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customXml/itemProps1.xml" ContentType="application/vnd.openxmlformats-officedocument.customXmlProperties+xml"/>
  <Override PartName="/customXml/itemProps2.xml" ContentType="application/vnd.openxmlformats-officedocument.customXmlProperties+xml"/>
  <Override PartName="/xl/customProperty15.bin" ContentType="application/vnd.openxmlformats-officedocument.spreadsheetml.customProperty"/>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customProperty16.bin" ContentType="application/vnd.openxmlformats-officedocument.spreadsheetml.customProperty"/>
  <Override PartName="/xl/customProperty18.bin" ContentType="application/vnd.openxmlformats-officedocument.spreadsheetml.customProperty"/>
  <Override PartName="/xl/customProperty17.bin" ContentType="application/vnd.openxmlformats-officedocument.spreadsheetml.customProperty"/>
  <Override PartName="/xl/customProperty19.bin" ContentType="application/vnd.openxmlformats-officedocument.spreadsheetml.customProperty"/>
  <Override PartName="/xl/calcChain.xml" ContentType="application/vnd.openxmlformats-officedocument.spreadsheetml.calcChain+xml"/>
  <Override PartName="/customXml/itemProps7.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628"/>
  <workbookPr codeName="ThisWorkbook" defaultThemeVersion="124226"/>
  <mc:AlternateContent xmlns:mc="http://schemas.openxmlformats.org/markup-compatibility/2006">
    <mc:Choice Requires="x15">
      <x15ac:absPath xmlns:x15ac="http://schemas.microsoft.com/office/spreadsheetml/2010/11/ac" url="C:\Users\michaela.ziakova\Desktop\Podklady\"/>
    </mc:Choice>
  </mc:AlternateContent>
  <xr:revisionPtr revIDLastSave="0" documentId="8_{17E9B922-171C-45C0-945F-045FCADCFE1B}" xr6:coauthVersionLast="47" xr6:coauthVersionMax="47" xr10:uidLastSave="{00000000-0000-0000-0000-000000000000}"/>
  <bookViews>
    <workbookView xWindow="-120" yWindow="-120" windowWidth="29040" windowHeight="15840" tabRatio="867" firstSheet="1" activeTab="2" xr2:uid="{00000000-000D-0000-FFFF-FFFF00000000}"/>
  </bookViews>
  <sheets>
    <sheet name="Cover" sheetId="118" state="hidden" r:id="rId1"/>
    <sheet name=" Cover1" sheetId="149" r:id="rId2"/>
    <sheet name="suvaha" sheetId="146" r:id="rId3"/>
    <sheet name="vysledovka" sheetId="147" r:id="rId4"/>
    <sheet name="CF" sheetId="148" r:id="rId5"/>
    <sheet name="Index" sheetId="99" state="hidden" r:id="rId6"/>
    <sheet name="Check_Empty" sheetId="132" state="hidden" r:id="rId7"/>
    <sheet name="Závierka titulka" sheetId="134" state="hidden" r:id="rId8"/>
    <sheet name="Súvaha Strana 2" sheetId="135" state="hidden" r:id="rId9"/>
    <sheet name="Súvaha Strana 3" sheetId="136" state="hidden" r:id="rId10"/>
    <sheet name="Súvaha Strana 4" sheetId="137" state="hidden" r:id="rId11"/>
    <sheet name="Súvaha Strana 5" sheetId="138" state="hidden" r:id="rId12"/>
    <sheet name="Súvaha Strana 6" sheetId="139" state="hidden" r:id="rId13"/>
    <sheet name="Súvaha Strana 7" sheetId="140" state="hidden" r:id="rId14"/>
    <sheet name="Súvaha Strana 8" sheetId="141" state="hidden" r:id="rId15"/>
    <sheet name="Súvaha Strana 9" sheetId="142" state="hidden" r:id="rId16"/>
    <sheet name="VZaS - Strana 10" sheetId="143" state="hidden" r:id="rId17"/>
    <sheet name="VZaS - Strana 11" sheetId="144" state="hidden" r:id="rId18"/>
    <sheet name="VZaS - Strana 12 " sheetId="145" state="hidden" r:id="rId19"/>
  </sheets>
  <externalReferences>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s>
  <definedNames>
    <definedName name="_Fill" localSheetId="1" hidden="1">#REF!</definedName>
    <definedName name="_Fill" localSheetId="4" hidden="1">#REF!</definedName>
    <definedName name="_Fill" hidden="1">#REF!</definedName>
    <definedName name="_xlnm._FilterDatabase" localSheetId="1" hidden="1">' Cover1'!$B$1:$E$4</definedName>
    <definedName name="_xlnm._FilterDatabase" localSheetId="0" hidden="1">Cover!$B$1:$E$4</definedName>
    <definedName name="_xlnm._FilterDatabase" localSheetId="5" hidden="1">Index!$A$4:$F$364</definedName>
    <definedName name="_xlnm._FilterDatabase" localSheetId="7" hidden="1">'Závierka titulka'!$U$1:$AW$3</definedName>
    <definedName name="ApprovalTax">'[1]DM Support'!$B$14</definedName>
    <definedName name="AS2DocOpenMode" hidden="1">"AS2DocumentEdit"</definedName>
    <definedName name="AS2HasNoAutoHeaderFooter" hidden="1">" "</definedName>
    <definedName name="BEx00GHNA8OP11ZG4FU0OO7N6EA5" hidden="1">#REF!</definedName>
    <definedName name="BEx019K1YBFJ2H0L2TSB3WEHHOQY" hidden="1">#REF!</definedName>
    <definedName name="BEx01D5JUC8TWM4IMX4IV3ZV30KI" hidden="1">#REF!</definedName>
    <definedName name="BEx02A4EQDF9DB57T6OS7DNCWJ3W" hidden="1">#REF!</definedName>
    <definedName name="BEx02F7UCZ2HYEWVJY4ZSYFOFP1W" hidden="1">#REF!</definedName>
    <definedName name="BEx03FHDH26Z9SDRJ0LH5GCSHHTY" hidden="1">#REF!</definedName>
    <definedName name="BEx1FX5Z4FM4X2GI26EWQC16LJKG" hidden="1">#REF!</definedName>
    <definedName name="BEx1FXRKF6P73J525Q6V8KSEMHO3" hidden="1">#REF!</definedName>
    <definedName name="BEx1FYYQA0PLEQ9UK4NTI0OO01RN" hidden="1">#REF!</definedName>
    <definedName name="BEx1FZ9H1NFZQJFH5UFF4AHBC16U" hidden="1">#REF!</definedName>
    <definedName name="BEx1G2UYYIYUD9I921PYCR07QKC4" hidden="1">#REF!</definedName>
    <definedName name="BEx1H5IUDM8IPCNR1YMEAL8WTEYG" hidden="1">#REF!</definedName>
    <definedName name="BEx1HE2A6YQMTJPFQ5A89ATAK145" hidden="1">#REF!</definedName>
    <definedName name="BEx1J3NG5T6GETRSM3VTQ3TGEZOA" hidden="1">#REF!</definedName>
    <definedName name="BEx1J6I1N45MX22EJUBRS6LBZH6C" hidden="1">#REF!</definedName>
    <definedName name="BEx1J78XM99OR3V67OEYHHHX2VD1" hidden="1">#REF!</definedName>
    <definedName name="BEx1KY19WD86C6XVM8AWFD2X1Z33" hidden="1">#REF!</definedName>
    <definedName name="BEx1L0VPAHW7Y4GV5DHS4E1WZMEW" hidden="1">#REF!</definedName>
    <definedName name="BEx1LSGDBFWICZVEP9QR64M7QCDL" hidden="1">#REF!</definedName>
    <definedName name="BEx1MB6SL3KGQFOXB1WMDTBWNJW1" hidden="1">#REF!</definedName>
    <definedName name="BEx1MFOGWZ4V2GEKP1WTEK1KMIO5" hidden="1">#REF!</definedName>
    <definedName name="BEx1MMQ3BJP54VMUKSE0IL1ZKF1G" hidden="1">#REF!</definedName>
    <definedName name="BEx1MNX9XH8QRBI70Y9LVGZ4IP9Y" hidden="1">#REF!</definedName>
    <definedName name="BEx1MO80X05HMYUM9CMSFZ1JOJKT" hidden="1">#REF!</definedName>
    <definedName name="BEx1MSKFNJAROKZLVRSEM3O7BZP3" hidden="1">#REF!</definedName>
    <definedName name="BEx1ND3FF4GLBQC3IX0KPZMC8BN7" hidden="1">#REF!</definedName>
    <definedName name="BEx1NK52LFLSWLT87JMTGZCVORMU" hidden="1">#REF!</definedName>
    <definedName name="BEx1NRC1IYTNBYIAURXLNIFALE3S" hidden="1">#REF!</definedName>
    <definedName name="BEx1O8V4GQZDRNEH44JA5C4KB1IH" hidden="1">#REF!</definedName>
    <definedName name="BEx1OF5PLDQMW3SXDDQB4DMCHMM1" hidden="1">#REF!</definedName>
    <definedName name="BEx1OTJMPZPFFXTURMDO05WICGH5" hidden="1">#REF!</definedName>
    <definedName name="BEx1P76GMW2BSVYVAU9XGTLIAF17" hidden="1">#REF!</definedName>
    <definedName name="BEx1P830E9ST09GYLULY2AKE0D48" hidden="1">#REF!</definedName>
    <definedName name="BEx1QFU3POQGVSGIBFUSKZ1TTERF" hidden="1">#REF!</definedName>
    <definedName name="BEx1QXIPLJXZYXY5FB1G3KOU5A7L" hidden="1">#REF!</definedName>
    <definedName name="BEx1R3IIG58NRGP9YQUGG4DNZ23D" hidden="1">#REF!</definedName>
    <definedName name="BEx1R6CX3TG19TO82ONOW3PTHN3N" hidden="1">#REF!</definedName>
    <definedName name="BEx1RGULCGA1VP2ASPWY60BA4G6B" hidden="1">#REF!</definedName>
    <definedName name="BEx1RYDO3TZFKXQQXUYDPUYD8BAF" hidden="1">#REF!</definedName>
    <definedName name="BEx1SMT4IYBDECJPR4FAG3AFXO9J" hidden="1">#REF!</definedName>
    <definedName name="BEx1T353OKXQ3DNIMVIO0TE5V0DQ" hidden="1">#REF!</definedName>
    <definedName name="BEx1TXUYEPB15I69UTUL0GM6WHYU" hidden="1">#REF!</definedName>
    <definedName name="BEx1TZYGFREADXE7I27Y99UQ6HMI" hidden="1">#REF!</definedName>
    <definedName name="BEx1UNHE9BKA0YRIV1NKY5QGOJGH" hidden="1">#REF!</definedName>
    <definedName name="BEx1V3D8HOG6X6H53W0AH8HRISKG" hidden="1">#REF!</definedName>
    <definedName name="BEx1WLGOC7LQVPW2M334S798JC9D" hidden="1">#REF!</definedName>
    <definedName name="BEx1WV1XO99E35BT609MQBQCEWNQ" hidden="1">#REF!</definedName>
    <definedName name="BEx1WY7B559AJPD2PZ5KUI2IQDIT" hidden="1">#REF!</definedName>
    <definedName name="BEx1XLQ727Q8EIJ8DYKUKZ09TPPW" hidden="1">#REF!</definedName>
    <definedName name="BEx1YHSPA3M3CCMIV0EQT1M6P1AJ" hidden="1">#REF!</definedName>
    <definedName name="BEx3AGLKEIHGK63Y3Q6TVAJBRFW1" hidden="1">#REF!</definedName>
    <definedName name="BEx3B5H4MSGEL4OMF4X5TMAIHRN6" hidden="1">#REF!</definedName>
    <definedName name="BEx3BBRO9NJXC662OVTA4P9TG2CJ" hidden="1">#REF!</definedName>
    <definedName name="BEx3C4E0JCSL8XZHITCY8OFI27FE" hidden="1">#REF!</definedName>
    <definedName name="BEx3CLRTUIGZ74MMY2QI009YNO77" hidden="1">#REF!</definedName>
    <definedName name="BEx3CS7UWMI7G39XQP87XA8OYZLZ" hidden="1">#REF!</definedName>
    <definedName name="BEx3DCG2R6RC1BNQBO3B64LFEK3R" hidden="1">#REF!</definedName>
    <definedName name="BEx3DFAHYHMPKKOOIADTKBGKBX2J" hidden="1">#REF!</definedName>
    <definedName name="BEx3DQJ7MLYMY5NBSD0OP0RO0I9Z" hidden="1">#REF!</definedName>
    <definedName name="BEx3ED5R4PFFEQLC0IVDPILB7DTX" hidden="1">#REF!</definedName>
    <definedName name="BEx3FU7IXQHANI5A9UNH87EV8KFB" hidden="1">#REF!</definedName>
    <definedName name="BEx3GQVFAD64523P10KUP9R511V3" hidden="1">#REF!</definedName>
    <definedName name="BEx3GYILZ7BY84M9Z4M4VPTFRN2R" hidden="1">#REF!</definedName>
    <definedName name="BEx3H7CUOZTYR1HOTYWCEL7MF9MV" hidden="1">#REF!</definedName>
    <definedName name="BEx3H9038G20X8XURJB7CWNHZXE3" hidden="1">#REF!</definedName>
    <definedName name="BEx3I7RPHBHAF2Z5NN11SVU61I8E" hidden="1">#REF!</definedName>
    <definedName name="BEx3KAZW8M6I1ISHYQURAHHLZLF9" hidden="1">#REF!</definedName>
    <definedName name="BEx3L77P9DF787A9K9P8ZC74SSO8" hidden="1">#REF!</definedName>
    <definedName name="BEx3LTJH9LCWS1P7AGAQJYZRGGYJ" hidden="1">#REF!</definedName>
    <definedName name="BEx3LYHF3AGCTXXCSLMAEOD3JD6A" hidden="1">#REF!</definedName>
    <definedName name="BEx3M588ZPO0A6BF68SL0J8I0ILO" hidden="1">#REF!</definedName>
    <definedName name="BEx3MBYXT0T11VFGMVURELM2B0CL" hidden="1">#REF!</definedName>
    <definedName name="BEx3MIPSZJ6OH4C4T09GAW2LZ4UW" hidden="1">#REF!</definedName>
    <definedName name="BEx3MYG5OSULK35G6DYRGZW88TTH" hidden="1">#REF!</definedName>
    <definedName name="BEx3NT0PVV79OAVRTBGO629WN5MC" hidden="1">#REF!</definedName>
    <definedName name="BEx3O6T1ZJEBARKJ7FGWMUWHD91K" hidden="1">#REF!</definedName>
    <definedName name="BEx3OGEB6GPRJDG9S379YD26X76E" hidden="1">#REF!</definedName>
    <definedName name="BEx3OMU6DQ2NHOZ1DSI7IXZHR5A1" hidden="1">#REF!</definedName>
    <definedName name="BEx3OOS8AWGWPPHVQJFGEDAXBZ8P" hidden="1">#REF!</definedName>
    <definedName name="BEx3P4IT5T5WUX2UO86N7X1IH6BC" hidden="1">#REF!</definedName>
    <definedName name="BEx3PHPJCR45ZFHZ5QV1PCM73IR2" hidden="1">#REF!</definedName>
    <definedName name="BEx3Q1XS3QWREQQSE3R74JMDKFEZ" hidden="1">#REF!</definedName>
    <definedName name="BEx3QZYA5PC96HL3QZZOMQE8CGYY" hidden="1">#REF!</definedName>
    <definedName name="BEx3RFOU9XVIO3F25XCKATIG4CJD" hidden="1">#REF!</definedName>
    <definedName name="BEx3RIOK5UJ1RAQ6M79Y9PEKRLAZ" hidden="1">#REF!</definedName>
    <definedName name="BEx3S02E7OCSDZE145O5MNIK1CDP" hidden="1">#REF!</definedName>
    <definedName name="BEx3S20KZFL8BQMZH98LBY73AWAC" hidden="1">#REF!</definedName>
    <definedName name="BEx3TBKFQ8YVOXDJKHLIWOLUTR3L" hidden="1">#REF!</definedName>
    <definedName name="BEx3TC61GKSPA2I6FYA8F2ZZUGZZ" hidden="1">#REF!</definedName>
    <definedName name="BEx3TMCWF40WTM9RWVKM5OSJHDB4" hidden="1">#REF!</definedName>
    <definedName name="BEx3TOWO1EL9MWIDOTYD4VDMJJ0D" hidden="1">#REF!</definedName>
    <definedName name="BEx3U5JF8R3AI72THNW467GAVN0Q" hidden="1">#REF!</definedName>
    <definedName name="BEx57FZTB78EZ9T3DM66OF6KVT1A" hidden="1">#REF!</definedName>
    <definedName name="BEx57SA5ZWS7Q0QH3UWFCFO4LB9Y" hidden="1">#REF!</definedName>
    <definedName name="BEx5978EYFQNBCP8EUQIY5RMMJXY" hidden="1">#REF!</definedName>
    <definedName name="BEx59E9VTOEW4PBWUO9JGZ86FBXC" hidden="1">#REF!</definedName>
    <definedName name="BEx59V24HRM7VTWDCTB3YYD1PVI8" hidden="1">#REF!</definedName>
    <definedName name="BEx5BSVYPQKBMMWURK24WEKF89GV" hidden="1">#REF!</definedName>
    <definedName name="BEx5BTC8ARCK3FCKA21YZXCYWH5I" hidden="1">#REF!</definedName>
    <definedName name="BEx5CG9K0JS3C82M1N5YAZ76QRKV" hidden="1">#REF!</definedName>
    <definedName name="BEx5D6SC0R2Z5WZVQQ4KRE21YD9P" hidden="1">#REF!</definedName>
    <definedName name="BEx5D8QJI4373QR3VBI81RXDF3J2" hidden="1">#REF!</definedName>
    <definedName name="BEx5DLMILOUBE1BGD8EC0MF05N67" hidden="1">#REF!</definedName>
    <definedName name="BEx5E0LSXJNESNXCH4UF308HAFXY" hidden="1">#REF!</definedName>
    <definedName name="BEx5EBP0YY75O049I4GWYH0GD69E" hidden="1">#REF!</definedName>
    <definedName name="BEx5EGN5NCGDO8WTE50WUS6K1VAI" hidden="1">#REF!</definedName>
    <definedName name="BEx5FDLUD7TJWBN0P9G5D3G04NKE" hidden="1">#REF!</definedName>
    <definedName name="BEx5G2MVCMR3OYW5EQT910E7N09C" hidden="1">#REF!</definedName>
    <definedName name="BEx5GTR9UORPKWYPH48KU35N7XLS" hidden="1">#REF!</definedName>
    <definedName name="BEx5H1ZXJR6X0Z016B164WMXE9JK" hidden="1">#REF!</definedName>
    <definedName name="BEx5HDDWM6G9KXLMYR8GAJ7AYH0Y" hidden="1">#REF!</definedName>
    <definedName name="BEx5HKKTXGO33FHKBWRWDLT7OIS4" hidden="1">#REF!</definedName>
    <definedName name="BEx5HRRT63BOKFD6I2NMLB9V9K31" hidden="1">#REF!</definedName>
    <definedName name="BEx5HUX6II17LO96WM9W1THRBBWM" hidden="1">#REF!</definedName>
    <definedName name="BEx5I426PBB5TOQYVIOI3SSJEWSW" hidden="1">#REF!</definedName>
    <definedName name="BEx5J1H47EIG5AEGF9LFSXO99P7K" hidden="1">#REF!</definedName>
    <definedName name="BEx5J5DEPMN8P63Z6PFE3PHFOE4F" hidden="1">#REF!</definedName>
    <definedName name="BEx5JE2BQYXASPJ4IL9L9Z71AGTD" hidden="1">#REF!</definedName>
    <definedName name="BEx5K98F5OI7PQ4NE7BVNK959YNE" hidden="1">#REF!</definedName>
    <definedName name="BEx5KGQ5B9XNF26BAQP5XMQ9FJ85" hidden="1">#REF!</definedName>
    <definedName name="BEx5KM9PEXJFGO2LEUU3D7QF34JL" hidden="1">#REF!</definedName>
    <definedName name="BEx5L4EE56BPCMZO121XPKOUSGIC" hidden="1">#REF!</definedName>
    <definedName name="BEx5LF6TOFJ7VTQ1BHQ345KADGV2" hidden="1">#REF!</definedName>
    <definedName name="BEx5LYIUN4YJG0IFMDCVKNY6GVEN" hidden="1">#REF!</definedName>
    <definedName name="BEx5MCGH7IQ667X926935ML8UR3Q" hidden="1">#REF!</definedName>
    <definedName name="BEx5MW8LH8WISRMI94PMDV9PPQQ2" hidden="1">#REF!</definedName>
    <definedName name="BEx5P8B0B2TKU2VPHB615UKACBQE" hidden="1">#REF!</definedName>
    <definedName name="BEx5PEG3W71KMP3ITNKE77UEOZQR" hidden="1">#REF!</definedName>
    <definedName name="BEx5PVTWUZ7QDI2O1A9ZE3D01DVR" hidden="1">#REF!</definedName>
    <definedName name="BEx7597JHHEMG6CTW9SFC4126TE5" hidden="1">#REF!</definedName>
    <definedName name="BEx75ZQJV08YDB1IPHCXTGYGQK2S" hidden="1">#REF!</definedName>
    <definedName name="BEx7624TZ2B6V06GBDYLKVFIV37Y" hidden="1">#REF!</definedName>
    <definedName name="BEx76VYCJTC73FO9WURWVT3YCTU7" hidden="1">#REF!</definedName>
    <definedName name="BEx77CFQWGQCFPC8CWIHOCTP5JR4" hidden="1">#REF!</definedName>
    <definedName name="BEx78RONBAZPTX4JSRZCPOR0P81I" hidden="1">#REF!</definedName>
    <definedName name="BEx79K0C24PMMR2HVUXTXP5EMQBX" hidden="1">#REF!</definedName>
    <definedName name="BEx79VE69RFSNDSS6C4D9X9043XJ" hidden="1">#REF!</definedName>
    <definedName name="BEx7A1DYZ0PL1M8DQ8LSJOQ0QTQ4" hidden="1">#REF!</definedName>
    <definedName name="BEx7AF6A2MSRJL2D9HKW0EN0LMDG" hidden="1">#REF!</definedName>
    <definedName name="BEx7AU5S150D3KO13FVSDJ6UF8S9" hidden="1">#REF!</definedName>
    <definedName name="BEx7AVT15AANIPKS3NL3495RA6ZJ" hidden="1">#REF!</definedName>
    <definedName name="BEx7BCAGVFQEQRPYBH55BC1KZIJR" hidden="1">#REF!</definedName>
    <definedName name="BEx7BHJDS5ZQ7QOASGDDGV9LCRSY" hidden="1">#REF!</definedName>
    <definedName name="BEx7BZDA0H3GYCEASISR422NWHQO" hidden="1">#REF!</definedName>
    <definedName name="BEx7DBRPYZRWIBYUNG28VN07AEUJ" hidden="1">#REF!</definedName>
    <definedName name="BEx7DO24H7ICZ0EEPWIZCZIFKUXG" hidden="1">#REF!</definedName>
    <definedName name="BEx7DV92CC30K6TDRWL6PVIUPV5U" hidden="1">#REF!</definedName>
    <definedName name="BEx7EO0V3ZYTW91KC3P8NUUAUPWJ" hidden="1">#REF!</definedName>
    <definedName name="BEx7EYD0L5W48BX6CMRZACVNEN9U" hidden="1">#REF!</definedName>
    <definedName name="BEx7F9R0SRN9GLS58ASC40L6JCML" hidden="1">#REF!</definedName>
    <definedName name="BEx7FIW7FCDNCAH09ZEXIBVQDHN9" hidden="1">#REF!</definedName>
    <definedName name="BEx7GWN47YUXR9MSOXYGUGUNW1VW" hidden="1">#REF!</definedName>
    <definedName name="BEx7H4FMMJBHLTU0FXRJAZ2OFD8Z" hidden="1">#REF!</definedName>
    <definedName name="BEx7HKRKWDEUPBVJ3B5EC2SA3PZM" hidden="1">#REF!</definedName>
    <definedName name="BEx7HUNN0DSMB7QVLHN1DDJPZ6EZ" hidden="1">#REF!</definedName>
    <definedName name="BEx7HZASMT91I31QH5D5WS24HHT4" hidden="1">#REF!</definedName>
    <definedName name="BEx7I61NVVTDTSE6U5DMWOR88O64" hidden="1">#REF!</definedName>
    <definedName name="BEx7I9SGEDLOUZ2UE2VSVQCCN10W" hidden="1">#REF!</definedName>
    <definedName name="BEx7IE4ZIMREIR7ED39OPT6JSAOF" hidden="1">#REF!</definedName>
    <definedName name="BEx7IVDASRZWDG8PMVACR6HN7R7Q" hidden="1">#REF!</definedName>
    <definedName name="BEx7J4YKR878XOZN7O9SGO25GYLY" hidden="1">#REF!</definedName>
    <definedName name="BEx7KCPV2VZR9X7ZPJ29KZOB6CQ7" hidden="1">#REF!</definedName>
    <definedName name="BEx7KUZVOU67YUBSAYJ0DT938U0H" hidden="1">#REF!</definedName>
    <definedName name="BEx7KW1R06SJW82AFEPRJZ67T8P0" hidden="1">#REF!</definedName>
    <definedName name="BEx7LHBS4284RXM52X0GG2SRFE32" hidden="1">#REF!</definedName>
    <definedName name="BEx7LO2GNCBQ7T53O0W9A2NX424K" hidden="1">#REF!</definedName>
    <definedName name="BEx7MVIYIRW4OWWWD80RUA9X0I4B" hidden="1">#REF!</definedName>
    <definedName name="BEx90AH6EAMO3NNUXH2NV0995DEE" hidden="1">#REF!</definedName>
    <definedName name="BEx90S0BG90EBEOJ97MPAMWDHHMA" hidden="1">#REF!</definedName>
    <definedName name="BEx91TH0D1C3Z6UPY3PCF49SSZ05" hidden="1">#REF!</definedName>
    <definedName name="BEx924ES1DV7NNEW2JWZC1TCQFGR" hidden="1">#REF!</definedName>
    <definedName name="BEx92VJAKSF1KAAV0RETS0BORWEH" hidden="1">#REF!</definedName>
    <definedName name="BEx9306GQ7J6J1K3BF3JJ4AM12GS" hidden="1">#REF!</definedName>
    <definedName name="BEx937847M3N8A6USL7ZG60WG5NE" hidden="1">#REF!</definedName>
    <definedName name="BEx93IGNIJ5ODSF018NDC2YI3WC1" hidden="1">#REF!</definedName>
    <definedName name="BEx93NEKU3DC4KP5314S7S11ZFXJ" hidden="1">#REF!</definedName>
    <definedName name="BEx93S1WTQ4AMQ08L5C6JN7XQ39M" hidden="1">#REF!</definedName>
    <definedName name="BEx94C4TSN4GGCCAQNW3PG76N63L" hidden="1">#REF!</definedName>
    <definedName name="BEx95HHLZ34MZSPPWV1396JWV0I1" hidden="1">#REF!</definedName>
    <definedName name="BEx95W6BHKSISA36S7Q8M0KDU7UT" hidden="1">#REF!</definedName>
    <definedName name="BEx9685WR6P7TO0QSMGPSIXLRFIZ" hidden="1">#REF!</definedName>
    <definedName name="BEx96YOQAV5DV38CUBW6WA6SRZKO" hidden="1">#REF!</definedName>
    <definedName name="BEx972QFUCNU5AILKKCMKITSX9WJ" hidden="1">#REF!</definedName>
    <definedName name="BEx98MRZ3TVF2H4EXMYEHBBCBWDY" hidden="1">#REF!</definedName>
    <definedName name="BEx98RKLIOF7TL435AXEDFT75DTM" hidden="1">#REF!</definedName>
    <definedName name="BEx98V0QPZ6OIWC51DPEAXKXTBL6" hidden="1">#REF!</definedName>
    <definedName name="BEx999PAY3LW8TKTPRJ8ASIBVBVW" hidden="1">#REF!</definedName>
    <definedName name="BEx99O8NPIQJ5GU1J66QADNA7YIG" hidden="1">#REF!</definedName>
    <definedName name="BEx9B78HCIZ4VCRF9W0MFGQTTZZA" hidden="1">#REF!</definedName>
    <definedName name="BEx9BC1404G6VPSOB8TVNRQW5BAH" hidden="1">#REF!</definedName>
    <definedName name="BEx9BSNUFB0P0VIX5UEQEH21DDW0" hidden="1">#REF!</definedName>
    <definedName name="BEx9CLA72NUCBOBKRQFZJOPWUCS8" hidden="1">#REF!</definedName>
    <definedName name="BEx9CMMTDR2RK6T9CTWK8CQNV36H" hidden="1">#REF!</definedName>
    <definedName name="BEx9D1BJAJEI3UCDB6L53TOJWGUB" hidden="1">#REF!</definedName>
    <definedName name="BEx9DTHK94LKYG4N9TR6Q1M8LIGE" hidden="1">#REF!</definedName>
    <definedName name="BEx9E74L7JW5UN85QPSTZ2K3YBA9" hidden="1">#REF!</definedName>
    <definedName name="BEx9EE62ZFTUVA8W3VVUPNZOW0XV" hidden="1">#REF!</definedName>
    <definedName name="BEx9EF2FNSTVGV8MPJAJ0QSQGZBH" hidden="1">#REF!</definedName>
    <definedName name="BEx9EOCXXBZYZVK4JHSSA59ZWVWG" hidden="1">#REF!</definedName>
    <definedName name="BEx9F3SIOAPB4S1CCUD6UA6LRUIW" hidden="1">#REF!</definedName>
    <definedName name="BEx9G00H39HGBOBP0N8LXC7447QA" hidden="1">#REF!</definedName>
    <definedName name="BEx9GK3CNTPGBFXCKODTJABI5ZGP" hidden="1">#REF!</definedName>
    <definedName name="BEx9HARIA8ZY2J3X5B8IL1P98G4J" hidden="1">#REF!</definedName>
    <definedName name="BEx9HBD2XJ52O4IL4TEC5GZ8LHQ7" hidden="1">#REF!</definedName>
    <definedName name="BEx9HXZN6XSUINHOS52AJXVHRL3E" hidden="1">#REF!</definedName>
    <definedName name="BEx9I3OMWRKKC84Y968FZNXUXFW2" hidden="1">#REF!</definedName>
    <definedName name="BEx9JF1DZ9O63UGZ8KCXY4OKK31K" hidden="1">#REF!</definedName>
    <definedName name="BEx9JS84AH8P1DE65KU33V396N8T" hidden="1">#REF!</definedName>
    <definedName name="BExAVFXR2E52KF3GT0VQ1BMLM55A" hidden="1">#REF!</definedName>
    <definedName name="BExAX8OBL6AU7P8ONKPJJZMMH1KG" hidden="1">#REF!</definedName>
    <definedName name="BExAY0JQ3ALPEEA2XJ00FY0OWCQ6" hidden="1">#REF!</definedName>
    <definedName name="BExAZ85KBPQ2XV209KK11Y9QERFV" hidden="1">#REF!</definedName>
    <definedName name="BExAZJUCI9IDUK7RNHMH3I6E4VVL" hidden="1">#REF!</definedName>
    <definedName name="BExB0GI9VLEX7WNPY1OP7FC0J54A" hidden="1">#REF!</definedName>
    <definedName name="BExB24LHY3OKCMTMDNEUJLWIIFE7" hidden="1">#REF!</definedName>
    <definedName name="BExB2F35JWLAJGRY1MF4TMWNU2RV" hidden="1">#REF!</definedName>
    <definedName name="BExB2V9S35O4CWVRPREZJCNEMF5V" hidden="1">#REF!</definedName>
    <definedName name="BExB3FCP6CA2Z38YRENILL953JYH" hidden="1">#REF!</definedName>
    <definedName name="BExB3HG82RJFNMXTRYUXJQMPGLAQ" hidden="1">#REF!</definedName>
    <definedName name="BExB406H3WZ7NTCWLRER0461ZIEY" hidden="1">#REF!</definedName>
    <definedName name="BExB4D2G7A0RX7K819PIPRGH2ZD3" hidden="1">#REF!</definedName>
    <definedName name="BExB4G2D2D3433XH2MPKYNWJDI8W" hidden="1">#REF!</definedName>
    <definedName name="BExB4JNTPD6JZH8XQZU4BXGRJLXJ" hidden="1">#REF!</definedName>
    <definedName name="BExB4Z3FH8PL7UC6W0NZ9BETRW7I" hidden="1">#REF!</definedName>
    <definedName name="BExB52ZOTUZC6NRZV4X682U0GDK0" hidden="1">#REF!</definedName>
    <definedName name="BExB5833JTE8IO5IQ438LDC6DB7N" hidden="1">#REF!</definedName>
    <definedName name="BExB5U4922NT0OIHNSXTTZ522Y9Y" hidden="1">#REF!</definedName>
    <definedName name="BExB5ZCYPT3VGAIB5G8B4ZPTJ1TB" hidden="1">#REF!</definedName>
    <definedName name="BExB72MDBOYJQD7610M9U02AUT0V" hidden="1">#REF!</definedName>
    <definedName name="BExB8CRUU6CQY0W5NNZR3UMZH8JC" hidden="1">#REF!</definedName>
    <definedName name="BExB8MYP80I98691JC0DAGP3SXP1" hidden="1">#REF!</definedName>
    <definedName name="BExB9LA1RT7A58CCD716CAM7W54O" hidden="1">#REF!</definedName>
    <definedName name="BExBA1M4UY25NQ1SDYG9NRIETTFS" hidden="1">#REF!</definedName>
    <definedName name="BExBAE754NZ88KDD85J1S8KJ82CS" hidden="1">#REF!</definedName>
    <definedName name="BExBAENFY2G5HR6WP0E9WM93QNHB" hidden="1">#REF!</definedName>
    <definedName name="BExBBBM9N7OXCNUXVK5VFTNDDDUD" hidden="1">#REF!</definedName>
    <definedName name="BExBBZ55UB7FP80UH67QQRM69R9J" hidden="1">#REF!</definedName>
    <definedName name="BExBCMDANSSED33II6Q4JTL6A4OZ" hidden="1">#REF!</definedName>
    <definedName name="BExBD4HZKNNVC7N8P0NCE2USKFQO" hidden="1">#REF!</definedName>
    <definedName name="BExBD591TSVUPAWOJQBN6GRA43GP" hidden="1">#REF!</definedName>
    <definedName name="BExBD9LLCZRO02P18BPI43VTYPWV" hidden="1">#REF!</definedName>
    <definedName name="BExBE349O83R5OBML5T9QXGRO6BB" hidden="1">#REF!</definedName>
    <definedName name="BExBEDR8CXFF2NIANPT38N9MDZT9" hidden="1">#REF!</definedName>
    <definedName name="BExBEFJZ4UX0FDVA1N195JVOZZ7G" hidden="1">#REF!</definedName>
    <definedName name="BExBEQN6UQOHBFG1E9X5C8FN3ETI" hidden="1">#REF!</definedName>
    <definedName name="BExBFC813LCO55U2S4HF4UZJ124I" hidden="1">#REF!</definedName>
    <definedName name="BExBG4ZTQKA0L38W89NKJLJNY50X" hidden="1">#REF!</definedName>
    <definedName name="BExCSMZ73HRHRQLP8MULBB4S1YDC" hidden="1">#REF!</definedName>
    <definedName name="BExCSRH2D1Y5M5FG0YNZ9HXK2RNQ" hidden="1">#REF!</definedName>
    <definedName name="BExCTK8VKPYK2TJN7OZPYDQJNZTL" hidden="1">#REF!</definedName>
    <definedName name="BExCTLAJW1E3SKXDUVVE4LJO7M80" hidden="1">#REF!</definedName>
    <definedName name="BExCTXKWJW8KC62MPM5JL00XWB20" hidden="1">#REF!</definedName>
    <definedName name="BExCUTHYEQ47QD837VZGRFENFAB1" hidden="1">#REF!</definedName>
    <definedName name="BExCVCJ651EVN1ITWMLPA0NZ830S" hidden="1">#REF!</definedName>
    <definedName name="BExCVCZAW4EFUEQGDKZG4K7REG9R" hidden="1">#REF!</definedName>
    <definedName name="BExCVP9NCXRF6BMBGTXIIW0YE7NW" hidden="1">#REF!</definedName>
    <definedName name="BExCWBQUONR7004JWUPNRQQJFHA7" hidden="1">#REF!</definedName>
    <definedName name="BExCWSZ6ZXJS1T2WPPPJUX20MP6D" hidden="1">#REF!</definedName>
    <definedName name="BExCWZVE3URKUPWQUY0O76NZH1CN" hidden="1">#REF!</definedName>
    <definedName name="BExCXHEHNM365YK56Z8DX7G6SI0D" hidden="1">#REF!</definedName>
    <definedName name="BExCYD0OKT9HIEQZS69BJ3MUL7QD" hidden="1">#REF!</definedName>
    <definedName name="BExCYXEDCHJRSO3634V9N3GP4CD1" hidden="1">#REF!</definedName>
    <definedName name="BExCYZSQ91IV9IFIRXJMRUFL6EKC" hidden="1">#REF!</definedName>
    <definedName name="BExCZMVI5HI57UCDTMHJCTVGPNPD" hidden="1">#REF!</definedName>
    <definedName name="BExD1HUW58PE89EOQJT2TQE5FGUX" hidden="1">#REF!</definedName>
    <definedName name="BExD1NJXQPFP2U2L3XS8QO8V4QXZ" hidden="1">#REF!</definedName>
    <definedName name="BExD1RAOXTY3C0829Y13NJHY2IJ0" hidden="1">#REF!</definedName>
    <definedName name="BExD2R9IBEV9INSG277ZG7BAR09P" hidden="1">#REF!</definedName>
    <definedName name="BExD3GAC80SRKI0UTX6OTROD7QR0" hidden="1">#REF!</definedName>
    <definedName name="BExD3TH2YT3HJXV0KWL9CAWHMQKE" hidden="1">#REF!</definedName>
    <definedName name="BExD3VKMFXEKV3529XCVWX9UPPP6" hidden="1">#REF!</definedName>
    <definedName name="BExD3W667F1T7H2W7029VHJNLUG9" hidden="1">#REF!</definedName>
    <definedName name="BExD485S67D6NKFOD7Q5L8YF72SP" hidden="1">#REF!</definedName>
    <definedName name="BExD52A125N1CTW1GH1W9DB9MSRM" hidden="1">#REF!</definedName>
    <definedName name="BExD5D2GIMYKU3Q0TJ054DVBR9K1" hidden="1">#REF!</definedName>
    <definedName name="BExD5PCTG3I9GXAY57JY0X1PHNYC" hidden="1">#REF!</definedName>
    <definedName name="BExD62UEY41FS3TRDF67JG4LYDYW" hidden="1">#REF!</definedName>
    <definedName name="BExD6EIZF8K9HJT8CSZIAUCCBSHF" hidden="1">#REF!</definedName>
    <definedName name="BExD78Y8PL99G62OJJA9M0RAMCRI" hidden="1">#REF!</definedName>
    <definedName name="BExD7JFW3XD7JIEGI3ZOBPYDKP2G" hidden="1">#REF!</definedName>
    <definedName name="BExD88WZJMX047RSR2TCKT1N4BUT" hidden="1">#REF!</definedName>
    <definedName name="BExD8F7FOKH1MTTS2WG7829U8ROV" hidden="1">#REF!</definedName>
    <definedName name="BExD8N5FW96T6I58C41JZNWYQLEO" hidden="1">#REF!</definedName>
    <definedName name="BExD8TQSTN8I5QBJCDSAKR8ZXYKK" hidden="1">#REF!</definedName>
    <definedName name="BExD9V7DCX6DFXQIX0O16C2D0EXP" hidden="1">#REF!</definedName>
    <definedName name="BExDAPMKXTNUCOJ4NEUFU60PU2EF" hidden="1">#REF!</definedName>
    <definedName name="BExDAX9NUHLLZ78XI5XPO3KD5DEP" hidden="1">#REF!</definedName>
    <definedName name="BExDB5265UUCAM8PLCDBESWDE5LE" hidden="1">#REF!</definedName>
    <definedName name="BExEOAPXKX6H5VSMSNK1MGY0KOHL" hidden="1">#REF!</definedName>
    <definedName name="BExEQ23VHIOTVBV5132XWHPBPAM0" hidden="1">#REF!</definedName>
    <definedName name="BExEQ9ASS5VHJE3C8FP6YF8MGARU" hidden="1">#REF!</definedName>
    <definedName name="BExEQPBY8JHRS8Y9WF0WIJGK6AT6" hidden="1">#REF!</definedName>
    <definedName name="BExER5TLN1SBFGJC99EYUHWJMGO3" hidden="1">#REF!</definedName>
    <definedName name="BExERO92VVABTX5ZCYRUVWZW57CE" hidden="1">#REF!</definedName>
    <definedName name="BExERQ1SL6GDB5A5N68L58A7U4A3" hidden="1">#REF!</definedName>
    <definedName name="BExERVQN7OG39D9KYF4EBKGR83TN" hidden="1">#REF!</definedName>
    <definedName name="BExERXZNEFXMG1OH9AQWRB2TGX5X" hidden="1">#REF!</definedName>
    <definedName name="BExES0ORJ9SNMBPZDXTCUGXAQSG5" hidden="1">#REF!</definedName>
    <definedName name="BExESDFERS7M8LO72C1JW4M2K850" hidden="1">#REF!</definedName>
    <definedName name="BExESNM32G44HH0IJOA19Q9416QG" hidden="1">#REF!</definedName>
    <definedName name="BExET6CHXDSE8DGS4KUPZ238XYIH" hidden="1">#REF!</definedName>
    <definedName name="BExETA3BD5UBM7AJ1H6YYHXR7GX3" hidden="1">#REF!</definedName>
    <definedName name="BExETGU08TFGNKFWN30D9GKGYXX5" hidden="1">#REF!</definedName>
    <definedName name="BExETL6HGKXB7QY87F6Y8QW2DIDD" hidden="1">#REF!</definedName>
    <definedName name="BExEU30F4YA1YCXPTFR3SANLRATM" hidden="1">#REF!</definedName>
    <definedName name="BExEU83UMUY5CDPVHULASRDDUMZ5" hidden="1">#REF!</definedName>
    <definedName name="BExEVBO3GJZ5N7JNGJ9LFWM7M4T8" hidden="1">#REF!</definedName>
    <definedName name="BExEVHT6I97IG9TGZ7JR4HW7S55X" hidden="1">#REF!</definedName>
    <definedName name="BExEWNX26FTP4AF1FQW4FHU9EHD4" hidden="1">#REF!</definedName>
    <definedName name="BExEXGE1O7SITY5DFNFWP1SFY5QK" hidden="1">#REF!</definedName>
    <definedName name="BExEYMHWO2QFPXBDHZ8TCTM216BG" hidden="1">#REF!</definedName>
    <definedName name="BExEYQ8W5QXRF83S6EU8GG67DPEI" hidden="1">#REF!</definedName>
    <definedName name="BExEZEO5V2T138JXOX5I3FM7868B" hidden="1">#REF!</definedName>
    <definedName name="BExEZNYM2CWCT0FGDP3BGYXJ84MU" hidden="1">#REF!</definedName>
    <definedName name="BExF0LIXXC8WTPE3C33H8FW6YTPG" hidden="1">#REF!</definedName>
    <definedName name="BExF1LXXLIUJ5HZE6ZFWKB52QHDN" hidden="1">#REF!</definedName>
    <definedName name="BExF2CRIUZ03QOX461S6BO0AWYGD" hidden="1">#REF!</definedName>
    <definedName name="BExF2WOZ6LC27LHXARIC00NTIARZ" hidden="1">#REF!</definedName>
    <definedName name="BExF376L7UPTPJRYL66RJYME8QV6" hidden="1">#REF!</definedName>
    <definedName name="BExF3A6IPK0IFZFV08O12YQZ9F8Q" hidden="1">#REF!</definedName>
    <definedName name="BExF3WIA3SS4B40WDPO21TR5DCCL" hidden="1">#REF!</definedName>
    <definedName name="BExF4E6TCI3G2IIHGZ86OA3D4LW3" hidden="1">#REF!</definedName>
    <definedName name="BExF4S9Y2LA29NYD6IX1JCW0XPRZ" hidden="1">#REF!</definedName>
    <definedName name="BExF4X81O5J0LQ2KGHOUPT38S2Q0" hidden="1">#REF!</definedName>
    <definedName name="BExF4XYY3Q57PSYJ7KO19QD2DEDH" hidden="1">#REF!</definedName>
    <definedName name="BExF519LZM973YE9Z59X39LKRM5I" hidden="1">#REF!</definedName>
    <definedName name="BExF5E5K64E613RRZKWA4O290SEC" hidden="1">#REF!</definedName>
    <definedName name="BExF5EGD1XCZBTG2XU0GUE1J72QL" hidden="1">#REF!</definedName>
    <definedName name="BExF67TSWS2GEXI8OH42R74EOI6O" hidden="1">#REF!</definedName>
    <definedName name="BExF746UYTOGG56EBB0QKAY5BVCW" hidden="1">#REF!</definedName>
    <definedName name="BExGLCIHIIW3SLFVGOJMRZ6WBDFG" hidden="1">#REF!</definedName>
    <definedName name="BExGLQQXOJ1BY3AIUTTYM71IWG8V" hidden="1">#REF!</definedName>
    <definedName name="BExGLR1R5GH0DLTCU8A3HKIPZGPT" hidden="1">#REF!</definedName>
    <definedName name="BExGM5FNCZT2LNK0PC2N335MUXUU" hidden="1">#REF!</definedName>
    <definedName name="BExGMHPZR1B99CGBKE8J3YQL1RWC" hidden="1">#REF!</definedName>
    <definedName name="BExGMNF0AY4D0ILFX0MP6NOIWTOA" hidden="1">#REF!</definedName>
    <definedName name="BExGNE3AZUH1KSZ9M6YAPQA02EXH" hidden="1">#REF!</definedName>
    <definedName name="BExGO9UZ1U7IL747U8CO9YFTT6SS" hidden="1">#REF!</definedName>
    <definedName name="BExGPEX0VL6T0SC4SXQ1K5ECSC2F" hidden="1">#REF!</definedName>
    <definedName name="BExGPONSF1R9VBXRY7JV1Y93E0DO" hidden="1">#REF!</definedName>
    <definedName name="BExGQQF3ADOSZH2PX99Z8BG3CW2Z" hidden="1">#REF!</definedName>
    <definedName name="BExGQSTG4SUO217NCDCN8IRC49AZ" hidden="1">#REF!</definedName>
    <definedName name="BExGQTV94IE3UQ48XY7SZZ9HAOQT" hidden="1">#REF!</definedName>
    <definedName name="BExGQU0JXT3WOGTYJ2L2IRCKHMM4" hidden="1">#REF!</definedName>
    <definedName name="BExGSA5ZSPZC3VT7GDJARIZS5R20" hidden="1">#REF!</definedName>
    <definedName name="BExGSPLK4QZH41BGDJ96OUEMIPOW" hidden="1">#REF!</definedName>
    <definedName name="BExGT62ZEWC0KQ6YXXZP3V52YWQO" hidden="1">#REF!</definedName>
    <definedName name="BExGTLD9PSHAD4C49X5IF424BIYA" hidden="1">#REF!</definedName>
    <definedName name="BExGTMV6XDO1MONL4YJZ7PDC2JO3" hidden="1">#REF!</definedName>
    <definedName name="BExGTX7DR6XKQL2OLR2O8TSKOTR0" hidden="1">#REF!</definedName>
    <definedName name="BExGU8LDHQ6UN4LVXTU9CLJL38TE" hidden="1">#REF!</definedName>
    <definedName name="BExGUA8S7JUN1FHOMXPE32BR4CPU" hidden="1">#REF!</definedName>
    <definedName name="BExGUKVRCOO4OU2SDRAIH4PZ22N7" hidden="1">#REF!</definedName>
    <definedName name="BExGUVDDEDDQD2Z4HER0174ZVXZR" hidden="1">#REF!</definedName>
    <definedName name="BExGV2KCPRX4T8YN7DI7YQTDBEO0" hidden="1">#REF!</definedName>
    <definedName name="BExGVEJWRFFX9FC7JEK59GX0HPPW" hidden="1">#REF!</definedName>
    <definedName name="BExGWV5FSO295YXYFSFGQNVZ5W3D" hidden="1">#REF!</definedName>
    <definedName name="BExGX5SCUWPUDEZHEDTNFDNORJOE" hidden="1">#REF!</definedName>
    <definedName name="BExGXM4C4SXY1DPJVRJ2A79P6FGQ" hidden="1">#REF!</definedName>
    <definedName name="BExGYICADSNW2AIDU8ER0PI23Q0O" hidden="1">#REF!</definedName>
    <definedName name="BExGYTFCMWPDTGO8J51YC6TU329M" hidden="1">#REF!</definedName>
    <definedName name="BExGYWFA21TB7Y0B9KEIYMPUO80R" hidden="1">#REF!</definedName>
    <definedName name="BExGZRAMEVZWA3OU4V0CLDGC781R" hidden="1">#REF!</definedName>
    <definedName name="BExH0BTLT17U018V9M1D15X7CHVY" hidden="1">#REF!</definedName>
    <definedName name="BExH0QYJ0WPQLJ0LTJR2NVNOAIHO" hidden="1">#REF!</definedName>
    <definedName name="BExH1TGY4FRL6HLXHI4TJUFP5OJL" hidden="1">#REF!</definedName>
    <definedName name="BExH1VKGQ6WRKNHMHCW7D30HQIEP" hidden="1">#REF!</definedName>
    <definedName name="BExH20TCAHIF7HRMG4HM3MLHF2SV" hidden="1">#REF!</definedName>
    <definedName name="BExH2JE561STW4282KWD46O31X0C" hidden="1">#REF!</definedName>
    <definedName name="BExH42U9HRJ9N77P8DUXM2ZJ007A" hidden="1">#REF!</definedName>
    <definedName name="BExIHVQ5SG8S3QGL2TG2W7ZDDZXJ" hidden="1">#REF!</definedName>
    <definedName name="BExII3INL984501A0TTL85QB1KC9" hidden="1">#REF!</definedName>
    <definedName name="BExIJT3UACHB810DXT3L2HCD3MA4" hidden="1">#REF!</definedName>
    <definedName name="BExIJTPF2QZCX0KXA2BKUJWYK9UQ" hidden="1">#REF!</definedName>
    <definedName name="BExIK8E45NYMRPMRBJGQJ201HK2X" hidden="1">#REF!</definedName>
    <definedName name="BExIKCL7ESBWGKZQTRM0DE1RV9DW" hidden="1">#REF!</definedName>
    <definedName name="BExIKV0OFAA2FT64R7MA4FUBKYVZ" hidden="1">#REF!</definedName>
    <definedName name="BExILZBSS4DXF82AVDR8NDJEU5F3" hidden="1">#REF!</definedName>
    <definedName name="BExIM4VHWJLK6MLRMVBM240VM4O9" hidden="1">#REF!</definedName>
    <definedName name="BExIML7F2HAUVOA2WI4LA73Y6OQM" hidden="1">#REF!</definedName>
    <definedName name="BExIMQ01UZFFVSJ6ZW34WNR3FZGQ" hidden="1">#REF!</definedName>
    <definedName name="BExIN0SIK9UYFGWY7XQRJMLKQH27" hidden="1">#REF!</definedName>
    <definedName name="BExINJIRIV3Q525SZB9KAMB6OB7P" hidden="1">#REF!</definedName>
    <definedName name="BExINM2JPURXOMMIG05TFVDNYFYD" hidden="1">#REF!</definedName>
    <definedName name="BExINRGS76Y17TDK5B2HPKP0SRWU" hidden="1">#REF!</definedName>
    <definedName name="BExIOSH7PZXDLJLASCMPDT85HSMY" hidden="1">#REF!</definedName>
    <definedName name="BExIOTIWP00DJUQ9NPGZY62U5L9X" hidden="1">#REF!</definedName>
    <definedName name="BExIP0VC1IC73282MUOABUFZYRVX" hidden="1">#REF!</definedName>
    <definedName name="BExIPTXYAYDYGUR9OT6QX9FQO74O" hidden="1">#REF!</definedName>
    <definedName name="BExIQ0U3MV7GQH3UII1GPND01DXN" hidden="1">#REF!</definedName>
    <definedName name="BExIQC7XOQJDA4ZOW3BMGMGZD5IR" hidden="1">#REF!</definedName>
    <definedName name="BExIQNWQEWZR93EM2ITY3FV7UZ95" hidden="1">#REF!</definedName>
    <definedName name="BExIQRNNSEYCAF5SXEXUS1LP6OTZ" hidden="1">#REF!</definedName>
    <definedName name="BExIRURN0G6P0GTS5ELIXL1EGUKO" hidden="1">#REF!</definedName>
    <definedName name="BExIRX5YMHN6ZODJUV3DYONF86ZI" hidden="1">#REF!</definedName>
    <definedName name="BExIRZ9HZCBXAYYNA0Q4DEWZ8XWG" hidden="1">#REF!</definedName>
    <definedName name="BExIS9GDRYM53YUG7LA3ALC53B83" hidden="1">#REF!</definedName>
    <definedName name="BExITSG53JGBDQQ9LOC9V6GTPTU6" hidden="1">#REF!</definedName>
    <definedName name="BExITTN6LPU0ZELD06F8A5S0CZS8" hidden="1">#REF!</definedName>
    <definedName name="BExIU2N0BW1W5HUIRVHDKLZZ7DQ4" hidden="1">#REF!</definedName>
    <definedName name="BExIVGOQ2VN1DHP4MF709P0N3TRZ" hidden="1">#REF!</definedName>
    <definedName name="BExIVIMRK9MFKJBESSGK3QYIRFE7" hidden="1">#REF!</definedName>
    <definedName name="BExIVTFDLF37VN0GSSSW2NF5LI78" hidden="1">#REF!</definedName>
    <definedName name="BExIVUXALYRDTV4J1TAIY4P3ABOB" hidden="1">#REF!</definedName>
    <definedName name="BExIVW9RY7JB0XI6IYVMS2PEJQWA" hidden="1">#REF!</definedName>
    <definedName name="BExIW8K505BR24OCO1OAFIN0SN40" hidden="1">#REF!</definedName>
    <definedName name="BExIWPHOXBPMPTVSGZKTJCHIPOYS" hidden="1">#REF!</definedName>
    <definedName name="BExIX5IV1TBNBPX9VWX6Q2S1NM0D" hidden="1">#REF!</definedName>
    <definedName name="BExIXDRNJBSR45SVRQ6YLF68FD6B" hidden="1">#REF!</definedName>
    <definedName name="BExIXXP27F0T8FHADQ2Y2OYNHX2I" hidden="1">#REF!</definedName>
    <definedName name="BExIY8C0E74IA75CTUB3Y24L6GWJ" hidden="1">#REF!</definedName>
    <definedName name="BExIYCOK0DIND8Z8QYHEVKXSY2FK" hidden="1">#REF!</definedName>
    <definedName name="BExJ02KKS5P2JMNLG7GO35X1BH32" hidden="1">#REF!</definedName>
    <definedName name="BExJ13FNDPF3GJ65BV73QA2LADM7" hidden="1">#REF!</definedName>
    <definedName name="BExKDT7KTL6Y06NJ5XX3532AI90S" hidden="1">#REF!</definedName>
    <definedName name="BExKEL8BZKSEGTRVMBPJVT8MEPUE" hidden="1">#REF!</definedName>
    <definedName name="BExKF3TAZDQRU9SOHZLCF7E8DS9A" hidden="1">#REF!</definedName>
    <definedName name="BExKFH5CC7MC5CNF2RCTYMS1503A" hidden="1">#REF!</definedName>
    <definedName name="BExKG0BVQC2ENUU6Z9Q6W16JIGUD" hidden="1">#REF!</definedName>
    <definedName name="BExKHWIGGAGHL2GKSWBO2SARY85J" hidden="1">#REF!</definedName>
    <definedName name="BExKJ5RPYT0B0J55W4DF8WGZVXVI" hidden="1">#REF!</definedName>
    <definedName name="BExKKRGN8I5CW0YQ2QGBPJDDGXUU" hidden="1">#REF!</definedName>
    <definedName name="BExKKWUUX1CO7EGDVHJMQJ0SGFVR" hidden="1">#REF!</definedName>
    <definedName name="BExKL473CAEGU11KILVCN2XWXIKO" hidden="1">#REF!</definedName>
    <definedName name="BExKMVQCERTOME0W52F58J68MDYL" hidden="1">#REF!</definedName>
    <definedName name="BExKO13B8G4Z9SQDI02KB0U5GP8D" hidden="1">#REF!</definedName>
    <definedName name="BExKO2L897IW8GQAQJ00YLDZP2P3" hidden="1">#REF!</definedName>
    <definedName name="BExKOBFIDKGB2I572AKU70SG1RDD" hidden="1">#REF!</definedName>
    <definedName name="BExKP2PBM7SWS3T2LT3WXTYF2F7W" hidden="1">#REF!</definedName>
    <definedName name="BExKP3WIQA865LX1OABWBBVZC7N8" hidden="1">#REF!</definedName>
    <definedName name="BExKP4NKGFSZ1AW2DUGGLZE65DAG" hidden="1">#REF!</definedName>
    <definedName name="BExKP6AUBWAUKCZIS8LO3JNCF5D0" hidden="1">#REF!</definedName>
    <definedName name="BExKPWZ22YRGWPL1YW94PE8JAYKF" hidden="1">#REF!</definedName>
    <definedName name="BExKR3OISIH8ZC222O33IS8QLGFB" hidden="1">#REF!</definedName>
    <definedName name="BExKRV3OUD4O4I2U7WNFXJQ6H1KP" hidden="1">#REF!</definedName>
    <definedName name="BExKS9HLJTP8YN968QSS5P2C7J35" hidden="1">#REF!</definedName>
    <definedName name="BExKSAU2QIQV541JVTIQF5ZHNMTS" hidden="1">#REF!</definedName>
    <definedName name="BExKSIHBU77HRX90LP4TA3SK9JRJ" hidden="1">#REF!</definedName>
    <definedName name="BExKTJN2C2CO3MRMOLFALX9M5QOI" hidden="1">#REF!</definedName>
    <definedName name="BExKTOAELXT5EFEAN0HC0GW6HVOZ" hidden="1">#REF!</definedName>
    <definedName name="BExKUGB4OO253RJBH6L8FJIRQ286" hidden="1">#REF!</definedName>
    <definedName name="BExKUI3W9EJ8YCDFZ1AL4U8JE4B0" hidden="1">#REF!</definedName>
    <definedName name="BExKUWSK9P5XV8NE3VZT0IJDX1W7" hidden="1">#REF!</definedName>
    <definedName name="BExKUYLAP1GNCGXQMB2U931WNLHA" hidden="1">#REF!</definedName>
    <definedName name="BExKV5S8BUI0ESE4K8RVN3X9H878" hidden="1">#REF!</definedName>
    <definedName name="BExKVPKDV8GGJZSM0K6YAYV5WTWL" hidden="1">#REF!</definedName>
    <definedName name="BExKVUNTFHLNGCP0O700U4E0D1GW" hidden="1">#REF!</definedName>
    <definedName name="BExM9K8ZRE42MVAPJIK8SD8DB2YW" hidden="1">#REF!</definedName>
    <definedName name="BExM9KUK5HYDTSV7TRUCNBOSYIVL" hidden="1">#REF!</definedName>
    <definedName name="BExMAIV3V75W6CPNAR86RHLWGB8Y" hidden="1">#REF!</definedName>
    <definedName name="BExMAUUPEEPVFHRYCMXBPIRZBOP2" hidden="1">#REF!</definedName>
    <definedName name="BExMB03LAFRIZRLQBJHDS5N2T2MP" hidden="1">#REF!</definedName>
    <definedName name="BExMC141O6KLYP9N2AYKSFESLR6Y" hidden="1">#REF!</definedName>
    <definedName name="BExMC5LUL8ZQJJNIHCH830PZ1Q0V" hidden="1">#REF!</definedName>
    <definedName name="BExMCD3MWXR320U5NZDCZNC8BDAO" hidden="1">#REF!</definedName>
    <definedName name="BExMCJOZDONYBSDGYJTP1KM0BT6M" hidden="1">#REF!</definedName>
    <definedName name="BExMCM8M4YZ2T17W6O091R6H6D0O" hidden="1">#REF!</definedName>
    <definedName name="BExMCPORE6XDCN38UG8GXGYLQCSF" hidden="1">#REF!</definedName>
    <definedName name="BExMDIGLP49YUMWJUHB7G27PJ79R" hidden="1">#REF!</definedName>
    <definedName name="BExME6L3B8HYCLPDEJ1VM0V2LLZI" hidden="1">#REF!</definedName>
    <definedName name="BExMF33OYMDT1NDP0GOC1WT97QSU" hidden="1">#REF!</definedName>
    <definedName name="BExMF6P4MMPL4PW2LVGPQEV23IWX" hidden="1">#REF!</definedName>
    <definedName name="BExMFEXRGRCG45BAMNS5TX5LZIBJ" hidden="1">#REF!</definedName>
    <definedName name="BExMFSFADJ7DSVHZYV6N69CT9UMX" hidden="1">#REF!</definedName>
    <definedName name="BExMG2WYX1RQLF588BZJZOHN1YP4" hidden="1">#REF!</definedName>
    <definedName name="BExMI7XR81GZC8C7LUCVXHUU290L" hidden="1">#REF!</definedName>
    <definedName name="BExMIGXFX0PP7MOUTFXYUV07MPAR" hidden="1">#REF!</definedName>
    <definedName name="BExMIM6C5F9VRJ8NU1V9KOI6CX0F" hidden="1">#REF!</definedName>
    <definedName name="BExMIQ2KNBGLSE2ZD458MWCOKOGT" hidden="1">#REF!</definedName>
    <definedName name="BExMJ10C9YJOM3OXI37Q9IH57URH" hidden="1">#REF!</definedName>
    <definedName name="BExMJ6JW2QE9HHHW5O3260GTB9B6" hidden="1">#REF!</definedName>
    <definedName name="BExMJK1EV8L5VE3UTSE1R3QB7PK3" hidden="1">#REF!</definedName>
    <definedName name="BExMKK04N3AVG4VBSRWXDIMT1THP" hidden="1">#REF!</definedName>
    <definedName name="BExMKNWECAQZWRYNNZNILDPS1UHE" hidden="1">#REF!</definedName>
    <definedName name="BExML01GJ0P3WR2A056CWBYLVCZW" hidden="1">#REF!</definedName>
    <definedName name="BExML1DXZ3OPUL9YB02RBOBRC98Z" hidden="1">#REF!</definedName>
    <definedName name="BExMMDHKTX6N3LMBFQ4IVO1X0I3U" hidden="1">#REF!</definedName>
    <definedName name="BExMMLVQK7QDEGAIE2VNIODNPKRW" hidden="1">#REF!</definedName>
    <definedName name="BExMNK71MO3OT0C0EPOERV4223MN" hidden="1">#REF!</definedName>
    <definedName name="BExMNL3DREF1J5NNHFTJP9G2J7XX" hidden="1">#REF!</definedName>
    <definedName name="BExMNOZO84RC6VQHWEG988BBSULK" hidden="1">#REF!</definedName>
    <definedName name="BExMOE5ZNTVN7V3YMR0F1WQX4OXZ" hidden="1">#REF!</definedName>
    <definedName name="BExMPADUBH75SNETANWZJ0ZJNPJ6" hidden="1">#REF!</definedName>
    <definedName name="BExMPFMJHAFGT09I3QFQTS5AAJPI" hidden="1">#REF!</definedName>
    <definedName name="BExMPHVKC5W0ZHF5UM5ECSKSNMZG" hidden="1">#REF!</definedName>
    <definedName name="BExMQ1SZT23P8UE8CXSKG59M4C6J" hidden="1">#REF!</definedName>
    <definedName name="BExMQ71QY4VUEPG6PMLVKM7ANOBU" hidden="1">#REF!</definedName>
    <definedName name="BExMQ7Y8Q90X9926UP6V048DHHJS" hidden="1">#REF!</definedName>
    <definedName name="BExMQY0T0N5ZGUQWLIM2ZWRFHL3Q" hidden="1">#REF!</definedName>
    <definedName name="BExMRCEP98WONDS8C8RNPF1LUUSI" hidden="1">#REF!</definedName>
    <definedName name="BExMREI8F25UK70KNG3FD4FBE0AY" hidden="1">#REF!</definedName>
    <definedName name="BExMRQSLCQBT1HI0WYNS8RS5JZR4" hidden="1">#REF!</definedName>
    <definedName name="BExMRZC6Q1S9KLIWSQRRHKHRQ61Q" hidden="1">#REF!</definedName>
    <definedName name="BExMS2HE9IWF5W28XHQ2SP6RNC8A" hidden="1">#REF!</definedName>
    <definedName name="BExMS8H7AY0WCIFGG60HCW1C5CSZ" hidden="1">#REF!</definedName>
    <definedName name="BExMTSIVQQKWF4PGUTV6PYVCECWV" hidden="1">#REF!</definedName>
    <definedName name="BExO56Y0QM6C6C0R0J3V9I5IIEJZ" hidden="1">#REF!</definedName>
    <definedName name="BExO6BEKWVLO8ZHP5ISNHT3A2FFU" hidden="1">#REF!</definedName>
    <definedName name="BExO6DSX83EI0ZYCD4V68VDB869E" hidden="1">#REF!</definedName>
    <definedName name="BExO7RUST302ZQTN9Q5P3V04JDU1" hidden="1">#REF!</definedName>
    <definedName name="BExO7ZHUE602F943MLRA8PV7O4N2" hidden="1">#REF!</definedName>
    <definedName name="BExO9C735ACKMNT709XGUZPDS9MR" hidden="1">#REF!</definedName>
    <definedName name="BExO9K4XAV86OYPRYOUNM45VC0KX" hidden="1">#REF!</definedName>
    <definedName name="BExOAYC5PP5QMRRNX9N1K9XDFMFU" hidden="1">#REF!</definedName>
    <definedName name="BExOB1HHO6FFXQMN6BUHXU11RJIV" hidden="1">#REF!</definedName>
    <definedName name="BExOB414CH8RBBTK1V4STABN52RZ" hidden="1">#REF!</definedName>
    <definedName name="BExOBJ0LAPMFC8S72CWBPQXZP8VY" hidden="1">#REF!</definedName>
    <definedName name="BExOBPM0B7IINR1ILUCFUL2TUFSL" hidden="1">#REF!</definedName>
    <definedName name="BExOCCZKS5BRUQ10P62QQ8W0N6GG" hidden="1">#REF!</definedName>
    <definedName name="BExOCWRP2IK2VROO17TATWUQSCGY" hidden="1">#REF!</definedName>
    <definedName name="BExOD323FV41K41WWOK11ALFSFHU" hidden="1">#REF!</definedName>
    <definedName name="BExOE5PZ1CT1PTVGNG58C7MP82QA" hidden="1">#REF!</definedName>
    <definedName name="BExOEVSO4EMRFOLFAWRK0UU9Y265" hidden="1">#REF!</definedName>
    <definedName name="BExOEYCBS4IVA69U8F91UGEYMOP2" hidden="1">#REF!</definedName>
    <definedName name="BExOGHXP5CB0QR6QTYF5KB6IZBPY" hidden="1">#REF!</definedName>
    <definedName name="BExOGWRVIT72Y2U5PD1EPIW0FMOW" hidden="1">#REF!</definedName>
    <definedName name="BExOH929GYVLV86MW3CL6O67DP96" hidden="1">#REF!</definedName>
    <definedName name="BExOIB4E7IVOBI8XTOYE7O7ANULQ" hidden="1">#REF!</definedName>
    <definedName name="BExOIULQ5AH1VI7XNEWP2JCDZQXL" hidden="1">#REF!</definedName>
    <definedName name="BExOJYGR90Z4IQG4SOJKED7J1RHN" hidden="1">#REF!</definedName>
    <definedName name="BExOLLSWS5BRPXZFXD1EZ4FHYP4P" hidden="1">#REF!</definedName>
    <definedName name="BExOLUHT60NVXOI7Z5HTQDAVQE41" hidden="1">#REF!</definedName>
    <definedName name="BExOMH9T0BDKNIXMQ6DMTYMLSJUL" hidden="1">#REF!</definedName>
    <definedName name="BExOMUB3AF3XB52Q09PQHAVN3XPP" hidden="1">#REF!</definedName>
    <definedName name="BExON6FZQK06VBFDVO4BXLOMJZES" hidden="1">#REF!</definedName>
    <definedName name="BExOO3EVHYB03YIM6DTBCH59L6FH" hidden="1">#REF!</definedName>
    <definedName name="BExOON6Z9JLLC76L4PVF9FKX8RWA" hidden="1">#REF!</definedName>
    <definedName name="BExOOQ6VDYI9QE4D585AYMXRUWRQ" hidden="1">#REF!</definedName>
    <definedName name="BExOOQSFMIND91KI8CCL121Z46HF" hidden="1">#REF!</definedName>
    <definedName name="BExOOW6NIAZUTF7GTNELCYMIBVZT" hidden="1">#REF!</definedName>
    <definedName name="BExQ1SURC2VB6G32MU46O91FHD87" hidden="1">#REF!</definedName>
    <definedName name="BExQ2GTX8OGCOO6RTVAPV4W4L1WZ" hidden="1">#REF!</definedName>
    <definedName name="BExQ353WLZRPA4K3CBY4HFGLD59P" hidden="1">#REF!</definedName>
    <definedName name="BExQ3IFXHYSLOGO0EE5U0EZ23FOS" hidden="1">#REF!</definedName>
    <definedName name="BExQ3KU8G3XQHG3CDS48LDC999CA" hidden="1">#REF!</definedName>
    <definedName name="BExQ3KU9JDBEDS4HUWJHLVO9M5YF" hidden="1">#REF!</definedName>
    <definedName name="BExQ3Z2OPQO1U6JNJCUXIIEV6WBS" hidden="1">#REF!</definedName>
    <definedName name="BExQ45IQAEZMP5QXBYU54YTG1QI9" hidden="1">#REF!</definedName>
    <definedName name="BExQ48DC4B47WXSCHD29814K2J13" hidden="1">#REF!</definedName>
    <definedName name="BExQ6FC5906ZFFLO5BE4261HF5VT" hidden="1">#REF!</definedName>
    <definedName name="BExQ6HVYDPHOPPK1FF0Y3PKWDP83" hidden="1">#REF!</definedName>
    <definedName name="BExQ700MAALJ3IVIWT2AVE35VC68" hidden="1">#REF!</definedName>
    <definedName name="BExQ87X7YO4GC93UI9ELG7KOOSXY" hidden="1">#REF!</definedName>
    <definedName name="BExQ8P0881RGWWTSRHA1K0TFQOBC" hidden="1">#REF!</definedName>
    <definedName name="BExQ908S3NXIF107NUVUUNBWJIF8" hidden="1">#REF!</definedName>
    <definedName name="BExQ908T7S19EFGP47RW2IQIBSTZ" hidden="1">#REF!</definedName>
    <definedName name="BExQ95N09P0TEUOUMMI3UYWY94FU" hidden="1">#REF!</definedName>
    <definedName name="BExQ9BC0IAQAPDS0IS9PPL63F1MK" hidden="1">#REF!</definedName>
    <definedName name="BExQA50613GIFC2TQXO2C47PHMCD" hidden="1">#REF!</definedName>
    <definedName name="BExQAS2YRMJ4Y2Y0NWQWPDHH4PQX" hidden="1">#REF!</definedName>
    <definedName name="BExQC1XMO9UKON9RBOSWEAY0BDG2" hidden="1">#REF!</definedName>
    <definedName name="BExQCPWSLXTYTI2W9JISEKKD5ZJW" hidden="1">#REF!</definedName>
    <definedName name="BExQDODM1S72IY2KMZ3XSG9MITOD" hidden="1">#REF!</definedName>
    <definedName name="BExQDPFAGXVOT4KMPYFUWROK3BGF" hidden="1">#REF!</definedName>
    <definedName name="BExQEF77S373FGKY3AMHDT98L9Q4" hidden="1">#REF!</definedName>
    <definedName name="BExQEOMZTD7NZBMFCNS8L3SLU378" hidden="1">#REF!</definedName>
    <definedName name="BExQER6RSVZM9FAFTKNLUZ64W8TI" hidden="1">#REF!</definedName>
    <definedName name="BExQFA7UYV48QAW8A5MKBJSC27W1" hidden="1">#REF!</definedName>
    <definedName name="BExQFN3SVZB48TRXQDAZ1YHZ81DW" hidden="1">#REF!</definedName>
    <definedName name="BExQGU40XFI1BS39E3FWN70PE69N" hidden="1">#REF!</definedName>
    <definedName name="BExQGVGNAFTY3LDQQ15W4RY3J60T" hidden="1">#REF!</definedName>
    <definedName name="BExQGXEPVIIZ2SJXYWPQTFJO26DY" hidden="1">#REF!</definedName>
    <definedName name="BExQHFE3DQL8DGNG7MPG2XWORVMI" hidden="1">#REF!</definedName>
    <definedName name="BExQHXTLN9A1UJ6X7D3OSLRSOZ6I" hidden="1">#REF!</definedName>
    <definedName name="BExQIJJR992C4RRAFRR1BETNLJGG" hidden="1">#REF!</definedName>
    <definedName name="BExQIWFP70ARBCVH3VQENJALSQ8W" hidden="1">#REF!</definedName>
    <definedName name="BExQJ4J159ZV021LOG8V7L2XW66O" hidden="1">#REF!</definedName>
    <definedName name="BExQL7GG9SHXA1IDY387IPOUAT6N" hidden="1">#REF!</definedName>
    <definedName name="BExRY9D90EYY967VVKTU1I0LZPG3" hidden="1">#REF!</definedName>
    <definedName name="BExRZH4J4LWVHFDZ5P8WTW8U2H1I" hidden="1">#REF!</definedName>
    <definedName name="BExS0ASOV36W1B5FWANQHMJBA8IF" hidden="1">#REF!</definedName>
    <definedName name="BExS0B3I5EHHS7TTG8NS1W7LMK24" hidden="1">#REF!</definedName>
    <definedName name="BExS0Q2UETEIABMJLZT8PQNLLBWD" hidden="1">#REF!</definedName>
    <definedName name="BExS1JLNRO2TVKOFULE1NCCUGS46" hidden="1">#REF!</definedName>
    <definedName name="BExS24FI6N7D4KCH58WUFF4LDEP2" hidden="1">#REF!</definedName>
    <definedName name="BExS2BGYNL98I5Y93LY5CJJW4XTQ" hidden="1">#REF!</definedName>
    <definedName name="BExS2FIPQRKIQ0VTI47TETTM1SJZ" hidden="1">#REF!</definedName>
    <definedName name="BExS45US56NYX6B93U9C9XEIBSU9" hidden="1">#REF!</definedName>
    <definedName name="BExS4PHKOYUS1D9QIKG9T6QM2NEN" hidden="1">#REF!</definedName>
    <definedName name="BExS4UA2TPYA7586DNTL1FINDSKA" hidden="1">#REF!</definedName>
    <definedName name="BExS4UL0P0EWULQ15OPZUSVKIPAS" hidden="1">#REF!</definedName>
    <definedName name="BExS5FK55Z2AR5FMLM0V65ZVY3F5" hidden="1">#REF!</definedName>
    <definedName name="BExS5NI4IIBWJRADBGGCQTSW2ABK" hidden="1">#REF!</definedName>
    <definedName name="BExS5PLOC7UM5WMN3IYBPBF84T7G" hidden="1">#REF!</definedName>
    <definedName name="BExS5Y538HQC996UQIUMPYPNXWY9" hidden="1">#REF!</definedName>
    <definedName name="BExS64QH7V2J7QA4PDQUB9DFNS04" hidden="1">#REF!</definedName>
    <definedName name="BExS6632H6PMDBRG9NGEV680CANK" hidden="1">#REF!</definedName>
    <definedName name="BExS6K68C10A9AMMKSYQICU3AQMO" hidden="1">#REF!</definedName>
    <definedName name="BExS6RYLISCZHRYE2H2HP78JH70X" hidden="1">#REF!</definedName>
    <definedName name="BExS6W5M7ISIJ666U2Q6Q28DCQZV" hidden="1">#REF!</definedName>
    <definedName name="BExS76HY4VGZCWDMQYGB032N03E0" hidden="1">#REF!</definedName>
    <definedName name="BExS7FSFL6C100OKKVDQYYE7L2UV" hidden="1">#REF!</definedName>
    <definedName name="BExS9D0OKJ1B44LEJ6NEYX9OC1WY" hidden="1">#REF!</definedName>
    <definedName name="BExS9MLXVPZGCLBZ6CH4TRLMM5QP" hidden="1">#REF!</definedName>
    <definedName name="BExS9VR2VEOUGJAOX4CXMW0KTE4V" hidden="1">#REF!</definedName>
    <definedName name="BExS9WSSQEX33HXCTHQSSVPC23VQ" hidden="1">#REF!</definedName>
    <definedName name="BExSBV2W0F0ZV2LAMI4U002BAYKE" hidden="1">#REF!</definedName>
    <definedName name="BExSCF0C62930HRFWDFO0JTYJGIX" hidden="1">#REF!</definedName>
    <definedName name="BExSCGCZPQW1UK5D0C9ZY1GE65SH" hidden="1">#REF!</definedName>
    <definedName name="BExSD0QHQZN40EKVGV4LJFIR85IR" hidden="1">#REF!</definedName>
    <definedName name="BExSD3L21EMVF1SORNG482F13PGK" hidden="1">#REF!</definedName>
    <definedName name="BExSDYAXEKL1DHPM9YHMOGVP1ZU7" hidden="1">#REF!</definedName>
    <definedName name="BExSE0JRB4DE8YKCF9TU2FZARVXI" hidden="1">#REF!</definedName>
    <definedName name="BExSE2CNR2R4J6DQIJUKCB5UH78H" hidden="1">#REF!</definedName>
    <definedName name="BExSEQH4Y1LKBGS20ULPYBI28GS3" hidden="1">#REF!</definedName>
    <definedName name="BExSEW5ZLLXUN69GGE82HEU91EEL" hidden="1">#REF!</definedName>
    <definedName name="BExSEXTFIYL27OI6EHSYGEA8OUFX" hidden="1">#REF!</definedName>
    <definedName name="BExSF3YPVD2IU490WC5PW7I5RXRZ" hidden="1">#REF!</definedName>
    <definedName name="BExSFD3OY2AIBV50M6DAZYYZEIJE" hidden="1">#REF!</definedName>
    <definedName name="BExSFU6OVHRPZK8UEBSW9OQO23UU" hidden="1">#REF!</definedName>
    <definedName name="BExSFVOO24T6F3WO7GCLZO5IMSNX" hidden="1">#REF!</definedName>
    <definedName name="BExSGW3HV1DGCO5HMLY378BI3CMG" hidden="1">#REF!</definedName>
    <definedName name="BExSGXW7ZPMAHA1RVV5DY9S5M9T8" hidden="1">#REF!</definedName>
    <definedName name="BExSHVRGOFJ4QNEJ1JF9Q190M0LM" hidden="1">#REF!</definedName>
    <definedName name="BExTUKN14051D68LR8652HTZDU0V" hidden="1">#REF!</definedName>
    <definedName name="BExTUW10JNN48YCFF9I161W7X24H" hidden="1">#REF!</definedName>
    <definedName name="BExTVAV0Z2MT6JG8RIKBY8LTLIAF" hidden="1">#REF!</definedName>
    <definedName name="BExTVM928FYW7P1WX0ACMZDHTWWM" hidden="1">#REF!</definedName>
    <definedName name="BExTVSZV6XWE3N7K4DBWI9SEZE3A" hidden="1">#REF!</definedName>
    <definedName name="BExTW66H9JRL1HPGLRBF7GBZFQ1M" hidden="1">#REF!</definedName>
    <definedName name="BExTW9HBAQYI2YQRL5YOF5K79G0E" hidden="1">#REF!</definedName>
    <definedName name="BExTX8P1CCO5CX1LWSJZW0SLGNKT" hidden="1">#REF!</definedName>
    <definedName name="BExTXFVYMZU2G0716Y6VU3O1LI7I" hidden="1">#REF!</definedName>
    <definedName name="BExTXRQ2J9XC2U6BDY9HNLEGW6CR" hidden="1">#REF!</definedName>
    <definedName name="BExTY996X4CCZUPWIADG6XT1PLZD" hidden="1">#REF!</definedName>
    <definedName name="BExTYDLR3ZTDPZ2YXIGZZW1DD94H" hidden="1">#REF!</definedName>
    <definedName name="BExTYNN3OI0U3QSKQX9P72V7B1PZ" hidden="1">#REF!</definedName>
    <definedName name="BExTZAF4EL9R8A91VEWNP7DIOT8U" hidden="1">#REF!</definedName>
    <definedName name="BExTZTAWDM2K9MIV3MVN0RGBH24V" hidden="1">#REF!</definedName>
    <definedName name="BExU00SGRZCS39NU14Y74378SII6" hidden="1">#REF!</definedName>
    <definedName name="BExU03HQZCEVI7AUHH8HVYKJVEWD" hidden="1">#REF!</definedName>
    <definedName name="BExU0ZPJFM9EJJXQN1CT1XDSUJUQ" hidden="1">#REF!</definedName>
    <definedName name="BExU13WL3ZFPPYRULSXV3ESD1RT3" hidden="1">#REF!</definedName>
    <definedName name="BExU1K37FRNPRQSB4CRLKOG54D3M" hidden="1">#REF!</definedName>
    <definedName name="BExU1X4H1C19DS38SF5OB2JQ291T" hidden="1">#REF!</definedName>
    <definedName name="BExU2FPF9EEQRGK4ES9QBIG5NI2Y" hidden="1">#REF!</definedName>
    <definedName name="BExU2H7DY4861RVQLDWWBC7YKK1K" hidden="1">#REF!</definedName>
    <definedName name="BExU2S553H56A7YMC5JOVNWTFK6N" hidden="1">#REF!</definedName>
    <definedName name="BExU3BGZ9EKNOIVEJNE0DYTVKFV0" hidden="1">#REF!</definedName>
    <definedName name="BExU4TKEYE05W1C7IYZI8EV1GCLG" hidden="1">#REF!</definedName>
    <definedName name="BExU51YJPH5IFH7O8LNWPVJ3VYPF" hidden="1">#REF!</definedName>
    <definedName name="BExU54YKT5WW978XL3ZOY4ZBCIQ1" hidden="1">#REF!</definedName>
    <definedName name="BExU55K5TOAJW4U4OHJ284O1QC28" hidden="1">#REF!</definedName>
    <definedName name="BExU5OW0HIXQ4Q4632MXGMI3IJZ4" hidden="1">#REF!</definedName>
    <definedName name="BExU5VH9CXFLANR9JOD0OWU0HYIG" hidden="1">#REF!</definedName>
    <definedName name="BExU6A0MDB7PSECCX2K83N8M5ETQ" hidden="1">#REF!</definedName>
    <definedName name="BExU6B7SQ2GIWZEXAVP1QQ2FCVEB" hidden="1">#REF!</definedName>
    <definedName name="BExU7815HOA7ERNK88Y61NS4KVLP" hidden="1">#REF!</definedName>
    <definedName name="BExU7AFHP1UXV170NSQJ2YD29JCT" hidden="1">#REF!</definedName>
    <definedName name="BExU7SV434AOSAEN3OYVRHJGNTHA" hidden="1">#REF!</definedName>
    <definedName name="BExU81K1M654YTUAWGYROYN9VKWI" hidden="1">#REF!</definedName>
    <definedName name="BExU8MZ8ISCXSZO6M5UOAECYAM1C" hidden="1">#REF!</definedName>
    <definedName name="BExU8QFEUEXHX6KC9EEU8UZRYQAJ" hidden="1">#REF!</definedName>
    <definedName name="BExU9D24803WRYPY6YWC3DVMF3B2" hidden="1">#REF!</definedName>
    <definedName name="BExU9IAVAIPYLVYJSPXSE79VCD4R" hidden="1">#REF!</definedName>
    <definedName name="BExU9OANBGCO26BC70SH831PG30Z" hidden="1">#REF!</definedName>
    <definedName name="BExU9PSKNY6BU68DJJZI09GBWOU0" hidden="1">#REF!</definedName>
    <definedName name="BExU9XABZ5FWGUS6A53RXUGSZ558" hidden="1">#REF!</definedName>
    <definedName name="BExUA0VS35VVEI4DCM8PCZNC3K0L" hidden="1">#REF!</definedName>
    <definedName name="BExUA7GZ945ODJORX025ONPET51L" hidden="1">#REF!</definedName>
    <definedName name="BExUADX1QNER30N0O4AFODHH3NS9" hidden="1">#REF!</definedName>
    <definedName name="BExUBA4UTJGRJVJN2QF9QFY5DJG8" hidden="1">#REF!</definedName>
    <definedName name="BExUBVPQEEGG1FMHN7MQ56675SYO" hidden="1">#REF!</definedName>
    <definedName name="BExUBYEVG36RROSY55TYMALKF8G6" hidden="1">#REF!</definedName>
    <definedName name="BExUCMJC12ULN1UIUNLY2XMI8GP8" hidden="1">#REF!</definedName>
    <definedName name="BExUD0H4C9CFJGG7GJ5Q1Q69X6LQ" hidden="1">#REF!</definedName>
    <definedName name="BExUDG7I5N3HQDHFD0SGV97UHBVR" hidden="1">#REF!</definedName>
    <definedName name="BExUDOLLMN2MJWUJZJTDMCZ79QA9" hidden="1">#REF!</definedName>
    <definedName name="BExVSPZO5KKVQ95706207BTKEM8O" hidden="1">#REF!</definedName>
    <definedName name="BExVSXC4BYB51ND09FLN159KMM01" hidden="1">#REF!</definedName>
    <definedName name="BExVT5Q6C90VTGRRQAXTM87U0WY8" hidden="1">#REF!</definedName>
    <definedName name="BExVUAC5JQA25IFU9OB9EJXYRSP6" hidden="1">#REF!</definedName>
    <definedName name="BExVUJ6HTL47CHTJGIT1VHPL5KLJ" hidden="1">#REF!</definedName>
    <definedName name="BExVUN2T0RXGA6CUF72QWWBX1OSK" hidden="1">#REF!</definedName>
    <definedName name="BExVWDEU8Y5O514U1E583P9EL8M5" hidden="1">#REF!</definedName>
    <definedName name="BExVWGK2ETTFLDCTEOJCV6DWRAA7" hidden="1">#REF!</definedName>
    <definedName name="BExVWNWHG8PMHIVSNVUHZA97AH83" hidden="1">#REF!</definedName>
    <definedName name="BExVWSJNBMTJKFE77MIFYLSHOO2T" hidden="1">#REF!</definedName>
    <definedName name="BExVWWW79JPICQG96V9D6NBZTI8T" hidden="1">#REF!</definedName>
    <definedName name="BExVXEKME4NSIFMBQOZGFZYXESHA" hidden="1">#REF!</definedName>
    <definedName name="BExVYWTJ7HC8UDX9WU8BC3KZ476Q" hidden="1">#REF!</definedName>
    <definedName name="BExW038722TC81SM6GM73IJ08D2P" hidden="1">#REF!</definedName>
    <definedName name="BExW0YUFE2570MQWNMRWKGBF95TK" hidden="1">#REF!</definedName>
    <definedName name="BExW15518ANP5LPIA40HJ6XBQFL8" hidden="1">#REF!</definedName>
    <definedName name="BExW178IWJV5QALQ5XO5GTJXTV7E" hidden="1">#REF!</definedName>
    <definedName name="BExW1AJ7M3OJEVOIZX3Z3D6ZYJ7R" hidden="1">#REF!</definedName>
    <definedName name="BExW1EVKWCWS47UK6LBS3M2Q8RQ5" hidden="1">#REF!</definedName>
    <definedName name="BExW1XM1MI7JWNHMCCQZE2X60NFY" hidden="1">#REF!</definedName>
    <definedName name="BExW24SZ17C8G1PG2PM9REZWDT0T" hidden="1">#REF!</definedName>
    <definedName name="BExW2D7286AFPKD5VBW39L3RBZST" hidden="1">#REF!</definedName>
    <definedName name="BExW2WO8OQS7EB3XDXYS6GT7N7GI" hidden="1">#REF!</definedName>
    <definedName name="BExW3CESFR3OVYJD01B2AJ52DUBY" hidden="1">#REF!</definedName>
    <definedName name="BExW47Q7P3NGQMJ5FF582T609M4T" hidden="1">#REF!</definedName>
    <definedName name="BExW548TP2RNV8T2XLFL77WDE8LM" hidden="1">#REF!</definedName>
    <definedName name="BExW629BRVXH2TFEYKLQZEIVTZMU" hidden="1">#REF!</definedName>
    <definedName name="BExW64IDKORFMSX0JYVZRG28NSL3" hidden="1">#REF!</definedName>
    <definedName name="BExW752JT515BVEP7XL43IWAR5VD" hidden="1">#REF!</definedName>
    <definedName name="BExW7VLHW38W2TJ2V11BFPT16AOG" hidden="1">#REF!</definedName>
    <definedName name="BExW86OPBIM5FTI1U4G4R82RHJM1" hidden="1">#REF!</definedName>
    <definedName name="BExW898DI85MLSBRZVJ22F3X421T" hidden="1">#REF!</definedName>
    <definedName name="BExW8U7MI8UUCVJAOR2S1UX65KFG" hidden="1">#REF!</definedName>
    <definedName name="BExW8XT2XZSUL7BZQQWMQQQN59TT" hidden="1">#REF!</definedName>
    <definedName name="BExXLNA8KWKVSBZABT409WPQ7KBG" hidden="1">#REF!</definedName>
    <definedName name="BExXN5TY9MS1O4IPR4D2TAMDP31W" hidden="1">#REF!</definedName>
    <definedName name="BExXNIV7PFSDBW99080KHR8H8RYD" hidden="1">#REF!</definedName>
    <definedName name="BExXNJ61DENXEJVFVD6K9EQQB1U1" hidden="1">#REF!</definedName>
    <definedName name="BExXO81IVBK9WXUJRVIJW0I95CPY" hidden="1">#REF!</definedName>
    <definedName name="BExXOBHJPYQUGSTNPT3BL3AMMXAG" hidden="1">#REF!</definedName>
    <definedName name="BExXPDJUC84WCLYHK52YQODG7VP8" hidden="1">#REF!</definedName>
    <definedName name="BExXPXXJFF7I4UGRZYVB4G081D44" hidden="1">#REF!</definedName>
    <definedName name="BExXQHK5QHGEH7KEL7EZJ1HD069G" hidden="1">#REF!</definedName>
    <definedName name="BExXR3AHIFCEVZAR7104I0HYSETP" hidden="1">#REF!</definedName>
    <definedName name="BExXR64WQKXSBGF6F4MZIOBDVZUT" hidden="1">#REF!</definedName>
    <definedName name="BExXRB8BUEMYCENU6DEVXISXP6V6" hidden="1">#REF!</definedName>
    <definedName name="BExXRK81DOLBZW69P923HLZK20RY" hidden="1">#REF!</definedName>
    <definedName name="BExXSTMLUTWM7GABUKL5HRI8RE8B" hidden="1">#REF!</definedName>
    <definedName name="BExXTDUTFD4BBEDL8SW46L2E1JUJ" hidden="1">#REF!</definedName>
    <definedName name="BExXTHWJGZINPFFF1LKJVPB688VN" hidden="1">#REF!</definedName>
    <definedName name="BExXTYU3GXRTT5M71UENFYVVAWZV" hidden="1">#REF!</definedName>
    <definedName name="BExXU4Z6AJ2FIB9DZYAL83ONMFUA" hidden="1">#REF!</definedName>
    <definedName name="BExXUI0LUKQ640JYWR7CPEUY4LPH" hidden="1">#REF!</definedName>
    <definedName name="BExXUT3UGGOQOAJBPMYE5X8FCTMV" hidden="1">#REF!</definedName>
    <definedName name="BExXUY79W8JM9WH0I2AUTZDNAX11" hidden="1">#REF!</definedName>
    <definedName name="BExXVZ7OILZ1VD86GLTB61TBQLXE" hidden="1">#REF!</definedName>
    <definedName name="BExXW9PBXL3B4IX6LEST5SX0QHRR" hidden="1">#REF!</definedName>
    <definedName name="BExXX4KHPJH2Q40X47K80RJUD145" hidden="1">#REF!</definedName>
    <definedName name="BExXXBWY2R0C476LMXRRA2SY9WWZ" hidden="1">#REF!</definedName>
    <definedName name="BExXYL0OGZQJ4CCH9HNQ6MTQCX5K" hidden="1">#REF!</definedName>
    <definedName name="BExXZMBXINA5F365E8283L44GNVK" hidden="1">#REF!</definedName>
    <definedName name="BExY0ROVINVHVP2SU7L02LE6WXO8" hidden="1">#REF!</definedName>
    <definedName name="BExY0UU3EIJKW5379IV2NH4K02IC" hidden="1">#REF!</definedName>
    <definedName name="BExY0WMUZ90EEV9Q01NKCO62ITN5" hidden="1">#REF!</definedName>
    <definedName name="BExY132W5MP61DH2GQ73UU8QV40Z" hidden="1">#REF!</definedName>
    <definedName name="BExY1UY5PYWS0J8VCGWIYYG05SQD" hidden="1">#REF!</definedName>
    <definedName name="BExY20CF1E6WQ0LZU17ROIG3UJBU" hidden="1">#REF!</definedName>
    <definedName name="BExY2G88UE0KET2J5M83DX5ZYDMT" hidden="1">#REF!</definedName>
    <definedName name="BExY2TEZO5UK7G475HZEDP2Q7SWY" hidden="1">#REF!</definedName>
    <definedName name="BExY42TJFX3QJHF2CTCHZ6SBZ5AF" hidden="1">#REF!</definedName>
    <definedName name="BExY4ECUU9HXQGA0W5TDL1JDPRJ5" hidden="1">#REF!</definedName>
    <definedName name="BExY4I3T76KH5YU7BMDTVWPFW12A" hidden="1">#REF!</definedName>
    <definedName name="BExY4ZXQ9SFEIRGUJRFN60P9F7FU" hidden="1">#REF!</definedName>
    <definedName name="BExY5A4K3CVJHMVU1QEYSLVEZ5F6" hidden="1">#REF!</definedName>
    <definedName name="BExY6RH44I97ACK7T8SCZFVUKHNV" hidden="1">#REF!</definedName>
    <definedName name="BExZJ7264S9RDA8H62G41GUTA8TX" hidden="1">#REF!</definedName>
    <definedName name="BExZJ7CY4L1VF9XIOOHO5T6YF1RU" hidden="1">#REF!</definedName>
    <definedName name="BExZK5IZDL50NAS9STXK6PIFE0F4" hidden="1">#REF!</definedName>
    <definedName name="BExZKN7LXKC2YH1D5B1509IRKYV8" hidden="1">#REF!</definedName>
    <definedName name="BExZLI87I3ATOBUJ2YWRCGQ1M2UL" hidden="1">#REF!</definedName>
    <definedName name="BExZLXNSKD2SFBKFD5I2UP41CAC0" hidden="1">#REF!</definedName>
    <definedName name="BExZM9CLOETQVH9DIJKVANHE8Y0F" hidden="1">#REF!</definedName>
    <definedName name="BExZNU56P413MUFMEI47E1TNK82I" hidden="1">#REF!</definedName>
    <definedName name="BExZO34U10JY01D2USKQDGMGNB5H" hidden="1">#REF!</definedName>
    <definedName name="BExZO9VIGGCVAYRV1ADTIGBA31JJ" hidden="1">#REF!</definedName>
    <definedName name="BExZOHD9LOJGD23YAO75P9UV7ORU" hidden="1">#REF!</definedName>
    <definedName name="BExZPF31R5QOY7Z5I0SL4YQKEY3M" hidden="1">#REF!</definedName>
    <definedName name="BExZPHXLUBKCJCHKMXIFC4DVW7FW" hidden="1">#REF!</definedName>
    <definedName name="BExZPNMMQE7S62V3AC3DLBYVF5J5" hidden="1">#REF!</definedName>
    <definedName name="BExZQ5RB2ZDJZEB36KSXGFHQM80F" hidden="1">#REF!</definedName>
    <definedName name="BExZQXMR6I09CO6KBKTXEEH4CY7C" hidden="1">#REF!</definedName>
    <definedName name="BExZQYJ3X7GNMYQ2XELDMLRQ7S6O" hidden="1">#REF!</definedName>
    <definedName name="BExZR3BRP4PU9XOCH9FYEHB1OY8T" hidden="1">#REF!</definedName>
    <definedName name="BExZRWP66HE92OIBA8DS5UKG70XQ" hidden="1">#REF!</definedName>
    <definedName name="BExZRWUG7EIREJHCFNNKF0CKI8LL" hidden="1">#REF!</definedName>
    <definedName name="BExZSFFF4UZ6L0W5K86E7CS3561B" hidden="1">#REF!</definedName>
    <definedName name="BExZTBCGM18LXH9NSX5G92A2DZRE" hidden="1">#REF!</definedName>
    <definedName name="BExZTC8TO1SPV8U0MKNO74SHZN2K" hidden="1">#REF!</definedName>
    <definedName name="BExZUNQX0RNJJQ6AWXJ4H5B16OXB" hidden="1">#REF!</definedName>
    <definedName name="BExZUUHQFHC0TC4N01E4SQLODT3O" hidden="1">#REF!</definedName>
    <definedName name="BExZUWW27HUABAEB69WO71KQWC9U" hidden="1">#REF!</definedName>
    <definedName name="BExZVVI581J49DRF4TVD4A30G36L" hidden="1">#REF!</definedName>
    <definedName name="BExZW4SO76GS71DXQP1XGVZ100QT" hidden="1">#REF!</definedName>
    <definedName name="BExZWEU0V3MBI2TIQTC5JM8H034R" hidden="1">#REF!</definedName>
    <definedName name="BExZWPBNXWW7NXA5Q2MOYDHPJRR1" hidden="1">#REF!</definedName>
    <definedName name="BExZXGLIPEBN40C9O9Z6XB9LTMLE" hidden="1">#REF!</definedName>
    <definedName name="BExZZ4ZF23ALUPVSIZRKRRLSG5N7" hidden="1">#REF!</definedName>
    <definedName name="BExZZHQ1FG7Y5UJEGG42AO4K88DV" hidden="1">#REF!</definedName>
    <definedName name="BExZZP7RVPONHTH2W3SGY9TR3CE7" hidden="1">#REF!</definedName>
    <definedName name="BExZZVYFWFJNO0EKXFUPWR9ZLTL2" hidden="1">#REF!</definedName>
    <definedName name="Business_name" localSheetId="1">' Cover1'!$C$10</definedName>
    <definedName name="Business_name">Cover!$C$10</definedName>
    <definedName name="cah">#REF!</definedName>
    <definedName name="calc" hidden="1">{#N/A,#N/A,FALSE,"Aging Summary";#N/A,#N/A,FALSE,"Ratio Analysis";#N/A,#N/A,FALSE,"Test 120 Day Accts";#N/A,#N/A,FALSE,"Tickmarks"}</definedName>
    <definedName name="CY" localSheetId="1">' Cover1'!$E$26</definedName>
    <definedName name="CY">Cover!$E$26</definedName>
    <definedName name="CY_beginning">Index!$C$7</definedName>
    <definedName name="CY_END" localSheetId="1">' Cover1'!$C$27</definedName>
    <definedName name="CY_END">Cover!$C$27</definedName>
    <definedName name="DA_3460993701000000872" hidden="1">#REF!</definedName>
    <definedName name="DA_3460993701000013223" hidden="1">'[2]TB Link'!#REF!</definedName>
    <definedName name="DA_4309830649600000082" hidden="1">'[3]GL @31.12.2022_after tax'!#REF!</definedName>
    <definedName name="DA_4309830649600000084" hidden="1">'[3]GL @31.12.2022_after tax'!#REF!</definedName>
    <definedName name="DL1af00b57_1dce_405b_a9cc_3083d7cc567e" hidden="1">#REF!</definedName>
    <definedName name="DMACRSeniorSignature">[4]DM!#REF!</definedName>
    <definedName name="DMAuditFiling">'[4]DM Support'!$B$24</definedName>
    <definedName name="DMAuditFilingSK">'[4]DM Support'!$B$29</definedName>
    <definedName name="DMDraftCZNotesComments">[1]DM!$B$29</definedName>
    <definedName name="DMDraftCZNotesOpenItems">[1]DM!$B$30</definedName>
    <definedName name="DMDraftFSAR_RoR">[4]DM!$B$37</definedName>
    <definedName name="DMDraftFSCompanyBranch">[4]DM!$B$40</definedName>
    <definedName name="DMDraftFSENVersion">[4]DM!$B$38</definedName>
    <definedName name="DMDraftSKNotesOpenItems">[4]DM!$B$29</definedName>
    <definedName name="DMDraftTBAssistentemail">[1]DM!#REF!</definedName>
    <definedName name="DMDraftTBAuditDateDay">[4]DM!$B$24</definedName>
    <definedName name="DMDraftTBAuditDateMonth">[4]DM!$B$25</definedName>
    <definedName name="DMDraftTBAuditDateYear">[4]DM!$B$26</definedName>
    <definedName name="DMDraftTBDayFinalization">[4]DM!$B$27</definedName>
    <definedName name="DMDraftTBEndPeriodDay">[4]DM!#REF!</definedName>
    <definedName name="DMDraftTBEndPeriodMonth">[4]DM!#REF!</definedName>
    <definedName name="DMDraftTBEndPeriodYear">[4]DM!#REF!</definedName>
    <definedName name="DMDraftTBEntityName">[4]DM!#REF!</definedName>
    <definedName name="DMDraftTBGreetings">[4]DM!#REF!</definedName>
    <definedName name="DMFinalFSAudit">'[4]DM Support'!$B$19</definedName>
    <definedName name="DMFinalFSFilingEY">[4]DM!#REF!</definedName>
    <definedName name="DMFinalFSPages">[4]DM!#REF!</definedName>
    <definedName name="DMFinalFSSignature">[4]DM!$B$45</definedName>
    <definedName name="DMGeneralGreetings">[4]DM!#REF!</definedName>
    <definedName name="DMSETUPdays">'[4]DM SET UP'!$C$6</definedName>
    <definedName name="DMSETUPpages">'[5]DM SET UP'!$C$9</definedName>
    <definedName name="DMSETUPsign">'[4]DM SET UP'!$C$7</definedName>
    <definedName name="DMSETUPSignature">'[4]DM SET UP'!$C$20</definedName>
    <definedName name="DPDP">[6]DP!$C$22</definedName>
    <definedName name="DT">#REF!</definedName>
    <definedName name="emf_T_number_of_employees" localSheetId="1">#REF!</definedName>
    <definedName name="emf_T_number_of_employees">#REF!</definedName>
    <definedName name="ert" localSheetId="1" hidden="1">#REF!</definedName>
    <definedName name="ert" localSheetId="4" hidden="1">#REF!</definedName>
    <definedName name="ert" hidden="1">#REF!</definedName>
    <definedName name="GeneralConfirmationsFirstYear">'[4]DM Support'!$B$16</definedName>
    <definedName name="holidays">[7]ciselniky!$B$1571:$B$1686</definedName>
    <definedName name="IQ_ADDIN" hidden="1">"AUTO"</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CH" hidden="1">110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1509.4196412037</definedName>
    <definedName name="IQ_NTM" hidden="1">6000</definedName>
    <definedName name="IQ_TODAY" hidden="1">0</definedName>
    <definedName name="IQ_WEEK" hidden="1">50000</definedName>
    <definedName name="IQ_YTD" hidden="1">3000</definedName>
    <definedName name="IQ_YTDMONTH" hidden="1">130000</definedName>
    <definedName name="lang">#REF!</definedName>
    <definedName name="Language" localSheetId="1">' Cover1'!$B$3</definedName>
    <definedName name="Language">Cover!$B$3</definedName>
    <definedName name="mzdytabulka_mzdytabulka_List">#REF!</definedName>
    <definedName name="_xlnm.Print_Area" localSheetId="0">Cover!$B$1:$E$33</definedName>
    <definedName name="_xlnm.Print_Area" localSheetId="2">suvaha!$B$1:$H$158</definedName>
    <definedName name="_xlnm.Print_Area" localSheetId="8">'Súvaha Strana 2'!$E$1:$CG$128</definedName>
    <definedName name="_xlnm.Print_Area" localSheetId="9">'Súvaha Strana 3'!$A$1:$CG$128</definedName>
    <definedName name="_xlnm.Print_Area" localSheetId="10">'Súvaha Strana 4'!$A$1:$CG$128</definedName>
    <definedName name="_xlnm.Print_Area" localSheetId="11">'Súvaha Strana 5'!$A$1:$CG$128</definedName>
    <definedName name="_xlnm.Print_Area" localSheetId="12">'Súvaha Strana 6'!$A$1:$CG$126</definedName>
    <definedName name="_xlnm.Print_Area" localSheetId="13">'Súvaha Strana 7'!$A$1:$CH$126</definedName>
    <definedName name="_xlnm.Print_Area" localSheetId="14">'Súvaha Strana 8'!$A$1:$CH$124</definedName>
    <definedName name="_xlnm.Print_Area" localSheetId="15">'Súvaha Strana 9'!$A$1:$CH$124</definedName>
    <definedName name="_xlnm.Print_Area" localSheetId="3">vysledovka!$B$2:$F$68</definedName>
    <definedName name="_xlnm.Print_Area" localSheetId="16">'VZaS - Strana 10'!$A$1:$CH$121</definedName>
    <definedName name="_xlnm.Print_Area" localSheetId="17">'VZaS - Strana 11'!$A$1:$CH$125</definedName>
    <definedName name="_xlnm.Print_Area" localSheetId="18">'VZaS - Strana 12 '!$A$1:$CH$81</definedName>
    <definedName name="_xlnm.Print_Area" localSheetId="7">'Závierka titulka'!$A$1:$BX$93</definedName>
    <definedName name="PY" localSheetId="1">' Cover1'!$E$30</definedName>
    <definedName name="PY">Cover!$E$30</definedName>
    <definedName name="PY_beginning">Index!$C$8</definedName>
    <definedName name="PY_END" localSheetId="1">' Cover1'!$C$31</definedName>
    <definedName name="PY_END">Cover!$C$31</definedName>
    <definedName name="RangeTaxPartners">'[4]DM Support'!$A$45:$B$50</definedName>
    <definedName name="SAPBEXrevision" hidden="1">1</definedName>
    <definedName name="SAPBEXsysID" hidden="1">"BP1"</definedName>
    <definedName name="SAPBEXwbID" hidden="1">"41UHACNK85QCFQ3VIN3VP3J1T"</definedName>
    <definedName name="SizeCY2">'[8]TB for FS'!#REF!</definedName>
    <definedName name="SizeCYNew">[8]Size!$C$10</definedName>
    <definedName name="SizeCYold">'[8]TB for FS'!#REF!</definedName>
    <definedName name="SPACRAssistant1Address">[4]SPACRAssistant1!$B$15</definedName>
    <definedName name="SPACRAssistant1Emailaddress">[4]SPACRAssistant1!$B$10</definedName>
    <definedName name="SPACRAssistant1EmailForOutlook">[4]SPACRAssistant1!$B$11</definedName>
    <definedName name="SPACRAssistant1FirstName">[4]SPACRAssistant1!$B$5</definedName>
    <definedName name="SPACRAssistant1FullName">[4]SPACRAssistant1!$B$4</definedName>
    <definedName name="SPACRAssistant1MobilePhone">[4]SPACRAssistant1!$B$17</definedName>
    <definedName name="SPACRAssistant1OfficePhone">[4]SPACRAssistant1!$B$16</definedName>
    <definedName name="SPACRAssistant2EmailForOutlook">[4]SPACRAssistant2!$B$11</definedName>
    <definedName name="SPACRAssistant2FullName">[4]SPACRAssistant2!$B$4</definedName>
    <definedName name="SPACRAssistant3EmailForOutlook">[4]SPACRAssistant3!$B$11</definedName>
    <definedName name="SPACRAssistant3FullName">[4]SPACRAssistant3!$B$4</definedName>
    <definedName name="SPACRAssistant4EmailForOutlook">[4]SPACRAssistant4!$B$11</definedName>
    <definedName name="SPACRAssistant4FullName">[4]SPACRAssistant4!$B$4</definedName>
    <definedName name="SPACRExperiencedAssistant1Address">[4]SPACRExperiencedAssistant1!$B$15</definedName>
    <definedName name="SPACRExperiencedAssistant1Emailaddress">[4]SPACRExperiencedAssistant1!$B$10</definedName>
    <definedName name="SPACRExperiencedAssistant1EmailForOutlook">[4]SPACRExperiencedAssistant1!$B$11</definedName>
    <definedName name="SPACRExperiencedAssistant1FirstName">[4]SPACRExperiencedAssistant1!$B$5</definedName>
    <definedName name="SPACRExperiencedAssistant1FullName">[4]SPACRExperiencedAssistant1!$B$4</definedName>
    <definedName name="SPACRExperiencedAssistant1MobilePhone">[4]SPACRExperiencedAssistant1!$B$17</definedName>
    <definedName name="SPACRExperiencedAssistant1OfficePhone">[4]SPACRExperiencedAssistant1!$B$16</definedName>
    <definedName name="SPACRExperiencedAssistant2EmailForOutlook">[4]SPACRExperiencedAssistant2!$B$11</definedName>
    <definedName name="SPACRExperiencedAssistant2FullName">[4]SPACRExperiencedAssistant2!$B$4</definedName>
    <definedName name="SPACRManagerSeniorManagerAddress">[4]SPACRManagerSeniorManager!$B$15</definedName>
    <definedName name="SPACRManagerSeniorManagerEmailaddress">[4]SPACRManagerSeniorManager!$B$10</definedName>
    <definedName name="SPACRManagerSeniorManagerEmailForOutlook">[4]SPACRManagerSeniorManager!$B$11</definedName>
    <definedName name="SPACRManagerSeniorManagerFirstName">[4]SPACRManagerSeniorManager!$B$5</definedName>
    <definedName name="SPACRManagerSeniorManagerFullName">[4]SPACRManagerSeniorManager!$B$4</definedName>
    <definedName name="SPACRManagerSeniorManagerInitials">[4]SPACRManagerSeniorManager!$B$3</definedName>
    <definedName name="SPACRManagerSeniorManagerMobilePhone">[4]SPACRManagerSeniorManager!$B$17</definedName>
    <definedName name="SPACRManagerSeniorManagerOfficePhone">[4]SPACRManagerSeniorManager!$B$16</definedName>
    <definedName name="SPACRSeniorAddress">[4]SPACRSenior!$B$15</definedName>
    <definedName name="SPACRSeniorEmailaddress">[4]SPACRSenior!$B$10</definedName>
    <definedName name="SPACRSeniorEmailForOutlook">[4]SPACRSenior!$B$11</definedName>
    <definedName name="SPACRSeniorFirstName">[4]SPACRSenior!$B$5</definedName>
    <definedName name="SPACRSeniorFullName">[4]SPACRSenior!$B$4</definedName>
    <definedName name="SPACRSeniorMobilePhone">[4]SPACRSenior!$B$17</definedName>
    <definedName name="SPACRSeniorOfficePhone">[4]SPACRSenior!$B$16</definedName>
    <definedName name="SPClientACRVATfiling">#REF!</definedName>
    <definedName name="SPClientACRVATpreparation">#REF!</definedName>
    <definedName name="SPClientAuditor1Emailaddress">[4]SPClientContact!$B$26</definedName>
    <definedName name="SPClientAuditor1FullName">[4]SPClientContact!$B$27</definedName>
    <definedName name="SPClientAuditor1Phone">[4]SPClientContact!$B$28</definedName>
    <definedName name="SPClientAuditor2Emailaddress">[4]SPClientContact!$B$29</definedName>
    <definedName name="SPClientAuditor2FullName">[4]SPClientContact!$B$30</definedName>
    <definedName name="SPClientAuditor2Phone">[4]SPClientContact!$B$31</definedName>
    <definedName name="SPClientAutorzměny">[4]SPClient!$B$44</definedName>
    <definedName name="SPClientBranch">[4]SPClient!$B$6</definedName>
    <definedName name="SPClientBranchBuildingNr">[6]SPClient!$B$9</definedName>
    <definedName name="SPClientBranchCity">[6]SPClient!$B$10</definedName>
    <definedName name="SPClientBranchCountry">[6]SPClient!$B$11</definedName>
    <definedName name="SPClientBranchCountryCode">[6]SPClient!$B$12</definedName>
    <definedName name="SPClientBranchofaforeignentityregisteredintheCommercialRegister">[6]SPClient!$B$7</definedName>
    <definedName name="SPClientBranchOrientationNR">[6]SPClient!$B$13</definedName>
    <definedName name="SPClientBranchStreet">[6]SPClient!$B$14</definedName>
    <definedName name="SPClientBranchZipcode">[6]SPClient!$B$15</definedName>
    <definedName name="SPClientBuildingNr">[4]SPClient!$B$10</definedName>
    <definedName name="SPClientBusinessName">[4]SPClient!$B$4</definedName>
    <definedName name="SPClientCITRoutsideEYcontact1Emailaddress">[4]SPClientContact!$B$32</definedName>
    <definedName name="SPClientCITRoutsideEYcontact1FullName">[4]SPClientContact!$B$33</definedName>
    <definedName name="SPClientCITRoutsideEYcontact1Phone">[4]SPClientContact!$B$34</definedName>
    <definedName name="SPClientCITRoutsideEYcontact2Emailaddress">[4]SPClientContact!$B$35</definedName>
    <definedName name="SPClientCITRoutsideEYcontact2FullName">[4]SPClientContact!$B$36</definedName>
    <definedName name="SPClientCITRoutsideEYcontact2Phone">[4]SPClientContact!$B$37</definedName>
    <definedName name="SPClientCity">[4]SPClient!$B$12</definedName>
    <definedName name="SPClientComments">[6]SPClient!$B$8</definedName>
    <definedName name="SPClientCompanyNumber">[4]SPClient!$B$7</definedName>
    <definedName name="SPClientContactEYCoordinationEmailAddress1">[4]SPClientContact!$B$41</definedName>
    <definedName name="SPClientContactEYCoordinationEmailAddress2">[4]SPClientContact!$B$43</definedName>
    <definedName name="SPClientContactEYCoordinationEmailAddress3">[4]SPClientContact!$B$45</definedName>
    <definedName name="SPClientContactEYCoordinationEmailAddress4">[4]SPClientContact!$B$47</definedName>
    <definedName name="SPClientContactEYCoordinationEmailAddress5">[4]SPClientContact!$B$49</definedName>
    <definedName name="SPClientContactOtherContact1EmailAddress">[4]SPClientContact!$B$38</definedName>
    <definedName name="SPClientContactOtherContact1GreetingIncludingName">[4]SPClientContact!$B$39</definedName>
    <definedName name="SPClientContactOtherContact1InformalSignature">[4]SPClientContact!$B$40</definedName>
    <definedName name="SPClientContactPrimaryContactEmailAddress">[4]SPClientContact!$B$5</definedName>
    <definedName name="SPClientContactPrimaryContactGreetingIncludingName">[4]SPClientContact!$B$6</definedName>
    <definedName name="SPClientContactPrimaryContactName">[4]SPClientContact!$B$8</definedName>
    <definedName name="SPClientContactPrimaryContactPhone">[4]SPClientContact!$B$9</definedName>
    <definedName name="SPClientContactPrimaryContactPosition">[4]SPClientContact!$B$10</definedName>
    <definedName name="SPClientContactPrimaryContactSurname">[4]SPClientContact!$B$11</definedName>
    <definedName name="SPClientContactSecondaryContactEmailAddress">[4]SPClientContact!$B$12</definedName>
    <definedName name="SPClientContactSecondaryContactGreetingIncludingName">[4]SPClientContact!$B$13</definedName>
    <definedName name="SPClientContactSecondaryContactName">[4]SPClientContact!$B$15</definedName>
    <definedName name="SPClientContactSecondaryContactPhone">[4]SPClientContact!$B$16</definedName>
    <definedName name="SPClientContactSecondaryContactPosition">[4]SPClientContact!$B$17</definedName>
    <definedName name="SPClientContactSecondaryContactSurname">[4]SPClientContact!$B$18</definedName>
    <definedName name="SPClientContactThirdContactEmailAddress">[4]SPClientContact!$B$19</definedName>
    <definedName name="SPClientContactThirdContactGreetingIncludingName">[4]SPClientContact!$B$20</definedName>
    <definedName name="SPClientContactThirdContactName">[4]SPClientContact!$B$22</definedName>
    <definedName name="SPClientContactThirdContactPhone">[4]SPClientContact!$B$23</definedName>
    <definedName name="SPClientContactThirdContactPosition">[4]SPClientContact!$B$24</definedName>
    <definedName name="SPClientContactThirdContactSurname">[4]SPClientContact!$B$25</definedName>
    <definedName name="SPClientCorporateComplianceFolders">[6]SPClient!$B$38</definedName>
    <definedName name="SPClientCorporateGAAP">#REF!</definedName>
    <definedName name="SPClientCountry">[4]SPClient!$B$8</definedName>
    <definedName name="SPClientCountrycode">[6]SPClient!$B$18</definedName>
    <definedName name="SPClientDateofimportfromSPlist">[4]SPClient!$B$41</definedName>
    <definedName name="SPClientDiscApath">[4]SPClient!$B$30</definedName>
    <definedName name="SPClientEYlawcooperation">#REF!</definedName>
    <definedName name="SPClientEYotherthanACRVATpreparation">#REF!</definedName>
    <definedName name="SPClientFinalTaxCalculationinExcelPriortoFY19">[6]SPClient!$B$39</definedName>
    <definedName name="SPClientFSfiling">[4]SPClient!$B$10</definedName>
    <definedName name="SPClientGlobalcontractdetailsievalidity">#REF!</definedName>
    <definedName name="SPClientGlobalLocal">#REF!</definedName>
    <definedName name="SPClientGroupname">[6]SPClient!$B$34</definedName>
    <definedName name="SPClientIDNumber">[4]SPClient!$B$5</definedName>
    <definedName name="SPClientInvoicingcurrency">#REF!</definedName>
    <definedName name="SPClientInvoicingfrequency">#REF!</definedName>
    <definedName name="SPClientInvoicingtoEYclient">#REF!</definedName>
    <definedName name="SPClientMainActivity">[6]SPClient!$B$41</definedName>
    <definedName name="SPClientModified">[6]SPClient!$B$20</definedName>
    <definedName name="SPClientModifiedBy">[6]SPClient!$B$21</definedName>
    <definedName name="SPClientMultiYearAgreement">[6]SPClient!$B$35</definedName>
    <definedName name="SPClientMultiyearagreementvalidfromFYincluded">[6]SPClient!$B$36</definedName>
    <definedName name="SPClientMultiyearagreementvaliduntilFYincluded">[6]SPClient!$B$37</definedName>
    <definedName name="SPClientOrientationNr">[4]SPClient!$B$11</definedName>
    <definedName name="SPClientPeriodType">[4]SPClient!$B$9</definedName>
    <definedName name="SPClientPoACITfiling">#REF!</definedName>
    <definedName name="SPClientReportingdate">#REF!</definedName>
    <definedName name="SPClientSigningPerson1FullName">[9]SPClient!$B$48</definedName>
    <definedName name="SPClientSigningPerson1Role">[9]SPClient!$B$47</definedName>
    <definedName name="SPClientSigningPerson2FullName">[9]SPClient!$B$50</definedName>
    <definedName name="SPClientSigningPerson2Role">[9]SPClient!$B$49</definedName>
    <definedName name="SPClientSigningPerson3FullName">[9]SPClient!$B$52</definedName>
    <definedName name="SPClientSigningPerson3Role">[9]SPClient!$B$51</definedName>
    <definedName name="SPClientSigningPersonName">[6]SPClient!$B$24</definedName>
    <definedName name="SPClientSigningPersonRole">[6]SPClient!$B$26</definedName>
    <definedName name="SPClientSigningPersonSurname">[6]SPClient!$B$27</definedName>
    <definedName name="SPClientSigningPersonTitle">[6]SPClient!$B$25</definedName>
    <definedName name="SPClientStreet">[4]SPClient!$B$9</definedName>
    <definedName name="SPClientTAXAssistantA1">[4]SPClientTaxContact!$B$5</definedName>
    <definedName name="SPClientTAXAssistantA2">[4]SPClientTaxContact!$B$7</definedName>
    <definedName name="SPClientTaxAuthority">[6]SPClient!$B$30</definedName>
    <definedName name="SPClientTAXDirector">[4]SPClientTaxContact!$B$17</definedName>
    <definedName name="SPClientTAXJuniorAnalytic">[4]SPClientTaxContact!$B$9</definedName>
    <definedName name="SPClientTAXManagerSeniorManager">[4]SPClientTaxContact!$B$11</definedName>
    <definedName name="SPClientTAXPartnerED">[4]SPClientTaxContact!$B$13</definedName>
    <definedName name="SPClientTAXSenior">[4]SPClientTaxContact!$B$15</definedName>
    <definedName name="SPClientTitle">[6]SPClient!$B$3</definedName>
    <definedName name="SPClientType">[4]SPClient!$B$11</definedName>
    <definedName name="SPClientZIPCode">[4]SPClient!$B$13</definedName>
    <definedName name="SPClientZměněno">[4]SPClient!$B$43</definedName>
    <definedName name="SPRegistrationCourtDataboxID">[4]SPRegistrationCourt!$B$6</definedName>
    <definedName name="SPRegistrationCourtLocationEN">[4]SPRegistrationCourt!$B$7</definedName>
    <definedName name="SPRegistrationCourtRegistrationCourtEN">[4]SPRegistrationCourt!$B$8</definedName>
    <definedName name="SPTaskAbbreviation">[4]SPTask!$B$6</definedName>
    <definedName name="SPTaskAcceptedPenalties">[6]SPTask!$B$40</definedName>
    <definedName name="SPTaskAcknowledgementLetterSignedByClient">[4]SPTask!$B$32</definedName>
    <definedName name="SPTaskACRAssistantA1">[6]SPTask!$B$68</definedName>
    <definedName name="SPTaskACRAssistantA2">[6]SPTask!$B$66</definedName>
    <definedName name="SPTaskACRManagerSeniorManager">[6]SPTask!$B$62</definedName>
    <definedName name="SPTaskACRSenior">[6]SPTask!$B$64</definedName>
    <definedName name="SPTaskALSignedByClient">[6]SPTask!$B$45</definedName>
    <definedName name="SPTaskAnnualreport">[4]SPTask!$B$13</definedName>
    <definedName name="SPTaskAssetRegisterReview">[6]SPTask!$B$189</definedName>
    <definedName name="SPTaskAssistanceWithCITREnclosuresOffered">[6]SPTask!$B$182</definedName>
    <definedName name="SPTaskAuditadjustmentstiming">[4]SPTask!$B$19</definedName>
    <definedName name="SPTaskAuditAssistantA1">[6]SPTask!$B$18</definedName>
    <definedName name="SPTaskAuditAssistantA2">[6]SPTask!$B$17</definedName>
    <definedName name="SPTaskAuditManagerSeniorManager">[6]SPTask!$B$15</definedName>
    <definedName name="SPTaskAuditPartnerED">[6]SPTask!$B$14</definedName>
    <definedName name="SPTaskAuditSenior">[6]SPTask!$B$16</definedName>
    <definedName name="SPTaskAuditstart">[9]SPTask!$B$16</definedName>
    <definedName name="SPTaskCashflow">[4]SPTask!$B$14</definedName>
    <definedName name="SPTaskComments">[6]SPTask!$B$12</definedName>
    <definedName name="SPTaskComments1">[4]SPTask!$B$21</definedName>
    <definedName name="SPTaskComments2">[4]SPTask!$B$22</definedName>
    <definedName name="SPTaskCompulsoryAuditCY">[4]SPTask!$B$25</definedName>
    <definedName name="SPTaskCompulsoryAuditPY">[9]SPTask!$B$26</definedName>
    <definedName name="SPTaskContactEYCoordinationContact1EmailAddress">[6]SPTaskContact!$B$62</definedName>
    <definedName name="SPTaskContactEYCoordinationContact1GreetingIncludingName">[6]SPTaskContact!$B$64</definedName>
    <definedName name="SPTaskContactEYCoordinationContact1Name">[6]SPTaskContact!$B$66</definedName>
    <definedName name="SPTaskContactEYCoordinationContact1Phone">[6]SPTaskContact!$B$63</definedName>
    <definedName name="SPTaskContactEYCoordinationContact1Position">[6]SPTaskContact!$B$68</definedName>
    <definedName name="SPTaskContactEYCoordinationContact1Surname">[6]SPTaskContact!$B$70</definedName>
    <definedName name="SPTaskContactEYCoordinationContact2EmailAddress">[6]SPTaskContact!$B$74</definedName>
    <definedName name="SPTaskContactEYCoordinationContact2GreetingIncludingName">[6]SPTaskContact!$B$76</definedName>
    <definedName name="SPTaskContactEYCoordinationContact2Name">[6]SPTaskContact!$B$78</definedName>
    <definedName name="SPTaskContactEYCoordinationContact2Phone">[6]SPTaskContact!$B$70</definedName>
    <definedName name="SPTaskContactEYCoordinationContact2Position">[6]SPTaskContact!$B$80</definedName>
    <definedName name="SPTaskContactEYCoordinationContact2Surname">[6]SPTaskContact!$B$82</definedName>
    <definedName name="SPTaskContactEYCoordinationContact3EmailAddress">[6]SPTaskContact!$B$86</definedName>
    <definedName name="SPTaskContactEYCoordinationContact3GreetingIncludingName">[6]SPTaskContact!$B$88</definedName>
    <definedName name="SPTaskContactEYCoordinationContact3Name">[6]SPTaskContact!$B$90</definedName>
    <definedName name="SPTaskContactEYCoordinationContact3Phone">[6]SPTaskContact!$B$77</definedName>
    <definedName name="SPTaskContactEYCoordinationContact3Position">[6]SPTaskContact!$B$92</definedName>
    <definedName name="SPTaskContactEYCoordinationContact3Surname">[6]SPTaskContact!$B$94</definedName>
    <definedName name="SPTaskContactEYCoordinationContact4EmailAddress">[6]SPTaskContact!$B$98</definedName>
    <definedName name="SPTaskContactEYCoordinationContact4GreetingIncludingName">[6]SPTaskContact!$B$100</definedName>
    <definedName name="SPTaskContactEYCoordinationContact4Name">[6]SPTaskContact!$B$102</definedName>
    <definedName name="SPTaskContactEYCoordinationContact4Phone">[6]SPTaskContact!$B$84</definedName>
    <definedName name="SPTaskContactEYCoordinationContact4Position">[6]SPTaskContact!$B$104</definedName>
    <definedName name="SPTaskContactEYCoordinationContact4Surname">[6]SPTaskContact!$B$106</definedName>
    <definedName name="SPTaskContactEYCoordinationContact5EmailAddress">[6]SPTaskContact!$B$110</definedName>
    <definedName name="SPTaskContactEYCoordinationContact5GreetingIncludingName">[6]SPTaskContact!$B$112</definedName>
    <definedName name="SPTaskContactEYCoordinationContact5Name">[6]SPTaskContact!$B$114</definedName>
    <definedName name="SPTaskContactEYCoordinationContact5Phone">[6]SPTaskContact!$B$91</definedName>
    <definedName name="SPTaskContactEYCoordinationContact5Position">[6]SPTaskContact!$B$116</definedName>
    <definedName name="SPTaskContactEYCoordinationContact5Surname">[6]SPTaskContact!$B$118</definedName>
    <definedName name="SPTaskContactOtherContact1EmailAddress">[6]SPTaskContact!$B$20</definedName>
    <definedName name="SPTaskContactOtherContact1GreetingIncludingName">[6]SPTaskContact!$B$21</definedName>
    <definedName name="SPTaskContactOtherContact1InformalSignature">[6]SPTaskContact!$B$22</definedName>
    <definedName name="SPTaskContactOtherContact1Language">[6]SPTaskContact!$B$23</definedName>
    <definedName name="SPTaskContactOtherContact1Name">[6]SPTaskContact!$B$24</definedName>
    <definedName name="SPTaskContactOtherContact1Phone">[6]SPTaskContact!$B$25</definedName>
    <definedName name="SPTaskContactOtherContact1Position">[6]SPTaskContact!$B$26</definedName>
    <definedName name="SPTaskContactOtherContact1Surname">[6]SPTaskContact!$B$27</definedName>
    <definedName name="SPTaskContactOtherContact2EmailAddress">[6]SPTaskContact!$B$28</definedName>
    <definedName name="SPTaskContactOtherContact2GreetingIncludingName">[6]SPTaskContact!$B$29</definedName>
    <definedName name="SPTaskContactOtherContact2InformalSignature">[6]SPTaskContact!$B$30</definedName>
    <definedName name="SPTaskContactOtherContact2Language">[6]SPTaskContact!$B$31</definedName>
    <definedName name="SPTaskContactOtherContact2Name">[6]SPTaskContact!$B$32</definedName>
    <definedName name="SPTaskContactOtherContact2Phone">[6]SPTaskContact!$B$33</definedName>
    <definedName name="SPTaskContactOtherContact2Position">[6]SPTaskContact!$B$34</definedName>
    <definedName name="SPTaskContactOtherContact2Surname">[6]SPTaskContact!$B$35</definedName>
    <definedName name="SPTaskContactOtherContact3EmailAddress">[6]SPTaskContact!$B$36</definedName>
    <definedName name="SPTaskContactOtherContact3GreetingIncludingName">[6]SPTaskContact!$B$37</definedName>
    <definedName name="SPTaskContactOtherContact3InformalSignature">[6]SPTaskContact!$B$38</definedName>
    <definedName name="SPTaskContactOtherContact3Language">[6]SPTaskContact!$B$39</definedName>
    <definedName name="SPTaskContactOtherContact3Name">[6]SPTaskContact!$B$40</definedName>
    <definedName name="SPTaskContactOtherContact3Phone">[6]SPTaskContact!$B$41</definedName>
    <definedName name="SPTaskContactOtherContact3Position">[6]SPTaskContact!$B$42</definedName>
    <definedName name="SPTaskContactOtherContact3Surname">[6]SPTaskContact!$B$43</definedName>
    <definedName name="SPTaskContactOtherContact4EmailAddress">[6]SPTaskContact!$B$44</definedName>
    <definedName name="SPTaskContactOtherContact4GreetingIncludingName">[6]SPTaskContact!$B$45</definedName>
    <definedName name="SPTaskContactOtherContact4InformalSignature">[6]SPTaskContact!$B$46</definedName>
    <definedName name="SPTaskContactOtherContact4Language">[6]SPTaskContact!$B$47</definedName>
    <definedName name="SPTaskContactOtherContact4Name">[6]SPTaskContact!$B$48</definedName>
    <definedName name="SPTaskContactOtherContact4Phone">[6]SPTaskContact!$B$49</definedName>
    <definedName name="SPTaskContactOtherContact4Position">[6]SPTaskContact!$B$50</definedName>
    <definedName name="SPTaskContactOtherContact4Surname">[6]SPTaskContact!$B$51</definedName>
    <definedName name="SPTaskContactOtherContact5EmailAddress">[6]SPTaskContact!$B$52</definedName>
    <definedName name="SPTaskContactOtherContact5GreetingIncludingName">[6]SPTaskContact!$B$53</definedName>
    <definedName name="SPTaskContactOtherContact5InformalSignature">[6]SPTaskContact!$B$54</definedName>
    <definedName name="SPTaskContactOtherContact5Language">[6]SPTaskContact!$B$55</definedName>
    <definedName name="SPTaskContactOtherContact5Name">[6]SPTaskContact!$B$56</definedName>
    <definedName name="SPTaskContactOtherContact5Phone">[6]SPTaskContact!$B$57</definedName>
    <definedName name="SPTaskContactOtherContact5Position">[6]SPTaskContact!$B$58</definedName>
    <definedName name="SPTaskContactOtherContact5Surname">[6]SPTaskContact!$B$59</definedName>
    <definedName name="SPTaskContactPrimaryContactEmailAddress">[6]SPTaskContact!$B$4</definedName>
    <definedName name="SPTaskContactPrimaryContactGreetingIncludingName">[6]SPTaskContact!$B$5</definedName>
    <definedName name="SPTaskContactPrimaryContactInformalSignature">[6]SPTaskContact!$B$6</definedName>
    <definedName name="SPTaskContactPrimaryContactLanguage">[6]SPTaskContact!$B$7</definedName>
    <definedName name="SPTaskContactPrimaryContactName">[6]SPTaskContact!$B$8</definedName>
    <definedName name="SPTaskContactPrimaryContactPhone">[6]SPTaskContact!$B$9</definedName>
    <definedName name="SPTaskContactPrimaryContactPosition">[6]SPTaskContact!$B$10</definedName>
    <definedName name="SPTaskContactPrimaryContactSurname">[6]SPTaskContact!$B$11</definedName>
    <definedName name="SPTaskContactSecondaryContactEmailAddress">[6]SPTaskContact!$B$12</definedName>
    <definedName name="SPTaskContactSecondaryContactGreetingIncludingName">[6]SPTaskContact!$B$13</definedName>
    <definedName name="SPTaskContactSecondaryContactInformalSignature">[6]SPTaskContact!$B$14</definedName>
    <definedName name="SPTaskContactSecondaryContactLanguage">[6]SPTaskContact!$B$15</definedName>
    <definedName name="SPTaskContactSecondaryContactName">[6]SPTaskContact!$B$16</definedName>
    <definedName name="SPTaskContactSecondaryContactPhone">[6]SPTaskContact!$B$17</definedName>
    <definedName name="SPTaskContactSecondaryContactPosition">[6]SPTaskContact!$B$18</definedName>
    <definedName name="SPTaskContactSecondaryContactSurname">[6]SPTaskContact!$B$19</definedName>
    <definedName name="SPTaskCoordinationFee">[6]SPTask!$B$42</definedName>
    <definedName name="SPTaskDatareceived">[9]SPTask!$B$14</definedName>
    <definedName name="SPTaskDateofGlobalContractMTSASOW">[6]SPTask!$B$33</definedName>
    <definedName name="SPTaskDateofimportfromSPlist">[4]SPTask!$B$25</definedName>
    <definedName name="SPTaskDateofPSMIssuance">[6]SPTask!$B$34</definedName>
    <definedName name="SPTaskDeadlineExtendedUntil">[4]SPTask!$B$12</definedName>
    <definedName name="SPTaskDetailstaxsupport">[9]SPTask!$B$13</definedName>
    <definedName name="SPTaskDivision">[4]SPTask!$B$10</definedName>
    <definedName name="SPTaskDraftContractSent">[6]SPTask!$B$31</definedName>
    <definedName name="SPTaskDraftTBreadyforreview">[9]SPTask!$B$15</definedName>
    <definedName name="SPTaskDT">[4]SPTask!$B$16</definedName>
    <definedName name="SPTaskDTprepaparation">[4]SPTask!$B$17</definedName>
    <definedName name="SPTaskEngagementcode">[4]SPTask!$B$20</definedName>
    <definedName name="SPTaskEnglishversionnotes">[4]SPTask!$B$15</definedName>
    <definedName name="SPTaskEYTool">[6]SPTask!$B$41</definedName>
    <definedName name="SPTaskFilingDeadline">[4]SPTask!$B$10</definedName>
    <definedName name="SPTaskFinancialStatementsObligatory">[6]SPTask!$B$183</definedName>
    <definedName name="SPTaskFinancialStatementsPreparedbyEYAudit">[6]SPTask!$B$184</definedName>
    <definedName name="SPTaskFYXX">[4]SPTask!$B$9</definedName>
    <definedName name="SPTaskGCRComment">[6]SPTask!$B$46</definedName>
    <definedName name="SPTaskInvestmentIncentivesRecipient">[6]SPTask!$B$13</definedName>
    <definedName name="SPTaskLocalBillingAcknowledgementLetterNeeded">[4]SPTask!$B$31</definedName>
    <definedName name="SPTaskOGM">[4]SPTask!$B$33</definedName>
    <definedName name="SPTaskOther">[6]SPTask!$B$11</definedName>
    <definedName name="SPTaskPACEforCY">[4]SPTask!$B$34</definedName>
    <definedName name="SPTaskPath">[4]SPTask!$B$7</definedName>
    <definedName name="SPTaskPoA">[6]SPTask!$B$23</definedName>
    <definedName name="SPTaskPoALimited">[6]SPTask!$B$24</definedName>
    <definedName name="SPTaskProposedextendedfilingdeadline">[6]SPTask!$B$185</definedName>
    <definedName name="SPTaskPSMAcceptancebytheCoordinationOfficedate">[6]SPTask!$B$37</definedName>
    <definedName name="SPTaskPSMValidityUntilyear">[6]SPTask!$B$39</definedName>
    <definedName name="SPTaskRelatedpartiesforCITRCZonly">[4]SPTask!$B$12</definedName>
    <definedName name="SPTaskRelatedpartiesrepCZonly">[4]SPTask!$B$11</definedName>
    <definedName name="SPTaskReviewofDocuments">[6]SPTask!$B$186</definedName>
    <definedName name="SPTaskServiceCharge">[6]SPTask!$B$43</definedName>
    <definedName name="SPTaskSignedContractReceived">[6]SPTask!$B$32</definedName>
    <definedName name="SPTaskSizePY">[4]SPTask!$B$18</definedName>
    <definedName name="SPTaskSOWAcceptancebytheCoordinationOffice">[4]SPTask!$B$30</definedName>
    <definedName name="SPTaskSoWACRAndCITR">[4]SPTask!$B$28</definedName>
    <definedName name="SPTaskSoWattachedtoPSMandSentToPrimaryTeam">[4]SPTask!$B$29</definedName>
    <definedName name="SPTaskSoWAttachedToPSMandSentToPrimaryTeamdate">[6]SPTask!$B$36</definedName>
    <definedName name="SPTaskTAXAssistantA1">[6]SPTask!$B$58</definedName>
    <definedName name="SPTaskTAXAssistantA2">[6]SPTask!$B$56</definedName>
    <definedName name="SPTaskTAXDirector">[6]SPTask!$B$192</definedName>
    <definedName name="SPTaskTAXJuniorAnalytic">[6]SPTask!$B$60</definedName>
    <definedName name="SPTaskTAXManagerSeniorManager">[6]SPTask!$B$52</definedName>
    <definedName name="SPTaskTAXPartnerED">[6]SPTask!$B$50</definedName>
    <definedName name="SPTaskTaxPeriod">[6]SPTask!$B$48</definedName>
    <definedName name="SPTaskTaxPeriodEnd">[4]SPTask!$B$8</definedName>
    <definedName name="SPTaskTaxPeriodStart">[6]SPTask!$B$7</definedName>
    <definedName name="SPTaskTAXSenior">[6]SPTask!$B$54</definedName>
    <definedName name="SPTaskTransferPricingEnclosureObligatory">[6]SPTask!$B$187</definedName>
    <definedName name="SPTaskTypeofContract">[6]SPTask!$B$22</definedName>
    <definedName name="SPTaskTypeofFiling">[6]SPTask!$B$9</definedName>
    <definedName name="SPTaskTypeofServices">[6]SPTask!$B$19</definedName>
    <definedName name="SPTaskUseofDataboxObligatory">[6]SPTask!$B$188</definedName>
    <definedName name="SPTaxAuthorityDateofimportfromSPlist">[6]SPTaxAuthority!$B$29</definedName>
    <definedName name="SPTaxAuthorityTaxOffice">[6]SPTaxAuthority!$B$6</definedName>
    <definedName name="SPTaxAuthorityTerritorialBranchNo">[6]SPTaxAuthority!$B$11</definedName>
    <definedName name="T_accrued_expense_deferred_income_EN" localSheetId="1">#REF!</definedName>
    <definedName name="T_accrued_expense_deferred_income_EN">#REF!</definedName>
    <definedName name="T_accrued_expense_deferred_income_SK" localSheetId="1">#REF!</definedName>
    <definedName name="T_accrued_expense_deferred_income_SK">#REF!</definedName>
    <definedName name="T_assets_under_lien_1" localSheetId="1">#REF!</definedName>
    <definedName name="T_assets_under_lien_1">#REF!</definedName>
    <definedName name="T_assets_under_lien_2">#REF!</definedName>
    <definedName name="T_bank_loans_EN">#REF!</definedName>
    <definedName name="T_bank_loans_SK">#REF!</definedName>
    <definedName name="T_bonds_issued_EN">#REF!</definedName>
    <definedName name="T_bonds_issued_SK">#REF!</definedName>
    <definedName name="T_borrowings_EN">#REF!</definedName>
    <definedName name="T_borrowings_SK">#REF!</definedName>
    <definedName name="T_breakdown_of_cash">#REF!</definedName>
    <definedName name="T_construction_contracts_1">#REF!</definedName>
    <definedName name="T_construction_contracts_2">#REF!</definedName>
    <definedName name="T_construction_contracts_3">#REF!</definedName>
    <definedName name="T_construction_contracts_4">#REF!</definedName>
    <definedName name="T_contingent_assets">#REF!</definedName>
    <definedName name="T_contingent_liabilities_1">#REF!</definedName>
    <definedName name="T_contingent_liabilities_2">#REF!</definedName>
    <definedName name="T_correction_item_to_assets">#REF!</definedName>
    <definedName name="T_costs_EN">#REF!</definedName>
    <definedName name="T_costs_SK">#REF!</definedName>
    <definedName name="T_current_financial_assets_under_lien">#REF!</definedName>
    <definedName name="T_debt_securities_held_to_maturity">#REF!</definedName>
    <definedName name="T_deferred_expense_accrued_income_EN">#REF!</definedName>
    <definedName name="T_deferred_expense_accrued_income_SK">#REF!</definedName>
    <definedName name="T_deferred_tax">#REF!</definedName>
    <definedName name="T_derivatives_1_EN">#REF!</definedName>
    <definedName name="T_derivatives_1_SK">#REF!</definedName>
    <definedName name="T_derivatives_2_EN">#REF!</definedName>
    <definedName name="T_derivatives_2_SK">#REF!</definedName>
    <definedName name="T_distribution_loss_settlement">#REF!</definedName>
    <definedName name="T_distribution_profit_settlement">#REF!</definedName>
    <definedName name="T_fair_value_current_financial_assets">#REF!</definedName>
    <definedName name="T_fair_value_measurement">#REF!</definedName>
    <definedName name="T_finance_lease_receivables">#REF!</definedName>
    <definedName name="T_financial_assets_breakdown_1">#REF!</definedName>
    <definedName name="T_financial_assets_breakdown_2">#REF!</definedName>
    <definedName name="T_financial_assets_under_lien">#REF!</definedName>
    <definedName name="T_changes_in_equity_1">#REF!</definedName>
    <definedName name="T_changes_in_equity_2">#REF!</definedName>
    <definedName name="T_changes_in_inventories">#REF!</definedName>
    <definedName name="T_income_and_benefits_of_members">#REF!</definedName>
    <definedName name="T_income_tax">#REF!</definedName>
    <definedName name="T_insurance_of_assets_EN">#REF!</definedName>
    <definedName name="T_insurance_of_assets_SK">#REF!</definedName>
    <definedName name="T_intangible_assets_1">#REF!</definedName>
    <definedName name="T_intangible_assets_2">#REF!</definedName>
    <definedName name="T_intercompany_loans_EN">#REF!</definedName>
    <definedName name="T_intercompany_loans_SK">#REF!</definedName>
    <definedName name="T_inventories_under_lien">#REF!</definedName>
    <definedName name="T_items_hedged_by_derivatives">#REF!</definedName>
    <definedName name="T_measurement_equity_method">#REF!</definedName>
    <definedName name="T_net_turnover">#REF!</definedName>
    <definedName name="T_noncurrent_financial_assets_1">#REF!</definedName>
    <definedName name="T_noncurrent_financial_assets_2">#REF!</definedName>
    <definedName name="T_noncurrent_financial_assets_structure_EN">#REF!</definedName>
    <definedName name="T_noncurrent_financial_assets_structure_SK">#REF!</definedName>
    <definedName name="T_number_of_employees">#REF!</definedName>
    <definedName name="T_obligations_under_finance_lease">#REF!</definedName>
    <definedName name="T_offbalance_accounts">#REF!</definedName>
    <definedName name="T_other_noncurrent_financial_assets_EN">#REF!</definedName>
    <definedName name="T_other_noncurrent_financial_assets_SK">#REF!</definedName>
    <definedName name="T_payables_maturity">#REF!</definedName>
    <definedName name="T_provided_noncurrent_borrowings">#REF!</definedName>
    <definedName name="T_provisions_current_financial_assets">#REF!</definedName>
    <definedName name="T_provisions_liabilities_1_EN">#REF!</definedName>
    <definedName name="T_provisions_liabilities_1_SK">#REF!</definedName>
    <definedName name="T_provisions_liabilities_2_EN">#REF!</definedName>
    <definedName name="T_provisions_liabilities_2_SK">#REF!</definedName>
    <definedName name="T_provisions_overview">#REF!</definedName>
    <definedName name="T_provisions_receivables">#REF!</definedName>
    <definedName name="T_real_estate_for_sale">#REF!</definedName>
    <definedName name="T_receivables_ageing_1">#REF!</definedName>
    <definedName name="T_receivables_ageing_2">#REF!</definedName>
    <definedName name="T_receivables_maturity">#REF!</definedName>
    <definedName name="T_receivables_under_lien">#REF!</definedName>
    <definedName name="T_reconciliation_of_income_tax_2">#REF!</definedName>
    <definedName name="T_related_parties_1_EN">#REF!</definedName>
    <definedName name="T_related_parties_1_SK">#REF!</definedName>
    <definedName name="T_related_parties_2_EN">#REF!</definedName>
    <definedName name="T_related_parties_2_SK">#REF!</definedName>
    <definedName name="T_research_and_development">#REF!</definedName>
    <definedName name="T_revenues_EN">#REF!</definedName>
    <definedName name="T_revenues_other_EN">#REF!</definedName>
    <definedName name="T_revenues_other_SK">#REF!</definedName>
    <definedName name="T_revenues_SK">#REF!</definedName>
    <definedName name="T_securities_for_sale">#REF!</definedName>
    <definedName name="T_social_fund_payables">#REF!</definedName>
    <definedName name="T_structure_of_shareholders1">#REF!</definedName>
    <definedName name="T_structure_of_shareholders2">#REF!</definedName>
    <definedName name="T_tangible_assets_1">#REF!</definedName>
    <definedName name="T_tangible_assets_2">#REF!</definedName>
    <definedName name="TB002b5875_58a3_4d53_bfa5_f4a8b721fdd1" hidden="1">#REF!</definedName>
    <definedName name="TB00771224_5aa0_42e5_91bc_64d3bf61b05d" hidden="1">#REF!</definedName>
    <definedName name="TB00dac9c7_4402_4b8c_978b_5c4d29b5256e" hidden="1">#REF!</definedName>
    <definedName name="TB00eb4964_05ff_4f15_bde1_26b450282325" hidden="1">#REF!</definedName>
    <definedName name="TB023ef2b5_8032_492c_adaa_43fbd5478cbd" hidden="1">#REF!</definedName>
    <definedName name="TB027a4920_a44d_47bf_8f8a_f46575a11720" hidden="1">#REF!</definedName>
    <definedName name="TB02b36a30_d101_4ae5_846b_5e8c19a49563" hidden="1">#REF!</definedName>
    <definedName name="TB02d0fbf8_9a34_4a65_b830_3d3e3af32c15" hidden="1">#REF!</definedName>
    <definedName name="TB033b32ba_2bd5_4dc5_a690_94852155bf9c" hidden="1">#REF!</definedName>
    <definedName name="TB040e9e1e_916b_4a1c_80c9_792ff800b0ba" hidden="1">#REF!</definedName>
    <definedName name="TB053b2f07_c7d8_4112_912c_598a1d1cc531" hidden="1">#REF!</definedName>
    <definedName name="TB0540e65f_9898_4ba2_940d_ca32cfd212e5" hidden="1">#REF!</definedName>
    <definedName name="TB054a2d61_19cc_4c7d_afae_d4f1c034f2c3" hidden="1">#REF!</definedName>
    <definedName name="TB063b0e97_7ff6_4442_9aec_a16cc139cd0e" hidden="1">#REF!</definedName>
    <definedName name="TB06a54e1d_b872_4aeb_a729_de0b2647a676" hidden="1">#REF!</definedName>
    <definedName name="TB0795f249_bd32_4c7f_bc2d_1678de740e01" hidden="1">#REF!</definedName>
    <definedName name="TB07b54955_b528_47ac_bfd7_c2bf50c71bfd" hidden="1">#REF!</definedName>
    <definedName name="TB07bd6344_9029_4f58_8383_bd6576c40c57" hidden="1">#REF!</definedName>
    <definedName name="TB080703b6_9ed3_45b5_9e4c_ffe904f89a19" hidden="1">#REF!</definedName>
    <definedName name="TB082760c5_4959_49e9_b00e_972ce251d87d" hidden="1">#REF!</definedName>
    <definedName name="TB0932d06c_06b3_4cb1_ad1d_11486bc83fe7" hidden="1">#REF!</definedName>
    <definedName name="TB095dc9c3_497c_45c8_b22c_2ab6ed1bc3e5" hidden="1">#REF!</definedName>
    <definedName name="TB09900a4c_c274_40d4_8f7e_82f57a40f20d" hidden="1">#REF!</definedName>
    <definedName name="TB0a51697d_6d19_4bcb_93d0_afaf1f420b17" hidden="1">#REF!</definedName>
    <definedName name="TB0a80bfee_804a_4f17_98dd_6566e825ee62" hidden="1">#REF!</definedName>
    <definedName name="TB0ac88dbf_6158_4ade_a742_8421c3bb348e" hidden="1">#REF!</definedName>
    <definedName name="TB0b6ac981_27c4_43b6_86c4_046dfcb31d87" hidden="1">#REF!</definedName>
    <definedName name="TB0ba1c676_5d37_4848_9d6d_97f9899f00ce" hidden="1">#REF!</definedName>
    <definedName name="TB0c3a7aa5_3d09_4198_9110_cdbe13a1b97d" hidden="1">#REF!</definedName>
    <definedName name="TB0c6517f1_65ed_47c2_ab7e_2c09390a09ca" hidden="1">#REF!</definedName>
    <definedName name="TB0ce802b4_e3dd_4f75_b527_935a7fc3fe9c" hidden="1">#REF!</definedName>
    <definedName name="TB0d32a2f2_345d_4c52_a2be_b5866805485d" hidden="1">#REF!</definedName>
    <definedName name="TB0d5983b4_cc17_4141_bc73_b21dcab8cc72" hidden="1">#REF!</definedName>
    <definedName name="TB0d91c3a2_d283_47c3_9fe1_2bbfd48232a3" hidden="1">#REF!</definedName>
    <definedName name="TB0d979f67_e006_441c_8575_d46063817f87" hidden="1">#REF!</definedName>
    <definedName name="TB0e5f5b4a_cd09_4126_a9bc_8c3e1a174986" hidden="1">#REF!</definedName>
    <definedName name="TB0ea23551_b0ac_4c9c_a416_d9ad63a1042d" hidden="1">#REF!</definedName>
    <definedName name="TB0f5690bf_812c_439a_b3a2_acc40fdcaf7d" hidden="1">#REF!</definedName>
    <definedName name="TB0f9693c8_525c_4f55_bceb_064d3d2f4a3c" hidden="1">#REF!</definedName>
    <definedName name="TB101a28d6_37be_43b5_ac81_c89c1c1eb614" hidden="1">#REF!</definedName>
    <definedName name="TB10e1aff2_4abb_4f1d_b25b_e4d84af936fe" hidden="1">#REF!</definedName>
    <definedName name="TB1102b015_23b2_448d_97f8_b3f214b54a72" hidden="1">#REF!</definedName>
    <definedName name="TB1120768d_8dbd_4cf4_a385_24fe0fee2101" hidden="1">#REF!</definedName>
    <definedName name="TB119909c1_6d40_4be3_bd8e_ffbf95a4c7f8" hidden="1">#REF!</definedName>
    <definedName name="TB11aaef67_d310_489f_99b3_8457fd75b73b" hidden="1">#REF!</definedName>
    <definedName name="TB12034e07_fc84_456b_899b_c0090240f09b" hidden="1">#REF!</definedName>
    <definedName name="TB1209fd82_2953_4c12_badc_303341adfe66" hidden="1">#REF!</definedName>
    <definedName name="TB1213fa4a_6901_4dae_851d_93f7f233a00d" hidden="1">#REF!</definedName>
    <definedName name="TB1246d27a_95f9_44dd_a270_3ada9513f649" hidden="1">#REF!</definedName>
    <definedName name="TB12636e0f_b165_46ca_96ee_ccb8c56c345a" hidden="1">#REF!</definedName>
    <definedName name="TB12641150_e952_4665_8375_6219101dc327" hidden="1">#REF!</definedName>
    <definedName name="TB1281fb1c_cfd2_4f89_9ac5_1eb4bf4272e3" hidden="1">#REF!</definedName>
    <definedName name="TB12a2ce3d_441c_4071_b139_46fee4f503f6" hidden="1">#REF!</definedName>
    <definedName name="TB12b31845_1a53_42ab_b883_35402222e749" hidden="1">#REF!</definedName>
    <definedName name="TB131fa5ce_1ec0_4b83_bb38_2c1b03c85d7f" hidden="1">#REF!</definedName>
    <definedName name="TB1327b551_1994_4dae_a1aa_952731dd1e83" hidden="1">#REF!</definedName>
    <definedName name="TB134ec28e_ebbd_4c65_a760_592325dd99e5" hidden="1">#REF!</definedName>
    <definedName name="TB13f035f6_b401_4146_8d12_00d03c6ebfea" hidden="1">#REF!</definedName>
    <definedName name="TB13f4d31b_ebc5_448c_b926_a23e363a10bb" hidden="1">#REF!</definedName>
    <definedName name="TB13f9edb2_a0dc_412f_bb69_e5a53aba86fd" hidden="1">#REF!</definedName>
    <definedName name="TB14124ca3_405b_46e8_b678_471b6dc62905" hidden="1">#REF!</definedName>
    <definedName name="TB14bbff0f_0fb0_4e2c_8cea_a6e8c29bc2b0" hidden="1">#REF!</definedName>
    <definedName name="TB14c87e18_79f4_4cf5_a64c_37408652008f" hidden="1">#REF!</definedName>
    <definedName name="TB14f76af7_494c_4b7a_95a7_32c5597b9998" hidden="1">#REF!</definedName>
    <definedName name="TB1525c4b9_7679_4ee7_8cae_fdf02c7ef801" hidden="1">#REF!</definedName>
    <definedName name="TB152761a2_97d0_45df_a856_866aa1fdc77c" hidden="1">#REF!</definedName>
    <definedName name="TB1537808f_2167_44fe_b7b3_46f0b0552dfd" hidden="1">#REF!</definedName>
    <definedName name="TB154fc10f_01b9_4501_b567_1b996fb9749a" hidden="1">#REF!</definedName>
    <definedName name="TB15a2567d_5481_481d_aa93_c3efca8edd69" hidden="1">#REF!</definedName>
    <definedName name="TB1636203a_9431_4db3_b6df_a4a29186ac78" hidden="1">#REF!</definedName>
    <definedName name="TB1644e56d_b820_457d_96c1_961317873f90" hidden="1">#REF!</definedName>
    <definedName name="TB16af00b9_f1f0_4bab_a285_0765fe466fae" hidden="1">#REF!</definedName>
    <definedName name="TB16bb70b2_4f75_42c0_8755_9c9b90758e65" hidden="1">#REF!</definedName>
    <definedName name="TB16e5d2a9_126b_4425_8c62_a3e130f84130" hidden="1">#REF!</definedName>
    <definedName name="TB172ff30d_c9dc_435d_aed7_bf5aea3454e5" hidden="1">#REF!</definedName>
    <definedName name="TB1748d043_5c9d_45dd_8768_f9fa763610e5" hidden="1">#REF!</definedName>
    <definedName name="TB176d0de0_21e6_49b3_ad75_7dc0d26cc14e" hidden="1">#REF!</definedName>
    <definedName name="TB177b02a9_8d1b_40f4_9d19_887e1b1995e9" hidden="1">#REF!</definedName>
    <definedName name="TB1787b059_e0f6_4a6b_96df_bf2e60e98096" hidden="1">#REF!</definedName>
    <definedName name="TB17e92ea1_2337_48de_bd47_13c06db77bed" hidden="1">#REF!</definedName>
    <definedName name="TB18125e10_88d2_432a_a294_fb7c13190538" hidden="1">#REF!</definedName>
    <definedName name="TB18235138_81dd_4967_896d_2ad1da5958ba" hidden="1">#REF!</definedName>
    <definedName name="TB18ab3daf_b96b_49b9_b98c_e02426b7f7d9" hidden="1">#REF!</definedName>
    <definedName name="TB18fb4f3d_3b4f_4c55_924f_edd0c4fcb05f" hidden="1">#REF!</definedName>
    <definedName name="TB191995da_5d80_45ef_bc22_08bdd920b93a" hidden="1">#REF!</definedName>
    <definedName name="TB1936dfcd_8ebc_4f1f_9251_90a94ce6d466" hidden="1">#REF!</definedName>
    <definedName name="TB19417232_c9b4_4f5f_a5eb_9e436d928daf" hidden="1">#REF!</definedName>
    <definedName name="TB1a84c450_b062_4d1b_989a_06301c690eef" hidden="1">#REF!</definedName>
    <definedName name="TB1a8ef6e5_fff3_4bec_bb83_9c27dc609ae5" hidden="1">#REF!</definedName>
    <definedName name="TB1ae1b6b7_cb32_4966_84aa_feb421c6a1b1" hidden="1">#REF!</definedName>
    <definedName name="TB1b4d399e_b2d8_4d73_aa9a_737e63c1e3f8" hidden="1">#REF!</definedName>
    <definedName name="TB1b91f65c_c844_40b4_bbf6_ca8cc104353a" hidden="1">#REF!</definedName>
    <definedName name="TB1b9813aa_e809_4430_9a29_39d0d6c1364f" hidden="1">#REF!</definedName>
    <definedName name="TB1bfc0463_706f_43ec_b5c7_813367af5537" hidden="1">#REF!</definedName>
    <definedName name="TB1c3de6f7_fc85_4040_9b19_c9e04b1c9d06" hidden="1">#REF!</definedName>
    <definedName name="TB1c4e3f7e_6fb3_4dfb_b256_6dbfae403a9f" hidden="1">#REF!</definedName>
    <definedName name="TB1c582933_3b41_47ab_a6d4_964fcbf26e60" hidden="1">#REF!</definedName>
    <definedName name="TB1cf38511_d985_412c_a244_c0fcf054a589" hidden="1">#REF!</definedName>
    <definedName name="TB1d347331_ef83_4d0a_9134_8cb532464d10" hidden="1">#REF!</definedName>
    <definedName name="TB1d45a2f6_5045_4525_9dee_f260b9059fcf" hidden="1">#REF!</definedName>
    <definedName name="TB1dbc9597_8fe7_425d_9585_d77e2826b5ac" hidden="1">#REF!</definedName>
    <definedName name="TB1dfe3581_52f3_4abe_966f_d5442f8a6ec5" hidden="1">#REF!</definedName>
    <definedName name="TB1e3cc453_32d3_4af1_9631_39a5ef2a49e6" hidden="1">#REF!</definedName>
    <definedName name="TB1ee66f7e_a6da_4467_9b1b_8606b2882fba" hidden="1">#REF!</definedName>
    <definedName name="TB1f48584c_80cf_4b4b_9db9_c6076f9be681" hidden="1">#REF!</definedName>
    <definedName name="TB1f92689c_257c_448d_ab28_c6d4664c0880" hidden="1">#REF!</definedName>
    <definedName name="TB1fbbc7f9_6c3c_4e12_8f46_db99841a05d2" hidden="1">#REF!</definedName>
    <definedName name="TB201d4e01_26d3_4bb2_ab6f_de370751dfb2" hidden="1">#REF!</definedName>
    <definedName name="TB202ec988_dda0_4e19_8fc6_d70f7b239e8f" hidden="1">#REF!</definedName>
    <definedName name="TB208f5d12_a8f2_4cae_8742_c100f399949a" hidden="1">#REF!</definedName>
    <definedName name="TB20a7e778_de8f_4fde_8176_79b5407643f1" hidden="1">#REF!</definedName>
    <definedName name="TB20e7b7d1_67da_4182_85aa_1547a4ce591e" hidden="1">#REF!</definedName>
    <definedName name="TB20f272ab_55ca_4546_a414_49fc9dfb7054" hidden="1">#REF!</definedName>
    <definedName name="TB214b7b55_573d_43b4_83b5_689ff92e18b4" hidden="1">#REF!</definedName>
    <definedName name="TB215d0c39_17b6_404c_a081_5f23817907f4" hidden="1">#REF!</definedName>
    <definedName name="TB2169c0b1_62c1_4023_8224_712de6d4b984" hidden="1">#REF!</definedName>
    <definedName name="TB216f5aba_89c0_401f_8854_4a6306bea7d9" hidden="1">#REF!</definedName>
    <definedName name="TB22218847_6c2d_444b_8606_b2168d71e7bf" hidden="1">#REF!</definedName>
    <definedName name="TB22286908_e794_4205_a77c_aabb19344d3b" hidden="1">#REF!</definedName>
    <definedName name="TB22b0743d_c757_4c96_a409_2ed6b31eda0e" hidden="1">#REF!</definedName>
    <definedName name="TB22e2951f_18fa_45b4_861b_cedb55c159de" hidden="1">#REF!</definedName>
    <definedName name="TB23330be3_25fd_4f53_b7eb_d175a27f2cf4" hidden="1">#REF!</definedName>
    <definedName name="TB23937502_4998_4c49_abb8_3c27ace04bfa" hidden="1">#REF!</definedName>
    <definedName name="TB23bc7f4f_dc0c_4267_b658_8a6537c2d283" hidden="1">#REF!</definedName>
    <definedName name="TB23de80c6_c360_4f49_85b7_5a46440d5f47" hidden="1">#REF!</definedName>
    <definedName name="TB240417f6_584e_46a5_8044_35e0d22270ad" hidden="1">#REF!</definedName>
    <definedName name="TB2436ae6a_7725_46f8_a331_c37c59e8ca39" hidden="1">#REF!</definedName>
    <definedName name="TB24dd2390_4fee_484b_b6a3_2ecd2ef165ba" hidden="1">#REF!</definedName>
    <definedName name="TB25155017_ff52_40b7_829a_437480bf0b0d" hidden="1">#REF!</definedName>
    <definedName name="TB25862738_a3f2_457c_9931_29adc75472ec" hidden="1">#REF!</definedName>
    <definedName name="TB25a11497_0924_4cab_a1f6_be3984f1f3e0" hidden="1">#REF!</definedName>
    <definedName name="TB26234ef4_51b3_419d_8d13_535d3ef3e928" hidden="1">#REF!</definedName>
    <definedName name="TB26fedee9_af68_4ed5_8cdc_2c435d020fae" hidden="1">#REF!</definedName>
    <definedName name="TB2724a93b_cdc5_40f9_9419_ef9b7ead24b7" hidden="1">#REF!</definedName>
    <definedName name="TB27a61c4b_3dbb_4b0e_88ee_663635961d88" hidden="1">#REF!</definedName>
    <definedName name="TB27c0f914_59de_4fdc_b170_5d18cb31d442" hidden="1">#REF!</definedName>
    <definedName name="TB27de31ea_ac4d_4604_a437_2ced33c2794a" hidden="1">#REF!</definedName>
    <definedName name="TB2840421d_6bc4_46b9_ac91_3786ee7c682a" hidden="1">#REF!</definedName>
    <definedName name="TB2847f751_0710_42b4_b81b_6b33831c2829" hidden="1">#REF!</definedName>
    <definedName name="TB285c86b2_e5d3_4112_b1e5_ae8639a1b438" hidden="1">#REF!</definedName>
    <definedName name="TB286374ca_d38b_457d_8c54_8e7131208526" hidden="1">#REF!</definedName>
    <definedName name="TB28719107_28a8_4758_8cf9_75a668196c2b" hidden="1">#REF!</definedName>
    <definedName name="TB28941798_6333_4787_833d_c3aa13a54357" hidden="1">#REF!</definedName>
    <definedName name="TB2894caec_bb27_4978_a533_a9b48c0291c1" hidden="1">#REF!</definedName>
    <definedName name="TB28dadb01_4937_4bc3_bde6_e10b8b2c7237" hidden="1">#REF!</definedName>
    <definedName name="TB29359b2f_5bd2_48df_afc8_527978609d69" hidden="1">#REF!</definedName>
    <definedName name="TB2974307d_7112_4443_a834_f620c9ae3f8d" hidden="1">#REF!</definedName>
    <definedName name="TB29fef229_48ab_4626_9d08_445821817bea" hidden="1">#REF!</definedName>
    <definedName name="TB2a1f4493_b1da_43d1_9242_247c4ff58746" hidden="1">#REF!</definedName>
    <definedName name="TB2b531713_bc44_4c73_bf4c_dd93e73bdeac" hidden="1">#REF!</definedName>
    <definedName name="TB2b74d717_446f_483b_a848_e5647cbb8628" hidden="1">#REF!</definedName>
    <definedName name="TB2baf0bda_d84e_483e_b5f0_68f0765788bb" hidden="1">#REF!</definedName>
    <definedName name="TB2bb511e1_1530_4d64_a497_b6abf7fe34c1" hidden="1">#REF!</definedName>
    <definedName name="TB2bddc887_d363_463c_85c0_0827dd7e964e" hidden="1">#REF!</definedName>
    <definedName name="TB2c49d94e_6251_4b00_ad93_aec41314cfef" hidden="1">#REF!</definedName>
    <definedName name="TB2c8b79d1_3dc8_42ae_9d52_3a07c18346c7" hidden="1">#REF!</definedName>
    <definedName name="TB2c8ddb49_60b2_44fe_b162_bc5a83403c33" hidden="1">#REF!</definedName>
    <definedName name="TB2cfbb069_6e6c_4ede_988b_c4c058984562" hidden="1">#REF!</definedName>
    <definedName name="TB2d62a16d_a80a_4bf7_8cdd_4eafb37705c0" hidden="1">#REF!</definedName>
    <definedName name="TB2d7c2854_b0ea_4f60_b9fd_f649707e76aa" hidden="1">#REF!</definedName>
    <definedName name="TB2dc6adc4_23c4_4d8e_a46a_be76abe1948b" hidden="1">#REF!</definedName>
    <definedName name="TB2dc77467_a8e7_4f93_8b7e_be09b94afc0c" hidden="1">#REF!</definedName>
    <definedName name="TB2ddb5417_297f_4eae_aac4_4fbcc6a56e58" hidden="1">#REF!</definedName>
    <definedName name="TB2dddcd2a_871d_4c1b_8399_725d0dd87a6c" hidden="1">#REF!</definedName>
    <definedName name="TB2e05ec67_c209_4b0c_bdca_b3750f629bcc" hidden="1">#REF!</definedName>
    <definedName name="TB2e16b4b4_ca99_4eef_bd11_473c0b429539" hidden="1">#REF!</definedName>
    <definedName name="TB2e58f4c1_0500_407b_a21b_1adfe43ee3ac" hidden="1">#REF!</definedName>
    <definedName name="TB2e73e2df_d620_41df_8012_caf0199d5213" hidden="1">#REF!</definedName>
    <definedName name="TB2ef2fed1_333d_40f0_bb25_deaf45f4780a" hidden="1">#REF!</definedName>
    <definedName name="TB2f11630c_ef95_4b0c_a8e1_eb46d617157b" hidden="1">#REF!</definedName>
    <definedName name="TB2f255073_7ca5_4435_a3eb_ae990da4d681" hidden="1">#REF!</definedName>
    <definedName name="TB301c21b8_f610_4195_a7b6_5f2f5448f2b6" hidden="1">#REF!</definedName>
    <definedName name="TB3040ad53_aeb7_4140_b5e5_ab695b8d0dcb" hidden="1">#REF!</definedName>
    <definedName name="TB304d22c4_b71f_4283_b796_ed276d537bb3" hidden="1">#REF!</definedName>
    <definedName name="TB3167dde4_71b5_40ea_9e4d_05c5afde1f19" hidden="1">#REF!</definedName>
    <definedName name="TB317215de_eea1_43b5_9cc5_0a7c15b20ce0" hidden="1">#REF!</definedName>
    <definedName name="TB31997c83_a35c_4506_8e02_9ee24c260d3a" hidden="1">#REF!</definedName>
    <definedName name="TB31d5f561_6999_475e_b5b0_315b5b1b732d" hidden="1">#REF!</definedName>
    <definedName name="TB3254b3e7_06e0_4710_beba_850b1ce5b9b0" hidden="1">#REF!</definedName>
    <definedName name="TB3297fa1c_d635_4bdc_a4ba_a6579f87eace" hidden="1">#REF!</definedName>
    <definedName name="TB32c54dce_c6e3_4ddc_a885_350e74ecc2c4" hidden="1">#REF!</definedName>
    <definedName name="TB32caf40b_5c6d_4606_9811_e3699202c62d" hidden="1">#REF!</definedName>
    <definedName name="TB335ab2cb_ac49_43cf_b2af_0abc354ffd64" hidden="1">#REF!</definedName>
    <definedName name="TB33695c57_eaa1_4b58_8409_06eb81ecc3fa" hidden="1">#REF!</definedName>
    <definedName name="TB3469ac8e_72e8_45ca_97c3_3b1bdbdbf259" hidden="1">#REF!</definedName>
    <definedName name="TB34a21471_e333_4261_b15e_b06898599479" hidden="1">#REF!</definedName>
    <definedName name="TB34f151d1_2833_4506_bb11_127d0d248565" hidden="1">#REF!</definedName>
    <definedName name="TB35a6d8dc_2a9b_4ccf_8c47_5b1fc57e0fd3" hidden="1">#REF!</definedName>
    <definedName name="TB35d6d6f6_24b2_41db_8607_b2d7b9c6acf7" hidden="1">#REF!</definedName>
    <definedName name="TB35ddf45d_f21b_453a_b2d7_0e1e6bb6fddf" hidden="1">#REF!</definedName>
    <definedName name="TB35dfde9b_fce5_49ba_bd5f_efa795bf09a9" hidden="1">#REF!</definedName>
    <definedName name="TB3636c178_3890_4ddb_ab66_460d9c57a9a6" hidden="1">#REF!</definedName>
    <definedName name="TB364c0b97_1f47_4d30_9641_2a64cbb63534" hidden="1">#REF!</definedName>
    <definedName name="TB3666c448_afaf_499e_9aa2_9ae7eee0c9e9" hidden="1">#REF!</definedName>
    <definedName name="TB366f178f_f301_489f_97b2_981ab8b464a3" hidden="1">#REF!</definedName>
    <definedName name="TB37945eda_0ecf_4427_8ce6_eef7fe01d79b" hidden="1">#REF!</definedName>
    <definedName name="TB38167f0a_f26b_4f87_91e7_2db07855090a" hidden="1">#REF!</definedName>
    <definedName name="TB38b39c62_d6a9_42ea_98b9_428583ce8f9b" hidden="1">#REF!</definedName>
    <definedName name="TB396f1116_a989_4120_bc31_0287a04db416" hidden="1">#REF!</definedName>
    <definedName name="TB3a190084_809e_4e49_abac_e13b486fd9be" hidden="1">#REF!</definedName>
    <definedName name="TB3a8ae988_9056_4cdb_b1ad_bab53345f14d" hidden="1">#REF!</definedName>
    <definedName name="TB3aae8d8e_3ed7_4663_9427_fb014c37260a" hidden="1">#REF!</definedName>
    <definedName name="TB3b4372d0_1929_48e9_8636_f975b4d7172c" hidden="1">#REF!</definedName>
    <definedName name="TB3c8675d2_639c_46a1_9442_7c409bc48062" hidden="1">#REF!</definedName>
    <definedName name="TB3cd76545_7086_4ab3_bf15_a26727982360" hidden="1">#REF!</definedName>
    <definedName name="TB3cff958e_77fb_40ce_84cd_48702363ad20" hidden="1">#REF!</definedName>
    <definedName name="TB3d22caf4_1a58_4fad_9cf6_277d7169bf61" hidden="1">#REF!</definedName>
    <definedName name="TB3d42b1f8_4c01_4bbb_9576_7aef2644e06e" hidden="1">#REF!</definedName>
    <definedName name="TB3d4ffa6d_05d8_4283_94c8_f563a1946722" hidden="1">#REF!</definedName>
    <definedName name="TB3d90544d_51d7_4da2_97e7_682e3c55c6d2" hidden="1">#REF!</definedName>
    <definedName name="TB3dd5eb53_f5ad_4f30_b11d_bd2d96a97774" hidden="1">#REF!</definedName>
    <definedName name="TB3e982a58_5ba9_47ba_ba14_173a1ac9c847" hidden="1">#REF!</definedName>
    <definedName name="TB3ebddc58_825c_4ad3_b32c_029ff6a91b19" hidden="1">#REF!</definedName>
    <definedName name="TB3ec23405_55ba_4750_a969_d7877721d21d" hidden="1">#REF!</definedName>
    <definedName name="TB3eed473b_2103_4c81_83d5_8bd19ef45815" hidden="1">#REF!</definedName>
    <definedName name="TB3f424ef1_f72a_49fe_b0e6_9defa9616ca6" hidden="1">#REF!</definedName>
    <definedName name="TB3f64798b_214c_404d_9639_9e6cabf98c0c" hidden="1">#REF!</definedName>
    <definedName name="TB401d9c64_6030_4f21_b168_b1d34e8065fd" hidden="1">#REF!</definedName>
    <definedName name="TB40406ef3_813f_48ec_9a43_b9bbcb2c2a4f" hidden="1">#REF!</definedName>
    <definedName name="TB40574b1e_e1e3_4b5b_a731_1005e60da10e" hidden="1">#REF!</definedName>
    <definedName name="TB406f4394_a179_451b_ac12_ff2f2d73719f" hidden="1">#REF!</definedName>
    <definedName name="TB41093243_410a_4b46_9938_4a0ceca1ed67" hidden="1">#REF!</definedName>
    <definedName name="TB416527be_4603_4c5b_9d01_215f70fda426" hidden="1">#REF!</definedName>
    <definedName name="TB42296edf_f740_46f9_a096_f3d6c7a1c190" hidden="1">#REF!</definedName>
    <definedName name="TB424c763b_e8d3_4b6a_80dc_43679455a839" hidden="1">#REF!</definedName>
    <definedName name="TB4287b08a_0f09_4d08_b64b_4dee6d700571" hidden="1">#REF!</definedName>
    <definedName name="TB431a6883_0809_4747_9894_7a895c7e8b1c" hidden="1">#REF!</definedName>
    <definedName name="TB432a3be5_10d5_4ee2_a90d_d7e575e51197" hidden="1">#REF!</definedName>
    <definedName name="TB438be3b8_c9ed_4bdc_ad21_f60c133900cf" hidden="1">#REF!</definedName>
    <definedName name="TB43aa5a01_d015_4d5f_aa3e_fbbf4252c3d0" hidden="1">#REF!</definedName>
    <definedName name="TB4402fc28_10bc_45da_8336_59d4eb2e3e45" hidden="1">#REF!</definedName>
    <definedName name="TB442e2d81_5e69_4884_a33c_d66c0ff98dc8" hidden="1">#REF!</definedName>
    <definedName name="TB44de522a_d4c3_44d8_8db0_dcf59530d3ea" hidden="1">#REF!</definedName>
    <definedName name="TB450c7e55_3686_43f3_9bf2_14a2b8393a83" hidden="1">#REF!</definedName>
    <definedName name="TB459dd3f4_3eed_467c_883d_f78b04d01b73" hidden="1">#REF!</definedName>
    <definedName name="TB46511723_1ff1_4e9b_ad1d_6cc4cf3f219a" hidden="1">#REF!</definedName>
    <definedName name="TB468856ae_8287_42e7_ad94_426397f3ae7a" hidden="1">#REF!</definedName>
    <definedName name="TB47171574_f79e_4106_ac11_53691cd00128" hidden="1">#REF!</definedName>
    <definedName name="TB474f042e_cf8a_4008_aaca_6fb31178b691" hidden="1">#REF!</definedName>
    <definedName name="TB475a4322_a22a_42f8_99c5_0168113a6728" hidden="1">#REF!</definedName>
    <definedName name="TB4879fbfa_e379_43c9_bce7_d02aa0e56c88" hidden="1">#REF!</definedName>
    <definedName name="TB48d70512_85eb_4744_9ecb_e0e50728d3b0" hidden="1">#REF!</definedName>
    <definedName name="TB4954e30c_2744_4a49_a44a_a6a6b28f3b32" hidden="1">#REF!</definedName>
    <definedName name="TB49c9a98e_6986_4cee_8a2f_96509fcea2e2" hidden="1">#REF!</definedName>
    <definedName name="TB4a03acc2_584f_400a_a02a_1a26476996bc" hidden="1">#REF!</definedName>
    <definedName name="TB4b389575_ea2b_4397_8b3d_66d8b89bdf91" hidden="1">#REF!</definedName>
    <definedName name="TB4b882737_864d_4b39_bc17_8dca54127de2" hidden="1">#REF!</definedName>
    <definedName name="TB4bca4d92_4974_433d_aa8f_9ab34d6c8358" hidden="1">#REF!</definedName>
    <definedName name="TB4bd5b789_3eb9_4b08_b9b2_71c312061e5e" hidden="1">#REF!</definedName>
    <definedName name="TB4bf7368d_daca_4270_81ff_00d160a3ccb3" hidden="1">#REF!</definedName>
    <definedName name="TB4d9f5129_cce8_482b_a7e7_f3a94c8556ed" hidden="1">#REF!</definedName>
    <definedName name="TB4db34a89_407b_4f32_a7a8_20665c5fc77c" hidden="1">#REF!</definedName>
    <definedName name="TB4e0c8c5c_d197_4986_b8b6_f7a84fab75e4" hidden="1">#REF!</definedName>
    <definedName name="TB4e70eb1e_0313_48f1_9546_c524003ecc4b" hidden="1">#REF!</definedName>
    <definedName name="TB4e751cc5_b504_4cc5_984d_97a30ebb4f6f" hidden="1">#REF!</definedName>
    <definedName name="TB4e8cfa44_4487_4a18_9b1d_1217d1499841" hidden="1">#REF!</definedName>
    <definedName name="TB4eed63a4_fc38_45ea_bbdc_5334b0ea5393" hidden="1">#REF!</definedName>
    <definedName name="TB4f8d2907_c22f_4ef9_bf6a_160352d07169" hidden="1">#REF!</definedName>
    <definedName name="TB4fc5cca0_18fb_4732_8459_0a2bbdc0bd9f" hidden="1">#REF!</definedName>
    <definedName name="TB50720572_91ee_4fae_aa67_afff7b1ae429" hidden="1">#REF!</definedName>
    <definedName name="TB50f57371_b9e3_40a4_879d_b54245002d02" hidden="1">#REF!</definedName>
    <definedName name="TB51256e83_0a59_46c0_9c00_a35cd0286739" hidden="1">#REF!</definedName>
    <definedName name="TB51499130_e85c_41c7_a5a4_072a50957270" hidden="1">#REF!</definedName>
    <definedName name="TB51708edc_3b54_4bdf_bb50_2cc6084ca77f" hidden="1">#REF!</definedName>
    <definedName name="TB51e31dbd_db9b_4595_b512_96df802550b3" hidden="1">#REF!</definedName>
    <definedName name="TB51f75cb7_d8e9_40f0_b0e7_9688b847e932" hidden="1">#REF!</definedName>
    <definedName name="TB520817f5_966b_4d8d_a148_48ca7667f174" hidden="1">#REF!</definedName>
    <definedName name="TB525fd828_9e73_40a4_a4f0_ea8c509a64dd" hidden="1">#REF!</definedName>
    <definedName name="TB52835455_04b7_43b9_9d63_9bd64c1f4ed8" hidden="1">#REF!</definedName>
    <definedName name="TB52df7156_704d_48f5_b976_799ef25a81e9" hidden="1">#REF!</definedName>
    <definedName name="TB52e6c869_9957_46bc_8432_88f463573c31" hidden="1">#REF!</definedName>
    <definedName name="TB53e3874f_4dd2_4118_9c18_15c5c4d837a6" hidden="1">#REF!</definedName>
    <definedName name="TB543d70a7_38c1_42da_a5dd_3b539f876899" hidden="1">#REF!</definedName>
    <definedName name="TB5499473a_18d8_4f40_bb22_8ce8c5d063c7" hidden="1">#REF!</definedName>
    <definedName name="TB549aecb1_1d35_4c4f_8bef_573f54d003e9" hidden="1">#REF!</definedName>
    <definedName name="TB54b18874_fbcc_4bdd_9216_1c847cd4ebfc" hidden="1">#REF!</definedName>
    <definedName name="TB54b53935_8104_4d6b_ac0b_8e5018873bfe" hidden="1">#REF!</definedName>
    <definedName name="TB55ccec6d_7dd1_4e1c_9b65_05351e6532ca" hidden="1">#REF!</definedName>
    <definedName name="TB56840c57_e5b0_42d6_be6d_d4c92cec628a" hidden="1">#REF!</definedName>
    <definedName name="TB5692ca38_f46f_4752_84c0_067bc7fc9054" hidden="1">#REF!</definedName>
    <definedName name="TB56ac5b0d_2ca2_4c0b_ae84_cfbcaa28edc1" hidden="1">#REF!</definedName>
    <definedName name="TB56d15d6a_f8cb_4102_8462_3af756712b2d" hidden="1">#REF!</definedName>
    <definedName name="TB56ebcc5f_2cad_4c04_8dd0_08fb64e6bbf0" hidden="1">#REF!</definedName>
    <definedName name="TB56f58a81_3028_4af0_b140_4493f970bbb9" hidden="1">#REF!</definedName>
    <definedName name="TB571d65bc_6496_4f92_8120_2d9e66aee360" hidden="1">#REF!</definedName>
    <definedName name="TB578c640a_1d60_429d_b67e_373888d34874" hidden="1">#REF!</definedName>
    <definedName name="TB57d47999_1b1f_4eef_aace_7c1e5564b6f9" hidden="1">#REF!</definedName>
    <definedName name="TB57e4b789_9fdc_4ef8_a0ae_6c9cb7e8e341" hidden="1">#REF!</definedName>
    <definedName name="TB58468482_c9aa_4706_9258_612cad6f23d5" hidden="1">#REF!</definedName>
    <definedName name="TB58962630_a110_4549_a7a4_ba2370a95cf8" hidden="1">#REF!</definedName>
    <definedName name="TB58f57a60_8884_47bf_893e_96189781c01b" hidden="1">#REF!</definedName>
    <definedName name="TB59978f54_afe7_4b54_88f7_d55c837ac443" hidden="1">#REF!</definedName>
    <definedName name="TB59999cf8_9c87_460f_b56a_abe672d1252d" hidden="1">#REF!</definedName>
    <definedName name="TB59eaba2f_66a7_41a4_8a28_dd862b9d5696" hidden="1">#REF!</definedName>
    <definedName name="TB59fa8911_609e_4a9d_a669_9a3ac2258eb2" hidden="1">#REF!</definedName>
    <definedName name="TB5a9717a8_ff00_4d28_ae5a_d080bf9ad0e4" hidden="1">#REF!</definedName>
    <definedName name="TB5aa60ddd_da7e_487c_8571_654391271818" hidden="1">#REF!</definedName>
    <definedName name="TB5b4f4c86_9424_46d5_8468_e1e0fe48471d" hidden="1">#REF!</definedName>
    <definedName name="TB5b5a9df5_33f0_407b_a847_6211451a2fc1" hidden="1">#REF!</definedName>
    <definedName name="TB5b5f48f6_8625_4235_98d1_5da033c15f76" hidden="1">#REF!</definedName>
    <definedName name="TB5b8dc176_8046_43ad_bca0_fe4e95d8d9b7" hidden="1">#REF!</definedName>
    <definedName name="TB5ba9d11f_3119_43bb_8adc_9f3fee6ed994" hidden="1">#REF!</definedName>
    <definedName name="TB5c2c52ee_59b1_4a84_b0a8_2b6acd932a2d" hidden="1">#REF!</definedName>
    <definedName name="TB5cb8dc81_cb8b_4f61_8a76_3df84fd491bd" hidden="1">#REF!</definedName>
    <definedName name="TB5d104f01_1686_41ae_9710_7316c369c697" hidden="1">#REF!</definedName>
    <definedName name="TB5d8644fc_921c_4322_ae49_4a1ec6727e74" hidden="1">#REF!</definedName>
    <definedName name="TB5df99001_9d3d_4bd4_bd2f_0d4b92844d5d" hidden="1">#REF!</definedName>
    <definedName name="TB5e8c0336_c600_4120_b983_d66f846fb360" hidden="1">#REF!</definedName>
    <definedName name="TB5fb4df58_c446_4054_96fe_bed1044d01f0" hidden="1">#REF!</definedName>
    <definedName name="TB60e9ff2d_bd41_452f_830c_8ec7c38f272a" hidden="1">#REF!</definedName>
    <definedName name="TB6121e458_3ccb_4393_8f4d_8d869f42e256" hidden="1">#REF!</definedName>
    <definedName name="TB614b1746_cc1c_4f1d_80ee_a7bc78e450ec" hidden="1">#REF!</definedName>
    <definedName name="TB61be6d7a_e6f1_4340_8742_a287749caab8" hidden="1">#REF!</definedName>
    <definedName name="TB61d902b7_2fe1_433d_8d95_7e23eb06e154" hidden="1">#REF!</definedName>
    <definedName name="TB62050b5d_75ec_4e98_b897_5566b5b3e16a" hidden="1">#REF!</definedName>
    <definedName name="TB62790ea5_74b7_467a_bea3_cda90ad24e27" hidden="1">#REF!</definedName>
    <definedName name="TB62800601_6129_4e99_a1dd_8c68fdc4fc0b" hidden="1">#REF!</definedName>
    <definedName name="TB62ac60b1_0eaf_41f1_9577_38c09c0ef097" hidden="1">#REF!</definedName>
    <definedName name="TB63bea4d9_802c_41cf_ac3f_a55e84cec612" hidden="1">#REF!</definedName>
    <definedName name="TB63ff6719_0740_4a28_b3fe_66a8e203d3cb" hidden="1">#REF!</definedName>
    <definedName name="TB6429ecea_389d_4034_979d_114ff3f2f2aa" hidden="1">#REF!</definedName>
    <definedName name="TB644a9462_f981_443c_84d8_44739532642f" hidden="1">#REF!</definedName>
    <definedName name="TB645cc734_55b1_43f3_adf4_95f7fcd8e3f5" hidden="1">#REF!</definedName>
    <definedName name="TB647bd4bc_ee23_4a5a_86b6_4492447329e9" hidden="1">#REF!</definedName>
    <definedName name="TB64980a2e_1c5d_4fd3_bd6b_3b03367b9ef1" hidden="1">#REF!</definedName>
    <definedName name="TB64bdd4e9_855f_47dd_a40a_20bd2c049543" hidden="1">#REF!</definedName>
    <definedName name="TB64e402b0_8f3f_4249_81d7_5471b5d7ff09" hidden="1">#REF!</definedName>
    <definedName name="TB64ea8f32_ac6f_47c9_aca4_d11123e6cc8e" hidden="1">#REF!</definedName>
    <definedName name="TB65ae142d_906a_41da_851a_721b8ec3ab97" hidden="1">#REF!</definedName>
    <definedName name="TB65f1f901_a990_4da7_abf3_ca7da87fc677" hidden="1">#REF!</definedName>
    <definedName name="TB662b2833_0cb8_4f6b_8db4_e7903e95c16f" hidden="1">#REF!</definedName>
    <definedName name="TB663c7a17_36c5_47ae_a223_a63f2551fe00" hidden="1">#REF!</definedName>
    <definedName name="TB66b35c0d_f166_47d8_b965_462d9ac281c8" hidden="1">#REF!</definedName>
    <definedName name="TB670bf737_7adf_4074_aeef_a98cbbc1f1f6" hidden="1">#REF!</definedName>
    <definedName name="TB67755b59_244f_4ace_a72c_1df2dbc6784c" hidden="1">#REF!</definedName>
    <definedName name="TB6787f7c9_483e_4600_ba95_36ff10b52be1" hidden="1">#REF!</definedName>
    <definedName name="TB67f19248_3cf3_420e_813f_78b350c4f2b1" hidden="1">#REF!</definedName>
    <definedName name="TB686d5d47_4220_4934_861f_d5fcfe8d4835" hidden="1">#REF!</definedName>
    <definedName name="TB68833a63_4091_40f4_ab14_6e18083422b1" hidden="1">#REF!</definedName>
    <definedName name="TB68d527a9_e4eb_48fb_9368_59094cf79549" hidden="1">#REF!</definedName>
    <definedName name="TB68e8900a_e94b_4dbd_87b9_d1100508ede7" hidden="1">#REF!</definedName>
    <definedName name="TB69322ad3_85be_4c0d_b4ec_1586b2b9b057" hidden="1">#REF!</definedName>
    <definedName name="TB69398082_1b20_4434_83a1_305d5e755e6e" hidden="1">#REF!</definedName>
    <definedName name="TB699ffa23_6914_49b6_bd6a_2ef62fcae3ee" hidden="1">#REF!</definedName>
    <definedName name="TB69e3c54d_b02e_41f0_be7b_c34e624ee9d8" hidden="1">#REF!</definedName>
    <definedName name="TB69eb068e_67d5_4400_a8fa_6c43e2c47f1e" hidden="1">#REF!</definedName>
    <definedName name="TB69ee5515_398a_4f31_9b2f_bd4d0fee4456" hidden="1">#REF!</definedName>
    <definedName name="TB6a9ecb0f_6c42_4a73_8cae_a670101931cb" hidden="1">#REF!</definedName>
    <definedName name="TB6aaca091_70cb_42cd_a1a9_5eb5d0f8be88" hidden="1">#REF!</definedName>
    <definedName name="TB6b2e73cd_bdf6_451b_8e3d_8b832f4c305c" hidden="1">#REF!</definedName>
    <definedName name="TB6b7e47be_d4f5_46d9_8ba3_0c272efcddcc" hidden="1">#REF!</definedName>
    <definedName name="TB6b8d6e43_5135_4416_b4fa_a49816e23b56" hidden="1">#REF!</definedName>
    <definedName name="TB6b9ab5f1_95e3_4b3b_a433_422e61e040d3" hidden="1">#REF!</definedName>
    <definedName name="TB6bba6381_3971_40a5_bbe7_b969986c1e05" hidden="1">#REF!</definedName>
    <definedName name="TB6bcd2d5b_ecd9_4226_8c49_ee71c0ce1841" hidden="1">#REF!</definedName>
    <definedName name="TB6bfa7cf1_918e_4ae7_ac9a_65167859407e" hidden="1">#REF!</definedName>
    <definedName name="TB6c354ec1_abb7_4323_99d1_3ff3d3780c81" hidden="1">#REF!</definedName>
    <definedName name="TB6c85c57b_d7fe_48d0_a2f4_c0c0174304c7" hidden="1">#REF!</definedName>
    <definedName name="TB6ce5542c_3ad9_4b84_aa93_85e36157cdaa" hidden="1">#REF!</definedName>
    <definedName name="TB6d1f248e_b38c_4b14_b0df_3a57f39d5c66" hidden="1">#REF!</definedName>
    <definedName name="TB6d44a7d6_946c_454f_b3d2_2ff8a1a4623b" hidden="1">#REF!</definedName>
    <definedName name="TB6da5dd6c_fc44_472b_8ec1_dcacc520e985" hidden="1">#REF!</definedName>
    <definedName name="TB6e266b33_4b24_4743_98bb_1a01f39d9e5b" hidden="1">#REF!</definedName>
    <definedName name="TB6e3b852f_08e4_4871_b7ed_939353f995af" hidden="1">#REF!</definedName>
    <definedName name="TB6e8e7337_aecc_4f4c_aa6e_60299105459c" hidden="1">#REF!</definedName>
    <definedName name="TB6ec22912_184f_45bc_9ddd_675f4a9a512a" hidden="1">#REF!</definedName>
    <definedName name="TB6ef5f036_a126_4e64_9cd2_1836871e8285" hidden="1">#REF!</definedName>
    <definedName name="TB703d8396_920e_4c04_9754_0489671f8cb2" hidden="1">#REF!</definedName>
    <definedName name="TB7057b473_e514_4f6d_a9a4_99752dbc0ad6" hidden="1">#REF!</definedName>
    <definedName name="TB707e4a1a_a6c2_4d00_a058_687bfa596c37" hidden="1">#REF!</definedName>
    <definedName name="TB71313d26_ba1b_4a03_a125_1ad59ade8ad1" hidden="1">#REF!</definedName>
    <definedName name="TB71467649_ab99_43ff_925c_f0432b3ef1a5" hidden="1">#REF!</definedName>
    <definedName name="TB71604719_381a_443d_8738_0ea24adaf8a9" hidden="1">#REF!</definedName>
    <definedName name="TB716295df_42be_4e57_89b9_b00a0d39805e" hidden="1">#REF!</definedName>
    <definedName name="TB7218d97d_2bf0_41f3_87c0_3c593aa1281f" hidden="1">#REF!</definedName>
    <definedName name="TB721b22e0_194a_4395_8f86_c7ea3681b423" hidden="1">#REF!</definedName>
    <definedName name="TB723ac012_6257_416a_849e_bfff310dcd1b" hidden="1">#REF!</definedName>
    <definedName name="TB72b71aff_9502_4362_bf58_0042fb6a8774" hidden="1">#REF!</definedName>
    <definedName name="TB72eeaa8f_2e3e_4512_95f2_1d08486846b0" hidden="1">#REF!</definedName>
    <definedName name="TB72f12a14_9799_46dd_9f74_38f40d3916d7" hidden="1">#REF!</definedName>
    <definedName name="TB7351f50c_a264_47b5_8793_faa18298037b" hidden="1">#REF!</definedName>
    <definedName name="TB7427c859_0a7a_4a8b_bddc_f275347056e7" hidden="1">#REF!</definedName>
    <definedName name="TB74b8cf8d_17df_4a61_9198_3214ede78bae" hidden="1">#REF!</definedName>
    <definedName name="TB74d500d9_0dfb_4313_8adc_c3ff379979ff" hidden="1">#REF!</definedName>
    <definedName name="TB74e2af4b_274f_44e7_ac33_819510fff5e8" hidden="1">#REF!</definedName>
    <definedName name="TB74f1a5e2_a7eb_451a_9e27_fb9c3b7397fe" hidden="1">#REF!</definedName>
    <definedName name="TB755ad3dc_265e_420f_b97d_616dd3b531ba" hidden="1">#REF!</definedName>
    <definedName name="TB758ab839_8df4_4887_afd2_0e37e65c0934" hidden="1">#REF!</definedName>
    <definedName name="TB75f45019_760f_41d9_8cc8_47ab57a9e7da" hidden="1">#REF!</definedName>
    <definedName name="TB760f16a1_96fa_4b3c_a262_fa4db43e4f4c" hidden="1">#REF!</definedName>
    <definedName name="TB76264b24_95ef_413b_9a4f_e79a16b49648" hidden="1">#REF!</definedName>
    <definedName name="TB76327575_6e7a_4094_9d7a_1c02b8831e00" hidden="1">#REF!</definedName>
    <definedName name="TB76c36ac9_d34f_464a_8e07_2c8db7c86aa0" hidden="1">#REF!</definedName>
    <definedName name="TB76d2398c_7b8d_48e6_a09b_1926dac9b47e" hidden="1">#REF!</definedName>
    <definedName name="TB7703217e_d0b6_48cc_a990_a70117408215" hidden="1">#REF!</definedName>
    <definedName name="TB7736ce5f_67d7_4f67_b4b9_729e10f7c001" hidden="1">#REF!</definedName>
    <definedName name="TB7823b355_b58a_4af4_b8ca_1da6ebf981ec" hidden="1">#REF!</definedName>
    <definedName name="TB7872dabd_3b50_4681_b70a_1c348fc2040d" hidden="1">#REF!</definedName>
    <definedName name="TB78cf60e5_c310_42d9_b2b6_e0a7cbc4f2b6" hidden="1">#REF!</definedName>
    <definedName name="TB78d88905_4980_429f_bcad_9afe17fde796" hidden="1">#REF!</definedName>
    <definedName name="TB78ec0794_d290_4b86_8c20_e3995fe5fe09" hidden="1">#REF!</definedName>
    <definedName name="TB7938dec7_ba6e_4bb5_b454_7e73383ccaea" hidden="1">#REF!</definedName>
    <definedName name="TB79392c6d_e792_45b9_ba56_f91556d7ed45" hidden="1">#REF!</definedName>
    <definedName name="TB79e9bf1b_b4ed_4535_b322_fe2fcbcd2941" hidden="1">#REF!</definedName>
    <definedName name="TB7a11cac3_b6fd_4dbd_b259_daf1614b3fbe" hidden="1">#REF!</definedName>
    <definedName name="TB7a45d49a_24b8_446a_ae74_b1f5850b976b" hidden="1">#REF!</definedName>
    <definedName name="TB7a9bb718_2fb9_4518_9191_13caee517ed3" hidden="1">#REF!</definedName>
    <definedName name="TB7b314bbd_06e5_4058_84e5_f9ead32e64ef" hidden="1">#REF!</definedName>
    <definedName name="TB7b416acc_00f3_463b_965c_99be46cb4f2a" hidden="1">#REF!</definedName>
    <definedName name="TB7b9d24e5_cdee_4e81_87d9_adf9dbf39925" hidden="1">#REF!</definedName>
    <definedName name="TB7bab7898_677c_4ca1_a29b_49cbfa9912e1" hidden="1">#REF!</definedName>
    <definedName name="TB7bd3ccde_7baf_4eac_84b9_5f2894aca6d6" hidden="1">#REF!</definedName>
    <definedName name="TB7c32ed72_db38_4325_a249_69cfa47becfe" hidden="1">#REF!</definedName>
    <definedName name="TB7cbfbb12_a6bc_4c9a_95f6_f9326742ab92" hidden="1">#REF!</definedName>
    <definedName name="TB7cd2899a_5152_4463_8e4a_aae1966491a0" hidden="1">#REF!</definedName>
    <definedName name="TB7ced47f3_240a_46b5_ab8e_eae96748f44d" hidden="1">#REF!</definedName>
    <definedName name="TB7cfe1187_9b5a_44d8_90e3_95178691c74d" hidden="1">#REF!</definedName>
    <definedName name="TB7d23d1d2_1946_42eb_b81c_e3b4bfe451df" hidden="1">#REF!</definedName>
    <definedName name="TB7d379565_c97a_45f5_ab1a_dc4bbea6bbee" hidden="1">#REF!</definedName>
    <definedName name="TB7d4c9f7d_c5d7_46c5_a7c4_62e90bd2d753" hidden="1">#REF!</definedName>
    <definedName name="TB7d4edc35_63ba_4780_99ac_d4f081bf538e" hidden="1">#REF!</definedName>
    <definedName name="TB7d93dd04_6089_47ff_bcde_66123481dffc" hidden="1">#REF!</definedName>
    <definedName name="TB7dc7ca23_b3e0_48ff_8490_c54da047a369" hidden="1">#REF!</definedName>
    <definedName name="TB7de0ad95_2915_4f81_a8e3_7f017a21af20" hidden="1">#REF!</definedName>
    <definedName name="TB7e92fca0_7fe7_4086_bb9b_18fe842f1728" hidden="1">#REF!</definedName>
    <definedName name="TB7f5c6a75_98df_4079_8206_0fa0d2a6112d" hidden="1">#REF!</definedName>
    <definedName name="TB803e37c2_64fb_4ebd_a345_48eefe01c91f" hidden="1">#REF!</definedName>
    <definedName name="TB80658af1_f03c_4c93_853b_f5a2ddf81699" hidden="1">#REF!</definedName>
    <definedName name="TB81b3755c_f44f_419d_be75_36be0bdaf40e" hidden="1">#REF!</definedName>
    <definedName name="TB81ceb734_a792_4a11_bbca_c2af504a3c66" hidden="1">#REF!</definedName>
    <definedName name="TB821801f1_fc3a_470e_919d_bf422933ec7f" hidden="1">#REF!</definedName>
    <definedName name="TB8249d56b_6929_4c3e_ace6_da19d1667dd5" hidden="1">#REF!</definedName>
    <definedName name="TB834cb17c_8962_4bb5_be82_590920906af7" hidden="1">#REF!</definedName>
    <definedName name="TB83cc7be2_12e9_48db_a21d_3f9bcae14659" hidden="1">#REF!</definedName>
    <definedName name="TB844cbe0c_66a8_458a_b6e7_ffe14bfdfa7b" hidden="1">#REF!</definedName>
    <definedName name="TB8494db56_842e_4260_bea4_0031e0b34e95" hidden="1">#REF!</definedName>
    <definedName name="TB84eb69c7_d06d_45f5_9592_855114168537" hidden="1">#REF!</definedName>
    <definedName name="TB8589770e_1be0_46e9_b8e0_75dd2e29b405" hidden="1">#REF!</definedName>
    <definedName name="TB8630ce45_c0e2_4de6_942c_31a09adb8201" hidden="1">#REF!</definedName>
    <definedName name="TB86630e4a_b036_45cc_90a2_e1b523052079" hidden="1">#REF!</definedName>
    <definedName name="TB87c78bb8_9ead_42c5_bbb3_bf341ad543f2" hidden="1">#REF!</definedName>
    <definedName name="TB87c8cc86_0e23_4ee8_978a_164e12690b9c" hidden="1">#REF!</definedName>
    <definedName name="TB88e6925f_9583_4c91_af8b_472dca8c94b6" hidden="1">#REF!</definedName>
    <definedName name="TB89242c50_c81b_419d_8ca9_8266efd70ee6" hidden="1">#REF!</definedName>
    <definedName name="TB8931c329_71c0_4153_a0f8_b5289de53f1d" hidden="1">#REF!</definedName>
    <definedName name="TB89994c1b_2e34_47e5_8dc8_b89fdac1f952" hidden="1">#REF!</definedName>
    <definedName name="TB89a3250f_3a7b_40fc_911c_46314d379c16" hidden="1">#REF!</definedName>
    <definedName name="TB89c5f4e4_03f8_411f_93e3_39c7e436ee83" hidden="1">#REF!</definedName>
    <definedName name="TB89f8fcf3_275b_4be0_a487_8403de327c6e" hidden="1">#REF!</definedName>
    <definedName name="TB8a3700e6_65ab_48d9_880e_664f65d65fe9" hidden="1">#REF!</definedName>
    <definedName name="TB8ad9c00d_ac58_4cd5_8b2e_7fdb109e6e5f" hidden="1">#REF!</definedName>
    <definedName name="TB8aeae0a0_64f3_4d47_9f2b_0f84b4cd7a59" hidden="1">#REF!</definedName>
    <definedName name="TB8b04e10d_3952_421a_b662_35a818cca629" hidden="1">#REF!</definedName>
    <definedName name="TB8b14b824_7854_44dd_9e7d_50418437ebc8" hidden="1">#REF!</definedName>
    <definedName name="TB8b64f062_625f_4353_867f_ca3fb15661cd" hidden="1">#REF!</definedName>
    <definedName name="TB8b753277_7629_4d61_82c2_67c1edc835b3" hidden="1">#REF!</definedName>
    <definedName name="TB8b7b7506_eaf4_45cb_8622_b69076f33eaf" hidden="1">#REF!</definedName>
    <definedName name="TB8ba71e6d_3799_49ee_9d2d_ce8ebe8f6b73" hidden="1">#REF!</definedName>
    <definedName name="TB8c4b08b5_eb9d_4b53_acea_183b313a20f9" hidden="1">#REF!</definedName>
    <definedName name="TB8c920b38_4818_4d6f_81c7_01a7ff83837d" hidden="1">#REF!</definedName>
    <definedName name="TB8cfd9e83_91fa_4540_b65f_092c8e7c6698" hidden="1">#REF!</definedName>
    <definedName name="TB8d7087ba_17f2_45d5_b26f_236009308c79" hidden="1">#REF!</definedName>
    <definedName name="TB8d78ec7c_36cb_480e_9e3d_cea24f0c6576" hidden="1">#REF!</definedName>
    <definedName name="TB8ee465a0_c55d_48f7_b7b1_31b7fb634c14" hidden="1">#REF!</definedName>
    <definedName name="TB8eef85b0_a7bb_4926_8bd1_6968e2e0c65b" hidden="1">#REF!</definedName>
    <definedName name="TB8f66136a_dcdf_48cc_b536_a5d164b0d71b" hidden="1">#REF!</definedName>
    <definedName name="TB900c9c17_c95c_49eb_a46b_5f5f28d7b907" hidden="1">#REF!</definedName>
    <definedName name="TB90f2d2e3_5f24_45f2_a39a_93534e96ed92" hidden="1">#REF!</definedName>
    <definedName name="TB91cc4ccb_2718_466c_9993_0eba31ef9391" hidden="1">#REF!</definedName>
    <definedName name="TB920a7ca2_ee10_41ad_9228_0daf17c45ff4" hidden="1">#REF!</definedName>
    <definedName name="TB92120914_79b5_4a40_8a4c_01e48c47dad8" hidden="1">#REF!</definedName>
    <definedName name="TB922bf83c_e639_4186_84d0_489e11dcfe3b" hidden="1">#REF!</definedName>
    <definedName name="TB922e0497_c5a2_4621_80c7_a16cb08f735d" hidden="1">#REF!</definedName>
    <definedName name="TB924b8a7e_03fb_4017_b7d2_001e87fbbe10" hidden="1">#REF!</definedName>
    <definedName name="TB92729a28_2b7e_41bc_be39_972c802a7568" hidden="1">#REF!</definedName>
    <definedName name="TB9293b9cf_1479_4dcb_a8a2_81fdd5eff5c6" hidden="1">#REF!</definedName>
    <definedName name="TB92b71c3d_1d40_4234_a7d8_032d0c3fe4e2" hidden="1">#REF!</definedName>
    <definedName name="TB92e4e30d_8d43_4354_9567_3c963f9be549" hidden="1">#REF!</definedName>
    <definedName name="TB9309bb27_2d8e_472c_914e_b2bfe0d14ce9" hidden="1">#REF!</definedName>
    <definedName name="TB933ba54e_e41b_4e6b_b961_5cc3a21e1ebd" hidden="1">#REF!</definedName>
    <definedName name="TB93c8a0cb_ecac_484c_9e3b_c24383db52cb" hidden="1">#REF!</definedName>
    <definedName name="TB93f01f52_6e98_4e67_bc33_a51a29438f45" hidden="1">#REF!</definedName>
    <definedName name="TB9402aa99_45f6_4b7b_ae60_b6e5970d521a" hidden="1">#REF!</definedName>
    <definedName name="TB941e1848_b665_42f0_ba88_56860dccdce4" hidden="1">#REF!</definedName>
    <definedName name="TB94206f7c_399b_4efb_95a2_d6843e2ced41" hidden="1">#REF!</definedName>
    <definedName name="TB945f3da9_46fe_4950_be4a_9379a3230001" hidden="1">#REF!</definedName>
    <definedName name="TB94760900_db08_471c_8756_f338eb7e9e46" hidden="1">#REF!</definedName>
    <definedName name="TB94932c25_76c4_43f8_9fab_5e37a0552143" hidden="1">#REF!</definedName>
    <definedName name="TB94f5746d_d84e_4da5_9e94_d7e2c6b254ff" hidden="1">#REF!</definedName>
    <definedName name="TB950ba9c7_1408_4bb2_bcaf_0eb8cbdd6906" hidden="1">#REF!</definedName>
    <definedName name="TB9532ef5e_589a_4fad_9aa7_82c05a1c7475" hidden="1">#REF!</definedName>
    <definedName name="TB95a3a602_a823_442f_ac74_78228f65317c" hidden="1">#REF!</definedName>
    <definedName name="TB95bfbc80_a6df_4cbe_a4c2_eff032cedea4" hidden="1">#REF!</definedName>
    <definedName name="TB95bff4e8_1417_4463_b41f_35cbd981832d" hidden="1">#REF!</definedName>
    <definedName name="TB95dc164a_e10a_42a1_a737_4d1b71d86dc1" hidden="1">#REF!</definedName>
    <definedName name="TB960be193_5bdc_4c7c_8db4_b5fdaa0eb1e9" hidden="1">#REF!</definedName>
    <definedName name="TB968a6a95_72ee_48c2_8822_0bb6072dc6bb" hidden="1">#REF!</definedName>
    <definedName name="TB96bec9a1_8c1f_46f2_b319_725dc97f3b60" hidden="1">#REF!</definedName>
    <definedName name="TB96db6617_8bb2_4892_85eb_d01556c4b734" hidden="1">#REF!</definedName>
    <definedName name="TB96eade7e_99ab_4c0a_a229_c789ecd855f0" hidden="1">#REF!</definedName>
    <definedName name="TB972a7389_8151_4b6f_b7a4_077ec268eb4e" hidden="1">#REF!</definedName>
    <definedName name="TB97b4cb35_2499_4e0d_b7bd_f1c4520318b6" hidden="1">#REF!</definedName>
    <definedName name="TB97d09d99_b007_4859_afc8_25ba00669e9b" hidden="1">#REF!</definedName>
    <definedName name="TB982e7d3e_c57f_4d82_9eb0_2579ae871f8a" hidden="1">#REF!</definedName>
    <definedName name="TB984679bf_e55e_4489_9afc_5a252b99b063" hidden="1">#REF!</definedName>
    <definedName name="TB99141a88_7896_467e_a3cb_694334ba22c3" hidden="1">#REF!</definedName>
    <definedName name="TB991cc80b_7052_476a_b2ee_59f45814e773" hidden="1">#REF!</definedName>
    <definedName name="TB9941fc4b_00a1_4de7_a62e_975b7df3031a" hidden="1">#REF!</definedName>
    <definedName name="TB9944f795_541b_4b1d_a6a8_a9e1ab900792" hidden="1">#REF!</definedName>
    <definedName name="TB994b08dd_9f50_4264_9a94_87895baff49f" hidden="1">#REF!</definedName>
    <definedName name="TB9a022f0a_d758_4422_9d13_b0308c9b1ec1" hidden="1">#REF!</definedName>
    <definedName name="TB9a36b6c3_6729_4a41_88c4_740e5a086023" hidden="1">#REF!</definedName>
    <definedName name="TB9a7ff32b_2886_4c9f_b152_88380820e537" hidden="1">#REF!</definedName>
    <definedName name="TB9a9f8798_f3bc_4415_886f_ab84c16f9267" hidden="1">#REF!</definedName>
    <definedName name="TB9aa17732_2b21_4bea_b609_c159f35e17c3" hidden="1">#REF!</definedName>
    <definedName name="TB9aa4a335_3e70_4d4e_aa1b_f1ed7290d92e" hidden="1">#REF!</definedName>
    <definedName name="TB9b104a5f_0032_4234_b266_57acde724a07" hidden="1">#REF!</definedName>
    <definedName name="TB9b4e8a56_2c1a_42d8_97cc_87abc50ebdc2" hidden="1">#REF!</definedName>
    <definedName name="TB9b80f489_e01d_4817_aac8_3100038cfbd4" hidden="1">#REF!</definedName>
    <definedName name="TB9bd673fb_1343_44c3_a466_37f6d6a7a45b" hidden="1">#REF!</definedName>
    <definedName name="TB9c126797_686c_4b2b_9201_0e134fe73b5b" hidden="1">#REF!</definedName>
    <definedName name="TB9c51f4ac_7f81_4a6e_850d_dd60bf267d9d" hidden="1">#REF!</definedName>
    <definedName name="TB9cd625da_33e2_4247_b76c_5049237490a8" hidden="1">#REF!</definedName>
    <definedName name="TB9cf77e0c_10ff_4ef4_a842_4c741a17c9b4" hidden="1">#REF!</definedName>
    <definedName name="TB9d7da9f6_7e09_47d1_b0da_51efbdf9dc05" hidden="1">#REF!</definedName>
    <definedName name="TB9ddd456c_3c19_4d1e_94a9_5082afa51655" hidden="1">#REF!</definedName>
    <definedName name="TB9e1eb079_3440_4db5_b08a_6f77b154326a" hidden="1">#REF!</definedName>
    <definedName name="TB9e37e174_0e27_4201_8f4e_059d02082b74" hidden="1">#REF!</definedName>
    <definedName name="TB9e5ed27e_c5af_410d_a944_e3b6809af6e2" hidden="1">#REF!</definedName>
    <definedName name="TB9e86ba95_5c06_4c21_a890_a318bd4a6b95" hidden="1">#REF!</definedName>
    <definedName name="TB9f7ceed8_04c0_41e1_bbc7_a7d0d8fff140" hidden="1">#REF!</definedName>
    <definedName name="TB9f8b744e_a898_4503_bc79_38060ca6852d" hidden="1">#REF!</definedName>
    <definedName name="TB9ffbca10_d8a8_498f_96c7_de26351ab1e9" hidden="1">#REF!</definedName>
    <definedName name="TBa00550b3_61c1_4a9a_9510_18451673558c" hidden="1">#REF!</definedName>
    <definedName name="TBa0255682_a140_42ca_99db_e7b3d1841f39" hidden="1">#REF!</definedName>
    <definedName name="TBa046ae88_25b6_40ae_8a31_d0149c42cf20" hidden="1">#REF!</definedName>
    <definedName name="TBa06739e8_01f2_4640_a2de_e40c4e128516" hidden="1">#REF!</definedName>
    <definedName name="TBa0bf0df4_3e8e_445b_8875_71fabe28aeb7" hidden="1">#REF!</definedName>
    <definedName name="TBa0d06af5_ca27_4334_a0ef_d3a1196766e1" hidden="1">#REF!</definedName>
    <definedName name="TBa158bccf_0aa0_4f97_845b_4564cc3c2b45" hidden="1">#REF!</definedName>
    <definedName name="TBa1d5cba6_87ed_441d_80a9_0cea8b15cb4d" hidden="1">#REF!</definedName>
    <definedName name="TBa2e4341b_9998_463e_8319_44305cd1c407" hidden="1">#REF!</definedName>
    <definedName name="TBa2ecb69f_4f4f_4fb5_b8f2_474be11b1d22" hidden="1">#REF!</definedName>
    <definedName name="TBa303a58c_d9a9_4c62_b56e_fb04a11826eb" hidden="1">#REF!</definedName>
    <definedName name="TBa337dfac_e81f_44de_af99_201a19516ab0" hidden="1">#REF!</definedName>
    <definedName name="TBa372d2af_8aa5_471d_a8b2_c17e5e7dd8ea" hidden="1">#REF!</definedName>
    <definedName name="TBa42d37aa_afe6_478c_a0cb_96342e0ae4c4" hidden="1">#REF!</definedName>
    <definedName name="TBa4aca447_3329_430a_84ec_5c6721d6012f" hidden="1">#REF!</definedName>
    <definedName name="TBa4c63082_f959_435f_87ee_3c4bfb4c6403" hidden="1">#REF!</definedName>
    <definedName name="TBa53fe594_346f_46cb_a4a0_e451da6724aa" hidden="1">#REF!</definedName>
    <definedName name="TBa54176c7_5e46_446d_8f30_7bf072ad51f8" hidden="1">#REF!</definedName>
    <definedName name="TBa58d1f4d_a851_4fce_8f1b_66564e8b7aa5" hidden="1">#REF!</definedName>
    <definedName name="TBa58e38e8_a078_4798_8b92_31205fb27e62" hidden="1">#REF!</definedName>
    <definedName name="TBa61784d4_ef18_4986_963b_6ad3a50071b8" hidden="1">#REF!</definedName>
    <definedName name="TBa665ae56_c022_4b31_8739_aa3e14dd62b9" hidden="1">#REF!</definedName>
    <definedName name="TBa69dac4c_ef7a_4038_b638_959ae55b9cc4" hidden="1">#REF!</definedName>
    <definedName name="TBa6ec67ce_3571_405a_b7d9_38fa7a99f668" hidden="1">#REF!</definedName>
    <definedName name="TBa70324d0_e97b_4a3c_98a2_d44695fbcfc9" hidden="1">#REF!</definedName>
    <definedName name="TBa79a4087_659b_41b7_aab2_9f65b4823cab" hidden="1">#REF!</definedName>
    <definedName name="TBa7fff0e4_1c4b_4d0b_a0a8_984e495295e8" hidden="1">#REF!</definedName>
    <definedName name="TBa8081142_b217_455c_8aa0_db3eefa62ab3" hidden="1">#REF!</definedName>
    <definedName name="TBa83d823f_77b0_4e82_bf59_d90f76897489" hidden="1">#REF!</definedName>
    <definedName name="TBa84a44a4_ba11_48dc_8004_e447dafbc85d" hidden="1">#REF!</definedName>
    <definedName name="TBa9432d87_45ea_4ff6_ad10_87098ee137d6" hidden="1">#REF!</definedName>
    <definedName name="TBa95fc527_78ee_4608_bec0_84b2dbbadf38" hidden="1">#REF!</definedName>
    <definedName name="TBa971a68e_db67_4972_bb90_66d75937acc3" hidden="1">#REF!</definedName>
    <definedName name="TBa9a71cf6_118e_4d42_84bc_d09a10bfd69a" hidden="1">#REF!</definedName>
    <definedName name="TBa9d01e2e_293a_4916_9de5_026b059ca328" hidden="1">#REF!</definedName>
    <definedName name="TBa9dcc2e8_08d7_4fa5_8309_77430f7ab5c2" hidden="1">#REF!</definedName>
    <definedName name="TBa9e3aebb_4c29_468c_9c7c_2d591d94856a" hidden="1">#REF!</definedName>
    <definedName name="TBaa99dc9b_a9d8_499a_b9b7_64f5c5752c61" hidden="1">#REF!</definedName>
    <definedName name="TBaaaacd50_93d0_4768_8525_254c8e66754e" hidden="1">#REF!</definedName>
    <definedName name="TBab65edce_dbc8_49de_828a_e00752907ffd" hidden="1">#REF!</definedName>
    <definedName name="TBab67fcc9_c565_4ace_9477_514a51878ef5" hidden="1">#REF!</definedName>
    <definedName name="TBab6b57e6_e304_4c18_b395_b7c4410be69c" hidden="1">#REF!</definedName>
    <definedName name="TBabcab61a_6736_499a_b642_b342e8de74ec" hidden="1">#REF!</definedName>
    <definedName name="TBac97f388_8152_4615_a30b_db58a8af799e" hidden="1">#REF!</definedName>
    <definedName name="TBacc10522_659a_4ab8_bb1f_cd7cdbf1d305" hidden="1">#REF!</definedName>
    <definedName name="TBaccd1bc2_1209_4a1d_a8ff_1335adbaac17" hidden="1">#REF!</definedName>
    <definedName name="TBad11be6c_51c7_4ffa_80b0_8bc8c3d28bfa" hidden="1">#REF!</definedName>
    <definedName name="TBad2f484d_3314_40f0_84e4_44ee5057783a" hidden="1">#REF!</definedName>
    <definedName name="TBad70f283_1327_46c2_9151_aa683a99d775" hidden="1">#REF!</definedName>
    <definedName name="TBae5423b8_5c43_41be_a96a_0bd6aad4b241" hidden="1">#REF!</definedName>
    <definedName name="TBae654962_e3ae_45c8_95b0_3f02c6394545" hidden="1">#REF!</definedName>
    <definedName name="TBae683327_7470_4396_b421_9f6584f3681f" hidden="1">#REF!</definedName>
    <definedName name="TBaec1f771_897f_423e_8891_3b58e4423f02" hidden="1">#REF!</definedName>
    <definedName name="TBaefa3868_108b_479b_83d8_b1f563226acd" hidden="1">#REF!</definedName>
    <definedName name="TBaf32f618_349d_4509_8184_f2b736482fd8" hidden="1">#REF!</definedName>
    <definedName name="TBafe9f389_5eda_468c_ad22_4c06778934a8" hidden="1">#REF!</definedName>
    <definedName name="TBb01166b7_01ff_4284_a493_06248cb9c8f6" hidden="1">#REF!</definedName>
    <definedName name="TBb0ee984c_a0e3_4f7b_a557_3af47db2d7b1" hidden="1">#REF!</definedName>
    <definedName name="TBb10997f6_dd7b_4492_b345_f134aa31995e" hidden="1">#REF!</definedName>
    <definedName name="TBb1814bdf_f44f_4ba8_ab3e_b85194543392" hidden="1">#REF!</definedName>
    <definedName name="TBb1c573d8_f08c_42d4_832c_4d7020573aba" hidden="1">#REF!</definedName>
    <definedName name="TBb20a65ea_1bde_4ee9_9a4d_8bfd953ffb5e" hidden="1">#REF!</definedName>
    <definedName name="TBb2650ad8_cb8f_48f4_b920_b78d2dbe34e9" hidden="1">#REF!</definedName>
    <definedName name="TBb2919810_9944_459d_9d1e_98a6ae33ba82" hidden="1">#REF!</definedName>
    <definedName name="TBb330aac6_2b68_49ac_8dad_d445f574f500" hidden="1">#REF!</definedName>
    <definedName name="TBb33a27bb_7350_419a_a43d_2fa60805a8d5" hidden="1">#REF!</definedName>
    <definedName name="TBb384b104_fd50_47a6_a999_9cd489f20a1b" hidden="1">#REF!</definedName>
    <definedName name="TBb44f1eaa_1e23_4826_a1d3_f329438020d2" hidden="1">#REF!</definedName>
    <definedName name="TBb4680138_f308_4980_b6ee_41a0f9440b08" hidden="1">#REF!</definedName>
    <definedName name="TBb4f9ebbd_fa93_423a_a178_d3d51000ae51" hidden="1">#REF!</definedName>
    <definedName name="TBb546af5c_d1c1_476c_9808_9347f6af38cc" hidden="1">#REF!</definedName>
    <definedName name="TBb5cbdf9b_3968_48b8_ad75_d904c636a0f2" hidden="1">#REF!</definedName>
    <definedName name="TBb5dc3f5e_30ec_4692_b9c6_f761511e37d7" hidden="1">#REF!</definedName>
    <definedName name="TBb61f6ebb_f03e_4575_b5b5_f04b63042e53" hidden="1">#REF!</definedName>
    <definedName name="TBb64dbcae_1286_4bb2_a41e_426c63553d7e" hidden="1">#REF!</definedName>
    <definedName name="TBb68b3bc8_3470_486a_8932_2f95ec4ca47a" hidden="1">#REF!</definedName>
    <definedName name="TBb71ff72c_9ab7_440d_a932_c80d57fc5385" hidden="1">#REF!</definedName>
    <definedName name="TBb7207abc_61f2_4db6_a800_a9c8a1151237" hidden="1">#REF!</definedName>
    <definedName name="TBb82d6160_ff29_4d82_9f6b_a0513e6a47a3" hidden="1">#REF!</definedName>
    <definedName name="TBb832b4de_50b9_40a8_a5ba_9ccc9460730c" hidden="1">#REF!</definedName>
    <definedName name="TBb867220f_21c0_427e_a56c_91b5d92426db" hidden="1">#REF!</definedName>
    <definedName name="TBb953e4bd_2ddc_49c5_b1ca_29d4d1a8943f" hidden="1">#REF!</definedName>
    <definedName name="TBb9a362e2_3493_4bd9_a99c_64c505ece658" hidden="1">#REF!</definedName>
    <definedName name="TBb9ac7df9_3a81_4b05_96d3_a3b6193bb34c" hidden="1">#REF!</definedName>
    <definedName name="TBba52fbf1_51e8_4916_8e03_fe9c994380fc" hidden="1">#REF!</definedName>
    <definedName name="TBbabe6d16_9993_4b5a_8fb1_f63a74a9d509" hidden="1">#REF!</definedName>
    <definedName name="TBbac199a6_599d_4082_b9c7_b5e36d0f10eb" hidden="1">#REF!</definedName>
    <definedName name="TBbb3282e8_2534_4216_bb9a_b41916746c2f" hidden="1">#REF!</definedName>
    <definedName name="TBbb33adeb_ca19_446d_9290_d5e52e6b2b0f" hidden="1">#REF!</definedName>
    <definedName name="TBbcd9ab94_7d4c_4fe9_8999_a23f3f703627" hidden="1">#REF!</definedName>
    <definedName name="TBbd282517_3c03_4ed7_a7a4_092438c13d4e" hidden="1">#REF!</definedName>
    <definedName name="TBbd816b09_334d_48c0_a02f_75883c46a4b2" hidden="1">#REF!</definedName>
    <definedName name="TBbd9bd6da_438b_4826_b2b0_257db194b82b" hidden="1">#REF!</definedName>
    <definedName name="TBbdc27725_8f01_4ea1_9893_1b7b8ad80540" hidden="1">#REF!</definedName>
    <definedName name="TBbdd5ccc5_b00d_4d3f_8e7c_876d883cbf88" hidden="1">#REF!</definedName>
    <definedName name="TBbe0d887b_4857_45c1_90ff_192e7813a497" hidden="1">#REF!</definedName>
    <definedName name="TBbe3fca81_cedd_4441_b131_cd4905f74b81" hidden="1">#REF!</definedName>
    <definedName name="TBbea4ad52_da62_4681_98a7_afb4f94c5d1d" hidden="1">#REF!</definedName>
    <definedName name="TBbec44923_f05c_4034_9df2_62fabc9a4f9d" hidden="1">#REF!</definedName>
    <definedName name="TBbed865c0_ff56_4f00_ac94_ca1841deb120" hidden="1">#REF!</definedName>
    <definedName name="TBbef575cc_448f_4c07_b930_55b9c336e3e7" hidden="1">#REF!</definedName>
    <definedName name="TBbfb11d08_8567_4114_a8fd_f62f270a46de" hidden="1">#REF!</definedName>
    <definedName name="TBc07c021d_a299_4374_8521_ae3340310dad" hidden="1">#REF!</definedName>
    <definedName name="TBc0b9e42b_c3e0_4a56_b154_812541c8b3df" hidden="1">#REF!</definedName>
    <definedName name="TBc1403a00_0535_440f_b786_0c70b8307ffa" hidden="1">#REF!</definedName>
    <definedName name="TBc1545ffe_dc0e_41ab_860c_bfdad93bfb63" hidden="1">#REF!</definedName>
    <definedName name="TBc1827b09_0961_4fbe_b8b6_cef91d4040fb" hidden="1">#REF!</definedName>
    <definedName name="TBc1fea8f2_83c9_4751_8858_c86cf86d55a4" hidden="1">#REF!</definedName>
    <definedName name="TBc309a2ac_eb14_4cd9_8382_74f0fe1c4540" hidden="1">#REF!</definedName>
    <definedName name="TBc3367f9f_00e7_417e_a6e9_b5d968105675" hidden="1">#REF!</definedName>
    <definedName name="TBc3766ef3_55c7_4071_beed_4a7f4b66b55c" hidden="1">#REF!</definedName>
    <definedName name="TBc3a3d9c4_09e4_42f3_8b80_72a4f15a1a87" hidden="1">#REF!</definedName>
    <definedName name="TBc45e979a_8422_43a3_b9f1_8d81c534762f" hidden="1">#REF!</definedName>
    <definedName name="TBc4772dd7_e60d_4d2c_ae85_076c7b99294d" hidden="1">#REF!</definedName>
    <definedName name="TBc4b38503_aa2a_4f54_a714_83bd0ff69c24" hidden="1">#REF!</definedName>
    <definedName name="TBc5c17ddb_f1bb_4887_8382_6a13883254f5" hidden="1">#REF!</definedName>
    <definedName name="TBc61d3fe6_6474_4f47_84d4_29321521c209" hidden="1">#REF!</definedName>
    <definedName name="TBc7321a05_7a91_4dc6_acb3_baf97c343ad1" hidden="1">#REF!</definedName>
    <definedName name="TBc7b6ddb1_0074_49c4_b518_c6f9c4bab79a" hidden="1">#REF!</definedName>
    <definedName name="TBc80251a9_6005_43fa_8cf4_160b30a78ce2" hidden="1">#REF!</definedName>
    <definedName name="TBc816ee89_1936_472e_984f_fff317735f2b" hidden="1">#REF!</definedName>
    <definedName name="TBc82e7385_585e_4c64_8897_cb37697a7a59" hidden="1">#REF!</definedName>
    <definedName name="TBc8326adf_2fa9_49d0_acd3_e6e6a237d7b4" hidden="1">#REF!</definedName>
    <definedName name="TBc8809fa5_4bca_4817_b986_650e7ad13874" hidden="1">#REF!</definedName>
    <definedName name="TBc890610e_e7c3_4581_9ea0_bb2633411ecc" hidden="1">#REF!</definedName>
    <definedName name="TBc8d28b21_8aae_44ad_9611_4ca2671a33d1" hidden="1">#REF!</definedName>
    <definedName name="TBc96f605d_d714_41e7_90ad_53d990f9c943" hidden="1">#REF!</definedName>
    <definedName name="TBc9ed3a71_8d2b_4e4f_abc5_b1fbeea41dee" hidden="1">#REF!</definedName>
    <definedName name="TBca508c61_259b_4f57_a867_9e8ead6b4cad" hidden="1">#REF!</definedName>
    <definedName name="TBcae4d857_7d1f_4400_93b6_de43041b64b1" hidden="1">#REF!</definedName>
    <definedName name="TBcb65929e_0a15_4475_97ea_8fd083a809b3" hidden="1">#REF!</definedName>
    <definedName name="TBcba13973_69f1_471a_bd06_703e3f782129" hidden="1">#REF!</definedName>
    <definedName name="TBcbcf8fdc_0f1d_4605_b8ab_34beccc1f99a" hidden="1">#REF!</definedName>
    <definedName name="TBcbf64a69_9333_48ad_b097_121f6946074b" hidden="1">#REF!</definedName>
    <definedName name="TBcc22b5ef_5201_46c2_a6d5_d49162e3650f" hidden="1">#REF!</definedName>
    <definedName name="TBcc78e0fc_8379_4ad6_af98_f9f8a2ca2911" hidden="1">#REF!</definedName>
    <definedName name="TBcc81cb64_c26e_4eb0_af91_eed91eda74ed" hidden="1">#REF!</definedName>
    <definedName name="TBcce96e97_f647_4ff8_9e74_8d3652bfc749" hidden="1">#REF!</definedName>
    <definedName name="TBcd337871_5244_4693_9cca_1a283fcfddf2" hidden="1">#REF!</definedName>
    <definedName name="TBcdeae898_837c_45ca_b292_ab9df1b46c63" hidden="1">#REF!</definedName>
    <definedName name="TBcdf4802d_ad04_4348_ab7c_780ccbe64c02" hidden="1">#REF!</definedName>
    <definedName name="TBce19e849_c845_442b_8ef1_1656c1eedcb2" hidden="1">#REF!</definedName>
    <definedName name="TBce4aa3bd_f2f2_4534_abb0_c1a7bf0c235a" hidden="1">#REF!</definedName>
    <definedName name="TBce8148bf_3f85_4aa9_a1ed_d42c6b653cbd" hidden="1">#REF!</definedName>
    <definedName name="TBcf658b09_265d_4dad_83b8_f0bdc1208d8e" hidden="1">#REF!</definedName>
    <definedName name="TBcf71638c_74ed_44e1_b32b_06e7863ec0a7" hidden="1">#REF!</definedName>
    <definedName name="TBcf777849_357c_4590_9fea_653de08d852d" hidden="1">#REF!</definedName>
    <definedName name="TBcf78b6c3_15ae_4d72_a3f0_4e7c6edcd5dd" hidden="1">#REF!</definedName>
    <definedName name="TBcfcb4822_b114_4dc4_9eb1_9f7cb5a63992" hidden="1">#REF!</definedName>
    <definedName name="TBd0b2bc12_4aa3_47e3_a0cd_6c4b1a2f2a11" hidden="1">#REF!</definedName>
    <definedName name="TBd0cd52aa_eb1b_4f6c_8335_7fabf952905d" hidden="1">#REF!</definedName>
    <definedName name="TBd1d93dd8_8428_45f9_aaf9_b8ed945c851d" hidden="1">#REF!</definedName>
    <definedName name="TBd214ea73_ec6c_40a5_9ed8_699fec52a2de" hidden="1">#REF!</definedName>
    <definedName name="TBd2329a5a_57e7_4abe_b7f4_26cf4e4c22cf" hidden="1">#REF!</definedName>
    <definedName name="TBd27770ab_bfc1_46db_89b4_0a7bcdaff948" hidden="1">#REF!</definedName>
    <definedName name="TBd28c94e0_525d_4178_8b33_bbfe20641a00" hidden="1">#REF!</definedName>
    <definedName name="TBd2c65685_1456_4a90_b4fb_7db2ff5be80f" hidden="1">#REF!</definedName>
    <definedName name="TBd2e5aedc_f534_4973_bf86_810436e1a4c6" hidden="1">#REF!</definedName>
    <definedName name="TBd36464cc_bf0b_4e78_98ba_af52a99ba712" hidden="1">#REF!</definedName>
    <definedName name="TBd3a92d90_7096_43ff_930c_fbf92edd514f" hidden="1">#REF!</definedName>
    <definedName name="TBd3ad0da7_f39b_4348_95dc_cdb42ffc7018" hidden="1">#REF!</definedName>
    <definedName name="TBd4207908_9fa4_4a5d_8663_968ae43ba6c5" hidden="1">#REF!</definedName>
    <definedName name="TBd43a2280_a04c_4e3e_92a1_8752f82ca730" hidden="1">#REF!</definedName>
    <definedName name="TBd49bac1b_12e9_40bd_803e_6fe938a7be44" hidden="1">#REF!</definedName>
    <definedName name="TBd4c4fc48_20da_411f_b6cd_62ba37976bf3" hidden="1">#REF!</definedName>
    <definedName name="TBd4c8eaca_5fae_47b1_86dd_44b655068848" hidden="1">#REF!</definedName>
    <definedName name="TBd4efd2dd_2471_4a1b_bfab_848a5970dda8" hidden="1">#REF!</definedName>
    <definedName name="TBd4f7d463_3c75_47ff_bdab_b7a8ca8ee7e9" hidden="1">#REF!</definedName>
    <definedName name="TBd5a8d954_91e5_4c89_bd3b_0344d6e61602" hidden="1">#REF!</definedName>
    <definedName name="TBd5bbd3e9_0712_446e_8b42_6cf93061d195" hidden="1">#REF!</definedName>
    <definedName name="TBd67a3a90_240d_4e37_af28_859c5d526e65" hidden="1">#REF!</definedName>
    <definedName name="TBd6d5e487_b6ae_4499_82b1_138ea9867610" hidden="1">#REF!</definedName>
    <definedName name="TBd71fb8fd_4b17_4439_9eec_c8278ba9f30b" hidden="1">#REF!</definedName>
    <definedName name="TBd7d2b4a6_863b_4e99_b3a2_2cb739647697" hidden="1">#REF!</definedName>
    <definedName name="TBd7f88e05_d97d_4963_8dae_09f08c552130" hidden="1">#REF!</definedName>
    <definedName name="TBd97ead2e_c57f_496f_9e0a_f1434bd05a74" hidden="1">#REF!</definedName>
    <definedName name="TBd9882734_8199_4d67_a139_c0f8a1baf916" hidden="1">#REF!</definedName>
    <definedName name="TBda85509d_704c_4fbd_920e_9a9b373ff42e" hidden="1">#REF!</definedName>
    <definedName name="TBdaf53d5f_4b06_47b2_b781_f85852d00d01" hidden="1">#REF!</definedName>
    <definedName name="TBdb0089c9_a667_4047_a726_e18190aebf50" hidden="1">#REF!</definedName>
    <definedName name="TBdb291399_8de3_4c19_b7a7_464ba07c543a" hidden="1">#REF!</definedName>
    <definedName name="TBdb7522dc_3906_43b8_b8ad_b8b8dc455158" hidden="1">#REF!</definedName>
    <definedName name="TBdc0b1a10_7f51_4e64_9f5c_c580c8eddcdb" hidden="1">#REF!</definedName>
    <definedName name="TBdcc4b91e_e93f_4572_91d1_249f14bd9dc3" hidden="1">#REF!</definedName>
    <definedName name="TBdcd9f0d8_d1b9_468a_8363_141a680d47fe" hidden="1">#REF!</definedName>
    <definedName name="TBdcfe93c4_954a_41a5_a335_be3c3a0c4e29" hidden="1">#REF!</definedName>
    <definedName name="TBdd2f44aa_d374_4703_bdd4_8db762e44c5e" hidden="1">#REF!</definedName>
    <definedName name="TBdd91b375_fd19_4209_9382_2b1fd0f79a6a" hidden="1">#REF!</definedName>
    <definedName name="TBde595687_a127_460c_b2c5_504c83320eef" hidden="1">#REF!</definedName>
    <definedName name="TBde81b097_8eec_4b05_9cf8_d8cb7fa7a601" hidden="1">#REF!</definedName>
    <definedName name="TBdeba1721_9d11_404f_9aaf_a5206e2ecb78" hidden="1">#REF!</definedName>
    <definedName name="TBdef390b7_e261_466c_bc1c_8046f0999d4c" hidden="1">#REF!</definedName>
    <definedName name="TBdf899e11_08d9_4b1b_8792_4c4cacf80855" hidden="1">#REF!</definedName>
    <definedName name="TBe06e1428_07f9_466e_96a2_d63791296034" hidden="1">#REF!</definedName>
    <definedName name="TBe0caaf88_11d8_4e0f_92f4_d97d369a2646" hidden="1">#REF!</definedName>
    <definedName name="TBe156058e_237b_4a26_b816_341743d80cef" hidden="1">#REF!</definedName>
    <definedName name="TBe182f044_b2dc_4ec7_b5ea_0f29d983a4e7" hidden="1">#REF!</definedName>
    <definedName name="TBe1d43a08_146b_4f6d_b3a7_8034622b3119" hidden="1">#REF!</definedName>
    <definedName name="TBe2176d72_5099_4e8a_94c3_4e22c6ce6c1e" hidden="1">#REF!</definedName>
    <definedName name="TBe259dff9_6223_4661_9e1d_431a17adbd8c" hidden="1">#REF!</definedName>
    <definedName name="TBe288ce09_421b_4778_b89a_fbabd5f63f32" hidden="1">#REF!</definedName>
    <definedName name="TBe2b90fce_e4ed_4980_a37e_c11faceac03d" hidden="1">#REF!</definedName>
    <definedName name="TBe39926ef_0a7f_4f88_a54b_9c67453ebeea" hidden="1">#REF!</definedName>
    <definedName name="TBe3b51845_43d6_4a6f_b844_f6c18478d1d2" hidden="1">#REF!</definedName>
    <definedName name="TBe424ad77_c13e_4437_a4d5_24b7dd1f9a9a" hidden="1">#REF!</definedName>
    <definedName name="TBe56eab49_e8fd_4104_99ea_8dc381ddd2c2" hidden="1">#REF!</definedName>
    <definedName name="TBe5d195b3_92b2_4c03_8226_0844120564dc" hidden="1">#REF!</definedName>
    <definedName name="TBe673798f_9121_4fd5_9f48_cabfe1db7f39" hidden="1">#REF!</definedName>
    <definedName name="TBe6905f98_34a5_41f7_bc9e_6cb35f9346ee" hidden="1">#REF!</definedName>
    <definedName name="TBe6f2bf30_81c0_4c88_b84e_232397cb6cc1" hidden="1">#REF!</definedName>
    <definedName name="TBe76c2a4b_73e4_4dbd_ad6b_1af540342a1d" hidden="1">#REF!</definedName>
    <definedName name="TBe77dc87f_64d0_4776_8b60_61e4a0bd7ca8" hidden="1">#REF!</definedName>
    <definedName name="TBe7ba5eff_1bb9_42ce_a73d_585945ab6e1a" hidden="1">#REF!</definedName>
    <definedName name="TBe7dcadbf_bef9_4d1e_8d5b_f477fef2e61d" hidden="1">#REF!</definedName>
    <definedName name="TBe81bf51a_0d34_4e91_ad79_90a9e5f8824c" hidden="1">#REF!</definedName>
    <definedName name="TBe8ac9b25_cb60_4af0_ac31_9ab70f74f0cb" hidden="1">#REF!</definedName>
    <definedName name="TBe8c8cf34_ca19_4035_bf50_61d987d0dfd9" hidden="1">#REF!</definedName>
    <definedName name="TBe8e9db91_1e6a_4feb_a34f_88da7f92314b" hidden="1">#REF!</definedName>
    <definedName name="TBe9305a9a_dbe3_4e70_858d_329853b115a4" hidden="1">#REF!</definedName>
    <definedName name="TBe96e3a7f_d546_4306_93b4_86fdbfc7a545" hidden="1">#REF!</definedName>
    <definedName name="TBe972c7c1_1421_4149_a5b4_f8dee5d81f89" hidden="1">#REF!</definedName>
    <definedName name="TBe9ddb401_f211_4930_bd1b_17353ea1f8db" hidden="1">#REF!</definedName>
    <definedName name="TBe9e9e12b_30d5_4821_8c5c_8f07d08f648a" hidden="1">#REF!</definedName>
    <definedName name="TBea44c453_5c98_48ea_8087_4de39a631701" hidden="1">#REF!</definedName>
    <definedName name="TBea9686a2_c40d_4a90_847a_97df036bf401" hidden="1">#REF!</definedName>
    <definedName name="TBebcdd3b2_5bdc_4922_a15d_49a957dd7a05" hidden="1">#REF!</definedName>
    <definedName name="TBec9a5103_b03d_4dc3_91c1_a2b2da04610f" hidden="1">#REF!</definedName>
    <definedName name="TBed7725ab_eb6b_4d28_889c_2e28049a6c88" hidden="1">#REF!</definedName>
    <definedName name="TBedc2c7d9_05f8_4e8d_97ed_7d873bd3fdb4" hidden="1">#REF!</definedName>
    <definedName name="TBee204a60_3ab6_4230_bc04_a27f52893c1b" hidden="1">#REF!</definedName>
    <definedName name="TBee4051df_c3b9_4529_b94e_1834eea544c0" hidden="1">#REF!</definedName>
    <definedName name="TBef88ba90_088d_4735_bd83_47122cd16ad2" hidden="1">#REF!</definedName>
    <definedName name="TBf031e9c4_b6dc_4311_a155_901035393cc4" hidden="1">#REF!</definedName>
    <definedName name="TBf0560fae_f524_4977_a9bc_7277036e1925" hidden="1">#REF!</definedName>
    <definedName name="TBf0765890_f943_4585_b17f_4e44015f6757" hidden="1">#REF!</definedName>
    <definedName name="TBf092ce7b_9ab7_4730_b669_38fd0e275513" hidden="1">#REF!</definedName>
    <definedName name="TBf0ca922a_3c14_4080_b628_eac18ea9070d" hidden="1">#REF!</definedName>
    <definedName name="TBf0dba0da_bbcf_4d4d_8304_d356c039a7c5" hidden="1">#REF!</definedName>
    <definedName name="TBf12f27f6_7e9a_4c06_bac8_b303cdade07d" hidden="1">#REF!</definedName>
    <definedName name="TBf1c067ca_b508_4758_94f8_23a3a3f7cf44" hidden="1">#REF!</definedName>
    <definedName name="TBf236dba7_4251_44e9_8182_5d03c3836041" hidden="1">#REF!</definedName>
    <definedName name="TBf244a17b_5d19_4f31_a894_94c3e319e4da" hidden="1">#REF!</definedName>
    <definedName name="TBf293489d_84ab_4221_b514_857daad9990c" hidden="1">#REF!</definedName>
    <definedName name="TBf2945cf1_6198_495a_8aa5_96019bb185dc" hidden="1">#REF!</definedName>
    <definedName name="TBf3155f15_8037_492b_a7b1_d548ce6ebaf6" hidden="1">#REF!</definedName>
    <definedName name="TBf33e28ee_5aed_4a5a_a02f_8837c566b41e" hidden="1">#REF!</definedName>
    <definedName name="TBf47439ad_7174_462b_a5ae_16d6c0f42648" hidden="1">#REF!</definedName>
    <definedName name="TBf4db2c32_383c_4fff_93a4_4f7e4f1aa0fe" hidden="1">#REF!</definedName>
    <definedName name="TBf4f36c5d_6446_44c7_92f0_ad1e621dda43" hidden="1">#REF!</definedName>
    <definedName name="TBf5eb9db2_09f8_438d_a024_d7b22640e4b5" hidden="1">#REF!</definedName>
    <definedName name="TBf5fc5b83_eac4_457c_b89e_d468c7aa4bb6" hidden="1">#REF!</definedName>
    <definedName name="TBf61343b4_fca0_4985_83c6_fa5a6b38c5a0" hidden="1">#REF!</definedName>
    <definedName name="TBf6437b71_4b23_4ea5_b563_8025e966b996" hidden="1">#REF!</definedName>
    <definedName name="TBf6dfbcc1_c872_4544_912e_39a7ab6748c4" hidden="1">#REF!</definedName>
    <definedName name="TBf6e25eb3_edbe_43e7_8b39_fa19b90b2430" hidden="1">#REF!</definedName>
    <definedName name="TBf6e88c5d_90d0_4da4_b629_a5e0c51b5e8b" hidden="1">#REF!</definedName>
    <definedName name="TBf7ce9375_ed32_4a88_b1b7_1f40b71195b6" hidden="1">#REF!</definedName>
    <definedName name="TBf836b2f2_2ec6_4ec1_8772_e691b01d8455" hidden="1">#REF!</definedName>
    <definedName name="TBf84cbb3c_6c6b_4ef9_9110_85123aaca2f5" hidden="1">#REF!</definedName>
    <definedName name="TBf8f02179_173b_408f_8a54_f240580c5453" hidden="1">#REF!</definedName>
    <definedName name="TBf93a6420_122e_497c_b886_aee5594543ef" hidden="1">#REF!</definedName>
    <definedName name="TBf98fa3a5_08ad_4a2e_8c26_876242c48e1a" hidden="1">#REF!</definedName>
    <definedName name="TBf99b2f39_c8a9_47b4_a295_2f01e0d7e4f1" hidden="1">#REF!</definedName>
    <definedName name="TBf9ff73cc_ec8c_4b43_8d30_d8040481ade0" hidden="1">#REF!</definedName>
    <definedName name="TBfa1da67d_4231_4458_adc6_21f71fd5ef22" hidden="1">#REF!</definedName>
    <definedName name="TBfa2ac5da_c3ca_46fe_9fde_7d8c6a2b2d8a" hidden="1">#REF!</definedName>
    <definedName name="TBfa9a96c2_9923_4355_8abb_1d68b5e877d6" hidden="1">#REF!</definedName>
    <definedName name="TBfab9098e_dc7a_4c68_b070_2b55332b38dd" hidden="1">#REF!</definedName>
    <definedName name="TBfc462d9e_2deb_473f_b1c4_3e777290d165" hidden="1">#REF!</definedName>
    <definedName name="TBfc5f6818_7028_4ebf_a60d_cbc620d02fc7" hidden="1">#REF!</definedName>
    <definedName name="TBfc71f442_56d9_425f_9097_54c46498976c" hidden="1">#REF!</definedName>
    <definedName name="TBfcc061b2_8bad_4282_9fd5_fc98740fc249" hidden="1">#REF!</definedName>
    <definedName name="TBfd14a771_36ba_46c5_9331_4f0e25bf1ed1" hidden="1">#REF!</definedName>
    <definedName name="TBfd4279bf_4c32_4a85_9454_7a4307e45509" hidden="1">#REF!</definedName>
    <definedName name="TBfd8f99d4_83fc_47bc_971c_47d84f71e0ec" hidden="1">#REF!</definedName>
    <definedName name="TBfdb8783c_2edc_4f20_b336_0e3299c3d5c8" hidden="1">#REF!</definedName>
    <definedName name="TBfdbfa13c_4f52_45e3_a9c2_25219602cfa1" hidden="1">#REF!</definedName>
    <definedName name="TBfe39e6a9_3ce6_4075_98f3_92bd1f7a00c9" hidden="1">#REF!</definedName>
    <definedName name="TBfed16ee5_c949_4ca7_8cca_4f4b199a2d32" hidden="1">#REF!</definedName>
    <definedName name="TBff00be83_3042_4c6b_809b_00c39b28ad13" hidden="1">#REF!</definedName>
    <definedName name="TBff139aab_f1a5_4782_affc_ba2d474239cf" hidden="1">#REF!</definedName>
    <definedName name="wrn.Aging._.and._.Trend._.Analysis." localSheetId="1"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15" hidden="1">{#N/A,#N/A,FALSE,"Aging Summary";#N/A,#N/A,FALSE,"Ratio Analysis";#N/A,#N/A,FALSE,"Test 120 Day Accts";#N/A,#N/A,FALSE,"Tickmarks"}</definedName>
    <definedName name="wrn.Aging._.and._.Trend._.Analysis." hidden="1">{#N/A,#N/A,FALSE,"Aging Summary";#N/A,#N/A,FALSE,"Ratio Analysis";#N/A,#N/A,FALSE,"Test 120 Day Accts";#N/A,#N/A,FALSE,"Tickmarks"}</definedName>
    <definedName name="Z_0134A0AD_E408_46BE_8CD5_809BF592FB65_.wvu.PrintArea" localSheetId="3" hidden="1">vysledovka!$B$2:$F$68</definedName>
    <definedName name="Z_4BE3D2FF_935E_4E04_B3C4_E73CE3DDFD83_.wvu.PrintArea" localSheetId="3" hidden="1">vysledovka!$B$2:$F$68</definedName>
    <definedName name="Z_8179D4BA_2FC8_4DFA_AEE4_FD6254FAD91A_.wvu.PrintArea" localSheetId="3" hidden="1">vysledovka!$B$2:$F$68</definedName>
    <definedName name="Z_C64BDFF8_5753_496D_B177_8F00B541CAAD_.wvu.PrintArea" localSheetId="3" hidden="1">vysledovka!$B$2:$F$68</definedName>
    <definedName name="Z_D5196C93_12DC_483B_B37B_69A92E5FFB0B_.wvu.PrintArea" localSheetId="3" hidden="1">vysledovka!$B$2:$F$68</definedName>
  </definedNames>
  <calcPr calcId="191028"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94" i="148" l="1"/>
  <c r="D94" i="148"/>
  <c r="B34" i="149" l="1"/>
  <c r="B33" i="149"/>
  <c r="C31" i="149"/>
  <c r="B31" i="149"/>
  <c r="E28" i="149"/>
  <c r="E32" i="149" s="1"/>
  <c r="D28" i="149"/>
  <c r="D32" i="149" s="1"/>
  <c r="B28" i="149"/>
  <c r="C27" i="149"/>
  <c r="B27" i="149"/>
  <c r="B26" i="149"/>
  <c r="B30" i="149" s="1"/>
  <c r="B25" i="149"/>
  <c r="B29" i="149" s="1"/>
  <c r="G24" i="149"/>
  <c r="E24" i="149"/>
  <c r="D24" i="149"/>
  <c r="C24" i="149"/>
  <c r="C28" i="149" s="1"/>
  <c r="C32" i="149" s="1"/>
  <c r="B24" i="149"/>
  <c r="G23" i="149"/>
  <c r="E22" i="149"/>
  <c r="C22" i="149"/>
  <c r="B22" i="149"/>
  <c r="G20" i="149"/>
  <c r="C20" i="149"/>
  <c r="G21" i="149" s="1"/>
  <c r="G19" i="149"/>
  <c r="B19" i="149"/>
  <c r="B21" i="149" s="1"/>
  <c r="B23" i="149" s="1"/>
  <c r="E18" i="149"/>
  <c r="C18" i="149"/>
  <c r="B18" i="149"/>
  <c r="B20" i="149" s="1"/>
  <c r="B17" i="149"/>
  <c r="B16" i="149"/>
  <c r="B15" i="149"/>
  <c r="B14" i="149"/>
  <c r="B13" i="149"/>
  <c r="B12" i="149"/>
  <c r="B11" i="149"/>
  <c r="B10" i="149"/>
  <c r="B9" i="149"/>
  <c r="B8" i="149"/>
  <c r="B7" i="149"/>
  <c r="B6" i="149"/>
  <c r="BB120" i="142" l="1"/>
  <c r="BB116" i="142"/>
  <c r="BB112" i="142"/>
  <c r="BB108" i="142"/>
  <c r="BB104" i="142"/>
  <c r="BB100" i="142"/>
  <c r="BB96" i="142"/>
  <c r="BB92" i="142"/>
  <c r="BB88" i="142"/>
  <c r="BB84" i="142"/>
  <c r="BB80" i="142"/>
  <c r="BB76" i="142"/>
  <c r="BB72" i="142"/>
  <c r="BB68" i="142"/>
  <c r="BB64" i="142"/>
  <c r="BB60" i="142"/>
  <c r="BB56" i="142"/>
  <c r="BB52" i="142"/>
  <c r="BB48" i="142"/>
  <c r="BB44" i="142"/>
  <c r="BB40" i="142"/>
  <c r="BB36" i="142"/>
  <c r="BB32" i="142"/>
  <c r="BB28" i="142"/>
  <c r="BB24" i="142"/>
  <c r="BB20" i="142"/>
  <c r="BB16" i="142"/>
  <c r="BB12" i="142"/>
  <c r="BB120" i="141"/>
  <c r="BB116" i="141"/>
  <c r="BB112" i="141"/>
  <c r="BB108" i="141"/>
  <c r="BB104" i="141"/>
  <c r="BB100" i="141"/>
  <c r="BB96" i="141"/>
  <c r="BB92" i="141"/>
  <c r="BB88" i="141"/>
  <c r="BB84" i="141"/>
  <c r="BB80" i="141"/>
  <c r="BB76" i="141"/>
  <c r="BB72" i="141"/>
  <c r="BB68" i="141"/>
  <c r="BB64" i="141"/>
  <c r="BB60" i="141"/>
  <c r="BB56" i="141"/>
  <c r="BB52" i="141"/>
  <c r="BB48" i="141"/>
  <c r="BB44" i="141"/>
  <c r="BB40" i="141"/>
  <c r="BB36" i="141"/>
  <c r="BB32" i="141"/>
  <c r="BB28" i="141"/>
  <c r="BB24" i="141"/>
  <c r="BB20" i="141"/>
  <c r="BB16" i="141"/>
  <c r="BB12" i="141"/>
  <c r="BB122" i="140"/>
  <c r="BB118" i="140"/>
  <c r="BB114" i="140"/>
  <c r="BB110" i="140"/>
  <c r="BB106" i="140"/>
  <c r="BB102" i="140"/>
  <c r="BB98" i="140"/>
  <c r="BB94" i="140"/>
  <c r="BB90" i="140"/>
  <c r="BB86" i="140"/>
  <c r="BB82" i="140"/>
  <c r="AQ72" i="134"/>
  <c r="AO72" i="134"/>
  <c r="AG72" i="134"/>
  <c r="AE72" i="134"/>
  <c r="AA72" i="134"/>
  <c r="Y72" i="134"/>
  <c r="U72" i="134"/>
  <c r="S72" i="134"/>
  <c r="K72" i="134"/>
  <c r="I72" i="134"/>
  <c r="E72" i="134"/>
  <c r="C72" i="134"/>
  <c r="BW66" i="134"/>
  <c r="BU66" i="134"/>
  <c r="BS66" i="134"/>
  <c r="BQ66" i="134"/>
  <c r="BO66" i="134"/>
  <c r="BM66" i="134"/>
  <c r="BK66" i="134"/>
  <c r="BI66" i="134"/>
  <c r="BG66" i="134"/>
  <c r="BE66" i="134"/>
  <c r="BC66" i="134"/>
  <c r="BA66" i="134"/>
  <c r="AY66" i="134"/>
  <c r="AW66" i="134"/>
  <c r="AU66" i="134"/>
  <c r="AS66" i="134"/>
  <c r="AQ66" i="134"/>
  <c r="AO66" i="134"/>
  <c r="AM66" i="134"/>
  <c r="AK66" i="134"/>
  <c r="AI66" i="134"/>
  <c r="AG66" i="134"/>
  <c r="AE66" i="134"/>
  <c r="AC66" i="134"/>
  <c r="AA66" i="134"/>
  <c r="Y66" i="134"/>
  <c r="W66" i="134"/>
  <c r="U66" i="134"/>
  <c r="S66" i="134"/>
  <c r="Q66" i="134"/>
  <c r="O66" i="134"/>
  <c r="M66" i="134"/>
  <c r="K66" i="134"/>
  <c r="I66" i="134"/>
  <c r="G66" i="134"/>
  <c r="E66" i="134"/>
  <c r="C66" i="134"/>
  <c r="BW63" i="134"/>
  <c r="BU63" i="134"/>
  <c r="BS63" i="134"/>
  <c r="BQ63" i="134"/>
  <c r="BO63" i="134"/>
  <c r="BM63" i="134"/>
  <c r="BK63" i="134"/>
  <c r="BI63" i="134"/>
  <c r="BG63" i="134"/>
  <c r="BE63" i="134"/>
  <c r="BC63" i="134"/>
  <c r="BA63" i="134"/>
  <c r="AY63" i="134"/>
  <c r="AW63" i="134"/>
  <c r="AU63" i="134"/>
  <c r="AS63" i="134"/>
  <c r="AQ63" i="134"/>
  <c r="AO63" i="134"/>
  <c r="AK63" i="134"/>
  <c r="AI63" i="134"/>
  <c r="AG63" i="134"/>
  <c r="AE63" i="134"/>
  <c r="AA63" i="134"/>
  <c r="Y63" i="134"/>
  <c r="W63" i="134"/>
  <c r="U63" i="134"/>
  <c r="S63" i="134"/>
  <c r="Q63" i="134"/>
  <c r="O63" i="134"/>
  <c r="M63" i="134"/>
  <c r="I63" i="134"/>
  <c r="G63" i="134"/>
  <c r="E63" i="134"/>
  <c r="C63" i="134"/>
  <c r="BW60" i="134"/>
  <c r="BU60" i="134"/>
  <c r="BS60" i="134"/>
  <c r="BQ60" i="134"/>
  <c r="BO60" i="134"/>
  <c r="BM60" i="134"/>
  <c r="BK60" i="134"/>
  <c r="BI60" i="134"/>
  <c r="BG60" i="134"/>
  <c r="BE60" i="134"/>
  <c r="BC60" i="134"/>
  <c r="BA60" i="134"/>
  <c r="AY60" i="134"/>
  <c r="AW60" i="134"/>
  <c r="AU60" i="134"/>
  <c r="AS60" i="134"/>
  <c r="AQ60" i="134"/>
  <c r="AO60" i="134"/>
  <c r="AM60" i="134"/>
  <c r="AK60" i="134"/>
  <c r="AI60" i="134"/>
  <c r="AG60" i="134"/>
  <c r="AE60" i="134"/>
  <c r="AC60" i="134"/>
  <c r="AA60" i="134"/>
  <c r="Y60" i="134"/>
  <c r="W60" i="134"/>
  <c r="U60" i="134"/>
  <c r="S60" i="134"/>
  <c r="Q60" i="134"/>
  <c r="O60" i="134"/>
  <c r="M60" i="134"/>
  <c r="K60" i="134"/>
  <c r="I60" i="134"/>
  <c r="G60" i="134"/>
  <c r="E60" i="134"/>
  <c r="C60" i="134"/>
  <c r="BW57" i="134"/>
  <c r="BU57" i="134"/>
  <c r="BS57" i="134"/>
  <c r="BQ57" i="134"/>
  <c r="BO57" i="134"/>
  <c r="BM57" i="134"/>
  <c r="BK57" i="134"/>
  <c r="BI57" i="134"/>
  <c r="BG57" i="134"/>
  <c r="BE57" i="134"/>
  <c r="BC57" i="134"/>
  <c r="BA57" i="134"/>
  <c r="AY57" i="134"/>
  <c r="AW57" i="134"/>
  <c r="AU57" i="134"/>
  <c r="AS57" i="134"/>
  <c r="AQ57" i="134"/>
  <c r="AO57" i="134"/>
  <c r="AM57" i="134"/>
  <c r="AK57" i="134"/>
  <c r="AI57" i="134"/>
  <c r="AG57" i="134"/>
  <c r="AE57" i="134"/>
  <c r="AC57" i="134"/>
  <c r="AA57" i="134"/>
  <c r="Y57" i="134"/>
  <c r="W57" i="134"/>
  <c r="U57" i="134"/>
  <c r="S57" i="134"/>
  <c r="Q57" i="134"/>
  <c r="O57" i="134"/>
  <c r="M57" i="134"/>
  <c r="K57" i="134"/>
  <c r="I57" i="134"/>
  <c r="G57" i="134"/>
  <c r="E57" i="134"/>
  <c r="C57" i="134"/>
  <c r="BW54" i="134"/>
  <c r="BU54" i="134"/>
  <c r="BS54" i="134"/>
  <c r="BQ54" i="134"/>
  <c r="BO54" i="134"/>
  <c r="BM54" i="134"/>
  <c r="BK54" i="134"/>
  <c r="BI54" i="134"/>
  <c r="BG54" i="134"/>
  <c r="BE54" i="134"/>
  <c r="BC54" i="134"/>
  <c r="BA54" i="134"/>
  <c r="AY54" i="134"/>
  <c r="AW54" i="134"/>
  <c r="AU54" i="134"/>
  <c r="AS54" i="134"/>
  <c r="AQ54" i="134"/>
  <c r="AO54" i="134"/>
  <c r="AM54" i="134"/>
  <c r="AK54" i="134"/>
  <c r="AI54" i="134"/>
  <c r="AG54" i="134"/>
  <c r="AE54" i="134"/>
  <c r="AC54" i="134"/>
  <c r="AA54" i="134"/>
  <c r="Y54" i="134"/>
  <c r="W54" i="134"/>
  <c r="U54" i="134"/>
  <c r="S54" i="134"/>
  <c r="Q54" i="134"/>
  <c r="O54" i="134"/>
  <c r="K54" i="134"/>
  <c r="I54" i="134"/>
  <c r="G54" i="134"/>
  <c r="E54" i="134"/>
  <c r="C54" i="134"/>
  <c r="BW51" i="134"/>
  <c r="BU51" i="134"/>
  <c r="BS51" i="134"/>
  <c r="BQ51" i="134"/>
  <c r="BO51" i="134"/>
  <c r="BM51" i="134"/>
  <c r="BK51" i="134"/>
  <c r="BI51" i="134"/>
  <c r="BE51" i="134"/>
  <c r="BC51" i="134"/>
  <c r="BA51" i="134"/>
  <c r="AY51" i="134"/>
  <c r="AW51" i="134"/>
  <c r="AU51" i="134"/>
  <c r="AS51" i="134"/>
  <c r="AQ51" i="134"/>
  <c r="AO51" i="134"/>
  <c r="AM51" i="134"/>
  <c r="AK51" i="134"/>
  <c r="AI51" i="134"/>
  <c r="AG51" i="134"/>
  <c r="AE51" i="134"/>
  <c r="AC51" i="134"/>
  <c r="AA51" i="134"/>
  <c r="Y51" i="134"/>
  <c r="W51" i="134"/>
  <c r="U51" i="134"/>
  <c r="S51" i="134"/>
  <c r="Q51" i="134"/>
  <c r="O51" i="134"/>
  <c r="M51" i="134"/>
  <c r="K51" i="134"/>
  <c r="I51" i="134"/>
  <c r="G51" i="134"/>
  <c r="E51" i="134"/>
  <c r="C51" i="134"/>
  <c r="BW46" i="134"/>
  <c r="BU46" i="134"/>
  <c r="BS46" i="134"/>
  <c r="BQ46" i="134"/>
  <c r="BO46" i="134"/>
  <c r="BM46" i="134"/>
  <c r="BK46" i="134"/>
  <c r="BI46" i="134"/>
  <c r="BG46" i="134"/>
  <c r="BE46" i="134"/>
  <c r="BC46" i="134"/>
  <c r="BA46" i="134"/>
  <c r="AY46" i="134"/>
  <c r="AW46" i="134"/>
  <c r="AU46" i="134"/>
  <c r="AS46" i="134"/>
  <c r="AQ46" i="134"/>
  <c r="AO46" i="134"/>
  <c r="AM46" i="134"/>
  <c r="AK46" i="134"/>
  <c r="AI46" i="134"/>
  <c r="AG46" i="134"/>
  <c r="AE46" i="134"/>
  <c r="AC46" i="134"/>
  <c r="AA46" i="134"/>
  <c r="Y46" i="134"/>
  <c r="W46" i="134"/>
  <c r="U46" i="134"/>
  <c r="S46" i="134"/>
  <c r="Q46" i="134"/>
  <c r="O46" i="134"/>
  <c r="M46" i="134"/>
  <c r="K46" i="134"/>
  <c r="I46" i="134"/>
  <c r="G46" i="134"/>
  <c r="E46" i="134"/>
  <c r="C46" i="134"/>
  <c r="BW43" i="134"/>
  <c r="BU43" i="134"/>
  <c r="BS43" i="134"/>
  <c r="BQ43" i="134"/>
  <c r="BO43" i="134"/>
  <c r="BM43" i="134"/>
  <c r="BK43" i="134"/>
  <c r="BI43" i="134"/>
  <c r="BG43" i="134"/>
  <c r="BE43" i="134"/>
  <c r="BC43" i="134"/>
  <c r="BA43" i="134"/>
  <c r="AY43" i="134"/>
  <c r="AW43" i="134"/>
  <c r="AU43" i="134"/>
  <c r="AS43" i="134"/>
  <c r="AQ43" i="134"/>
  <c r="AO43" i="134"/>
  <c r="AM43" i="134"/>
  <c r="AK43" i="134"/>
  <c r="AI43" i="134"/>
  <c r="AG43" i="134"/>
  <c r="AE43" i="134"/>
  <c r="AC43" i="134"/>
  <c r="AA43" i="134"/>
  <c r="Y43" i="134"/>
  <c r="W43" i="134"/>
  <c r="U43" i="134"/>
  <c r="S43" i="134"/>
  <c r="Q43" i="134"/>
  <c r="O43" i="134"/>
  <c r="M43" i="134"/>
  <c r="K43" i="134"/>
  <c r="I43" i="134"/>
  <c r="G43" i="134"/>
  <c r="E43" i="134"/>
  <c r="C43" i="134"/>
  <c r="BW33" i="134"/>
  <c r="BU33" i="134"/>
  <c r="BM33" i="134"/>
  <c r="BK33" i="134"/>
  <c r="AA33" i="134"/>
  <c r="O33" i="134"/>
  <c r="K33" i="134"/>
  <c r="I33" i="134"/>
  <c r="E33" i="134"/>
  <c r="C33" i="134"/>
  <c r="AA32" i="134"/>
  <c r="BW29" i="134"/>
  <c r="BU29" i="134"/>
  <c r="BM29" i="134"/>
  <c r="BK29" i="134"/>
  <c r="AM27" i="134"/>
  <c r="AA27" i="134"/>
  <c r="Q27" i="134"/>
  <c r="BR4" i="135" s="1"/>
  <c r="O27" i="134"/>
  <c r="M27" i="134"/>
  <c r="BN4" i="137" s="1"/>
  <c r="K27" i="134"/>
  <c r="BL4" i="139" s="1"/>
  <c r="I27" i="134"/>
  <c r="BJ4" i="136" s="1"/>
  <c r="G27" i="134"/>
  <c r="E27" i="134"/>
  <c r="BF4" i="143" s="1"/>
  <c r="C27" i="134"/>
  <c r="BD4" i="140" s="1"/>
  <c r="AM26" i="134"/>
  <c r="AA26" i="134"/>
  <c r="BW24" i="134"/>
  <c r="AS8" i="134" s="1"/>
  <c r="BU24" i="134"/>
  <c r="AQ8" i="134" s="1"/>
  <c r="BM24" i="134"/>
  <c r="AI8" i="134" s="1"/>
  <c r="BK24" i="134"/>
  <c r="AM21" i="134"/>
  <c r="AA21" i="134"/>
  <c r="BW20" i="134"/>
  <c r="BU20" i="134"/>
  <c r="BM20" i="134"/>
  <c r="BK20" i="134"/>
  <c r="U20" i="134"/>
  <c r="AW4" i="138" s="1"/>
  <c r="S20" i="134"/>
  <c r="AU4" i="138" s="1"/>
  <c r="Q20" i="134"/>
  <c r="AS4" i="138" s="1"/>
  <c r="O20" i="134"/>
  <c r="M20" i="134"/>
  <c r="AO4" i="141" s="1"/>
  <c r="K20" i="134"/>
  <c r="AM4" i="138" s="1"/>
  <c r="I20" i="134"/>
  <c r="AK4" i="138" s="1"/>
  <c r="G20" i="134"/>
  <c r="E20" i="134"/>
  <c r="AG4" i="138" s="1"/>
  <c r="C20" i="134"/>
  <c r="AE4" i="142" s="1"/>
  <c r="AG8" i="134"/>
  <c r="AC8" i="134"/>
  <c r="AA8" i="134"/>
  <c r="D75" i="132"/>
  <c r="C75" i="132"/>
  <c r="D74" i="132"/>
  <c r="C74" i="132"/>
  <c r="D73" i="132"/>
  <c r="C73" i="132"/>
  <c r="D72" i="132"/>
  <c r="C72" i="132"/>
  <c r="D71" i="132"/>
  <c r="C71" i="132"/>
  <c r="D70" i="132"/>
  <c r="C70" i="132"/>
  <c r="D69" i="132"/>
  <c r="C69" i="132"/>
  <c r="D68" i="132"/>
  <c r="C68" i="132"/>
  <c r="D67" i="132"/>
  <c r="C67" i="132"/>
  <c r="D66" i="132"/>
  <c r="C66" i="132"/>
  <c r="D65" i="132"/>
  <c r="C65" i="132"/>
  <c r="D64" i="132"/>
  <c r="C64" i="132"/>
  <c r="D63" i="132"/>
  <c r="C63" i="132"/>
  <c r="D62" i="132"/>
  <c r="C62" i="132"/>
  <c r="D61" i="132"/>
  <c r="C61" i="132"/>
  <c r="D60" i="132"/>
  <c r="C60" i="132"/>
  <c r="D59" i="132"/>
  <c r="C59" i="132"/>
  <c r="D58" i="132"/>
  <c r="C58" i="132"/>
  <c r="D57" i="132"/>
  <c r="C57" i="132"/>
  <c r="D56" i="132"/>
  <c r="C56" i="132"/>
  <c r="D55" i="132"/>
  <c r="C55" i="132"/>
  <c r="D54" i="132"/>
  <c r="C54" i="132"/>
  <c r="D53" i="132"/>
  <c r="C53" i="132"/>
  <c r="D52" i="132"/>
  <c r="C52" i="132"/>
  <c r="D51" i="132"/>
  <c r="C51" i="132"/>
  <c r="D50" i="132"/>
  <c r="C50" i="132"/>
  <c r="D49" i="132"/>
  <c r="C49" i="132"/>
  <c r="D48" i="132"/>
  <c r="C48" i="132"/>
  <c r="D47" i="132"/>
  <c r="C47" i="132"/>
  <c r="D46" i="132"/>
  <c r="C46" i="132"/>
  <c r="D45" i="132"/>
  <c r="C45" i="132"/>
  <c r="D44" i="132"/>
  <c r="C44" i="132"/>
  <c r="D43" i="132"/>
  <c r="C43" i="132"/>
  <c r="D42" i="132"/>
  <c r="C42" i="132"/>
  <c r="D41" i="132"/>
  <c r="C41" i="132"/>
  <c r="D40" i="132"/>
  <c r="C40" i="132"/>
  <c r="D39" i="132"/>
  <c r="C39" i="132"/>
  <c r="D38" i="132"/>
  <c r="C38" i="132"/>
  <c r="D37" i="132"/>
  <c r="C37" i="132"/>
  <c r="D36" i="132"/>
  <c r="C36" i="132"/>
  <c r="D35" i="132"/>
  <c r="C35" i="132"/>
  <c r="D34" i="132"/>
  <c r="C34" i="132"/>
  <c r="D33" i="132"/>
  <c r="C33" i="132"/>
  <c r="D32" i="132"/>
  <c r="C32" i="132"/>
  <c r="D31" i="132"/>
  <c r="C31" i="132"/>
  <c r="D30" i="132"/>
  <c r="C30" i="132"/>
  <c r="D29" i="132"/>
  <c r="C29" i="132"/>
  <c r="D28" i="132"/>
  <c r="C28" i="132"/>
  <c r="D27" i="132"/>
  <c r="C27" i="132"/>
  <c r="D26" i="132"/>
  <c r="C26" i="132"/>
  <c r="D25" i="132"/>
  <c r="C25" i="132"/>
  <c r="D24" i="132"/>
  <c r="C24" i="132"/>
  <c r="D23" i="132"/>
  <c r="C23" i="132"/>
  <c r="D22" i="132"/>
  <c r="C22" i="132"/>
  <c r="D21" i="132"/>
  <c r="C21" i="132"/>
  <c r="D20" i="132"/>
  <c r="C20" i="132"/>
  <c r="D19" i="132"/>
  <c r="C19" i="132"/>
  <c r="D18" i="132"/>
  <c r="C18" i="132"/>
  <c r="D17" i="132"/>
  <c r="C17" i="132"/>
  <c r="D16" i="132"/>
  <c r="C16" i="132"/>
  <c r="D15" i="132"/>
  <c r="C15" i="132"/>
  <c r="D14" i="132"/>
  <c r="C14" i="132"/>
  <c r="D13" i="132"/>
  <c r="C13" i="132"/>
  <c r="D12" i="132"/>
  <c r="C12" i="132"/>
  <c r="D11" i="132"/>
  <c r="C11" i="132"/>
  <c r="D10" i="132"/>
  <c r="C10" i="132"/>
  <c r="D9" i="132"/>
  <c r="C9" i="132"/>
  <c r="D8" i="132"/>
  <c r="C8" i="132"/>
  <c r="D7" i="132"/>
  <c r="C7" i="132"/>
  <c r="D6" i="132"/>
  <c r="C6" i="132"/>
  <c r="D5" i="132"/>
  <c r="C5" i="132"/>
  <c r="D4" i="132"/>
  <c r="C4" i="132"/>
  <c r="D3" i="132"/>
  <c r="C3" i="132"/>
  <c r="D2" i="132"/>
  <c r="C2" i="132"/>
  <c r="B8" i="99"/>
  <c r="B9" i="99" s="1"/>
  <c r="C7" i="99"/>
  <c r="C8" i="99" l="1"/>
  <c r="AI4" i="145"/>
  <c r="AI4" i="143"/>
  <c r="AI4" i="144"/>
  <c r="AI4" i="142"/>
  <c r="AI4" i="141"/>
  <c r="AI4" i="138"/>
  <c r="AI4" i="139"/>
  <c r="AI4" i="140"/>
  <c r="AI4" i="137"/>
  <c r="AI4" i="136"/>
  <c r="AI4" i="135"/>
  <c r="AQ4" i="145"/>
  <c r="AQ4" i="143"/>
  <c r="AQ4" i="144"/>
  <c r="AQ4" i="142"/>
  <c r="AQ4" i="141"/>
  <c r="AQ4" i="140"/>
  <c r="AQ4" i="138"/>
  <c r="AQ4" i="139"/>
  <c r="AQ4" i="137"/>
  <c r="AQ4" i="136"/>
  <c r="AQ4" i="135"/>
  <c r="BH4" i="141"/>
  <c r="BH4" i="140"/>
  <c r="BH4" i="139"/>
  <c r="BH4" i="145"/>
  <c r="BH4" i="143"/>
  <c r="BH4" i="144"/>
  <c r="BH4" i="137"/>
  <c r="BH4" i="136"/>
  <c r="BH4" i="135"/>
  <c r="BH4" i="138"/>
  <c r="BQ4" i="141"/>
  <c r="BQ4" i="140"/>
  <c r="BP4" i="139"/>
  <c r="BQ4" i="145"/>
  <c r="BQ4" i="143"/>
  <c r="BQ4" i="144"/>
  <c r="BP4" i="137"/>
  <c r="BP4" i="136"/>
  <c r="BP4" i="135"/>
  <c r="BQ4" i="142"/>
  <c r="BP4" i="138"/>
  <c r="BH4" i="142"/>
  <c r="AK4" i="144"/>
  <c r="AK4" i="142"/>
  <c r="AK4" i="141"/>
  <c r="AK4" i="140"/>
  <c r="AK4" i="145"/>
  <c r="AS4" i="144"/>
  <c r="AS4" i="142"/>
  <c r="AS4" i="141"/>
  <c r="AS4" i="140"/>
  <c r="AS4" i="145"/>
  <c r="BJ4" i="145"/>
  <c r="BJ4" i="143"/>
  <c r="BJ4" i="144"/>
  <c r="BJ4" i="142"/>
  <c r="BS4" i="145"/>
  <c r="BS4" i="143"/>
  <c r="BS4" i="144"/>
  <c r="BS4" i="142"/>
  <c r="BD4" i="135"/>
  <c r="BL4" i="135"/>
  <c r="BD4" i="136"/>
  <c r="BL4" i="136"/>
  <c r="BD4" i="137"/>
  <c r="BL4" i="137"/>
  <c r="AE4" i="138"/>
  <c r="AG4" i="139"/>
  <c r="AO4" i="139"/>
  <c r="AW4" i="139"/>
  <c r="AG4" i="141"/>
  <c r="BS4" i="141"/>
  <c r="AS4" i="143"/>
  <c r="AE4" i="141"/>
  <c r="AE4" i="140"/>
  <c r="AE4" i="145"/>
  <c r="AE4" i="143"/>
  <c r="AE4" i="144"/>
  <c r="AM4" i="141"/>
  <c r="AM4" i="140"/>
  <c r="AM4" i="145"/>
  <c r="AM4" i="143"/>
  <c r="AM4" i="144"/>
  <c r="AU4" i="141"/>
  <c r="AU4" i="140"/>
  <c r="AU4" i="145"/>
  <c r="AU4" i="143"/>
  <c r="AU4" i="144"/>
  <c r="BD4" i="145"/>
  <c r="BD4" i="143"/>
  <c r="BD4" i="144"/>
  <c r="BD4" i="142"/>
  <c r="BD4" i="141"/>
  <c r="BM4" i="145"/>
  <c r="BM4" i="143"/>
  <c r="BM4" i="144"/>
  <c r="BM4" i="142"/>
  <c r="BM4" i="141"/>
  <c r="AK4" i="135"/>
  <c r="AS4" i="135"/>
  <c r="BF4" i="135"/>
  <c r="BN4" i="135"/>
  <c r="AK4" i="136"/>
  <c r="AS4" i="136"/>
  <c r="BF4" i="136"/>
  <c r="BN4" i="136"/>
  <c r="AK4" i="137"/>
  <c r="AS4" i="137"/>
  <c r="BF4" i="137"/>
  <c r="AO4" i="138"/>
  <c r="BJ4" i="138"/>
  <c r="BR4" i="138"/>
  <c r="BD4" i="139"/>
  <c r="BR4" i="139"/>
  <c r="AO4" i="140"/>
  <c r="BJ4" i="140"/>
  <c r="AM4" i="142"/>
  <c r="AG4" i="145"/>
  <c r="AG4" i="143"/>
  <c r="AG4" i="144"/>
  <c r="AG4" i="142"/>
  <c r="AO4" i="145"/>
  <c r="AO4" i="143"/>
  <c r="AO4" i="144"/>
  <c r="AO4" i="142"/>
  <c r="AW4" i="145"/>
  <c r="AW4" i="143"/>
  <c r="AW4" i="144"/>
  <c r="AW4" i="142"/>
  <c r="BF4" i="144"/>
  <c r="BF4" i="142"/>
  <c r="BF4" i="141"/>
  <c r="BF4" i="140"/>
  <c r="BF4" i="145"/>
  <c r="BO4" i="144"/>
  <c r="BO4" i="142"/>
  <c r="BO4" i="141"/>
  <c r="BO4" i="140"/>
  <c r="BN4" i="139"/>
  <c r="BO4" i="145"/>
  <c r="AE4" i="135"/>
  <c r="AM4" i="135"/>
  <c r="AU4" i="135"/>
  <c r="AE4" i="136"/>
  <c r="AM4" i="136"/>
  <c r="AU4" i="136"/>
  <c r="AE4" i="137"/>
  <c r="AM4" i="137"/>
  <c r="AU4" i="137"/>
  <c r="BD4" i="138"/>
  <c r="BL4" i="138"/>
  <c r="AK4" i="139"/>
  <c r="AS4" i="139"/>
  <c r="BF4" i="139"/>
  <c r="BM4" i="140"/>
  <c r="AW4" i="141"/>
  <c r="AU4" i="142"/>
  <c r="BO4" i="143"/>
  <c r="AS42" i="138"/>
  <c r="AK42" i="138"/>
  <c r="AY42" i="138"/>
  <c r="AQ42" i="138"/>
  <c r="AI42" i="138"/>
  <c r="AW42" i="138"/>
  <c r="AO42" i="138"/>
  <c r="AU42" i="138"/>
  <c r="AM42" i="138"/>
  <c r="AG42" i="138"/>
  <c r="AE42" i="138"/>
  <c r="AS74" i="138"/>
  <c r="AK74" i="138"/>
  <c r="AY74" i="138"/>
  <c r="AQ74" i="138"/>
  <c r="AI74" i="138"/>
  <c r="AW74" i="138"/>
  <c r="AO74" i="138"/>
  <c r="AG74" i="138"/>
  <c r="AU74" i="138"/>
  <c r="AM74" i="138"/>
  <c r="AE74" i="138"/>
  <c r="AS34" i="140"/>
  <c r="AK34" i="140"/>
  <c r="AY34" i="140"/>
  <c r="AQ34" i="140"/>
  <c r="AI34" i="140"/>
  <c r="AW34" i="140"/>
  <c r="AO34" i="140"/>
  <c r="AG34" i="140"/>
  <c r="AU34" i="140"/>
  <c r="AM34" i="140"/>
  <c r="AE34" i="140"/>
  <c r="AW90" i="138"/>
  <c r="AO90" i="138"/>
  <c r="AG90" i="138"/>
  <c r="AU90" i="138"/>
  <c r="AM90" i="138"/>
  <c r="AE90" i="138"/>
  <c r="AS90" i="138"/>
  <c r="AK90" i="138"/>
  <c r="AQ90" i="138"/>
  <c r="AI90" i="138"/>
  <c r="AY90" i="138"/>
  <c r="AS74" i="139"/>
  <c r="AK74" i="139"/>
  <c r="AY74" i="139"/>
  <c r="AQ74" i="139"/>
  <c r="AI74" i="139"/>
  <c r="AW74" i="139"/>
  <c r="AO74" i="139"/>
  <c r="AG74" i="139"/>
  <c r="AE74" i="139"/>
  <c r="AU74" i="139"/>
  <c r="AM74" i="139"/>
  <c r="AU26" i="140"/>
  <c r="AM26" i="140"/>
  <c r="AE26" i="140"/>
  <c r="AS26" i="140"/>
  <c r="AK26" i="140"/>
  <c r="AY26" i="140"/>
  <c r="AQ26" i="140"/>
  <c r="AI26" i="140"/>
  <c r="AW26" i="140"/>
  <c r="AO26" i="140"/>
  <c r="AG26" i="140"/>
  <c r="AW50" i="140"/>
  <c r="AO50" i="140"/>
  <c r="AG50" i="140"/>
  <c r="AU50" i="140"/>
  <c r="AM50" i="140"/>
  <c r="AE50" i="140"/>
  <c r="AS50" i="140"/>
  <c r="AK50" i="140"/>
  <c r="AQ50" i="140"/>
  <c r="AI50" i="140"/>
  <c r="AY50" i="140"/>
  <c r="AU58" i="140"/>
  <c r="AM58" i="140"/>
  <c r="AE58" i="140"/>
  <c r="AS58" i="140"/>
  <c r="AK58" i="140"/>
  <c r="AY58" i="140"/>
  <c r="AQ58" i="140"/>
  <c r="AI58" i="140"/>
  <c r="AW58" i="140"/>
  <c r="AO58" i="140"/>
  <c r="AG58" i="140"/>
  <c r="AU26" i="137"/>
  <c r="AM26" i="137"/>
  <c r="AE26" i="137"/>
  <c r="AS26" i="137"/>
  <c r="AK26" i="137"/>
  <c r="AQ26" i="137"/>
  <c r="AY26" i="137"/>
  <c r="AI26" i="137"/>
  <c r="AW26" i="137"/>
  <c r="AO26" i="137"/>
  <c r="AG26" i="137"/>
  <c r="AW114" i="139"/>
  <c r="AO114" i="139"/>
  <c r="AG114" i="139"/>
  <c r="AU114" i="139"/>
  <c r="AM114" i="139"/>
  <c r="AE114" i="139"/>
  <c r="AS114" i="139"/>
  <c r="AK114" i="139"/>
  <c r="AY114" i="139"/>
  <c r="AQ114" i="139"/>
  <c r="AI114" i="139"/>
  <c r="AS66" i="140"/>
  <c r="AK66" i="140"/>
  <c r="AY66" i="140"/>
  <c r="AQ66" i="140"/>
  <c r="AI66" i="140"/>
  <c r="AW66" i="140"/>
  <c r="AO66" i="140"/>
  <c r="AG66" i="140"/>
  <c r="AU66" i="140"/>
  <c r="AM66" i="140"/>
  <c r="AE66" i="140"/>
  <c r="AW26" i="139"/>
  <c r="AO26" i="139"/>
  <c r="AG26" i="139"/>
  <c r="AU26" i="139"/>
  <c r="AM26" i="139"/>
  <c r="AE26" i="139"/>
  <c r="AS26" i="139"/>
  <c r="AK26" i="139"/>
  <c r="AY26" i="139"/>
  <c r="AQ26" i="139"/>
  <c r="AI26" i="139"/>
  <c r="AS74" i="140"/>
  <c r="AK74" i="140"/>
  <c r="AY74" i="140"/>
  <c r="AQ74" i="140"/>
  <c r="AI74" i="140"/>
  <c r="AO74" i="140"/>
  <c r="AM74" i="140"/>
  <c r="AW74" i="140"/>
  <c r="AG74" i="140"/>
  <c r="AU74" i="140"/>
  <c r="AE74" i="140"/>
  <c r="AY26" i="138" l="1"/>
  <c r="AS26" i="138"/>
  <c r="AE26" i="138"/>
  <c r="AI26" i="138"/>
  <c r="AU26" i="138"/>
  <c r="AQ26" i="138"/>
  <c r="AG26" i="138"/>
  <c r="AI18" i="138"/>
  <c r="AO26" i="138"/>
  <c r="AK26" i="138"/>
  <c r="AM26" i="138"/>
  <c r="AW26" i="138"/>
  <c r="AS18" i="138"/>
  <c r="AK18" i="138"/>
  <c r="AO18" i="138"/>
  <c r="AY18" i="138"/>
  <c r="AU18" i="138"/>
  <c r="AM18" i="138"/>
  <c r="AW18" i="138"/>
  <c r="AE18" i="138"/>
  <c r="AG18" i="138"/>
  <c r="AQ18" i="138"/>
  <c r="AO4" i="135"/>
  <c r="AG4" i="136"/>
  <c r="BR4" i="136"/>
  <c r="BJ4" i="137"/>
  <c r="BF4" i="138"/>
  <c r="AU4" i="139"/>
  <c r="BS4" i="140"/>
  <c r="BJ4" i="141"/>
  <c r="AW4" i="135"/>
  <c r="AO4" i="136"/>
  <c r="AG4" i="137"/>
  <c r="BR4" i="137"/>
  <c r="BN4" i="138"/>
  <c r="BJ4" i="139"/>
  <c r="AK4" i="143"/>
  <c r="BJ4" i="135"/>
  <c r="AW4" i="136"/>
  <c r="AO4" i="137"/>
  <c r="AE4" i="139"/>
  <c r="AG4" i="140"/>
  <c r="AG4" i="135"/>
  <c r="AW4" i="137"/>
  <c r="AM4" i="139"/>
  <c r="AW4" i="140"/>
  <c r="AI26" i="136"/>
  <c r="BF73" i="143"/>
  <c r="AU66" i="137"/>
  <c r="BX26" i="136"/>
  <c r="BJ53" i="143"/>
  <c r="AS98" i="139"/>
  <c r="BA68" i="141"/>
  <c r="AS76" i="141"/>
  <c r="BF56" i="142"/>
  <c r="AY104" i="141"/>
  <c r="AS113" i="143"/>
  <c r="BL34" i="138"/>
  <c r="BT50" i="135"/>
  <c r="BY116" i="142"/>
  <c r="BS101" i="143"/>
  <c r="AY106" i="135"/>
  <c r="AW36" i="141"/>
  <c r="BA122" i="140"/>
  <c r="AU28" i="141"/>
  <c r="BH61" i="143"/>
  <c r="AW122" i="136"/>
  <c r="AM58" i="138"/>
  <c r="CC74" i="140"/>
  <c r="BM21" i="143"/>
  <c r="CC96" i="142"/>
  <c r="BO104" i="141"/>
  <c r="CA92" i="142"/>
  <c r="BY118" i="140"/>
  <c r="BM53" i="143"/>
  <c r="BT122" i="138"/>
  <c r="BO76" i="142"/>
  <c r="BN82" i="139"/>
  <c r="BN106" i="136"/>
  <c r="BM26" i="140"/>
  <c r="BX34" i="137"/>
  <c r="CD58" i="136"/>
  <c r="CF98" i="139"/>
  <c r="AW18" i="140"/>
  <c r="AO18" i="140"/>
  <c r="AG18" i="140"/>
  <c r="AU18" i="140"/>
  <c r="AM18" i="140"/>
  <c r="AE18" i="140"/>
  <c r="AS18" i="140"/>
  <c r="AK18" i="140"/>
  <c r="AQ18" i="140"/>
  <c r="AI18" i="140"/>
  <c r="AY18" i="140"/>
  <c r="AY42" i="140"/>
  <c r="AQ42" i="140"/>
  <c r="AI42" i="140"/>
  <c r="AW42" i="140"/>
  <c r="AO42" i="140"/>
  <c r="AG42" i="140"/>
  <c r="AU42" i="140"/>
  <c r="AM42" i="140"/>
  <c r="AE42" i="140"/>
  <c r="AS42" i="140"/>
  <c r="AK42" i="140"/>
  <c r="BR70" i="135" l="1"/>
  <c r="AU86" i="136"/>
  <c r="AU110" i="135"/>
  <c r="AQ30" i="138"/>
  <c r="AQ118" i="135"/>
  <c r="BD118" i="135"/>
  <c r="AW78" i="136"/>
  <c r="BR54" i="136"/>
  <c r="AO38" i="135"/>
  <c r="BJ38" i="135"/>
  <c r="AM122" i="135"/>
  <c r="BW101" i="143"/>
  <c r="AY122" i="135"/>
  <c r="BQ113" i="144"/>
  <c r="BF53" i="143"/>
  <c r="AM26" i="136"/>
  <c r="AI118" i="135"/>
  <c r="AQ26" i="136"/>
  <c r="AU53" i="143"/>
  <c r="AY58" i="138"/>
  <c r="AY53" i="143"/>
  <c r="AS53" i="143"/>
  <c r="AI66" i="137"/>
  <c r="AG26" i="136"/>
  <c r="AO53" i="143"/>
  <c r="AE26" i="136"/>
  <c r="BA56" i="142"/>
  <c r="BY93" i="144"/>
  <c r="AQ104" i="141"/>
  <c r="AE30" i="138"/>
  <c r="AY73" i="143"/>
  <c r="BD113" i="143"/>
  <c r="AO104" i="141"/>
  <c r="AS78" i="136"/>
  <c r="AU56" i="142"/>
  <c r="AW38" i="135"/>
  <c r="AO56" i="142"/>
  <c r="BF104" i="141"/>
  <c r="BD73" i="143"/>
  <c r="AO113" i="143"/>
  <c r="BD56" i="142"/>
  <c r="BA73" i="143"/>
  <c r="BJ122" i="140"/>
  <c r="AY122" i="140"/>
  <c r="AI86" i="136"/>
  <c r="AW86" i="136"/>
  <c r="CA116" i="142"/>
  <c r="BM45" i="144"/>
  <c r="BR90" i="136"/>
  <c r="CB122" i="139"/>
  <c r="AU29" i="145"/>
  <c r="CG109" i="144"/>
  <c r="CA89" i="144"/>
  <c r="BV66" i="139"/>
  <c r="BN90" i="135"/>
  <c r="BS122" i="140"/>
  <c r="BN42" i="137"/>
  <c r="AQ105" i="143"/>
  <c r="AQ102" i="139"/>
  <c r="AU69" i="144"/>
  <c r="BD24" i="142"/>
  <c r="BD80" i="141"/>
  <c r="AU38" i="137"/>
  <c r="AW78" i="135"/>
  <c r="BQ50" i="140"/>
  <c r="BT74" i="138"/>
  <c r="CE20" i="141"/>
  <c r="AO73" i="144"/>
  <c r="AY54" i="138"/>
  <c r="BF89" i="144"/>
  <c r="BD93" i="144"/>
  <c r="AE42" i="136"/>
  <c r="BF65" i="143"/>
  <c r="AQ70" i="135"/>
  <c r="AG46" i="136"/>
  <c r="BR74" i="137"/>
  <c r="BR50" i="138"/>
  <c r="BY117" i="144"/>
  <c r="CD50" i="136"/>
  <c r="AU30" i="140"/>
  <c r="BF65" i="144"/>
  <c r="BD36" i="142"/>
  <c r="AW92" i="142"/>
  <c r="AE86" i="136"/>
  <c r="CD82" i="139"/>
  <c r="BN34" i="139"/>
  <c r="BM33" i="144"/>
  <c r="BT74" i="136"/>
  <c r="CG98" i="140"/>
  <c r="BS106" i="140"/>
  <c r="CC48" i="142"/>
  <c r="AQ21" i="144"/>
  <c r="AM62" i="139"/>
  <c r="AU61" i="143"/>
  <c r="AW52" i="142"/>
  <c r="AG110" i="135"/>
  <c r="AU98" i="137"/>
  <c r="AU122" i="140"/>
  <c r="AS36" i="141"/>
  <c r="AU38" i="135"/>
  <c r="AQ18" i="136"/>
  <c r="AM30" i="138"/>
  <c r="BT122" i="136"/>
  <c r="CG116" i="142"/>
  <c r="BN34" i="138"/>
  <c r="BJ113" i="143"/>
  <c r="BD104" i="141"/>
  <c r="BH56" i="142"/>
  <c r="AY76" i="141"/>
  <c r="AW98" i="139"/>
  <c r="AI74" i="136"/>
  <c r="AY42" i="137"/>
  <c r="AM82" i="137"/>
  <c r="BF92" i="141"/>
  <c r="BA25" i="145"/>
  <c r="AM78" i="136"/>
  <c r="AS73" i="143"/>
  <c r="CF90" i="138"/>
  <c r="CD42" i="135"/>
  <c r="AS62" i="135"/>
  <c r="CF114" i="136"/>
  <c r="CG108" i="142"/>
  <c r="CC25" i="143"/>
  <c r="BN122" i="135"/>
  <c r="BN82" i="137"/>
  <c r="CD106" i="137"/>
  <c r="AY45" i="144"/>
  <c r="BA108" i="142"/>
  <c r="AE90" i="137"/>
  <c r="BF105" i="144"/>
  <c r="CE105" i="143"/>
  <c r="CC112" i="141"/>
  <c r="CA65" i="144"/>
  <c r="CG28" i="141"/>
  <c r="BP26" i="139"/>
  <c r="CC92" i="141"/>
  <c r="CB42" i="138"/>
  <c r="CE37" i="144"/>
  <c r="BX90" i="137"/>
  <c r="CA36" i="142"/>
  <c r="BM89" i="143"/>
  <c r="AS48" i="141"/>
  <c r="AO94" i="137"/>
  <c r="BJ25" i="143"/>
  <c r="AU118" i="140"/>
  <c r="AW110" i="138"/>
  <c r="AW46" i="135"/>
  <c r="AU89" i="143"/>
  <c r="AY54" i="140"/>
  <c r="BZ106" i="139"/>
  <c r="CF58" i="139"/>
  <c r="CE88" i="141"/>
  <c r="BZ74" i="135"/>
  <c r="BD29" i="143"/>
  <c r="AU88" i="142"/>
  <c r="AU77" i="143"/>
  <c r="BH20" i="141"/>
  <c r="AQ30" i="136"/>
  <c r="BH98" i="140"/>
  <c r="BF116" i="141"/>
  <c r="CG84" i="141"/>
  <c r="CC68" i="141"/>
  <c r="CC97" i="143"/>
  <c r="BU58" i="140"/>
  <c r="BJ37" i="143"/>
  <c r="AQ112" i="141"/>
  <c r="AI90" i="136"/>
  <c r="AW101" i="143"/>
  <c r="AE122" i="137"/>
  <c r="AI118" i="139"/>
  <c r="AM62" i="137"/>
  <c r="AQ72" i="142"/>
  <c r="AY82" i="136"/>
  <c r="CA66" i="140"/>
  <c r="BN58" i="135"/>
  <c r="CE73" i="144"/>
  <c r="CC76" i="142"/>
  <c r="CE45" i="143"/>
  <c r="CC92" i="142"/>
  <c r="CA96" i="142"/>
  <c r="BV26" i="137"/>
  <c r="BA109" i="144"/>
  <c r="BD44" i="142"/>
  <c r="AU53" i="144"/>
  <c r="AS122" i="139"/>
  <c r="AS114" i="135"/>
  <c r="BA28" i="141"/>
  <c r="AK54" i="136"/>
  <c r="AK46" i="139"/>
  <c r="AM106" i="135"/>
  <c r="BO29" i="143"/>
  <c r="BO105" i="144"/>
  <c r="BV66" i="137"/>
  <c r="BF33" i="143"/>
  <c r="AY18" i="139"/>
  <c r="AY108" i="141"/>
  <c r="AW68" i="141"/>
  <c r="AU37" i="144"/>
  <c r="BA112" i="142"/>
  <c r="AM70" i="140"/>
  <c r="AW62" i="138"/>
  <c r="AI122" i="135"/>
  <c r="BF77" i="144"/>
  <c r="AS70" i="136"/>
  <c r="BR50" i="139"/>
  <c r="CE85" i="144"/>
  <c r="AE14" i="139"/>
  <c r="CD58" i="138"/>
  <c r="CC41" i="143"/>
  <c r="CF66" i="135"/>
  <c r="BU29" i="145"/>
  <c r="CB74" i="139"/>
  <c r="CA109" i="143"/>
  <c r="CE85" i="143"/>
  <c r="BU64" i="142"/>
  <c r="BS113" i="143"/>
  <c r="BU73" i="143"/>
  <c r="CD82" i="136"/>
  <c r="BX114" i="139"/>
  <c r="BF81" i="143"/>
  <c r="AU70" i="139"/>
  <c r="AS58" i="136"/>
  <c r="BY21" i="144"/>
  <c r="CG48" i="141"/>
  <c r="BU88" i="142"/>
  <c r="BY110" i="140"/>
  <c r="CG102" i="140"/>
  <c r="BU20" i="142"/>
  <c r="CA25" i="145"/>
  <c r="BN106" i="135"/>
  <c r="CF82" i="138"/>
  <c r="AG66" i="139"/>
  <c r="AY90" i="135"/>
  <c r="AI106" i="137"/>
  <c r="AG34" i="137"/>
  <c r="AS21" i="143"/>
  <c r="AU68" i="142"/>
  <c r="AY78" i="138"/>
  <c r="CF18" i="136"/>
  <c r="CD18" i="137"/>
  <c r="BX114" i="138"/>
  <c r="AW20" i="142"/>
  <c r="AE70" i="137"/>
  <c r="AW100" i="141"/>
  <c r="AW50" i="139"/>
  <c r="AO100" i="142"/>
  <c r="AS22" i="139"/>
  <c r="AS54" i="139"/>
  <c r="BJ48" i="142"/>
  <c r="AG50" i="136"/>
  <c r="CB42" i="139"/>
  <c r="CF58" i="136"/>
  <c r="CE112" i="142"/>
  <c r="BU100" i="142"/>
  <c r="BF32" i="141"/>
  <c r="AU38" i="138"/>
  <c r="AW110" i="136"/>
  <c r="AK38" i="139"/>
  <c r="AO22" i="140"/>
  <c r="AS113" i="144"/>
  <c r="AE66" i="138"/>
  <c r="AY14" i="138"/>
  <c r="AY82" i="139"/>
  <c r="BY44" i="142"/>
  <c r="BO116" i="141"/>
  <c r="BW32" i="141"/>
  <c r="BP122" i="138"/>
  <c r="CE53" i="143"/>
  <c r="BU104" i="141"/>
  <c r="CG21" i="143"/>
  <c r="AO58" i="138"/>
  <c r="AM122" i="136"/>
  <c r="AW96" i="142"/>
  <c r="AQ86" i="138"/>
  <c r="BD16" i="141"/>
  <c r="BA102" i="140"/>
  <c r="AK66" i="135"/>
  <c r="AM102" i="137"/>
  <c r="BH120" i="142"/>
  <c r="BU108" i="141"/>
  <c r="CG44" i="141"/>
  <c r="BQ65" i="143"/>
  <c r="AQ94" i="140"/>
  <c r="AK118" i="138"/>
  <c r="BH85" i="143"/>
  <c r="AK110" i="139"/>
  <c r="BH53" i="143"/>
  <c r="AO118" i="135"/>
  <c r="AO66" i="137"/>
  <c r="AQ97" i="143"/>
  <c r="BF33" i="145"/>
  <c r="AY26" i="136"/>
  <c r="BQ120" i="141"/>
  <c r="BQ120" i="142"/>
  <c r="BU81" i="143"/>
  <c r="CC72" i="141"/>
  <c r="CA16" i="142"/>
  <c r="BU57" i="143"/>
  <c r="BY40" i="142"/>
  <c r="CA24" i="142"/>
  <c r="CG36" i="141"/>
  <c r="CA68" i="142"/>
  <c r="BX34" i="136"/>
  <c r="BJ41" i="143"/>
  <c r="AQ120" i="141"/>
  <c r="AO72" i="141"/>
  <c r="CE33" i="143"/>
  <c r="BQ94" i="140"/>
  <c r="CB98" i="137"/>
  <c r="BY69" i="144"/>
  <c r="CD98" i="139"/>
  <c r="BY80" i="142"/>
  <c r="BO77" i="143"/>
  <c r="CG33" i="145"/>
  <c r="BQ80" i="141"/>
  <c r="CD114" i="135"/>
  <c r="AK46" i="140"/>
  <c r="AM42" i="135"/>
  <c r="BJ109" i="143"/>
  <c r="BJ76" i="142"/>
  <c r="AU58" i="135"/>
  <c r="AU85" i="144"/>
  <c r="AM106" i="139"/>
  <c r="BU77" i="144"/>
  <c r="BM100" i="141"/>
  <c r="CG53" i="144"/>
  <c r="CC96" i="141"/>
  <c r="BO16" i="141"/>
  <c r="AS86" i="135"/>
  <c r="AW45" i="143"/>
  <c r="AY78" i="137"/>
  <c r="AO82" i="135"/>
  <c r="AM30" i="137"/>
  <c r="AQ86" i="137"/>
  <c r="AG74" i="137"/>
  <c r="BW60" i="142"/>
  <c r="BY61" i="143"/>
  <c r="BT34" i="137"/>
  <c r="CA26" i="140"/>
  <c r="CD106" i="136"/>
  <c r="AK62" i="140"/>
  <c r="AU57" i="143"/>
  <c r="AI78" i="139"/>
  <c r="AK106" i="136"/>
  <c r="AM42" i="139"/>
  <c r="AY22" i="136"/>
  <c r="AW96" i="141"/>
  <c r="AW40" i="142"/>
  <c r="BT82" i="135"/>
  <c r="BU34" i="140"/>
  <c r="CA118" i="140"/>
  <c r="BU74" i="140"/>
  <c r="AQ80" i="142"/>
  <c r="AS14" i="136"/>
  <c r="AY82" i="138"/>
  <c r="AI102" i="136"/>
  <c r="AU106" i="140"/>
  <c r="AW22" i="137"/>
  <c r="AQ114" i="136"/>
  <c r="AU54" i="135"/>
  <c r="AO18" i="137"/>
  <c r="BA64" i="142"/>
  <c r="AS14" i="137"/>
  <c r="CD66" i="138"/>
  <c r="BO101" i="143"/>
  <c r="AE118" i="136"/>
  <c r="BD88" i="141"/>
  <c r="AO50" i="135"/>
  <c r="BJ16" i="142"/>
  <c r="BH116" i="142"/>
  <c r="AU70" i="138"/>
  <c r="BR26" i="136"/>
  <c r="AQ30" i="139"/>
  <c r="AW38" i="136"/>
  <c r="BT58" i="139"/>
  <c r="BP58" i="135"/>
  <c r="AY113" i="144"/>
  <c r="BP58" i="136"/>
  <c r="BZ18" i="137"/>
  <c r="AS30" i="140"/>
  <c r="AW122" i="140"/>
  <c r="AQ38" i="135"/>
  <c r="AW18" i="136"/>
  <c r="AU72" i="142"/>
  <c r="AE118" i="139"/>
  <c r="AO86" i="136"/>
  <c r="AG58" i="138"/>
  <c r="AS62" i="137"/>
  <c r="AU62" i="137"/>
  <c r="AU52" i="142"/>
  <c r="AS86" i="136"/>
  <c r="AK58" i="138"/>
  <c r="BH57" i="143"/>
  <c r="AU122" i="136"/>
  <c r="BP114" i="136"/>
  <c r="AQ42" i="136"/>
  <c r="CA94" i="140"/>
  <c r="BX98" i="137"/>
  <c r="AG30" i="140"/>
  <c r="AS77" i="144"/>
  <c r="AU70" i="135"/>
  <c r="AK106" i="135"/>
  <c r="AQ70" i="138"/>
  <c r="AE62" i="135"/>
  <c r="BO74" i="140"/>
  <c r="CF18" i="137"/>
  <c r="BD77" i="144"/>
  <c r="BS73" i="144"/>
  <c r="AE114" i="135"/>
  <c r="BD65" i="144"/>
  <c r="AS53" i="144"/>
  <c r="BL50" i="136"/>
  <c r="AM82" i="136"/>
  <c r="AQ46" i="139"/>
  <c r="AW70" i="136"/>
  <c r="BR42" i="136"/>
  <c r="BN18" i="137"/>
  <c r="CA76" i="142"/>
  <c r="AW53" i="144"/>
  <c r="CG122" i="140"/>
  <c r="BU117" i="144"/>
  <c r="BR66" i="137"/>
  <c r="CD114" i="139"/>
  <c r="BS74" i="140"/>
  <c r="BM118" i="140"/>
  <c r="AQ77" i="144"/>
  <c r="CC73" i="144"/>
  <c r="AQ114" i="135"/>
  <c r="AS65" i="144"/>
  <c r="CB26" i="136"/>
  <c r="AY116" i="142"/>
  <c r="CA29" i="143"/>
  <c r="AG18" i="139"/>
  <c r="AG66" i="138"/>
  <c r="BQ89" i="144"/>
  <c r="CE89" i="144"/>
  <c r="BS37" i="143"/>
  <c r="CA37" i="143"/>
  <c r="BR90" i="135"/>
  <c r="BV90" i="135"/>
  <c r="BL90" i="135"/>
  <c r="BZ114" i="138"/>
  <c r="BN114" i="138"/>
  <c r="AQ102" i="135"/>
  <c r="CF74" i="137"/>
  <c r="BX74" i="137"/>
  <c r="CB74" i="137"/>
  <c r="BP74" i="137"/>
  <c r="BL74" i="137"/>
  <c r="BS93" i="144"/>
  <c r="BQ93" i="144"/>
  <c r="BM93" i="144"/>
  <c r="CA93" i="144"/>
  <c r="BU93" i="144"/>
  <c r="BZ50" i="136"/>
  <c r="BR50" i="136"/>
  <c r="AQ22" i="140"/>
  <c r="AI22" i="140"/>
  <c r="AM22" i="140"/>
  <c r="AW14" i="140"/>
  <c r="BU66" i="140"/>
  <c r="BS66" i="140"/>
  <c r="BO66" i="140"/>
  <c r="CC66" i="140"/>
  <c r="BY66" i="140"/>
  <c r="CC113" i="144"/>
  <c r="CA113" i="144"/>
  <c r="BO113" i="144"/>
  <c r="CG113" i="144"/>
  <c r="CE113" i="144"/>
  <c r="BJ80" i="142"/>
  <c r="AO80" i="142"/>
  <c r="BA80" i="142"/>
  <c r="BF80" i="142"/>
  <c r="AW117" i="144"/>
  <c r="AO117" i="144"/>
  <c r="AQ117" i="144"/>
  <c r="BD117" i="144"/>
  <c r="BH117" i="144"/>
  <c r="AU54" i="136"/>
  <c r="AG54" i="136"/>
  <c r="AM54" i="136"/>
  <c r="AY54" i="136"/>
  <c r="AU106" i="135"/>
  <c r="AG106" i="135"/>
  <c r="CG105" i="144"/>
  <c r="BY105" i="144"/>
  <c r="BU105" i="144"/>
  <c r="BQ105" i="144"/>
  <c r="BS105" i="144"/>
  <c r="AW33" i="143"/>
  <c r="AO33" i="143"/>
  <c r="BH33" i="143"/>
  <c r="AU33" i="143"/>
  <c r="AQ108" i="141"/>
  <c r="AO108" i="141"/>
  <c r="BF108" i="141"/>
  <c r="BH108" i="141"/>
  <c r="BF37" i="144"/>
  <c r="AY37" i="144"/>
  <c r="BA37" i="144"/>
  <c r="AW37" i="144"/>
  <c r="AW70" i="138"/>
  <c r="AM70" i="138"/>
  <c r="AY70" i="138"/>
  <c r="BZ114" i="139"/>
  <c r="CE74" i="140"/>
  <c r="BV18" i="137"/>
  <c r="AQ30" i="140"/>
  <c r="AO30" i="140"/>
  <c r="BW76" i="142"/>
  <c r="BO118" i="140"/>
  <c r="BU118" i="140"/>
  <c r="CG118" i="140"/>
  <c r="AO77" i="144"/>
  <c r="CA73" i="144"/>
  <c r="BO73" i="144"/>
  <c r="AY114" i="135"/>
  <c r="AI106" i="135"/>
  <c r="AW106" i="135"/>
  <c r="AW65" i="144"/>
  <c r="BF53" i="144"/>
  <c r="BS89" i="144"/>
  <c r="AG70" i="138"/>
  <c r="CF50" i="136"/>
  <c r="BL26" i="136"/>
  <c r="CD26" i="136"/>
  <c r="CF114" i="138"/>
  <c r="CF58" i="135"/>
  <c r="BZ58" i="135"/>
  <c r="AW22" i="140"/>
  <c r="BY113" i="144"/>
  <c r="AI70" i="136"/>
  <c r="BV42" i="136"/>
  <c r="BA108" i="141"/>
  <c r="BM66" i="140"/>
  <c r="BH68" i="141"/>
  <c r="AE54" i="136"/>
  <c r="AS28" i="141"/>
  <c r="CG93" i="144"/>
  <c r="BZ66" i="137"/>
  <c r="AG122" i="139"/>
  <c r="AS117" i="144"/>
  <c r="BR114" i="139"/>
  <c r="BA105" i="143"/>
  <c r="BW74" i="140"/>
  <c r="BQ74" i="140"/>
  <c r="BM74" i="140"/>
  <c r="BP18" i="137"/>
  <c r="AY30" i="140"/>
  <c r="AM30" i="140"/>
  <c r="AW30" i="140"/>
  <c r="BQ76" i="142"/>
  <c r="CE76" i="142"/>
  <c r="BU76" i="142"/>
  <c r="BW118" i="140"/>
  <c r="CC118" i="140"/>
  <c r="BS118" i="140"/>
  <c r="BJ77" i="144"/>
  <c r="AW77" i="144"/>
  <c r="BH77" i="144"/>
  <c r="BY73" i="144"/>
  <c r="BM73" i="144"/>
  <c r="BW73" i="144"/>
  <c r="AO114" i="135"/>
  <c r="AI114" i="135"/>
  <c r="AW114" i="135"/>
  <c r="AO106" i="135"/>
  <c r="AQ106" i="135"/>
  <c r="AY53" i="144"/>
  <c r="CG89" i="144"/>
  <c r="AS70" i="138"/>
  <c r="AO70" i="138"/>
  <c r="BP50" i="136"/>
  <c r="BN50" i="136"/>
  <c r="CB50" i="136"/>
  <c r="BP26" i="136"/>
  <c r="BT114" i="138"/>
  <c r="AE22" i="140"/>
  <c r="AY22" i="140"/>
  <c r="AO116" i="142"/>
  <c r="BQ29" i="143"/>
  <c r="AW80" i="142"/>
  <c r="BM113" i="144"/>
  <c r="AU65" i="143"/>
  <c r="AS108" i="141"/>
  <c r="CA105" i="144"/>
  <c r="BN74" i="137"/>
  <c r="CE66" i="140"/>
  <c r="AM46" i="136"/>
  <c r="BH37" i="144"/>
  <c r="BO93" i="144"/>
  <c r="BJ117" i="144"/>
  <c r="CA109" i="144"/>
  <c r="BQ109" i="144"/>
  <c r="BM109" i="144"/>
  <c r="BZ114" i="136"/>
  <c r="BT114" i="136"/>
  <c r="BL114" i="136"/>
  <c r="CA72" i="142"/>
  <c r="BQ72" i="142"/>
  <c r="BN66" i="139"/>
  <c r="CB66" i="139"/>
  <c r="BR66" i="139"/>
  <c r="BY122" i="140"/>
  <c r="BU122" i="140"/>
  <c r="CE122" i="140"/>
  <c r="BZ42" i="137"/>
  <c r="CF42" i="137"/>
  <c r="CB18" i="136"/>
  <c r="BX18" i="136"/>
  <c r="BR18" i="136"/>
  <c r="BN42" i="136"/>
  <c r="BX42" i="136"/>
  <c r="CD42" i="136"/>
  <c r="BP42" i="136"/>
  <c r="BF44" i="141"/>
  <c r="AU44" i="141"/>
  <c r="BT50" i="138"/>
  <c r="BN50" i="138"/>
  <c r="BO117" i="144"/>
  <c r="CE117" i="144"/>
  <c r="BM117" i="144"/>
  <c r="BW117" i="144"/>
  <c r="BS117" i="144"/>
  <c r="AQ60" i="142"/>
  <c r="AS60" i="142"/>
  <c r="BJ65" i="144"/>
  <c r="AQ65" i="144"/>
  <c r="AU65" i="144"/>
  <c r="AU38" i="139"/>
  <c r="AG38" i="139"/>
  <c r="AS38" i="139"/>
  <c r="BJ113" i="144"/>
  <c r="BD113" i="144"/>
  <c r="AO113" i="144"/>
  <c r="BA113" i="144"/>
  <c r="AW113" i="144"/>
  <c r="AS66" i="138"/>
  <c r="AQ66" i="138"/>
  <c r="AM66" i="138"/>
  <c r="AI66" i="138"/>
  <c r="AS82" i="136"/>
  <c r="AI82" i="136"/>
  <c r="AG82" i="136"/>
  <c r="CD58" i="135"/>
  <c r="BR58" i="135"/>
  <c r="BX58" i="135"/>
  <c r="BA53" i="144"/>
  <c r="AQ53" i="144"/>
  <c r="AK122" i="139"/>
  <c r="AQ122" i="139"/>
  <c r="AU122" i="139"/>
  <c r="AI122" i="139"/>
  <c r="AQ28" i="141"/>
  <c r="BF28" i="141"/>
  <c r="BJ28" i="141"/>
  <c r="AS46" i="139"/>
  <c r="AU46" i="139"/>
  <c r="AI46" i="139"/>
  <c r="AE46" i="139"/>
  <c r="AW46" i="139"/>
  <c r="CC29" i="143"/>
  <c r="BS29" i="143"/>
  <c r="CE29" i="143"/>
  <c r="BU29" i="143"/>
  <c r="CG29" i="143"/>
  <c r="BT66" i="137"/>
  <c r="CB66" i="137"/>
  <c r="BX66" i="137"/>
  <c r="BL66" i="137"/>
  <c r="BP66" i="137"/>
  <c r="AQ18" i="139"/>
  <c r="AU18" i="139"/>
  <c r="AI18" i="139"/>
  <c r="AE18" i="139"/>
  <c r="AY68" i="141"/>
  <c r="AS68" i="141"/>
  <c r="BD68" i="141"/>
  <c r="AQ68" i="141"/>
  <c r="BA116" i="142"/>
  <c r="AQ116" i="142"/>
  <c r="AU116" i="142"/>
  <c r="AS116" i="142"/>
  <c r="BD116" i="142"/>
  <c r="BJ116" i="142"/>
  <c r="BT26" i="136"/>
  <c r="CF26" i="136"/>
  <c r="AY70" i="136"/>
  <c r="AG70" i="136"/>
  <c r="AK70" i="136"/>
  <c r="AQ70" i="136"/>
  <c r="AM70" i="136"/>
  <c r="AW105" i="143"/>
  <c r="CA74" i="140"/>
  <c r="BT18" i="137"/>
  <c r="AK70" i="137"/>
  <c r="AE30" i="140"/>
  <c r="BY76" i="142"/>
  <c r="BM76" i="142"/>
  <c r="BA77" i="144"/>
  <c r="AY77" i="144"/>
  <c r="BQ73" i="144"/>
  <c r="AM114" i="135"/>
  <c r="BA65" i="144"/>
  <c r="BJ53" i="144"/>
  <c r="AK70" i="138"/>
  <c r="BO16" i="142"/>
  <c r="BT50" i="136"/>
  <c r="BL114" i="138"/>
  <c r="AK22" i="140"/>
  <c r="BF116" i="142"/>
  <c r="BM29" i="143"/>
  <c r="AO82" i="136"/>
  <c r="AO18" i="139"/>
  <c r="AY80" i="142"/>
  <c r="CC117" i="144"/>
  <c r="CE105" i="144"/>
  <c r="BZ90" i="135"/>
  <c r="BZ74" i="137"/>
  <c r="AY66" i="138"/>
  <c r="AO37" i="144"/>
  <c r="AY33" i="143"/>
  <c r="BN114" i="139"/>
  <c r="BY74" i="140"/>
  <c r="CG74" i="140"/>
  <c r="CB18" i="137"/>
  <c r="BX18" i="137"/>
  <c r="AI30" i="140"/>
  <c r="AK30" i="140"/>
  <c r="CG76" i="142"/>
  <c r="BS76" i="142"/>
  <c r="CE118" i="140"/>
  <c r="BQ118" i="140"/>
  <c r="AU77" i="144"/>
  <c r="CG73" i="144"/>
  <c r="BU73" i="144"/>
  <c r="AE106" i="137"/>
  <c r="AM70" i="135"/>
  <c r="AU114" i="135"/>
  <c r="AG114" i="135"/>
  <c r="AK114" i="135"/>
  <c r="AS106" i="135"/>
  <c r="AE106" i="135"/>
  <c r="BH65" i="144"/>
  <c r="AO53" i="144"/>
  <c r="BH53" i="144"/>
  <c r="BD53" i="144"/>
  <c r="AS102" i="135"/>
  <c r="AI70" i="138"/>
  <c r="AE70" i="138"/>
  <c r="BV50" i="136"/>
  <c r="BX50" i="136"/>
  <c r="BV26" i="136"/>
  <c r="BN26" i="136"/>
  <c r="BZ26" i="136"/>
  <c r="CD114" i="138"/>
  <c r="CB58" i="135"/>
  <c r="BV58" i="135"/>
  <c r="AU22" i="140"/>
  <c r="BX66" i="139"/>
  <c r="AW116" i="142"/>
  <c r="BY29" i="143"/>
  <c r="BW29" i="143"/>
  <c r="CC109" i="144"/>
  <c r="AK82" i="136"/>
  <c r="AS18" i="139"/>
  <c r="AY20" i="142"/>
  <c r="BU113" i="144"/>
  <c r="AU70" i="136"/>
  <c r="BD65" i="143"/>
  <c r="CG117" i="144"/>
  <c r="BZ42" i="136"/>
  <c r="BT42" i="137"/>
  <c r="AW108" i="141"/>
  <c r="BM105" i="144"/>
  <c r="CD74" i="137"/>
  <c r="BQ66" i="140"/>
  <c r="BJ68" i="141"/>
  <c r="AQ54" i="136"/>
  <c r="AO28" i="141"/>
  <c r="BJ33" i="143"/>
  <c r="CE93" i="144"/>
  <c r="CD66" i="137"/>
  <c r="BZ18" i="136"/>
  <c r="AE122" i="139"/>
  <c r="AO38" i="139"/>
  <c r="CD50" i="138"/>
  <c r="BP114" i="139"/>
  <c r="BL66" i="139"/>
  <c r="BW109" i="144"/>
  <c r="CA122" i="140"/>
  <c r="AK62" i="135"/>
  <c r="BT114" i="139"/>
  <c r="BM89" i="144"/>
  <c r="CC89" i="144"/>
  <c r="CD66" i="139"/>
  <c r="BN114" i="136"/>
  <c r="BX114" i="136"/>
  <c r="BS109" i="144"/>
  <c r="BO122" i="140"/>
  <c r="CC122" i="140"/>
  <c r="BV42" i="137"/>
  <c r="CB90" i="135"/>
  <c r="CC37" i="143"/>
  <c r="CB114" i="139"/>
  <c r="BR18" i="137"/>
  <c r="BL18" i="137"/>
  <c r="AI70" i="137"/>
  <c r="AS106" i="137"/>
  <c r="BW89" i="144"/>
  <c r="BY89" i="144"/>
  <c r="BV114" i="138"/>
  <c r="BR114" i="138"/>
  <c r="BP66" i="139"/>
  <c r="BT66" i="139"/>
  <c r="BV114" i="136"/>
  <c r="BU109" i="144"/>
  <c r="CE109" i="144"/>
  <c r="AS78" i="138"/>
  <c r="BW122" i="140"/>
  <c r="BQ122" i="140"/>
  <c r="CF42" i="136"/>
  <c r="CB42" i="136"/>
  <c r="BX42" i="137"/>
  <c r="BQ37" i="143"/>
  <c r="BL18" i="136"/>
  <c r="BP122" i="135"/>
  <c r="CE109" i="143"/>
  <c r="BX74" i="139"/>
  <c r="AY86" i="137"/>
  <c r="BP106" i="139"/>
  <c r="CA45" i="143"/>
  <c r="CA29" i="145"/>
  <c r="BM92" i="142"/>
  <c r="CA50" i="140"/>
  <c r="BP82" i="138"/>
  <c r="BY85" i="144"/>
  <c r="CD26" i="137"/>
  <c r="BX50" i="135"/>
  <c r="CG50" i="140"/>
  <c r="AW90" i="135"/>
  <c r="AO70" i="137"/>
  <c r="BF29" i="143"/>
  <c r="AW106" i="137"/>
  <c r="AW109" i="143"/>
  <c r="AM86" i="137"/>
  <c r="BD57" i="143"/>
  <c r="AK34" i="138"/>
  <c r="AY102" i="135"/>
  <c r="AE34" i="137"/>
  <c r="AQ30" i="137"/>
  <c r="AE78" i="138"/>
  <c r="AW93" i="144"/>
  <c r="AI62" i="135"/>
  <c r="BD105" i="143"/>
  <c r="AQ109" i="143"/>
  <c r="AY34" i="137"/>
  <c r="AQ62" i="135"/>
  <c r="AU70" i="137"/>
  <c r="BA109" i="143"/>
  <c r="AI70" i="135"/>
  <c r="AM102" i="135"/>
  <c r="AW42" i="135"/>
  <c r="AI46" i="140"/>
  <c r="AI78" i="138"/>
  <c r="AS68" i="142"/>
  <c r="AQ65" i="143"/>
  <c r="AU60" i="142"/>
  <c r="AU16" i="142"/>
  <c r="AW62" i="135"/>
  <c r="AU105" i="143"/>
  <c r="BH105" i="143"/>
  <c r="AY70" i="137"/>
  <c r="BA29" i="143"/>
  <c r="AQ106" i="137"/>
  <c r="BF109" i="143"/>
  <c r="AG70" i="135"/>
  <c r="AG114" i="136"/>
  <c r="AQ54" i="140"/>
  <c r="AM62" i="140"/>
  <c r="AO118" i="139"/>
  <c r="AU102" i="135"/>
  <c r="AU34" i="137"/>
  <c r="AY82" i="135"/>
  <c r="BD72" i="142"/>
  <c r="BJ44" i="141"/>
  <c r="AQ20" i="141"/>
  <c r="BA60" i="142"/>
  <c r="AU46" i="136"/>
  <c r="AS54" i="140"/>
  <c r="BO116" i="142"/>
  <c r="BY21" i="143"/>
  <c r="BX58" i="139"/>
  <c r="CD74" i="135"/>
  <c r="BX122" i="136"/>
  <c r="BS80" i="141"/>
  <c r="BM80" i="142"/>
  <c r="BT114" i="135"/>
  <c r="BR122" i="135"/>
  <c r="BX122" i="138"/>
  <c r="CB34" i="137"/>
  <c r="CD34" i="138"/>
  <c r="BS104" i="141"/>
  <c r="BZ82" i="137"/>
  <c r="CC60" i="142"/>
  <c r="CE116" i="142"/>
  <c r="CE21" i="143"/>
  <c r="BT122" i="135"/>
  <c r="BO109" i="143"/>
  <c r="BV122" i="138"/>
  <c r="CD58" i="139"/>
  <c r="BZ34" i="137"/>
  <c r="BL98" i="137"/>
  <c r="CB34" i="138"/>
  <c r="BL74" i="139"/>
  <c r="BW26" i="140"/>
  <c r="BT74" i="135"/>
  <c r="BP82" i="137"/>
  <c r="BR82" i="139"/>
  <c r="BV122" i="136"/>
  <c r="BM94" i="140"/>
  <c r="BM33" i="145"/>
  <c r="BV106" i="137"/>
  <c r="BO61" i="143"/>
  <c r="BX114" i="135"/>
  <c r="BU116" i="142"/>
  <c r="CA21" i="143"/>
  <c r="BS109" i="143"/>
  <c r="BZ122" i="138"/>
  <c r="CD34" i="137"/>
  <c r="BV98" i="137"/>
  <c r="BR34" i="138"/>
  <c r="BN74" i="139"/>
  <c r="BS26" i="140"/>
  <c r="CA104" i="141"/>
  <c r="BQ88" i="141"/>
  <c r="BS33" i="143"/>
  <c r="BP106" i="136"/>
  <c r="CA53" i="143"/>
  <c r="BJ29" i="143"/>
  <c r="AM86" i="136"/>
  <c r="AW42" i="136"/>
  <c r="AS56" i="142"/>
  <c r="AQ56" i="142"/>
  <c r="BJ56" i="142"/>
  <c r="BD53" i="143"/>
  <c r="AQ53" i="143"/>
  <c r="BA53" i="143"/>
  <c r="BH104" i="141"/>
  <c r="AW104" i="141"/>
  <c r="AS58" i="138"/>
  <c r="AW58" i="138"/>
  <c r="AO122" i="140"/>
  <c r="BH122" i="140"/>
  <c r="BA57" i="143"/>
  <c r="AQ73" i="143"/>
  <c r="BJ73" i="143"/>
  <c r="AM118" i="139"/>
  <c r="AY62" i="137"/>
  <c r="AW62" i="137"/>
  <c r="BF113" i="143"/>
  <c r="AS38" i="135"/>
  <c r="AU118" i="135"/>
  <c r="AU18" i="136"/>
  <c r="AG30" i="138"/>
  <c r="BH77" i="143"/>
  <c r="AS66" i="137"/>
  <c r="AY78" i="136"/>
  <c r="AY122" i="136"/>
  <c r="AW110" i="135"/>
  <c r="AO122" i="135"/>
  <c r="AO76" i="141"/>
  <c r="BJ70" i="137"/>
  <c r="AY86" i="136"/>
  <c r="AK86" i="136"/>
  <c r="AY42" i="136"/>
  <c r="AW56" i="142"/>
  <c r="AY56" i="142"/>
  <c r="AW53" i="143"/>
  <c r="AW86" i="137"/>
  <c r="AU104" i="141"/>
  <c r="BJ104" i="141"/>
  <c r="AU54" i="140"/>
  <c r="AQ58" i="138"/>
  <c r="AU58" i="138"/>
  <c r="BF122" i="140"/>
  <c r="AS122" i="140"/>
  <c r="AQ57" i="143"/>
  <c r="AO73" i="143"/>
  <c r="AY62" i="140"/>
  <c r="AK118" i="139"/>
  <c r="AW118" i="139"/>
  <c r="AQ62" i="137"/>
  <c r="BZ114" i="135"/>
  <c r="BL114" i="135"/>
  <c r="BS116" i="142"/>
  <c r="CC116" i="142"/>
  <c r="BQ116" i="142"/>
  <c r="BU21" i="143"/>
  <c r="BQ21" i="143"/>
  <c r="BX122" i="135"/>
  <c r="BW109" i="143"/>
  <c r="BL122" i="138"/>
  <c r="CD122" i="138"/>
  <c r="BR58" i="139"/>
  <c r="BP58" i="139"/>
  <c r="BV34" i="137"/>
  <c r="BR34" i="137"/>
  <c r="CF98" i="137"/>
  <c r="CF34" i="138"/>
  <c r="BT34" i="138"/>
  <c r="BZ74" i="139"/>
  <c r="BQ26" i="140"/>
  <c r="BO26" i="140"/>
  <c r="BY104" i="141"/>
  <c r="CE104" i="141"/>
  <c r="BL82" i="139"/>
  <c r="BR122" i="136"/>
  <c r="CE60" i="142"/>
  <c r="CF106" i="136"/>
  <c r="BN114" i="135"/>
  <c r="CB114" i="135"/>
  <c r="BM116" i="142"/>
  <c r="BW116" i="142"/>
  <c r="BO21" i="143"/>
  <c r="BS21" i="143"/>
  <c r="CB122" i="135"/>
  <c r="BZ122" i="135"/>
  <c r="BM109" i="143"/>
  <c r="CG109" i="143"/>
  <c r="BN122" i="138"/>
  <c r="CF122" i="138"/>
  <c r="CB58" i="139"/>
  <c r="BP34" i="137"/>
  <c r="BL34" i="137"/>
  <c r="BP98" i="137"/>
  <c r="BT98" i="137"/>
  <c r="BX34" i="138"/>
  <c r="BV34" i="138"/>
  <c r="BP74" i="139"/>
  <c r="BT74" i="139"/>
  <c r="AQ42" i="135"/>
  <c r="AS46" i="140"/>
  <c r="AQ34" i="137"/>
  <c r="AU42" i="135"/>
  <c r="AU88" i="141"/>
  <c r="BA96" i="141"/>
  <c r="AW72" i="141"/>
  <c r="AU38" i="136"/>
  <c r="AO62" i="135"/>
  <c r="AS105" i="143"/>
  <c r="AK90" i="135"/>
  <c r="AG70" i="137"/>
  <c r="AM70" i="137"/>
  <c r="AY29" i="143"/>
  <c r="AO42" i="136"/>
  <c r="AM42" i="136"/>
  <c r="AU106" i="137"/>
  <c r="AY106" i="137"/>
  <c r="BD109" i="143"/>
  <c r="AS109" i="143"/>
  <c r="AW70" i="135"/>
  <c r="AG78" i="135"/>
  <c r="AU86" i="137"/>
  <c r="AK54" i="140"/>
  <c r="AO57" i="143"/>
  <c r="AO110" i="138"/>
  <c r="AU62" i="140"/>
  <c r="AO102" i="135"/>
  <c r="AI102" i="135"/>
  <c r="AO89" i="143"/>
  <c r="BA88" i="142"/>
  <c r="AO34" i="137"/>
  <c r="AI42" i="135"/>
  <c r="AU46" i="140"/>
  <c r="AK74" i="137"/>
  <c r="AS44" i="141"/>
  <c r="AW46" i="136"/>
  <c r="AM66" i="139"/>
  <c r="AM18" i="137"/>
  <c r="AU102" i="136"/>
  <c r="AK22" i="137"/>
  <c r="AW64" i="142"/>
  <c r="BJ88" i="141"/>
  <c r="AS90" i="135"/>
  <c r="AO22" i="137"/>
  <c r="BF72" i="141"/>
  <c r="AO48" i="142"/>
  <c r="AU70" i="140"/>
  <c r="AS30" i="139"/>
  <c r="AY62" i="135"/>
  <c r="AU62" i="135"/>
  <c r="BJ105" i="143"/>
  <c r="AY105" i="143"/>
  <c r="AI90" i="135"/>
  <c r="AW70" i="137"/>
  <c r="AS70" i="137"/>
  <c r="AW29" i="143"/>
  <c r="AI42" i="136"/>
  <c r="AU42" i="136"/>
  <c r="AK106" i="137"/>
  <c r="AO106" i="137"/>
  <c r="AU109" i="143"/>
  <c r="BH109" i="143"/>
  <c r="AO70" i="135"/>
  <c r="AK70" i="135"/>
  <c r="AY70" i="135"/>
  <c r="AM114" i="136"/>
  <c r="AE86" i="137"/>
  <c r="AI86" i="137"/>
  <c r="AY22" i="137"/>
  <c r="BH64" i="142"/>
  <c r="AW54" i="140"/>
  <c r="BH96" i="141"/>
  <c r="AU110" i="138"/>
  <c r="AQ62" i="140"/>
  <c r="AO62" i="140"/>
  <c r="AE102" i="135"/>
  <c r="AG102" i="135"/>
  <c r="BH92" i="142"/>
  <c r="AY72" i="141"/>
  <c r="BD88" i="142"/>
  <c r="AG42" i="135"/>
  <c r="AU62" i="138"/>
  <c r="BF16" i="142"/>
  <c r="AY14" i="137"/>
  <c r="AO78" i="138"/>
  <c r="AK46" i="135"/>
  <c r="BF20" i="142"/>
  <c r="BH44" i="141"/>
  <c r="AY65" i="143"/>
  <c r="AU20" i="141"/>
  <c r="AO60" i="142"/>
  <c r="AK118" i="136"/>
  <c r="AK114" i="136"/>
  <c r="AS38" i="136"/>
  <c r="AW102" i="136"/>
  <c r="BF64" i="142"/>
  <c r="AO88" i="141"/>
  <c r="AS110" i="138"/>
  <c r="AS118" i="136"/>
  <c r="AE62" i="138"/>
  <c r="AO14" i="137"/>
  <c r="AE46" i="135"/>
  <c r="AU48" i="141"/>
  <c r="AU90" i="135"/>
  <c r="BH29" i="143"/>
  <c r="AO29" i="143"/>
  <c r="AS42" i="136"/>
  <c r="AK42" i="136"/>
  <c r="AS86" i="137"/>
  <c r="AO86" i="137"/>
  <c r="AQ22" i="139"/>
  <c r="AG54" i="140"/>
  <c r="AQ110" i="136"/>
  <c r="CA85" i="144"/>
  <c r="CF26" i="137"/>
  <c r="BZ50" i="135"/>
  <c r="CB50" i="135"/>
  <c r="BP42" i="139"/>
  <c r="BP74" i="138"/>
  <c r="BY96" i="142"/>
  <c r="CD82" i="138"/>
  <c r="BS45" i="143"/>
  <c r="BZ26" i="137"/>
  <c r="BP50" i="135"/>
  <c r="BX82" i="135"/>
  <c r="BY92" i="142"/>
  <c r="BX42" i="139"/>
  <c r="BU101" i="143"/>
  <c r="BU96" i="142"/>
  <c r="BR90" i="138"/>
  <c r="BY81" i="143"/>
  <c r="CG81" i="143"/>
  <c r="BQ76" i="141"/>
  <c r="BY76" i="141"/>
  <c r="BZ106" i="137"/>
  <c r="BL106" i="137"/>
  <c r="BU33" i="143"/>
  <c r="BO33" i="143"/>
  <c r="BY94" i="140"/>
  <c r="CG94" i="140"/>
  <c r="BO94" i="140"/>
  <c r="CE94" i="140"/>
  <c r="BM69" i="144"/>
  <c r="BQ69" i="144"/>
  <c r="BU69" i="144"/>
  <c r="BU80" i="142"/>
  <c r="CE80" i="142"/>
  <c r="CC80" i="142"/>
  <c r="BW33" i="145"/>
  <c r="BU33" i="145"/>
  <c r="CE33" i="145"/>
  <c r="BQ33" i="145"/>
  <c r="BM80" i="141"/>
  <c r="BW80" i="141"/>
  <c r="CC80" i="141"/>
  <c r="BO80" i="141"/>
  <c r="AU66" i="139"/>
  <c r="AQ66" i="139"/>
  <c r="AE66" i="139"/>
  <c r="AW66" i="139"/>
  <c r="AM110" i="138"/>
  <c r="AK110" i="138"/>
  <c r="BU88" i="141"/>
  <c r="BW88" i="141"/>
  <c r="CA88" i="141"/>
  <c r="CC88" i="141"/>
  <c r="BO88" i="141"/>
  <c r="AO77" i="143"/>
  <c r="AW77" i="143"/>
  <c r="BA77" i="143"/>
  <c r="AS30" i="137"/>
  <c r="AG30" i="137"/>
  <c r="AK30" i="137"/>
  <c r="AQ74" i="137"/>
  <c r="AI74" i="137"/>
  <c r="AU74" i="137"/>
  <c r="CC61" i="143"/>
  <c r="BW61" i="143"/>
  <c r="CG61" i="143"/>
  <c r="BU61" i="143"/>
  <c r="CE26" i="140"/>
  <c r="BU26" i="140"/>
  <c r="CG26" i="140"/>
  <c r="AG62" i="140"/>
  <c r="AS62" i="140"/>
  <c r="AI62" i="140"/>
  <c r="BJ57" i="143"/>
  <c r="AY57" i="143"/>
  <c r="BF57" i="143"/>
  <c r="BH72" i="142"/>
  <c r="BA72" i="142"/>
  <c r="AS72" i="142"/>
  <c r="BJ72" i="142"/>
  <c r="BF72" i="142"/>
  <c r="BZ82" i="139"/>
  <c r="BP82" i="139"/>
  <c r="BT82" i="139"/>
  <c r="CF82" i="139"/>
  <c r="BV82" i="139"/>
  <c r="CB82" i="139"/>
  <c r="CG53" i="143"/>
  <c r="BQ53" i="143"/>
  <c r="BU53" i="143"/>
  <c r="BS53" i="143"/>
  <c r="BO53" i="143"/>
  <c r="AQ122" i="136"/>
  <c r="AO122" i="136"/>
  <c r="AE122" i="136"/>
  <c r="AI122" i="136"/>
  <c r="AS122" i="136"/>
  <c r="BH36" i="141"/>
  <c r="BD36" i="141"/>
  <c r="BJ36" i="141"/>
  <c r="AI38" i="135"/>
  <c r="AK38" i="135"/>
  <c r="AY38" i="135"/>
  <c r="AM38" i="135"/>
  <c r="AG38" i="135"/>
  <c r="AG18" i="136"/>
  <c r="AO18" i="136"/>
  <c r="AE18" i="136"/>
  <c r="AK18" i="136"/>
  <c r="AM18" i="136"/>
  <c r="AY18" i="136"/>
  <c r="AY30" i="138"/>
  <c r="AO30" i="138"/>
  <c r="AS30" i="138"/>
  <c r="AI30" i="138"/>
  <c r="AU30" i="138"/>
  <c r="AK30" i="138"/>
  <c r="CF122" i="136"/>
  <c r="BL122" i="136"/>
  <c r="BN122" i="136"/>
  <c r="BZ122" i="136"/>
  <c r="BP122" i="136"/>
  <c r="CD122" i="136"/>
  <c r="AU113" i="143"/>
  <c r="BH113" i="143"/>
  <c r="AW113" i="143"/>
  <c r="BA113" i="143"/>
  <c r="AQ113" i="143"/>
  <c r="BD76" i="141"/>
  <c r="AW76" i="141"/>
  <c r="BH76" i="141"/>
  <c r="BF76" i="141"/>
  <c r="BA76" i="141"/>
  <c r="AS118" i="135"/>
  <c r="AW118" i="135"/>
  <c r="AG118" i="135"/>
  <c r="AM118" i="135"/>
  <c r="AY118" i="135"/>
  <c r="AK118" i="135"/>
  <c r="AQ66" i="137"/>
  <c r="AG66" i="137"/>
  <c r="AK66" i="137"/>
  <c r="AW66" i="137"/>
  <c r="AM66" i="137"/>
  <c r="AS122" i="135"/>
  <c r="AU122" i="135"/>
  <c r="AE122" i="135"/>
  <c r="AQ122" i="135"/>
  <c r="AW122" i="135"/>
  <c r="AK122" i="135"/>
  <c r="AO78" i="136"/>
  <c r="AE78" i="136"/>
  <c r="AQ78" i="136"/>
  <c r="AU78" i="136"/>
  <c r="AK78" i="136"/>
  <c r="AU73" i="143"/>
  <c r="BH73" i="143"/>
  <c r="AW73" i="143"/>
  <c r="BQ56" i="142"/>
  <c r="BW56" i="142"/>
  <c r="BX82" i="137"/>
  <c r="CF82" i="137"/>
  <c r="BL82" i="137"/>
  <c r="BV82" i="137"/>
  <c r="BR82" i="137"/>
  <c r="BJ72" i="141"/>
  <c r="BH72" i="141"/>
  <c r="AS74" i="135"/>
  <c r="AI74" i="135"/>
  <c r="CA77" i="143"/>
  <c r="BM77" i="143"/>
  <c r="BW77" i="143"/>
  <c r="CG77" i="143"/>
  <c r="AM46" i="135"/>
  <c r="AU46" i="135"/>
  <c r="AO46" i="135"/>
  <c r="AS89" i="143"/>
  <c r="BJ89" i="143"/>
  <c r="BF89" i="143"/>
  <c r="BD89" i="143"/>
  <c r="AY89" i="143"/>
  <c r="BV106" i="139"/>
  <c r="BR106" i="139"/>
  <c r="BT106" i="139"/>
  <c r="CF74" i="135"/>
  <c r="BN74" i="135"/>
  <c r="BX74" i="135"/>
  <c r="BJ88" i="142"/>
  <c r="BF88" i="142"/>
  <c r="AW88" i="142"/>
  <c r="AS88" i="142"/>
  <c r="AY93" i="144"/>
  <c r="BA93" i="144"/>
  <c r="AO93" i="144"/>
  <c r="AW82" i="135"/>
  <c r="AK82" i="135"/>
  <c r="AE82" i="135"/>
  <c r="AM82" i="135"/>
  <c r="BS60" i="142"/>
  <c r="CA60" i="142"/>
  <c r="CG60" i="142"/>
  <c r="BU60" i="142"/>
  <c r="BM60" i="142"/>
  <c r="CB106" i="136"/>
  <c r="BV106" i="136"/>
  <c r="BR106" i="136"/>
  <c r="BT106" i="136"/>
  <c r="BX106" i="136"/>
  <c r="AQ118" i="139"/>
  <c r="AG118" i="139"/>
  <c r="AS118" i="139"/>
  <c r="AO62" i="137"/>
  <c r="AE62" i="137"/>
  <c r="AI62" i="137"/>
  <c r="BW104" i="141"/>
  <c r="BM104" i="141"/>
  <c r="BQ104" i="141"/>
  <c r="AY61" i="143"/>
  <c r="AO61" i="143"/>
  <c r="AY110" i="135"/>
  <c r="AO110" i="135"/>
  <c r="AI110" i="135"/>
  <c r="AQ110" i="135"/>
  <c r="AM110" i="135"/>
  <c r="AE110" i="135"/>
  <c r="AI98" i="137"/>
  <c r="AS98" i="137"/>
  <c r="AE98" i="137"/>
  <c r="CF114" i="135"/>
  <c r="BR114" i="135"/>
  <c r="CC21" i="143"/>
  <c r="BW21" i="143"/>
  <c r="BL122" i="135"/>
  <c r="CD122" i="135"/>
  <c r="AE90" i="135"/>
  <c r="AM90" i="135"/>
  <c r="AQ90" i="135"/>
  <c r="BU109" i="143"/>
  <c r="BY109" i="143"/>
  <c r="AQ29" i="143"/>
  <c r="AU29" i="143"/>
  <c r="AQ86" i="136"/>
  <c r="AG86" i="136"/>
  <c r="AG42" i="136"/>
  <c r="BR122" i="138"/>
  <c r="CB122" i="138"/>
  <c r="BZ58" i="139"/>
  <c r="BN58" i="139"/>
  <c r="BN34" i="137"/>
  <c r="CF34" i="137"/>
  <c r="BN98" i="137"/>
  <c r="BZ98" i="137"/>
  <c r="BP34" i="138"/>
  <c r="BZ34" i="138"/>
  <c r="CD74" i="139"/>
  <c r="CF74" i="139"/>
  <c r="AK86" i="137"/>
  <c r="AG86" i="137"/>
  <c r="AS104" i="141"/>
  <c r="BA104" i="141"/>
  <c r="AM54" i="140"/>
  <c r="AI54" i="140"/>
  <c r="AI58" i="138"/>
  <c r="AE58" i="138"/>
  <c r="AQ122" i="140"/>
  <c r="BD122" i="140"/>
  <c r="AW57" i="143"/>
  <c r="AS57" i="143"/>
  <c r="BY26" i="140"/>
  <c r="CC26" i="140"/>
  <c r="AY110" i="138"/>
  <c r="CG104" i="141"/>
  <c r="CC104" i="141"/>
  <c r="AE62" i="140"/>
  <c r="AW62" i="140"/>
  <c r="BP118" i="139"/>
  <c r="AU118" i="139"/>
  <c r="AY118" i="139"/>
  <c r="AK62" i="137"/>
  <c r="AG62" i="137"/>
  <c r="AQ72" i="141"/>
  <c r="BH89" i="143"/>
  <c r="AY88" i="142"/>
  <c r="BP74" i="135"/>
  <c r="BX82" i="139"/>
  <c r="AK66" i="139"/>
  <c r="BM88" i="141"/>
  <c r="CB122" i="136"/>
  <c r="BO60" i="142"/>
  <c r="AY113" i="143"/>
  <c r="AE38" i="135"/>
  <c r="AE118" i="135"/>
  <c r="AO30" i="137"/>
  <c r="AI18" i="136"/>
  <c r="AS18" i="136"/>
  <c r="AW30" i="138"/>
  <c r="AO72" i="142"/>
  <c r="CC33" i="145"/>
  <c r="AE66" i="137"/>
  <c r="AY66" i="137"/>
  <c r="CG80" i="141"/>
  <c r="BS77" i="143"/>
  <c r="AI78" i="136"/>
  <c r="AG78" i="136"/>
  <c r="BL106" i="136"/>
  <c r="AK122" i="136"/>
  <c r="BY53" i="143"/>
  <c r="AS110" i="135"/>
  <c r="AG122" i="135"/>
  <c r="CG76" i="141"/>
  <c r="CA61" i="143"/>
  <c r="BX106" i="139"/>
  <c r="AQ76" i="141"/>
  <c r="BF61" i="143"/>
  <c r="AY98" i="137"/>
  <c r="BT110" i="138"/>
  <c r="CA48" i="141"/>
  <c r="CC45" i="143"/>
  <c r="BT26" i="137"/>
  <c r="CF50" i="135"/>
  <c r="BO92" i="142"/>
  <c r="CB106" i="135"/>
  <c r="BO50" i="140"/>
  <c r="AO78" i="135"/>
  <c r="AW114" i="136"/>
  <c r="BD96" i="141"/>
  <c r="AY118" i="136"/>
  <c r="CE101" i="143"/>
  <c r="BO110" i="140"/>
  <c r="AI62" i="138"/>
  <c r="AY112" i="142"/>
  <c r="BT82" i="138"/>
  <c r="BR82" i="138"/>
  <c r="BJ48" i="141"/>
  <c r="CG85" i="144"/>
  <c r="BA120" i="141"/>
  <c r="BN50" i="135"/>
  <c r="BN82" i="135"/>
  <c r="CD82" i="135"/>
  <c r="BZ42" i="139"/>
  <c r="AS24" i="142"/>
  <c r="AQ102" i="136"/>
  <c r="AS22" i="137"/>
  <c r="BD64" i="142"/>
  <c r="AU64" i="142"/>
  <c r="AY88" i="141"/>
  <c r="BJ92" i="142"/>
  <c r="BM101" i="143"/>
  <c r="BW96" i="142"/>
  <c r="AM38" i="136"/>
  <c r="AS16" i="142"/>
  <c r="BD16" i="142"/>
  <c r="AW106" i="140"/>
  <c r="AW70" i="140"/>
  <c r="CB82" i="138"/>
  <c r="BZ82" i="138"/>
  <c r="CG45" i="143"/>
  <c r="BO45" i="143"/>
  <c r="BV114" i="135"/>
  <c r="BP114" i="135"/>
  <c r="CB26" i="137"/>
  <c r="BF120" i="141"/>
  <c r="CF122" i="135"/>
  <c r="BV122" i="135"/>
  <c r="CG120" i="142"/>
  <c r="CD50" i="135"/>
  <c r="BL50" i="135"/>
  <c r="CF82" i="135"/>
  <c r="CB82" i="135"/>
  <c r="AO90" i="135"/>
  <c r="AG90" i="135"/>
  <c r="CF122" i="139"/>
  <c r="BW92" i="142"/>
  <c r="CD42" i="139"/>
  <c r="BL42" i="139"/>
  <c r="CC109" i="143"/>
  <c r="BQ109" i="143"/>
  <c r="AS29" i="143"/>
  <c r="BL106" i="135"/>
  <c r="BL58" i="139"/>
  <c r="BV58" i="139"/>
  <c r="BW50" i="140"/>
  <c r="CD98" i="137"/>
  <c r="BR98" i="137"/>
  <c r="BV74" i="139"/>
  <c r="BR74" i="139"/>
  <c r="AE102" i="136"/>
  <c r="AE114" i="136"/>
  <c r="AY114" i="136"/>
  <c r="AG22" i="137"/>
  <c r="AO22" i="139"/>
  <c r="AY64" i="142"/>
  <c r="BD54" i="140"/>
  <c r="AE54" i="140"/>
  <c r="AO54" i="140"/>
  <c r="BH88" i="141"/>
  <c r="AU96" i="141"/>
  <c r="AE70" i="139"/>
  <c r="AI110" i="138"/>
  <c r="AO118" i="136"/>
  <c r="BJ73" i="144"/>
  <c r="AY34" i="138"/>
  <c r="BD92" i="142"/>
  <c r="AU72" i="141"/>
  <c r="AW89" i="143"/>
  <c r="CA101" i="143"/>
  <c r="BH88" i="142"/>
  <c r="AO88" i="142"/>
  <c r="BO81" i="143"/>
  <c r="CB74" i="135"/>
  <c r="CB82" i="137"/>
  <c r="CE96" i="142"/>
  <c r="AQ62" i="138"/>
  <c r="AY66" i="139"/>
  <c r="BS88" i="141"/>
  <c r="AY38" i="136"/>
  <c r="BH16" i="142"/>
  <c r="BW94" i="140"/>
  <c r="AM14" i="137"/>
  <c r="AS18" i="137"/>
  <c r="AM74" i="137"/>
  <c r="BF112" i="142"/>
  <c r="AQ77" i="143"/>
  <c r="BS33" i="145"/>
  <c r="BN46" i="135"/>
  <c r="AQ36" i="142"/>
  <c r="BY80" i="141"/>
  <c r="CA33" i="143"/>
  <c r="BQ33" i="143"/>
  <c r="AI70" i="140"/>
  <c r="BN106" i="137"/>
  <c r="CA69" i="144"/>
  <c r="BO100" i="142"/>
  <c r="BW80" i="142"/>
  <c r="BQ61" i="143"/>
  <c r="BM61" i="143"/>
  <c r="CE61" i="143"/>
  <c r="BH93" i="144"/>
  <c r="AQ50" i="135"/>
  <c r="BN82" i="138"/>
  <c r="BX82" i="138"/>
  <c r="BY45" i="143"/>
  <c r="BM45" i="143"/>
  <c r="BW45" i="143"/>
  <c r="BS85" i="144"/>
  <c r="BP26" i="137"/>
  <c r="BR26" i="137"/>
  <c r="BN26" i="137"/>
  <c r="BV50" i="135"/>
  <c r="BR50" i="135"/>
  <c r="BV82" i="135"/>
  <c r="BR82" i="135"/>
  <c r="BL82" i="135"/>
  <c r="BL122" i="139"/>
  <c r="BQ92" i="142"/>
  <c r="CE92" i="142"/>
  <c r="BU92" i="142"/>
  <c r="BN42" i="139"/>
  <c r="CF42" i="139"/>
  <c r="BT42" i="139"/>
  <c r="BP106" i="135"/>
  <c r="BV106" i="135"/>
  <c r="BM50" i="140"/>
  <c r="CE50" i="140"/>
  <c r="BZ74" i="138"/>
  <c r="BN50" i="139"/>
  <c r="BY101" i="143"/>
  <c r="CC101" i="143"/>
  <c r="CG110" i="140"/>
  <c r="BQ96" i="142"/>
  <c r="BS96" i="142"/>
  <c r="BZ58" i="136"/>
  <c r="BS108" i="142"/>
  <c r="BY112" i="142"/>
  <c r="BX42" i="135"/>
  <c r="BL82" i="138"/>
  <c r="BV82" i="138"/>
  <c r="BQ45" i="143"/>
  <c r="BU45" i="143"/>
  <c r="BU85" i="144"/>
  <c r="BX26" i="137"/>
  <c r="BL26" i="137"/>
  <c r="BM120" i="142"/>
  <c r="BZ82" i="135"/>
  <c r="BP82" i="135"/>
  <c r="CD122" i="139"/>
  <c r="CG92" i="142"/>
  <c r="BS92" i="142"/>
  <c r="BV42" i="139"/>
  <c r="BR42" i="139"/>
  <c r="BT106" i="135"/>
  <c r="CD106" i="135"/>
  <c r="BU50" i="140"/>
  <c r="BY50" i="140"/>
  <c r="CG101" i="143"/>
  <c r="BQ101" i="143"/>
  <c r="CG96" i="142"/>
  <c r="BM96" i="142"/>
  <c r="CA88" i="142"/>
  <c r="BM25" i="145"/>
  <c r="BF48" i="141"/>
  <c r="AO120" i="141"/>
  <c r="BJ24" i="142"/>
  <c r="AY78" i="135"/>
  <c r="AK102" i="136"/>
  <c r="AG102" i="136"/>
  <c r="AY102" i="136"/>
  <c r="AO114" i="136"/>
  <c r="AI114" i="136"/>
  <c r="AS114" i="136"/>
  <c r="AE22" i="137"/>
  <c r="AI22" i="137"/>
  <c r="AU22" i="139"/>
  <c r="AY22" i="139"/>
  <c r="AS64" i="142"/>
  <c r="AQ64" i="142"/>
  <c r="BJ64" i="142"/>
  <c r="BF88" i="141"/>
  <c r="AQ88" i="141"/>
  <c r="AW88" i="141"/>
  <c r="AS96" i="141"/>
  <c r="BJ96" i="141"/>
  <c r="AI118" i="136"/>
  <c r="AM118" i="136"/>
  <c r="AQ34" i="138"/>
  <c r="AM34" i="138"/>
  <c r="AQ92" i="142"/>
  <c r="AK62" i="138"/>
  <c r="AG62" i="138"/>
  <c r="AY62" i="138"/>
  <c r="AE38" i="136"/>
  <c r="AI38" i="136"/>
  <c r="BA16" i="142"/>
  <c r="AO16" i="142"/>
  <c r="AG14" i="137"/>
  <c r="AQ18" i="137"/>
  <c r="AU18" i="137"/>
  <c r="AO112" i="142"/>
  <c r="BH112" i="142"/>
  <c r="BJ106" i="140"/>
  <c r="BJ44" i="142"/>
  <c r="AK70" i="140"/>
  <c r="BD48" i="141"/>
  <c r="AY120" i="141"/>
  <c r="AS33" i="145"/>
  <c r="AO24" i="142"/>
  <c r="AO102" i="136"/>
  <c r="AU114" i="136"/>
  <c r="AM22" i="137"/>
  <c r="AQ22" i="137"/>
  <c r="AG22" i="139"/>
  <c r="AO64" i="142"/>
  <c r="AS88" i="141"/>
  <c r="BA88" i="141"/>
  <c r="AY96" i="141"/>
  <c r="AO96" i="141"/>
  <c r="AQ118" i="136"/>
  <c r="AW118" i="136"/>
  <c r="AU118" i="136"/>
  <c r="AG34" i="138"/>
  <c r="AU34" i="138"/>
  <c r="AU92" i="142"/>
  <c r="BF80" i="141"/>
  <c r="AS62" i="138"/>
  <c r="AO62" i="138"/>
  <c r="AG38" i="136"/>
  <c r="AQ38" i="136"/>
  <c r="AY16" i="142"/>
  <c r="AW16" i="142"/>
  <c r="AE14" i="137"/>
  <c r="AQ14" i="137"/>
  <c r="AI18" i="137"/>
  <c r="AW18" i="137"/>
  <c r="AS48" i="142"/>
  <c r="AW112" i="142"/>
  <c r="AQ40" i="142"/>
  <c r="AM82" i="138"/>
  <c r="AS70" i="140"/>
  <c r="AO109" i="144"/>
  <c r="BO56" i="142"/>
  <c r="BU76" i="141"/>
  <c r="BU120" i="141"/>
  <c r="CE81" i="143"/>
  <c r="CE56" i="142"/>
  <c r="CC76" i="141"/>
  <c r="BJ92" i="141"/>
  <c r="AO92" i="141"/>
  <c r="BM16" i="142"/>
  <c r="BU85" i="143"/>
  <c r="AQ46" i="140"/>
  <c r="BA68" i="142"/>
  <c r="AG46" i="140"/>
  <c r="AM62" i="135"/>
  <c r="AG62" i="135"/>
  <c r="BF105" i="143"/>
  <c r="AO105" i="143"/>
  <c r="AQ70" i="137"/>
  <c r="AG106" i="137"/>
  <c r="AM106" i="137"/>
  <c r="AO109" i="143"/>
  <c r="AY109" i="143"/>
  <c r="AS70" i="135"/>
  <c r="AE70" i="135"/>
  <c r="AO65" i="144"/>
  <c r="AY65" i="144"/>
  <c r="AK102" i="135"/>
  <c r="AW102" i="135"/>
  <c r="AW34" i="137"/>
  <c r="AK34" i="137"/>
  <c r="AK42" i="135"/>
  <c r="AY42" i="135"/>
  <c r="AE46" i="140"/>
  <c r="AO46" i="140"/>
  <c r="AY46" i="140"/>
  <c r="AS22" i="140"/>
  <c r="AG22" i="140"/>
  <c r="AE82" i="136"/>
  <c r="AW82" i="136"/>
  <c r="AQ78" i="138"/>
  <c r="AM78" i="138"/>
  <c r="AO46" i="139"/>
  <c r="AQ113" i="144"/>
  <c r="AQ46" i="135"/>
  <c r="AS80" i="142"/>
  <c r="AS20" i="142"/>
  <c r="BJ20" i="142"/>
  <c r="BD44" i="141"/>
  <c r="AY44" i="141"/>
  <c r="AS65" i="143"/>
  <c r="AO65" i="143"/>
  <c r="BF20" i="141"/>
  <c r="AU26" i="136"/>
  <c r="AS26" i="136"/>
  <c r="BF60" i="142"/>
  <c r="BJ60" i="142"/>
  <c r="BJ108" i="141"/>
  <c r="AO68" i="141"/>
  <c r="AE46" i="136"/>
  <c r="AI46" i="136"/>
  <c r="AI54" i="136"/>
  <c r="AW54" i="136"/>
  <c r="AO66" i="138"/>
  <c r="BD28" i="141"/>
  <c r="AQ100" i="141"/>
  <c r="BJ37" i="144"/>
  <c r="BA33" i="143"/>
  <c r="AO122" i="139"/>
  <c r="AY38" i="139"/>
  <c r="AE38" i="139"/>
  <c r="BA117" i="144"/>
  <c r="AM34" i="137"/>
  <c r="AI34" i="137"/>
  <c r="AS34" i="137"/>
  <c r="AS42" i="135"/>
  <c r="AO42" i="135"/>
  <c r="AE42" i="135"/>
  <c r="AM46" i="140"/>
  <c r="AW46" i="140"/>
  <c r="AG78" i="138"/>
  <c r="BH20" i="142"/>
  <c r="AW44" i="141"/>
  <c r="BA65" i="143"/>
  <c r="AW60" i="142"/>
  <c r="AK46" i="136"/>
  <c r="BD100" i="141"/>
  <c r="AI38" i="139"/>
  <c r="AE74" i="135"/>
  <c r="AY74" i="135"/>
  <c r="AG46" i="135"/>
  <c r="AI46" i="135"/>
  <c r="BD77" i="143"/>
  <c r="BF77" i="143"/>
  <c r="BJ77" i="143"/>
  <c r="AY77" i="143"/>
  <c r="AS93" i="144"/>
  <c r="BJ93" i="144"/>
  <c r="BF93" i="144"/>
  <c r="AS82" i="135"/>
  <c r="AQ82" i="135"/>
  <c r="AU82" i="135"/>
  <c r="AU30" i="137"/>
  <c r="AW30" i="137"/>
  <c r="AE30" i="137"/>
  <c r="AY74" i="137"/>
  <c r="AW74" i="137"/>
  <c r="AS74" i="137"/>
  <c r="AU78" i="138"/>
  <c r="AK78" i="138"/>
  <c r="AW78" i="138"/>
  <c r="BD20" i="142"/>
  <c r="AO20" i="142"/>
  <c r="AQ20" i="142"/>
  <c r="AS20" i="141"/>
  <c r="BA20" i="141"/>
  <c r="AW20" i="141"/>
  <c r="BH65" i="143"/>
  <c r="AW65" i="143"/>
  <c r="BJ65" i="143"/>
  <c r="BA44" i="141"/>
  <c r="AQ44" i="141"/>
  <c r="AO44" i="141"/>
  <c r="AO46" i="136"/>
  <c r="AS46" i="136"/>
  <c r="BH60" i="142"/>
  <c r="AY60" i="142"/>
  <c r="BD60" i="142"/>
  <c r="AW38" i="139"/>
  <c r="AM38" i="139"/>
  <c r="AQ38" i="139"/>
  <c r="AU113" i="144"/>
  <c r="BH113" i="144"/>
  <c r="BF113" i="144"/>
  <c r="AU66" i="138"/>
  <c r="AK66" i="138"/>
  <c r="AW66" i="138"/>
  <c r="AQ82" i="136"/>
  <c r="AU82" i="136"/>
  <c r="BD80" i="142"/>
  <c r="AU80" i="142"/>
  <c r="BH80" i="142"/>
  <c r="AW26" i="136"/>
  <c r="AK26" i="136"/>
  <c r="AO26" i="136"/>
  <c r="AM122" i="139"/>
  <c r="AY122" i="139"/>
  <c r="AW122" i="139"/>
  <c r="BF117" i="144"/>
  <c r="AU117" i="144"/>
  <c r="AY117" i="144"/>
  <c r="BH28" i="141"/>
  <c r="AY28" i="141"/>
  <c r="AW28" i="141"/>
  <c r="AS54" i="136"/>
  <c r="AO54" i="136"/>
  <c r="AM46" i="139"/>
  <c r="AY46" i="139"/>
  <c r="AG46" i="139"/>
  <c r="AQ33" i="143"/>
  <c r="BD33" i="143"/>
  <c r="AS33" i="143"/>
  <c r="AW18" i="139"/>
  <c r="AM18" i="139"/>
  <c r="AK18" i="139"/>
  <c r="BD108" i="141"/>
  <c r="AU108" i="141"/>
  <c r="BF68" i="141"/>
  <c r="AU68" i="141"/>
  <c r="AQ37" i="144"/>
  <c r="BD37" i="144"/>
  <c r="AS37" i="144"/>
  <c r="AE70" i="136"/>
  <c r="AO70" i="136"/>
  <c r="BY85" i="143"/>
  <c r="BO72" i="141"/>
  <c r="AI14" i="139"/>
  <c r="BO120" i="141"/>
  <c r="BW16" i="142"/>
  <c r="CC16" i="142"/>
  <c r="BS72" i="141"/>
  <c r="BO85" i="143"/>
  <c r="CG85" i="143"/>
  <c r="BY113" i="143"/>
  <c r="CE120" i="141"/>
  <c r="BQ16" i="142"/>
  <c r="BS16" i="142"/>
  <c r="BW85" i="143"/>
  <c r="BS85" i="143"/>
  <c r="CG73" i="143"/>
  <c r="BS120" i="141"/>
  <c r="CG16" i="142"/>
  <c r="CC85" i="143"/>
  <c r="BW120" i="141"/>
  <c r="CG120" i="141"/>
  <c r="BU72" i="141"/>
  <c r="BW72" i="141"/>
  <c r="BU16" i="142"/>
  <c r="CE16" i="142"/>
  <c r="BY16" i="142"/>
  <c r="CA85" i="143"/>
  <c r="BQ85" i="143"/>
  <c r="BM85" i="143"/>
  <c r="CA113" i="143"/>
  <c r="BO113" i="143"/>
  <c r="BM113" i="143"/>
  <c r="CC73" i="143"/>
  <c r="BO73" i="143"/>
  <c r="BZ82" i="136"/>
  <c r="CB82" i="136"/>
  <c r="BR82" i="136"/>
  <c r="CF114" i="139"/>
  <c r="BV114" i="139"/>
  <c r="BL114" i="139"/>
  <c r="BY109" i="144"/>
  <c r="BO109" i="144"/>
  <c r="CF58" i="138"/>
  <c r="BT58" i="138"/>
  <c r="CB114" i="136"/>
  <c r="BR114" i="136"/>
  <c r="CD114" i="136"/>
  <c r="BO37" i="143"/>
  <c r="BY37" i="143"/>
  <c r="BU72" i="142"/>
  <c r="BU89" i="144"/>
  <c r="BO89" i="144"/>
  <c r="BM81" i="143"/>
  <c r="CB114" i="138"/>
  <c r="BP114" i="138"/>
  <c r="BL58" i="135"/>
  <c r="BT58" i="135"/>
  <c r="CF66" i="139"/>
  <c r="BZ66" i="139"/>
  <c r="BW113" i="144"/>
  <c r="BS113" i="144"/>
  <c r="BM122" i="140"/>
  <c r="BP106" i="137"/>
  <c r="BQ117" i="144"/>
  <c r="CA117" i="144"/>
  <c r="BT42" i="136"/>
  <c r="BL42" i="136"/>
  <c r="BY56" i="142"/>
  <c r="BW69" i="144"/>
  <c r="BL42" i="137"/>
  <c r="CD42" i="137"/>
  <c r="BR42" i="137"/>
  <c r="CC105" i="144"/>
  <c r="BW105" i="144"/>
  <c r="CF90" i="135"/>
  <c r="BT90" i="135"/>
  <c r="BX90" i="135"/>
  <c r="BT74" i="137"/>
  <c r="BV74" i="137"/>
  <c r="BO76" i="141"/>
  <c r="CG80" i="142"/>
  <c r="BW66" i="140"/>
  <c r="CG66" i="140"/>
  <c r="BM37" i="143"/>
  <c r="BW37" i="143"/>
  <c r="CG37" i="143"/>
  <c r="BO72" i="142"/>
  <c r="BS72" i="142"/>
  <c r="CC93" i="144"/>
  <c r="BW93" i="144"/>
  <c r="BN66" i="137"/>
  <c r="CF66" i="137"/>
  <c r="BP18" i="136"/>
  <c r="CD18" i="136"/>
  <c r="BT18" i="136"/>
  <c r="CB42" i="137"/>
  <c r="BP42" i="137"/>
  <c r="BP90" i="135"/>
  <c r="CD90" i="135"/>
  <c r="BU37" i="143"/>
  <c r="CE37" i="143"/>
  <c r="BW72" i="142"/>
  <c r="BV18" i="136"/>
  <c r="BN18" i="136"/>
  <c r="AK74" i="135"/>
  <c r="AY14" i="139"/>
  <c r="AO68" i="142"/>
  <c r="BH68" i="142"/>
  <c r="BH100" i="141"/>
  <c r="AS14" i="139"/>
  <c r="AY68" i="142"/>
  <c r="BJ68" i="142"/>
  <c r="AU100" i="141"/>
  <c r="AG14" i="139"/>
  <c r="AM14" i="139"/>
  <c r="BA20" i="142"/>
  <c r="AU20" i="142"/>
  <c r="BD68" i="142"/>
  <c r="AQ68" i="142"/>
  <c r="AO20" i="141"/>
  <c r="AY20" i="141"/>
  <c r="AQ46" i="136"/>
  <c r="AY46" i="136"/>
  <c r="BA100" i="141"/>
  <c r="AO100" i="141"/>
  <c r="CA73" i="143"/>
  <c r="BN82" i="136"/>
  <c r="BL82" i="136"/>
  <c r="BZ58" i="138"/>
  <c r="BX58" i="138"/>
  <c r="CE113" i="143"/>
  <c r="CC113" i="143"/>
  <c r="BQ73" i="143"/>
  <c r="CF82" i="136"/>
  <c r="BN58" i="138"/>
  <c r="BH29" i="145"/>
  <c r="AG74" i="135"/>
  <c r="BY120" i="141"/>
  <c r="CC120" i="141"/>
  <c r="BW113" i="143"/>
  <c r="CG113" i="143"/>
  <c r="BU113" i="143"/>
  <c r="BW73" i="143"/>
  <c r="BY73" i="143"/>
  <c r="BM73" i="143"/>
  <c r="BV82" i="136"/>
  <c r="BX82" i="136"/>
  <c r="BT82" i="136"/>
  <c r="BR58" i="138"/>
  <c r="CB58" i="138"/>
  <c r="BP58" i="138"/>
  <c r="BY72" i="142"/>
  <c r="CG72" i="142"/>
  <c r="CE72" i="142"/>
  <c r="CA120" i="141"/>
  <c r="BM120" i="141"/>
  <c r="BQ72" i="141"/>
  <c r="BM72" i="141"/>
  <c r="BQ113" i="143"/>
  <c r="CE73" i="143"/>
  <c r="BS73" i="143"/>
  <c r="BP82" i="136"/>
  <c r="BL58" i="138"/>
  <c r="BV58" i="138"/>
  <c r="BM72" i="142"/>
  <c r="CC72" i="142"/>
  <c r="BY72" i="141"/>
  <c r="CG72" i="141"/>
  <c r="CA72" i="141"/>
  <c r="CE72" i="141"/>
  <c r="AO14" i="139"/>
  <c r="AK14" i="139"/>
  <c r="AU14" i="139"/>
  <c r="AY100" i="141"/>
  <c r="BF100" i="141"/>
  <c r="AW14" i="139"/>
  <c r="AQ14" i="139"/>
  <c r="AW68" i="142"/>
  <c r="BF68" i="142"/>
  <c r="BD20" i="141"/>
  <c r="BJ20" i="141"/>
  <c r="BJ100" i="141"/>
  <c r="AS100" i="141"/>
  <c r="BA21" i="143"/>
  <c r="BJ21" i="143"/>
  <c r="BS120" i="142"/>
  <c r="BY120" i="142"/>
  <c r="BS29" i="145"/>
  <c r="BZ122" i="139"/>
  <c r="BV122" i="139"/>
  <c r="CD74" i="138"/>
  <c r="BR74" i="138"/>
  <c r="CB74" i="138"/>
  <c r="CC110" i="140"/>
  <c r="CE21" i="144"/>
  <c r="BV58" i="136"/>
  <c r="CB58" i="136"/>
  <c r="BR58" i="136"/>
  <c r="CA102" i="140"/>
  <c r="BO112" i="142"/>
  <c r="BY20" i="141"/>
  <c r="CA34" i="140"/>
  <c r="BO88" i="142"/>
  <c r="BN66" i="138"/>
  <c r="CC48" i="141"/>
  <c r="CC85" i="144"/>
  <c r="CE29" i="145"/>
  <c r="CC29" i="145"/>
  <c r="BP122" i="139"/>
  <c r="BT122" i="139"/>
  <c r="CF106" i="135"/>
  <c r="BZ106" i="135"/>
  <c r="BX106" i="135"/>
  <c r="BN74" i="138"/>
  <c r="BX74" i="138"/>
  <c r="BL74" i="138"/>
  <c r="BT90" i="136"/>
  <c r="BX50" i="139"/>
  <c r="BW110" i="140"/>
  <c r="BS110" i="140"/>
  <c r="CB90" i="138"/>
  <c r="BT58" i="136"/>
  <c r="BX58" i="136"/>
  <c r="CC108" i="142"/>
  <c r="CE102" i="140"/>
  <c r="CA100" i="142"/>
  <c r="BM20" i="141"/>
  <c r="BO20" i="142"/>
  <c r="CF42" i="135"/>
  <c r="BP66" i="138"/>
  <c r="BW25" i="145"/>
  <c r="BQ48" i="141"/>
  <c r="BO85" i="144"/>
  <c r="BW85" i="144"/>
  <c r="BO120" i="142"/>
  <c r="BQ85" i="144"/>
  <c r="BM85" i="144"/>
  <c r="BW120" i="142"/>
  <c r="BQ29" i="145"/>
  <c r="BX122" i="139"/>
  <c r="BN122" i="139"/>
  <c r="BR106" i="135"/>
  <c r="BS50" i="140"/>
  <c r="CC50" i="140"/>
  <c r="BV74" i="138"/>
  <c r="CF74" i="138"/>
  <c r="BX90" i="136"/>
  <c r="BU110" i="140"/>
  <c r="BU21" i="144"/>
  <c r="BO96" i="142"/>
  <c r="BP90" i="138"/>
  <c r="BN58" i="136"/>
  <c r="BL58" i="136"/>
  <c r="BQ108" i="142"/>
  <c r="BQ102" i="140"/>
  <c r="BS112" i="142"/>
  <c r="BO20" i="141"/>
  <c r="BQ34" i="140"/>
  <c r="CA20" i="142"/>
  <c r="BN42" i="135"/>
  <c r="BZ66" i="138"/>
  <c r="CG25" i="145"/>
  <c r="BN66" i="135"/>
  <c r="AI70" i="139"/>
  <c r="BH73" i="144"/>
  <c r="BF73" i="144"/>
  <c r="AU58" i="136"/>
  <c r="AE38" i="137"/>
  <c r="BD100" i="142"/>
  <c r="BF48" i="142"/>
  <c r="AO106" i="140"/>
  <c r="BH106" i="140"/>
  <c r="BA40" i="142"/>
  <c r="BD40" i="142"/>
  <c r="AS36" i="142"/>
  <c r="AO36" i="142"/>
  <c r="AY44" i="142"/>
  <c r="AK82" i="138"/>
  <c r="AI82" i="138"/>
  <c r="BD109" i="144"/>
  <c r="BJ109" i="144"/>
  <c r="AM50" i="135"/>
  <c r="AU50" i="136"/>
  <c r="AS54" i="138"/>
  <c r="AS32" i="141"/>
  <c r="AO48" i="141"/>
  <c r="AW120" i="141"/>
  <c r="AQ24" i="142"/>
  <c r="AE78" i="135"/>
  <c r="AM78" i="135"/>
  <c r="AE22" i="139"/>
  <c r="AW22" i="139"/>
  <c r="AK22" i="139"/>
  <c r="AO70" i="139"/>
  <c r="AU73" i="144"/>
  <c r="AO34" i="138"/>
  <c r="AW34" i="138"/>
  <c r="AS34" i="138"/>
  <c r="BA92" i="142"/>
  <c r="AY92" i="142"/>
  <c r="AO92" i="142"/>
  <c r="AW58" i="136"/>
  <c r="AG38" i="137"/>
  <c r="BH80" i="141"/>
  <c r="AW14" i="137"/>
  <c r="AK14" i="137"/>
  <c r="AY18" i="137"/>
  <c r="AK18" i="137"/>
  <c r="AG18" i="137"/>
  <c r="BH100" i="142"/>
  <c r="BH48" i="142"/>
  <c r="AW48" i="142"/>
  <c r="AU112" i="142"/>
  <c r="BD112" i="142"/>
  <c r="AS112" i="142"/>
  <c r="BF106" i="140"/>
  <c r="AS106" i="140"/>
  <c r="AU40" i="142"/>
  <c r="AY36" i="142"/>
  <c r="AS44" i="142"/>
  <c r="AO44" i="142"/>
  <c r="AU82" i="138"/>
  <c r="AG70" i="140"/>
  <c r="AQ70" i="140"/>
  <c r="AE70" i="140"/>
  <c r="AG94" i="137"/>
  <c r="AS110" i="136"/>
  <c r="AY109" i="144"/>
  <c r="AI78" i="137"/>
  <c r="AS38" i="138"/>
  <c r="AU50" i="135"/>
  <c r="AW50" i="135"/>
  <c r="AO54" i="139"/>
  <c r="AU89" i="144"/>
  <c r="AW54" i="135"/>
  <c r="AE30" i="139"/>
  <c r="AQ48" i="141"/>
  <c r="BA48" i="141"/>
  <c r="AU120" i="141"/>
  <c r="AW48" i="141"/>
  <c r="AY48" i="141"/>
  <c r="BH48" i="141"/>
  <c r="AS120" i="141"/>
  <c r="BD120" i="141"/>
  <c r="AY24" i="142"/>
  <c r="AU78" i="135"/>
  <c r="AS78" i="135"/>
  <c r="AS102" i="136"/>
  <c r="AM102" i="136"/>
  <c r="AU22" i="137"/>
  <c r="BV22" i="139"/>
  <c r="AM22" i="139"/>
  <c r="AI22" i="139"/>
  <c r="BF96" i="141"/>
  <c r="AQ96" i="141"/>
  <c r="AG118" i="136"/>
  <c r="AY73" i="144"/>
  <c r="AW73" i="144"/>
  <c r="AI34" i="138"/>
  <c r="AE34" i="138"/>
  <c r="AS92" i="142"/>
  <c r="BF92" i="142"/>
  <c r="AQ38" i="137"/>
  <c r="AO80" i="141"/>
  <c r="AM62" i="138"/>
  <c r="AO38" i="136"/>
  <c r="AK38" i="136"/>
  <c r="AQ16" i="142"/>
  <c r="AU14" i="137"/>
  <c r="AI14" i="137"/>
  <c r="AE18" i="137"/>
  <c r="AU100" i="142"/>
  <c r="AY48" i="142"/>
  <c r="BJ112" i="142"/>
  <c r="AQ112" i="142"/>
  <c r="AY106" i="140"/>
  <c r="BA106" i="140"/>
  <c r="AS40" i="142"/>
  <c r="BJ40" i="142"/>
  <c r="BJ36" i="142"/>
  <c r="AQ44" i="142"/>
  <c r="AW82" i="138"/>
  <c r="AO70" i="140"/>
  <c r="AY70" i="140"/>
  <c r="AO110" i="136"/>
  <c r="BH109" i="144"/>
  <c r="AM38" i="138"/>
  <c r="AK50" i="135"/>
  <c r="BD32" i="141"/>
  <c r="AI54" i="135"/>
  <c r="AY70" i="139"/>
  <c r="AS70" i="139"/>
  <c r="AG70" i="139"/>
  <c r="AM58" i="136"/>
  <c r="AO58" i="136"/>
  <c r="AY58" i="136"/>
  <c r="AO38" i="137"/>
  <c r="AI38" i="137"/>
  <c r="AS38" i="137"/>
  <c r="AY80" i="141"/>
  <c r="BJ80" i="141"/>
  <c r="AS100" i="142"/>
  <c r="BF100" i="142"/>
  <c r="AW100" i="142"/>
  <c r="AS94" i="137"/>
  <c r="AK110" i="136"/>
  <c r="AG110" i="136"/>
  <c r="AW78" i="137"/>
  <c r="AQ38" i="138"/>
  <c r="AE38" i="138"/>
  <c r="AW38" i="138"/>
  <c r="AY50" i="136"/>
  <c r="AK50" i="136"/>
  <c r="AG54" i="139"/>
  <c r="AK54" i="138"/>
  <c r="AO89" i="144"/>
  <c r="BD25" i="143"/>
  <c r="AQ32" i="141"/>
  <c r="AG54" i="135"/>
  <c r="AS54" i="135"/>
  <c r="AM54" i="135"/>
  <c r="BH24" i="142"/>
  <c r="BF24" i="142"/>
  <c r="AW24" i="142"/>
  <c r="AQ70" i="139"/>
  <c r="AM70" i="139"/>
  <c r="AW70" i="139"/>
  <c r="AS73" i="144"/>
  <c r="BD73" i="144"/>
  <c r="AE58" i="136"/>
  <c r="AK58" i="136"/>
  <c r="AI58" i="136"/>
  <c r="AY38" i="137"/>
  <c r="AM38" i="137"/>
  <c r="AU80" i="141"/>
  <c r="AQ80" i="141"/>
  <c r="AW80" i="141"/>
  <c r="AQ100" i="142"/>
  <c r="BJ100" i="142"/>
  <c r="BA48" i="142"/>
  <c r="AU48" i="142"/>
  <c r="BD48" i="142"/>
  <c r="AY40" i="142"/>
  <c r="AO40" i="142"/>
  <c r="BH36" i="142"/>
  <c r="BF36" i="142"/>
  <c r="AW36" i="142"/>
  <c r="BH44" i="142"/>
  <c r="BF44" i="142"/>
  <c r="AW44" i="142"/>
  <c r="AS82" i="138"/>
  <c r="AG82" i="138"/>
  <c r="AQ82" i="138"/>
  <c r="AQ94" i="137"/>
  <c r="AW94" i="137"/>
  <c r="AE110" i="136"/>
  <c r="AU109" i="144"/>
  <c r="BF109" i="144"/>
  <c r="AS109" i="144"/>
  <c r="AE78" i="137"/>
  <c r="AK78" i="137"/>
  <c r="AI38" i="138"/>
  <c r="AG38" i="138"/>
  <c r="AI50" i="135"/>
  <c r="AG50" i="135"/>
  <c r="AS50" i="135"/>
  <c r="AM50" i="136"/>
  <c r="AQ54" i="139"/>
  <c r="AG54" i="138"/>
  <c r="AQ89" i="144"/>
  <c r="AO32" i="141"/>
  <c r="BA32" i="141"/>
  <c r="AK54" i="135"/>
  <c r="AY54" i="135"/>
  <c r="AG30" i="139"/>
  <c r="BJ120" i="141"/>
  <c r="BH120" i="141"/>
  <c r="BA24" i="142"/>
  <c r="AU24" i="142"/>
  <c r="AQ78" i="135"/>
  <c r="AI78" i="135"/>
  <c r="AK78" i="135"/>
  <c r="AK70" i="139"/>
  <c r="AQ73" i="144"/>
  <c r="BA73" i="144"/>
  <c r="AG58" i="136"/>
  <c r="AQ58" i="136"/>
  <c r="AW38" i="137"/>
  <c r="AK38" i="137"/>
  <c r="AS80" i="141"/>
  <c r="BA80" i="141"/>
  <c r="BA100" i="142"/>
  <c r="AY100" i="142"/>
  <c r="AQ48" i="142"/>
  <c r="AQ106" i="140"/>
  <c r="BD106" i="140"/>
  <c r="BH40" i="142"/>
  <c r="BF40" i="142"/>
  <c r="BA36" i="142"/>
  <c r="AU36" i="142"/>
  <c r="BA44" i="142"/>
  <c r="AU44" i="142"/>
  <c r="AE82" i="138"/>
  <c r="AO82" i="138"/>
  <c r="AK94" i="137"/>
  <c r="AU110" i="136"/>
  <c r="AW109" i="144"/>
  <c r="AQ109" i="144"/>
  <c r="AU78" i="137"/>
  <c r="AS78" i="137"/>
  <c r="AK38" i="138"/>
  <c r="AO38" i="138"/>
  <c r="AE50" i="135"/>
  <c r="AY50" i="135"/>
  <c r="AQ50" i="136"/>
  <c r="AU54" i="139"/>
  <c r="AY54" i="139"/>
  <c r="AW54" i="138"/>
  <c r="BJ89" i="144"/>
  <c r="AO25" i="143"/>
  <c r="BJ32" i="141"/>
  <c r="AE54" i="135"/>
  <c r="AO30" i="139"/>
  <c r="CD90" i="136"/>
  <c r="BP90" i="136"/>
  <c r="BZ90" i="136"/>
  <c r="BT50" i="139"/>
  <c r="BP50" i="139"/>
  <c r="BZ50" i="139"/>
  <c r="BM21" i="144"/>
  <c r="BW21" i="144"/>
  <c r="CG21" i="144"/>
  <c r="BT90" i="138"/>
  <c r="CD90" i="138"/>
  <c r="BU108" i="142"/>
  <c r="CE108" i="142"/>
  <c r="BW102" i="140"/>
  <c r="CC102" i="140"/>
  <c r="BS102" i="140"/>
  <c r="CG100" i="142"/>
  <c r="BS100" i="142"/>
  <c r="CC100" i="142"/>
  <c r="CA112" i="142"/>
  <c r="CC112" i="142"/>
  <c r="BQ112" i="142"/>
  <c r="CC20" i="141"/>
  <c r="CA20" i="141"/>
  <c r="BQ20" i="141"/>
  <c r="CE34" i="140"/>
  <c r="BS34" i="140"/>
  <c r="CC34" i="140"/>
  <c r="CG20" i="142"/>
  <c r="BS20" i="142"/>
  <c r="CC20" i="142"/>
  <c r="CG88" i="142"/>
  <c r="BS88" i="142"/>
  <c r="CC88" i="142"/>
  <c r="BT42" i="135"/>
  <c r="BP42" i="135"/>
  <c r="BR66" i="138"/>
  <c r="CB66" i="138"/>
  <c r="BO25" i="145"/>
  <c r="BY25" i="145"/>
  <c r="BS48" i="141"/>
  <c r="CE48" i="141"/>
  <c r="BO29" i="145"/>
  <c r="BM29" i="145"/>
  <c r="BN90" i="136"/>
  <c r="BL90" i="136"/>
  <c r="CF90" i="136"/>
  <c r="CB50" i="139"/>
  <c r="BV50" i="139"/>
  <c r="CF50" i="139"/>
  <c r="CE110" i="140"/>
  <c r="BQ110" i="140"/>
  <c r="CA110" i="140"/>
  <c r="BS21" i="144"/>
  <c r="CC21" i="144"/>
  <c r="BQ21" i="144"/>
  <c r="BZ90" i="138"/>
  <c r="BN90" i="138"/>
  <c r="BX90" i="138"/>
  <c r="CA108" i="142"/>
  <c r="BO108" i="142"/>
  <c r="BY108" i="142"/>
  <c r="BM102" i="140"/>
  <c r="BY102" i="140"/>
  <c r="BY100" i="142"/>
  <c r="BW100" i="142"/>
  <c r="BM100" i="142"/>
  <c r="BM112" i="142"/>
  <c r="BW112" i="142"/>
  <c r="CG112" i="142"/>
  <c r="BU20" i="141"/>
  <c r="BW20" i="141"/>
  <c r="CG20" i="141"/>
  <c r="BO34" i="140"/>
  <c r="BY34" i="140"/>
  <c r="BM34" i="140"/>
  <c r="BQ20" i="142"/>
  <c r="BW20" i="142"/>
  <c r="BM20" i="142"/>
  <c r="BZ66" i="135"/>
  <c r="BY88" i="142"/>
  <c r="BW88" i="142"/>
  <c r="BM88" i="142"/>
  <c r="BL42" i="135"/>
  <c r="BR42" i="135"/>
  <c r="BV42" i="135"/>
  <c r="BX66" i="138"/>
  <c r="BL66" i="138"/>
  <c r="BV66" i="138"/>
  <c r="BU25" i="145"/>
  <c r="CE25" i="145"/>
  <c r="BS25" i="145"/>
  <c r="BM48" i="141"/>
  <c r="BO48" i="141"/>
  <c r="BY48" i="141"/>
  <c r="BU120" i="142"/>
  <c r="CE120" i="142"/>
  <c r="BY29" i="145"/>
  <c r="CA120" i="142"/>
  <c r="CC120" i="142"/>
  <c r="BW29" i="145"/>
  <c r="CG29" i="145"/>
  <c r="BR122" i="139"/>
  <c r="BV90" i="136"/>
  <c r="CB90" i="136"/>
  <c r="BL50" i="139"/>
  <c r="CD50" i="139"/>
  <c r="BM110" i="140"/>
  <c r="CA21" i="144"/>
  <c r="BO21" i="144"/>
  <c r="BL90" i="138"/>
  <c r="BV90" i="138"/>
  <c r="BM108" i="142"/>
  <c r="BW108" i="142"/>
  <c r="BO102" i="140"/>
  <c r="BU102" i="140"/>
  <c r="BQ100" i="142"/>
  <c r="CE100" i="142"/>
  <c r="BU112" i="142"/>
  <c r="BS20" i="141"/>
  <c r="BW34" i="140"/>
  <c r="CG34" i="140"/>
  <c r="BY20" i="142"/>
  <c r="CE20" i="142"/>
  <c r="BP66" i="135"/>
  <c r="BQ88" i="142"/>
  <c r="CE88" i="142"/>
  <c r="CB42" i="135"/>
  <c r="BZ42" i="135"/>
  <c r="CF66" i="138"/>
  <c r="BT66" i="138"/>
  <c r="CC25" i="145"/>
  <c r="BQ25" i="145"/>
  <c r="BU48" i="141"/>
  <c r="BW48" i="141"/>
  <c r="AU94" i="140"/>
  <c r="AU112" i="141"/>
  <c r="AW102" i="140"/>
  <c r="AE110" i="139"/>
  <c r="BD21" i="143"/>
  <c r="AO21" i="143"/>
  <c r="AO29" i="145"/>
  <c r="BD29" i="145"/>
  <c r="AY29" i="145"/>
  <c r="BA118" i="140"/>
  <c r="AS29" i="145"/>
  <c r="BY64" i="142"/>
  <c r="BQ64" i="142"/>
  <c r="CA64" i="142"/>
  <c r="AO118" i="140"/>
  <c r="AW29" i="145"/>
  <c r="AQ21" i="143"/>
  <c r="AY21" i="143"/>
  <c r="BO64" i="142"/>
  <c r="CC64" i="142"/>
  <c r="BM64" i="142"/>
  <c r="CE64" i="142"/>
  <c r="CG64" i="142"/>
  <c r="BS64" i="142"/>
  <c r="AW21" i="143"/>
  <c r="BH21" i="143"/>
  <c r="AU21" i="143"/>
  <c r="BF21" i="143"/>
  <c r="BJ118" i="140"/>
  <c r="BD118" i="140"/>
  <c r="BW45" i="144"/>
  <c r="BU56" i="142"/>
  <c r="BW76" i="141"/>
  <c r="BW64" i="142"/>
  <c r="BU25" i="143"/>
  <c r="BL66" i="135"/>
  <c r="CD66" i="135"/>
  <c r="AW25" i="143"/>
  <c r="AU25" i="143"/>
  <c r="AM94" i="137"/>
  <c r="AG78" i="137"/>
  <c r="AQ78" i="137"/>
  <c r="AI50" i="136"/>
  <c r="AW50" i="136"/>
  <c r="AS50" i="136"/>
  <c r="AE54" i="139"/>
  <c r="AW54" i="139"/>
  <c r="AK54" i="139"/>
  <c r="AM54" i="138"/>
  <c r="AI54" i="138"/>
  <c r="AS89" i="144"/>
  <c r="AY89" i="144"/>
  <c r="BH25" i="143"/>
  <c r="AW32" i="141"/>
  <c r="AY32" i="141"/>
  <c r="BH32" i="141"/>
  <c r="AY94" i="137"/>
  <c r="AU94" i="137"/>
  <c r="AI110" i="136"/>
  <c r="AY110" i="136"/>
  <c r="AM110" i="136"/>
  <c r="AM78" i="137"/>
  <c r="AO78" i="137"/>
  <c r="AY38" i="138"/>
  <c r="AE50" i="136"/>
  <c r="AO50" i="136"/>
  <c r="AM54" i="139"/>
  <c r="AI54" i="139"/>
  <c r="AU54" i="138"/>
  <c r="AQ54" i="138"/>
  <c r="AW89" i="144"/>
  <c r="BD89" i="144"/>
  <c r="BH89" i="144"/>
  <c r="AS25" i="143"/>
  <c r="AU32" i="141"/>
  <c r="AO54" i="135"/>
  <c r="AQ54" i="135"/>
  <c r="AQ37" i="143"/>
  <c r="AE78" i="139"/>
  <c r="AM82" i="139"/>
  <c r="AY42" i="139"/>
  <c r="AY86" i="135"/>
  <c r="BA16" i="141"/>
  <c r="AQ25" i="143"/>
  <c r="BA25" i="143"/>
  <c r="BH108" i="142"/>
  <c r="AI50" i="139"/>
  <c r="BD85" i="144"/>
  <c r="AI94" i="137"/>
  <c r="AE94" i="137"/>
  <c r="AE54" i="138"/>
  <c r="AO54" i="138"/>
  <c r="BA89" i="144"/>
  <c r="BF25" i="143"/>
  <c r="AY25" i="143"/>
  <c r="AY69" i="144"/>
  <c r="BD116" i="141"/>
  <c r="AK34" i="136"/>
  <c r="AK90" i="136"/>
  <c r="AG90" i="137"/>
  <c r="BD81" i="143"/>
  <c r="BF41" i="143"/>
  <c r="AY118" i="140"/>
  <c r="AW22" i="136"/>
  <c r="AK102" i="139"/>
  <c r="AM58" i="139"/>
  <c r="CE44" i="141"/>
  <c r="BZ74" i="136"/>
  <c r="BR66" i="135"/>
  <c r="BT66" i="135"/>
  <c r="BX66" i="135"/>
  <c r="BV66" i="135"/>
  <c r="CB66" i="135"/>
  <c r="BL90" i="137"/>
  <c r="CC37" i="144"/>
  <c r="BS58" i="140"/>
  <c r="BS16" i="141"/>
  <c r="BU106" i="140"/>
  <c r="BY105" i="143"/>
  <c r="BW24" i="142"/>
  <c r="BU100" i="141"/>
  <c r="BM32" i="141"/>
  <c r="BQ116" i="141"/>
  <c r="CC45" i="144"/>
  <c r="CA48" i="142"/>
  <c r="CD18" i="139"/>
  <c r="CC57" i="143"/>
  <c r="CA44" i="142"/>
  <c r="AO112" i="141"/>
  <c r="AQ101" i="143"/>
  <c r="BD33" i="145"/>
  <c r="BH102" i="140"/>
  <c r="AW82" i="139"/>
  <c r="AW106" i="139"/>
  <c r="AU21" i="144"/>
  <c r="AU86" i="135"/>
  <c r="AY96" i="142"/>
  <c r="AO98" i="140"/>
  <c r="AI110" i="139"/>
  <c r="AY81" i="143"/>
  <c r="AY90" i="137"/>
  <c r="AU105" i="144"/>
  <c r="AK14" i="136"/>
  <c r="AW34" i="136"/>
  <c r="AI82" i="137"/>
  <c r="AM102" i="139"/>
  <c r="BJ120" i="142"/>
  <c r="AY76" i="142"/>
  <c r="AU66" i="135"/>
  <c r="AM42" i="137"/>
  <c r="AY110" i="140"/>
  <c r="BF25" i="145"/>
  <c r="AU90" i="137"/>
  <c r="AM14" i="136"/>
  <c r="AW58" i="135"/>
  <c r="AI106" i="136"/>
  <c r="AM118" i="138"/>
  <c r="AY120" i="142"/>
  <c r="AW62" i="139"/>
  <c r="AG86" i="138"/>
  <c r="AY112" i="141"/>
  <c r="BJ108" i="142"/>
  <c r="AK50" i="139"/>
  <c r="AU101" i="143"/>
  <c r="BF85" i="144"/>
  <c r="AS45" i="143"/>
  <c r="AY108" i="142"/>
  <c r="BH92" i="141"/>
  <c r="AU50" i="139"/>
  <c r="BF101" i="143"/>
  <c r="AW42" i="137"/>
  <c r="BF102" i="140"/>
  <c r="AK82" i="139"/>
  <c r="AS85" i="144"/>
  <c r="AG42" i="139"/>
  <c r="BF94" i="140"/>
  <c r="AG86" i="135"/>
  <c r="BA110" i="140"/>
  <c r="AW30" i="136"/>
  <c r="AW14" i="136"/>
  <c r="AY58" i="135"/>
  <c r="AE106" i="136"/>
  <c r="AQ118" i="138"/>
  <c r="AS116" i="141"/>
  <c r="BO48" i="142"/>
  <c r="BR18" i="139"/>
  <c r="BM24" i="142"/>
  <c r="BS112" i="141"/>
  <c r="CD90" i="137"/>
  <c r="CG37" i="144"/>
  <c r="BY97" i="143"/>
  <c r="BO92" i="141"/>
  <c r="CA77" i="144"/>
  <c r="BT34" i="136"/>
  <c r="BN74" i="136"/>
  <c r="BW58" i="140"/>
  <c r="BQ16" i="141"/>
  <c r="BO68" i="142"/>
  <c r="BO25" i="143"/>
  <c r="CE53" i="144"/>
  <c r="BW57" i="143"/>
  <c r="BQ41" i="143"/>
  <c r="BW36" i="142"/>
  <c r="BW40" i="142"/>
  <c r="CE96" i="141"/>
  <c r="BW89" i="143"/>
  <c r="BU28" i="141"/>
  <c r="CE98" i="140"/>
  <c r="CE97" i="143"/>
  <c r="BX42" i="138"/>
  <c r="BU92" i="141"/>
  <c r="BO77" i="144"/>
  <c r="BT26" i="139"/>
  <c r="BV34" i="136"/>
  <c r="BW68" i="141"/>
  <c r="BQ68" i="142"/>
  <c r="BU65" i="144"/>
  <c r="CE84" i="141"/>
  <c r="BW100" i="141"/>
  <c r="CG112" i="141"/>
  <c r="BU36" i="141"/>
  <c r="BL18" i="139"/>
  <c r="BS57" i="143"/>
  <c r="BQ24" i="142"/>
  <c r="BS44" i="141"/>
  <c r="BY100" i="141"/>
  <c r="BO112" i="141"/>
  <c r="CA41" i="143"/>
  <c r="BQ36" i="141"/>
  <c r="BU36" i="142"/>
  <c r="BU40" i="142"/>
  <c r="BQ28" i="141"/>
  <c r="BQ68" i="141"/>
  <c r="BY65" i="144"/>
  <c r="CC105" i="143"/>
  <c r="CG25" i="143"/>
  <c r="BS45" i="144"/>
  <c r="BQ45" i="144"/>
  <c r="CE25" i="143"/>
  <c r="BS25" i="143"/>
  <c r="BY25" i="143"/>
  <c r="BU68" i="142"/>
  <c r="BW68" i="142"/>
  <c r="BA41" i="143"/>
  <c r="AQ41" i="143"/>
  <c r="AY105" i="144"/>
  <c r="AO105" i="144"/>
  <c r="AS105" i="144"/>
  <c r="CF26" i="139"/>
  <c r="BV26" i="139"/>
  <c r="BL26" i="139"/>
  <c r="BT42" i="138"/>
  <c r="CF42" i="138"/>
  <c r="BV42" i="138"/>
  <c r="CB90" i="137"/>
  <c r="BR90" i="137"/>
  <c r="CA89" i="143"/>
  <c r="BQ89" i="143"/>
  <c r="BA69" i="144"/>
  <c r="AQ69" i="144"/>
  <c r="AI106" i="139"/>
  <c r="AS106" i="139"/>
  <c r="AG106" i="139"/>
  <c r="BM96" i="141"/>
  <c r="BS96" i="141"/>
  <c r="BQ96" i="141"/>
  <c r="AO122" i="138"/>
  <c r="AE122" i="138"/>
  <c r="AI122" i="138"/>
  <c r="AG122" i="138"/>
  <c r="AS122" i="138"/>
  <c r="AM122" i="138"/>
  <c r="AK122" i="138"/>
  <c r="AQ122" i="138"/>
  <c r="AY122" i="138"/>
  <c r="AW122" i="138"/>
  <c r="AU122" i="138"/>
  <c r="AO45" i="143"/>
  <c r="BA45" i="143"/>
  <c r="AY45" i="143"/>
  <c r="BJ98" i="140"/>
  <c r="AS98" i="140"/>
  <c r="AY98" i="140"/>
  <c r="AO34" i="136"/>
  <c r="AU34" i="136"/>
  <c r="AI34" i="136"/>
  <c r="AY50" i="138"/>
  <c r="AO50" i="138"/>
  <c r="AE50" i="138"/>
  <c r="AQ50" i="138"/>
  <c r="AG50" i="138"/>
  <c r="AS50" i="138"/>
  <c r="AW50" i="138"/>
  <c r="AU50" i="138"/>
  <c r="AI50" i="138"/>
  <c r="AM50" i="138"/>
  <c r="AK50" i="138"/>
  <c r="CA84" i="141"/>
  <c r="BO84" i="141"/>
  <c r="CC84" i="141"/>
  <c r="BS84" i="141"/>
  <c r="BQ84" i="141"/>
  <c r="BW84" i="141"/>
  <c r="BM84" i="141"/>
  <c r="BY84" i="141"/>
  <c r="CG97" i="143"/>
  <c r="CA97" i="143"/>
  <c r="AS37" i="143"/>
  <c r="BF37" i="143"/>
  <c r="BD37" i="143"/>
  <c r="AM78" i="139"/>
  <c r="AY78" i="139"/>
  <c r="AG78" i="139"/>
  <c r="AU22" i="136"/>
  <c r="AO22" i="136"/>
  <c r="AG22" i="136"/>
  <c r="CC44" i="142"/>
  <c r="BS44" i="142"/>
  <c r="CG44" i="142"/>
  <c r="CE32" i="141"/>
  <c r="BS32" i="141"/>
  <c r="BY98" i="140"/>
  <c r="BM98" i="140"/>
  <c r="BY106" i="140"/>
  <c r="BM106" i="140"/>
  <c r="BH21" i="144"/>
  <c r="AW21" i="144"/>
  <c r="AS21" i="144"/>
  <c r="BF101" i="144"/>
  <c r="AU101" i="144"/>
  <c r="AS101" i="144"/>
  <c r="AW101" i="144"/>
  <c r="BA101" i="144"/>
  <c r="AQ101" i="144"/>
  <c r="BD101" i="144"/>
  <c r="AY101" i="144"/>
  <c r="BH101" i="144"/>
  <c r="BJ101" i="144"/>
  <c r="AO101" i="144"/>
  <c r="BD96" i="142"/>
  <c r="AU96" i="142"/>
  <c r="BH96" i="142"/>
  <c r="AS16" i="141"/>
  <c r="BH16" i="141"/>
  <c r="AY16" i="141"/>
  <c r="AW16" i="141"/>
  <c r="BF16" i="141"/>
  <c r="AO16" i="141"/>
  <c r="AU102" i="137"/>
  <c r="AK102" i="137"/>
  <c r="AW102" i="137"/>
  <c r="AE102" i="137"/>
  <c r="AQ102" i="137"/>
  <c r="AS102" i="137"/>
  <c r="AO102" i="137"/>
  <c r="BW108" i="141"/>
  <c r="BM108" i="141"/>
  <c r="BS108" i="141"/>
  <c r="CC108" i="141"/>
  <c r="BY108" i="141"/>
  <c r="CE108" i="141"/>
  <c r="BQ108" i="141"/>
  <c r="BY65" i="143"/>
  <c r="BO65" i="143"/>
  <c r="BS65" i="143"/>
  <c r="CE65" i="143"/>
  <c r="BU65" i="143"/>
  <c r="BW65" i="143"/>
  <c r="AU29" i="144"/>
  <c r="BH29" i="144"/>
  <c r="BF29" i="144"/>
  <c r="BJ29" i="144"/>
  <c r="AY29" i="144"/>
  <c r="AW29" i="144"/>
  <c r="BD29" i="144"/>
  <c r="AO29" i="144"/>
  <c r="AQ29" i="144"/>
  <c r="BA29" i="144"/>
  <c r="AS29" i="144"/>
  <c r="BJ85" i="143"/>
  <c r="AY85" i="143"/>
  <c r="AO85" i="143"/>
  <c r="AS85" i="143"/>
  <c r="BF85" i="143"/>
  <c r="AU85" i="143"/>
  <c r="BA85" i="143"/>
  <c r="BD85" i="143"/>
  <c r="AE74" i="136"/>
  <c r="AY74" i="136"/>
  <c r="AU74" i="136"/>
  <c r="AK74" i="136"/>
  <c r="AO74" i="136"/>
  <c r="AQ74" i="136"/>
  <c r="AG82" i="137"/>
  <c r="AS82" i="137"/>
  <c r="AY82" i="137"/>
  <c r="BJ25" i="145"/>
  <c r="AY25" i="145"/>
  <c r="AO25" i="145"/>
  <c r="BD97" i="143"/>
  <c r="BH97" i="143"/>
  <c r="AU97" i="143"/>
  <c r="AY97" i="143"/>
  <c r="AO97" i="143"/>
  <c r="AS97" i="143"/>
  <c r="AW97" i="143"/>
  <c r="AW112" i="141"/>
  <c r="BF108" i="142"/>
  <c r="BW48" i="142"/>
  <c r="BP18" i="139"/>
  <c r="BQ57" i="143"/>
  <c r="CA57" i="143"/>
  <c r="CE24" i="142"/>
  <c r="AQ92" i="141"/>
  <c r="AW92" i="141"/>
  <c r="AG50" i="139"/>
  <c r="CC44" i="141"/>
  <c r="BQ44" i="141"/>
  <c r="BQ100" i="141"/>
  <c r="BA101" i="143"/>
  <c r="BH101" i="143"/>
  <c r="BA33" i="145"/>
  <c r="CA112" i="141"/>
  <c r="BY41" i="143"/>
  <c r="AS42" i="137"/>
  <c r="AI42" i="137"/>
  <c r="AU82" i="139"/>
  <c r="BA85" i="144"/>
  <c r="BY36" i="141"/>
  <c r="CE36" i="142"/>
  <c r="BP90" i="137"/>
  <c r="BQ40" i="142"/>
  <c r="CC40" i="142"/>
  <c r="BJ45" i="143"/>
  <c r="BF45" i="143"/>
  <c r="AS42" i="139"/>
  <c r="AK106" i="139"/>
  <c r="CA96" i="141"/>
  <c r="BW37" i="144"/>
  <c r="AO94" i="140"/>
  <c r="AY94" i="140"/>
  <c r="AY21" i="144"/>
  <c r="BU89" i="143"/>
  <c r="AQ86" i="135"/>
  <c r="BS98" i="140"/>
  <c r="BO97" i="143"/>
  <c r="AU37" i="143"/>
  <c r="BN42" i="138"/>
  <c r="AO110" i="140"/>
  <c r="BW92" i="141"/>
  <c r="BS77" i="144"/>
  <c r="BF96" i="142"/>
  <c r="BX26" i="139"/>
  <c r="AW98" i="140"/>
  <c r="AU98" i="140"/>
  <c r="AQ25" i="145"/>
  <c r="BH69" i="144"/>
  <c r="BD69" i="144"/>
  <c r="BO44" i="142"/>
  <c r="BZ34" i="136"/>
  <c r="CD74" i="136"/>
  <c r="AO30" i="136"/>
  <c r="AM110" i="139"/>
  <c r="BS68" i="141"/>
  <c r="CA68" i="141"/>
  <c r="CE58" i="140"/>
  <c r="BJ81" i="143"/>
  <c r="AO81" i="143"/>
  <c r="AK90" i="137"/>
  <c r="BY16" i="141"/>
  <c r="AU78" i="139"/>
  <c r="BA105" i="144"/>
  <c r="AQ14" i="136"/>
  <c r="CC68" i="142"/>
  <c r="CC106" i="140"/>
  <c r="BS65" i="144"/>
  <c r="BU32" i="141"/>
  <c r="AK58" i="135"/>
  <c r="BU105" i="143"/>
  <c r="AK22" i="136"/>
  <c r="AY34" i="136"/>
  <c r="AY106" i="136"/>
  <c r="AS102" i="139"/>
  <c r="AU102" i="139"/>
  <c r="AY118" i="138"/>
  <c r="AY116" i="141"/>
  <c r="BF120" i="142"/>
  <c r="AO90" i="136"/>
  <c r="BF76" i="142"/>
  <c r="CA65" i="143"/>
  <c r="CG65" i="143"/>
  <c r="AS74" i="136"/>
  <c r="AW86" i="138"/>
  <c r="BA112" i="141"/>
  <c r="BD112" i="141"/>
  <c r="AW108" i="142"/>
  <c r="AS108" i="142"/>
  <c r="CE48" i="142"/>
  <c r="BX18" i="139"/>
  <c r="CE57" i="143"/>
  <c r="BY57" i="143"/>
  <c r="BM57" i="143"/>
  <c r="CG24" i="142"/>
  <c r="CC24" i="142"/>
  <c r="AU92" i="141"/>
  <c r="AE50" i="139"/>
  <c r="AY50" i="139"/>
  <c r="BO44" i="141"/>
  <c r="CE100" i="141"/>
  <c r="AY101" i="143"/>
  <c r="AY33" i="145"/>
  <c r="AW33" i="145"/>
  <c r="BU112" i="141"/>
  <c r="CE112" i="141"/>
  <c r="BO41" i="143"/>
  <c r="BU41" i="143"/>
  <c r="AK42" i="137"/>
  <c r="AQ42" i="137"/>
  <c r="AY102" i="140"/>
  <c r="AS102" i="140"/>
  <c r="BJ102" i="140"/>
  <c r="AG82" i="139"/>
  <c r="AY85" i="144"/>
  <c r="BO36" i="141"/>
  <c r="CF90" i="137"/>
  <c r="BN90" i="137"/>
  <c r="AQ45" i="143"/>
  <c r="AU45" i="143"/>
  <c r="AO106" i="139"/>
  <c r="CG96" i="141"/>
  <c r="BA21" i="144"/>
  <c r="CG89" i="143"/>
  <c r="CC28" i="141"/>
  <c r="BO98" i="140"/>
  <c r="BQ97" i="143"/>
  <c r="AO37" i="143"/>
  <c r="BH37" i="143"/>
  <c r="BJ96" i="142"/>
  <c r="BN26" i="139"/>
  <c r="BD98" i="140"/>
  <c r="BH25" i="145"/>
  <c r="AO69" i="144"/>
  <c r="AS69" i="144"/>
  <c r="BW44" i="142"/>
  <c r="BU44" i="142"/>
  <c r="CD34" i="136"/>
  <c r="BR34" i="136"/>
  <c r="BP74" i="136"/>
  <c r="AY30" i="136"/>
  <c r="AO110" i="139"/>
  <c r="CE68" i="141"/>
  <c r="BY58" i="140"/>
  <c r="BA81" i="143"/>
  <c r="AW90" i="137"/>
  <c r="CC16" i="141"/>
  <c r="AO41" i="143"/>
  <c r="BH41" i="143"/>
  <c r="BD41" i="143"/>
  <c r="AW78" i="139"/>
  <c r="AK78" i="139"/>
  <c r="BD105" i="144"/>
  <c r="BH105" i="144"/>
  <c r="BM68" i="142"/>
  <c r="CE68" i="142"/>
  <c r="BW106" i="140"/>
  <c r="BQ106" i="140"/>
  <c r="CE65" i="144"/>
  <c r="CA32" i="141"/>
  <c r="BY32" i="141"/>
  <c r="AS58" i="135"/>
  <c r="CA105" i="143"/>
  <c r="AI22" i="136"/>
  <c r="AM22" i="136"/>
  <c r="AM34" i="136"/>
  <c r="AQ34" i="136"/>
  <c r="AK82" i="137"/>
  <c r="AO82" i="137"/>
  <c r="AG102" i="139"/>
  <c r="AO118" i="138"/>
  <c r="AO116" i="141"/>
  <c r="AW120" i="142"/>
  <c r="BJ16" i="141"/>
  <c r="AW85" i="143"/>
  <c r="BA97" i="143"/>
  <c r="BM65" i="143"/>
  <c r="CA108" i="141"/>
  <c r="AW74" i="136"/>
  <c r="AM74" i="136"/>
  <c r="AI102" i="137"/>
  <c r="BQ81" i="143"/>
  <c r="CC81" i="143"/>
  <c r="BS81" i="143"/>
  <c r="CA25" i="143"/>
  <c r="BQ25" i="143"/>
  <c r="CA56" i="142"/>
  <c r="CC56" i="142"/>
  <c r="BM56" i="142"/>
  <c r="CC29" i="144"/>
  <c r="CA29" i="144"/>
  <c r="CG29" i="144"/>
  <c r="BU29" i="144"/>
  <c r="BQ29" i="144"/>
  <c r="BO29" i="144"/>
  <c r="BM29" i="144"/>
  <c r="CE29" i="144"/>
  <c r="BW29" i="144"/>
  <c r="CA76" i="141"/>
  <c r="CE76" i="141"/>
  <c r="CD82" i="137"/>
  <c r="BT82" i="137"/>
  <c r="CF106" i="137"/>
  <c r="BT106" i="137"/>
  <c r="BX106" i="137"/>
  <c r="BH45" i="144"/>
  <c r="BA45" i="144"/>
  <c r="AW45" i="144"/>
  <c r="AQ45" i="144"/>
  <c r="BF45" i="144"/>
  <c r="AS45" i="144"/>
  <c r="BJ45" i="144"/>
  <c r="AU45" i="144"/>
  <c r="BD45" i="144"/>
  <c r="AO45" i="144"/>
  <c r="BA29" i="145"/>
  <c r="AQ29" i="145"/>
  <c r="BD72" i="141"/>
  <c r="BA72" i="141"/>
  <c r="AS72" i="141"/>
  <c r="AU74" i="135"/>
  <c r="AQ74" i="135"/>
  <c r="AW74" i="135"/>
  <c r="CG33" i="143"/>
  <c r="BW33" i="143"/>
  <c r="BM33" i="143"/>
  <c r="BS94" i="140"/>
  <c r="CC94" i="140"/>
  <c r="BU94" i="140"/>
  <c r="CC69" i="144"/>
  <c r="BS69" i="144"/>
  <c r="CE69" i="144"/>
  <c r="BT98" i="139"/>
  <c r="BN98" i="139"/>
  <c r="BV98" i="139"/>
  <c r="BL98" i="139"/>
  <c r="CB98" i="139"/>
  <c r="BR98" i="139"/>
  <c r="BX98" i="139"/>
  <c r="BZ98" i="139"/>
  <c r="BP98" i="139"/>
  <c r="CA80" i="142"/>
  <c r="BO80" i="142"/>
  <c r="CE77" i="143"/>
  <c r="BU77" i="143"/>
  <c r="BQ77" i="143"/>
  <c r="BO33" i="145"/>
  <c r="CA33" i="145"/>
  <c r="BY33" i="145"/>
  <c r="BU80" i="141"/>
  <c r="CE80" i="141"/>
  <c r="CA80" i="141"/>
  <c r="AS66" i="139"/>
  <c r="AI66" i="139"/>
  <c r="AO66" i="139"/>
  <c r="BF33" i="144"/>
  <c r="AU33" i="144"/>
  <c r="AY33" i="144"/>
  <c r="AW33" i="144"/>
  <c r="BJ33" i="144"/>
  <c r="AQ33" i="144"/>
  <c r="BA33" i="144"/>
  <c r="AS33" i="144"/>
  <c r="BH33" i="144"/>
  <c r="AO33" i="144"/>
  <c r="BD33" i="144"/>
  <c r="BH118" i="140"/>
  <c r="AW118" i="140"/>
  <c r="BF118" i="140"/>
  <c r="AE110" i="138"/>
  <c r="AQ110" i="138"/>
  <c r="AG110" i="138"/>
  <c r="AS46" i="135"/>
  <c r="AY46" i="135"/>
  <c r="BA89" i="143"/>
  <c r="AQ89" i="143"/>
  <c r="CF106" i="139"/>
  <c r="BN106" i="139"/>
  <c r="CB106" i="139"/>
  <c r="CG88" i="141"/>
  <c r="BY88" i="141"/>
  <c r="BV74" i="135"/>
  <c r="BR74" i="135"/>
  <c r="BL74" i="135"/>
  <c r="CA40" i="142"/>
  <c r="BO40" i="142"/>
  <c r="CE36" i="141"/>
  <c r="BS36" i="141"/>
  <c r="CF34" i="136"/>
  <c r="BL34" i="136"/>
  <c r="BH81" i="143"/>
  <c r="AW81" i="143"/>
  <c r="AS81" i="143"/>
  <c r="AS90" i="137"/>
  <c r="AI90" i="137"/>
  <c r="CG105" i="143"/>
  <c r="BW105" i="143"/>
  <c r="BM105" i="143"/>
  <c r="CG65" i="144"/>
  <c r="BW65" i="144"/>
  <c r="CC65" i="144"/>
  <c r="CE28" i="141"/>
  <c r="BS28" i="141"/>
  <c r="CA92" i="141"/>
  <c r="CE92" i="141"/>
  <c r="BY37" i="144"/>
  <c r="BO37" i="144"/>
  <c r="CA37" i="144"/>
  <c r="CC36" i="142"/>
  <c r="BS36" i="142"/>
  <c r="CG36" i="142"/>
  <c r="AY102" i="139"/>
  <c r="AW102" i="139"/>
  <c r="BD76" i="142"/>
  <c r="AU76" i="142"/>
  <c r="AQ76" i="142"/>
  <c r="AO76" i="142"/>
  <c r="BH76" i="142"/>
  <c r="BA76" i="142"/>
  <c r="AS76" i="142"/>
  <c r="AQ58" i="135"/>
  <c r="AE58" i="135"/>
  <c r="AO58" i="135"/>
  <c r="CG77" i="144"/>
  <c r="BW77" i="144"/>
  <c r="BM77" i="144"/>
  <c r="CC53" i="144"/>
  <c r="BS53" i="144"/>
  <c r="BO53" i="144"/>
  <c r="BM53" i="144"/>
  <c r="BY53" i="144"/>
  <c r="BW53" i="144"/>
  <c r="CA53" i="144"/>
  <c r="CG16" i="141"/>
  <c r="BW16" i="141"/>
  <c r="BU16" i="141"/>
  <c r="AE86" i="135"/>
  <c r="AO86" i="135"/>
  <c r="AK86" i="135"/>
  <c r="AK30" i="136"/>
  <c r="AM30" i="136"/>
  <c r="AI30" i="136"/>
  <c r="AQ116" i="141"/>
  <c r="BH116" i="141"/>
  <c r="AU116" i="141"/>
  <c r="AO58" i="139"/>
  <c r="AE58" i="139"/>
  <c r="AQ58" i="139"/>
  <c r="AU58" i="139"/>
  <c r="AK58" i="139"/>
  <c r="AI58" i="139"/>
  <c r="AW58" i="139"/>
  <c r="AY58" i="139"/>
  <c r="BU68" i="141"/>
  <c r="BO68" i="141"/>
  <c r="BM68" i="141"/>
  <c r="BO58" i="140"/>
  <c r="CA58" i="140"/>
  <c r="BQ58" i="140"/>
  <c r="AQ90" i="136"/>
  <c r="AG90" i="136"/>
  <c r="AE90" i="136"/>
  <c r="AW90" i="136"/>
  <c r="AS90" i="136"/>
  <c r="AU90" i="136"/>
  <c r="AY90" i="136"/>
  <c r="AM90" i="136"/>
  <c r="AU110" i="140"/>
  <c r="BD110" i="140"/>
  <c r="AQ110" i="140"/>
  <c r="AM106" i="136"/>
  <c r="AQ106" i="136"/>
  <c r="AG106" i="136"/>
  <c r="AK42" i="139"/>
  <c r="AW42" i="139"/>
  <c r="AU42" i="139"/>
  <c r="AE14" i="138"/>
  <c r="AO14" i="138"/>
  <c r="AU14" i="138"/>
  <c r="AW14" i="138"/>
  <c r="AG14" i="138"/>
  <c r="AM14" i="138"/>
  <c r="AK14" i="138"/>
  <c r="AS14" i="138"/>
  <c r="AQ14" i="138"/>
  <c r="BW116" i="141"/>
  <c r="BM116" i="141"/>
  <c r="BS116" i="141"/>
  <c r="CC116" i="141"/>
  <c r="BY116" i="141"/>
  <c r="BU116" i="141"/>
  <c r="BV74" i="136"/>
  <c r="BL74" i="136"/>
  <c r="BX74" i="136"/>
  <c r="AI62" i="139"/>
  <c r="AU62" i="139"/>
  <c r="AK62" i="139"/>
  <c r="AY62" i="139"/>
  <c r="AO62" i="139"/>
  <c r="AE62" i="139"/>
  <c r="AQ62" i="139"/>
  <c r="AS62" i="139"/>
  <c r="AO14" i="136"/>
  <c r="AY14" i="136"/>
  <c r="AY86" i="138"/>
  <c r="AO86" i="138"/>
  <c r="AE86" i="138"/>
  <c r="AS86" i="138"/>
  <c r="AI86" i="138"/>
  <c r="AU86" i="138"/>
  <c r="AK86" i="138"/>
  <c r="AM86" i="138"/>
  <c r="AS66" i="135"/>
  <c r="AM66" i="135"/>
  <c r="AO66" i="135"/>
  <c r="AY66" i="135"/>
  <c r="AE66" i="135"/>
  <c r="AG66" i="135"/>
  <c r="AQ66" i="135"/>
  <c r="AS120" i="142"/>
  <c r="BA120" i="142"/>
  <c r="BD120" i="142"/>
  <c r="AU120" i="142"/>
  <c r="BJ94" i="140"/>
  <c r="AS94" i="140"/>
  <c r="BD94" i="140"/>
  <c r="AS118" i="138"/>
  <c r="AI118" i="138"/>
  <c r="AU118" i="138"/>
  <c r="AQ110" i="139"/>
  <c r="AG110" i="139"/>
  <c r="AS112" i="141"/>
  <c r="BF112" i="141"/>
  <c r="AO108" i="142"/>
  <c r="BQ48" i="142"/>
  <c r="BM48" i="142"/>
  <c r="BT18" i="139"/>
  <c r="BZ18" i="139"/>
  <c r="BY24" i="142"/>
  <c r="BU24" i="142"/>
  <c r="AS92" i="141"/>
  <c r="AS50" i="139"/>
  <c r="AQ50" i="139"/>
  <c r="CA44" i="141"/>
  <c r="BS100" i="141"/>
  <c r="CC100" i="141"/>
  <c r="AQ33" i="145"/>
  <c r="AO33" i="145"/>
  <c r="BM112" i="141"/>
  <c r="BW112" i="141"/>
  <c r="BW41" i="143"/>
  <c r="BM41" i="143"/>
  <c r="AU42" i="137"/>
  <c r="AQ102" i="140"/>
  <c r="BD102" i="140"/>
  <c r="AU102" i="140"/>
  <c r="AI82" i="139"/>
  <c r="AQ85" i="144"/>
  <c r="CA36" i="141"/>
  <c r="BQ36" i="142"/>
  <c r="BT90" i="137"/>
  <c r="CE40" i="142"/>
  <c r="AO42" i="139"/>
  <c r="AU106" i="139"/>
  <c r="BW96" i="141"/>
  <c r="BS37" i="144"/>
  <c r="BD21" i="144"/>
  <c r="BY89" i="143"/>
  <c r="CA28" i="141"/>
  <c r="BY28" i="141"/>
  <c r="AI86" i="135"/>
  <c r="BU98" i="140"/>
  <c r="BW97" i="143"/>
  <c r="AY37" i="143"/>
  <c r="BR42" i="138"/>
  <c r="BH110" i="140"/>
  <c r="BY92" i="141"/>
  <c r="CE77" i="144"/>
  <c r="BA96" i="142"/>
  <c r="CB26" i="139"/>
  <c r="BD25" i="145"/>
  <c r="BF69" i="144"/>
  <c r="BM44" i="142"/>
  <c r="BP34" i="136"/>
  <c r="BR74" i="136"/>
  <c r="AG30" i="136"/>
  <c r="AY110" i="139"/>
  <c r="BM58" i="140"/>
  <c r="AO90" i="137"/>
  <c r="CA16" i="141"/>
  <c r="AY41" i="143"/>
  <c r="AU41" i="143"/>
  <c r="AQ78" i="139"/>
  <c r="AQ105" i="144"/>
  <c r="AI14" i="136"/>
  <c r="BY68" i="142"/>
  <c r="BO106" i="140"/>
  <c r="CA106" i="140"/>
  <c r="BO65" i="144"/>
  <c r="BQ32" i="141"/>
  <c r="AM58" i="135"/>
  <c r="BO105" i="143"/>
  <c r="AE22" i="136"/>
  <c r="AE34" i="136"/>
  <c r="AW106" i="136"/>
  <c r="AU106" i="136"/>
  <c r="AQ82" i="137"/>
  <c r="AU82" i="137"/>
  <c r="AO102" i="139"/>
  <c r="AG118" i="138"/>
  <c r="BA116" i="141"/>
  <c r="AO120" i="142"/>
  <c r="AU16" i="141"/>
  <c r="BJ97" i="143"/>
  <c r="CG116" i="141"/>
  <c r="BQ53" i="144"/>
  <c r="BO108" i="141"/>
  <c r="AI66" i="135"/>
  <c r="AG102" i="137"/>
  <c r="AG58" i="139"/>
  <c r="AI14" i="138"/>
  <c r="BD108" i="142"/>
  <c r="BY48" i="142"/>
  <c r="BU48" i="142"/>
  <c r="BN18" i="139"/>
  <c r="BS24" i="142"/>
  <c r="BA92" i="141"/>
  <c r="BD92" i="141"/>
  <c r="AO50" i="139"/>
  <c r="BM44" i="141"/>
  <c r="BY44" i="141"/>
  <c r="CA100" i="141"/>
  <c r="AS101" i="143"/>
  <c r="AO101" i="143"/>
  <c r="BJ33" i="145"/>
  <c r="BQ112" i="141"/>
  <c r="CG41" i="143"/>
  <c r="AG42" i="137"/>
  <c r="AS82" i="139"/>
  <c r="AQ82" i="139"/>
  <c r="AO85" i="144"/>
  <c r="BJ85" i="144"/>
  <c r="CC36" i="141"/>
  <c r="BY36" i="142"/>
  <c r="BS40" i="142"/>
  <c r="AI42" i="139"/>
  <c r="AQ106" i="139"/>
  <c r="BO96" i="141"/>
  <c r="BM37" i="144"/>
  <c r="BA94" i="140"/>
  <c r="AO21" i="144"/>
  <c r="CE89" i="143"/>
  <c r="CC89" i="143"/>
  <c r="BO28" i="141"/>
  <c r="CC98" i="140"/>
  <c r="CA98" i="140"/>
  <c r="BM97" i="143"/>
  <c r="CD42" i="138"/>
  <c r="BZ42" i="138"/>
  <c r="AW110" i="140"/>
  <c r="BJ110" i="140"/>
  <c r="CG92" i="141"/>
  <c r="BQ92" i="141"/>
  <c r="BQ77" i="144"/>
  <c r="AS96" i="142"/>
  <c r="BZ26" i="139"/>
  <c r="BF98" i="140"/>
  <c r="AU25" i="145"/>
  <c r="BJ112" i="141"/>
  <c r="BH112" i="141"/>
  <c r="AU108" i="142"/>
  <c r="AQ108" i="142"/>
  <c r="CG48" i="142"/>
  <c r="BS48" i="142"/>
  <c r="CB18" i="139"/>
  <c r="BV18" i="139"/>
  <c r="CF18" i="139"/>
  <c r="BO57" i="143"/>
  <c r="CG57" i="143"/>
  <c r="BO24" i="142"/>
  <c r="AY92" i="141"/>
  <c r="AM50" i="139"/>
  <c r="BU44" i="141"/>
  <c r="BW44" i="141"/>
  <c r="CG100" i="141"/>
  <c r="BO100" i="141"/>
  <c r="BJ101" i="143"/>
  <c r="BD101" i="143"/>
  <c r="BH33" i="145"/>
  <c r="AU33" i="145"/>
  <c r="BY112" i="141"/>
  <c r="CE41" i="143"/>
  <c r="BS41" i="143"/>
  <c r="AE42" i="137"/>
  <c r="AO42" i="137"/>
  <c r="AO102" i="140"/>
  <c r="AE82" i="139"/>
  <c r="AO82" i="139"/>
  <c r="AW85" i="144"/>
  <c r="BH85" i="144"/>
  <c r="BM36" i="141"/>
  <c r="BW36" i="141"/>
  <c r="BO36" i="142"/>
  <c r="BM36" i="142"/>
  <c r="BZ90" i="137"/>
  <c r="BV90" i="137"/>
  <c r="CG40" i="142"/>
  <c r="BM40" i="142"/>
  <c r="BH45" i="143"/>
  <c r="BD45" i="143"/>
  <c r="AE42" i="139"/>
  <c r="AQ42" i="139"/>
  <c r="AE106" i="139"/>
  <c r="AY106" i="139"/>
  <c r="BY96" i="141"/>
  <c r="BU96" i="141"/>
  <c r="BU37" i="144"/>
  <c r="BQ37" i="144"/>
  <c r="AW94" i="140"/>
  <c r="BH94" i="140"/>
  <c r="BJ21" i="144"/>
  <c r="BF21" i="144"/>
  <c r="BO89" i="143"/>
  <c r="BS89" i="143"/>
  <c r="BM28" i="141"/>
  <c r="BW28" i="141"/>
  <c r="CA81" i="143"/>
  <c r="BW81" i="143"/>
  <c r="AW86" i="135"/>
  <c r="AM86" i="135"/>
  <c r="BW98" i="140"/>
  <c r="BQ98" i="140"/>
  <c r="BS97" i="143"/>
  <c r="BU97" i="143"/>
  <c r="AW37" i="143"/>
  <c r="BA37" i="143"/>
  <c r="BP42" i="138"/>
  <c r="BL42" i="138"/>
  <c r="BF110" i="140"/>
  <c r="AS110" i="140"/>
  <c r="BS92" i="141"/>
  <c r="BM92" i="141"/>
  <c r="CC77" i="144"/>
  <c r="BY77" i="144"/>
  <c r="AQ96" i="142"/>
  <c r="AO96" i="142"/>
  <c r="BR26" i="139"/>
  <c r="CD26" i="139"/>
  <c r="AQ98" i="140"/>
  <c r="BA98" i="140"/>
  <c r="AW25" i="145"/>
  <c r="AS25" i="145"/>
  <c r="AW69" i="144"/>
  <c r="BJ69" i="144"/>
  <c r="BQ44" i="142"/>
  <c r="CE44" i="142"/>
  <c r="AO74" i="135"/>
  <c r="AM74" i="135"/>
  <c r="BN34" i="136"/>
  <c r="CB34" i="136"/>
  <c r="CF74" i="136"/>
  <c r="CB74" i="136"/>
  <c r="BY77" i="143"/>
  <c r="CC77" i="143"/>
  <c r="AE30" i="136"/>
  <c r="AU30" i="136"/>
  <c r="AS30" i="136"/>
  <c r="CC33" i="143"/>
  <c r="BY33" i="143"/>
  <c r="AU110" i="139"/>
  <c r="AW110" i="139"/>
  <c r="AS110" i="139"/>
  <c r="CG68" i="141"/>
  <c r="BY68" i="141"/>
  <c r="CB106" i="137"/>
  <c r="BR106" i="137"/>
  <c r="CG58" i="140"/>
  <c r="CC58" i="140"/>
  <c r="AU81" i="143"/>
  <c r="AQ81" i="143"/>
  <c r="BF29" i="145"/>
  <c r="BJ29" i="145"/>
  <c r="CG56" i="142"/>
  <c r="BS56" i="142"/>
  <c r="AQ90" i="137"/>
  <c r="AM90" i="137"/>
  <c r="BM16" i="141"/>
  <c r="CE16" i="141"/>
  <c r="AW41" i="143"/>
  <c r="AS41" i="143"/>
  <c r="AO78" i="139"/>
  <c r="AS78" i="139"/>
  <c r="BJ105" i="144"/>
  <c r="AW105" i="144"/>
  <c r="BO69" i="144"/>
  <c r="CG69" i="144"/>
  <c r="AE14" i="136"/>
  <c r="AU14" i="136"/>
  <c r="AG14" i="136"/>
  <c r="CG68" i="142"/>
  <c r="BS68" i="142"/>
  <c r="CE106" i="140"/>
  <c r="CG106" i="140"/>
  <c r="BM65" i="144"/>
  <c r="BQ65" i="144"/>
  <c r="BS76" i="141"/>
  <c r="BM76" i="141"/>
  <c r="BQ80" i="142"/>
  <c r="BS80" i="142"/>
  <c r="CC32" i="141"/>
  <c r="BO32" i="141"/>
  <c r="CG32" i="141"/>
  <c r="AG58" i="135"/>
  <c r="AI58" i="135"/>
  <c r="BL106" i="139"/>
  <c r="CD106" i="139"/>
  <c r="AQ118" i="140"/>
  <c r="AS118" i="140"/>
  <c r="BS105" i="143"/>
  <c r="BQ105" i="143"/>
  <c r="BW25" i="143"/>
  <c r="BM25" i="143"/>
  <c r="AQ22" i="136"/>
  <c r="AS22" i="136"/>
  <c r="AS34" i="136"/>
  <c r="AG34" i="136"/>
  <c r="AO106" i="136"/>
  <c r="AS106" i="136"/>
  <c r="AE82" i="137"/>
  <c r="AW82" i="137"/>
  <c r="AI102" i="139"/>
  <c r="AE102" i="139"/>
  <c r="AE118" i="138"/>
  <c r="AW118" i="138"/>
  <c r="BJ116" i="141"/>
  <c r="AW116" i="141"/>
  <c r="AQ120" i="142"/>
  <c r="AQ16" i="141"/>
  <c r="AQ85" i="143"/>
  <c r="BF97" i="143"/>
  <c r="CA116" i="141"/>
  <c r="CE116" i="141"/>
  <c r="AW76" i="142"/>
  <c r="BU53" i="144"/>
  <c r="AG62" i="139"/>
  <c r="CC65" i="143"/>
  <c r="CG108" i="141"/>
  <c r="AG74" i="136"/>
  <c r="AW66" i="135"/>
  <c r="AY102" i="137"/>
  <c r="AS58" i="139"/>
  <c r="BS29" i="144"/>
  <c r="BU84" i="141"/>
  <c r="BY29" i="144"/>
  <c r="AK22" i="138"/>
  <c r="AO22" i="138"/>
  <c r="AE22" i="138"/>
  <c r="AM22" i="138"/>
  <c r="AQ22" i="138"/>
  <c r="AI22" i="138"/>
  <c r="AY22" i="138"/>
  <c r="AU22" i="138"/>
  <c r="AW22" i="138"/>
  <c r="AS22" i="138"/>
  <c r="AG22" i="138"/>
  <c r="BJ49" i="144"/>
  <c r="AY49" i="144"/>
  <c r="AO49" i="144"/>
  <c r="BA49" i="144"/>
  <c r="AQ49" i="144"/>
  <c r="BD49" i="144"/>
  <c r="BH49" i="144"/>
  <c r="BF49" i="144"/>
  <c r="AU49" i="144"/>
  <c r="AW49" i="144"/>
  <c r="AS49" i="144"/>
  <c r="AE46" i="138"/>
  <c r="AQ46" i="138"/>
  <c r="AG46" i="138"/>
  <c r="AU46" i="138"/>
  <c r="AY46" i="138"/>
  <c r="AI46" i="138"/>
  <c r="AW46" i="138"/>
  <c r="AK46" i="138"/>
  <c r="AM46" i="138"/>
  <c r="AS46" i="138"/>
  <c r="AO46" i="138"/>
  <c r="BR34" i="139"/>
  <c r="BV34" i="139"/>
  <c r="BP34" i="139"/>
  <c r="CB34" i="139"/>
  <c r="BL34" i="139"/>
  <c r="CD34" i="139"/>
  <c r="BZ34" i="139"/>
  <c r="BX34" i="139"/>
  <c r="BW33" i="144"/>
  <c r="CE33" i="144"/>
  <c r="CG33" i="144"/>
  <c r="BU33" i="144"/>
  <c r="CA33" i="144"/>
  <c r="BQ33" i="144"/>
  <c r="BO33" i="144"/>
  <c r="BS33" i="144"/>
  <c r="BY33" i="144"/>
  <c r="CD98" i="136"/>
  <c r="BL98" i="136"/>
  <c r="BR98" i="136"/>
  <c r="CF98" i="136"/>
  <c r="BV98" i="136"/>
  <c r="BN98" i="136"/>
  <c r="BX98" i="136"/>
  <c r="CB98" i="136"/>
  <c r="BT98" i="136"/>
  <c r="BP98" i="136"/>
  <c r="BZ98" i="136"/>
  <c r="AW61" i="143"/>
  <c r="BJ61" i="143"/>
  <c r="AQ61" i="143"/>
  <c r="BD61" i="143"/>
  <c r="AS61" i="143"/>
  <c r="BD52" i="142"/>
  <c r="AQ52" i="142"/>
  <c r="AO52" i="142"/>
  <c r="AS52" i="142"/>
  <c r="AY52" i="142"/>
  <c r="BJ52" i="142"/>
  <c r="BA52" i="142"/>
  <c r="BH52" i="142"/>
  <c r="BF52" i="142"/>
  <c r="AQ98" i="137"/>
  <c r="AG98" i="137"/>
  <c r="AK98" i="137"/>
  <c r="AW98" i="137"/>
  <c r="AM98" i="137"/>
  <c r="AK94" i="136"/>
  <c r="AW94" i="136"/>
  <c r="AY94" i="136"/>
  <c r="AG94" i="136"/>
  <c r="AI94" i="136"/>
  <c r="AE94" i="136"/>
  <c r="AS94" i="136"/>
  <c r="AU94" i="136"/>
  <c r="AM94" i="136"/>
  <c r="AO94" i="136"/>
  <c r="AQ94" i="136"/>
  <c r="BA36" i="141"/>
  <c r="AQ36" i="141"/>
  <c r="AO36" i="141"/>
  <c r="BF36" i="141"/>
  <c r="AU36" i="141"/>
  <c r="AO98" i="139"/>
  <c r="AE98" i="139"/>
  <c r="AI98" i="139"/>
  <c r="AU98" i="139"/>
  <c r="AK98" i="139"/>
  <c r="AQ98" i="139"/>
  <c r="AY98" i="139"/>
  <c r="AG98" i="139"/>
  <c r="AM98" i="139"/>
  <c r="AI94" i="139"/>
  <c r="AM94" i="139"/>
  <c r="AW94" i="139"/>
  <c r="AQ94" i="139"/>
  <c r="AE94" i="139"/>
  <c r="AY94" i="139"/>
  <c r="AO94" i="139"/>
  <c r="AS94" i="139"/>
  <c r="AG94" i="139"/>
  <c r="AU94" i="139"/>
  <c r="AK94" i="139"/>
  <c r="AQ88" i="142"/>
  <c r="BY60" i="142"/>
  <c r="BQ60" i="142"/>
  <c r="AI30" i="137"/>
  <c r="AY30" i="137"/>
  <c r="AI82" i="135"/>
  <c r="AG82" i="135"/>
  <c r="AE74" i="137"/>
  <c r="AO74" i="137"/>
  <c r="AW72" i="142"/>
  <c r="AY72" i="142"/>
  <c r="AS77" i="143"/>
  <c r="BZ106" i="136"/>
  <c r="AG122" i="136"/>
  <c r="CC53" i="143"/>
  <c r="BW53" i="143"/>
  <c r="AK110" i="135"/>
  <c r="BS61" i="143"/>
  <c r="AU93" i="144"/>
  <c r="AQ93" i="144"/>
  <c r="BJ76" i="141"/>
  <c r="AU76" i="141"/>
  <c r="BA61" i="143"/>
  <c r="AO98" i="137"/>
  <c r="AY36" i="141"/>
  <c r="BT34" i="139"/>
  <c r="CF34" i="139"/>
  <c r="CC33" i="144"/>
  <c r="CE52" i="142"/>
  <c r="BS52" i="142"/>
  <c r="BY52" i="142"/>
  <c r="BM52" i="142"/>
  <c r="BO52" i="142"/>
  <c r="BQ52" i="142"/>
  <c r="CG52" i="142"/>
  <c r="BU52" i="142"/>
  <c r="CC52" i="142"/>
  <c r="CA52" i="142"/>
  <c r="BW52" i="142"/>
  <c r="BZ18" i="138"/>
  <c r="BP18" i="138"/>
  <c r="CB18" i="138"/>
  <c r="BR18" i="138"/>
  <c r="BT18" i="138"/>
  <c r="BL18" i="138"/>
  <c r="BN18" i="138"/>
  <c r="CF18" i="138"/>
  <c r="BV18" i="138"/>
  <c r="BX18" i="138"/>
  <c r="CD18" i="138"/>
  <c r="CD26" i="138"/>
  <c r="BR26" i="138"/>
  <c r="CF26" i="138"/>
  <c r="BV26" i="138"/>
  <c r="CB26" i="138"/>
  <c r="BX26" i="138"/>
  <c r="BL26" i="138"/>
  <c r="BP26" i="138"/>
  <c r="BN26" i="138"/>
  <c r="BT26" i="138"/>
  <c r="BZ26" i="138"/>
  <c r="CE61" i="144"/>
  <c r="BU61" i="144"/>
  <c r="BW61" i="144"/>
  <c r="BY61" i="144"/>
  <c r="CA61" i="144"/>
  <c r="BQ61" i="144"/>
  <c r="BS61" i="144"/>
  <c r="CG61" i="144"/>
  <c r="BM61" i="144"/>
  <c r="BO61" i="144"/>
  <c r="CC61" i="144"/>
  <c r="AQ61" i="144"/>
  <c r="BD61" i="144"/>
  <c r="BJ61" i="144"/>
  <c r="AY61" i="144"/>
  <c r="AU61" i="144"/>
  <c r="BA61" i="144"/>
  <c r="AS61" i="144"/>
  <c r="BH61" i="144"/>
  <c r="BF61" i="144"/>
  <c r="AW61" i="144"/>
  <c r="AO61" i="144"/>
  <c r="AQ114" i="138"/>
  <c r="AG114" i="138"/>
  <c r="AS114" i="138"/>
  <c r="AI114" i="138"/>
  <c r="AU114" i="138"/>
  <c r="AK114" i="138"/>
  <c r="AY114" i="138"/>
  <c r="AE114" i="138"/>
  <c r="AO114" i="138"/>
  <c r="AM114" i="138"/>
  <c r="AW114" i="138"/>
  <c r="CE101" i="144"/>
  <c r="BU101" i="144"/>
  <c r="BQ101" i="144"/>
  <c r="BW101" i="144"/>
  <c r="CA101" i="144"/>
  <c r="BS101" i="144"/>
  <c r="CG101" i="144"/>
  <c r="BM101" i="144"/>
  <c r="BO101" i="144"/>
  <c r="BY101" i="144"/>
  <c r="CC101" i="144"/>
  <c r="AY30" i="139"/>
  <c r="AW30" i="139"/>
  <c r="AU30" i="139"/>
  <c r="AK30" i="139"/>
  <c r="AI30" i="139"/>
  <c r="AM30" i="139"/>
  <c r="CG45" i="144"/>
  <c r="BU45" i="144"/>
  <c r="BO45" i="144"/>
  <c r="BY45" i="144"/>
  <c r="CE45" i="144"/>
  <c r="CA45" i="144"/>
  <c r="AM34" i="139"/>
  <c r="AY34" i="139"/>
  <c r="AW34" i="139"/>
  <c r="AE34" i="139"/>
  <c r="AQ34" i="139"/>
  <c r="AO34" i="139"/>
  <c r="AU34" i="139"/>
  <c r="AG34" i="139"/>
  <c r="AS34" i="139"/>
  <c r="AK34" i="139"/>
  <c r="AI34" i="139"/>
  <c r="CG49" i="144"/>
  <c r="BW49" i="144"/>
  <c r="BM49" i="144"/>
  <c r="BO49" i="144"/>
  <c r="BQ49" i="144"/>
  <c r="CE49" i="144"/>
  <c r="BY49" i="144"/>
  <c r="CA49" i="144"/>
  <c r="CC49" i="144"/>
  <c r="BS49" i="144"/>
  <c r="BU49" i="144"/>
  <c r="BX50" i="138"/>
  <c r="CF50" i="138"/>
  <c r="BL50" i="138"/>
  <c r="BP50" i="138"/>
  <c r="CB50" i="138"/>
  <c r="BZ50" i="138"/>
  <c r="BV50" i="138"/>
  <c r="AO84" i="141"/>
  <c r="BH84" i="141"/>
  <c r="BJ84" i="141"/>
  <c r="BF84" i="141"/>
  <c r="AY84" i="141"/>
  <c r="AW84" i="141"/>
  <c r="AQ84" i="141"/>
  <c r="BD84" i="141"/>
  <c r="BA84" i="141"/>
  <c r="AU84" i="141"/>
  <c r="AS84" i="141"/>
  <c r="AW98" i="136"/>
  <c r="AM98" i="136"/>
  <c r="AI98" i="136"/>
  <c r="AO98" i="136"/>
  <c r="AE98" i="136"/>
  <c r="AY98" i="136"/>
  <c r="AS98" i="136"/>
  <c r="AQ98" i="136"/>
  <c r="AU98" i="136"/>
  <c r="AG98" i="136"/>
  <c r="AK98" i="136"/>
  <c r="CB106" i="138"/>
  <c r="BP110" i="135" l="1"/>
  <c r="BJ62" i="137"/>
  <c r="CD106" i="138"/>
  <c r="BP62" i="137"/>
  <c r="BR110" i="135"/>
  <c r="BH102" i="135"/>
  <c r="BU62" i="140"/>
  <c r="BV118" i="136"/>
  <c r="BS30" i="140"/>
  <c r="BP70" i="138"/>
  <c r="BR70" i="138"/>
  <c r="BF70" i="138"/>
  <c r="BL46" i="135"/>
  <c r="BF54" i="140"/>
  <c r="BH62" i="140"/>
  <c r="BR118" i="136"/>
  <c r="BV118" i="135"/>
  <c r="BD62" i="140"/>
  <c r="BP118" i="136"/>
  <c r="BL118" i="136"/>
  <c r="BB118" i="136"/>
  <c r="BO62" i="140"/>
  <c r="BJ62" i="140"/>
  <c r="BH70" i="138"/>
  <c r="BT46" i="135"/>
  <c r="BD70" i="138"/>
  <c r="BN70" i="138"/>
  <c r="BB70" i="138"/>
  <c r="BL70" i="138"/>
  <c r="BV70" i="138"/>
  <c r="BJ70" i="138"/>
  <c r="BT70" i="138"/>
  <c r="BU114" i="140"/>
  <c r="CG114" i="140"/>
  <c r="BO114" i="140"/>
  <c r="BD30" i="140"/>
  <c r="BQ30" i="140"/>
  <c r="BF30" i="140"/>
  <c r="BH30" i="140"/>
  <c r="BO30" i="140"/>
  <c r="BR106" i="138"/>
  <c r="BP106" i="138"/>
  <c r="BZ106" i="138"/>
  <c r="BH118" i="135"/>
  <c r="BQ62" i="140"/>
  <c r="BS62" i="140"/>
  <c r="BF62" i="140"/>
  <c r="BH118" i="136"/>
  <c r="BN118" i="136"/>
  <c r="BD118" i="136"/>
  <c r="BB62" i="140"/>
  <c r="BM62" i="140"/>
  <c r="BW62" i="140"/>
  <c r="BF118" i="136"/>
  <c r="BJ118" i="136"/>
  <c r="BT118" i="136"/>
  <c r="BT62" i="137"/>
  <c r="BB70" i="135"/>
  <c r="BF110" i="135"/>
  <c r="BF102" i="135"/>
  <c r="AW122" i="137"/>
  <c r="AS122" i="137"/>
  <c r="AY122" i="137"/>
  <c r="BH38" i="135"/>
  <c r="BT102" i="135"/>
  <c r="BF62" i="137"/>
  <c r="BN110" i="135"/>
  <c r="BL102" i="135"/>
  <c r="BR62" i="137"/>
  <c r="BB110" i="135"/>
  <c r="BP102" i="135"/>
  <c r="BD62" i="137"/>
  <c r="BH110" i="135"/>
  <c r="BB70" i="137"/>
  <c r="BB102" i="135"/>
  <c r="AO114" i="137"/>
  <c r="AO122" i="137"/>
  <c r="BH62" i="137"/>
  <c r="BN62" i="137"/>
  <c r="BJ110" i="135"/>
  <c r="BV110" i="135"/>
  <c r="BR102" i="135"/>
  <c r="BD102" i="135"/>
  <c r="BB62" i="137"/>
  <c r="BL62" i="137"/>
  <c r="BV62" i="137"/>
  <c r="BL110" i="135"/>
  <c r="BD110" i="135"/>
  <c r="BT110" i="135"/>
  <c r="BV102" i="135"/>
  <c r="BJ102" i="135"/>
  <c r="BN102" i="135"/>
  <c r="AI122" i="137"/>
  <c r="AM122" i="137"/>
  <c r="AQ122" i="137"/>
  <c r="AG122" i="137"/>
  <c r="AK122" i="137"/>
  <c r="BX106" i="138"/>
  <c r="BM30" i="140"/>
  <c r="BN106" i="138"/>
  <c r="BL106" i="138"/>
  <c r="BB30" i="140"/>
  <c r="BW30" i="140"/>
  <c r="BV106" i="138"/>
  <c r="CF106" i="138"/>
  <c r="BT106" i="138"/>
  <c r="BJ30" i="140"/>
  <c r="BU30" i="140"/>
  <c r="BW114" i="140"/>
  <c r="CC114" i="140"/>
  <c r="BS114" i="140"/>
  <c r="CE114" i="140"/>
  <c r="BQ114" i="140"/>
  <c r="CA114" i="140"/>
  <c r="BM114" i="140"/>
  <c r="BY114" i="140"/>
  <c r="BH24" i="141"/>
  <c r="AQ17" i="143"/>
  <c r="AU58" i="137"/>
  <c r="AO90" i="139"/>
  <c r="BN38" i="139"/>
  <c r="AO93" i="143"/>
  <c r="BB86" i="138"/>
  <c r="BP14" i="136"/>
  <c r="BA64" i="141"/>
  <c r="BJ30" i="136"/>
  <c r="BB78" i="137"/>
  <c r="AU66" i="136"/>
  <c r="BH12" i="141"/>
  <c r="CC93" i="143"/>
  <c r="CB58" i="137"/>
  <c r="BP54" i="139"/>
  <c r="BA41" i="144"/>
  <c r="CA104" i="142"/>
  <c r="CE21" i="145"/>
  <c r="BJ32" i="142"/>
  <c r="BN70" i="139"/>
  <c r="BJ46" i="136"/>
  <c r="BT78" i="136"/>
  <c r="BU22" i="140"/>
  <c r="BD30" i="137"/>
  <c r="BN38" i="136"/>
  <c r="BD22" i="137"/>
  <c r="BL110" i="138"/>
  <c r="BJ84" i="142"/>
  <c r="CG13" i="143"/>
  <c r="BY13" i="143"/>
  <c r="BQ13" i="143"/>
  <c r="CE13" i="143"/>
  <c r="BW13" i="143"/>
  <c r="BO13" i="143"/>
  <c r="CC13" i="143"/>
  <c r="BM13" i="143"/>
  <c r="BU13" i="143"/>
  <c r="BS13" i="143"/>
  <c r="CA13" i="143"/>
  <c r="BT54" i="135"/>
  <c r="AW98" i="135"/>
  <c r="BB62" i="135"/>
  <c r="BH62" i="139"/>
  <c r="AS34" i="135"/>
  <c r="AY54" i="137"/>
  <c r="BY24" i="141"/>
  <c r="BU13" i="144"/>
  <c r="CD66" i="136"/>
  <c r="AW102" i="138"/>
  <c r="AO104" i="142"/>
  <c r="CG69" i="143"/>
  <c r="BL30" i="139"/>
  <c r="BT110" i="136"/>
  <c r="BR54" i="138"/>
  <c r="CA12" i="142"/>
  <c r="AS40" i="141"/>
  <c r="BD12" i="142"/>
  <c r="BJ46" i="140"/>
  <c r="AE38" i="140"/>
  <c r="BN78" i="135"/>
  <c r="BR46" i="135"/>
  <c r="BH54" i="140"/>
  <c r="BP86" i="135"/>
  <c r="BJ69" i="143"/>
  <c r="BQ40" i="141"/>
  <c r="CG90" i="140"/>
  <c r="BV102" i="136"/>
  <c r="BJ110" i="139"/>
  <c r="AU90" i="140"/>
  <c r="CA41" i="144"/>
  <c r="BJ13" i="144"/>
  <c r="BP34" i="135"/>
  <c r="CE57" i="144"/>
  <c r="BS42" i="140"/>
  <c r="BQ12" i="141"/>
  <c r="BJ102" i="137"/>
  <c r="BF22" i="136"/>
  <c r="AG106" i="138"/>
  <c r="CG17" i="143"/>
  <c r="BX98" i="135"/>
  <c r="BA21" i="145"/>
  <c r="BN94" i="137"/>
  <c r="BD46" i="139"/>
  <c r="CA84" i="142"/>
  <c r="BV38" i="138"/>
  <c r="BP30" i="138"/>
  <c r="BR78" i="138"/>
  <c r="BP22" i="139"/>
  <c r="BL54" i="136"/>
  <c r="BL38" i="135"/>
  <c r="BH118" i="139"/>
  <c r="BY18" i="140"/>
  <c r="BP118" i="135"/>
  <c r="AQ14" i="140"/>
  <c r="CE64" i="141"/>
  <c r="BD86" i="136"/>
  <c r="AW94" i="135"/>
  <c r="CA32" i="142"/>
  <c r="BR118" i="138"/>
  <c r="BD78" i="139"/>
  <c r="CA25" i="144"/>
  <c r="BT102" i="139"/>
  <c r="BV86" i="137"/>
  <c r="BH114" i="140"/>
  <c r="BT38" i="137"/>
  <c r="BX90" i="139"/>
  <c r="AK62" i="136"/>
  <c r="BP62" i="138"/>
  <c r="BP14" i="137"/>
  <c r="BT14" i="139"/>
  <c r="BD70" i="140"/>
  <c r="BL70" i="135"/>
  <c r="BD70" i="137"/>
  <c r="BH13" i="143"/>
  <c r="AY13" i="143"/>
  <c r="AQ13" i="143"/>
  <c r="BF13" i="143"/>
  <c r="AW13" i="143"/>
  <c r="AO13" i="143"/>
  <c r="AU13" i="143"/>
  <c r="BJ13" i="143"/>
  <c r="AS13" i="143"/>
  <c r="BD13" i="143"/>
  <c r="BA13" i="143"/>
  <c r="AU122" i="137"/>
  <c r="BJ14" i="137"/>
  <c r="BR118" i="139"/>
  <c r="BL22" i="136"/>
  <c r="BB70" i="140"/>
  <c r="BH14" i="139"/>
  <c r="BV62" i="138"/>
  <c r="BL14" i="137"/>
  <c r="BN30" i="138"/>
  <c r="BB22" i="139"/>
  <c r="BV94" i="137"/>
  <c r="BV30" i="138"/>
  <c r="AK106" i="138"/>
  <c r="BB22" i="136"/>
  <c r="BN78" i="138"/>
  <c r="CF58" i="137"/>
  <c r="AY14" i="140"/>
  <c r="AO38" i="140"/>
  <c r="AM14" i="140"/>
  <c r="BP78" i="135"/>
  <c r="AE14" i="140"/>
  <c r="BR102" i="137"/>
  <c r="AY97" i="144"/>
  <c r="AK14" i="140"/>
  <c r="AI62" i="136"/>
  <c r="BT46" i="139"/>
  <c r="BL78" i="138"/>
  <c r="BR62" i="138"/>
  <c r="BF21" i="145"/>
  <c r="AO14" i="140"/>
  <c r="AI14" i="140"/>
  <c r="BP54" i="138"/>
  <c r="AU14" i="140"/>
  <c r="AS14" i="140"/>
  <c r="AG14" i="140"/>
  <c r="BM12" i="142"/>
  <c r="AE102" i="138"/>
  <c r="BQ84" i="142"/>
  <c r="BF70" i="135"/>
  <c r="BT70" i="135"/>
  <c r="BA84" i="142"/>
  <c r="BL70" i="137"/>
  <c r="BF110" i="136"/>
  <c r="AG34" i="135"/>
  <c r="BJ70" i="135"/>
  <c r="BH70" i="135"/>
  <c r="AO84" i="142"/>
  <c r="BF70" i="137"/>
  <c r="BT70" i="137"/>
  <c r="BF110" i="138"/>
  <c r="BF104" i="142"/>
  <c r="BO93" i="143"/>
  <c r="BS97" i="144"/>
  <c r="BU97" i="144"/>
  <c r="BW84" i="142"/>
  <c r="BV46" i="139"/>
  <c r="BA97" i="144"/>
  <c r="BB46" i="135"/>
  <c r="BO54" i="140"/>
  <c r="BV78" i="138"/>
  <c r="BH54" i="136"/>
  <c r="BR38" i="138"/>
  <c r="BH46" i="135"/>
  <c r="BF46" i="135"/>
  <c r="BB46" i="139"/>
  <c r="BJ54" i="140"/>
  <c r="BQ54" i="140"/>
  <c r="BJ94" i="137"/>
  <c r="BD78" i="138"/>
  <c r="BJ54" i="136"/>
  <c r="BT38" i="138"/>
  <c r="BR30" i="138"/>
  <c r="BD22" i="139"/>
  <c r="AI102" i="138"/>
  <c r="AI54" i="137"/>
  <c r="AY84" i="142"/>
  <c r="BJ110" i="138"/>
  <c r="BQ12" i="142"/>
  <c r="CE13" i="144"/>
  <c r="CE69" i="143"/>
  <c r="BW12" i="142"/>
  <c r="BU18" i="140"/>
  <c r="CF90" i="139"/>
  <c r="BQ18" i="140"/>
  <c r="AQ62" i="136"/>
  <c r="BJ70" i="140"/>
  <c r="BV14" i="137"/>
  <c r="BD118" i="139"/>
  <c r="BN118" i="135"/>
  <c r="BL118" i="135"/>
  <c r="BO70" i="140"/>
  <c r="BM70" i="140"/>
  <c r="BR14" i="139"/>
  <c r="BN14" i="137"/>
  <c r="BF118" i="139"/>
  <c r="BT86" i="137"/>
  <c r="BN70" i="135"/>
  <c r="BD70" i="135"/>
  <c r="BP70" i="135"/>
  <c r="BR118" i="135"/>
  <c r="BF118" i="135"/>
  <c r="BT118" i="135"/>
  <c r="BL62" i="138"/>
  <c r="BV70" i="137"/>
  <c r="BH70" i="137"/>
  <c r="BR70" i="137"/>
  <c r="BR38" i="135"/>
  <c r="BP14" i="139"/>
  <c r="BB86" i="137"/>
  <c r="BD62" i="138"/>
  <c r="BB38" i="135"/>
  <c r="AU62" i="136"/>
  <c r="AS62" i="136"/>
  <c r="AO62" i="136"/>
  <c r="BP22" i="137"/>
  <c r="BF70" i="140"/>
  <c r="BU70" i="140"/>
  <c r="BF14" i="139"/>
  <c r="BD14" i="139"/>
  <c r="BB14" i="137"/>
  <c r="BN118" i="139"/>
  <c r="BV70" i="135"/>
  <c r="BB118" i="135"/>
  <c r="BJ118" i="135"/>
  <c r="BN62" i="138"/>
  <c r="BN70" i="137"/>
  <c r="BP70" i="137"/>
  <c r="AQ114" i="140"/>
  <c r="BV38" i="135"/>
  <c r="BT38" i="135"/>
  <c r="BF38" i="137"/>
  <c r="CC18" i="140"/>
  <c r="BS18" i="140"/>
  <c r="BW18" i="140"/>
  <c r="BT58" i="137"/>
  <c r="CG18" i="140"/>
  <c r="BM18" i="140"/>
  <c r="CE18" i="140"/>
  <c r="BU84" i="142"/>
  <c r="BO97" i="144"/>
  <c r="BP30" i="136"/>
  <c r="BP102" i="137"/>
  <c r="AM106" i="138"/>
  <c r="AE34" i="135"/>
  <c r="AW32" i="142"/>
  <c r="BB78" i="136"/>
  <c r="BN54" i="139"/>
  <c r="BB14" i="140"/>
  <c r="AU102" i="138"/>
  <c r="BL46" i="136"/>
  <c r="BL70" i="136"/>
  <c r="BR38" i="136"/>
  <c r="AS54" i="137"/>
  <c r="BL78" i="136"/>
  <c r="BD22" i="140"/>
  <c r="AM34" i="135"/>
  <c r="AY34" i="135"/>
  <c r="AK102" i="138"/>
  <c r="AG102" i="138"/>
  <c r="BL22" i="137"/>
  <c r="BF70" i="136"/>
  <c r="BD38" i="136"/>
  <c r="AM54" i="137"/>
  <c r="BJ62" i="135"/>
  <c r="BJ30" i="137"/>
  <c r="BV78" i="136"/>
  <c r="BN102" i="136"/>
  <c r="BD102" i="137"/>
  <c r="AW106" i="138"/>
  <c r="BO22" i="140"/>
  <c r="AQ34" i="135"/>
  <c r="AK34" i="135"/>
  <c r="AS102" i="138"/>
  <c r="AO102" i="138"/>
  <c r="BF22" i="137"/>
  <c r="BN46" i="136"/>
  <c r="BP70" i="136"/>
  <c r="BT38" i="136"/>
  <c r="AU54" i="137"/>
  <c r="BR62" i="139"/>
  <c r="BB94" i="137"/>
  <c r="AY32" i="142"/>
  <c r="BT30" i="137"/>
  <c r="AU21" i="145"/>
  <c r="AS104" i="142"/>
  <c r="AQ102" i="138"/>
  <c r="BD62" i="135"/>
  <c r="BB70" i="139"/>
  <c r="AI34" i="135"/>
  <c r="AO34" i="135"/>
  <c r="AW104" i="142"/>
  <c r="AW34" i="135"/>
  <c r="AG62" i="136"/>
  <c r="BW70" i="140"/>
  <c r="BB14" i="139"/>
  <c r="BL118" i="139"/>
  <c r="BH62" i="138"/>
  <c r="BH38" i="137"/>
  <c r="BD78" i="137"/>
  <c r="AE62" i="136"/>
  <c r="AY62" i="136"/>
  <c r="BR30" i="136"/>
  <c r="BH70" i="140"/>
  <c r="BS70" i="140"/>
  <c r="BN14" i="139"/>
  <c r="BL14" i="139"/>
  <c r="BT14" i="137"/>
  <c r="BH14" i="137"/>
  <c r="BR14" i="137"/>
  <c r="BB118" i="139"/>
  <c r="BV118" i="139"/>
  <c r="BH86" i="137"/>
  <c r="BB62" i="138"/>
  <c r="BT62" i="138"/>
  <c r="BD114" i="140"/>
  <c r="BN38" i="135"/>
  <c r="BD38" i="135"/>
  <c r="BP38" i="135"/>
  <c r="BD54" i="139"/>
  <c r="BV78" i="137"/>
  <c r="AM62" i="136"/>
  <c r="AW62" i="136"/>
  <c r="AU34" i="135"/>
  <c r="AO94" i="138"/>
  <c r="AY102" i="138"/>
  <c r="AM102" i="138"/>
  <c r="BQ70" i="140"/>
  <c r="BV14" i="139"/>
  <c r="BJ14" i="139"/>
  <c r="BD14" i="137"/>
  <c r="BF14" i="137"/>
  <c r="AW54" i="137"/>
  <c r="BJ118" i="139"/>
  <c r="BT118" i="139"/>
  <c r="BP62" i="139"/>
  <c r="BJ62" i="138"/>
  <c r="BF62" i="138"/>
  <c r="AU114" i="140"/>
  <c r="BF38" i="135"/>
  <c r="BR38" i="137"/>
  <c r="AQ41" i="144"/>
  <c r="CA18" i="140"/>
  <c r="BO18" i="140"/>
  <c r="CE84" i="142"/>
  <c r="CE97" i="144"/>
  <c r="CC97" i="144"/>
  <c r="BN58" i="137"/>
  <c r="BL90" i="139"/>
  <c r="CA93" i="143"/>
  <c r="BY84" i="142"/>
  <c r="BM84" i="142"/>
  <c r="BW97" i="144"/>
  <c r="BV90" i="139"/>
  <c r="AQ12" i="142"/>
  <c r="AS84" i="142"/>
  <c r="BS69" i="143"/>
  <c r="BY12" i="142"/>
  <c r="BU12" i="142"/>
  <c r="BH110" i="138"/>
  <c r="BD46" i="140"/>
  <c r="BH64" i="141"/>
  <c r="BJ46" i="135"/>
  <c r="BJ46" i="139"/>
  <c r="AM38" i="140"/>
  <c r="BS54" i="140"/>
  <c r="BM54" i="140"/>
  <c r="BW54" i="140"/>
  <c r="CG84" i="142"/>
  <c r="BS84" i="142"/>
  <c r="CC84" i="142"/>
  <c r="BQ97" i="144"/>
  <c r="CA97" i="144"/>
  <c r="BL94" i="137"/>
  <c r="BP78" i="138"/>
  <c r="BH84" i="142"/>
  <c r="AU84" i="142"/>
  <c r="BD84" i="142"/>
  <c r="BV78" i="135"/>
  <c r="BZ58" i="137"/>
  <c r="BV58" i="137"/>
  <c r="BV54" i="136"/>
  <c r="BT54" i="136"/>
  <c r="BH38" i="138"/>
  <c r="BF38" i="138"/>
  <c r="BT30" i="138"/>
  <c r="CG12" i="142"/>
  <c r="BS12" i="142"/>
  <c r="CC12" i="142"/>
  <c r="BN110" i="138"/>
  <c r="BP110" i="138"/>
  <c r="BD110" i="138"/>
  <c r="BL22" i="139"/>
  <c r="BJ22" i="139"/>
  <c r="AY38" i="140"/>
  <c r="BF84" i="142"/>
  <c r="AW84" i="142"/>
  <c r="BJ78" i="135"/>
  <c r="CE12" i="142"/>
  <c r="BR110" i="138"/>
  <c r="BJ78" i="137"/>
  <c r="BH30" i="136"/>
  <c r="BP46" i="135"/>
  <c r="BV46" i="135"/>
  <c r="BR78" i="137"/>
  <c r="BD30" i="136"/>
  <c r="BQ93" i="143"/>
  <c r="BS46" i="140"/>
  <c r="BF12" i="141"/>
  <c r="AQ40" i="141"/>
  <c r="BD46" i="135"/>
  <c r="BN46" i="139"/>
  <c r="BL46" i="139"/>
  <c r="BB54" i="140"/>
  <c r="BU54" i="140"/>
  <c r="AQ66" i="136"/>
  <c r="BO84" i="142"/>
  <c r="BY97" i="144"/>
  <c r="CG97" i="144"/>
  <c r="BM97" i="144"/>
  <c r="BP94" i="137"/>
  <c r="BT94" i="137"/>
  <c r="BB78" i="138"/>
  <c r="AQ84" i="142"/>
  <c r="BP58" i="137"/>
  <c r="BL58" i="137"/>
  <c r="CD58" i="137"/>
  <c r="BB38" i="138"/>
  <c r="BU69" i="143"/>
  <c r="BJ30" i="138"/>
  <c r="BO12" i="142"/>
  <c r="BV110" i="138"/>
  <c r="BB110" i="138"/>
  <c r="BN22" i="139"/>
  <c r="BH97" i="144"/>
  <c r="AI106" i="138"/>
  <c r="AS106" i="138"/>
  <c r="BW22" i="140"/>
  <c r="BR46" i="136"/>
  <c r="BV46" i="136"/>
  <c r="BH22" i="136"/>
  <c r="BN70" i="136"/>
  <c r="BB38" i="136"/>
  <c r="BH38" i="136"/>
  <c r="BW21" i="145"/>
  <c r="CC57" i="144"/>
  <c r="AS32" i="142"/>
  <c r="BR30" i="137"/>
  <c r="BH78" i="136"/>
  <c r="BR78" i="136"/>
  <c r="BD21" i="145"/>
  <c r="AQ21" i="145"/>
  <c r="AU41" i="144"/>
  <c r="BJ41" i="144"/>
  <c r="BF102" i="137"/>
  <c r="BL102" i="137"/>
  <c r="AQ97" i="144"/>
  <c r="AU97" i="144"/>
  <c r="AQ106" i="138"/>
  <c r="CG104" i="142"/>
  <c r="BB22" i="140"/>
  <c r="BH22" i="140"/>
  <c r="BR22" i="137"/>
  <c r="BV22" i="137"/>
  <c r="BB46" i="136"/>
  <c r="BP46" i="136"/>
  <c r="BN22" i="136"/>
  <c r="BV22" i="136"/>
  <c r="BR70" i="136"/>
  <c r="BD70" i="136"/>
  <c r="BV70" i="136"/>
  <c r="BV38" i="136"/>
  <c r="BP38" i="136"/>
  <c r="BH32" i="142"/>
  <c r="AU32" i="142"/>
  <c r="BP30" i="137"/>
  <c r="BN30" i="137"/>
  <c r="BL70" i="139"/>
  <c r="BJ78" i="136"/>
  <c r="BF78" i="136"/>
  <c r="AO21" i="145"/>
  <c r="AY21" i="145"/>
  <c r="BD41" i="144"/>
  <c r="BH102" i="137"/>
  <c r="BV102" i="137"/>
  <c r="BT102" i="137"/>
  <c r="AW97" i="144"/>
  <c r="AS97" i="144"/>
  <c r="BD97" i="144"/>
  <c r="BH78" i="137"/>
  <c r="BV30" i="136"/>
  <c r="BN30" i="136"/>
  <c r="AE106" i="138"/>
  <c r="AO106" i="138"/>
  <c r="AY106" i="138"/>
  <c r="BJ22" i="140"/>
  <c r="BF22" i="140"/>
  <c r="BQ22" i="140"/>
  <c r="BB22" i="137"/>
  <c r="BT22" i="137"/>
  <c r="BH22" i="137"/>
  <c r="BH46" i="136"/>
  <c r="BT46" i="136"/>
  <c r="BF46" i="136"/>
  <c r="BR22" i="136"/>
  <c r="BP22" i="136"/>
  <c r="BD22" i="136"/>
  <c r="CC64" i="141"/>
  <c r="BB70" i="136"/>
  <c r="BT70" i="136"/>
  <c r="BH70" i="136"/>
  <c r="BL38" i="136"/>
  <c r="BF38" i="136"/>
  <c r="BJ38" i="136"/>
  <c r="BP86" i="136"/>
  <c r="BT86" i="138"/>
  <c r="BA32" i="142"/>
  <c r="AO32" i="142"/>
  <c r="BB30" i="137"/>
  <c r="BL30" i="137"/>
  <c r="BV30" i="137"/>
  <c r="BP70" i="139"/>
  <c r="BV70" i="139"/>
  <c r="BX58" i="137"/>
  <c r="BR58" i="137"/>
  <c r="BP78" i="136"/>
  <c r="BD78" i="136"/>
  <c r="BN78" i="136"/>
  <c r="BJ21" i="145"/>
  <c r="AW21" i="145"/>
  <c r="BH21" i="145"/>
  <c r="BH41" i="144"/>
  <c r="BN102" i="137"/>
  <c r="BJ97" i="144"/>
  <c r="BS22" i="140"/>
  <c r="BN22" i="137"/>
  <c r="BF32" i="142"/>
  <c r="BH30" i="137"/>
  <c r="BD70" i="139"/>
  <c r="BB102" i="137"/>
  <c r="AO97" i="144"/>
  <c r="AU106" i="138"/>
  <c r="BM22" i="140"/>
  <c r="BJ22" i="137"/>
  <c r="BD46" i="136"/>
  <c r="BJ22" i="136"/>
  <c r="BT22" i="136"/>
  <c r="BJ70" i="136"/>
  <c r="BD32" i="142"/>
  <c r="BF30" i="137"/>
  <c r="AS21" i="145"/>
  <c r="BF97" i="144"/>
  <c r="BH70" i="139"/>
  <c r="BT90" i="139"/>
  <c r="CC104" i="142"/>
  <c r="BZ90" i="139"/>
  <c r="CB90" i="139"/>
  <c r="BP90" i="139"/>
  <c r="CD90" i="139"/>
  <c r="BR90" i="139"/>
  <c r="BN90" i="139"/>
  <c r="AW38" i="140"/>
  <c r="AU38" i="140"/>
  <c r="BJ12" i="142"/>
  <c r="BD78" i="135"/>
  <c r="BB54" i="139"/>
  <c r="BT78" i="137"/>
  <c r="BF78" i="137"/>
  <c r="BP78" i="137"/>
  <c r="BF30" i="136"/>
  <c r="BT30" i="136"/>
  <c r="BB30" i="136"/>
  <c r="AQ30" i="135"/>
  <c r="BH46" i="140"/>
  <c r="BH46" i="139"/>
  <c r="BR46" i="139"/>
  <c r="AI38" i="140"/>
  <c r="AS38" i="140"/>
  <c r="AK66" i="136"/>
  <c r="BR94" i="137"/>
  <c r="BF94" i="137"/>
  <c r="BF78" i="138"/>
  <c r="BJ78" i="138"/>
  <c r="BT78" i="138"/>
  <c r="BT78" i="135"/>
  <c r="BF78" i="135"/>
  <c r="BP54" i="136"/>
  <c r="BN54" i="136"/>
  <c r="BD54" i="136"/>
  <c r="BJ38" i="138"/>
  <c r="BD38" i="138"/>
  <c r="BN38" i="138"/>
  <c r="BB30" i="138"/>
  <c r="BL30" i="138"/>
  <c r="BH30" i="138"/>
  <c r="BT22" i="139"/>
  <c r="BH22" i="139"/>
  <c r="BR22" i="139"/>
  <c r="BO46" i="140"/>
  <c r="BA40" i="141"/>
  <c r="AK38" i="140"/>
  <c r="BH78" i="135"/>
  <c r="BR78" i="135"/>
  <c r="BL78" i="137"/>
  <c r="BN78" i="137"/>
  <c r="BJ110" i="136"/>
  <c r="BL30" i="136"/>
  <c r="AS30" i="135"/>
  <c r="BM46" i="140"/>
  <c r="BB46" i="140"/>
  <c r="AU12" i="141"/>
  <c r="AO40" i="141"/>
  <c r="BF46" i="139"/>
  <c r="BP46" i="139"/>
  <c r="AG38" i="140"/>
  <c r="AQ38" i="140"/>
  <c r="AG66" i="136"/>
  <c r="BH94" i="137"/>
  <c r="BD94" i="137"/>
  <c r="BH78" i="138"/>
  <c r="BL78" i="135"/>
  <c r="BB78" i="135"/>
  <c r="BF54" i="138"/>
  <c r="BF54" i="136"/>
  <c r="BB54" i="136"/>
  <c r="BP38" i="138"/>
  <c r="BL38" i="138"/>
  <c r="BD30" i="138"/>
  <c r="BF30" i="138"/>
  <c r="BF22" i="139"/>
  <c r="BB78" i="139"/>
  <c r="BP110" i="136"/>
  <c r="BD110" i="136"/>
  <c r="BN110" i="136"/>
  <c r="BF46" i="140"/>
  <c r="BQ46" i="140"/>
  <c r="AW40" i="141"/>
  <c r="AY40" i="141"/>
  <c r="BH40" i="141"/>
  <c r="BT14" i="136"/>
  <c r="AS12" i="142"/>
  <c r="AY12" i="142"/>
  <c r="AO12" i="142"/>
  <c r="BL54" i="138"/>
  <c r="BN54" i="138"/>
  <c r="BB54" i="138"/>
  <c r="AU40" i="141"/>
  <c r="BF40" i="141"/>
  <c r="BH12" i="142"/>
  <c r="BF12" i="142"/>
  <c r="AW12" i="142"/>
  <c r="BT54" i="138"/>
  <c r="BV54" i="138"/>
  <c r="BJ54" i="138"/>
  <c r="BF30" i="139"/>
  <c r="BL78" i="139"/>
  <c r="BB110" i="136"/>
  <c r="BL110" i="136"/>
  <c r="BV110" i="136"/>
  <c r="AW64" i="141"/>
  <c r="BH110" i="136"/>
  <c r="BR110" i="136"/>
  <c r="BU46" i="140"/>
  <c r="BW46" i="140"/>
  <c r="AY64" i="141"/>
  <c r="BD40" i="141"/>
  <c r="BJ40" i="141"/>
  <c r="BA12" i="142"/>
  <c r="AU12" i="142"/>
  <c r="BD54" i="138"/>
  <c r="BH54" i="138"/>
  <c r="BJ30" i="139"/>
  <c r="BD30" i="139"/>
  <c r="BS104" i="142"/>
  <c r="CG21" i="145"/>
  <c r="BQ57" i="144"/>
  <c r="BW57" i="144"/>
  <c r="BS57" i="144"/>
  <c r="BM21" i="145"/>
  <c r="BM57" i="144"/>
  <c r="BF54" i="135"/>
  <c r="BH30" i="139"/>
  <c r="BY104" i="142"/>
  <c r="BW104" i="142"/>
  <c r="BM104" i="142"/>
  <c r="BS21" i="145"/>
  <c r="CC21" i="145"/>
  <c r="BQ21" i="145"/>
  <c r="BQ104" i="142"/>
  <c r="CE104" i="142"/>
  <c r="BU104" i="142"/>
  <c r="CA21" i="145"/>
  <c r="BO21" i="145"/>
  <c r="BY21" i="145"/>
  <c r="CC25" i="144"/>
  <c r="BO104" i="142"/>
  <c r="BU21" i="145"/>
  <c r="BP54" i="135"/>
  <c r="BF62" i="139"/>
  <c r="BN54" i="135"/>
  <c r="BF62" i="135"/>
  <c r="AM98" i="135"/>
  <c r="BD86" i="135"/>
  <c r="BN30" i="139"/>
  <c r="BB30" i="139"/>
  <c r="AO98" i="135"/>
  <c r="BR30" i="139"/>
  <c r="BT30" i="139"/>
  <c r="BP30" i="139"/>
  <c r="BV30" i="139"/>
  <c r="CC69" i="143"/>
  <c r="BQ69" i="143"/>
  <c r="CA69" i="143"/>
  <c r="BS25" i="144"/>
  <c r="BO69" i="143"/>
  <c r="BY69" i="143"/>
  <c r="BM69" i="143"/>
  <c r="BW69" i="143"/>
  <c r="BF118" i="138"/>
  <c r="AY90" i="140"/>
  <c r="BT110" i="139"/>
  <c r="AQ32" i="142"/>
  <c r="BJ70" i="139"/>
  <c r="BT70" i="139"/>
  <c r="AW13" i="144"/>
  <c r="BP118" i="138"/>
  <c r="BN78" i="139"/>
  <c r="AI58" i="137"/>
  <c r="AS90" i="140"/>
  <c r="AW69" i="143"/>
  <c r="BH110" i="139"/>
  <c r="BR70" i="139"/>
  <c r="BF70" i="139"/>
  <c r="BH13" i="144"/>
  <c r="AS58" i="137"/>
  <c r="BJ90" i="140"/>
  <c r="BH69" i="143"/>
  <c r="BR110" i="139"/>
  <c r="BJ86" i="135"/>
  <c r="BJ102" i="136"/>
  <c r="BV54" i="135"/>
  <c r="BD54" i="135"/>
  <c r="AK54" i="137"/>
  <c r="AG54" i="137"/>
  <c r="AQ54" i="137"/>
  <c r="BT62" i="135"/>
  <c r="BN62" i="135"/>
  <c r="BR62" i="135"/>
  <c r="BD62" i="139"/>
  <c r="BN62" i="139"/>
  <c r="AY98" i="135"/>
  <c r="AS41" i="144"/>
  <c r="AW41" i="144"/>
  <c r="BB54" i="135"/>
  <c r="BJ54" i="135"/>
  <c r="BL54" i="135"/>
  <c r="AE54" i="137"/>
  <c r="AO54" i="137"/>
  <c r="BP62" i="135"/>
  <c r="BH62" i="135"/>
  <c r="BV62" i="135"/>
  <c r="BB62" i="139"/>
  <c r="BL62" i="139"/>
  <c r="BV62" i="139"/>
  <c r="AI98" i="135"/>
  <c r="BF41" i="144"/>
  <c r="BR54" i="135"/>
  <c r="BH54" i="135"/>
  <c r="BL62" i="135"/>
  <c r="BJ62" i="139"/>
  <c r="BT62" i="139"/>
  <c r="AU98" i="135"/>
  <c r="AU13" i="144"/>
  <c r="AG58" i="137"/>
  <c r="AQ58" i="137"/>
  <c r="AE58" i="137"/>
  <c r="AO90" i="140"/>
  <c r="BA90" i="140"/>
  <c r="BD69" i="143"/>
  <c r="BF69" i="143"/>
  <c r="AS69" i="143"/>
  <c r="BR102" i="139"/>
  <c r="BF110" i="139"/>
  <c r="BP110" i="139"/>
  <c r="BH86" i="135"/>
  <c r="BV86" i="135"/>
  <c r="BL86" i="135"/>
  <c r="BB102" i="136"/>
  <c r="BH102" i="136"/>
  <c r="AO58" i="137"/>
  <c r="AY58" i="137"/>
  <c r="AM58" i="137"/>
  <c r="AW90" i="140"/>
  <c r="AQ90" i="140"/>
  <c r="BH90" i="140"/>
  <c r="AU69" i="143"/>
  <c r="AQ69" i="143"/>
  <c r="BA69" i="143"/>
  <c r="BP102" i="139"/>
  <c r="BD110" i="139"/>
  <c r="BN110" i="139"/>
  <c r="BB110" i="139"/>
  <c r="BN86" i="135"/>
  <c r="BF86" i="135"/>
  <c r="BT86" i="135"/>
  <c r="AW58" i="137"/>
  <c r="AK58" i="137"/>
  <c r="BF90" i="140"/>
  <c r="BD90" i="140"/>
  <c r="AO69" i="143"/>
  <c r="AY69" i="143"/>
  <c r="BL110" i="139"/>
  <c r="BV110" i="139"/>
  <c r="BB86" i="135"/>
  <c r="BR86" i="135"/>
  <c r="BT102" i="136"/>
  <c r="BO25" i="144"/>
  <c r="CE25" i="144"/>
  <c r="BY25" i="144"/>
  <c r="BA17" i="143"/>
  <c r="AU64" i="141"/>
  <c r="BF64" i="141"/>
  <c r="BJ86" i="137"/>
  <c r="BF86" i="137"/>
  <c r="BP86" i="137"/>
  <c r="BV86" i="138"/>
  <c r="AQ93" i="143"/>
  <c r="BF14" i="136"/>
  <c r="BL38" i="139"/>
  <c r="AY114" i="140"/>
  <c r="AS114" i="140"/>
  <c r="BJ114" i="140"/>
  <c r="BV38" i="137"/>
  <c r="BP38" i="137"/>
  <c r="BD38" i="137"/>
  <c r="AK90" i="139"/>
  <c r="BH104" i="142"/>
  <c r="AU104" i="142"/>
  <c r="BD104" i="142"/>
  <c r="AO17" i="143"/>
  <c r="BD64" i="141"/>
  <c r="BJ64" i="141"/>
  <c r="AS64" i="141"/>
  <c r="BR86" i="137"/>
  <c r="BD86" i="137"/>
  <c r="BN86" i="137"/>
  <c r="BJ86" i="138"/>
  <c r="AW93" i="143"/>
  <c r="AO114" i="140"/>
  <c r="BA114" i="140"/>
  <c r="BB38" i="137"/>
  <c r="BL38" i="137"/>
  <c r="AQ104" i="142"/>
  <c r="BJ104" i="142"/>
  <c r="AY17" i="143"/>
  <c r="BJ24" i="141"/>
  <c r="AO64" i="141"/>
  <c r="AQ64" i="141"/>
  <c r="BL86" i="137"/>
  <c r="BH14" i="136"/>
  <c r="BF114" i="140"/>
  <c r="AW114" i="140"/>
  <c r="BN38" i="137"/>
  <c r="BJ38" i="137"/>
  <c r="BA104" i="142"/>
  <c r="AY104" i="142"/>
  <c r="BU24" i="141"/>
  <c r="CB66" i="136"/>
  <c r="CG24" i="141"/>
  <c r="AS17" i="143"/>
  <c r="BH17" i="143"/>
  <c r="BF24" i="141"/>
  <c r="BD86" i="138"/>
  <c r="BR86" i="138"/>
  <c r="AY93" i="143"/>
  <c r="BF93" i="143"/>
  <c r="BT38" i="139"/>
  <c r="AM90" i="139"/>
  <c r="BD24" i="141"/>
  <c r="AS24" i="141"/>
  <c r="BJ93" i="143"/>
  <c r="BB38" i="139"/>
  <c r="BV38" i="139"/>
  <c r="AU90" i="139"/>
  <c r="AW17" i="143"/>
  <c r="AU24" i="141"/>
  <c r="BH86" i="138"/>
  <c r="AU93" i="143"/>
  <c r="BL14" i="136"/>
  <c r="BN14" i="136"/>
  <c r="BJ38" i="139"/>
  <c r="AI90" i="139"/>
  <c r="AQ98" i="135"/>
  <c r="AS98" i="135"/>
  <c r="AE98" i="135"/>
  <c r="AG98" i="135"/>
  <c r="AK98" i="135"/>
  <c r="AY90" i="139"/>
  <c r="AW90" i="139"/>
  <c r="AY41" i="144"/>
  <c r="BL102" i="136"/>
  <c r="BF102" i="136"/>
  <c r="BP102" i="136"/>
  <c r="BR102" i="136"/>
  <c r="BD102" i="136"/>
  <c r="BM32" i="142"/>
  <c r="CG57" i="144"/>
  <c r="CA57" i="144"/>
  <c r="BO57" i="144"/>
  <c r="BW24" i="141"/>
  <c r="BU25" i="144"/>
  <c r="BW25" i="144"/>
  <c r="CG25" i="144"/>
  <c r="BP66" i="136"/>
  <c r="CC13" i="144"/>
  <c r="BY57" i="144"/>
  <c r="BU57" i="144"/>
  <c r="BM25" i="144"/>
  <c r="BQ25" i="144"/>
  <c r="BU17" i="143"/>
  <c r="BM90" i="140"/>
  <c r="BO40" i="141"/>
  <c r="CE41" i="144"/>
  <c r="BV54" i="139"/>
  <c r="BJ78" i="139"/>
  <c r="AU94" i="135"/>
  <c r="BB86" i="136"/>
  <c r="BJ102" i="139"/>
  <c r="BF102" i="139"/>
  <c r="BD102" i="139"/>
  <c r="BL54" i="139"/>
  <c r="BV78" i="139"/>
  <c r="BT54" i="139"/>
  <c r="BH54" i="139"/>
  <c r="BR54" i="139"/>
  <c r="BH78" i="139"/>
  <c r="BR78" i="139"/>
  <c r="AO30" i="135"/>
  <c r="AG94" i="135"/>
  <c r="BL86" i="136"/>
  <c r="BN102" i="139"/>
  <c r="BV102" i="139"/>
  <c r="BL102" i="139"/>
  <c r="BJ54" i="139"/>
  <c r="BT78" i="139"/>
  <c r="AG30" i="135"/>
  <c r="BF54" i="139"/>
  <c r="BF78" i="139"/>
  <c r="BP78" i="139"/>
  <c r="AI30" i="135"/>
  <c r="AK30" i="135"/>
  <c r="AK94" i="135"/>
  <c r="BB102" i="139"/>
  <c r="BH102" i="139"/>
  <c r="BN98" i="135"/>
  <c r="CE17" i="143"/>
  <c r="BU90" i="140"/>
  <c r="BY40" i="141"/>
  <c r="BR98" i="135"/>
  <c r="CC41" i="144"/>
  <c r="BX34" i="135"/>
  <c r="BS90" i="140"/>
  <c r="CA42" i="140"/>
  <c r="BO12" i="141"/>
  <c r="CF98" i="135"/>
  <c r="BQ41" i="144"/>
  <c r="BM40" i="141"/>
  <c r="AO41" i="144"/>
  <c r="CA64" i="141"/>
  <c r="BT98" i="135"/>
  <c r="BL98" i="135"/>
  <c r="CB98" i="135"/>
  <c r="BS17" i="143"/>
  <c r="CC17" i="143"/>
  <c r="BQ17" i="143"/>
  <c r="BQ64" i="141"/>
  <c r="BQ32" i="142"/>
  <c r="BZ98" i="135"/>
  <c r="BV98" i="135"/>
  <c r="BP98" i="135"/>
  <c r="CA17" i="143"/>
  <c r="BO17" i="143"/>
  <c r="BY17" i="143"/>
  <c r="BW32" i="142"/>
  <c r="CD98" i="135"/>
  <c r="BM17" i="143"/>
  <c r="BW17" i="143"/>
  <c r="BW12" i="141"/>
  <c r="BZ66" i="136"/>
  <c r="BN66" i="136"/>
  <c r="BX66" i="136"/>
  <c r="BQ13" i="144"/>
  <c r="BS24" i="141"/>
  <c r="CE24" i="141"/>
  <c r="BO41" i="144"/>
  <c r="BY41" i="144"/>
  <c r="CC90" i="140"/>
  <c r="BQ90" i="140"/>
  <c r="CA90" i="140"/>
  <c r="BU40" i="141"/>
  <c r="BW40" i="141"/>
  <c r="CG40" i="141"/>
  <c r="BM12" i="141"/>
  <c r="BY12" i="141"/>
  <c r="BT66" i="136"/>
  <c r="BV66" i="136"/>
  <c r="CF66" i="136"/>
  <c r="BS13" i="144"/>
  <c r="CC24" i="141"/>
  <c r="CA24" i="141"/>
  <c r="BQ24" i="141"/>
  <c r="BM41" i="144"/>
  <c r="BW41" i="144"/>
  <c r="BS41" i="144"/>
  <c r="BO90" i="140"/>
  <c r="BY90" i="140"/>
  <c r="BS40" i="141"/>
  <c r="CE40" i="141"/>
  <c r="CC42" i="140"/>
  <c r="BU12" i="141"/>
  <c r="CG12" i="141"/>
  <c r="BR66" i="136"/>
  <c r="BL66" i="136"/>
  <c r="CA13" i="144"/>
  <c r="BM24" i="141"/>
  <c r="BO24" i="141"/>
  <c r="BU41" i="144"/>
  <c r="CG41" i="144"/>
  <c r="BL34" i="135"/>
  <c r="BW90" i="140"/>
  <c r="CE90" i="140"/>
  <c r="CC40" i="141"/>
  <c r="CA40" i="141"/>
  <c r="BQ42" i="140"/>
  <c r="AO57" i="144"/>
  <c r="BA57" i="144"/>
  <c r="AY57" i="144"/>
  <c r="AW57" i="144"/>
  <c r="AS57" i="144"/>
  <c r="AQ57" i="144"/>
  <c r="AU57" i="144"/>
  <c r="BH57" i="144"/>
  <c r="BF57" i="144"/>
  <c r="BJ57" i="144"/>
  <c r="BD57" i="144"/>
  <c r="BP94" i="139"/>
  <c r="BT94" i="139"/>
  <c r="BV94" i="139"/>
  <c r="BL94" i="139"/>
  <c r="BH94" i="139"/>
  <c r="BF94" i="139"/>
  <c r="BD94" i="139"/>
  <c r="BN94" i="139"/>
  <c r="BB94" i="139"/>
  <c r="BJ94" i="139"/>
  <c r="BR94" i="139"/>
  <c r="AS13" i="144"/>
  <c r="BL118" i="138"/>
  <c r="BB118" i="138"/>
  <c r="BY93" i="143"/>
  <c r="BM93" i="143"/>
  <c r="BW93" i="143"/>
  <c r="BD12" i="141"/>
  <c r="AS12" i="141"/>
  <c r="BO64" i="141"/>
  <c r="CE32" i="142"/>
  <c r="BU32" i="142"/>
  <c r="BF86" i="136"/>
  <c r="BJ86" i="136"/>
  <c r="BT86" i="136"/>
  <c r="AY66" i="136"/>
  <c r="AO66" i="136"/>
  <c r="BY42" i="140"/>
  <c r="BB22" i="138"/>
  <c r="BF22" i="138"/>
  <c r="BL22" i="138"/>
  <c r="BT22" i="138"/>
  <c r="BH22" i="138"/>
  <c r="BV22" i="138"/>
  <c r="BP22" i="138"/>
  <c r="BR22" i="138"/>
  <c r="BD22" i="138"/>
  <c r="BJ22" i="138"/>
  <c r="BN22" i="138"/>
  <c r="BL14" i="138"/>
  <c r="BB14" i="138"/>
  <c r="BN14" i="138"/>
  <c r="BR14" i="138"/>
  <c r="BF14" i="138"/>
  <c r="BD14" i="138"/>
  <c r="BH14" i="138"/>
  <c r="BP14" i="138"/>
  <c r="BT14" i="138"/>
  <c r="BJ14" i="138"/>
  <c r="BV14" i="138"/>
  <c r="AQ13" i="144"/>
  <c r="BA13" i="144"/>
  <c r="BT118" i="138"/>
  <c r="BV118" i="138"/>
  <c r="BJ118" i="138"/>
  <c r="AY30" i="135"/>
  <c r="AE30" i="135"/>
  <c r="AW30" i="135"/>
  <c r="CG93" i="143"/>
  <c r="BU93" i="143"/>
  <c r="CE93" i="143"/>
  <c r="AU17" i="143"/>
  <c r="BF17" i="143"/>
  <c r="AO12" i="141"/>
  <c r="AQ12" i="141"/>
  <c r="BA12" i="141"/>
  <c r="AO24" i="141"/>
  <c r="AQ24" i="141"/>
  <c r="BA24" i="141"/>
  <c r="BS12" i="141"/>
  <c r="CE12" i="141"/>
  <c r="BU64" i="141"/>
  <c r="BW64" i="141"/>
  <c r="CG64" i="141"/>
  <c r="AY94" i="135"/>
  <c r="AM94" i="135"/>
  <c r="CG32" i="142"/>
  <c r="BS32" i="142"/>
  <c r="CC32" i="142"/>
  <c r="BH86" i="136"/>
  <c r="BV86" i="136"/>
  <c r="BR86" i="136"/>
  <c r="BO13" i="144"/>
  <c r="BY13" i="144"/>
  <c r="BM13" i="144"/>
  <c r="BF86" i="138"/>
  <c r="BP86" i="138"/>
  <c r="AI66" i="136"/>
  <c r="AM66" i="136"/>
  <c r="AW66" i="136"/>
  <c r="AS93" i="143"/>
  <c r="BD93" i="143"/>
  <c r="BR14" i="136"/>
  <c r="BD14" i="136"/>
  <c r="BV14" i="136"/>
  <c r="BH38" i="139"/>
  <c r="BR38" i="139"/>
  <c r="BF38" i="139"/>
  <c r="BV34" i="135"/>
  <c r="CB34" i="135"/>
  <c r="AS90" i="139"/>
  <c r="AG90" i="139"/>
  <c r="BM42" i="140"/>
  <c r="BW42" i="140"/>
  <c r="CG42" i="140"/>
  <c r="CB122" i="137"/>
  <c r="BV122" i="137"/>
  <c r="BR122" i="137"/>
  <c r="BZ122" i="137"/>
  <c r="BP122" i="137"/>
  <c r="CF122" i="137"/>
  <c r="BN122" i="137"/>
  <c r="BL122" i="137"/>
  <c r="BT122" i="137"/>
  <c r="CD122" i="137"/>
  <c r="BX122" i="137"/>
  <c r="BR46" i="138"/>
  <c r="BH46" i="138"/>
  <c r="BL46" i="138"/>
  <c r="BP46" i="138"/>
  <c r="BJ46" i="138"/>
  <c r="BT46" i="138"/>
  <c r="BB46" i="138"/>
  <c r="BD46" i="138"/>
  <c r="BF46" i="138"/>
  <c r="BV46" i="138"/>
  <c r="BN46" i="138"/>
  <c r="AQ86" i="139"/>
  <c r="AG86" i="139"/>
  <c r="AK86" i="139"/>
  <c r="AW86" i="139"/>
  <c r="AE86" i="139"/>
  <c r="AY86" i="139"/>
  <c r="AU86" i="139"/>
  <c r="AO86" i="139"/>
  <c r="AS86" i="139"/>
  <c r="AI86" i="139"/>
  <c r="AM86" i="139"/>
  <c r="BA25" i="144"/>
  <c r="AQ25" i="144"/>
  <c r="BD25" i="144"/>
  <c r="AS25" i="144"/>
  <c r="AU25" i="144"/>
  <c r="AW25" i="144"/>
  <c r="BJ25" i="144"/>
  <c r="AO25" i="144"/>
  <c r="BF25" i="144"/>
  <c r="BH25" i="144"/>
  <c r="AY25" i="144"/>
  <c r="BF13" i="144"/>
  <c r="BD13" i="144"/>
  <c r="BN118" i="138"/>
  <c r="BJ12" i="141"/>
  <c r="BM64" i="141"/>
  <c r="BY64" i="141"/>
  <c r="AE94" i="135"/>
  <c r="AQ94" i="135"/>
  <c r="AS94" i="135"/>
  <c r="BY32" i="142"/>
  <c r="AE66" i="136"/>
  <c r="CD34" i="135"/>
  <c r="BR34" i="135"/>
  <c r="BT34" i="135"/>
  <c r="CF34" i="135"/>
  <c r="BO42" i="140"/>
  <c r="AO13" i="144"/>
  <c r="AY13" i="144"/>
  <c r="BD118" i="138"/>
  <c r="BH118" i="138"/>
  <c r="AM30" i="135"/>
  <c r="AU30" i="135"/>
  <c r="BS93" i="143"/>
  <c r="BJ17" i="143"/>
  <c r="BD17" i="143"/>
  <c r="AW12" i="141"/>
  <c r="AY12" i="141"/>
  <c r="AW24" i="141"/>
  <c r="AY24" i="141"/>
  <c r="CC12" i="141"/>
  <c r="CA12" i="141"/>
  <c r="BS64" i="141"/>
  <c r="AO94" i="135"/>
  <c r="AI94" i="135"/>
  <c r="BO32" i="142"/>
  <c r="BN86" i="136"/>
  <c r="BW13" i="144"/>
  <c r="CG13" i="144"/>
  <c r="BL86" i="138"/>
  <c r="BN86" i="138"/>
  <c r="AS66" i="136"/>
  <c r="BH93" i="143"/>
  <c r="BA93" i="143"/>
  <c r="BB14" i="136"/>
  <c r="BJ14" i="136"/>
  <c r="BP38" i="139"/>
  <c r="BD38" i="139"/>
  <c r="BN34" i="135"/>
  <c r="BZ34" i="135"/>
  <c r="AQ90" i="139"/>
  <c r="AE90" i="139"/>
  <c r="BU42" i="140"/>
  <c r="CE42" i="140"/>
  <c r="BJ94" i="136"/>
  <c r="BN94" i="136"/>
  <c r="BL94" i="136"/>
  <c r="BP94" i="136"/>
  <c r="BF94" i="136"/>
  <c r="BD94" i="136"/>
  <c r="BV94" i="136"/>
  <c r="BR94" i="136"/>
  <c r="BH94" i="136"/>
  <c r="BT94" i="136"/>
  <c r="BB94" i="136"/>
  <c r="AY118" i="137"/>
  <c r="AE118" i="137"/>
  <c r="AK118" i="137"/>
  <c r="AQ118" i="137"/>
  <c r="AM118" i="137"/>
  <c r="AU118" i="137"/>
  <c r="AO118" i="137"/>
  <c r="AW118" i="137"/>
  <c r="AI118" i="137"/>
  <c r="AG118" i="137"/>
  <c r="AS118" i="137"/>
  <c r="BX98" i="138" l="1"/>
  <c r="BT98" i="138"/>
  <c r="BV98" i="138"/>
  <c r="BR98" i="138"/>
  <c r="CF98" i="138"/>
  <c r="CB98" i="138"/>
  <c r="BL98" i="138"/>
  <c r="CD98" i="138"/>
  <c r="BP98" i="138"/>
  <c r="BZ98" i="138"/>
  <c r="BN98" i="138"/>
  <c r="AE114" i="137"/>
  <c r="BS81" i="144"/>
  <c r="BA81" i="144"/>
  <c r="AY114" i="137"/>
  <c r="AQ114" i="137"/>
  <c r="AG114" i="137"/>
  <c r="AS114" i="137"/>
  <c r="AK114" i="137"/>
  <c r="AU114" i="137"/>
  <c r="AU81" i="144"/>
  <c r="BJ81" i="144"/>
  <c r="AM114" i="137"/>
  <c r="AW114" i="137"/>
  <c r="AI114" i="137"/>
  <c r="BF81" i="144"/>
  <c r="BH81" i="144"/>
  <c r="AY81" i="144"/>
  <c r="AS81" i="144"/>
  <c r="BD81" i="144"/>
  <c r="BM14" i="140"/>
  <c r="AE94" i="138"/>
  <c r="BO14" i="140"/>
  <c r="AW81" i="144"/>
  <c r="AO81" i="144"/>
  <c r="AQ81" i="144"/>
  <c r="BW81" i="144"/>
  <c r="CA81" i="144"/>
  <c r="BU81" i="144"/>
  <c r="BY81" i="144"/>
  <c r="CE81" i="144"/>
  <c r="CG81" i="144"/>
  <c r="BO81" i="144"/>
  <c r="CC81" i="144"/>
  <c r="BM81" i="144"/>
  <c r="BQ81" i="144"/>
  <c r="BN102" i="138"/>
  <c r="CC28" i="142"/>
  <c r="BY60" i="141"/>
  <c r="BR30" i="135"/>
  <c r="BU38" i="140"/>
  <c r="AU22" i="135"/>
  <c r="BQ117" i="143"/>
  <c r="BT94" i="135"/>
  <c r="AM98" i="138"/>
  <c r="AQ94" i="138"/>
  <c r="BQ14" i="140"/>
  <c r="BR62" i="136"/>
  <c r="AY26" i="135"/>
  <c r="BV26" i="135"/>
  <c r="BF60" i="141"/>
  <c r="BN54" i="137"/>
  <c r="BL118" i="137"/>
  <c r="BN86" i="139"/>
  <c r="CC17" i="144"/>
  <c r="AQ28" i="142"/>
  <c r="AK98" i="138"/>
  <c r="AW98" i="138"/>
  <c r="AY94" i="138"/>
  <c r="AU98" i="138"/>
  <c r="BA28" i="142"/>
  <c r="BD28" i="142"/>
  <c r="AU28" i="142"/>
  <c r="AS60" i="141"/>
  <c r="BT26" i="135"/>
  <c r="BR54" i="137"/>
  <c r="BL54" i="137"/>
  <c r="BW14" i="140"/>
  <c r="AI98" i="138"/>
  <c r="AM94" i="138"/>
  <c r="BD14" i="140"/>
  <c r="BS14" i="140"/>
  <c r="BD60" i="141"/>
  <c r="AG98" i="138"/>
  <c r="AE98" i="138"/>
  <c r="AU94" i="138"/>
  <c r="BU14" i="140"/>
  <c r="BJ14" i="140"/>
  <c r="AS98" i="138"/>
  <c r="AW94" i="138"/>
  <c r="BV54" i="137"/>
  <c r="BH14" i="140"/>
  <c r="AQ98" i="138"/>
  <c r="AK94" i="138"/>
  <c r="AI94" i="138"/>
  <c r="BF14" i="140"/>
  <c r="BJ60" i="141"/>
  <c r="AO98" i="138"/>
  <c r="AY98" i="138"/>
  <c r="AS94" i="138"/>
  <c r="AG94" i="138"/>
  <c r="BJ28" i="142"/>
  <c r="AS28" i="142"/>
  <c r="AY28" i="142"/>
  <c r="AO28" i="142"/>
  <c r="BH28" i="142"/>
  <c r="BF28" i="142"/>
  <c r="AW28" i="142"/>
  <c r="BS38" i="140"/>
  <c r="BO38" i="140"/>
  <c r="BH38" i="140"/>
  <c r="BD38" i="140"/>
  <c r="BQ38" i="140"/>
  <c r="BB38" i="140"/>
  <c r="BW38" i="140"/>
  <c r="BM38" i="140"/>
  <c r="BF38" i="140"/>
  <c r="BJ38" i="140"/>
  <c r="BB54" i="137"/>
  <c r="AQ60" i="141"/>
  <c r="BF54" i="137"/>
  <c r="BP54" i="137"/>
  <c r="BT54" i="137"/>
  <c r="BH54" i="137"/>
  <c r="AO60" i="141"/>
  <c r="BA60" i="141"/>
  <c r="BJ54" i="137"/>
  <c r="AW60" i="141"/>
  <c r="AY60" i="141"/>
  <c r="BH60" i="141"/>
  <c r="BD54" i="137"/>
  <c r="AU60" i="141"/>
  <c r="CB26" i="135"/>
  <c r="CD26" i="135"/>
  <c r="BF30" i="135"/>
  <c r="BD86" i="139"/>
  <c r="CE117" i="143"/>
  <c r="BX26" i="135"/>
  <c r="BR26" i="135"/>
  <c r="BP26" i="135"/>
  <c r="BN26" i="135"/>
  <c r="BZ26" i="135"/>
  <c r="BL26" i="135"/>
  <c r="CF26" i="135"/>
  <c r="BU49" i="143"/>
  <c r="CE49" i="143"/>
  <c r="BB94" i="135"/>
  <c r="CC49" i="143"/>
  <c r="CA49" i="143"/>
  <c r="BO49" i="143"/>
  <c r="BY49" i="143"/>
  <c r="BM49" i="143"/>
  <c r="BW49" i="143"/>
  <c r="CG49" i="143"/>
  <c r="BS49" i="143"/>
  <c r="BQ49" i="143"/>
  <c r="BL94" i="135"/>
  <c r="BD94" i="135"/>
  <c r="BJ30" i="135"/>
  <c r="BT30" i="135"/>
  <c r="BP30" i="135"/>
  <c r="BV30" i="135"/>
  <c r="BD30" i="135"/>
  <c r="BL30" i="135"/>
  <c r="BB30" i="135"/>
  <c r="BH30" i="135"/>
  <c r="BN30" i="135"/>
  <c r="AI22" i="135"/>
  <c r="BY17" i="144"/>
  <c r="CA17" i="144"/>
  <c r="BO17" i="144"/>
  <c r="BP94" i="135"/>
  <c r="BN94" i="135"/>
  <c r="BJ94" i="135"/>
  <c r="BV94" i="135"/>
  <c r="BH94" i="135"/>
  <c r="BR94" i="135"/>
  <c r="BF94" i="135"/>
  <c r="BT102" i="138"/>
  <c r="BM17" i="144"/>
  <c r="BQ17" i="144"/>
  <c r="BU17" i="144"/>
  <c r="CE17" i="144"/>
  <c r="CG17" i="144"/>
  <c r="BW17" i="144"/>
  <c r="BS17" i="144"/>
  <c r="BP62" i="136"/>
  <c r="AW26" i="135"/>
  <c r="AI26" i="135"/>
  <c r="AO26" i="135"/>
  <c r="CG60" i="141"/>
  <c r="AS26" i="135"/>
  <c r="AQ26" i="135"/>
  <c r="AE26" i="135"/>
  <c r="BJ118" i="137"/>
  <c r="BD62" i="136"/>
  <c r="BV118" i="137"/>
  <c r="BV86" i="139"/>
  <c r="BJ102" i="138"/>
  <c r="BN118" i="137"/>
  <c r="BT118" i="137"/>
  <c r="BH118" i="137"/>
  <c r="AE22" i="135"/>
  <c r="BL86" i="139"/>
  <c r="BB118" i="137"/>
  <c r="BF118" i="137"/>
  <c r="BP118" i="137"/>
  <c r="BB86" i="139"/>
  <c r="BV62" i="136"/>
  <c r="BD118" i="137"/>
  <c r="BR118" i="137"/>
  <c r="AW22" i="135"/>
  <c r="CA28" i="142"/>
  <c r="BW60" i="141"/>
  <c r="BO28" i="142"/>
  <c r="BU60" i="141"/>
  <c r="BQ28" i="142"/>
  <c r="BM28" i="142"/>
  <c r="BS60" i="141"/>
  <c r="CE60" i="141"/>
  <c r="BW28" i="142"/>
  <c r="BY28" i="142"/>
  <c r="CE28" i="142"/>
  <c r="BU28" i="142"/>
  <c r="CC60" i="141"/>
  <c r="CA60" i="141"/>
  <c r="BQ60" i="141"/>
  <c r="CG28" i="142"/>
  <c r="BS28" i="142"/>
  <c r="BM60" i="141"/>
  <c r="BO60" i="141"/>
  <c r="BP102" i="138"/>
  <c r="BF102" i="138"/>
  <c r="BL62" i="136"/>
  <c r="BB62" i="136"/>
  <c r="AK22" i="135"/>
  <c r="AM22" i="135"/>
  <c r="BH102" i="138"/>
  <c r="BD102" i="138"/>
  <c r="BT62" i="136"/>
  <c r="BN62" i="136"/>
  <c r="BJ62" i="136"/>
  <c r="BB102" i="138"/>
  <c r="BL102" i="138"/>
  <c r="BV102" i="138"/>
  <c r="BF62" i="136"/>
  <c r="BH62" i="136"/>
  <c r="AG22" i="135"/>
  <c r="AS22" i="135"/>
  <c r="AK26" i="135"/>
  <c r="AG26" i="135"/>
  <c r="AU26" i="135"/>
  <c r="AO17" i="144"/>
  <c r="BA17" i="144"/>
  <c r="AQ17" i="144"/>
  <c r="AU17" i="144"/>
  <c r="AW17" i="144"/>
  <c r="AY17" i="144"/>
  <c r="BD17" i="144"/>
  <c r="AS17" i="144"/>
  <c r="BF17" i="144"/>
  <c r="BH17" i="144"/>
  <c r="BJ17" i="144"/>
  <c r="BX114" i="137"/>
  <c r="BV114" i="137"/>
  <c r="BR114" i="137"/>
  <c r="CD114" i="137"/>
  <c r="CF114" i="137"/>
  <c r="BT114" i="137"/>
  <c r="BP114" i="137"/>
  <c r="BL114" i="137"/>
  <c r="CB114" i="137"/>
  <c r="BZ114" i="137"/>
  <c r="BN114" i="137"/>
  <c r="BR102" i="138"/>
  <c r="AQ22" i="135"/>
  <c r="AU110" i="137"/>
  <c r="AY110" i="137"/>
  <c r="AM110" i="137"/>
  <c r="AQ110" i="137"/>
  <c r="AG110" i="137"/>
  <c r="AI110" i="137"/>
  <c r="AO110" i="137"/>
  <c r="AS110" i="137"/>
  <c r="AE110" i="137"/>
  <c r="AK110" i="137"/>
  <c r="AW110" i="137"/>
  <c r="BH49" i="143"/>
  <c r="AW49" i="143"/>
  <c r="AS49" i="143"/>
  <c r="BD49" i="143"/>
  <c r="BF49" i="143"/>
  <c r="AY49" i="143"/>
  <c r="AO49" i="143"/>
  <c r="BA49" i="143"/>
  <c r="AQ49" i="143"/>
  <c r="BJ49" i="143"/>
  <c r="AU49" i="143"/>
  <c r="AO22" i="135"/>
  <c r="AY22" i="135"/>
  <c r="AM26" i="135"/>
  <c r="BJ86" i="139"/>
  <c r="BF86" i="139"/>
  <c r="BP86" i="139"/>
  <c r="BR86" i="139"/>
  <c r="BT86" i="139"/>
  <c r="BH86" i="139"/>
  <c r="CF50" i="137" l="1"/>
  <c r="CB50" i="137"/>
  <c r="BL50" i="137"/>
  <c r="BR50" i="137"/>
  <c r="BV50" i="137"/>
  <c r="CD50" i="137"/>
  <c r="BT50" i="137"/>
  <c r="BP50" i="137"/>
  <c r="BZ50" i="137"/>
  <c r="BN50" i="137"/>
  <c r="BX50" i="137"/>
  <c r="BW117" i="143"/>
  <c r="BY117" i="143"/>
  <c r="BS117" i="143"/>
  <c r="BM117" i="143"/>
  <c r="CG117" i="143"/>
  <c r="BO117" i="143"/>
  <c r="BU117" i="143"/>
  <c r="CA117" i="143"/>
  <c r="BT18" i="135"/>
  <c r="CA13" i="145"/>
  <c r="BP94" i="138"/>
  <c r="BP22" i="135"/>
  <c r="BA56" i="141"/>
  <c r="AK46" i="137"/>
  <c r="CC117" i="143"/>
  <c r="BR110" i="137"/>
  <c r="AU50" i="137"/>
  <c r="AM46" i="137"/>
  <c r="AO46" i="137"/>
  <c r="AY46" i="137"/>
  <c r="AE14" i="135"/>
  <c r="AU46" i="137"/>
  <c r="AI46" i="137"/>
  <c r="AS46" i="137"/>
  <c r="AG46" i="137"/>
  <c r="AQ46" i="137"/>
  <c r="AE46" i="137"/>
  <c r="AW46" i="137"/>
  <c r="AI50" i="137"/>
  <c r="AE50" i="137"/>
  <c r="AO50" i="137"/>
  <c r="AM50" i="137"/>
  <c r="AK50" i="137"/>
  <c r="AQ18" i="135"/>
  <c r="AY50" i="137"/>
  <c r="AS50" i="137"/>
  <c r="AG50" i="137"/>
  <c r="AQ50" i="137"/>
  <c r="AW50" i="137"/>
  <c r="BD56" i="141"/>
  <c r="BJ56" i="141"/>
  <c r="AS56" i="141"/>
  <c r="AO56" i="141"/>
  <c r="AW56" i="141"/>
  <c r="AY56" i="141"/>
  <c r="BH56" i="141"/>
  <c r="AU56" i="141"/>
  <c r="BF56" i="141"/>
  <c r="AQ56" i="141"/>
  <c r="BM13" i="145"/>
  <c r="CE13" i="145"/>
  <c r="BY13" i="145"/>
  <c r="BV110" i="137"/>
  <c r="BO13" i="145"/>
  <c r="CG13" i="145"/>
  <c r="BU13" i="145"/>
  <c r="BW13" i="145"/>
  <c r="BS13" i="145"/>
  <c r="CC13" i="145"/>
  <c r="BQ13" i="145"/>
  <c r="BM56" i="141"/>
  <c r="BJ110" i="137"/>
  <c r="BN110" i="137"/>
  <c r="BT110" i="137"/>
  <c r="BP110" i="137"/>
  <c r="BH110" i="137"/>
  <c r="BD110" i="137"/>
  <c r="BB110" i="137"/>
  <c r="BL110" i="137"/>
  <c r="BF110" i="137"/>
  <c r="BO56" i="141"/>
  <c r="BY56" i="141"/>
  <c r="BD22" i="135"/>
  <c r="BN94" i="138"/>
  <c r="BV22" i="135"/>
  <c r="BR94" i="138"/>
  <c r="BV94" i="138"/>
  <c r="BB22" i="135"/>
  <c r="BJ22" i="135"/>
  <c r="BL22" i="135"/>
  <c r="BD94" i="138"/>
  <c r="BR22" i="135"/>
  <c r="BH22" i="135"/>
  <c r="BT22" i="135"/>
  <c r="BL94" i="138"/>
  <c r="BN22" i="135"/>
  <c r="BF22" i="135"/>
  <c r="BU56" i="141"/>
  <c r="BW56" i="141"/>
  <c r="CG56" i="141"/>
  <c r="BS56" i="141"/>
  <c r="CE56" i="141"/>
  <c r="CC56" i="141"/>
  <c r="CA56" i="141"/>
  <c r="BQ56" i="141"/>
  <c r="AO117" i="143"/>
  <c r="BA117" i="143"/>
  <c r="AQ117" i="143"/>
  <c r="AS117" i="143"/>
  <c r="AU117" i="143"/>
  <c r="AW117" i="143"/>
  <c r="BJ117" i="143"/>
  <c r="AY117" i="143"/>
  <c r="BD117" i="143"/>
  <c r="BF117" i="143"/>
  <c r="BH117" i="143"/>
  <c r="BT94" i="138"/>
  <c r="BH94" i="138"/>
  <c r="BH13" i="145"/>
  <c r="AY13" i="145"/>
  <c r="BD13" i="145"/>
  <c r="AS13" i="145"/>
  <c r="AO13" i="145"/>
  <c r="AU13" i="145"/>
  <c r="BF13" i="145"/>
  <c r="BJ13" i="145"/>
  <c r="AW13" i="145"/>
  <c r="BA13" i="145"/>
  <c r="AQ13" i="145"/>
  <c r="BB94" i="138"/>
  <c r="BJ94" i="138"/>
  <c r="BF94" i="138"/>
  <c r="AE18" i="135" l="1"/>
  <c r="AS18" i="135"/>
  <c r="AM14" i="135"/>
  <c r="BP18" i="135"/>
  <c r="BY52" i="141"/>
  <c r="BZ18" i="135"/>
  <c r="CF18" i="135"/>
  <c r="BR18" i="135"/>
  <c r="BL18" i="135"/>
  <c r="BN18" i="135"/>
  <c r="BV18" i="135"/>
  <c r="CD18" i="135"/>
  <c r="BX18" i="135"/>
  <c r="CB18" i="135"/>
  <c r="BW17" i="145"/>
  <c r="BP46" i="137"/>
  <c r="AO18" i="135"/>
  <c r="AK14" i="135"/>
  <c r="AG14" i="135"/>
  <c r="AU14" i="135"/>
  <c r="AO14" i="135"/>
  <c r="AI14" i="135"/>
  <c r="AS14" i="135"/>
  <c r="AW14" i="135"/>
  <c r="AQ14" i="135"/>
  <c r="AY14" i="135"/>
  <c r="AY18" i="135"/>
  <c r="CE17" i="145"/>
  <c r="AK18" i="135"/>
  <c r="AU18" i="135"/>
  <c r="AG18" i="135"/>
  <c r="AM18" i="135"/>
  <c r="AW18" i="135"/>
  <c r="AI18" i="135"/>
  <c r="BQ17" i="145"/>
  <c r="CA17" i="145"/>
  <c r="BU17" i="145"/>
  <c r="BY17" i="145"/>
  <c r="CG17" i="145"/>
  <c r="CC17" i="145"/>
  <c r="BS17" i="145"/>
  <c r="BO17" i="145"/>
  <c r="BM17" i="145"/>
  <c r="BT46" i="137"/>
  <c r="BN46" i="137"/>
  <c r="BB46" i="137"/>
  <c r="BL46" i="137"/>
  <c r="BV46" i="137"/>
  <c r="BJ46" i="137"/>
  <c r="BH46" i="137"/>
  <c r="BR46" i="137"/>
  <c r="BD46" i="137"/>
  <c r="BF46" i="137"/>
  <c r="BD17" i="145"/>
  <c r="AS17" i="145"/>
  <c r="AU17" i="145"/>
  <c r="AQ17" i="145"/>
  <c r="BF17" i="145"/>
  <c r="AY17" i="145"/>
  <c r="BJ17" i="145"/>
  <c r="AO17" i="145"/>
  <c r="BA17" i="145"/>
  <c r="BH17" i="145"/>
  <c r="AW17" i="145"/>
  <c r="CE52" i="141" l="1"/>
  <c r="BS52" i="141"/>
  <c r="BW52" i="141"/>
  <c r="CA52" i="141"/>
  <c r="BQ52" i="141"/>
  <c r="BM52" i="141"/>
  <c r="CA86" i="140"/>
  <c r="CG52" i="141"/>
  <c r="BO52" i="141"/>
  <c r="CC52" i="141"/>
  <c r="BU52" i="141"/>
  <c r="CE37" i="145"/>
  <c r="BN14" i="135"/>
  <c r="BM37" i="145"/>
  <c r="BS37" i="145"/>
  <c r="CG37" i="145"/>
  <c r="CC37" i="145"/>
  <c r="BW37" i="145"/>
  <c r="BQ37" i="145"/>
  <c r="CA37" i="145"/>
  <c r="BO37" i="145"/>
  <c r="BY37" i="145"/>
  <c r="BU37" i="145"/>
  <c r="BV14" i="135"/>
  <c r="BP14" i="135"/>
  <c r="BJ14" i="135"/>
  <c r="BD14" i="135"/>
  <c r="BR14" i="135"/>
  <c r="BH14" i="135"/>
  <c r="BT14" i="135"/>
  <c r="BF14" i="135"/>
  <c r="BL14" i="135"/>
  <c r="BB14" i="135"/>
  <c r="BF37" i="145"/>
  <c r="AY37" i="145"/>
  <c r="BH37" i="145"/>
  <c r="AW37" i="145"/>
  <c r="AQ37" i="145"/>
  <c r="BD37" i="145"/>
  <c r="BA37" i="145"/>
  <c r="AU37" i="145"/>
  <c r="AS37" i="145"/>
  <c r="AO37" i="145"/>
  <c r="BJ37" i="145"/>
  <c r="BM86" i="140" l="1"/>
  <c r="CC86" i="140"/>
  <c r="BY86" i="140"/>
  <c r="BU86" i="140"/>
  <c r="CG86" i="140"/>
  <c r="BW86" i="140"/>
  <c r="BO86" i="140"/>
  <c r="BQ86" i="140"/>
  <c r="CE86" i="140"/>
  <c r="BS86" i="140"/>
  <c r="BA52" i="141"/>
  <c r="AW52" i="141"/>
  <c r="AY52" i="141"/>
  <c r="BH52" i="141"/>
  <c r="BJ52" i="141"/>
  <c r="BD52" i="141"/>
  <c r="AS52" i="141"/>
  <c r="AU52" i="141"/>
  <c r="BF52" i="141"/>
  <c r="AO52" i="141"/>
  <c r="AQ52" i="141"/>
  <c r="CA82" i="140" l="1"/>
  <c r="BQ82" i="140"/>
  <c r="CC82" i="140"/>
  <c r="BS82" i="140"/>
  <c r="BU82" i="140"/>
  <c r="BM82" i="140"/>
  <c r="CG82" i="140"/>
  <c r="CE82" i="140"/>
  <c r="BW82" i="140"/>
  <c r="BY82" i="140"/>
  <c r="BO82" i="140"/>
  <c r="BJ86" i="140"/>
  <c r="AY86" i="140"/>
  <c r="AW86" i="140"/>
  <c r="BA86" i="140"/>
  <c r="AQ86" i="140"/>
  <c r="AU86" i="140"/>
  <c r="AO86" i="140"/>
  <c r="BF86" i="140"/>
  <c r="BH86" i="140"/>
  <c r="BD86" i="140"/>
  <c r="AS86" i="140"/>
  <c r="BH82" i="140" l="1"/>
  <c r="AQ82" i="140"/>
  <c r="BF82" i="140"/>
  <c r="BA82" i="140"/>
  <c r="BD82" i="140"/>
  <c r="AW82" i="140"/>
  <c r="AO82" i="140"/>
  <c r="AU82" i="140"/>
  <c r="AY82" i="140"/>
  <c r="AS82" i="140"/>
  <c r="BJ82" i="140"/>
  <c r="B10" i="99" l="1"/>
  <c r="C10" i="99" l="1"/>
  <c r="B6" i="118" s="1"/>
  <c r="B11" i="99"/>
  <c r="B12" i="99" l="1"/>
  <c r="C11" i="99"/>
  <c r="B7" i="118" s="1"/>
  <c r="C12" i="99" l="1"/>
  <c r="B9" i="118" s="1"/>
  <c r="B13" i="99"/>
  <c r="C13" i="99" l="1"/>
  <c r="B10" i="118" s="1"/>
  <c r="B14" i="99"/>
  <c r="B15" i="99" l="1"/>
  <c r="C14" i="99"/>
  <c r="B11" i="118" s="1"/>
  <c r="C15" i="99" l="1"/>
  <c r="B12" i="118" s="1"/>
  <c r="B16" i="99"/>
  <c r="B17" i="99" l="1"/>
  <c r="C16" i="99"/>
  <c r="B13" i="118" s="1"/>
  <c r="C17" i="99" l="1"/>
  <c r="B14" i="118" s="1"/>
  <c r="B18" i="99"/>
  <c r="B19" i="99" l="1"/>
  <c r="C18" i="99"/>
  <c r="B15" i="118" s="1"/>
  <c r="C19" i="99" l="1"/>
  <c r="B16" i="118" s="1"/>
  <c r="B20" i="99"/>
  <c r="B21" i="99" l="1"/>
  <c r="C20" i="99"/>
  <c r="B17" i="118" s="1"/>
  <c r="B22" i="99" l="1"/>
  <c r="C21" i="99"/>
  <c r="B18" i="118" s="1"/>
  <c r="B20" i="118" s="1"/>
  <c r="B23" i="99" l="1"/>
  <c r="C22" i="99"/>
  <c r="B24" i="118" s="1"/>
  <c r="B24" i="99" l="1"/>
  <c r="C23" i="99"/>
  <c r="B25" i="118" s="1"/>
  <c r="B29" i="118" s="1"/>
  <c r="B25" i="99" l="1"/>
  <c r="C24" i="99"/>
  <c r="B26" i="118" s="1"/>
  <c r="B30" i="118" s="1"/>
  <c r="B26" i="99" l="1"/>
  <c r="C25" i="99"/>
  <c r="B27" i="99" l="1"/>
  <c r="C26" i="99"/>
  <c r="E24" i="118" s="1"/>
  <c r="E28" i="118" s="1"/>
  <c r="B28" i="99" l="1"/>
  <c r="C27" i="99"/>
  <c r="B28" i="118" s="1"/>
  <c r="B29" i="99" l="1"/>
  <c r="C28" i="99"/>
  <c r="B32" i="118" s="1"/>
  <c r="B30" i="99" l="1"/>
  <c r="C29" i="99"/>
  <c r="B33" i="118" s="1"/>
  <c r="B31" i="99" l="1"/>
  <c r="C30" i="99"/>
  <c r="C18" i="118" l="1"/>
  <c r="B32" i="99"/>
  <c r="C31" i="99"/>
  <c r="E18" i="118" s="1"/>
  <c r="B33" i="99" l="1"/>
  <c r="C32" i="99"/>
  <c r="B34" i="99" l="1"/>
  <c r="C33" i="99"/>
  <c r="B35" i="99" l="1"/>
  <c r="C34" i="99"/>
  <c r="B36" i="99" l="1"/>
  <c r="C35" i="99"/>
  <c r="B19" i="118" s="1"/>
  <c r="B21" i="118" s="1"/>
  <c r="B23" i="118" s="1"/>
  <c r="B37" i="99" l="1"/>
  <c r="B38" i="99" s="1"/>
  <c r="C36" i="99"/>
  <c r="F9" i="118" l="1"/>
  <c r="F7" i="118"/>
  <c r="F16" i="118"/>
  <c r="F15" i="118"/>
  <c r="C38" i="99"/>
  <c r="B39" i="99"/>
  <c r="C39" i="99" l="1"/>
  <c r="B40" i="99"/>
  <c r="C40" i="99" l="1"/>
  <c r="B41" i="99"/>
  <c r="C41" i="99" l="1"/>
  <c r="B42" i="99"/>
  <c r="C42" i="99" l="1"/>
  <c r="B43" i="99"/>
  <c r="C43" i="99" l="1"/>
  <c r="B44" i="99"/>
  <c r="C44" i="99" l="1"/>
  <c r="B45" i="99"/>
  <c r="C45" i="99" l="1"/>
  <c r="B46" i="99"/>
  <c r="C46" i="99" l="1"/>
  <c r="B47" i="99"/>
  <c r="C47" i="99" l="1"/>
  <c r="B48" i="99"/>
  <c r="C48" i="99" l="1"/>
  <c r="B49" i="99"/>
  <c r="C49" i="99" l="1"/>
  <c r="B50" i="99"/>
  <c r="C50" i="99" l="1"/>
  <c r="B51" i="99"/>
  <c r="C51" i="99" l="1"/>
  <c r="B52" i="99"/>
  <c r="C52" i="99" l="1"/>
  <c r="B53" i="99"/>
  <c r="C53" i="99" l="1"/>
  <c r="B54" i="99"/>
  <c r="H12" i="135"/>
  <c r="C54" i="99" l="1"/>
  <c r="B55" i="99"/>
  <c r="H20" i="135"/>
  <c r="C55" i="99" l="1"/>
  <c r="B56" i="99"/>
  <c r="H28" i="135"/>
  <c r="C56" i="99" l="1"/>
  <c r="B57" i="99"/>
  <c r="H36" i="135"/>
  <c r="C57" i="99" l="1"/>
  <c r="B58" i="99"/>
  <c r="H44" i="135"/>
  <c r="C58" i="99" l="1"/>
  <c r="B59" i="99"/>
  <c r="H52" i="135"/>
  <c r="C59" i="99" l="1"/>
  <c r="B60" i="99"/>
  <c r="H60" i="135"/>
  <c r="C60" i="99" l="1"/>
  <c r="B61" i="99"/>
  <c r="H68" i="135"/>
  <c r="C61" i="99" l="1"/>
  <c r="B62" i="99"/>
  <c r="H76" i="135"/>
  <c r="C62" i="99" l="1"/>
  <c r="B63" i="99"/>
  <c r="H84" i="135"/>
  <c r="C63" i="99" l="1"/>
  <c r="B64" i="99"/>
  <c r="H92" i="135"/>
  <c r="C64" i="99" l="1"/>
  <c r="B65" i="99"/>
  <c r="H100" i="135"/>
  <c r="C65" i="99" l="1"/>
  <c r="B66" i="99"/>
  <c r="H108" i="135"/>
  <c r="C66" i="99" l="1"/>
  <c r="B67" i="99"/>
  <c r="H116" i="135"/>
  <c r="C67" i="99" l="1"/>
  <c r="B68" i="99"/>
  <c r="H12" i="136"/>
  <c r="C68" i="99" l="1"/>
  <c r="B69" i="99"/>
  <c r="H20" i="136"/>
  <c r="C69" i="99" l="1"/>
  <c r="B70" i="99"/>
  <c r="H28" i="136"/>
  <c r="C70" i="99" l="1"/>
  <c r="B71" i="99"/>
  <c r="H36" i="136"/>
  <c r="C71" i="99" l="1"/>
  <c r="B72" i="99"/>
  <c r="H44" i="136"/>
  <c r="C72" i="99" l="1"/>
  <c r="B73" i="99"/>
  <c r="H52" i="136"/>
  <c r="C73" i="99" l="1"/>
  <c r="B74" i="99"/>
  <c r="H60" i="136"/>
  <c r="C74" i="99" l="1"/>
  <c r="B75" i="99"/>
  <c r="H68" i="136"/>
  <c r="C75" i="99" l="1"/>
  <c r="B76" i="99"/>
  <c r="H76" i="136"/>
  <c r="C76" i="99" l="1"/>
  <c r="B77" i="99"/>
  <c r="H84" i="136"/>
  <c r="C77" i="99" l="1"/>
  <c r="B78" i="99"/>
  <c r="H92" i="136"/>
  <c r="C78" i="99" l="1"/>
  <c r="B79" i="99"/>
  <c r="H100" i="136"/>
  <c r="C79" i="99" l="1"/>
  <c r="B80" i="99"/>
  <c r="H108" i="136"/>
  <c r="C80" i="99" l="1"/>
  <c r="B81" i="99"/>
  <c r="H116" i="136"/>
  <c r="C81" i="99" l="1"/>
  <c r="B82" i="99"/>
  <c r="H12" i="137"/>
  <c r="C82" i="99" l="1"/>
  <c r="B83" i="99"/>
  <c r="H20" i="137"/>
  <c r="C83" i="99" l="1"/>
  <c r="B84" i="99"/>
  <c r="H28" i="137"/>
  <c r="C84" i="99" l="1"/>
  <c r="B85" i="99"/>
  <c r="H36" i="137"/>
  <c r="C85" i="99" l="1"/>
  <c r="B86" i="99"/>
  <c r="H44" i="137"/>
  <c r="C86" i="99" l="1"/>
  <c r="B87" i="99"/>
  <c r="H52" i="137"/>
  <c r="C87" i="99" l="1"/>
  <c r="B88" i="99"/>
  <c r="H60" i="137"/>
  <c r="C88" i="99" l="1"/>
  <c r="B89" i="99"/>
  <c r="H68" i="137"/>
  <c r="C89" i="99" l="1"/>
  <c r="B90" i="99"/>
  <c r="H76" i="137"/>
  <c r="C90" i="99" l="1"/>
  <c r="B91" i="99"/>
  <c r="H84" i="137"/>
  <c r="C91" i="99" l="1"/>
  <c r="B92" i="99"/>
  <c r="H92" i="137"/>
  <c r="C92" i="99" l="1"/>
  <c r="B93" i="99"/>
  <c r="H100" i="137"/>
  <c r="C93" i="99" l="1"/>
  <c r="B94" i="99"/>
  <c r="H108" i="137"/>
  <c r="C94" i="99" l="1"/>
  <c r="B95" i="99"/>
  <c r="H116" i="137"/>
  <c r="C95" i="99" l="1"/>
  <c r="B96" i="99"/>
  <c r="H12" i="138"/>
  <c r="C96" i="99" l="1"/>
  <c r="B97" i="99"/>
  <c r="H20" i="138"/>
  <c r="C97" i="99" l="1"/>
  <c r="B98" i="99"/>
  <c r="H28" i="138"/>
  <c r="C98" i="99" l="1"/>
  <c r="B99" i="99"/>
  <c r="H36" i="138"/>
  <c r="C99" i="99" l="1"/>
  <c r="B100" i="99"/>
  <c r="H44" i="138"/>
  <c r="C100" i="99" l="1"/>
  <c r="B101" i="99"/>
  <c r="H52" i="138"/>
  <c r="C101" i="99" l="1"/>
  <c r="B102" i="99"/>
  <c r="H60" i="138"/>
  <c r="C102" i="99" l="1"/>
  <c r="B103" i="99"/>
  <c r="H68" i="138"/>
  <c r="C103" i="99" l="1"/>
  <c r="B104" i="99"/>
  <c r="H76" i="138"/>
  <c r="C104" i="99" l="1"/>
  <c r="B105" i="99"/>
  <c r="H84" i="138"/>
  <c r="C105" i="99" l="1"/>
  <c r="B106" i="99"/>
  <c r="H92" i="138"/>
  <c r="C106" i="99" l="1"/>
  <c r="B107" i="99"/>
  <c r="H100" i="138"/>
  <c r="C107" i="99" l="1"/>
  <c r="B108" i="99"/>
  <c r="H108" i="138"/>
  <c r="C108" i="99" l="1"/>
  <c r="B109" i="99"/>
  <c r="H116" i="138"/>
  <c r="C109" i="99" l="1"/>
  <c r="B110" i="99"/>
  <c r="H12" i="139"/>
  <c r="C110" i="99" l="1"/>
  <c r="B111" i="99"/>
  <c r="H20" i="139"/>
  <c r="C111" i="99" l="1"/>
  <c r="B112" i="99"/>
  <c r="H28" i="139"/>
  <c r="C112" i="99" l="1"/>
  <c r="B113" i="99"/>
  <c r="H36" i="139"/>
  <c r="C113" i="99" l="1"/>
  <c r="B114" i="99"/>
  <c r="H44" i="139"/>
  <c r="C114" i="99" l="1"/>
  <c r="B115" i="99"/>
  <c r="H52" i="139"/>
  <c r="C115" i="99" l="1"/>
  <c r="B116" i="99"/>
  <c r="H60" i="139"/>
  <c r="C116" i="99" l="1"/>
  <c r="B117" i="99"/>
  <c r="H68" i="139"/>
  <c r="C117" i="99" l="1"/>
  <c r="B118" i="99"/>
  <c r="H76" i="139"/>
  <c r="C118" i="99" l="1"/>
  <c r="B119" i="99"/>
  <c r="H84" i="139"/>
  <c r="C119" i="99" l="1"/>
  <c r="B120" i="99"/>
  <c r="H92" i="139"/>
  <c r="C120" i="99" l="1"/>
  <c r="B121" i="99"/>
  <c r="H100" i="139"/>
  <c r="C121" i="99" l="1"/>
  <c r="B122" i="99"/>
  <c r="H108" i="139"/>
  <c r="B123" i="99" l="1"/>
  <c r="C122" i="99"/>
  <c r="H116" i="139"/>
  <c r="H12" i="140" l="1"/>
  <c r="C123" i="99"/>
  <c r="B124" i="99"/>
  <c r="C124" i="99" l="1"/>
  <c r="B125" i="99"/>
  <c r="H20" i="140"/>
  <c r="C125" i="99" l="1"/>
  <c r="B126" i="99"/>
  <c r="H28" i="140"/>
  <c r="B127" i="99" l="1"/>
  <c r="C126" i="99"/>
  <c r="H36" i="140"/>
  <c r="H44" i="140" l="1"/>
  <c r="C127" i="99"/>
  <c r="B128" i="99"/>
  <c r="H52" i="140" l="1"/>
  <c r="C128" i="99"/>
  <c r="B129" i="99"/>
  <c r="C129" i="99" l="1"/>
  <c r="B130" i="99"/>
  <c r="H60" i="140"/>
  <c r="B131" i="99" l="1"/>
  <c r="C130" i="99"/>
  <c r="H68" i="140"/>
  <c r="G80" i="140" l="1"/>
  <c r="C131" i="99"/>
  <c r="B132" i="99"/>
  <c r="G84" i="140" l="1"/>
  <c r="C132" i="99"/>
  <c r="B133" i="99"/>
  <c r="C133" i="99" l="1"/>
  <c r="B134" i="99"/>
  <c r="G88" i="140"/>
  <c r="B135" i="99" l="1"/>
  <c r="C134" i="99"/>
  <c r="G92" i="140"/>
  <c r="G96" i="140" l="1"/>
  <c r="C135" i="99"/>
  <c r="B136" i="99"/>
  <c r="G100" i="140" l="1"/>
  <c r="C136" i="99"/>
  <c r="B137" i="99"/>
  <c r="C137" i="99" l="1"/>
  <c r="B138" i="99"/>
  <c r="G104" i="140"/>
  <c r="B139" i="99" l="1"/>
  <c r="C138" i="99"/>
  <c r="G108" i="140"/>
  <c r="G112" i="140" l="1"/>
  <c r="C139" i="99"/>
  <c r="B140" i="99"/>
  <c r="G116" i="140" l="1"/>
  <c r="C140" i="99"/>
  <c r="B141" i="99"/>
  <c r="C141" i="99" l="1"/>
  <c r="B142" i="99"/>
  <c r="G120" i="140"/>
  <c r="B143" i="99" l="1"/>
  <c r="C142" i="99"/>
  <c r="G10" i="141"/>
  <c r="G14" i="141" l="1"/>
  <c r="C143" i="99"/>
  <c r="B144" i="99"/>
  <c r="G18" i="141" l="1"/>
  <c r="C144" i="99"/>
  <c r="B145" i="99"/>
  <c r="G22" i="141" l="1"/>
  <c r="C145" i="99"/>
  <c r="B146" i="99"/>
  <c r="G26" i="141" l="1"/>
  <c r="B147" i="99"/>
  <c r="C146" i="99"/>
  <c r="G30" i="141" l="1"/>
  <c r="C147" i="99"/>
  <c r="B148" i="99"/>
  <c r="G34" i="141" l="1"/>
  <c r="C148" i="99"/>
  <c r="B149" i="99"/>
  <c r="C149" i="99" l="1"/>
  <c r="B150" i="99"/>
  <c r="G38" i="141"/>
  <c r="B151" i="99" l="1"/>
  <c r="C150" i="99"/>
  <c r="G42" i="141"/>
  <c r="G46" i="141" l="1"/>
  <c r="C151" i="99"/>
  <c r="B152" i="99"/>
  <c r="G50" i="141" l="1"/>
  <c r="C152" i="99"/>
  <c r="B153" i="99"/>
  <c r="C153" i="99" l="1"/>
  <c r="B154" i="99"/>
  <c r="G54" i="141"/>
  <c r="B155" i="99" l="1"/>
  <c r="C154" i="99"/>
  <c r="G58" i="141"/>
  <c r="G62" i="141" l="1"/>
  <c r="C155" i="99"/>
  <c r="B156" i="99"/>
  <c r="G66" i="141" l="1"/>
  <c r="C156" i="99"/>
  <c r="B157" i="99"/>
  <c r="G70" i="141" l="1"/>
  <c r="C157" i="99"/>
  <c r="B158" i="99"/>
  <c r="B159" i="99" l="1"/>
  <c r="C158" i="99"/>
  <c r="G74" i="141"/>
  <c r="G78" i="141" l="1"/>
  <c r="C159" i="99"/>
  <c r="B160" i="99"/>
  <c r="G82" i="141" l="1"/>
  <c r="C160" i="99"/>
  <c r="B161" i="99"/>
  <c r="G86" i="141" l="1"/>
  <c r="C161" i="99"/>
  <c r="B162" i="99"/>
  <c r="G90" i="141" l="1"/>
  <c r="B163" i="99"/>
  <c r="C162" i="99"/>
  <c r="G94" i="141" l="1"/>
  <c r="C163" i="99"/>
  <c r="B164" i="99"/>
  <c r="G98" i="141" l="1"/>
  <c r="C164" i="99"/>
  <c r="B165" i="99"/>
  <c r="C165" i="99" l="1"/>
  <c r="B166" i="99"/>
  <c r="G102" i="141"/>
  <c r="B167" i="99" l="1"/>
  <c r="C166" i="99"/>
  <c r="G106" i="141"/>
  <c r="G110" i="141" l="1"/>
  <c r="C167" i="99"/>
  <c r="B168" i="99"/>
  <c r="G114" i="141" l="1"/>
  <c r="C168" i="99"/>
  <c r="B169" i="99"/>
  <c r="C169" i="99" l="1"/>
  <c r="B170" i="99"/>
  <c r="G118" i="141"/>
  <c r="B171" i="99" l="1"/>
  <c r="C170" i="99"/>
  <c r="G10" i="142"/>
  <c r="G14" i="142" l="1"/>
  <c r="C171" i="99"/>
  <c r="B172" i="99"/>
  <c r="G18" i="142" l="1"/>
  <c r="C172" i="99"/>
  <c r="B173" i="99"/>
  <c r="C173" i="99" l="1"/>
  <c r="B174" i="99"/>
  <c r="G22" i="142"/>
  <c r="B175" i="99" l="1"/>
  <c r="C174" i="99"/>
  <c r="G26" i="142"/>
  <c r="G30" i="142" l="1"/>
  <c r="C175" i="99"/>
  <c r="B176" i="99"/>
  <c r="G34" i="142" l="1"/>
  <c r="C176" i="99"/>
  <c r="B177" i="99"/>
  <c r="G38" i="142" l="1"/>
  <c r="C177" i="99"/>
  <c r="B178" i="99"/>
  <c r="B179" i="99" l="1"/>
  <c r="C178" i="99"/>
  <c r="G42" i="142"/>
  <c r="G46" i="142" l="1"/>
  <c r="C179" i="99"/>
  <c r="B180" i="99"/>
  <c r="G50" i="142" l="1"/>
  <c r="C180" i="99"/>
  <c r="B181" i="99"/>
  <c r="G54" i="142" l="1"/>
  <c r="C181" i="99"/>
  <c r="B182" i="99"/>
  <c r="B183" i="99" l="1"/>
  <c r="C182" i="99"/>
  <c r="G58" i="142"/>
  <c r="G62" i="142" l="1"/>
  <c r="C183" i="99"/>
  <c r="B184" i="99"/>
  <c r="G66" i="142" l="1"/>
  <c r="C184" i="99"/>
  <c r="B185" i="99"/>
  <c r="C185" i="99" l="1"/>
  <c r="B186" i="99"/>
  <c r="G70" i="142"/>
  <c r="B187" i="99" l="1"/>
  <c r="C186" i="99"/>
  <c r="G74" i="142"/>
  <c r="G78" i="142" l="1"/>
  <c r="C187" i="99"/>
  <c r="B188" i="99"/>
  <c r="G82" i="142" l="1"/>
  <c r="C188" i="99"/>
  <c r="B189" i="99"/>
  <c r="C189" i="99" l="1"/>
  <c r="B190" i="99"/>
  <c r="G86" i="142"/>
  <c r="B191" i="99" l="1"/>
  <c r="C190" i="99"/>
  <c r="G90" i="142"/>
  <c r="G94" i="142" l="1"/>
  <c r="C191" i="99"/>
  <c r="B192" i="99"/>
  <c r="G98" i="142" l="1"/>
  <c r="C192" i="99"/>
  <c r="B193" i="99"/>
  <c r="C193" i="99" l="1"/>
  <c r="B194" i="99"/>
  <c r="G102" i="142"/>
  <c r="B195" i="99" l="1"/>
  <c r="C194" i="99"/>
  <c r="G106" i="142"/>
  <c r="G110" i="142" l="1"/>
  <c r="C195" i="99"/>
  <c r="B196" i="99"/>
  <c r="G114" i="142" l="1"/>
  <c r="C196" i="99"/>
  <c r="B197" i="99"/>
  <c r="B198" i="99" s="1"/>
  <c r="C198" i="99" l="1"/>
  <c r="B199" i="99"/>
  <c r="G118" i="142"/>
  <c r="B200" i="99" l="1"/>
  <c r="C199" i="99"/>
  <c r="B201" i="99" l="1"/>
  <c r="C200" i="99"/>
  <c r="B202" i="99" l="1"/>
  <c r="C201" i="99"/>
  <c r="C202" i="99" l="1"/>
  <c r="B203" i="99"/>
  <c r="B204" i="99" l="1"/>
  <c r="C203" i="99"/>
  <c r="B205" i="99" l="1"/>
  <c r="C204" i="99"/>
  <c r="B206" i="99" l="1"/>
  <c r="C205" i="99"/>
  <c r="G11" i="143" l="1"/>
  <c r="C206" i="99"/>
  <c r="B207" i="99"/>
  <c r="B208" i="99" l="1"/>
  <c r="C207" i="99"/>
  <c r="G15" i="143"/>
  <c r="G19" i="143" l="1"/>
  <c r="B209" i="99"/>
  <c r="C208" i="99"/>
  <c r="G23" i="143" l="1"/>
  <c r="B210" i="99"/>
  <c r="C209" i="99"/>
  <c r="G27" i="143" l="1"/>
  <c r="C210" i="99"/>
  <c r="B211" i="99"/>
  <c r="B212" i="99" l="1"/>
  <c r="C211" i="99"/>
  <c r="G31" i="143"/>
  <c r="G35" i="143" l="1"/>
  <c r="B213" i="99"/>
  <c r="C212" i="99"/>
  <c r="G39" i="143" l="1"/>
  <c r="B214" i="99"/>
  <c r="C213" i="99"/>
  <c r="G43" i="143" l="1"/>
  <c r="C214" i="99"/>
  <c r="B215" i="99"/>
  <c r="G47" i="143" l="1"/>
  <c r="B216" i="99"/>
  <c r="C215" i="99"/>
  <c r="G51" i="143" l="1"/>
  <c r="B217" i="99"/>
  <c r="C216" i="99"/>
  <c r="G55" i="143" l="1"/>
  <c r="B218" i="99"/>
  <c r="C217" i="99"/>
  <c r="G59" i="143" l="1"/>
  <c r="C218" i="99"/>
  <c r="B219" i="99"/>
  <c r="B220" i="99" l="1"/>
  <c r="C219" i="99"/>
  <c r="G63" i="143"/>
  <c r="G67" i="143" l="1"/>
  <c r="B221" i="99"/>
  <c r="C220" i="99"/>
  <c r="G71" i="143" l="1"/>
  <c r="B222" i="99"/>
  <c r="C221" i="99"/>
  <c r="G75" i="143" l="1"/>
  <c r="C222" i="99"/>
  <c r="B223" i="99"/>
  <c r="B224" i="99" l="1"/>
  <c r="C223" i="99"/>
  <c r="G79" i="143"/>
  <c r="G83" i="143" l="1"/>
  <c r="B225" i="99"/>
  <c r="C224" i="99"/>
  <c r="G87" i="143" l="1"/>
  <c r="B226" i="99"/>
  <c r="C225" i="99"/>
  <c r="G91" i="143" l="1"/>
  <c r="C226" i="99"/>
  <c r="B227" i="99"/>
  <c r="B228" i="99" l="1"/>
  <c r="C227" i="99"/>
  <c r="G95" i="143"/>
  <c r="G99" i="143" l="1"/>
  <c r="B229" i="99"/>
  <c r="C228" i="99"/>
  <c r="G103" i="143" l="1"/>
  <c r="B230" i="99"/>
  <c r="C229" i="99"/>
  <c r="G107" i="143" l="1"/>
  <c r="C230" i="99"/>
  <c r="B231" i="99"/>
  <c r="B232" i="99" l="1"/>
  <c r="C231" i="99"/>
  <c r="G111" i="143"/>
  <c r="G115" i="143" l="1"/>
  <c r="B233" i="99"/>
  <c r="C232" i="99"/>
  <c r="G11" i="144" l="1"/>
  <c r="B234" i="99"/>
  <c r="C233" i="99"/>
  <c r="G15" i="144" l="1"/>
  <c r="C234" i="99"/>
  <c r="B235" i="99"/>
  <c r="B236" i="99" l="1"/>
  <c r="C235" i="99"/>
  <c r="G19" i="144"/>
  <c r="G23" i="144" l="1"/>
  <c r="B237" i="99"/>
  <c r="C236" i="99"/>
  <c r="G27" i="144" l="1"/>
  <c r="B238" i="99"/>
  <c r="C237" i="99"/>
  <c r="G31" i="144" l="1"/>
  <c r="C238" i="99"/>
  <c r="B239" i="99"/>
  <c r="B240" i="99" l="1"/>
  <c r="C239" i="99"/>
  <c r="G35" i="144"/>
  <c r="G39" i="144" l="1"/>
  <c r="B241" i="99"/>
  <c r="C240" i="99"/>
  <c r="G43" i="144" l="1"/>
  <c r="B242" i="99"/>
  <c r="C241" i="99"/>
  <c r="G47" i="144" l="1"/>
  <c r="C242" i="99"/>
  <c r="B243" i="99"/>
  <c r="B244" i="99" l="1"/>
  <c r="C243" i="99"/>
  <c r="G51" i="144"/>
  <c r="G55" i="144" l="1"/>
  <c r="B245" i="99"/>
  <c r="C244" i="99"/>
  <c r="G59" i="144" l="1"/>
  <c r="B246" i="99"/>
  <c r="C245" i="99"/>
  <c r="G63" i="144" l="1"/>
  <c r="C246" i="99"/>
  <c r="B247" i="99"/>
  <c r="B248" i="99" l="1"/>
  <c r="C247" i="99"/>
  <c r="G67" i="144"/>
  <c r="G71" i="144" l="1"/>
  <c r="B249" i="99"/>
  <c r="C248" i="99"/>
  <c r="G75" i="144" l="1"/>
  <c r="B250" i="99"/>
  <c r="C249" i="99"/>
  <c r="G79" i="144" l="1"/>
  <c r="C250" i="99"/>
  <c r="B251" i="99"/>
  <c r="B252" i="99" l="1"/>
  <c r="C251" i="99"/>
  <c r="G83" i="144"/>
  <c r="G87" i="144" l="1"/>
  <c r="B253" i="99"/>
  <c r="C252" i="99"/>
  <c r="G91" i="144" l="1"/>
  <c r="B254" i="99"/>
  <c r="C253" i="99"/>
  <c r="G95" i="144" l="1"/>
  <c r="C254" i="99"/>
  <c r="B255" i="99"/>
  <c r="B256" i="99" l="1"/>
  <c r="C255" i="99"/>
  <c r="G99" i="144"/>
  <c r="G103" i="144" l="1"/>
  <c r="B257" i="99"/>
  <c r="C256" i="99"/>
  <c r="G107" i="144" l="1"/>
  <c r="B258" i="99"/>
  <c r="C257" i="99"/>
  <c r="G111" i="144" l="1"/>
  <c r="C258" i="99"/>
  <c r="B259" i="99"/>
  <c r="B260" i="99" l="1"/>
  <c r="C259" i="99"/>
  <c r="G115" i="144"/>
  <c r="G11" i="145" l="1"/>
  <c r="B261" i="99"/>
  <c r="C260" i="99"/>
  <c r="G15" i="145" l="1"/>
  <c r="B262" i="99"/>
  <c r="C261" i="99"/>
  <c r="G19" i="145" l="1"/>
  <c r="C262" i="99"/>
  <c r="B263" i="99"/>
  <c r="B264" i="99" l="1"/>
  <c r="C263" i="99"/>
  <c r="G23" i="145"/>
  <c r="G27" i="145" l="1"/>
  <c r="B265" i="99"/>
  <c r="C264" i="99"/>
  <c r="G31" i="145" l="1"/>
  <c r="B266" i="99"/>
  <c r="B267" i="99" s="1"/>
  <c r="C265" i="99"/>
  <c r="G35" i="145" l="1"/>
  <c r="B268" i="99"/>
  <c r="C267" i="99"/>
  <c r="C268" i="99" l="1"/>
  <c r="B269" i="99"/>
  <c r="C269" i="99" l="1"/>
  <c r="B270" i="99"/>
  <c r="C270" i="99" l="1"/>
  <c r="B271" i="99"/>
  <c r="B272" i="99" l="1"/>
  <c r="C271" i="99"/>
  <c r="C272" i="99" l="1"/>
  <c r="B273" i="99"/>
  <c r="C273" i="99" l="1"/>
  <c r="B274" i="99"/>
  <c r="C274" i="99" l="1"/>
  <c r="B275" i="99"/>
  <c r="B276" i="99" s="1"/>
  <c r="B277" i="99" l="1"/>
  <c r="C276" i="99"/>
  <c r="C9" i="148" s="1"/>
  <c r="B278" i="99" l="1"/>
  <c r="C277" i="99"/>
  <c r="C10" i="148" s="1"/>
  <c r="B279" i="99" l="1"/>
  <c r="C278" i="99"/>
  <c r="C11" i="148" s="1"/>
  <c r="C279" i="99" l="1"/>
  <c r="C12" i="148" s="1"/>
  <c r="B280" i="99"/>
  <c r="B281" i="99" l="1"/>
  <c r="C280" i="99"/>
  <c r="C13" i="148" s="1"/>
  <c r="B282" i="99" l="1"/>
  <c r="C281" i="99"/>
  <c r="C14" i="148" s="1"/>
  <c r="B283" i="99" l="1"/>
  <c r="C282" i="99"/>
  <c r="C15" i="148" s="1"/>
  <c r="C283" i="99" l="1"/>
  <c r="C16" i="148" s="1"/>
  <c r="B284" i="99"/>
  <c r="B285" i="99" l="1"/>
  <c r="C284" i="99"/>
  <c r="C17" i="148" s="1"/>
  <c r="B286" i="99" l="1"/>
  <c r="C285" i="99"/>
  <c r="C18" i="148" s="1"/>
  <c r="B287" i="99" l="1"/>
  <c r="C286" i="99"/>
  <c r="C19" i="148" s="1"/>
  <c r="C287" i="99" l="1"/>
  <c r="C20" i="148" s="1"/>
  <c r="B288" i="99"/>
  <c r="B289" i="99" l="1"/>
  <c r="C288" i="99"/>
  <c r="C21" i="148" s="1"/>
  <c r="B290" i="99" l="1"/>
  <c r="C289" i="99"/>
  <c r="C22" i="148" s="1"/>
  <c r="B291" i="99" l="1"/>
  <c r="C290" i="99"/>
  <c r="C23" i="148" s="1"/>
  <c r="C291" i="99" l="1"/>
  <c r="C24" i="148" s="1"/>
  <c r="B292" i="99"/>
  <c r="B293" i="99" l="1"/>
  <c r="C292" i="99"/>
  <c r="C25" i="148" s="1"/>
  <c r="B294" i="99" l="1"/>
  <c r="C293" i="99"/>
  <c r="C26" i="148" s="1"/>
  <c r="B295" i="99" l="1"/>
  <c r="C294" i="99"/>
  <c r="C27" i="148" s="1"/>
  <c r="C295" i="99" l="1"/>
  <c r="C28" i="148" s="1"/>
  <c r="B296" i="99"/>
  <c r="B297" i="99" l="1"/>
  <c r="C296" i="99"/>
  <c r="C29" i="148" s="1"/>
  <c r="B298" i="99" l="1"/>
  <c r="C297" i="99"/>
  <c r="C30" i="148" s="1"/>
  <c r="B299" i="99" l="1"/>
  <c r="C298" i="99"/>
  <c r="C31" i="148" s="1"/>
  <c r="C299" i="99" l="1"/>
  <c r="C32" i="148" s="1"/>
  <c r="B300" i="99"/>
  <c r="B301" i="99" l="1"/>
  <c r="C300" i="99"/>
  <c r="C33" i="148" s="1"/>
  <c r="B302" i="99" l="1"/>
  <c r="C301" i="99"/>
  <c r="C34" i="148" s="1"/>
  <c r="B303" i="99" l="1"/>
  <c r="C302" i="99"/>
  <c r="C35" i="148" s="1"/>
  <c r="C303" i="99" l="1"/>
  <c r="C36" i="148" s="1"/>
  <c r="B304" i="99"/>
  <c r="B305" i="99" l="1"/>
  <c r="C304" i="99"/>
  <c r="C39" i="148" s="1"/>
  <c r="B306" i="99" l="1"/>
  <c r="C305" i="99"/>
  <c r="C40" i="148" s="1"/>
  <c r="B307" i="99" l="1"/>
  <c r="C306" i="99"/>
  <c r="C41" i="148" s="1"/>
  <c r="C307" i="99" l="1"/>
  <c r="C42" i="148" s="1"/>
  <c r="B308" i="99"/>
  <c r="B309" i="99" l="1"/>
  <c r="C308" i="99"/>
  <c r="C43" i="148" s="1"/>
  <c r="B310" i="99" l="1"/>
  <c r="C309" i="99"/>
  <c r="C44" i="148" s="1"/>
  <c r="B311" i="99" l="1"/>
  <c r="C310" i="99"/>
  <c r="C45" i="148" s="1"/>
  <c r="C311" i="99" l="1"/>
  <c r="C46" i="148" s="1"/>
  <c r="B312" i="99"/>
  <c r="B313" i="99" l="1"/>
  <c r="C312" i="99"/>
  <c r="C47" i="148" s="1"/>
  <c r="B314" i="99" l="1"/>
  <c r="C313" i="99"/>
  <c r="C48" i="148" s="1"/>
  <c r="B315" i="99" l="1"/>
  <c r="C314" i="99"/>
  <c r="C49" i="148" s="1"/>
  <c r="C315" i="99" l="1"/>
  <c r="C50" i="148" s="1"/>
  <c r="B316" i="99"/>
  <c r="B317" i="99" l="1"/>
  <c r="C316" i="99"/>
  <c r="C51" i="148" s="1"/>
  <c r="B318" i="99" l="1"/>
  <c r="C317" i="99"/>
  <c r="C52" i="148" s="1"/>
  <c r="B319" i="99" l="1"/>
  <c r="C318" i="99"/>
  <c r="C53" i="148" s="1"/>
  <c r="C319" i="99" l="1"/>
  <c r="C54" i="148" s="1"/>
  <c r="B320" i="99"/>
  <c r="B321" i="99" l="1"/>
  <c r="C320" i="99"/>
  <c r="C55" i="148" s="1"/>
  <c r="B322" i="99" l="1"/>
  <c r="C321" i="99"/>
  <c r="C56" i="148" s="1"/>
  <c r="B323" i="99" l="1"/>
  <c r="C322" i="99"/>
  <c r="C57" i="148" s="1"/>
  <c r="C323" i="99" l="1"/>
  <c r="C58" i="148" s="1"/>
  <c r="B324" i="99"/>
  <c r="B325" i="99" l="1"/>
  <c r="C324" i="99"/>
  <c r="C61" i="148" s="1"/>
  <c r="B326" i="99" l="1"/>
  <c r="C325" i="99"/>
  <c r="C62" i="148" s="1"/>
  <c r="B327" i="99" l="1"/>
  <c r="C326" i="99"/>
  <c r="C63" i="148" s="1"/>
  <c r="C327" i="99" l="1"/>
  <c r="C64" i="148" s="1"/>
  <c r="B328" i="99"/>
  <c r="B329" i="99" l="1"/>
  <c r="C328" i="99"/>
  <c r="C65" i="148" s="1"/>
  <c r="B330" i="99" l="1"/>
  <c r="C329" i="99"/>
  <c r="C66" i="148" s="1"/>
  <c r="B331" i="99" l="1"/>
  <c r="C330" i="99"/>
  <c r="C67" i="148" s="1"/>
  <c r="C331" i="99" l="1"/>
  <c r="C68" i="148" s="1"/>
  <c r="B332" i="99"/>
  <c r="B333" i="99" l="1"/>
  <c r="C332" i="99"/>
  <c r="C69" i="148" s="1"/>
  <c r="B334" i="99" l="1"/>
  <c r="C333" i="99"/>
  <c r="C70" i="148" s="1"/>
  <c r="B335" i="99" l="1"/>
  <c r="C334" i="99"/>
  <c r="C71" i="148" s="1"/>
  <c r="C335" i="99" l="1"/>
  <c r="C72" i="148" s="1"/>
  <c r="B336" i="99"/>
  <c r="B337" i="99" l="1"/>
  <c r="C336" i="99"/>
  <c r="C73" i="148" s="1"/>
  <c r="B338" i="99" l="1"/>
  <c r="C337" i="99"/>
  <c r="C74" i="148" s="1"/>
  <c r="B339" i="99" l="1"/>
  <c r="C338" i="99"/>
  <c r="C75" i="148" s="1"/>
  <c r="C339" i="99" l="1"/>
  <c r="C76" i="148" s="1"/>
  <c r="B340" i="99"/>
  <c r="B341" i="99" l="1"/>
  <c r="C340" i="99"/>
  <c r="C77" i="148" s="1"/>
  <c r="B342" i="99" l="1"/>
  <c r="C341" i="99"/>
  <c r="C78" i="148" s="1"/>
  <c r="B343" i="99" l="1"/>
  <c r="C342" i="99"/>
  <c r="C79" i="148" s="1"/>
  <c r="C343" i="99" l="1"/>
  <c r="C80" i="148" s="1"/>
  <c r="B344" i="99"/>
  <c r="B345" i="99" l="1"/>
  <c r="C344" i="99"/>
  <c r="C81" i="148" s="1"/>
  <c r="B346" i="99" l="1"/>
  <c r="C345" i="99"/>
  <c r="C82" i="148" s="1"/>
  <c r="B347" i="99" l="1"/>
  <c r="C346" i="99"/>
  <c r="C83" i="148" s="1"/>
  <c r="C347" i="99" l="1"/>
  <c r="C84" i="148" s="1"/>
  <c r="B348" i="99"/>
  <c r="B349" i="99" l="1"/>
  <c r="C348" i="99"/>
  <c r="C85" i="148" s="1"/>
  <c r="B350" i="99" l="1"/>
  <c r="C349" i="99"/>
  <c r="C86" i="148" s="1"/>
  <c r="B351" i="99" l="1"/>
  <c r="C350" i="99"/>
  <c r="C87" i="148" s="1"/>
  <c r="C351" i="99" l="1"/>
  <c r="C88" i="148" s="1"/>
  <c r="B352" i="99"/>
  <c r="B353" i="99" l="1"/>
  <c r="C352" i="99"/>
  <c r="C89" i="148" s="1"/>
  <c r="B354" i="99" l="1"/>
  <c r="C353" i="99"/>
  <c r="C90" i="148" s="1"/>
  <c r="B355" i="99" l="1"/>
  <c r="C354" i="99"/>
  <c r="C91" i="148" s="1"/>
  <c r="C355" i="99" l="1"/>
  <c r="C92" i="148" s="1"/>
  <c r="B356" i="99"/>
  <c r="B357" i="99" l="1"/>
  <c r="C356" i="99"/>
  <c r="B2" i="148" s="1"/>
  <c r="B358" i="99" l="1"/>
  <c r="C357" i="99"/>
  <c r="B4" i="148" s="1"/>
  <c r="B359" i="99" l="1"/>
  <c r="C358" i="99"/>
  <c r="C4" i="148" s="1"/>
  <c r="C359" i="99" l="1"/>
  <c r="D4" i="148" s="1"/>
  <c r="B360" i="99"/>
  <c r="B361" i="99" l="1"/>
  <c r="C360" i="99"/>
  <c r="D5" i="148" s="1"/>
  <c r="B362" i="99" l="1"/>
  <c r="C361" i="99"/>
  <c r="E5" i="148" s="1"/>
  <c r="B363" i="99" l="1"/>
  <c r="C362" i="99"/>
  <c r="B8" i="148" s="1"/>
  <c r="C363" i="99" l="1"/>
  <c r="B38" i="148" s="1"/>
  <c r="B364" i="99"/>
  <c r="B365" i="99" l="1"/>
  <c r="B366" i="99" s="1"/>
  <c r="C364" i="99"/>
  <c r="B60" i="148" s="1"/>
  <c r="C366" i="99" l="1"/>
  <c r="U2" i="134" s="1"/>
  <c r="B367" i="99"/>
  <c r="C367" i="99" l="1"/>
  <c r="Y1" i="134" s="1"/>
  <c r="B368" i="99"/>
  <c r="B369" i="99" l="1"/>
  <c r="C368" i="99"/>
  <c r="X5" i="134" s="1"/>
  <c r="C369" i="99" l="1"/>
  <c r="Q9" i="134" s="1"/>
  <c r="B370" i="99"/>
  <c r="C370" i="99" l="1"/>
  <c r="C12" i="134" s="1"/>
  <c r="B371" i="99"/>
  <c r="C371" i="99" l="1"/>
  <c r="C13" i="134" s="1"/>
  <c r="B372" i="99"/>
  <c r="B373" i="99" l="1"/>
  <c r="C372" i="99"/>
  <c r="B18" i="134" s="1"/>
  <c r="C373" i="99" l="1"/>
  <c r="B23" i="134" s="1"/>
  <c r="B374" i="99"/>
  <c r="C374" i="99" l="1"/>
  <c r="Y18" i="134" s="1"/>
  <c r="B375" i="99"/>
  <c r="C375" i="99" l="1"/>
  <c r="B376" i="99"/>
  <c r="B377" i="99" l="1"/>
  <c r="C376" i="99"/>
  <c r="AB21" i="134" s="1"/>
  <c r="AK18" i="134"/>
  <c r="B22" i="118"/>
  <c r="C377" i="99" l="1"/>
  <c r="AB26" i="134" s="1"/>
  <c r="B378" i="99"/>
  <c r="C378" i="99" l="1"/>
  <c r="B379" i="99"/>
  <c r="C379" i="99" l="1"/>
  <c r="AW23" i="134" s="1"/>
  <c r="B380" i="99"/>
  <c r="AB32" i="134"/>
  <c r="C20" i="118"/>
  <c r="B381" i="99" l="1"/>
  <c r="C380" i="99"/>
  <c r="AW29" i="134" s="1"/>
  <c r="C381" i="99" l="1"/>
  <c r="B382" i="99"/>
  <c r="C382" i="99" l="1"/>
  <c r="B383" i="99"/>
  <c r="BF29" i="134"/>
  <c r="BF20" i="134"/>
  <c r="C383" i="99" l="1"/>
  <c r="B384" i="99"/>
  <c r="BH33" i="134"/>
  <c r="BH24" i="134"/>
  <c r="B385" i="99" l="1"/>
  <c r="C384" i="99"/>
  <c r="BQ18" i="134" s="1"/>
  <c r="BK18" i="134"/>
  <c r="D24" i="118"/>
  <c r="D28" i="118" s="1"/>
  <c r="C385" i="99" l="1"/>
  <c r="B37" i="134" s="1"/>
  <c r="B386" i="99"/>
  <c r="C386" i="99" l="1"/>
  <c r="B387" i="99"/>
  <c r="C387" i="99" l="1"/>
  <c r="B388" i="99"/>
  <c r="H2" i="142"/>
  <c r="F38" i="134"/>
  <c r="B389" i="99" l="1"/>
  <c r="C388" i="99"/>
  <c r="AA38" i="134" s="1"/>
  <c r="F39" i="134"/>
  <c r="AY39" i="134"/>
  <c r="AA39" i="134"/>
  <c r="C389" i="99" l="1"/>
  <c r="AX38" i="134" s="1"/>
  <c r="B390" i="99"/>
  <c r="C390" i="99" l="1"/>
  <c r="B41" i="134" s="1"/>
  <c r="B391" i="99"/>
  <c r="C391" i="99" l="1"/>
  <c r="B48" i="134" s="1"/>
  <c r="B392" i="99"/>
  <c r="B393" i="99" l="1"/>
  <c r="C392" i="99"/>
  <c r="C49" i="134" s="1"/>
  <c r="C393" i="99" l="1"/>
  <c r="C52" i="134" s="1"/>
  <c r="B394" i="99"/>
  <c r="C394" i="99" l="1"/>
  <c r="O52" i="134" s="1"/>
  <c r="B395" i="99"/>
  <c r="C395" i="99" l="1"/>
  <c r="BI49" i="134" s="1"/>
  <c r="B396" i="99"/>
  <c r="B397" i="99" l="1"/>
  <c r="C396" i="99"/>
  <c r="C55" i="134" l="1"/>
  <c r="B8" i="118"/>
  <c r="C397" i="99"/>
  <c r="C61" i="134" s="1"/>
  <c r="B398" i="99"/>
  <c r="C398" i="99" l="1"/>
  <c r="C64" i="134" s="1"/>
  <c r="B399" i="99"/>
  <c r="C399" i="99" l="1"/>
  <c r="AE61" i="134" s="1"/>
  <c r="B400" i="99"/>
  <c r="B401" i="99" l="1"/>
  <c r="C400" i="99"/>
  <c r="C70" i="134" s="1"/>
  <c r="C401" i="99" l="1"/>
  <c r="X70" i="134" s="1"/>
  <c r="B402" i="99"/>
  <c r="C402" i="99" l="1"/>
  <c r="AU70" i="134" s="1"/>
  <c r="B403" i="99"/>
  <c r="C403" i="99" l="1"/>
  <c r="H83" i="134" s="1"/>
  <c r="B404" i="99"/>
  <c r="B405" i="99" l="1"/>
  <c r="C404" i="99"/>
  <c r="O90" i="134" s="1"/>
  <c r="C405" i="99" l="1"/>
  <c r="AQ90" i="134" s="1"/>
  <c r="B406" i="99"/>
  <c r="C406" i="99" l="1"/>
  <c r="BL91" i="134" s="1"/>
  <c r="B407" i="99"/>
  <c r="C407" i="99" l="1"/>
  <c r="AW1" i="134" s="1"/>
  <c r="B408" i="99"/>
  <c r="B409" i="99" l="1"/>
  <c r="C408" i="99"/>
  <c r="C409" i="99" l="1"/>
  <c r="B410" i="99"/>
  <c r="C410" i="99" l="1"/>
  <c r="B411" i="99"/>
  <c r="H2" i="141"/>
  <c r="H2" i="140"/>
  <c r="H2" i="139"/>
  <c r="H2" i="137"/>
  <c r="H2" i="136"/>
  <c r="H2" i="135"/>
  <c r="H2" i="138"/>
  <c r="C411" i="99" l="1"/>
  <c r="B412" i="99"/>
  <c r="E7" i="145"/>
  <c r="E7" i="143"/>
  <c r="E7" i="144"/>
  <c r="E7" i="142"/>
  <c r="E77" i="140"/>
  <c r="E7" i="141"/>
  <c r="E7" i="139"/>
  <c r="E7" i="140"/>
  <c r="E7" i="137"/>
  <c r="E7" i="136"/>
  <c r="E7" i="135"/>
  <c r="B413" i="99" l="1"/>
  <c r="C412" i="99"/>
  <c r="G8" i="140"/>
  <c r="G8" i="138"/>
  <c r="G8" i="135"/>
  <c r="G8" i="136"/>
  <c r="G8" i="139"/>
  <c r="G8" i="137"/>
  <c r="AA9" i="140" l="1"/>
  <c r="AA9" i="138"/>
  <c r="AA9" i="139"/>
  <c r="AA9" i="136"/>
  <c r="AA9" i="135"/>
  <c r="C413" i="99"/>
  <c r="B414" i="99"/>
  <c r="C414" i="99" l="1"/>
  <c r="B415" i="99"/>
  <c r="AA10" i="139"/>
  <c r="AA10" i="138"/>
  <c r="AA10" i="140"/>
  <c r="AA10" i="136"/>
  <c r="AA10" i="135"/>
  <c r="C415" i="99" l="1"/>
  <c r="B416" i="99"/>
  <c r="AN8" i="145"/>
  <c r="AN8" i="143"/>
  <c r="AN8" i="144"/>
  <c r="AN7" i="142"/>
  <c r="AN77" i="140"/>
  <c r="AD7" i="140"/>
  <c r="AD7" i="139"/>
  <c r="AD7" i="138"/>
  <c r="AN7" i="141"/>
  <c r="AD7" i="137"/>
  <c r="AD7" i="136"/>
  <c r="AD7" i="135"/>
  <c r="B417" i="99" l="1"/>
  <c r="C416" i="99"/>
  <c r="BL8" i="144"/>
  <c r="BL7" i="142"/>
  <c r="BL77" i="140"/>
  <c r="BS7" i="140"/>
  <c r="BR7" i="139"/>
  <c r="BL7" i="141"/>
  <c r="BL8" i="145"/>
  <c r="BR7" i="137"/>
  <c r="BR7" i="136"/>
  <c r="BR7" i="135"/>
  <c r="BL8" i="143"/>
  <c r="BR7" i="138"/>
  <c r="AG9" i="140" l="1"/>
  <c r="AG9" i="139"/>
  <c r="AG9" i="138"/>
  <c r="AG9" i="136"/>
  <c r="AG9" i="135"/>
  <c r="AG9" i="137"/>
  <c r="C417" i="99"/>
  <c r="B418" i="99"/>
  <c r="BA9" i="139" l="1"/>
  <c r="BA9" i="136"/>
  <c r="BA9" i="135"/>
  <c r="BA9" i="137"/>
  <c r="BA9" i="138"/>
  <c r="C418" i="99"/>
  <c r="B419" i="99"/>
  <c r="AG11" i="139" l="1"/>
  <c r="AG11" i="137"/>
  <c r="AG11" i="138"/>
  <c r="AG11" i="140"/>
  <c r="AG11" i="136"/>
  <c r="AG11" i="135"/>
  <c r="C419" i="99"/>
  <c r="B420" i="99"/>
  <c r="BA9" i="140" l="1"/>
  <c r="BS11" i="140"/>
  <c r="BR11" i="139"/>
  <c r="BR11" i="138"/>
  <c r="BR11" i="136"/>
  <c r="BR11" i="135"/>
  <c r="BR11" i="137"/>
  <c r="B421" i="99"/>
  <c r="C420" i="99"/>
  <c r="CD128" i="135" s="1"/>
  <c r="C421" i="99" l="1"/>
  <c r="CD128" i="136" s="1"/>
  <c r="B422" i="99"/>
  <c r="C422" i="99" l="1"/>
  <c r="CD128" i="137" s="1"/>
  <c r="B423" i="99"/>
  <c r="C423" i="99" l="1"/>
  <c r="CD128" i="138" s="1"/>
  <c r="B424" i="99"/>
  <c r="B425" i="99" l="1"/>
  <c r="C424" i="99"/>
  <c r="BZ126" i="139" s="1"/>
  <c r="B426" i="99" l="1"/>
  <c r="C425" i="99"/>
  <c r="CA126" i="140" s="1"/>
  <c r="B427" i="99" l="1"/>
  <c r="C426" i="99"/>
  <c r="CA124" i="141" s="1"/>
  <c r="C427" i="99" l="1"/>
  <c r="CA124" i="142" s="1"/>
  <c r="B428" i="99"/>
  <c r="B429" i="99" l="1"/>
  <c r="C428" i="99"/>
  <c r="CA121" i="143" s="1"/>
  <c r="C429" i="99" l="1"/>
  <c r="CA125" i="144" s="1"/>
  <c r="B430" i="99"/>
  <c r="B431" i="99" l="1"/>
  <c r="C430" i="99"/>
  <c r="C431" i="99" l="1"/>
  <c r="B432" i="99"/>
  <c r="B433" i="99" l="1"/>
  <c r="C432" i="99"/>
  <c r="H2" i="144"/>
  <c r="H2" i="145"/>
  <c r="H2" i="143"/>
  <c r="G7" i="142" l="1"/>
  <c r="G7" i="141"/>
  <c r="G77" i="140"/>
  <c r="B434" i="99"/>
  <c r="C433" i="99"/>
  <c r="AK7" i="141" l="1"/>
  <c r="AK7" i="145"/>
  <c r="AK7" i="143"/>
  <c r="AK7" i="144"/>
  <c r="AK77" i="140"/>
  <c r="AK7" i="142"/>
  <c r="B435" i="99"/>
  <c r="C434" i="99"/>
  <c r="AN7" i="145" l="1"/>
  <c r="AN7" i="143"/>
  <c r="AN7" i="144"/>
  <c r="B436" i="99"/>
  <c r="C435" i="99"/>
  <c r="G7" i="144" l="1"/>
  <c r="G7" i="145"/>
  <c r="G7" i="143"/>
  <c r="B437" i="99"/>
  <c r="C436" i="99"/>
  <c r="C22" i="118" s="1"/>
  <c r="B438" i="99" l="1"/>
  <c r="C437" i="99"/>
  <c r="E22" i="118" s="1"/>
  <c r="B439" i="99" l="1"/>
  <c r="C439" i="99" s="1"/>
  <c r="C438" i="99"/>
  <c r="C24" i="118" s="1"/>
  <c r="C28" i="118" s="1"/>
  <c r="B27" i="118" l="1"/>
  <c r="B31" i="118"/>
</calcChain>
</file>

<file path=xl/sharedStrings.xml><?xml version="1.0" encoding="utf-8"?>
<sst xmlns="http://schemas.openxmlformats.org/spreadsheetml/2006/main" count="3778" uniqueCount="1908">
  <si>
    <t>Z/S</t>
  </si>
  <si>
    <t>A.1.</t>
  </si>
  <si>
    <t>A.2.</t>
  </si>
  <si>
    <t>A.</t>
  </si>
  <si>
    <t>B.</t>
  </si>
  <si>
    <t>C.1.</t>
  </si>
  <si>
    <t>C.2.</t>
  </si>
  <si>
    <t>C.</t>
  </si>
  <si>
    <t>D.</t>
  </si>
  <si>
    <t>E.</t>
  </si>
  <si>
    <t>F.</t>
  </si>
  <si>
    <t>G.</t>
  </si>
  <si>
    <t>H.</t>
  </si>
  <si>
    <t>check</t>
  </si>
  <si>
    <t>Vyber jazyk / Select Language / Wählen Sie eine Sprache</t>
  </si>
  <si>
    <t>Slovenčina</t>
  </si>
  <si>
    <t>English</t>
  </si>
  <si>
    <t>Deutsch</t>
  </si>
  <si>
    <t>OR Okresný súd Trenčín, oddiel: Sa,  vložka č.10104/R</t>
  </si>
  <si>
    <t>ZVS IMPEX, akciová spoločnosť</t>
  </si>
  <si>
    <t>Štúrová</t>
  </si>
  <si>
    <t>925/27</t>
  </si>
  <si>
    <t>01841</t>
  </si>
  <si>
    <t>Dubnica nad Váhom</t>
  </si>
  <si>
    <t>0424405400</t>
  </si>
  <si>
    <t>0424421603</t>
  </si>
  <si>
    <t>x</t>
  </si>
  <si>
    <t>01</t>
  </si>
  <si>
    <t>2021</t>
  </si>
  <si>
    <t>31</t>
  </si>
  <si>
    <t>12</t>
  </si>
  <si>
    <t>31.12.2020</t>
  </si>
  <si>
    <t>2020</t>
  </si>
  <si>
    <t>17</t>
  </si>
  <si>
    <t>03</t>
  </si>
  <si>
    <t>2022</t>
  </si>
  <si>
    <t>Súvaha k 31. decembru 2023</t>
  </si>
  <si>
    <t>a</t>
  </si>
  <si>
    <t>b</t>
  </si>
  <si>
    <t>c</t>
  </si>
  <si>
    <t>02</t>
  </si>
  <si>
    <t>A.I.</t>
  </si>
  <si>
    <t>A.I.1.</t>
  </si>
  <si>
    <t>04</t>
  </si>
  <si>
    <t>A.I.2.</t>
  </si>
  <si>
    <t>05</t>
  </si>
  <si>
    <t>A.I.3.</t>
  </si>
  <si>
    <t>06</t>
  </si>
  <si>
    <t>A.I.4.</t>
  </si>
  <si>
    <t>07</t>
  </si>
  <si>
    <t>A.I.5.</t>
  </si>
  <si>
    <t>08</t>
  </si>
  <si>
    <t>A.I.6.</t>
  </si>
  <si>
    <t>09</t>
  </si>
  <si>
    <t>A.I.7.</t>
  </si>
  <si>
    <t>10</t>
  </si>
  <si>
    <t>A.II.</t>
  </si>
  <si>
    <t>11</t>
  </si>
  <si>
    <t>A.II.1.</t>
  </si>
  <si>
    <t>A.II.2.</t>
  </si>
  <si>
    <t>13</t>
  </si>
  <si>
    <t>A.II.3.</t>
  </si>
  <si>
    <t>14</t>
  </si>
  <si>
    <t>A.II.4.</t>
  </si>
  <si>
    <t>15</t>
  </si>
  <si>
    <t>A.II.5.</t>
  </si>
  <si>
    <t>16</t>
  </si>
  <si>
    <t>A.II.6.</t>
  </si>
  <si>
    <t>A.II.7.</t>
  </si>
  <si>
    <t>18</t>
  </si>
  <si>
    <t>A.II.8.</t>
  </si>
  <si>
    <t>19</t>
  </si>
  <si>
    <t>A.II.9.</t>
  </si>
  <si>
    <t>20</t>
  </si>
  <si>
    <t>A.III.</t>
  </si>
  <si>
    <t>21</t>
  </si>
  <si>
    <t>A.III.1.</t>
  </si>
  <si>
    <t>22</t>
  </si>
  <si>
    <t>A.III.2.</t>
  </si>
  <si>
    <t>23</t>
  </si>
  <si>
    <t>A.III.3.</t>
  </si>
  <si>
    <t>24</t>
  </si>
  <si>
    <t>A.III.4.</t>
  </si>
  <si>
    <t>25</t>
  </si>
  <si>
    <t>A.III.5.</t>
  </si>
  <si>
    <t>26</t>
  </si>
  <si>
    <t>A.III.6.</t>
  </si>
  <si>
    <t>27</t>
  </si>
  <si>
    <t>A.III.7.</t>
  </si>
  <si>
    <t>28</t>
  </si>
  <si>
    <t>A.III.8.</t>
  </si>
  <si>
    <t>29</t>
  </si>
  <si>
    <t>A.III.9.</t>
  </si>
  <si>
    <t>30</t>
  </si>
  <si>
    <t>A.III.10.</t>
  </si>
  <si>
    <t>A.III.11.</t>
  </si>
  <si>
    <t>32</t>
  </si>
  <si>
    <t>33</t>
  </si>
  <si>
    <t>B.I.</t>
  </si>
  <si>
    <t>34</t>
  </si>
  <si>
    <t>B.I.1.</t>
  </si>
  <si>
    <t>35</t>
  </si>
  <si>
    <t>B.I.2.</t>
  </si>
  <si>
    <t>36</t>
  </si>
  <si>
    <t>B.I.3.</t>
  </si>
  <si>
    <t>37</t>
  </si>
  <si>
    <t>B.I.4.</t>
  </si>
  <si>
    <t>38</t>
  </si>
  <si>
    <t>B.I.5.</t>
  </si>
  <si>
    <t>39</t>
  </si>
  <si>
    <t>B.I.6.</t>
  </si>
  <si>
    <t>40</t>
  </si>
  <si>
    <t>B.II.</t>
  </si>
  <si>
    <t>41</t>
  </si>
  <si>
    <t>B.II.1.</t>
  </si>
  <si>
    <t>42</t>
  </si>
  <si>
    <t>B.II.1.a.</t>
  </si>
  <si>
    <t>43</t>
  </si>
  <si>
    <t>B.II.1.b.</t>
  </si>
  <si>
    <t>44</t>
  </si>
  <si>
    <t>B.II.1.c.</t>
  </si>
  <si>
    <t>45</t>
  </si>
  <si>
    <t>B.II.2.</t>
  </si>
  <si>
    <t>46</t>
  </si>
  <si>
    <t>B.II.3.</t>
  </si>
  <si>
    <t>47</t>
  </si>
  <si>
    <t>B.II.4.</t>
  </si>
  <si>
    <t>48</t>
  </si>
  <si>
    <t>B.II.5.</t>
  </si>
  <si>
    <t>49</t>
  </si>
  <si>
    <t>B.II.6.</t>
  </si>
  <si>
    <t>50</t>
  </si>
  <si>
    <t>B.II.7.</t>
  </si>
  <si>
    <t>51</t>
  </si>
  <si>
    <t>B.II.8.</t>
  </si>
  <si>
    <t>52</t>
  </si>
  <si>
    <t>B.III.</t>
  </si>
  <si>
    <t>53</t>
  </si>
  <si>
    <t>B.III.1.</t>
  </si>
  <si>
    <t>54</t>
  </si>
  <si>
    <t>B.III.1.a.</t>
  </si>
  <si>
    <t>55</t>
  </si>
  <si>
    <t>B.III.1.b.</t>
  </si>
  <si>
    <t>56</t>
  </si>
  <si>
    <t>B.III.1.c.</t>
  </si>
  <si>
    <t>57</t>
  </si>
  <si>
    <t>B.III.2.</t>
  </si>
  <si>
    <t>58</t>
  </si>
  <si>
    <t>B.III.3.</t>
  </si>
  <si>
    <t>59</t>
  </si>
  <si>
    <t>B.III.4.</t>
  </si>
  <si>
    <t>60</t>
  </si>
  <si>
    <t>B.III.5.</t>
  </si>
  <si>
    <t>61</t>
  </si>
  <si>
    <t>B.III.6.</t>
  </si>
  <si>
    <t>62</t>
  </si>
  <si>
    <t>B.III.7.</t>
  </si>
  <si>
    <t>63</t>
  </si>
  <si>
    <t>B.III.8.</t>
  </si>
  <si>
    <t>64</t>
  </si>
  <si>
    <t>B.III.9.</t>
  </si>
  <si>
    <t>65</t>
  </si>
  <si>
    <t>B.IV.</t>
  </si>
  <si>
    <t>66</t>
  </si>
  <si>
    <t>B.IV.1.</t>
  </si>
  <si>
    <t>67</t>
  </si>
  <si>
    <t>B.IV.2.</t>
  </si>
  <si>
    <t>68</t>
  </si>
  <si>
    <t>B.IV.3.</t>
  </si>
  <si>
    <t>69</t>
  </si>
  <si>
    <t>B.IV.4.</t>
  </si>
  <si>
    <t>70</t>
  </si>
  <si>
    <t>B.V.</t>
  </si>
  <si>
    <t>71</t>
  </si>
  <si>
    <t>B.V.1.</t>
  </si>
  <si>
    <t>72</t>
  </si>
  <si>
    <t>B.V.2.</t>
  </si>
  <si>
    <t>73</t>
  </si>
  <si>
    <t>74</t>
  </si>
  <si>
    <t>75</t>
  </si>
  <si>
    <t>76</t>
  </si>
  <si>
    <t>C.3.</t>
  </si>
  <si>
    <t>77</t>
  </si>
  <si>
    <t>C.4.</t>
  </si>
  <si>
    <t>78</t>
  </si>
  <si>
    <t>(EUR)</t>
  </si>
  <si>
    <t>79</t>
  </si>
  <si>
    <t>80</t>
  </si>
  <si>
    <t>81</t>
  </si>
  <si>
    <t>82</t>
  </si>
  <si>
    <t>83</t>
  </si>
  <si>
    <t>84</t>
  </si>
  <si>
    <t>85</t>
  </si>
  <si>
    <t>86</t>
  </si>
  <si>
    <t>A.IV.</t>
  </si>
  <si>
    <t>87</t>
  </si>
  <si>
    <t>A.IV.1.</t>
  </si>
  <si>
    <t>88</t>
  </si>
  <si>
    <t>A.IV.2.</t>
  </si>
  <si>
    <t>89</t>
  </si>
  <si>
    <t>A.V.</t>
  </si>
  <si>
    <t>90</t>
  </si>
  <si>
    <t>A.V.1.</t>
  </si>
  <si>
    <t>91</t>
  </si>
  <si>
    <t>A.V.2.</t>
  </si>
  <si>
    <t>92</t>
  </si>
  <si>
    <t>A.VI.</t>
  </si>
  <si>
    <t>93</t>
  </si>
  <si>
    <t>A.VI.1.</t>
  </si>
  <si>
    <t>94</t>
  </si>
  <si>
    <t>A.VI.2.</t>
  </si>
  <si>
    <t>95</t>
  </si>
  <si>
    <t>A.VI.3.</t>
  </si>
  <si>
    <t>96</t>
  </si>
  <si>
    <t>A.VII.</t>
  </si>
  <si>
    <t>97</t>
  </si>
  <si>
    <t>A.VII.1.</t>
  </si>
  <si>
    <t>98</t>
  </si>
  <si>
    <t>A.VII.2.</t>
  </si>
  <si>
    <t>99</t>
  </si>
  <si>
    <t>A.VIII.</t>
  </si>
  <si>
    <t>100</t>
  </si>
  <si>
    <t xml:space="preserve">B. </t>
  </si>
  <si>
    <t>101</t>
  </si>
  <si>
    <t>102</t>
  </si>
  <si>
    <t>103</t>
  </si>
  <si>
    <t>B.I.1.a.</t>
  </si>
  <si>
    <t>104</t>
  </si>
  <si>
    <t>B.I.1.b.</t>
  </si>
  <si>
    <t>105</t>
  </si>
  <si>
    <t>B.I.1.c.</t>
  </si>
  <si>
    <t>106</t>
  </si>
  <si>
    <t>107</t>
  </si>
  <si>
    <t>108</t>
  </si>
  <si>
    <t>109</t>
  </si>
  <si>
    <t>110</t>
  </si>
  <si>
    <t>111</t>
  </si>
  <si>
    <t>B.I.7.</t>
  </si>
  <si>
    <t>112</t>
  </si>
  <si>
    <t>B.I.8.</t>
  </si>
  <si>
    <t>113</t>
  </si>
  <si>
    <t>B.I.9.</t>
  </si>
  <si>
    <t>114</t>
  </si>
  <si>
    <t>B.I.10.</t>
  </si>
  <si>
    <t>115</t>
  </si>
  <si>
    <t>B.I.11.</t>
  </si>
  <si>
    <t>116</t>
  </si>
  <si>
    <t>B.I.12\.</t>
  </si>
  <si>
    <t>117</t>
  </si>
  <si>
    <t>118</t>
  </si>
  <si>
    <t>119</t>
  </si>
  <si>
    <t>120</t>
  </si>
  <si>
    <t>121</t>
  </si>
  <si>
    <t>122</t>
  </si>
  <si>
    <t>123</t>
  </si>
  <si>
    <t>B.IV.1.a.</t>
  </si>
  <si>
    <t>124</t>
  </si>
  <si>
    <t>B.IV.1.b.</t>
  </si>
  <si>
    <t>125</t>
  </si>
  <si>
    <t>B.IV.1.c.</t>
  </si>
  <si>
    <t>126</t>
  </si>
  <si>
    <t>127</t>
  </si>
  <si>
    <t>128</t>
  </si>
  <si>
    <t>129</t>
  </si>
  <si>
    <t>B.IV.5.</t>
  </si>
  <si>
    <t>130</t>
  </si>
  <si>
    <t>B.IV.6.</t>
  </si>
  <si>
    <t>131</t>
  </si>
  <si>
    <t>B.IV.7.</t>
  </si>
  <si>
    <t>132</t>
  </si>
  <si>
    <t>B.IV.8.</t>
  </si>
  <si>
    <t>133</t>
  </si>
  <si>
    <t>B.IV.9.</t>
  </si>
  <si>
    <t>134</t>
  </si>
  <si>
    <t>B.IV.10.</t>
  </si>
  <si>
    <t>135</t>
  </si>
  <si>
    <t>136</t>
  </si>
  <si>
    <t>137</t>
  </si>
  <si>
    <t>138</t>
  </si>
  <si>
    <t>B.VI.</t>
  </si>
  <si>
    <t>139</t>
  </si>
  <si>
    <t>B.VII.</t>
  </si>
  <si>
    <t>140</t>
  </si>
  <si>
    <t>141</t>
  </si>
  <si>
    <t>142</t>
  </si>
  <si>
    <t>143</t>
  </si>
  <si>
    <t>144</t>
  </si>
  <si>
    <t>145</t>
  </si>
  <si>
    <t>Výkaz ziskov a strát za rok končiaci sa 31. decembra 2023</t>
  </si>
  <si>
    <t>*</t>
  </si>
  <si>
    <t>**</t>
  </si>
  <si>
    <t>I.</t>
  </si>
  <si>
    <t>II.</t>
  </si>
  <si>
    <t>III.</t>
  </si>
  <si>
    <t>IV.</t>
  </si>
  <si>
    <t>V.</t>
  </si>
  <si>
    <t>VI.</t>
  </si>
  <si>
    <t>VII.</t>
  </si>
  <si>
    <t>E.1.</t>
  </si>
  <si>
    <t>E.2.</t>
  </si>
  <si>
    <t>E.3.</t>
  </si>
  <si>
    <t>E.4.</t>
  </si>
  <si>
    <t>G.1.</t>
  </si>
  <si>
    <t>G.2.</t>
  </si>
  <si>
    <t>J.</t>
  </si>
  <si>
    <t>***</t>
  </si>
  <si>
    <t>VIII.</t>
  </si>
  <si>
    <t>IX.</t>
  </si>
  <si>
    <t>IX.1.</t>
  </si>
  <si>
    <t>IX.2.</t>
  </si>
  <si>
    <t>IX.3.</t>
  </si>
  <si>
    <t>X.</t>
  </si>
  <si>
    <t>X.1.</t>
  </si>
  <si>
    <t>X.2.</t>
  </si>
  <si>
    <t>X.3.</t>
  </si>
  <si>
    <t>XI.</t>
  </si>
  <si>
    <t>XI.1.</t>
  </si>
  <si>
    <t>XI.2.</t>
  </si>
  <si>
    <t>XII.</t>
  </si>
  <si>
    <t>XIII.</t>
  </si>
  <si>
    <t>XIV.</t>
  </si>
  <si>
    <t>K.</t>
  </si>
  <si>
    <t>L.</t>
  </si>
  <si>
    <t>M.</t>
  </si>
  <si>
    <t>N.</t>
  </si>
  <si>
    <t>N.1.</t>
  </si>
  <si>
    <t>N.2.</t>
  </si>
  <si>
    <t>O.</t>
  </si>
  <si>
    <t>P.</t>
  </si>
  <si>
    <t>Q.</t>
  </si>
  <si>
    <t>****</t>
  </si>
  <si>
    <t>R.</t>
  </si>
  <si>
    <t>R.1.</t>
  </si>
  <si>
    <t>R.2.</t>
  </si>
  <si>
    <t>S.</t>
  </si>
  <si>
    <t>Spolu majetok (r. 02 + r. 33 + r. 74)</t>
  </si>
  <si>
    <t>Neobežný majetok (r. 03 + r. 11 + r. 21)</t>
  </si>
  <si>
    <t>Dlhodobý nehmotný majetok súčet (r. 04 až r. 10)</t>
  </si>
  <si>
    <t>Aktivované náklady na vývoj (012) - /072, 091A/</t>
  </si>
  <si>
    <t>Softvér (013) - /073, 091A/</t>
  </si>
  <si>
    <t>Oceniteľné práva (014) - /074, 091A/</t>
  </si>
  <si>
    <t>Goodwill (015) - /075, 091A/</t>
  </si>
  <si>
    <t>Ostatný dlhodobý nehmotný majetok (019, 01X) - /079, 07X, 091A/</t>
  </si>
  <si>
    <t>Obstarávaný dlhodobý nehmotný majetok (041) - 093</t>
  </si>
  <si>
    <t>Poskytnuté preddavky na dlhodobý nehmotný majetok (051) - /095A/</t>
  </si>
  <si>
    <t>Dlhodobý hmotný majetok súčet (r. 12 až r. 20)</t>
  </si>
  <si>
    <t>Pozemky (031) - 092A</t>
  </si>
  <si>
    <t>Stavby (021) - /081, 092A/</t>
  </si>
  <si>
    <t>Samostatné hnuteľné veci a súbory hnuteľných vecí (022) - /082, 092A/</t>
  </si>
  <si>
    <t>Pestovateľské celky trvalých porastov (025) - /085, 092A/</t>
  </si>
  <si>
    <t>Základné stádo a ťažné zvieratá (026) - /086, 092A/</t>
  </si>
  <si>
    <t>Ostatný dlhodobý hmotný majetok (029, 02X, 032) - /089, 08X, 092A/</t>
  </si>
  <si>
    <t>Obstarávaný dlhodobý hmotný majetok (042) - 094</t>
  </si>
  <si>
    <t>Poskytnuté preddavky na dlhodobý hmotný majetok (052) - /095A/</t>
  </si>
  <si>
    <t>Opravná položka k nadobudnutému majetku (+/- 097) +/- 098</t>
  </si>
  <si>
    <t>Dlhodobý finančný majetok súčet (r. 22 až r. 32)</t>
  </si>
  <si>
    <t>Podielové cenné papiere a podiely v prepojených účtovných jednotkách (061A, 062A, 063A) - /096A/</t>
  </si>
  <si>
    <t>Podielové cenné papiere a podiely s podielovou účasťou okrem v prepojených účtovných jednotkách (062) - /096A/</t>
  </si>
  <si>
    <t>Ostatné realizovateľné cenné papiere a podiely (063A) - 096A</t>
  </si>
  <si>
    <t>Pôžičky prepojeným účtovným jednotkám (066A) - 096A</t>
  </si>
  <si>
    <t>Pôžičky v rámci podielovej účasti okrem prepojeným účtovným jednotkám (066A) - 096A</t>
  </si>
  <si>
    <t>Ostatné pôžičky (067A) - /096A/</t>
  </si>
  <si>
    <t>Dlhové cenné papiere a ostatný dlhodobý finančný majetok (065A, 069A, 06XA) - 096A</t>
  </si>
  <si>
    <t>Pôžičky a ostatný dlhodobý finančný majetok so zostatkovou dobou splatnosti najviac jeden rok (066A, 067A, 069A, 06XA) - 096A</t>
  </si>
  <si>
    <t>Účty v bankách s dobou viazanosti dlhšou ako jeden rok (22XA)</t>
  </si>
  <si>
    <t>Obstarávaný dlhodobý finančný majetok (043) - /096A/</t>
  </si>
  <si>
    <t>Poskytnuté preddavky na dlhodobý finančný majetok (053) - /095A/</t>
  </si>
  <si>
    <t>Obežný majetok (r. 34 + r. 41 + r. 53 + r. 66 + r. 71)</t>
  </si>
  <si>
    <t>Zásoby súčet (r. 35 až r. 40)</t>
  </si>
  <si>
    <t>Materiál (112, 119, 11X) - /191, 19X/</t>
  </si>
  <si>
    <t>Nedokončená výroba a polotovary vlastnej výroby (121, 122, 12X) - /192, 193, 19X/</t>
  </si>
  <si>
    <t>Výrobky (123) - 194</t>
  </si>
  <si>
    <t>Zvieratá (124) - 195</t>
  </si>
  <si>
    <t>Tovar (132, 133, 13X, 139) - /196, 19X/</t>
  </si>
  <si>
    <t>Poskytnuté preddavky na zásoby (314A) - /391A/</t>
  </si>
  <si>
    <t>Dlhodobé pohľadávky súčet (r. 42 + r. 46 až r. 52)</t>
  </si>
  <si>
    <t>Pohľadávky z obchodného styku súčet (r. 43 až r. 45)</t>
  </si>
  <si>
    <t>Pohľadávky z obchodného styku voči prepojeným účtovným jednotkám (311A, 312A, 313A, 314A, 315A, 31XA) - /391A/</t>
  </si>
  <si>
    <t>Pohľadávky z obchodného styku v rámci podielovej účasti okrem pohľadávok voči prepojeným účtovným jednotkám (311A, 312A, 313A, 314A, 315A, 31XA) - /391A/</t>
  </si>
  <si>
    <t>Ostatné pohľadávky z obchodného styku (311A, 312A, 313A, 314A, 315A, 31XA) - /391A/</t>
  </si>
  <si>
    <t>Čistá hodnota zákazky (316A)</t>
  </si>
  <si>
    <t>Ostatné pohľadávky voči prepojeným účtovným jednotkám (351A) - /391A/</t>
  </si>
  <si>
    <t>Ostatné pohľadávky v rámci podielovej účasti okrem pohľadávok voči prepojeným účtovným jednotkám (351A) - /391A/</t>
  </si>
  <si>
    <t>Pohľadávky voči spoločníkom, členom a združeniu (354A, 355A, 358A, 35XA) - /391A/</t>
  </si>
  <si>
    <t>Pohľadávky z derivátových operácií (373A, 376A)</t>
  </si>
  <si>
    <t>Iné pohľadávky (335A, 336A, 33XA, 371A, 374A, 375A, 378A) - /391A/</t>
  </si>
  <si>
    <t>Odložená daňová pohľadávka (481A)</t>
  </si>
  <si>
    <t>Krátkodobé pohľadávky súčet (r. 54 + r. 58 až r. 65)</t>
  </si>
  <si>
    <t>Pohľadávky z obchodného styku súčet (r. 55 až r. 57)</t>
  </si>
  <si>
    <t>Pohľadávky voči spoločníkom, členom a združeniu (354A, 355A, 358A, 35XA, 398A) - /391A/</t>
  </si>
  <si>
    <t>Sociálne poistenie (336) - /391A/</t>
  </si>
  <si>
    <t>Daňové pohľadávky a dotácie (341, 342, 343, 345 346, 347) - /391A/</t>
  </si>
  <si>
    <t>Iné pohľadávky (335A, 33XA, 371A, 374A, 375A, 378A) - /391A/</t>
  </si>
  <si>
    <t>Krátkodobý finančný majetok súčet (r. 67 až r. 70)</t>
  </si>
  <si>
    <t>Krátkodobý finančný majetok v prepojených účtovných jednotkách (251A, 253A, 256A, 257A, 25XA) - /291A, 29XA/</t>
  </si>
  <si>
    <t>Krátkodobý finančný
majetok bez krátkodobého finančného majetku v prepojených účtovných jednotkách (251A, 253A, 256A, 257A, 25XA) - /291A, 29XA/</t>
  </si>
  <si>
    <t>Vlastné akcie a vlastné obchodné podiely (252)</t>
  </si>
  <si>
    <t>Obstarávaný krátkodobý finančný majetok (259, 314A) - 291A</t>
  </si>
  <si>
    <t>Finančné účty súčet r. 72 až r. 73</t>
  </si>
  <si>
    <t>Peniaze (211, 213, 21X)</t>
  </si>
  <si>
    <t>Účty v bankách (221A, 22X +/-261)</t>
  </si>
  <si>
    <t>Časové rozlíšenie súčet (r. 75 až r. 78)</t>
  </si>
  <si>
    <t>Náklady budúcich období dlhodobé (381A, 382A)</t>
  </si>
  <si>
    <t>Náklady budúcich období krátkodobé (381A, 382A)</t>
  </si>
  <si>
    <t>Príjmy budúcich období dlhodobé (385A)</t>
  </si>
  <si>
    <t>Príjmy budúcich období krátkodobé (385A)</t>
  </si>
  <si>
    <t>Spolu vlastné imanie a záväzky r. 80 + r. 101 + r. 141</t>
  </si>
  <si>
    <t>Vlastné imanie (r. 81 + r. 85 + r. 86 + r. 87 + r. 90 + r. 93 + r. 97 + r. 100)</t>
  </si>
  <si>
    <t>Základné imanie súčet (r. 82 až r. 84)</t>
  </si>
  <si>
    <t>Základné imanie (411 alebo +/- 491)</t>
  </si>
  <si>
    <t>Zmena základného imania +/- 419</t>
  </si>
  <si>
    <t>Pohľadávky za upísané vlastné imanie (/-/353)</t>
  </si>
  <si>
    <t>Emisné ážio (412)</t>
  </si>
  <si>
    <t>Ostatné kapitálové fondy (413)</t>
  </si>
  <si>
    <t>Zákonné rezervné fondy r. 88 + r. 89</t>
  </si>
  <si>
    <t>Zákonný rezervný fond a nedeliteľný fond (417A, 418, 421A, 422)</t>
  </si>
  <si>
    <t>Rezervný fond na vlastné akcie a vlastné podiely (417A, 421A)</t>
  </si>
  <si>
    <t>Ostatné fondy zo zisku r. 91 + r. 92</t>
  </si>
  <si>
    <t>Štatutárne fondy (423, 42X)</t>
  </si>
  <si>
    <t>Ostatné fondy (427, 42X)</t>
  </si>
  <si>
    <t>Oceňovacie rozdiely z precenenia súčet (r. 94 až r. 96)</t>
  </si>
  <si>
    <t>Oceňovacie rozdiely z precenenia majetku a záväzkov (+/- 414)</t>
  </si>
  <si>
    <t>Oceňovacie rozdiely z kapitálových účastín (+/- 415)</t>
  </si>
  <si>
    <t>Oceňovacie rozdiely z precenenia pri zlúčení, splynutí a rozdelení (+/- 416)</t>
  </si>
  <si>
    <t>Výsledok hospodárenia minulých rokov r. 98 + r. 99</t>
  </si>
  <si>
    <t>Nerozdelený zisk minulých rokov (428)</t>
  </si>
  <si>
    <t>Neuhradená strata minulých rokov (/-/429)</t>
  </si>
  <si>
    <t>Výsledok hospodárenia za účtovné obdobie po zdanení /+-/ r. 01 - (r. 81 + r. 85 + r. 86 + r. 87 + r. 90 + r. 93 + r. 97 + r. 101 + r. 141)</t>
  </si>
  <si>
    <t>Záväzky (r. 102 + r. 118 + r. 121 + r. 122 + r. 136 + r. 139 + r. 140)</t>
  </si>
  <si>
    <t>Dlhodobé záväzky súčet (r. 103 + r. 107 až r. 117)</t>
  </si>
  <si>
    <t>Dlhodobé záväzky z obchodného styku súčet (r. 104 až r. 106)</t>
  </si>
  <si>
    <t>Záväzky z obchodného styku voči prepojeným účtovným jednotkám (321A, 475A, 476A)</t>
  </si>
  <si>
    <t>Záväzky z obchodného styku v rámci podielovej účasti okrem záväzkov voči prepojeným účtovným jednotkám (321A, 475A, 476A)</t>
  </si>
  <si>
    <t>Ostatné záväzky z obchodného styku (321A, 475A, 476A)</t>
  </si>
  <si>
    <t>Ostatné záväzky voči prepojeným účtovným jednotkám (471A, 47XA)</t>
  </si>
  <si>
    <t>Ostatné záväzky v rámci podielovej účasti okrem záväzkov voči prepojeným účtovným jednotkám (471A, 47XA)</t>
  </si>
  <si>
    <t>Ostatné dlhodobé záväzky (479A, 47XA)</t>
  </si>
  <si>
    <t>Dlhodobé prijaté preddavky (475A)</t>
  </si>
  <si>
    <t>Dlhodobé zmenky na úhradu (478A)</t>
  </si>
  <si>
    <t>Vydané dlhopisy (473A/-/255A)</t>
  </si>
  <si>
    <t>Záväzky zo sociálneho fondu (472)</t>
  </si>
  <si>
    <t>Iné dlhodobé záväzky (336A, 372A, 474A, 47XA)</t>
  </si>
  <si>
    <t>Dlhodobé záväzky z derivátových operácií (373A, 377A)</t>
  </si>
  <si>
    <t>Odložený daňový záväzok (481A)</t>
  </si>
  <si>
    <t>Dlhodobé rezervy r. 119 + r. 120</t>
  </si>
  <si>
    <t>Zákonné rezervy (451A)</t>
  </si>
  <si>
    <t>Ostatné rezervy (459A, 45XA)</t>
  </si>
  <si>
    <t>Dlhodobé bankové úvery (461A, 46XA)</t>
  </si>
  <si>
    <t>Krátkodobé záväzky súčet (r. 123 + r. 127 až r. 135)</t>
  </si>
  <si>
    <t>Záväzky z obchodného styku súčet (r. 124 až r. 126)</t>
  </si>
  <si>
    <t>Záväzky z obchodného styku voči prepojeným účtovným jednotkám (321A, 322A, 324A, 325A, 326A, 32XA, 475A, 476A, 478A, 47XA)</t>
  </si>
  <si>
    <t>Záväzky z obchodného styku v rámci podielovej účasti okrem záväzkov voči prepojeným účtovným jednotkám (321A, 322A, 324A, 325A, 326A, 32XA, 475A, 476A, 478A, 47XA)</t>
  </si>
  <si>
    <t>Ostatné záväzky z obchodného styku (321A, 322A, 324A, 325A, 326A, 32XA, 475A, 476A, 478A, 47XA)</t>
  </si>
  <si>
    <t>Ostatné záväzky voči prepojeným účtovným jednotkám (361A, 36XA, 471A, 47XA)</t>
  </si>
  <si>
    <t>Ostatné záväzky v rámci podielovej účasti okrem záväzkov voči prepojeným účtovným jednotkám (361A, 36XA, 471A, 47XA)</t>
  </si>
  <si>
    <t>Záväzky voči spoločníkom a združeniu (364, 365, 366, 367, 368, 398A, 478A, 479A)</t>
  </si>
  <si>
    <t>Záväzky voči zamestnancom (331, 333, 33X, 479A)</t>
  </si>
  <si>
    <t>Záväzky zo sociálneho poistenia (336A)</t>
  </si>
  <si>
    <t>Daňové záväzky a dotácie (341, 342, 343, 345, 346, 347, 34X)</t>
  </si>
  <si>
    <t>Záväzky z derivátových operácií (373A, 377A)</t>
  </si>
  <si>
    <t>Iné záväzky (372A, 379A, 474A, 475A, 479A, 47XA)</t>
  </si>
  <si>
    <t>Krátkodobé rezervy r. 137 + r. 138</t>
  </si>
  <si>
    <t>Zákonné rezervy (323A, 451A)</t>
  </si>
  <si>
    <t>Ostatné rezervy (323A, 32X, 459A, 45XA)</t>
  </si>
  <si>
    <t>Bežné bankové úvery (221A, 231, 232, 23X, 461A, 46XA)</t>
  </si>
  <si>
    <t>Krátkodobé finančné výpomoci (241, 249, 24X, 473A, /-/255A)</t>
  </si>
  <si>
    <t>Časové rozlíšenie súčet (r. 142 až r. 145)</t>
  </si>
  <si>
    <t>Výdavky budúcich období dlhodobé (383A)</t>
  </si>
  <si>
    <t>Výdavky budúcich období krátkodobé (383A)</t>
  </si>
  <si>
    <t>Výnosy budúcich období dlhodobé (384A)</t>
  </si>
  <si>
    <t>Výnosy budúcich období krátkodobé (384A)</t>
  </si>
  <si>
    <t>Peňažné toky z prevádzkovej činnosti</t>
  </si>
  <si>
    <t>Výsledok hospodárenia z bežnej činnosti pred zdanením daňou z príjmov (+/</t>
  </si>
  <si>
    <t>Nepeňažné operácie ovplyvňujúce výsledok hospodárenia z bežnej činnosti pred zdanením daňou z príjmov (+/-)</t>
  </si>
  <si>
    <t xml:space="preserve"> </t>
  </si>
  <si>
    <t>Odpisy dlhodobého nehmotného majetku a dlhodobého hmotného majetku (+)</t>
  </si>
  <si>
    <t>Zostatková hodnota dlhodobého nehmotného majetku a dlhodobého hmotného majetku účtovaná pri vyradení tohto majetku do nákladov na bežnú činnosť, s výnimkou jeho predaja (+)</t>
  </si>
  <si>
    <t>Odpis opravnej položky k nadobudnutému majetku (+/-)</t>
  </si>
  <si>
    <t>Zmena stavu rezerv (+/-)</t>
  </si>
  <si>
    <t>Zmena stavu opravných položiek (+/-)</t>
  </si>
  <si>
    <t>Zmena stavu položiek časového rozlíšenia nákladov a výnosov (+/-)</t>
  </si>
  <si>
    <t>Dividendy a iné podiely na zisku účtované do výnosov (-)</t>
  </si>
  <si>
    <t>Úroky účtované do nákladov (+)</t>
  </si>
  <si>
    <t>Úroky účtované do výnosov (-)</t>
  </si>
  <si>
    <t xml:space="preserve">Kurzový zisk/strata vyčíslený k peňažným prostriedkom a peňažným ekvivalentom ku dňu, ku ktorému sa zostavuje účtovná závierka (-/+) </t>
  </si>
  <si>
    <t>Výsledok z predaja dlhodobého majetku, s výnimkou majetku, ktorý sa považuje za peňažný ekvivalent (+/-)</t>
  </si>
  <si>
    <t>Ostatné položky nepeňažného charakteru (+/-)</t>
  </si>
  <si>
    <t>Vplyv zmien stavu pracovného kapitálu na výsledok hospodárenia z bežnej činnosti</t>
  </si>
  <si>
    <t>Zmena stavu pohľadávok z prevádzkovej činnosti (-/+)</t>
  </si>
  <si>
    <t>Zmena stavu záväzkov z prevádzkovej činnosti (+/-)</t>
  </si>
  <si>
    <t>Zmena stavu zásob (-/+)</t>
  </si>
  <si>
    <t xml:space="preserve">Zmena stavu krátkodobého finančného majetku, s výnimkou majetku, ktorý je súčasťou peňažných prostriedkov a peňažných ekvivalentov (-/+) </t>
  </si>
  <si>
    <t>Peňažné toky z prevádzkovej činnosti s výnimkou príjmov a výdavkov, ktoré sa uvádzajú osobitne v iných častiach prehľadu peňažných tokov (+/-), (súčet Z/S+A.1.+A.2.)</t>
  </si>
  <si>
    <t>Prijaté úroky (+)</t>
  </si>
  <si>
    <t>Výdavky na zaplatené úroky (-)</t>
  </si>
  <si>
    <t>Príjmy z dividend a iných podielov na zisku (+)</t>
  </si>
  <si>
    <t>Výdavky na vyplatené dividendy a iné podiely na zisku (-)</t>
  </si>
  <si>
    <t>Výdavky na daň z príjmov účtovnej jednotky (-/+)</t>
  </si>
  <si>
    <t>Príjmy výnimočného rozsahu alebo výskytu vzťahujúce sa na prevádzkovú činnosť (+)</t>
  </si>
  <si>
    <t>Výdavky výnimočného rozsahu alebo výskytu vzťahujúce sa na prevádzkovú činnosť (-)</t>
  </si>
  <si>
    <t>Čisté peňažné toky z prevádzkovej činnosti</t>
  </si>
  <si>
    <t>Peňažné toky z investičnej činnosti</t>
  </si>
  <si>
    <t>Výdavky na obstaranie dlhodobého nehmotného majetku (-)</t>
  </si>
  <si>
    <t>Výdavky na obstaranie dlhodobého hmotného majetku (-)</t>
  </si>
  <si>
    <t>Výdavky na obstaranie dlhodobých cenných papierov a podielov v iných účtovných jednotkách, s výnimkou cenných papierov, ktoré sa považujú za peňažné ekvivalenty a cenných papierov určených na predaj alebo na obchodovanie (-)</t>
  </si>
  <si>
    <t>Príjmy z predaja dlhodobého nehmotného majetku (+)</t>
  </si>
  <si>
    <t>Príjmy z predaja dlhodobého hmotného majetku (+)</t>
  </si>
  <si>
    <t>Príjmy z predaja dlhodobých cenných papierov a podielov v iných účtovných jednotkách, s výnimkou cenných papierov, ktoré sa považujú za peňažné ekvivalenty a cenných papierov určených na predaj alebo na obchodovanie (+)</t>
  </si>
  <si>
    <t>Výdavky na dlhodobé pôžičky poskytnuté účtovnou jednotkou inej účtovnej jednotke, ktorá je súčasťou konsolidovaného celku (-)</t>
  </si>
  <si>
    <t>Príjmy zo splácania dlhodobých pôžičiek poskytnutých účtovnou jednotkou inej účtovnej jednotke, ktorá je súčasťou konsolidovaného celku (+)</t>
  </si>
  <si>
    <t>Výdavky na dlhodobé pôžičky poskytnuté účtovnou jednotkou tretím osobám s výnimkou dlhodobých pôžičiek poskytnutých účtovnej jednotke, ktorá je súčasťou konsolidovaného celku (-)</t>
  </si>
  <si>
    <t>Príjmy zo splácania pôžičiek poskytnutých účtovnou jednotkou tretím osobám, s výnimkou pôžičiek poskytnutých účtovnej jednotke, ktorá je súčasťou konsolidovaného celku (+)</t>
  </si>
  <si>
    <t>Výdavky súvisiace s derivátmi s výnimkou, ak sú určené na predaj alebo na obchodovanie (-)</t>
  </si>
  <si>
    <t>Príjmy súvisiace s derivátmi s výnimkou, ak sú určené na predaj alebo na obchodovanie (-)</t>
  </si>
  <si>
    <t>Výdavky na daň z príjmov účtovnej jednotky (-)</t>
  </si>
  <si>
    <t>Príjmy výnimočného rozsahu alebo výskytu vzťahujúce sa na investičnú činnosť (+)</t>
  </si>
  <si>
    <t>Výdavky výnimočného rozsahu alebo výskytu vzťahujúce sa na investičnú činnosť (-)</t>
  </si>
  <si>
    <t>Ostatné príjmy vzťahujúce sa na investičnú činnosť (+)</t>
  </si>
  <si>
    <t>Ostatné výdavky vzťahujúce sa na investičnú činnosť (-)</t>
  </si>
  <si>
    <t>Čisté peňažné toky z investičnej činnosti</t>
  </si>
  <si>
    <t>Peňažné toky z finančnej činnosti</t>
  </si>
  <si>
    <t>Peňažné toky vo vlastnom imaní</t>
  </si>
  <si>
    <t>Príjmy z upísaných akcií a obchodných podielov (+)</t>
  </si>
  <si>
    <t>Príjmy z ďalších vkladov do vlastného imania spoločníkmi (+)</t>
  </si>
  <si>
    <t>Prijaté peňažné dary (+)</t>
  </si>
  <si>
    <t>Príjmy z úhrady straty spoločníkmi (+)</t>
  </si>
  <si>
    <t>Výdavky na obstaranie alebo spätné odkúpenie vlastných akcií a vlastných obchodných podielov (-)</t>
  </si>
  <si>
    <t>Výdavky spojené so znížením fondov vytvorených účtovnou jednotkou (-)</t>
  </si>
  <si>
    <t>Výdavky na vyplatenie podielu na vlastnom imaní spoločníkmi účtovnej jednotky (-)</t>
  </si>
  <si>
    <t>Výdavky z iných dôvodov, ktoré súvisia so znížením vlastného imania (-)</t>
  </si>
  <si>
    <t>Peňažné toky vznikajúce z dlhodobých záväzkov a krátkodobých záväzkov z finančnej činnosti</t>
  </si>
  <si>
    <t>Príjmy z emisie dlhových cenných papierov (+)</t>
  </si>
  <si>
    <t>Výdavky na úhradu záväzkov z dlhových cenných papierov (-)</t>
  </si>
  <si>
    <t>Príjmy z úverov (+)</t>
  </si>
  <si>
    <t>Výdavky na splácanie úverov (-)</t>
  </si>
  <si>
    <t>Príjmy z prijatých pôžičiek (+)</t>
  </si>
  <si>
    <t>Výdavky na splácanie pôžičiek (-)</t>
  </si>
  <si>
    <t>Výdavky na úhradu záväzkov z finančného lízingu (-)</t>
  </si>
  <si>
    <t>Príjmy z ostatných dlhodobých záväzkov a krátkodobých záväzkov vyplývajúcich z finančnej činnosti účtovnej jednotky (+)</t>
  </si>
  <si>
    <t>Výdavky na splácanie ostatných dlhodobých záväzkov a krátkodobých záväzkov vyplývajúcich z finančnej činnosti účtovnej jednotky (-)</t>
  </si>
  <si>
    <t>Kontrola</t>
  </si>
  <si>
    <t>Výdavky súvisiace s derivátmi, s výnimkou, ak sú určené na predaj alebo na obchodovanie (-)</t>
  </si>
  <si>
    <t>Príjmy súvisiace s derivátmi, s výnimkou, ak sú určené na predaj alebo na obchodovanie (+)</t>
  </si>
  <si>
    <t>Príjmy výnimočného rozsahu alebo výskytu vzťahujúce sa na finančnú činnosť (+)</t>
  </si>
  <si>
    <t>Výdavky výnimočného rozsahu alebo výskytu vzťahujúce sa na finančnú činnosť (-)</t>
  </si>
  <si>
    <t>Čisté peňažné toky z finančnej činnosti</t>
  </si>
  <si>
    <t>Čisté zvýšenie alebo čisté zníženie peňažných prostriedkov a peňažných ekvivalentov (+/-)                            (súčet A+B+C)</t>
  </si>
  <si>
    <t>Stav peňažných prostriedkov a peňažných ekvivalentov na začiatku účtovného obdobia</t>
  </si>
  <si>
    <t>Stav peňažných prostriedkov a peňažných ekvivalentov na konci účtovného obdobia pred zohľadnením kurzových rozdielov vyčíslených ku dňu, ku ktorému sa zostavuje účtovná závierka (+/-)</t>
  </si>
  <si>
    <t>Kurzové rozdiely vyčíslené k peňažným prostriedkom a peňažným ekvivalentom ku dňu, ku ktorému sa zostavuje účtovná závierka (+/-)</t>
  </si>
  <si>
    <t>Zostatok peňažných prostriedkov a peňažných ekvivalentov na konci účtovného obdobia upravený o kurzové rozdiely vyčíslené ku dňu, ku ktorému sa zostavuje účtovná závierka 
(+/-) (súčet D + E + G)</t>
  </si>
  <si>
    <t>Description</t>
  </si>
  <si>
    <t>BS004</t>
  </si>
  <si>
    <t>BS005</t>
  </si>
  <si>
    <t>BS006</t>
  </si>
  <si>
    <t>BS007</t>
  </si>
  <si>
    <t>BS008</t>
  </si>
  <si>
    <t>BS013</t>
  </si>
  <si>
    <t>BS014</t>
  </si>
  <si>
    <t>BS015</t>
  </si>
  <si>
    <t>BS016</t>
  </si>
  <si>
    <t>BS017</t>
  </si>
  <si>
    <t>BS012</t>
  </si>
  <si>
    <t>BS009</t>
  </si>
  <si>
    <t>BS018</t>
  </si>
  <si>
    <t>BS031</t>
  </si>
  <si>
    <t>BS010</t>
  </si>
  <si>
    <t>BS019</t>
  </si>
  <si>
    <t>BS032</t>
  </si>
  <si>
    <t>BS022</t>
  </si>
  <si>
    <t>BS023</t>
  </si>
  <si>
    <t>BS024</t>
  </si>
  <si>
    <t>BS028</t>
  </si>
  <si>
    <t>BS025</t>
  </si>
  <si>
    <t>BS026</t>
  </si>
  <si>
    <t>BS029</t>
  </si>
  <si>
    <t>BS027</t>
  </si>
  <si>
    <t>BS020</t>
  </si>
  <si>
    <t>BS035</t>
  </si>
  <si>
    <t>BS036</t>
  </si>
  <si>
    <t>BS037</t>
  </si>
  <si>
    <t>BS038</t>
  </si>
  <si>
    <t>BS039</t>
  </si>
  <si>
    <t>BS072</t>
  </si>
  <si>
    <t>BS073</t>
  </si>
  <si>
    <t>BS030</t>
  </si>
  <si>
    <t>BS139</t>
  </si>
  <si>
    <t>BS140</t>
  </si>
  <si>
    <t>BS067</t>
  </si>
  <si>
    <t>BS068</t>
  </si>
  <si>
    <t>BS069</t>
  </si>
  <si>
    <t>BS113</t>
  </si>
  <si>
    <t>BS070</t>
  </si>
  <si>
    <t>BS043</t>
  </si>
  <si>
    <t>BS044</t>
  </si>
  <si>
    <t>BS045</t>
  </si>
  <si>
    <t>BS055</t>
  </si>
  <si>
    <t>BS056</t>
  </si>
  <si>
    <t>BS057</t>
  </si>
  <si>
    <t>BS040</t>
  </si>
  <si>
    <t>BS058</t>
  </si>
  <si>
    <t>BS046</t>
  </si>
  <si>
    <t>BS127</t>
  </si>
  <si>
    <t>BS107</t>
  </si>
  <si>
    <t>BS104</t>
  </si>
  <si>
    <t>BS105</t>
  </si>
  <si>
    <t>BS106</t>
  </si>
  <si>
    <t>BS124</t>
  </si>
  <si>
    <t>BS125</t>
  </si>
  <si>
    <t>BS126</t>
  </si>
  <si>
    <t>BS137</t>
  </si>
  <si>
    <t>BS138</t>
  </si>
  <si>
    <t>BS131</t>
  </si>
  <si>
    <t>BS051</t>
  </si>
  <si>
    <t>BS065</t>
  </si>
  <si>
    <t>BS062</t>
  </si>
  <si>
    <t>BS115</t>
  </si>
  <si>
    <t>BS132</t>
  </si>
  <si>
    <t>BS133</t>
  </si>
  <si>
    <t>BS063</t>
  </si>
  <si>
    <t>BS047</t>
  </si>
  <si>
    <t>BS048</t>
  </si>
  <si>
    <t>BS059</t>
  </si>
  <si>
    <t>BS060</t>
  </si>
  <si>
    <t>BS084</t>
  </si>
  <si>
    <t>BS049</t>
  </si>
  <si>
    <t>BS061</t>
  </si>
  <si>
    <t>BS128</t>
  </si>
  <si>
    <t>BS129</t>
  </si>
  <si>
    <t>BS130</t>
  </si>
  <si>
    <t>BS135</t>
  </si>
  <si>
    <t>BS116</t>
  </si>
  <si>
    <t>BS134</t>
  </si>
  <si>
    <t>BS050</t>
  </si>
  <si>
    <t>BS064</t>
  </si>
  <si>
    <t>BS075</t>
  </si>
  <si>
    <t>BS076</t>
  </si>
  <si>
    <t>BS142</t>
  </si>
  <si>
    <t>BS143</t>
  </si>
  <si>
    <t>BS144</t>
  </si>
  <si>
    <t>BS145</t>
  </si>
  <si>
    <t>BS077</t>
  </si>
  <si>
    <t>BS078</t>
  </si>
  <si>
    <t>BS082</t>
  </si>
  <si>
    <t>BS085</t>
  </si>
  <si>
    <t>BS086</t>
  </si>
  <si>
    <t>BS094</t>
  </si>
  <si>
    <t>BS095</t>
  </si>
  <si>
    <t>BS096</t>
  </si>
  <si>
    <t>BS088</t>
  </si>
  <si>
    <t>BS089</t>
  </si>
  <si>
    <t>BS083</t>
  </si>
  <si>
    <t>BS091</t>
  </si>
  <si>
    <t>BS092</t>
  </si>
  <si>
    <t>BS098</t>
  </si>
  <si>
    <t>BS099</t>
  </si>
  <si>
    <t>BS119</t>
  </si>
  <si>
    <t>BS120</t>
  </si>
  <si>
    <t>BS121</t>
  </si>
  <si>
    <t>BS109</t>
  </si>
  <si>
    <t>BS108</t>
  </si>
  <si>
    <t>BS114</t>
  </si>
  <si>
    <t>BS111</t>
  </si>
  <si>
    <t>BS112</t>
  </si>
  <si>
    <t>BS110</t>
  </si>
  <si>
    <t>BS117</t>
  </si>
  <si>
    <t>BS052</t>
  </si>
  <si>
    <t>IS12</t>
  </si>
  <si>
    <t>IS11</t>
  </si>
  <si>
    <t>IS13</t>
  </si>
  <si>
    <t>IS14</t>
  </si>
  <si>
    <t>IS16</t>
  </si>
  <si>
    <t>IS17</t>
  </si>
  <si>
    <t>IS18</t>
  </si>
  <si>
    <t>IS19</t>
  </si>
  <si>
    <t>IS20</t>
  </si>
  <si>
    <t>IS24</t>
  </si>
  <si>
    <t>IS26</t>
  </si>
  <si>
    <t>IS25</t>
  </si>
  <si>
    <t>IS22</t>
  </si>
  <si>
    <t>IS23</t>
  </si>
  <si>
    <t>IS46</t>
  </si>
  <si>
    <t>IS50</t>
  </si>
  <si>
    <t>IS51</t>
  </si>
  <si>
    <t>IS52</t>
  </si>
  <si>
    <t>IS53</t>
  </si>
  <si>
    <t>IS48</t>
  </si>
  <si>
    <t>IS47</t>
  </si>
  <si>
    <t>IS54</t>
  </si>
  <si>
    <t>IS58</t>
  </si>
  <si>
    <t>IS59</t>
  </si>
  <si>
    <t>IS60</t>
  </si>
  <si>
    <t>IS04</t>
  </si>
  <si>
    <t>IS05</t>
  </si>
  <si>
    <t>IS03</t>
  </si>
  <si>
    <t>IS06</t>
  </si>
  <si>
    <t>IS07</t>
  </si>
  <si>
    <t>IS08</t>
  </si>
  <si>
    <t>IS09</t>
  </si>
  <si>
    <t>IS30</t>
  </si>
  <si>
    <t>IS40</t>
  </si>
  <si>
    <t>IS41</t>
  </si>
  <si>
    <t>IS42</t>
  </si>
  <si>
    <t>IS43</t>
  </si>
  <si>
    <t>IS32</t>
  </si>
  <si>
    <t>IS33</t>
  </si>
  <si>
    <t>IS34</t>
  </si>
  <si>
    <t>IS36</t>
  </si>
  <si>
    <t>IS37</t>
  </si>
  <si>
    <t>IS38</t>
  </si>
  <si>
    <t>IS44</t>
  </si>
  <si>
    <t>INDEX</t>
  </si>
  <si>
    <t>#</t>
  </si>
  <si>
    <t>Popis</t>
  </si>
  <si>
    <t>Date</t>
  </si>
  <si>
    <t>1.1.2016</t>
  </si>
  <si>
    <t>1.1.2015</t>
  </si>
  <si>
    <t>COVER</t>
  </si>
  <si>
    <t>Daňové identifikačné číslo</t>
  </si>
  <si>
    <t>Tax Registration Number</t>
  </si>
  <si>
    <t>Steuernummer</t>
  </si>
  <si>
    <t>IČO</t>
  </si>
  <si>
    <t>Identification No.</t>
  </si>
  <si>
    <t>Identifikationsnummer</t>
  </si>
  <si>
    <t>SK NACE</t>
  </si>
  <si>
    <t>Obchodné meno (názov) účtovnej jednotky</t>
  </si>
  <si>
    <t>Business Name of the Reporting Entity</t>
  </si>
  <si>
    <r>
      <t xml:space="preserve">Geschäftsname (Bezeichnung) </t>
    </r>
    <r>
      <rPr>
        <sz val="7"/>
        <rFont val="Verdana"/>
        <family val="2"/>
      </rPr>
      <t>der Buchführungseinheit</t>
    </r>
  </si>
  <si>
    <t>Ulica</t>
  </si>
  <si>
    <t>Street</t>
  </si>
  <si>
    <t>Strasse</t>
  </si>
  <si>
    <t>Číslo</t>
  </si>
  <si>
    <t>Number</t>
  </si>
  <si>
    <t>Nummer</t>
  </si>
  <si>
    <t>PSČ</t>
  </si>
  <si>
    <t>Postal Code</t>
  </si>
  <si>
    <t>PLZ</t>
  </si>
  <si>
    <t>Obec</t>
  </si>
  <si>
    <t>Municipality</t>
  </si>
  <si>
    <t>Ort</t>
  </si>
  <si>
    <t>Číslo telefónu</t>
  </si>
  <si>
    <t>Phone Number</t>
  </si>
  <si>
    <t>Telefonnummer</t>
  </si>
  <si>
    <t>Číslo faxu</t>
  </si>
  <si>
    <t>Fax Number</t>
  </si>
  <si>
    <t>Faxnummer</t>
  </si>
  <si>
    <t>E-mailová adresa</t>
  </si>
  <si>
    <t>E-mail Address</t>
  </si>
  <si>
    <t>E-mail</t>
  </si>
  <si>
    <t>Účtovná závierka</t>
  </si>
  <si>
    <t>Financial Statements</t>
  </si>
  <si>
    <t>Jahresabschluss</t>
  </si>
  <si>
    <t>Za obdobie:</t>
  </si>
  <si>
    <t xml:space="preserve">For the Period </t>
  </si>
  <si>
    <t>Für den Zeitraum</t>
  </si>
  <si>
    <t>od</t>
  </si>
  <si>
    <t>From</t>
  </si>
  <si>
    <t>vom</t>
  </si>
  <si>
    <t>do</t>
  </si>
  <si>
    <t>To</t>
  </si>
  <si>
    <t>bis</t>
  </si>
  <si>
    <t>Mesiac</t>
  </si>
  <si>
    <t>Month</t>
  </si>
  <si>
    <t>Monat</t>
  </si>
  <si>
    <t>Rok</t>
  </si>
  <si>
    <t>Year</t>
  </si>
  <si>
    <t>Jahr</t>
  </si>
  <si>
    <t>Bezprostredne predchádzajúce obdobie:</t>
  </si>
  <si>
    <t>Immediately Preceding Period</t>
  </si>
  <si>
    <t>Unmittelbare Vorperiode:</t>
  </si>
  <si>
    <t>Zostavená dňa:</t>
  </si>
  <si>
    <t>Prepared on:</t>
  </si>
  <si>
    <t>Erstellt am:</t>
  </si>
  <si>
    <t>Schválená dňa:</t>
  </si>
  <si>
    <t>Approved on:</t>
  </si>
  <si>
    <t>Genehmigt am:</t>
  </si>
  <si>
    <t>- riadna</t>
  </si>
  <si>
    <t>- Ordinary</t>
  </si>
  <si>
    <t>- ordentlich</t>
  </si>
  <si>
    <t>- mimoriadna</t>
  </si>
  <si>
    <t>- Extraordinary</t>
  </si>
  <si>
    <t>- außerordentlich</t>
  </si>
  <si>
    <t>- zostavená</t>
  </si>
  <si>
    <t>- Prepared</t>
  </si>
  <si>
    <t>- erstellt</t>
  </si>
  <si>
    <t>- schválená</t>
  </si>
  <si>
    <t>- Approved</t>
  </si>
  <si>
    <t>- genehmigt</t>
  </si>
  <si>
    <t>Koniec obdobia (DD.MM.RRRR)</t>
  </si>
  <si>
    <t>Period End (DD.MM.YYYY)</t>
  </si>
  <si>
    <t>Ende der Periode (TT.MM.JJJJ)</t>
  </si>
  <si>
    <t>(vyznačí sa X)</t>
  </si>
  <si>
    <t>(Mark with X)</t>
  </si>
  <si>
    <t>(Kennzeichnung durch Ankreuzen X)</t>
  </si>
  <si>
    <t>zadaj bez medzier, lomítka, pomĺčky</t>
  </si>
  <si>
    <t>enter without space, slash, dash</t>
  </si>
  <si>
    <t>BS</t>
  </si>
  <si>
    <t xml:space="preserve">Názov spoločnosti, DIČ: </t>
  </si>
  <si>
    <t>Súvaha k 31. decembru 2016</t>
  </si>
  <si>
    <t>Balance Sheet as at 31 December 2016</t>
  </si>
  <si>
    <t>Bilanz zum 31. Dezember 2016</t>
  </si>
  <si>
    <t>Označenie</t>
  </si>
  <si>
    <t>Kennz.</t>
  </si>
  <si>
    <t>STRANA AKTÍV</t>
  </si>
  <si>
    <t>ASSETS</t>
  </si>
  <si>
    <t>AKTIVA</t>
  </si>
  <si>
    <t>č.r.</t>
  </si>
  <si>
    <t>Line</t>
  </si>
  <si>
    <t>Zl. Nr.</t>
  </si>
  <si>
    <t>Bežné účtovné obdobie</t>
  </si>
  <si>
    <t>Current Reporting Period</t>
  </si>
  <si>
    <t>Laufende Buchungsperiode</t>
  </si>
  <si>
    <t>Bezprostredne predchádzajúce účtovné obdobie</t>
  </si>
  <si>
    <t>Immediately Preceding Reporting Period</t>
  </si>
  <si>
    <t xml:space="preserve">Unmittelbare Vorperiode  </t>
  </si>
  <si>
    <t>Brutto</t>
  </si>
  <si>
    <t>Gross</t>
  </si>
  <si>
    <t>Korekcia</t>
  </si>
  <si>
    <t>Correction</t>
  </si>
  <si>
    <t>Korrektur</t>
  </si>
  <si>
    <t>Netto</t>
  </si>
  <si>
    <t>Net</t>
  </si>
  <si>
    <t>1 (časť 1)</t>
  </si>
  <si>
    <t>1 (part 1)</t>
  </si>
  <si>
    <t>1 (Teil 1)</t>
  </si>
  <si>
    <t>1 (časť 2)</t>
  </si>
  <si>
    <t>1 (part 2)</t>
  </si>
  <si>
    <t>1 (Teil 2)</t>
  </si>
  <si>
    <t>(v eurách)</t>
  </si>
  <si>
    <t>STRANA PASÍV</t>
  </si>
  <si>
    <t>LIABILITIES</t>
  </si>
  <si>
    <t>PASSIVA</t>
  </si>
  <si>
    <t>Total assets (l. 02 + l. 33 + l. 74)</t>
  </si>
  <si>
    <t>Aktiva gesamt (Zl. 02 + Zl. 33 + Zl. 74)</t>
  </si>
  <si>
    <t>Non-current assets  (l. 03 + l. 11 + l. 21)</t>
  </si>
  <si>
    <t>Anlagevermögen (Zl. 03 + Zl. 11 + Zl. 21)</t>
  </si>
  <si>
    <t>Total non-current intangible assets (l. 04 to l. 10)</t>
  </si>
  <si>
    <t>Immaterielles Anlagevermögen gesamt (Zl. 04 bis Zl. 10)</t>
  </si>
  <si>
    <t>Capitalised development costs (012) - /072, 091A/</t>
  </si>
  <si>
    <t>Aktivierte Entwicklungskosten (012) - /072, 091A/</t>
  </si>
  <si>
    <t>Software (013) - /073, 091A/</t>
  </si>
  <si>
    <t>Valuable rights (014) - /074, 091A/</t>
  </si>
  <si>
    <t>Bewertbare Rechte (014) - /074, 091A/</t>
  </si>
  <si>
    <t>Other non-current intangible assets (019, 01X) - /079, 07X, 091A/</t>
  </si>
  <si>
    <t>Sonstiges immaterielles Anlagevermögen (019, 01X) - /079, 07X, 091A/</t>
  </si>
  <si>
    <t>Non-current intangible assets in acquisition (041) - 093</t>
  </si>
  <si>
    <t>Anschaffung von immateriellem Anlagevermögen (041) - 093</t>
  </si>
  <si>
    <t>Advance payments for non-current intangible assets (051) - /095A/</t>
  </si>
  <si>
    <t>Geleistete Anzahlungen für immaterielles Anlagevermögen (051) - /095A/</t>
  </si>
  <si>
    <t>Total non-current tangible assets (l. 012 tol. 020)</t>
  </si>
  <si>
    <t>Materielles Anlagevermögen gesamt (Zl. 12 bis Zl. 20)</t>
  </si>
  <si>
    <t>Land (031) - 092A</t>
  </si>
  <si>
    <t>Grundstücke (031) - 092A</t>
  </si>
  <si>
    <t>Structures  (021) - /081, 092A/</t>
  </si>
  <si>
    <t>Bauten (021) - /081, 092A)</t>
  </si>
  <si>
    <t>Separate movable assets and sets of movables (022) - /082, 092A/</t>
  </si>
  <si>
    <t>Selbständige bewegliche Vermögensgegenstände und Gruppen von beweglichen Vermögensgegenständen (022) - /082, 092A/</t>
  </si>
  <si>
    <t>Perennial crops (025) - /085, 092A/</t>
  </si>
  <si>
    <t>Außenanlagen (025) - /085, 092A/</t>
  </si>
  <si>
    <t>Livestock and draught animals (026) - /086, 092A/</t>
  </si>
  <si>
    <t>Viehbestand und Zuchttiere (026) - /086, 092A/</t>
  </si>
  <si>
    <t>Other non-current tangible assets (029, 02X, 032) - /089, 08X, 092A/</t>
  </si>
  <si>
    <t>Sonstiges materielles Anlagevermögen (029, 02X, 032) - /089, 08X, 092A/</t>
  </si>
  <si>
    <t>Non-current tangible assets in acquisition (042) - 094</t>
  </si>
  <si>
    <t>Anschaffung von materiellem Anlagevermögen (042) - 094</t>
  </si>
  <si>
    <t>Advance payments for non-current tangible assets (052) - /095A/</t>
  </si>
  <si>
    <t>Geleistete Anzahlungen für materielles Anlagevermögen (052) - 095A</t>
  </si>
  <si>
    <t>Correction item to acquired assets (+/- 097) +/- 098</t>
  </si>
  <si>
    <t>Wertberichtigung zum angeschafften Anlagevermögen (+/- 097) +/- 098</t>
  </si>
  <si>
    <t>Total non-current financial assets (l. 22 to l. 32)</t>
  </si>
  <si>
    <t>Finanzanlagen gesamt (Zl. 22 bis Zl. 32)</t>
  </si>
  <si>
    <t>Shares and ownership interests in group companies (061A, 062A, 063A) - /096A/</t>
  </si>
  <si>
    <t>Beteiligungswertpapiere und Anteile an verbundenen Unternehmen (061A, 062A, 063A) - /096A/</t>
  </si>
  <si>
    <t>Shares and ownership interests with a participating interest except for group companies (062A) - /096A/</t>
  </si>
  <si>
    <t>Beteiligungswertpapiere und Anteile mit einer Beteiligung mit der Ausnahme von Beteiligungen an verbundenen Unternehmen (062A) - /096A/</t>
  </si>
  <si>
    <t>Other held-for-sale securities and ownership interests (063A) - /096A/</t>
  </si>
  <si>
    <t>Sonstige realisierbare Wertpapiere und Anteile (063A) - 096A</t>
  </si>
  <si>
    <t>Loans to group companies (066A) - /096A/</t>
  </si>
  <si>
    <t>Darlehen an verbundene Unternehmen (066A) - /096A/</t>
  </si>
  <si>
    <t>Loans within a participating interest except to group companies  (066A) - /096A/</t>
  </si>
  <si>
    <t>Darlehen im Bezug auf Beteiligungen mit der Ausnahme von Darlehen an verbundene Unternehmen (066A) - /096A/</t>
  </si>
  <si>
    <t>Other loans (067A) - /096A/</t>
  </si>
  <si>
    <t>Sonstige Darlehen (067A) - /096A/</t>
  </si>
  <si>
    <t>Debt securities and other non-current financial assets (065A, 069A, 06XA) - /096A/</t>
  </si>
  <si>
    <t>Schuldverschreibungen und sonstige Finanzanlagen (065A, 069A, 06XA) - /096A/</t>
  </si>
  <si>
    <t>Loans and other non-current financial assets with remaining maturity of up to one year (066A, 067A, 069A, 06XA) - /096A/</t>
  </si>
  <si>
    <t>Darlehen und sonstige Finanzanlagen mit Restfälligkeit bis zu einem Jahr (066A, 067A, 069A, 06XA) - 096A</t>
  </si>
  <si>
    <t>Bank accounts bound for period exceeding one year (22XA)</t>
  </si>
  <si>
    <t>Bankkonten mit Bindungsfrist von über einem Jahr (22XA)</t>
  </si>
  <si>
    <t>Non-current financial assets in acquisition (043) - /096A/</t>
  </si>
  <si>
    <t>Anschaffung von Finanzanlagen (043) - /096A/</t>
  </si>
  <si>
    <t>Advance payments for non-current financial assets (053) - /095A/</t>
  </si>
  <si>
    <t>Geleistete Anzahlungen an Finanzanlagen (053) - 095A</t>
  </si>
  <si>
    <t>Current assets (l. 34 + l. 41 + l. 53 + l. 66 + l. 71)</t>
  </si>
  <si>
    <t>Umlaufvermögen (Zl. 34 + Zl. 41 + Zl. 53 + Zl. 66 + Zl. 71)</t>
  </si>
  <si>
    <t>Total inventory (l. 35 to  l. 40)</t>
  </si>
  <si>
    <t>Vorräte gesamt (Zl. 35 bis Zl. 40)</t>
  </si>
  <si>
    <t>Raw materials (112, 119, 11X) - /191, 19X/</t>
  </si>
  <si>
    <t>Material (112, 119, 11X) - /191, 19X/</t>
  </si>
  <si>
    <t>Work-in-progress and semi-finished goods  (121, 122, 12X) - /192, 193, 19X/</t>
  </si>
  <si>
    <t>Unfertige Produkte und Halbfabrikate (121, 122, 12X) - /192, 193, 19X/</t>
  </si>
  <si>
    <t>Finished goods (123) - 194</t>
  </si>
  <si>
    <t>Produkte (123) - 194</t>
  </si>
  <si>
    <t>Livestock (124) - 195</t>
  </si>
  <si>
    <t>Tiere (124) - 195</t>
  </si>
  <si>
    <t>Merchandise (132, 133, 13X, 139) - /196, 19X/</t>
  </si>
  <si>
    <t>Waren (132, 133, 13X, 139) - /196, 19X/</t>
  </si>
  <si>
    <t>Advance payments for inventory (314A) - /391A/</t>
  </si>
  <si>
    <t>Geleistete Anzahlungen auf Vorräte (314A) - /391A/</t>
  </si>
  <si>
    <t>Total non-current receivables (l. 42 + l. 46 to l. 52)</t>
  </si>
  <si>
    <t>Langfristige Forderungen gesamt (Zl. 42 + Zl. 46 bis Zl. 52)</t>
  </si>
  <si>
    <t>Total trade receivables (l. 43 to l. 45)</t>
  </si>
  <si>
    <t>Forderungen aus Lieferungen und Leistungen gesamt (Zl. 43 bis Zl. 45)</t>
  </si>
  <si>
    <t>Trade receivables from group companies  (311A, 312A, 313A, 314A, 315A, 31XA) - /391A/</t>
  </si>
  <si>
    <t>Forderungen aus Lieferungen und Leistungen gegenüber verbundenen Unternehmen (311A, 312A, 313A, 314A, 315A, 31XA) - /391A/</t>
  </si>
  <si>
    <t>Trade receivables within a participating interest except for receivables from group companies (311A,312A,313A, 314A, 315A, 31XA) - /391A/</t>
  </si>
  <si>
    <t>Forderungen aus Lieferungen und Leistungen im Bezug auf Beteiligungen mit der Ausnahme von Forderungen gegenüber verbundenen Unternehmen (311A,312A,313A, 314A, 315A, 31XA) - /391A/</t>
  </si>
  <si>
    <t>Other trade receivables (311A, 312A, 313A, 314A, 315A, 31XA) - /391A/</t>
  </si>
  <si>
    <t>Sonstige Forderungen aus Lieferungen und Leistungen (311A, 312A, 313A, 314A, 315A, 31XA) - /391A/</t>
  </si>
  <si>
    <t>Net construction contract value (316A)</t>
  </si>
  <si>
    <t>Netto-Auftragswert (316A)</t>
  </si>
  <si>
    <t>Other receivables from group companies (351A) - /391A/</t>
  </si>
  <si>
    <t>Sonstige Forderungen gegenüber verbundenen Unternehmen (351A) - /391A/</t>
  </si>
  <si>
    <t>Other receivables within a participating interest except for receivables from group companies (351A) - /391A/</t>
  </si>
  <si>
    <t>Sonstige Forderungen im Bezug auf Beteiligungen mit der Ausnahme von Forderungen gegenüber verbundenen Unternehmen (351A) - /391A/</t>
  </si>
  <si>
    <t>Receivables from partners, members and participants in an association (354A, 355A, 358A, 35XA) - /391A/</t>
  </si>
  <si>
    <t>Forderungen gegenüber Gesellschaftern, Mitgliedern von Gemeinschaften und Vereinen (354A, 355A, 358A, 35XA) - /391A/</t>
  </si>
  <si>
    <t>Receivables from derivative transactions  (373A, 376A)</t>
  </si>
  <si>
    <t>Forderungen aus Derivaten (373A, 376A)</t>
  </si>
  <si>
    <t>Other receivables (335A, 336A, 33XA, 371A, 374A, 375A, 378A) - /391A/</t>
  </si>
  <si>
    <t>Sonstige Forderungen (335A, 336A, 33XA, 371A, 374A, 375A, 378A) - /391A/</t>
  </si>
  <si>
    <t>Deferred tax asset (481A)</t>
  </si>
  <si>
    <t>Latente Steuerforderung (481A)</t>
  </si>
  <si>
    <t>Total current receivables (l. 54 + l. 58 to l. 65)</t>
  </si>
  <si>
    <t>Kurzfristige Forderungen gesamt (Zl. 54 + Zl. 58 bis Zl. 65)</t>
  </si>
  <si>
    <t>Total trade receivables (l. 55 to l. 57)</t>
  </si>
  <si>
    <t>Forderungen aus Lieferungen und Leistungen gesamt (Zl. 55 bis Zl. 57)</t>
  </si>
  <si>
    <t>Trade receivables within a participating interest except for receivables from group companies (311A, 312A, 313A, 314A, 315A, 31XA) - /391A/</t>
  </si>
  <si>
    <t>Other receivables from group companies  (351A) - /391A/</t>
  </si>
  <si>
    <t>Receivables from partners, members and participants in an association  (354A, 355A, 358A, 35XA, 398A) - /391A/</t>
  </si>
  <si>
    <t>Forderungen gegenüber Gesellschaftern, Mitgliedern von Gemeinschaften und Vereinen (354A, 355A, 358A, 35XA, 398A) - /391A/</t>
  </si>
  <si>
    <t>Social security insurance (336A) - /391A/</t>
  </si>
  <si>
    <t>Sozialversicherung (336A) - /391A/</t>
  </si>
  <si>
    <t>Tax assets and subsidies /341, 342, 343, 345, 346, 347) - /391A/</t>
  </si>
  <si>
    <t>Steuerforderungen und Zuschüsse (341, 342, 343, 345, 346, 347) - /391A/</t>
  </si>
  <si>
    <t xml:space="preserve">Receivables from derivative transactions  (373A, 376A) </t>
  </si>
  <si>
    <t>Other receivables (335A, 33XA, 371A, 374A, 375A, 378A) - /391A/</t>
  </si>
  <si>
    <t>Sonstige Forderungen (335A, 33XA, 371A, 374A, 375A, 378A) - /391A/</t>
  </si>
  <si>
    <t>Total current financial assets (l. 67 to l. 70)</t>
  </si>
  <si>
    <t>Kurzfristiges Finanzvermögen gesamt (Zl. 67 bis Zl. 70)</t>
  </si>
  <si>
    <t>Current financial assets in group companies (251A, 253A, 256A, 257A, 25XA) - /291A, 29XA/</t>
  </si>
  <si>
    <t>Kurzfristiges Finanzvermögen in verbundenen Unternehmen (251A, 253A, 256A, 257A, 25XA) - /291A, 29XA/</t>
  </si>
  <si>
    <t>Current financial assets excluding current financial assets in group companies (251A, 253A, 256A, 257A, 25XA) - /291A, 29XA/</t>
  </si>
  <si>
    <t xml:space="preserve">Kurzfristiges Finanzvermögen mit der Ausnahme von kurzfristigem Finanzvermögen in verbundenen Unternehmen (251A, 253A, 256A, 257A, 25XA) - /291A, 29XA/
</t>
  </si>
  <si>
    <t>Treasury stock and treasury shares (252)</t>
  </si>
  <si>
    <t>Eigene Aktien und eigene Geschäftsanteile (252)</t>
  </si>
  <si>
    <t>Current financial assets in acquisition (259, 314A) - /291A/</t>
  </si>
  <si>
    <t>Anschaffung von kurzfristigem Finanzvermögen (259, 314A) - 291A</t>
  </si>
  <si>
    <t>Financial accounts l. 72 + l. 73</t>
  </si>
  <si>
    <t>Finanzkonten gesamt (Zl. 72 bis Zl. 73)</t>
  </si>
  <si>
    <t>Cash on hand (211, 213, 21X)</t>
  </si>
  <si>
    <t>Kasse (211, 213, 21X)</t>
  </si>
  <si>
    <t>Bank accounts (221A, 22X, +/- 261)</t>
  </si>
  <si>
    <t>Bankkonten (221A, 22X +/-261)</t>
  </si>
  <si>
    <t>Total accruals and deferrals (l. 75 to l. 78)</t>
  </si>
  <si>
    <t>Rechnungsabgrenzungsposten gesamt (Zl. 75 bis Zl. 78)</t>
  </si>
  <si>
    <t>Non-current deferred expenses (381A, 382A)</t>
  </si>
  <si>
    <t>Langfristige Aufwendungen künftiger Perioden (381A, 382A)</t>
  </si>
  <si>
    <t>Current deferred expenses (381A, 382A)</t>
  </si>
  <si>
    <t>Kurzfristige Aufwendungen künftiger Perioden (381A, 382A)</t>
  </si>
  <si>
    <t>Non-current accrued income (385A)</t>
  </si>
  <si>
    <t>Langfristige Einnahmen künftiger Perioden (385A)</t>
  </si>
  <si>
    <t>Current accrued income (385A)</t>
  </si>
  <si>
    <t>Kurzfristige Einnahmen künftiger Perioden (385A)</t>
  </si>
  <si>
    <t>TOTAL EQUITY AND LIABILITIES  l. 80 + l. 101 + l. 141</t>
  </si>
  <si>
    <t>Eigenkapital und Verbindlichkeiten gesamt Zl. 80 + Zl. 101 + Zl. 141</t>
  </si>
  <si>
    <t xml:space="preserve">Equity l. 80 + l. 85 + l. 86 + l. 87 + l. 90 + l. 93 + l. 97 + l. 100 </t>
  </si>
  <si>
    <t>Eigenkapital (Zl. 81 + Zl. 85 + Zl. 86 + Zl. 87 + Zl. 90 + Zl. 93 + Zl. 97 + Zl. 100)</t>
  </si>
  <si>
    <t>Total registered capital  (l. 82 to l. 84)</t>
  </si>
  <si>
    <t>Stammkapital gesamt (Zl. 82 bis Zl. 84)</t>
  </si>
  <si>
    <t>Registered capital (411 or +/- 491)</t>
  </si>
  <si>
    <t>Stammkapital (411 oder +/- 491)</t>
  </si>
  <si>
    <t>Changes in the registered capital  +/- 419</t>
  </si>
  <si>
    <t>Änderungen im Stammkapital +/- 419</t>
  </si>
  <si>
    <t>Receivables for subscribed capital (/-/353)</t>
  </si>
  <si>
    <t>Forderungen aus ausstehenden Einlagen auf das Eigenkapital (/-/353)</t>
  </si>
  <si>
    <t>Share premium (412)</t>
  </si>
  <si>
    <t>Emissionsagio (412)</t>
  </si>
  <si>
    <t>Other capital funds (413)</t>
  </si>
  <si>
    <t>Sonstige Kapitalrücklagen (413)</t>
  </si>
  <si>
    <t>Legal reserve funds l. 88 + l. 89</t>
  </si>
  <si>
    <t>Gesetzliche Rücklage Zl. 88 + Zl. 89</t>
  </si>
  <si>
    <t>Legal reserve fund and non-distributable fund (417A, 418, 421A, 422)</t>
  </si>
  <si>
    <t>Gesetzliche Rücklage und unteilbare Rücklage (417A, 418, 421A, 422)</t>
  </si>
  <si>
    <t>Reserve fund for treasury stock and treasury shares (417A, 421A)</t>
  </si>
  <si>
    <t>Rücklage für eigene Aktien und eigene Geschäftsanteile (417A, 421A)</t>
  </si>
  <si>
    <t>Other funds from profit l. 91 + l. 92</t>
  </si>
  <si>
    <t>Sonstige Gewinnrücklagen Zl. 91 + Zl. 92</t>
  </si>
  <si>
    <t>Statutory funds (427, 42X)</t>
  </si>
  <si>
    <t>Satzungsmäßige Rücklagen (423, 42X)</t>
  </si>
  <si>
    <t>Other funds (427, 42X)</t>
  </si>
  <si>
    <t>Sonstige Rücklagen (427, 42X)</t>
  </si>
  <si>
    <t>Total revaluation reserves (l. 94 to l. 96)</t>
  </si>
  <si>
    <t>Bewertungsdifferenzen gesamt (Zl. 94 bis Zl. 96)</t>
  </si>
  <si>
    <t>Asset and liability revaluation reserve (+/- 414)</t>
  </si>
  <si>
    <t>Bewertungsdifferenzen aus der Neubewertung von Anlagevermögen und Verbindlichkeiten (+/- 414)</t>
  </si>
  <si>
    <t>Financial investments revaluation reserve  (+/- 415)</t>
  </si>
  <si>
    <t>Bewertungsdifferenzen aus Kapitalbeteiligungen (+/- 415)</t>
  </si>
  <si>
    <t>Revaluation reserve from fusions, mergers and separations  (+/- 416)</t>
  </si>
  <si>
    <t>Bewertungsdifferenzen aus Neubewertung bei Fusion, Verschmelzung und Spaltung (+/- 416)</t>
  </si>
  <si>
    <t>Profit/loss from previous years l. 98 + l. 99</t>
  </si>
  <si>
    <t>Gewinn-/Verlustvortrag Zl. 98 + Zl. 99</t>
  </si>
  <si>
    <t>Retained earnings from previous years (428)</t>
  </si>
  <si>
    <t>Gewinnvortrag der Vorjahre (428)</t>
  </si>
  <si>
    <t>Accumulated losses from previous years (/-/429)</t>
  </si>
  <si>
    <t>Verlustvortrag der Vorjahre (/-/429)</t>
  </si>
  <si>
    <t>Profit/loss for the current reporting period after taxation /+-/ l. 01 - (l. 81 + l. 85 + l.  86 + l. 87 + l. 90 + l. 93 + l. 97 + l. 101 + l. 141)</t>
  </si>
  <si>
    <t>Ergebnis für die Buchungsperiode nach Steuern /+-/ Zl. 01 - (l. 81 + l. 85 + l. 86 + l. 87 + l. 90 + l. 93 + l. 97 + l. 101 + l. 141)</t>
  </si>
  <si>
    <t>Liabilities l. 102 + l. 118 + l. 121 + l. 122 + l. 136 + l. 139 + l. 140</t>
  </si>
  <si>
    <t>Verbindlichkeiten (Zl. 102 + Zl. 118 + Zl. 121 + Zl. 122 + Zl. 136 + Zl. 139 + Zl. 140)</t>
  </si>
  <si>
    <t>Total non-current liabilities (l. 103 + l. 107 to l. 117)</t>
  </si>
  <si>
    <t>Langfristige Verbindlichkeiten gesamt (Zl. 103 + Zl. 107 bis Zl. 117)</t>
  </si>
  <si>
    <t>Total long-term trade payables (l. 104 to l. 106)</t>
  </si>
  <si>
    <t>Langfristige Verbindlichkeiten aus Lieferungen und Leistungen gesamt (Zl. 104 bis Zl. 106)</t>
  </si>
  <si>
    <t>Trade payables to group companies (321A, 475A, 476A)</t>
  </si>
  <si>
    <t>Verbindlichkeiten aus Lieferungen und Leistungen gegenüber verbundenen Unternehmen (321A, 475A, 476A)</t>
  </si>
  <si>
    <t>Trade payables within a participating interest except for payables to group companies (321A, 475A, 476A)</t>
  </si>
  <si>
    <t>Verbindlichkeiten aus Lieferungen und Leistungen im Bezug auf Beteiligungen mit der Ausnahme von Verbindlichkeiten gegenüber verbundenen Unternehmen (321A, 475A, 476A)</t>
  </si>
  <si>
    <t>Other trade payables (321A, 475A, 476A)</t>
  </si>
  <si>
    <t>Sonstige Verbindlichkeiten aus Lieferungen und Leistungen (321A, 475A, 476A)</t>
  </si>
  <si>
    <t>Other payables to group companies (471A, 47XA)</t>
  </si>
  <si>
    <t>Sonstige Verbindlichkeiten gegenüber verbundenen Unternehmen (471A, 47XA)</t>
  </si>
  <si>
    <t>Other payables within a participating interest except for payables to group companies (471A, 47XA)</t>
  </si>
  <si>
    <t>Sonstige Verbindlichkeiten im Bezug auf Beteiligungen mit der Ausnahme von Verbindlichkeiten gegenüber verbundenen Unternehmen (471A, 47XA)</t>
  </si>
  <si>
    <t>Other long-term payables (479A, 47XA)</t>
  </si>
  <si>
    <t>Sonstige langfristige Verbindlichkeiten (479A, 47XA)</t>
  </si>
  <si>
    <t>Long-term advance payments received (475A)</t>
  </si>
  <si>
    <t>Langfristige erhaltene Anzahlungen (475A)</t>
  </si>
  <si>
    <t>Long-term bills of exchange to be paid (478A)</t>
  </si>
  <si>
    <t>Langfristige Wechselverbindlichkeiten (478A)</t>
  </si>
  <si>
    <t>Bonds issued (473A/-/255A)</t>
  </si>
  <si>
    <t>Ausgegebene Schuldverschreibungen (473A/-/255A)</t>
  </si>
  <si>
    <t>Social fund payables (472)</t>
  </si>
  <si>
    <t>Verbindlichkeiten aus der Sozialrücklage (472)</t>
  </si>
  <si>
    <t>Other non-current payables (336A, 372A, 474A, 47XA)</t>
  </si>
  <si>
    <t>Sonstige langfristige Verbindlichkeiten (336A, 372A, 474A, 47XA)</t>
  </si>
  <si>
    <t>Long-term payables from  derivative transactions  (373A, 377A)</t>
  </si>
  <si>
    <t>Langfristige Verbindlichkeiten aus Derivatgeschäften (373A, 377A)</t>
  </si>
  <si>
    <t>Deferred tax liability (481A)</t>
  </si>
  <si>
    <t>Latente Steuerverbindlichkeit (481A)</t>
  </si>
  <si>
    <t>Long-term provisions for liabilities l. 119 + l. 120</t>
  </si>
  <si>
    <t>Langfristige Rückstellungen Zl. 119 + Zl. 120</t>
  </si>
  <si>
    <t>Legal provisions for liabilities (451A)</t>
  </si>
  <si>
    <t>Gesetzliche Rückstellungen (451A)</t>
  </si>
  <si>
    <t>Other provisions for liabilities (459A, 45XA)</t>
  </si>
  <si>
    <t>Sonstige Rückstellungen (459A, 45XA)</t>
  </si>
  <si>
    <t>Long-term bank loans (461A, 46XA)</t>
  </si>
  <si>
    <t>Langfristige Bankkredite (461A, 46XA)</t>
  </si>
  <si>
    <t>Total current liabilities (l. 123 + l. 127 to l. 135)</t>
  </si>
  <si>
    <t>Kurzfristige Verbindlichkeiten gesamt (Zl. 123 + Zl. 127 bis Zl. 135)</t>
  </si>
  <si>
    <t>Total trade payables (l. 124 to l. 126)</t>
  </si>
  <si>
    <t>Verbindlichkeiten aus Lieferungen und Leistungen gesamt (Zl. 124 bis Zl. 126)</t>
  </si>
  <si>
    <t>Trade payables to group companies (321A, 322A, 324A, 325A, 326A, 32XA, 475A, 476A, 478A, 47XA)</t>
  </si>
  <si>
    <t>Verbindlichkeiten aus Lieferungen und Leistungen gegenüber verbundenen Unternehmen (321A, 322A, 324A, 325A, 326A, 32XA, 475A, 476A, 478A, 47XA)</t>
  </si>
  <si>
    <t>Trade payables within a participating interest except for payables to group companies (321A, 322A, 324A, 325A, 32XA, 475A, 476A, 478A, 47XA)</t>
  </si>
  <si>
    <t>Verbindlichkeiten aus Lieferungen und Leistungen im Bezug auf Beteiligungen mit der Ausnahme von Verbindlichkeiten gegenüber verbundenen Unternehmen (321A, 322A, 324A, 325A, 326A, 32XA, 475A, 476A, 478A, 47XA)</t>
  </si>
  <si>
    <t>Other trade payables (321A, 322A, 324A, 325A, 326A, 32XA, 475A, 476A, 478A, 47XA)</t>
  </si>
  <si>
    <t>Sonstige Verbindlichkeiten aus Lieferungen und Leistungen (321A, 322A, 324A, 325A, 326A, 32XA, 475A, 476A, 478A, 47XA)</t>
  </si>
  <si>
    <t>Other payables  to group companies  (361A, 36XA, 471A, 47XA)</t>
  </si>
  <si>
    <t>Sonstige Verbindlichkeiten gegenüber verbundenen Unternehmen (361A, 36XA, 471A, 47XA)</t>
  </si>
  <si>
    <t>Other payables within a participating interest except for payables to group companies (361A, 36XA, 471A, 47XA)</t>
  </si>
  <si>
    <t>Sonstige Verbindlichkeiten im Bezug auf Beteiligungen mit der Ausnahme von Verbindlichkeiten gegenüber verbundenen Unternehmen (361A, 36XA, 471A, 47XA)</t>
  </si>
  <si>
    <t>Payables to partners and participants in an association (364, 365, 366, 367, 368, 398A, 478A, 479A)</t>
  </si>
  <si>
    <t>Verbindlichkeiten gegenüber Gesellschaftern und Vereinen (364, 365, 366, 367, 368, 398A, 478A, 479A)</t>
  </si>
  <si>
    <t>Payables to employees (331, 333, 33X, 479A)</t>
  </si>
  <si>
    <t>Verbindlichkeiten gegenüber Mitarbeitern (331, 333, 33X, 479A)</t>
  </si>
  <si>
    <t>Social security insurance payables (336A)</t>
  </si>
  <si>
    <t>Verbindlichkeiten aus der Sozialversicherung (336A)</t>
  </si>
  <si>
    <t>Tax liabilities and subsidies  (341, 342, 343, 345, 346, 347, 34X)</t>
  </si>
  <si>
    <t>Steuerverbindlichkeiten und Zuschüsse (341, 342, 343, 345, 346, 347, 34X)</t>
  </si>
  <si>
    <t>Payables from derivative transactions (373A, 377A)</t>
  </si>
  <si>
    <t>Verbindlichkeiten aus Derivatgeschäften (373A, 377A)</t>
  </si>
  <si>
    <t>Other payables (372A, 379A, 474A, 475A, 479A, 47XA)</t>
  </si>
  <si>
    <t>Sonstige Verbindlichkeiten (372A, 379A, 474A, 475A, 479A, 47XA)</t>
  </si>
  <si>
    <t>Short-term provisions for liabilities l. 137 + l. 138</t>
  </si>
  <si>
    <t>Kurzfristige Rückstellungen Zl. 137 + Zl. 138</t>
  </si>
  <si>
    <t>Legal provisions for liabilities (323A, 451A)</t>
  </si>
  <si>
    <t>Gesetzliche Rückstellungen (323A, 451A)</t>
  </si>
  <si>
    <t>Other provisions for liabilities (323A, 32X, 459A, 45XA)</t>
  </si>
  <si>
    <t>Sonstige Rückstellungen (323A, 32X, 459A, 45XA)</t>
  </si>
  <si>
    <t>Current bank loans  (221A, 231, 232, 23X, 461A, 46XA)</t>
  </si>
  <si>
    <t>Laufende Bankkredite (221A, 231, 232, 23X, 461A, 46XA)</t>
  </si>
  <si>
    <t>Short-term financial assistance (241, 249, 24X, 473A, /-/255A)</t>
  </si>
  <si>
    <t>Kurzfristige Darlehen (241, 249, 24X, 473A, /-/255A)</t>
  </si>
  <si>
    <t>Total accruals and deferrals (l. 142 to l. 145)</t>
  </si>
  <si>
    <t>Rechnungsabgrenzungsposten gesamt (Zl. 142 bis Zl. 145)</t>
  </si>
  <si>
    <t>Non-current accrued expenses (383A)</t>
  </si>
  <si>
    <t>Langfristige Ausgaben künftiger Perioden (383A)</t>
  </si>
  <si>
    <t>Current accrued expenses (383A)</t>
  </si>
  <si>
    <t>Kurzfristige Ausgaben künftiger Perioden (383A)</t>
  </si>
  <si>
    <t>Non-current deferred income (384A)</t>
  </si>
  <si>
    <t>Langfristige Erträge künftiger Perioden (384A)</t>
  </si>
  <si>
    <t>Current deferred income (384A)</t>
  </si>
  <si>
    <t>Kurzfristige Erträge künftiger Perioden (384A)</t>
  </si>
  <si>
    <t>IS</t>
  </si>
  <si>
    <t>Výkaz ziskov a strát za rok končiaci sa 31. decembra 2016</t>
  </si>
  <si>
    <t>Income Statement for the year ended 31 December 2016</t>
  </si>
  <si>
    <t>Gewinn- und Verlustrechnung für das Geschäftsjahr zum 31. Dezember 2016</t>
  </si>
  <si>
    <t>TEXT</t>
  </si>
  <si>
    <t>ITEM</t>
  </si>
  <si>
    <t>Skutočnosť</t>
  </si>
  <si>
    <t>Actual</t>
  </si>
  <si>
    <t>Ist-Stand</t>
  </si>
  <si>
    <t>Unmittelbare Vorperiode</t>
  </si>
  <si>
    <t>(in EUR)</t>
  </si>
  <si>
    <t>Čistý obrat (časť účt. tr. 6 podľa zákona)</t>
  </si>
  <si>
    <t>Net turnover (a portion of Accounting Class 6 under the Act)</t>
  </si>
  <si>
    <t>Nettoumsatzerlöse (Teil der Kontengruppe 6 gemäß Gesetz)</t>
  </si>
  <si>
    <t>Výnosy z hospodárskej činnosti spolu súčet (r. 03 až r. 09)</t>
  </si>
  <si>
    <t>Total operating revenues (l. 03 to l. 09)</t>
  </si>
  <si>
    <t>Erlöse aus der Geschäftstätigkeit gesamt (Zl. 03 bis Zl. 09)</t>
  </si>
  <si>
    <t>Tržby z predaja tovaru (604, 607)</t>
  </si>
  <si>
    <t>Revenues from the sale of merchandise (604, 607)</t>
  </si>
  <si>
    <t>Umsatzerlöse aus dem Verkauf von Waren (604, 607)</t>
  </si>
  <si>
    <t>Tržby z predaja vlastných výrobkov (601)</t>
  </si>
  <si>
    <t>Revenues from the sale of own products (601)</t>
  </si>
  <si>
    <t>Erlöse aus dem Verkauf von Eigenprodukten (601)</t>
  </si>
  <si>
    <t>Tržby z predaja služieb (602, 606)</t>
  </si>
  <si>
    <t>Revenues from the sale of services (602, 606)</t>
  </si>
  <si>
    <t>Erlöse aus dem Verkauf von Dienstleistungen (602, 606)</t>
  </si>
  <si>
    <t>Zmeny stavu vnútroorganizačných zásob (+/- účtová skupina 61)</t>
  </si>
  <si>
    <t>Changes in inventories (+/- Accounting Group 61)</t>
  </si>
  <si>
    <t>Bestandsänderungen der innerbetrieblichen Vorräte (+/- Kontengruppe 61)</t>
  </si>
  <si>
    <t>Aktivácia (účtová skupina 62)</t>
  </si>
  <si>
    <t>Own work capitalised (Accounting Group 62)</t>
  </si>
  <si>
    <t>Aktivierung (Kontengruppe 62)</t>
  </si>
  <si>
    <t>Tržby z predaja dlhodobého nehmotného majetku, dlhodobého hmotného majetku a materiálu (641, 642)</t>
  </si>
  <si>
    <t>Revenues from the sale of non-current intangible assets, non-current tangible assets and raw materials (641, 642)</t>
  </si>
  <si>
    <t>Erlöse aus dem Verkauf des materiellen und immateriellen Anlagevermögens und des Materials (641, 642)</t>
  </si>
  <si>
    <t>Ostatné  výnosy z hospodárskej činnosti (644, 645, 646, 648, 655, 657)</t>
  </si>
  <si>
    <t>Other operating revenues (644, 645, 646, 648, 655, 657)</t>
  </si>
  <si>
    <t>Sonstige Erlöse aus der Geschäftstätigkeit (644, 645, 646, 648, 655, 657)</t>
  </si>
  <si>
    <t>Náklady na hospodársku činnosť spolu (r. 11 + r. 12 + r. 13 + r.14 + r. 15 + r. 20 + r. 21 + r. 24 + r. 25 + r. 26)</t>
  </si>
  <si>
    <t>Total operating expenses (l. 11 + l. 12 + l. 13 + l. 14 + l. 15 + l. 20 + l. 21 + l. 24 + l. 25 + l. 26)</t>
  </si>
  <si>
    <t>Aufwendungen für die Geschäftstätigkeit gesamt (Zl. 11 + Zl. 12 + Zl. 13 + Zl. 14 + Zl. 15 + Zl. 20 + Zl. 21 + Zl. 24 + Zl. 25 + Zl. 26)</t>
  </si>
  <si>
    <t>Náklady vynaložené na obstaranie predaného tovaru (504, 507)</t>
  </si>
  <si>
    <t>Costs of the acquisition of merchandise sold (504, 507)</t>
  </si>
  <si>
    <t>Wareneinsatz (504, 507)</t>
  </si>
  <si>
    <t>Spotreba materiálu, energie a ostatných neskladovateľných dodávok (501, 502, 503)</t>
  </si>
  <si>
    <t>Consumed raw materials, energy and other non-inventory supplies (501, 502, 503)</t>
  </si>
  <si>
    <t>Verbrauch von Material, Energie und sonstigen nicht lagerfähigen Lieferungen (501, 502, 503)</t>
  </si>
  <si>
    <t>Opravné položky k zásobám (+/-) (505)</t>
  </si>
  <si>
    <t>Provisions for inventories (+/-) (505)</t>
  </si>
  <si>
    <t>Wertberichtigungen auf Vorräte (+/-) (505)</t>
  </si>
  <si>
    <t>Služby (účtová skupina 51)</t>
  </si>
  <si>
    <t>Services (Accounting Group 51)</t>
  </si>
  <si>
    <t>Dienstleistungen (Kontengruppe 51)</t>
  </si>
  <si>
    <t>Osobné náklady súčet (r. 16 až r. 19)</t>
  </si>
  <si>
    <t>Total personnel expenses (l. 16 to l. 19)</t>
  </si>
  <si>
    <t>Personalaufwendungen gesamt (Zl. 16 bis Zl. 19)</t>
  </si>
  <si>
    <t>Mzdové náklady (521, 522)</t>
  </si>
  <si>
    <t>Wages and salaries (521, 522)</t>
  </si>
  <si>
    <t>Lohnkosten (521, 522)</t>
  </si>
  <si>
    <t>Odmeny členom orgánov spoločnosti a družstva (523)</t>
  </si>
  <si>
    <t>Remuneration of members of company bodies and co-operative (523)</t>
  </si>
  <si>
    <t>Vergütungen an Mitglieder der Gesellschaftsorgane und Mitglieder von Gemeinschaften (523)</t>
  </si>
  <si>
    <t>Náklady na sociálne poistenie (524, 525, 526)</t>
  </si>
  <si>
    <t>Social insurance expenses (524, 525, 526)</t>
  </si>
  <si>
    <t>Sozialversicherungsaufwendungen (524, 525, 526)</t>
  </si>
  <si>
    <t>Sociálne náklady (527, 528)</t>
  </si>
  <si>
    <t>Social expenses (527, 528)</t>
  </si>
  <si>
    <t>Sozialaufwendungen (527, 528)</t>
  </si>
  <si>
    <t>Dane a poplatky (účtová skupina 53)</t>
  </si>
  <si>
    <t>Taxes and fees (Accounting Group 53)</t>
  </si>
  <si>
    <t>Steuern und Gebühren (Kontengruppe 53)</t>
  </si>
  <si>
    <t>Odpisy a opravné položky k dlhodobému nehmotnému majetku a dlhodobému hmotnému majetku (r. 22 + r. 23)</t>
  </si>
  <si>
    <t>Amortisation and depreciation, and provisions for non-current intangible and non-current tangible assets (l. 22 + l. 23)</t>
  </si>
  <si>
    <t>Abschreibungen von und Wertberichtigungen auf das materielle und immaterielle Anlagevermögen (Zl. 22 + Zl. 23)</t>
  </si>
  <si>
    <t>Odpisy dlhodobého nehmotného majetku a dlhodobého hmotného majetku (551)</t>
  </si>
  <si>
    <t>Amortisation and depreciation of non-current intangible and non-current tangible assets (551)</t>
  </si>
  <si>
    <t>Abschreibungen des materiellen und immateriellen Anlagevermögens (551)</t>
  </si>
  <si>
    <t>Opravné položky k dlhodobému nehmotnému majetku a dlhodobému hmotnému majetku (+/-) (553)</t>
  </si>
  <si>
    <t>Provisions for non-current intangible and non-current tangible assets (+/-) (553)</t>
  </si>
  <si>
    <t>Wertberichtigungen auf das materielle und immaterielle Anlagevermögen (+/-) (553)</t>
  </si>
  <si>
    <t>Zostatková cena predaného dlhodobého majetku a predaného materiálu (541, 542)</t>
  </si>
  <si>
    <t>Net book value of non-current assets and raw materials sold (541, 542)</t>
  </si>
  <si>
    <t>Restbuchwert von verkauftem Anlagevermögen und Material (541, 542)</t>
  </si>
  <si>
    <t>Opravné položky k pohľadávkam (+/-) (547)</t>
  </si>
  <si>
    <t>Provisions for receivables (+/-) (547)</t>
  </si>
  <si>
    <t>Wertberichtigungen auf Forderungen (+/-) (547)</t>
  </si>
  <si>
    <t>Ostatné náklady na hospodársku činnosť (543, 544, 545, 546, 548, 549, 555, 557)</t>
  </si>
  <si>
    <t>Other operating expenses (543, 544, 545, 546,548, 549, 555, 557)</t>
  </si>
  <si>
    <t>Sonstige Aufwendungen für die Geschäftstätigkeit (543, 544, 545, 546, 548, 549, 555, 557)</t>
  </si>
  <si>
    <t>Výsledok hospodárenia z hospodárskej činnosti (+/-) (r. 02 - r. 10)</t>
  </si>
  <si>
    <t>Operating profit or loss (+/-) (l. 02 - l. 10)</t>
  </si>
  <si>
    <t>Wirtschaftsergebnis aus der Geschäftstätigkeit (+/-) (Zl. 02 - Zl. 10)</t>
  </si>
  <si>
    <t>Pridaná hodnota (r. 03 + r. 04 + r. 05 + r. 06 + r. 07) - (r. 11 + r. 12 + r. 13 + r. 14)</t>
  </si>
  <si>
    <t>Added value (l. 03 + l. 04 + l. 05 + l. 06 + l. 07) - (l. 11 + l. 12 + l. 13 + l. 14)</t>
  </si>
  <si>
    <t>Deckungsbeitrag (Zl. 03 + Zl. 04 + Zl. 05 + Zl. 06 + Zl. 07) - (Zl. 11 + Zl. 12 + Zl. 13 + Zl. 14)</t>
  </si>
  <si>
    <t>Výnosy z finančnej činnosti spolu (r. 30 + r. 31 + r. 35 + r. 39 + r. 42 + r. 43 + r. 44)</t>
  </si>
  <si>
    <t>Total revenues from financing activities (l. 30 + l. 31 + l. 35 + l. 39 + l. 42 + l. 43 + l. 44)</t>
  </si>
  <si>
    <t>Erlöse aus der Finanzierungstätigkeit gesamt (Zl. 30 + Zl. 31 + Zl. 35 + Zl. 39 + Zl. 42 + Zl. 43 + Zl. 44)</t>
  </si>
  <si>
    <t>Tržby z predaja cenných papierov a podielov (661)</t>
  </si>
  <si>
    <t>Revenues from the sale of securities and ownership interests (661)</t>
  </si>
  <si>
    <t>Erlöse aus dem Verkauf von Wertpapieren und Anteilen (661)</t>
  </si>
  <si>
    <t>Výnosy z dlhodobého finančného majetku súčet (r. 32 až r. 34)</t>
  </si>
  <si>
    <t>Total revenues from non-current financial assets (l. 32 to l. 34)</t>
  </si>
  <si>
    <t>Erlöse aus den Finanzanlagen gesamt (Zl. 32 bis Zl. 34)</t>
  </si>
  <si>
    <t>Výnosy z cenných papierov a podielov od prepojených účtovných jednotiek (665A)</t>
  </si>
  <si>
    <t>Revenues from securities and ownership interests from group companies (665A)</t>
  </si>
  <si>
    <t>Erlöse aus Wertpapieren und Anteilen von verbundenen Unternehmen (665A)</t>
  </si>
  <si>
    <t>Výnosy z cenných papierov a podielov v podielovej účasti okrem výnosov prepojených účtovných jednotiek (665A)</t>
  </si>
  <si>
    <t>Revenues from securities and ownership interests within a participating interest except for revenues from group companies (665A)</t>
  </si>
  <si>
    <t>Erlöse aus Wertpapieren und Anteilen im Bezug auf Beteiligungen mit der Ausnahme von Erlösen der verbundenen Unternehmen (665A)</t>
  </si>
  <si>
    <t>Ostatné výnosy z cenných papierov a podielov (665A)</t>
  </si>
  <si>
    <t>Other revenues from securities and ownership interests (665A)</t>
  </si>
  <si>
    <t>Sonstige Erlöse aus Wertpapieren und Anteilen (665A)</t>
  </si>
  <si>
    <t>Výnosy z krátkodobého finančného majetku súčet (r. 36 až r. 38)</t>
  </si>
  <si>
    <t xml:space="preserve">Total revenues from current financial assets (l. 36 to l. 38) </t>
  </si>
  <si>
    <t>Erlöse aus kurzfristigem Finanzvermögen gesamt (Zl. 36 bis Zl. 38)</t>
  </si>
  <si>
    <t>Výnosy z krátkodobého finančného majetku od prepojených účtovných jednotiek (666A)</t>
  </si>
  <si>
    <t>Revenues from current financial assets from group companies (666A)</t>
  </si>
  <si>
    <t>Erlöse aus kurzfristigem Finanzvermögen von verbundenen Unternehmen (666A)</t>
  </si>
  <si>
    <t>Výnosy z krátkodobého finančného majetku v podielovej účasti okrem výnosov prepojených účtovných jednotiek (666A)</t>
  </si>
  <si>
    <t>Revenues from current financial assets within a participating interest except for revenues from group companies (666A)</t>
  </si>
  <si>
    <t>Erlöse aus kurzfristigem Finanzvermögen im Bezug auf Beteiligungen mit der Ausnahme von Erlösen der verbundenen Unternehmen (666A)</t>
  </si>
  <si>
    <t>Ostatné výnosy z krátkodobého finančného majetku (666A)</t>
  </si>
  <si>
    <t>Other revenues from current financial assets (666A)</t>
  </si>
  <si>
    <t>Sonstige Erlöse aus kurzfristigem Finanzvermögen (666A)</t>
  </si>
  <si>
    <t>Výnosové úroky (r. 40 + r. 41)</t>
  </si>
  <si>
    <t>Interest income (l. 40 + l. 41)</t>
  </si>
  <si>
    <t>Zinserlöse (Zl. 40 + Zl. 41)</t>
  </si>
  <si>
    <t>Výnosové úroky od prepojených účtovných jednotiek (662A)</t>
  </si>
  <si>
    <t>Interest income from group companies (662A)</t>
  </si>
  <si>
    <t>Zinserlöse von verbundenen Unternehmen (662A)</t>
  </si>
  <si>
    <t>Ostatné výnosové úroky (662A)</t>
  </si>
  <si>
    <t>Other interest income (662A)</t>
  </si>
  <si>
    <t>Sonstige Zinserlöse (662A)</t>
  </si>
  <si>
    <t>Kurzové zisky (663)</t>
  </si>
  <si>
    <t>Foreign exchange gains (663)</t>
  </si>
  <si>
    <t>Kursgewinne (663)</t>
  </si>
  <si>
    <t>Výnosy z precenenia cenných papierov a výnosy z derivátových operácií (664, 667)</t>
  </si>
  <si>
    <t>Gains on revaluation of securities and revenues from derivative transactions (664, 667)</t>
  </si>
  <si>
    <t>Erlöse aus der Neubewertung von Wertpapieren und Erlöse aus Derivatgeschäften (664, 667)</t>
  </si>
  <si>
    <t>Ostatné výnosy z finančnej činnosti (668)</t>
  </si>
  <si>
    <t>Other revenues from financing activities (668)</t>
  </si>
  <si>
    <t>Sonstige Erlöse aus der Finanzierungstätigkeit (668)</t>
  </si>
  <si>
    <t>Náklady na finančnú činnosť spolu (r. 46 + r. 47 + r. 48 + r. 49 + r. 52 + r. 53 + r. 54)</t>
  </si>
  <si>
    <t>Total costs of financing activities (l. 46 + l. 47 + l. 48 + l. 49 + l. 52 + l. 52 + l. 53 + l. 54)</t>
  </si>
  <si>
    <t>Aufwendungen für die Finanzierungstätigkeit gesamt (Zl. 46 + Zl. 47 + Zl. 48 + Zl. 49 + Zl. 52 + Zl. 52 + Zl. 53 + Zl. 54)</t>
  </si>
  <si>
    <t>Predané cenné papiere a podiely (561)</t>
  </si>
  <si>
    <t>Securities and ownership interests sold (561)</t>
  </si>
  <si>
    <t>Veräußerte Wertpapiere und Anteile (561)</t>
  </si>
  <si>
    <t>Náklady na krátkodobý finančný majetok (566)</t>
  </si>
  <si>
    <t>Expenses related to current financial assets (566)</t>
  </si>
  <si>
    <t>Aufwendungen auf kurzfristiges Finanzvermögen (566)</t>
  </si>
  <si>
    <t>Opravné položky k finančnému majetku (+/-) (565)</t>
  </si>
  <si>
    <t>Provisions for financial assets (+/-) (565)</t>
  </si>
  <si>
    <t>Wertberichtigungen auf Finanzvermögen (+/-) (565)</t>
  </si>
  <si>
    <t>Nákladové úroky (r. 50 + r. 51)</t>
  </si>
  <si>
    <t>Interest expense (l. 50 + l. 51)</t>
  </si>
  <si>
    <t>Zinsaufwendungen (Zl. 50 + Zl. 51)</t>
  </si>
  <si>
    <t>Nákladové úroky pre prepojené účtovné jednotky (562A)</t>
  </si>
  <si>
    <t>Interest expense for group companies (562A)</t>
  </si>
  <si>
    <t>Zinsaufwendungen von verbundenen Unternehmen (562A)</t>
  </si>
  <si>
    <t>Ostatné nákladové úroky (562A)</t>
  </si>
  <si>
    <t>Other interest expense (562A)</t>
  </si>
  <si>
    <t>Sonstige Zinsaufwendungen (562A)</t>
  </si>
  <si>
    <t>Kurzové straty (563)</t>
  </si>
  <si>
    <t>Foreign exchange losses (563)</t>
  </si>
  <si>
    <t>Kursverluste (563)</t>
  </si>
  <si>
    <t>Náklady na precenenie cenných papierov a náklady na derivátové operácie (564, 567)</t>
  </si>
  <si>
    <t>Expenses for revaluation of securities and expenses related to derivative transactions (564, 567)</t>
  </si>
  <si>
    <t>Aufwendungen für die Neubewertung von Wertpapieren und Aufwendungen für Derivatgeschäfte (564, 567)</t>
  </si>
  <si>
    <t>Ostatné náklady na finančnú činnosť (568, 569)</t>
  </si>
  <si>
    <t>Other costs of financing activities (568, 569)</t>
  </si>
  <si>
    <t>Sonstige Aufwendungen für die Finanzierungstätigkeit (568, 569)</t>
  </si>
  <si>
    <t>Výsledok hospodárenia z finančnej činnosti (+/-) (r. 29 - r. 45)</t>
  </si>
  <si>
    <t>Profit/loss from financing activities (+/-) (l. 29 - l. 45)</t>
  </si>
  <si>
    <t>Ergebnis aus der Finanzierungstätigkeit (+/-) (Zl. 29 - Zl. 45)</t>
  </si>
  <si>
    <t>Výsledok hospodárenia za účtovné obdobie pred zdanením (+/-) (r. 27 + r. 55)</t>
  </si>
  <si>
    <t>Profit/loss for the reporting period before taxation (+/-) (l. 27 + l. 55)</t>
  </si>
  <si>
    <t>Jahresüberschuss/Jahresfehlbetrag vor Steuern (+/-) (Zl. 27 + Zl. 55)</t>
  </si>
  <si>
    <t>Daň z príjmov (r. 58 + r. 59)</t>
  </si>
  <si>
    <t>Income tax (l. 58 + l. 59)</t>
  </si>
  <si>
    <t>Körperschaftsteuer (Zl. 58 + Zl. 59)</t>
  </si>
  <si>
    <t>Daň z príjmov splatná (591, 595)</t>
  </si>
  <si>
    <t>Current income tax (591, 595)</t>
  </si>
  <si>
    <t>Fällige Körperschaftsteuer (591, 595)</t>
  </si>
  <si>
    <t>Daň z príjmov odložená (+/-) (592)</t>
  </si>
  <si>
    <t>Deferred income tax (+/-) (592)</t>
  </si>
  <si>
    <t>Latente Körperschaftsteuer (+/-) (592)</t>
  </si>
  <si>
    <t>Prevod podielov na výsledku hospodárenia spoločníkom (+/- 596)</t>
  </si>
  <si>
    <t>Profit/loss of partnership transferred to partners 
(+/- 596)</t>
  </si>
  <si>
    <t>Gewinn-/Verlustverteilung an die Gesellschafter (+/- 596)</t>
  </si>
  <si>
    <t>Výsledok hospodárenia za účtovné obdobie po zdanení (+/-) 
(r. 56 - r. 57 - r. 60)</t>
  </si>
  <si>
    <t>Profit/loss for the reporting period after taxation (+/-) 
(l. 56 - l. 57 - l. 60)</t>
  </si>
  <si>
    <t xml:space="preserve">Jahresüberschuss/Jahresfehlbetrag nach Steuern (+/-) (Zl. 56 - Zl. 57 - Zl. 60)
</t>
  </si>
  <si>
    <t>Check</t>
  </si>
  <si>
    <t>Nenalinkované na výkazy</t>
  </si>
  <si>
    <t>Not linked to FS</t>
  </si>
  <si>
    <t>Záložka</t>
  </si>
  <si>
    <t>Sheet</t>
  </si>
  <si>
    <t>Doplniť data manuálne</t>
  </si>
  <si>
    <t>Insert data manualy</t>
  </si>
  <si>
    <t>Skontrolovať údaje, súčet musí byť rovné '0'</t>
  </si>
  <si>
    <t>Check input data, summary has to be '0'</t>
  </si>
  <si>
    <t>Preklad doplnených dát v tabuľkách do EN alebo DE, nezabudnite doplniť vzorce v pridaných riadkoch</t>
  </si>
  <si>
    <t>Translation of inserted table data to EN or DE, don't forget to add formulas to added rows</t>
  </si>
  <si>
    <t>Kontrolný súčet</t>
  </si>
  <si>
    <t>Summary check</t>
  </si>
  <si>
    <t>Potrebný preklad? Označ zelené bunky Y/N</t>
  </si>
  <si>
    <t>Translation needed? Mark grenn cells Y/N.</t>
  </si>
  <si>
    <t>Cash Flow</t>
  </si>
  <si>
    <t>Profit/loss from ordinary activities before income tax (+/-)</t>
  </si>
  <si>
    <t>Ergebnis aus der laufenden Geschäftstätigkeit vor Steuern (+/-)</t>
  </si>
  <si>
    <t>Non-cash transactions affecting profit/loss from ordinary activities before income tax (+/-)</t>
  </si>
  <si>
    <t>Transaktionen in Sachform mit Einfluss auf das Wirtschaftsergebnis der laufenden Geschäftstätigkeit vor Steuern (+/-)</t>
  </si>
  <si>
    <t>Amortisation and depreciation of non-current intangible and tangible assets (+)</t>
  </si>
  <si>
    <t>Abschreibungen auf Anlagevermögen  (+)</t>
  </si>
  <si>
    <t>Net book value of non-current intangible and tangible assets recorded after disposal of such assets and charged to expenses for ordinary activities except for the sale (+)</t>
  </si>
  <si>
    <t>Restbuchwert des Anlagevermögens, das beim Abgang in die Aufwendungen auf die laufende Geschäftstätigkeit verbucht wird, mit Ausnahme eines Verkaufs (+)</t>
  </si>
  <si>
    <t>Write-off of the provision for acquired assets (+/-)</t>
  </si>
  <si>
    <t>Abschreibung der Wertberichtigung auf angeschafftes Anlagevermögen (+/-)</t>
  </si>
  <si>
    <t>Change in provisions for liabilities (+/-)</t>
  </si>
  <si>
    <t>Bestandsänderung der Rückstellungen  (+/-)</t>
  </si>
  <si>
    <t>Change in provisions for assets (+/-)</t>
  </si>
  <si>
    <t>Bestandsänderung der Wertberichtigungen (+/-)</t>
  </si>
  <si>
    <t>Change in expense and revenues accruals (+/-)</t>
  </si>
  <si>
    <t>Bestandsänderung der Rechnungsabgrenzung von Aufwendungen und Erträgen (+/-)</t>
  </si>
  <si>
    <t>Dividends and other profit sharing charged to revenues (-)</t>
  </si>
  <si>
    <t>Dividenden und andere Gewinnanteile, die im Rahmen von Erträgen verbucht werden (-)</t>
  </si>
  <si>
    <t>Interest charged to expenses (+)</t>
  </si>
  <si>
    <t>Zinsen, die im Rahmen von Aufwendungen verbucht werden (+)</t>
  </si>
  <si>
    <t>Interest charged to income (-)</t>
  </si>
  <si>
    <t>Zinsen, die im Rahmen von Erträgen verbucht werden ( - )</t>
  </si>
  <si>
    <t xml:space="preserve">Foreign exchange gain/loss quantified to cash and cash equivalents as at the reporting date (-/+) </t>
  </si>
  <si>
    <t xml:space="preserve">Kursgewinne/Kursverluste betreffend der Geldmittel und Geldäquivalente zum Stichtag des Jahresabschlusses (-/+) </t>
  </si>
  <si>
    <t>Profit/loss on sales of non-current assets except for those assets considered as cash equivalents (+/-)</t>
  </si>
  <si>
    <r>
      <t>Ergebnis aus dem Verkauf von Anlagevermögen, mit Ausnahme des Anlagevermögens, das als Geldäquivalente betrachtet wird</t>
    </r>
    <r>
      <rPr>
        <vertAlign val="superscript"/>
        <sz val="9.5"/>
        <rFont val="Verdana"/>
        <family val="2"/>
      </rPr>
      <t xml:space="preserve"> </t>
    </r>
    <r>
      <rPr>
        <sz val="9.5"/>
        <rFont val="Verdana"/>
        <family val="2"/>
      </rPr>
      <t>(+/-)</t>
    </r>
  </si>
  <si>
    <t>Other non-cash items (+/-)</t>
  </si>
  <si>
    <t>Sonstige Posten in Sachform (+/-)</t>
  </si>
  <si>
    <t>Effect of changes in working capital on profit/loss from ordinary activities</t>
  </si>
  <si>
    <t>Auswirkung der Änderungen des Betriebskapitals auf das Wirtschaftsergebnis aus der laufenden Geschäftstätigkeit</t>
  </si>
  <si>
    <t>Change in receivables from operations (-/+)</t>
  </si>
  <si>
    <t>Bestandsänderung der Forderungen aus der  Betriebstätigkeit (-/+)</t>
  </si>
  <si>
    <t>Change in payables from operations (+/-)</t>
  </si>
  <si>
    <t>Bestandsänderung der Verbindlichkeiten aus der Betriebstätigkeit (+/-)</t>
  </si>
  <si>
    <t>Change in inventories (-/+)</t>
  </si>
  <si>
    <t>Bestandsänderung der Vorräte (-/+)</t>
  </si>
  <si>
    <t xml:space="preserve">Change in current financial assets except for those included in cash and cash equivalents (-/+) </t>
  </si>
  <si>
    <t xml:space="preserve">Bestandsänderung  des kurzfristigen Finanzvermögens mit Ausnahme des Vermögens, das Bestandteil der Geldmittel und Geldäquivalente ist (-/+) </t>
  </si>
  <si>
    <t>Cash flow from operating activities, except for income and expenditures listed separately in other sections of the cash flow statement  (+/-), (total Z/S+A.1.+A.2.)</t>
  </si>
  <si>
    <t>Gledflüsse aus der Betriebstätigkeit  mit Ausnahme der Einnahmen und Ausgaben, welche separat in anderen Teilen der Kapitalflussrechnung angeführt werden (+/-), (Summe Z/S+A.1.+A.2.)</t>
  </si>
  <si>
    <t>Interest received (+)</t>
  </si>
  <si>
    <t>Erhaltene Zinsen (+)</t>
  </si>
  <si>
    <t>Interest paid (-)</t>
  </si>
  <si>
    <t>Ausgaben für gezahlte Zinsen (-)</t>
  </si>
  <si>
    <t>Dividends and other profit sharing received (+)</t>
  </si>
  <si>
    <t>Einnahmen aus Dividenden und anderen Gewinnbeteiligungen (+)</t>
  </si>
  <si>
    <t>Dividends and other profit sharing paid (-)</t>
  </si>
  <si>
    <t>Ausgaben für ausgezahlte Dividenden und sonstige Gewinnbeteiligungen (-)</t>
  </si>
  <si>
    <t>Income tax paid (-/+)</t>
  </si>
  <si>
    <t>Ausgaben für die Körperschaftsteuer der Wirtschaftseinheit (-/+)</t>
  </si>
  <si>
    <t>Income of extraordinary scope or occurrence related to operations (+)</t>
  </si>
  <si>
    <t>Ausserordentliche Einnahmen, die sich auf die Betriebstätigkeit beziehen (+)</t>
  </si>
  <si>
    <t>Expenditures of extraordinary scope or occurrence related to operations (-)</t>
  </si>
  <si>
    <t>Ausserordentliche Ausgaben, die sich auf die Betriebstätigkeit beziehen (-)</t>
  </si>
  <si>
    <t>Net cash flow from operating activities</t>
  </si>
  <si>
    <t xml:space="preserve">Netto-Geldflüsse aus der Betriebstätigkeit </t>
  </si>
  <si>
    <t>Expenditures for acquisition of non-current intangible assets (-)</t>
  </si>
  <si>
    <t>Ausgaben für die Anschaffung von immateriellem Anlagevermögen (-)</t>
  </si>
  <si>
    <t>Expenditures for acquisition of non-current tangible assets (-)</t>
  </si>
  <si>
    <t>Ausgaben für die Anschaffung von materiellem Anlagevermögen (-)</t>
  </si>
  <si>
    <t>Expenditures for acquisition of long-term securities and shares in other entities except for securities considered cash equivalents and securities available for sale or trading securities (-)</t>
  </si>
  <si>
    <t>Ausgaben für die Anschaffung von langfristigen Wertpapieren und Anteilen in anderen Wirtschaftseinheiten, mit Ausnahme von Wertpapieren, die für Geldäquivalente gehalten werden und Wertpapieren, die zum Verkauf oder zum Handel bestimmt sind (-)</t>
  </si>
  <si>
    <t>Income on sale of non-current intangible assets (+)</t>
  </si>
  <si>
    <t>Einnahmen aus dem Verkauf von immateriellem Anlagevermögen (+)</t>
  </si>
  <si>
    <t>Income on sale of non-current tangible assets (+)</t>
  </si>
  <si>
    <t>Einnahmen aus dem Verkauf von materiellem Anlagevermögen (+)</t>
  </si>
  <si>
    <t>Income on sale of long-term securities and shares in other entities except for securities considered cash equivalents and securities available for sale or trading securities (+)</t>
  </si>
  <si>
    <t>Einnahmen aus dem Verkauf von langfristigen Wertpapieren und Anteilen in anderen Wirtschaftseinheiten mit Ausnahme von Wertpapieren, die für Geldäquivalente gehalten werden und Wertpapieren, die zum Verkauf oder zum Handel bestimmt sind (+)</t>
  </si>
  <si>
    <t>Expenditures for non-current borrowings provided by the Company to another entity that is a member of the consolidation group (-)</t>
  </si>
  <si>
    <t>Ausgaben für langfristige Darlehen, die von der Wirtschaftseinheit einer anderen Wirtschaftseinheit gewährt wurden, die Bestandteil des Konsolidierungskreises ist (-)</t>
  </si>
  <si>
    <t>Income on repayment of non-current borrowings provided by the Company to another entity that is a member of the consolidation group (+)</t>
  </si>
  <si>
    <t>Einnahmen aus der Rückzahlung langfristiger Darlehen, die von der Wirtschaftseinheit einer anderen Wirtschaftseinheit gewährt wurden, die Bestandteil des Konsolidierungskreises ist (+)</t>
  </si>
  <si>
    <t>Expenditures for non-current borrowings provided by the Company to third parties except for non-current borrowings provided to the entity which is included in the consolidation group (-)</t>
  </si>
  <si>
    <t>Ausgaben für langfristige Darlehen, die von der Wirtschaftseinheit an Dritte gewährt wurden, mit Ausnahme von langfristigen Darlehen an Wirtschaftseinheiten, die Bestandteil des Konsolidierungskreises sind (-)</t>
  </si>
  <si>
    <t>Einnahmen aus der Rückzahlung von Darlehen, die von der Wirtschaftseinheit an Dritte gewährt wurden, mit Ausnahme von Darlehen an Wirtschaftseinheiten, die Bestandteil des Konsolidierungskreises sind  (+)</t>
  </si>
  <si>
    <t>Zinserträge (+)</t>
  </si>
  <si>
    <t>Einnahmen aus Dividenden und anderen Gewinnanteilen (+)</t>
  </si>
  <si>
    <t>Expenditures related to derivatives except for those which are available for sale or trading (-)</t>
  </si>
  <si>
    <t>Ausgaben, die mit Derivaten zusammenhängen, mit Ausnahme von denen, die zum Verkauf oder zum Handel bestimmt sind (-)</t>
  </si>
  <si>
    <t>Income related to derivatives except for those which are available for sale or trading (-)</t>
  </si>
  <si>
    <t>Einnahmen, die mit Derivaten zusammenhängen, mit Ausnahme von denen, die zum Verkauf oder zum Handel bestimmt sind (+)</t>
  </si>
  <si>
    <t>Income tax paid (-)</t>
  </si>
  <si>
    <t>Ausgaben für die Körperschaftsteuer der Wirtschaftseinheit (-)</t>
  </si>
  <si>
    <t>Income of extraordinary scope or occurrence related to investing activity (+)</t>
  </si>
  <si>
    <t>Ausserordentliche Einnahmen, die sich auf die Investitionstätigkeit beziehen (+)</t>
  </si>
  <si>
    <t>Expenditures of extraordinary scope or occurrence related to investing activity (-)</t>
  </si>
  <si>
    <t>Ausserordentliche Ausgaben, die sich auf die Investitionstätigkeit beziehen (-)</t>
  </si>
  <si>
    <t>Other income related to investing activity (+)</t>
  </si>
  <si>
    <t>Sonstige Einnahmen, die sich auf die Investitionstätigkeit beziehen (+)</t>
  </si>
  <si>
    <t>Other expenditures related to investing activity (-)</t>
  </si>
  <si>
    <t>Sonstige Ausgaben, die sich  auf die Investitionstätigkeit beziehen (-)</t>
  </si>
  <si>
    <t>Net cash flow from investing activities</t>
  </si>
  <si>
    <t xml:space="preserve">Netto-Geldflüsse aus der Investitionstätigkeit </t>
  </si>
  <si>
    <t>Cash flows in equity</t>
  </si>
  <si>
    <t>Geldflüsse im Rahmen des Eigenkapitals</t>
  </si>
  <si>
    <t>Income on subscribed shares and ownership interests (+)</t>
  </si>
  <si>
    <t>Einnahmen aus gezeichneten Aktien und Geschäftsanteilen (+)</t>
  </si>
  <si>
    <t>Income on other capital stakes owned by the Company's partners (+)</t>
  </si>
  <si>
    <t>Einnahmen aus weiteren Einlagen ins Eigenkapital durch die Gesellschafter (+)</t>
  </si>
  <si>
    <t>Monetary gifts received (+)</t>
  </si>
  <si>
    <t>Eingenommene Geldspenden (+)</t>
  </si>
  <si>
    <t>Income on loss settlement by partners (+)</t>
  </si>
  <si>
    <t>Einnahmen aus der Begleichung eines Velustes durch die Gesellschafter (+)</t>
  </si>
  <si>
    <t>Expenditures for acquisition or repurchase of treasury shares and treasury stock (-)</t>
  </si>
  <si>
    <t>Ausgaben für die Anschaffung oder den Rückkauf eigener Aktien und eigener Geschäftsanteile (-)</t>
  </si>
  <si>
    <t>Expenditures relating to decrease of funds created by the Company (-)</t>
  </si>
  <si>
    <t>Ausgaben im Zusammenhang mit der Herabsetzung der durch die Wirtschaftseinheit gebildeten Rücklagen (-)</t>
  </si>
  <si>
    <t>Expenditures for repayment of capital stake to the Company's partners (-)</t>
  </si>
  <si>
    <t>Ausgaben für die Auszahlung des Anteils am Eigenkapital durch die Gesellschafter der Wirtschaftseinheit (-)</t>
  </si>
  <si>
    <t>Expenditures due to other reasons, which relate to a decrease of equity (-)</t>
  </si>
  <si>
    <t>Ausgaben aus anderen Gründen, die mit der Herabsetzung des Eigenkapitals zusammenhängen (-)</t>
  </si>
  <si>
    <t>Cash flows arising on non-current and current payables from financing activities</t>
  </si>
  <si>
    <t xml:space="preserve">Geldflüsse aus langfristigen und kurzfristigen Verbindlichkeiten aus der Finanzierungstätigkeit </t>
  </si>
  <si>
    <t>Income on issue of debt securities (+)</t>
  </si>
  <si>
    <t>Einnahmen aus der Emission von Schuldscheinen (+)</t>
  </si>
  <si>
    <t>Settlement of payables from debt securities (-)</t>
  </si>
  <si>
    <t>Ausgaben für die Begleichung der Verbindlichkeiten aus Schuldscheinen (-)</t>
  </si>
  <si>
    <t>Income on loans (+)</t>
  </si>
  <si>
    <t>Krediteinnahmen (+)</t>
  </si>
  <si>
    <t>Repayment of loans (-)</t>
  </si>
  <si>
    <t>Ausgaben für die Rückzahlung der Kredite (-)</t>
  </si>
  <si>
    <t>Income on borrowings received (+)</t>
  </si>
  <si>
    <t>Einnahmen aus erhaltenen Darlehen (+)</t>
  </si>
  <si>
    <t>Repayment of borrowings (-)</t>
  </si>
  <si>
    <t>Ausgaben für die Rückzahlung von Darlehen (-)</t>
  </si>
  <si>
    <t>Settlement of obligations under finance lease (-)</t>
  </si>
  <si>
    <t>Ausgaben für die Begleichung der Verbindlichkeiten aus dem Finanzierungsleasing (-)</t>
  </si>
  <si>
    <t>Income on other non-current and current payables resulting from financing activities of the Company (+)</t>
  </si>
  <si>
    <t>Einnahmen aus sonstigen langfristigen und kurzfristigen Verbindlichkeiten, die aus der Finanzierungstätigkeit der Wirtschaftseinheit hervorgehen (+)</t>
  </si>
  <si>
    <t>Repayment of other non-current and current payables resulting from financing activities of the Company (-)</t>
  </si>
  <si>
    <t>Ausgaben für die Rückzahlung sonstiger langfristiger und kurzfristiger Verbindlichkeiten, die aus der Finanzierungstätigkeit der Wirtschaftseinheit hervorgehen (-)</t>
  </si>
  <si>
    <t xml:space="preserve">Ausgaben für gezahlte Zinsen (-) </t>
  </si>
  <si>
    <t>Dividends paid and other profit sharing (-)</t>
  </si>
  <si>
    <t>Ausgaben für ausgezahlte Dividenden und andere Gewinnanteile (-)</t>
  </si>
  <si>
    <t>Expenditures related to derivatives except for those available for sale or trading (-)</t>
  </si>
  <si>
    <r>
      <t xml:space="preserve">Mit Derivaten zusammenhängende Ausgaben, außer den zum Verkauf oder zum Handel bestimmten Derivaten </t>
    </r>
    <r>
      <rPr>
        <sz val="9.5"/>
        <rFont val="Verdana"/>
        <family val="2"/>
      </rPr>
      <t>(-)</t>
    </r>
  </si>
  <si>
    <t>Income related to derivatives, except for those available for sale or trading (+)</t>
  </si>
  <si>
    <t>Einnahmen, die mit Derivaten zusammenhängen, mit Ausnahme von Derivaten, die zum Verkauf oder Handel bestimmt sind (+)</t>
  </si>
  <si>
    <t>Income of extraordinary scope or occurrence related to financing activities (+)</t>
  </si>
  <si>
    <t>Ausserordentliche Einnahmen, die sich auf die Finanzierungstätigkeit beziehen (+)</t>
  </si>
  <si>
    <t>Expenditures of extraordinary scope or occurrence related to financing activities (-)</t>
  </si>
  <si>
    <t>Ausserordentliche Ausgaben, die sich auf die Finanzierungstätigkeit beziehen (-)</t>
  </si>
  <si>
    <t>Net cash flows from financing activities</t>
  </si>
  <si>
    <t>Netto-Geldflüsse aus der Finanzierungstätigkeit</t>
  </si>
  <si>
    <t>Net increase or net decrease in cash and cash equivalents (+/-) (aggregate A+B+C)</t>
  </si>
  <si>
    <t>Netto-Zuwachs bzw. Netto-Rückgang der Geldmittel und Geldäquivalente (+/-) (Summe A+B+C)</t>
  </si>
  <si>
    <t>Cash and cash equivalents at the beginning of the reporting period</t>
  </si>
  <si>
    <t>Saldo der Geldmittel und Geldäquivalente zum Beginn der Buchungsperiode</t>
  </si>
  <si>
    <t>Cash and cash equivalents at the end of the reporting period prior to reflecting foreign exchange gains/losses quantified as at the reporting date (+/-)</t>
  </si>
  <si>
    <t>Saldo der Geldmittel und Geldäquivalente zum Jahresende vor Einbeziehung der Kursgewinne/Kursverluste zum Stichtag des Jahresabschlusses  (+/-)</t>
  </si>
  <si>
    <t>Foreign exchange gains/losses quantified to cash and cash equivalents as at the reporting date (+/-)</t>
  </si>
  <si>
    <t>Kursgewinne/Kursverluste betreffend der Geldmittel und Geldäquivalente zum Stichtag des Jahresabschlusses (+/-)</t>
  </si>
  <si>
    <t>Cash and cash equivalents at the end of the reporting period adjusted for foreign exchange gains/losses quantified as at the reporting date (+/-) (total of D + E + G)</t>
  </si>
  <si>
    <t>Saldo der Geldmittel und Geldäquivalente zum Jahresende, korrigiert um Kursverluste/Kursgewinne zum Stichtag des Jahresabschlusses (+/-) (Summe D + E + G)</t>
  </si>
  <si>
    <t>Tabuľka č. 1 - Prehľad peňažných tokov</t>
  </si>
  <si>
    <t>Table 1 - Cash Flow Statement</t>
  </si>
  <si>
    <t>Tabelle 1 - KAPITALFLUSSRECHNUNG</t>
  </si>
  <si>
    <t>Názov položky</t>
  </si>
  <si>
    <t>Item</t>
  </si>
  <si>
    <t>Text</t>
  </si>
  <si>
    <t>Skutočnosť v eurách</t>
  </si>
  <si>
    <t>Actual amount in EUR</t>
  </si>
  <si>
    <t>Ist-Stand in EUR</t>
  </si>
  <si>
    <t>Minulé účtovné obdobie</t>
  </si>
  <si>
    <t>Previous Reporting Period</t>
  </si>
  <si>
    <t xml:space="preserve">Unmittelbare Vorperiode </t>
  </si>
  <si>
    <t>Cash flows from operating activities</t>
  </si>
  <si>
    <t>Geldflüsse aus der Betriebstätigkeit</t>
  </si>
  <si>
    <t>Cash flow from investing activities</t>
  </si>
  <si>
    <t>Geldflüsse aus der Investitionstätigkeit</t>
  </si>
  <si>
    <t>Cash flows from financing activities</t>
  </si>
  <si>
    <t>Geldflüsse aus der Finanzierungstätigkeit</t>
  </si>
  <si>
    <t xml:space="preserve">Cover FS </t>
  </si>
  <si>
    <t>ÚČTOVNÁ ZÁVIERKA</t>
  </si>
  <si>
    <t>FINANCIAL STATEMENTS</t>
  </si>
  <si>
    <t>JAHRESABSCHLUSS</t>
  </si>
  <si>
    <t>Príloha č.1 k opatreniu č. 4455/2003-92</t>
  </si>
  <si>
    <t>Annex No.1 do Decree No. 4455/2003-92</t>
  </si>
  <si>
    <t>Anhang Nr. 1 zur Maßnahme Nr. 4455/2003-92</t>
  </si>
  <si>
    <t>podnikateľov v podvojnom účtovníctve</t>
  </si>
  <si>
    <t>of Enterprises in the Double-Entry Bookkeeping System)</t>
  </si>
  <si>
    <t>von Unternehmen mit dem System der doppelten Buchführung</t>
  </si>
  <si>
    <t>zostavená k</t>
  </si>
  <si>
    <t>Prepared as at</t>
  </si>
  <si>
    <t>erstellt zum</t>
  </si>
  <si>
    <t>Číselné údaje sa zarovnávajú vpravo, ostatné údaje sa píšu zľava.  Nevyplnené riadky sa ponechávajú prázdne.</t>
  </si>
  <si>
    <t>Figures are rounded on the right, other data are written from the left. Unfilled lines remain blank.</t>
  </si>
  <si>
    <t>Die Zahlenangaben sind rechts zu machen, sonstige Angaben sind von links an zu schreiben.  Nicht ausgefüllte Zeilen bleiben leer.</t>
  </si>
  <si>
    <t>Údaje sa vypĺňajú paličkovým písmom (podľa tohto vzoru), písacím strojom alebo tlačiarňou, a to čiernou alebo tmavomodrou farbou.</t>
  </si>
  <si>
    <t>Data are filled in using block letters (as shown below) by a typewriter or a printer machine in black or dark blue.</t>
  </si>
  <si>
    <t>Die Angaben sind in Blockschrift (siehe unten) mit einer Schreib- oder Druckmaschine in schwarzer oder dunkelblauer Farbe auszufüllen.</t>
  </si>
  <si>
    <t xml:space="preserve">Identification No. </t>
  </si>
  <si>
    <t xml:space="preserve"> Účtovná závierka</t>
  </si>
  <si>
    <t xml:space="preserve"> Financial Statements</t>
  </si>
  <si>
    <t xml:space="preserve"> Jahresabschluss</t>
  </si>
  <si>
    <t>Účtovná jednotka</t>
  </si>
  <si>
    <t>Reporting Entity</t>
  </si>
  <si>
    <t>Wirtschaftseinheit</t>
  </si>
  <si>
    <t xml:space="preserve">  riadna</t>
  </si>
  <si>
    <t xml:space="preserve"> Ordinary</t>
  </si>
  <si>
    <t xml:space="preserve">  ordentlich</t>
  </si>
  <si>
    <t xml:space="preserve">  mimoriadna</t>
  </si>
  <si>
    <t xml:space="preserve">  Extraordinary</t>
  </si>
  <si>
    <t xml:space="preserve">  außerordentlich</t>
  </si>
  <si>
    <t>priebežná</t>
  </si>
  <si>
    <t xml:space="preserve"> Interim</t>
  </si>
  <si>
    <t>Zwischenabschluss</t>
  </si>
  <si>
    <t>Za obdobie</t>
  </si>
  <si>
    <t>Bezprostredne
predchádzajúce
obdobie</t>
  </si>
  <si>
    <t>Immediately-Preceding Period</t>
  </si>
  <si>
    <t xml:space="preserve">od </t>
  </si>
  <si>
    <t xml:space="preserve">von </t>
  </si>
  <si>
    <t>Priložené súčasti účtovnej závierky</t>
  </si>
  <si>
    <t xml:space="preserve">Accompanying Parts of Finacial Statements </t>
  </si>
  <si>
    <t>Beiliegende Bestandteile des Jahresabschlusses</t>
  </si>
  <si>
    <t>Súvaha (Úč POD 1-01)</t>
  </si>
  <si>
    <t>Balance Sheet (Úč POD 1-01)</t>
  </si>
  <si>
    <t>Bilanz (Úč POD 1-01)</t>
  </si>
  <si>
    <t>(v celých eurách)</t>
  </si>
  <si>
    <t>(in whole Euros)</t>
  </si>
  <si>
    <t>(in vollen Euro)</t>
  </si>
  <si>
    <t>Výkaz ziskov a strát (Úč POD 2-01)</t>
  </si>
  <si>
    <t>Income Statement (Úč POD 2-01)</t>
  </si>
  <si>
    <t>Gewinn- und Verlustrechnung (Úč POD 2-01)</t>
  </si>
  <si>
    <t>Poznámky (Úč POD 3-01)</t>
  </si>
  <si>
    <t>Notes (Úč POD 3-01)</t>
  </si>
  <si>
    <t>Anhang (Úč POD 3-01)</t>
  </si>
  <si>
    <t xml:space="preserve"> Obchodné meno (názov) účtovnej jednotky</t>
  </si>
  <si>
    <t xml:space="preserve">Business Name (Name) of the Reporting Entity </t>
  </si>
  <si>
    <t xml:space="preserve"> Geschäftsname (Bezeichnung) der Wirtschaftseinheit</t>
  </si>
  <si>
    <t xml:space="preserve"> Sídlo účtovnej jednotky</t>
  </si>
  <si>
    <t xml:space="preserve"> Seat of the Reporting Entity</t>
  </si>
  <si>
    <t xml:space="preserve"> Sitz der Wirtschaftseinheit</t>
  </si>
  <si>
    <t>Straße</t>
  </si>
  <si>
    <t>Hausnummer</t>
  </si>
  <si>
    <t>Označenie obchodného registra a číslo zápisu obchodnej spoločnosti</t>
  </si>
  <si>
    <t xml:space="preserve">Commercial Register and Number of Entry of the Company </t>
  </si>
  <si>
    <t>Handelsregister und Nr. der Eintragung</t>
  </si>
  <si>
    <t>Telefónne číslo</t>
  </si>
  <si>
    <t>E-Mail-Adresse</t>
  </si>
  <si>
    <t>Faxové číslo</t>
  </si>
  <si>
    <t>Podpisový záznam štatutárneho orgánu účtovnej jednotky alebo člena štatutárneho orgánu účtovnej jednotky alebo podpisový záznam fyzickej osoby, ktorá je účtovnou jednotkou:</t>
  </si>
  <si>
    <t>Signature of a Member of the Statutory Body of the Reporting Entity or a Natural Person Acting as a Reporting Entity:</t>
  </si>
  <si>
    <t xml:space="preserve">Unterschrift des satzungsmäßigen Organs der Wirtschaftseinheit oder eines Mitglieds des satzungsmäßigen Organs der Wirtschaftseinheit, bzw. Unterschrift natürlicher Person, die die Wirtschaftseinheit darstellt: </t>
  </si>
  <si>
    <t>Záznamy daňového úradu</t>
  </si>
  <si>
    <t xml:space="preserve"> Records of the Tax Authority</t>
  </si>
  <si>
    <t>Aufzeichnungen der Steuerbehörde</t>
  </si>
  <si>
    <t>Miesto pre evidenčné číslo</t>
  </si>
  <si>
    <t>Place for Registration Number</t>
  </si>
  <si>
    <t>Registernummer</t>
  </si>
  <si>
    <t>Odtlačok prezentačnej pečiatky daňového úradu</t>
  </si>
  <si>
    <t xml:space="preserve">Presentation Stamp of the Tax Authority </t>
  </si>
  <si>
    <t>Datumstempel der Steuerbehörde</t>
  </si>
  <si>
    <t>Strana 1</t>
  </si>
  <si>
    <t>Page 1</t>
  </si>
  <si>
    <t>Seite 1</t>
  </si>
  <si>
    <t>Príloha č. 1 k opatreniu č. MF/18009/2014-74</t>
  </si>
  <si>
    <t>Annex No. 1 to Decree No. MF/18009/2014-74</t>
  </si>
  <si>
    <t>Anhang Nr. 1 zur Maßnahme Nr. MF/18009/2014-74</t>
  </si>
  <si>
    <t>(vyznačí sa x)</t>
  </si>
  <si>
    <t>(marked with x)</t>
  </si>
  <si>
    <t>(Ankreuzen: X)</t>
  </si>
  <si>
    <t>Súvaha Úč POD 1 - 01</t>
  </si>
  <si>
    <t>Balance Sheet Úč POD 1 - 01</t>
  </si>
  <si>
    <t>Bilanz Úč POD 1 - 01</t>
  </si>
  <si>
    <t>Ozna-čenie</t>
  </si>
  <si>
    <t>Zeile Nr.</t>
  </si>
  <si>
    <t xml:space="preserve"> riadku</t>
  </si>
  <si>
    <t>Zeile</t>
  </si>
  <si>
    <t>Immediately-Preceding Reporting Period</t>
  </si>
  <si>
    <t>Brutto - časť 1</t>
  </si>
  <si>
    <t>Gross - Part 1</t>
  </si>
  <si>
    <t>Brutto - Teil 1</t>
  </si>
  <si>
    <t>Netto 2</t>
  </si>
  <si>
    <t>Net 2</t>
  </si>
  <si>
    <t>Korekcia - časť 2</t>
  </si>
  <si>
    <t>Correction - Part 2</t>
  </si>
  <si>
    <t>Korrektur - Teil 2</t>
  </si>
  <si>
    <t>Netto   3</t>
  </si>
  <si>
    <t>Net   3</t>
  </si>
  <si>
    <t>Netto 3</t>
  </si>
  <si>
    <t>Strana 2</t>
  </si>
  <si>
    <t>Page 2</t>
  </si>
  <si>
    <t>Seite 2</t>
  </si>
  <si>
    <t>Strana 3</t>
  </si>
  <si>
    <t>Page 3</t>
  </si>
  <si>
    <t>Seite 3</t>
  </si>
  <si>
    <t>Strana 4</t>
  </si>
  <si>
    <t>Page 4</t>
  </si>
  <si>
    <t>Seite 4</t>
  </si>
  <si>
    <t>Strana 5</t>
  </si>
  <si>
    <t>Page 5</t>
  </si>
  <si>
    <t>Seite 5</t>
  </si>
  <si>
    <t>Strana 6</t>
  </si>
  <si>
    <t>Page 6</t>
  </si>
  <si>
    <t>Seite 6</t>
  </si>
  <si>
    <t>Strana 7</t>
  </si>
  <si>
    <t>Page 7</t>
  </si>
  <si>
    <t>Seite 7</t>
  </si>
  <si>
    <t>Strana 8</t>
  </si>
  <si>
    <t>Page 8</t>
  </si>
  <si>
    <t>Seite 8</t>
  </si>
  <si>
    <t>Strana 9</t>
  </si>
  <si>
    <t>Page 9</t>
  </si>
  <si>
    <t>Seite 9</t>
  </si>
  <si>
    <t>Strana 10</t>
  </si>
  <si>
    <t>Page 10</t>
  </si>
  <si>
    <t>Seite 10</t>
  </si>
  <si>
    <t>Strana 11</t>
  </si>
  <si>
    <t>Page 11</t>
  </si>
  <si>
    <t>Seite 11</t>
  </si>
  <si>
    <t>Strana 12</t>
  </si>
  <si>
    <t>Page 12</t>
  </si>
  <si>
    <t>Seite 12</t>
  </si>
  <si>
    <t>Výkaz ziskov a strát Úč POD 
2 - 01</t>
  </si>
  <si>
    <t>Income Statement Úč POD 2 - 01</t>
  </si>
  <si>
    <t>Gewinn- und Verlustrechnung Úč POD 2 - 01</t>
  </si>
  <si>
    <t>EQUITY AND LIABILITIES</t>
  </si>
  <si>
    <t>Číslo riadku</t>
  </si>
  <si>
    <t>Position</t>
  </si>
  <si>
    <t>malá</t>
  </si>
  <si>
    <t>Small</t>
  </si>
  <si>
    <t xml:space="preserve">Kleinunternehmen </t>
  </si>
  <si>
    <t>veľká</t>
  </si>
  <si>
    <t>Large</t>
  </si>
  <si>
    <t>Großunternehmen</t>
  </si>
  <si>
    <t>Deň</t>
  </si>
  <si>
    <t>Day</t>
  </si>
  <si>
    <t>Table</t>
  </si>
  <si>
    <t>Row</t>
  </si>
  <si>
    <t>T.01</t>
  </si>
  <si>
    <t>T_number_of_employees</t>
  </si>
  <si>
    <t>T.02</t>
  </si>
  <si>
    <t>T_structure_of_shareholders1</t>
  </si>
  <si>
    <t>T_structure_of_shareholders2</t>
  </si>
  <si>
    <t>T.03</t>
  </si>
  <si>
    <t>T_intangible_assets_1</t>
  </si>
  <si>
    <t>T_intangible_assets_2</t>
  </si>
  <si>
    <t>T.04</t>
  </si>
  <si>
    <t>T_tangible_assets_1</t>
  </si>
  <si>
    <t>T_tangible_assets_2</t>
  </si>
  <si>
    <t>T.05</t>
  </si>
  <si>
    <t>T_correction_item_to_assets</t>
  </si>
  <si>
    <t>T.06</t>
  </si>
  <si>
    <t>T_insurance_of_assets</t>
  </si>
  <si>
    <t>T.07</t>
  </si>
  <si>
    <t>T_assets_under_lien_1</t>
  </si>
  <si>
    <t>T_assets_under_lien_2</t>
  </si>
  <si>
    <t>T.08</t>
  </si>
  <si>
    <t>T_research_and_development</t>
  </si>
  <si>
    <t>T.09</t>
  </si>
  <si>
    <t>T_noncurrent_financial_assets_1</t>
  </si>
  <si>
    <t>T_noncurrent_financial_assets_2</t>
  </si>
  <si>
    <t>T.10</t>
  </si>
  <si>
    <t>T_noncurrent_financial_assets_structure</t>
  </si>
  <si>
    <t>T.11</t>
  </si>
  <si>
    <t>T_measurement_equity_method</t>
  </si>
  <si>
    <t>T.12</t>
  </si>
  <si>
    <t>T_debt_securities_held_to_maturity</t>
  </si>
  <si>
    <t>T.13</t>
  </si>
  <si>
    <t>T_securities_for_sale</t>
  </si>
  <si>
    <t>T.14</t>
  </si>
  <si>
    <t>T_fair_value_measurement</t>
  </si>
  <si>
    <t>T.15</t>
  </si>
  <si>
    <t>T_intercompany_loans</t>
  </si>
  <si>
    <t>T.16</t>
  </si>
  <si>
    <t>T_other_noncurrent_financial_assets</t>
  </si>
  <si>
    <t>T.17</t>
  </si>
  <si>
    <t>T_provided_noncurrent_borrowings</t>
  </si>
  <si>
    <t>T.18</t>
  </si>
  <si>
    <t>T_financial_assets_under_lien</t>
  </si>
  <si>
    <t>T.19</t>
  </si>
  <si>
    <t>T_provisions_overview</t>
  </si>
  <si>
    <t>T.20</t>
  </si>
  <si>
    <t>T_real_estate_for_sale</t>
  </si>
  <si>
    <t>T.21</t>
  </si>
  <si>
    <t>T_inventories_under_lien</t>
  </si>
  <si>
    <t>T.22</t>
  </si>
  <si>
    <t>T_construction_contracts_1</t>
  </si>
  <si>
    <t>T_construction_contracts_2</t>
  </si>
  <si>
    <t>T.23</t>
  </si>
  <si>
    <t>T_construction_contracts_3</t>
  </si>
  <si>
    <t>T_construction_contracts_4</t>
  </si>
  <si>
    <t>T.24</t>
  </si>
  <si>
    <t>T_receivables_ageing_1</t>
  </si>
  <si>
    <t>T_receivables_ageing_2</t>
  </si>
  <si>
    <t>T.25</t>
  </si>
  <si>
    <t>T_receivables_maturity</t>
  </si>
  <si>
    <t>T.26</t>
  </si>
  <si>
    <t>T_provisions_receivables</t>
  </si>
  <si>
    <t>T.27</t>
  </si>
  <si>
    <t>T_receivables_under_lien</t>
  </si>
  <si>
    <t>T.28</t>
  </si>
  <si>
    <t>T_financial_assets_breakdown_1</t>
  </si>
  <si>
    <t>T_financial_assets_breakdown_2</t>
  </si>
  <si>
    <t>T.29</t>
  </si>
  <si>
    <t>T_provisions_current_financial_assets</t>
  </si>
  <si>
    <t>T.30</t>
  </si>
  <si>
    <t>T_current_financial_assets_under_lien</t>
  </si>
  <si>
    <t>T.31</t>
  </si>
  <si>
    <t>T_fair_value_current_financial_assets</t>
  </si>
  <si>
    <t>T.32</t>
  </si>
  <si>
    <t>T_deferred_expense_accrued_income</t>
  </si>
  <si>
    <t>T.33</t>
  </si>
  <si>
    <t>T_finance_lease_receivables</t>
  </si>
  <si>
    <t>T.34</t>
  </si>
  <si>
    <t>T_distribution_profit_settlement</t>
  </si>
  <si>
    <t>T_distribution_loss_settlement</t>
  </si>
  <si>
    <t>T.35</t>
  </si>
  <si>
    <t>T_provisions_liabilities_1</t>
  </si>
  <si>
    <t>T_provisions_liabilities_2</t>
  </si>
  <si>
    <t>T.36</t>
  </si>
  <si>
    <t>T_payables_maturity</t>
  </si>
  <si>
    <t>T.37</t>
  </si>
  <si>
    <t>T_deferred_tax</t>
  </si>
  <si>
    <t>T.38</t>
  </si>
  <si>
    <t>T_social_fund_payables</t>
  </si>
  <si>
    <t>T.39</t>
  </si>
  <si>
    <t>T_bonds_issued</t>
  </si>
  <si>
    <t>T.40</t>
  </si>
  <si>
    <t>T_borrowings</t>
  </si>
  <si>
    <t>T.41</t>
  </si>
  <si>
    <t>T_bank_loans</t>
  </si>
  <si>
    <t>T.42</t>
  </si>
  <si>
    <t>T_accrued_expense_deferred_income</t>
  </si>
  <si>
    <t>T.43</t>
  </si>
  <si>
    <t>T_derivatives_1</t>
  </si>
  <si>
    <t>T_derivatives_2</t>
  </si>
  <si>
    <t>T.44</t>
  </si>
  <si>
    <t>T_items_hedged_by_derivatives</t>
  </si>
  <si>
    <t>T.45</t>
  </si>
  <si>
    <t>T_obligations_under_finance_lease</t>
  </si>
  <si>
    <t>T.46</t>
  </si>
  <si>
    <t>T_revenues</t>
  </si>
  <si>
    <t>T.47</t>
  </si>
  <si>
    <t>T_net_turnover</t>
  </si>
  <si>
    <t>T.48</t>
  </si>
  <si>
    <t>T_changes_in_inventories</t>
  </si>
  <si>
    <t>T.49</t>
  </si>
  <si>
    <t>T_revenues_other</t>
  </si>
  <si>
    <t>T.50</t>
  </si>
  <si>
    <t>T_costs</t>
  </si>
  <si>
    <t>T.51</t>
  </si>
  <si>
    <t>T_income_tax</t>
  </si>
  <si>
    <t>T.52</t>
  </si>
  <si>
    <t>T_reconciliation_of_income_tax_2</t>
  </si>
  <si>
    <t>T.53</t>
  </si>
  <si>
    <t>T_offbalance_accounts</t>
  </si>
  <si>
    <t>T.54</t>
  </si>
  <si>
    <t>T_contingent_liabilities_1</t>
  </si>
  <si>
    <t>T_contingent_liabilities_2</t>
  </si>
  <si>
    <t>T.55</t>
  </si>
  <si>
    <t>T_contingent_assets</t>
  </si>
  <si>
    <t>T.56</t>
  </si>
  <si>
    <t>T_income_and_benefits_of_members</t>
  </si>
  <si>
    <t>T.57</t>
  </si>
  <si>
    <t>T_related_parties_1</t>
  </si>
  <si>
    <t>T_related_parties_2</t>
  </si>
  <si>
    <t>T.58</t>
  </si>
  <si>
    <t>T_changes_in_equity_1</t>
  </si>
  <si>
    <t>T_changes_in_equity_2</t>
  </si>
  <si>
    <t>T.59</t>
  </si>
  <si>
    <t>T_breakdown_of_cash</t>
  </si>
  <si>
    <t>UZPODv14_1</t>
  </si>
  <si>
    <t>Úč POD</t>
  </si>
  <si>
    <t>.</t>
  </si>
  <si>
    <t>Á</t>
  </si>
  <si>
    <t>Ä</t>
  </si>
  <si>
    <t>B</t>
  </si>
  <si>
    <t>Č</t>
  </si>
  <si>
    <t>D</t>
  </si>
  <si>
    <t>É</t>
  </si>
  <si>
    <t>F</t>
  </si>
  <si>
    <t>G</t>
  </si>
  <si>
    <t>H</t>
  </si>
  <si>
    <t>Í</t>
  </si>
  <si>
    <t>J</t>
  </si>
  <si>
    <t>K</t>
  </si>
  <si>
    <t>L</t>
  </si>
  <si>
    <t>M</t>
  </si>
  <si>
    <t>N</t>
  </si>
  <si>
    <t>O</t>
  </si>
  <si>
    <t>P</t>
  </si>
  <si>
    <t>Q</t>
  </si>
  <si>
    <t>R</t>
  </si>
  <si>
    <t>Š</t>
  </si>
  <si>
    <t>T</t>
  </si>
  <si>
    <t>Ú</t>
  </si>
  <si>
    <t>V</t>
  </si>
  <si>
    <t>X</t>
  </si>
  <si>
    <t>Ý</t>
  </si>
  <si>
    <t>Ž</t>
  </si>
  <si>
    <t>9</t>
  </si>
  <si>
    <t>2</t>
  </si>
  <si>
    <t>0</t>
  </si>
  <si>
    <t xml:space="preserve">  malá</t>
  </si>
  <si>
    <t xml:space="preserve">  veľká</t>
  </si>
  <si>
    <t>/</t>
  </si>
  <si>
    <t xml:space="preserve"> Zostavená dňa:</t>
  </si>
  <si>
    <t>MF SR č. 18009/2014</t>
  </si>
  <si>
    <t>UZPODv14_2</t>
  </si>
  <si>
    <t>DIČ</t>
  </si>
  <si>
    <t>1</t>
  </si>
  <si>
    <t xml:space="preserve">  </t>
  </si>
  <si>
    <t>A.I.1.,</t>
  </si>
  <si>
    <t>2.</t>
  </si>
  <si>
    <t>3.</t>
  </si>
  <si>
    <t>4.</t>
  </si>
  <si>
    <t>5.</t>
  </si>
  <si>
    <t>6.</t>
  </si>
  <si>
    <t>7.</t>
  </si>
  <si>
    <t>UZPODv14_3</t>
  </si>
  <si>
    <t>8.</t>
  </si>
  <si>
    <t>9.</t>
  </si>
  <si>
    <t xml:space="preserve">     2.</t>
  </si>
  <si>
    <t>UZPODv14_4</t>
  </si>
  <si>
    <t>=Index!C1137</t>
  </si>
  <si>
    <t>=Index!C1138</t>
  </si>
  <si>
    <t>10.</t>
  </si>
  <si>
    <t>11.</t>
  </si>
  <si>
    <t>B.II.1</t>
  </si>
  <si>
    <t>UZPODv14_5</t>
  </si>
  <si>
    <t>Ozna-
čenie</t>
  </si>
  <si>
    <t>1.a.</t>
  </si>
  <si>
    <t>1.b.</t>
  </si>
  <si>
    <t>1.c.</t>
  </si>
  <si>
    <t>UZPODv14_6</t>
  </si>
  <si>
    <t>UZPODv14_7</t>
  </si>
  <si>
    <t xml:space="preserve">C. </t>
  </si>
  <si>
    <t>UZPODv14_8</t>
  </si>
  <si>
    <t>A.VI.1</t>
  </si>
  <si>
    <t>12.</t>
  </si>
  <si>
    <t>UZPODv14_9</t>
  </si>
  <si>
    <t>B.IV.1</t>
  </si>
  <si>
    <t>UZPODv14_10</t>
  </si>
  <si>
    <t>UZPODv14_11</t>
  </si>
  <si>
    <t>UZPODv14_12</t>
  </si>
  <si>
    <t>BS001</t>
  </si>
  <si>
    <t>BS002</t>
  </si>
  <si>
    <t>BS003</t>
  </si>
  <si>
    <t>BS011</t>
  </si>
  <si>
    <t>BS021</t>
  </si>
  <si>
    <t>BS033</t>
  </si>
  <si>
    <t>BS034</t>
  </si>
  <si>
    <t>BS041</t>
  </si>
  <si>
    <t>BS042</t>
  </si>
  <si>
    <t>BS053</t>
  </si>
  <si>
    <t>BS054</t>
  </si>
  <si>
    <t>BS066</t>
  </si>
  <si>
    <t>BS071</t>
  </si>
  <si>
    <t>BS074</t>
  </si>
  <si>
    <t>BS079</t>
  </si>
  <si>
    <t>BS080</t>
  </si>
  <si>
    <t>BS081</t>
  </si>
  <si>
    <t>BS087</t>
  </si>
  <si>
    <t>BS090</t>
  </si>
  <si>
    <t>BS093</t>
  </si>
  <si>
    <t>BS097</t>
  </si>
  <si>
    <t>BS100</t>
  </si>
  <si>
    <t>BS101</t>
  </si>
  <si>
    <t>BS102</t>
  </si>
  <si>
    <t>BS103</t>
  </si>
  <si>
    <t>BS118</t>
  </si>
  <si>
    <t>BS122</t>
  </si>
  <si>
    <t>BS123</t>
  </si>
  <si>
    <t>BS136</t>
  </si>
  <si>
    <t>BS141</t>
  </si>
  <si>
    <t>IS01</t>
  </si>
  <si>
    <t>IS02</t>
  </si>
  <si>
    <t>IS10</t>
  </si>
  <si>
    <t>IS15</t>
  </si>
  <si>
    <t>IS21</t>
  </si>
  <si>
    <t>IS27</t>
  </si>
  <si>
    <t>IS28</t>
  </si>
  <si>
    <t>IS29</t>
  </si>
  <si>
    <t>IS31</t>
  </si>
  <si>
    <t>IS35</t>
  </si>
  <si>
    <t>IS39</t>
  </si>
  <si>
    <t>IS45</t>
  </si>
  <si>
    <t>IS49</t>
  </si>
  <si>
    <t>IS55</t>
  </si>
  <si>
    <t>IS56</t>
  </si>
  <si>
    <t>IS57</t>
  </si>
  <si>
    <t>IS61</t>
  </si>
  <si>
    <t>OR okresný súd Trenčin, oddiel sro, vložka 31197/R</t>
  </si>
  <si>
    <t>MSM  EXPORT, s.r.o.</t>
  </si>
  <si>
    <t>Štúrova</t>
  </si>
  <si>
    <t>925/7</t>
  </si>
  <si>
    <t>suvaha</t>
  </si>
  <si>
    <t>vysledovka</t>
  </si>
  <si>
    <t>poznamky</t>
  </si>
  <si>
    <t>19.06.2015</t>
  </si>
  <si>
    <t>Datum zostavenia</t>
  </si>
  <si>
    <t>Datum schvaleni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 #,##0.00_-;_-* &quot;-&quot;??_-;_-@_-"/>
    <numFmt numFmtId="164" formatCode="_(* #,##0.00_);_(* \(#,##0.00\);_(* &quot;-&quot;??_);_(@_)"/>
    <numFmt numFmtId="165" formatCode="_ * #,##0.00_ ;_ * \-#,##0.00_ ;_ * &quot;-&quot;??_ ;_ @_ "/>
    <numFmt numFmtId="166" formatCode="#,##0&quot; &quot;;\(#,##0\);\-&quot;  &quot;"/>
    <numFmt numFmtId="167" formatCode="dd/\ mm/\ yyyy"/>
    <numFmt numFmtId="168" formatCode="_ &quot;$&quot;\ * #,##0.00_ ;_ &quot;$&quot;\ * \-#,##0.00_ ;_ &quot;$&quot;\ * &quot;-&quot;??_ ;_ @_ "/>
    <numFmt numFmtId="169" formatCode="#,##0_);\(#,##0\);&quot;-&quot;_)"/>
    <numFmt numFmtId="170" formatCode="#,##0.00\ &quot;€&quot;"/>
    <numFmt numFmtId="171" formatCode="_-* #,##0_-;\-* #,##0_-;_-* &quot;-&quot;??_-;_-@_-"/>
  </numFmts>
  <fonts count="159">
    <font>
      <sz val="10"/>
      <name val="Arial"/>
      <family val="2"/>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name val="Times New Roman"/>
      <family val="1"/>
    </font>
    <font>
      <sz val="10"/>
      <name val="Arial"/>
      <family val="2"/>
    </font>
    <font>
      <b/>
      <sz val="10"/>
      <name val="Arial"/>
      <family val="2"/>
    </font>
    <font>
      <i/>
      <sz val="10"/>
      <name val="Arial"/>
      <family val="2"/>
    </font>
    <font>
      <sz val="10"/>
      <name val="MS Sans Serif"/>
      <family val="2"/>
    </font>
    <font>
      <sz val="10"/>
      <name val="MS Sans Serif"/>
      <family val="2"/>
      <charset val="238"/>
    </font>
    <font>
      <b/>
      <sz val="12"/>
      <name val="Verdana"/>
      <family val="2"/>
    </font>
    <font>
      <sz val="9.5"/>
      <name val="Verdana"/>
      <family val="2"/>
    </font>
    <font>
      <b/>
      <sz val="9.5"/>
      <name val="Verdana"/>
      <family val="2"/>
    </font>
    <font>
      <sz val="8.5"/>
      <name val="Verdana"/>
      <family val="2"/>
    </font>
    <font>
      <b/>
      <sz val="11"/>
      <name val="Verdana"/>
      <family val="2"/>
    </font>
    <font>
      <sz val="11"/>
      <name val="Verdana"/>
      <family val="2"/>
    </font>
    <font>
      <b/>
      <sz val="9"/>
      <name val="Verdana"/>
      <family val="2"/>
    </font>
    <font>
      <sz val="12"/>
      <name val="Verdana"/>
      <family val="2"/>
    </font>
    <font>
      <sz val="9"/>
      <name val="Verdana"/>
      <family val="2"/>
    </font>
    <font>
      <sz val="7.5"/>
      <name val="Verdana"/>
      <family val="2"/>
    </font>
    <font>
      <b/>
      <sz val="7.5"/>
      <name val="Verdana"/>
      <family val="2"/>
    </font>
    <font>
      <b/>
      <sz val="8.5"/>
      <name val="Verdana"/>
      <family val="2"/>
    </font>
    <font>
      <sz val="7"/>
      <name val="Verdana"/>
      <family val="2"/>
    </font>
    <font>
      <b/>
      <i/>
      <sz val="10"/>
      <name val="Arial"/>
      <family val="2"/>
    </font>
    <font>
      <u/>
      <sz val="10"/>
      <color theme="10"/>
      <name val="Arial"/>
      <family val="2"/>
    </font>
    <font>
      <b/>
      <sz val="7.5"/>
      <color theme="3"/>
      <name val="Verdana"/>
      <family val="2"/>
    </font>
    <font>
      <b/>
      <sz val="7.5"/>
      <color theme="0"/>
      <name val="Verdana"/>
      <family val="2"/>
    </font>
    <font>
      <b/>
      <sz val="20"/>
      <color theme="0"/>
      <name val="Arial"/>
      <family val="2"/>
    </font>
    <font>
      <b/>
      <sz val="10"/>
      <color rgb="FFFF0000"/>
      <name val="Arial"/>
      <family val="2"/>
    </font>
    <font>
      <sz val="10"/>
      <name val="MS Sans Serif"/>
      <family val="2"/>
    </font>
    <font>
      <vertAlign val="superscript"/>
      <sz val="9.5"/>
      <name val="Verdana"/>
      <family val="2"/>
    </font>
    <font>
      <sz val="10"/>
      <color rgb="FFFF0000"/>
      <name val="Arial"/>
      <family val="2"/>
    </font>
    <font>
      <sz val="9.5"/>
      <color rgb="FFFF0000"/>
      <name val="Verdana"/>
      <family val="2"/>
    </font>
    <font>
      <b/>
      <sz val="10"/>
      <name val="Arial"/>
      <family val="2"/>
      <charset val="238"/>
    </font>
    <font>
      <sz val="12"/>
      <name val="RomanEES"/>
    </font>
    <font>
      <b/>
      <sz val="15"/>
      <color theme="3"/>
      <name val="Calibri"/>
      <family val="2"/>
      <charset val="238"/>
      <scheme val="minor"/>
    </font>
    <font>
      <b/>
      <sz val="13"/>
      <color theme="3"/>
      <name val="Calibri"/>
      <family val="2"/>
      <charset val="238"/>
      <scheme val="minor"/>
    </font>
    <font>
      <b/>
      <sz val="11"/>
      <color theme="3"/>
      <name val="Calibri"/>
      <family val="2"/>
      <charset val="238"/>
      <scheme val="minor"/>
    </font>
    <font>
      <sz val="11"/>
      <color rgb="FF006100"/>
      <name val="Calibri"/>
      <family val="2"/>
      <charset val="238"/>
      <scheme val="minor"/>
    </font>
    <font>
      <sz val="11"/>
      <color rgb="FF9C0006"/>
      <name val="Calibri"/>
      <family val="2"/>
      <charset val="238"/>
      <scheme val="minor"/>
    </font>
    <font>
      <sz val="11"/>
      <color rgb="FF9C6500"/>
      <name val="Calibri"/>
      <family val="2"/>
      <charset val="238"/>
      <scheme val="minor"/>
    </font>
    <font>
      <sz val="11"/>
      <color rgb="FF3F3F76"/>
      <name val="Calibri"/>
      <family val="2"/>
      <charset val="238"/>
      <scheme val="minor"/>
    </font>
    <font>
      <b/>
      <sz val="11"/>
      <color rgb="FF3F3F3F"/>
      <name val="Calibri"/>
      <family val="2"/>
      <charset val="238"/>
      <scheme val="minor"/>
    </font>
    <font>
      <b/>
      <sz val="11"/>
      <color rgb="FFFA7D00"/>
      <name val="Calibri"/>
      <family val="2"/>
      <charset val="238"/>
      <scheme val="minor"/>
    </font>
    <font>
      <sz val="11"/>
      <color rgb="FFFA7D00"/>
      <name val="Calibri"/>
      <family val="2"/>
      <charset val="238"/>
      <scheme val="minor"/>
    </font>
    <font>
      <b/>
      <sz val="11"/>
      <color theme="0"/>
      <name val="Calibri"/>
      <family val="2"/>
      <charset val="238"/>
      <scheme val="minor"/>
    </font>
    <font>
      <sz val="11"/>
      <color rgb="FFFF0000"/>
      <name val="Calibri"/>
      <family val="2"/>
      <charset val="238"/>
      <scheme val="minor"/>
    </font>
    <font>
      <i/>
      <sz val="11"/>
      <color rgb="FF7F7F7F"/>
      <name val="Calibri"/>
      <family val="2"/>
      <charset val="238"/>
      <scheme val="minor"/>
    </font>
    <font>
      <b/>
      <sz val="11"/>
      <color theme="1"/>
      <name val="Calibri"/>
      <family val="2"/>
      <charset val="238"/>
      <scheme val="minor"/>
    </font>
    <font>
      <sz val="11"/>
      <color theme="0"/>
      <name val="Calibri"/>
      <family val="2"/>
      <charset val="238"/>
      <scheme val="minor"/>
    </font>
    <font>
      <sz val="10"/>
      <name val="Arial"/>
      <family val="2"/>
      <charset val="238"/>
    </font>
    <font>
      <sz val="11"/>
      <color theme="1"/>
      <name val="Czcionka tekstu podstawowego"/>
      <family val="2"/>
      <charset val="238"/>
    </font>
    <font>
      <sz val="10"/>
      <color theme="1"/>
      <name val="Calibri"/>
      <family val="2"/>
      <scheme val="minor"/>
    </font>
    <font>
      <sz val="10"/>
      <color theme="0"/>
      <name val="Calibri"/>
      <family val="2"/>
      <scheme val="minor"/>
    </font>
    <font>
      <sz val="10"/>
      <color rgb="FF9C0006"/>
      <name val="Calibri"/>
      <family val="2"/>
      <scheme val="minor"/>
    </font>
    <font>
      <b/>
      <sz val="10"/>
      <color rgb="FFFA7D00"/>
      <name val="Calibri"/>
      <family val="2"/>
      <scheme val="minor"/>
    </font>
    <font>
      <i/>
      <sz val="10"/>
      <color rgb="FF7F7F7F"/>
      <name val="Calibri"/>
      <family val="2"/>
      <scheme val="minor"/>
    </font>
    <font>
      <sz val="10"/>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b/>
      <sz val="10"/>
      <color theme="0"/>
      <name val="Calibri"/>
      <family val="2"/>
      <scheme val="minor"/>
    </font>
    <font>
      <sz val="10"/>
      <color rgb="FF3F3F76"/>
      <name val="Calibri"/>
      <family val="2"/>
      <scheme val="minor"/>
    </font>
    <font>
      <sz val="10"/>
      <color rgb="FFFA7D00"/>
      <name val="Calibri"/>
      <family val="2"/>
      <scheme val="minor"/>
    </font>
    <font>
      <sz val="10"/>
      <color rgb="FF9C6500"/>
      <name val="Calibri"/>
      <family val="2"/>
      <scheme val="minor"/>
    </font>
    <font>
      <b/>
      <sz val="10"/>
      <color rgb="FF3F3F3F"/>
      <name val="Calibri"/>
      <family val="2"/>
      <scheme val="minor"/>
    </font>
    <font>
      <b/>
      <sz val="10"/>
      <color theme="1"/>
      <name val="Calibri"/>
      <family val="2"/>
      <scheme val="minor"/>
    </font>
    <font>
      <sz val="10"/>
      <color rgb="FFFF0000"/>
      <name val="Calibri"/>
      <family val="2"/>
      <scheme val="minor"/>
    </font>
    <font>
      <sz val="10"/>
      <name val="Arial"/>
      <family val="2"/>
    </font>
    <font>
      <i/>
      <sz val="10"/>
      <color rgb="FFFF0000"/>
      <name val="Arial"/>
      <family val="2"/>
      <charset val="238"/>
    </font>
    <font>
      <b/>
      <sz val="7.5"/>
      <name val="Verdana"/>
      <family val="2"/>
      <charset val="238"/>
    </font>
    <font>
      <sz val="7.5"/>
      <name val="Verdana"/>
      <family val="2"/>
      <charset val="238"/>
    </font>
    <font>
      <sz val="10"/>
      <name val="Arial CE"/>
      <family val="2"/>
      <charset val="238"/>
    </font>
    <font>
      <i/>
      <sz val="10"/>
      <name val="Arial CE"/>
      <family val="2"/>
      <charset val="238"/>
    </font>
    <font>
      <sz val="6"/>
      <name val="Arial CE"/>
      <family val="2"/>
      <charset val="238"/>
    </font>
    <font>
      <sz val="10"/>
      <name val="Arial CE"/>
      <charset val="238"/>
    </font>
    <font>
      <b/>
      <sz val="16"/>
      <name val="Arial"/>
      <family val="2"/>
    </font>
    <font>
      <b/>
      <sz val="14"/>
      <name val="Arial CE"/>
      <family val="2"/>
      <charset val="238"/>
    </font>
    <font>
      <b/>
      <sz val="16"/>
      <name val="Arial CE"/>
      <family val="2"/>
      <charset val="238"/>
    </font>
    <font>
      <b/>
      <sz val="11"/>
      <name val="Arial CE"/>
      <family val="2"/>
      <charset val="238"/>
    </font>
    <font>
      <sz val="11"/>
      <name val="Arial CE"/>
      <family val="2"/>
      <charset val="238"/>
    </font>
    <font>
      <sz val="9"/>
      <name val="Arial CE"/>
      <family val="2"/>
      <charset val="238"/>
    </font>
    <font>
      <b/>
      <sz val="9"/>
      <name val="Arial CE"/>
      <family val="2"/>
      <charset val="238"/>
    </font>
    <font>
      <b/>
      <i/>
      <sz val="10"/>
      <name val="Arial CE"/>
      <family val="2"/>
      <charset val="238"/>
    </font>
    <font>
      <sz val="8.75"/>
      <name val="Arial CE"/>
      <family val="2"/>
      <charset val="238"/>
    </font>
    <font>
      <sz val="8.5"/>
      <name val="Arial CE"/>
      <family val="2"/>
      <charset val="238"/>
    </font>
    <font>
      <b/>
      <sz val="10"/>
      <name val="Arial CE"/>
      <family val="2"/>
      <charset val="238"/>
    </font>
    <font>
      <i/>
      <sz val="8.5"/>
      <name val="Arial CE"/>
      <family val="2"/>
      <charset val="238"/>
    </font>
    <font>
      <b/>
      <sz val="8.5"/>
      <name val="Arial CE"/>
      <family val="2"/>
      <charset val="238"/>
    </font>
    <font>
      <i/>
      <sz val="8.5"/>
      <name val="Arial CE"/>
      <charset val="238"/>
    </font>
    <font>
      <i/>
      <sz val="10"/>
      <name val="Arial CE"/>
      <charset val="238"/>
    </font>
    <font>
      <b/>
      <i/>
      <sz val="18"/>
      <name val="Arial CE"/>
      <family val="2"/>
      <charset val="238"/>
    </font>
    <font>
      <sz val="8"/>
      <name val="Arial CE"/>
      <family val="2"/>
      <charset val="238"/>
    </font>
    <font>
      <b/>
      <sz val="10.5"/>
      <name val="Arial CE"/>
      <family val="2"/>
      <charset val="238"/>
    </font>
    <font>
      <b/>
      <i/>
      <sz val="12"/>
      <name val="Arial CE"/>
      <family val="2"/>
      <charset val="238"/>
    </font>
    <font>
      <b/>
      <sz val="6"/>
      <name val="Arial CE"/>
      <charset val="238"/>
    </font>
    <font>
      <sz val="7"/>
      <name val="Arial"/>
      <family val="2"/>
      <charset val="238"/>
    </font>
    <font>
      <sz val="9"/>
      <name val="Arial"/>
      <family val="2"/>
      <charset val="238"/>
    </font>
    <font>
      <sz val="9"/>
      <name val="Arial CE"/>
      <charset val="238"/>
    </font>
    <font>
      <b/>
      <sz val="8"/>
      <name val="Arial"/>
      <family val="2"/>
      <charset val="238"/>
    </font>
    <font>
      <b/>
      <sz val="10"/>
      <name val="Arial CE"/>
      <charset val="238"/>
    </font>
    <font>
      <b/>
      <sz val="7"/>
      <name val="Arial"/>
      <family val="2"/>
      <charset val="238"/>
    </font>
    <font>
      <b/>
      <sz val="5"/>
      <name val="Arial"/>
      <family val="2"/>
      <charset val="238"/>
    </font>
    <font>
      <sz val="6"/>
      <name val="Arial"/>
      <family val="2"/>
      <charset val="238"/>
    </font>
    <font>
      <b/>
      <sz val="5"/>
      <name val="Arial CE"/>
      <family val="2"/>
      <charset val="238"/>
    </font>
    <font>
      <b/>
      <sz val="7"/>
      <name val="Arial CE"/>
      <family val="2"/>
      <charset val="238"/>
    </font>
    <font>
      <sz val="7"/>
      <name val="Arial CE"/>
      <family val="2"/>
      <charset val="238"/>
    </font>
    <font>
      <sz val="8"/>
      <name val="Arial"/>
      <family val="2"/>
      <charset val="238"/>
    </font>
    <font>
      <sz val="10"/>
      <color indexed="9"/>
      <name val="Arial"/>
      <family val="2"/>
      <charset val="238"/>
    </font>
    <font>
      <b/>
      <sz val="6"/>
      <name val="Arial"/>
      <family val="2"/>
      <charset val="238"/>
    </font>
    <font>
      <sz val="7"/>
      <color indexed="9"/>
      <name val="Arial"/>
      <family val="2"/>
      <charset val="238"/>
    </font>
    <font>
      <sz val="10"/>
      <color indexed="9"/>
      <name val="Arial CE"/>
      <family val="2"/>
      <charset val="238"/>
    </font>
    <font>
      <sz val="5"/>
      <name val="Arial CE"/>
      <family val="2"/>
      <charset val="238"/>
    </font>
    <font>
      <sz val="6.5"/>
      <name val="Arial"/>
      <family val="2"/>
      <charset val="238"/>
    </font>
    <font>
      <sz val="10"/>
      <color indexed="60"/>
      <name val="Arial"/>
      <family val="2"/>
      <charset val="238"/>
    </font>
    <font>
      <sz val="7"/>
      <color indexed="60"/>
      <name val="Arial"/>
      <family val="2"/>
      <charset val="238"/>
    </font>
    <font>
      <sz val="10"/>
      <color indexed="60"/>
      <name val="Arial CE"/>
      <family val="2"/>
      <charset val="238"/>
    </font>
    <font>
      <b/>
      <sz val="6"/>
      <name val="Arial"/>
      <family val="2"/>
    </font>
    <font>
      <b/>
      <sz val="7"/>
      <name val="Arial"/>
      <family val="2"/>
    </font>
    <font>
      <b/>
      <sz val="9"/>
      <name val="Arial"/>
      <family val="2"/>
      <charset val="238"/>
    </font>
    <font>
      <sz val="6"/>
      <name val="Arial"/>
      <family val="2"/>
    </font>
    <font>
      <sz val="7"/>
      <name val="Arial"/>
      <family val="2"/>
    </font>
    <font>
      <b/>
      <sz val="6.5"/>
      <name val="Arial"/>
      <family val="2"/>
    </font>
    <font>
      <sz val="6.5"/>
      <name val="Arial"/>
      <family val="2"/>
    </font>
    <font>
      <sz val="7.5"/>
      <name val="Arial"/>
      <family val="2"/>
      <charset val="238"/>
    </font>
    <font>
      <sz val="10"/>
      <name val="Arial"/>
      <family val="2"/>
    </font>
    <font>
      <sz val="11"/>
      <color indexed="8"/>
      <name val="Calibri"/>
      <family val="2"/>
      <charset val="238"/>
    </font>
    <font>
      <sz val="11"/>
      <color indexed="9"/>
      <name val="Calibri"/>
      <family val="2"/>
      <charset val="238"/>
    </font>
    <font>
      <sz val="11"/>
      <color indexed="17"/>
      <name val="Calibri"/>
      <family val="2"/>
      <charset val="238"/>
    </font>
    <font>
      <b/>
      <sz val="11"/>
      <color indexed="9"/>
      <name val="Calibri"/>
      <family val="2"/>
      <charset val="238"/>
    </font>
    <font>
      <b/>
      <sz val="15"/>
      <color indexed="56"/>
      <name val="Calibri"/>
      <family val="2"/>
      <charset val="238"/>
    </font>
    <font>
      <b/>
      <sz val="13"/>
      <color indexed="56"/>
      <name val="Calibri"/>
      <family val="2"/>
      <charset val="238"/>
    </font>
    <font>
      <b/>
      <sz val="11"/>
      <color indexed="56"/>
      <name val="Calibri"/>
      <family val="2"/>
      <charset val="238"/>
    </font>
    <font>
      <sz val="11"/>
      <color indexed="60"/>
      <name val="Calibri"/>
      <family val="2"/>
      <charset val="238"/>
    </font>
    <font>
      <sz val="11"/>
      <color indexed="52"/>
      <name val="Calibri"/>
      <family val="2"/>
      <charset val="238"/>
    </font>
    <font>
      <b/>
      <sz val="11"/>
      <color indexed="8"/>
      <name val="Calibri"/>
      <family val="2"/>
      <charset val="238"/>
    </font>
    <font>
      <sz val="11"/>
      <color indexed="10"/>
      <name val="Calibri"/>
      <family val="2"/>
      <charset val="238"/>
    </font>
    <font>
      <b/>
      <sz val="18"/>
      <color indexed="56"/>
      <name val="Cambria"/>
      <family val="2"/>
      <charset val="238"/>
    </font>
    <font>
      <sz val="11"/>
      <color indexed="62"/>
      <name val="Calibri"/>
      <family val="2"/>
      <charset val="238"/>
    </font>
    <font>
      <b/>
      <sz val="11"/>
      <color indexed="52"/>
      <name val="Calibri"/>
      <family val="2"/>
      <charset val="238"/>
    </font>
    <font>
      <b/>
      <sz val="11"/>
      <color indexed="63"/>
      <name val="Calibri"/>
      <family val="2"/>
      <charset val="238"/>
    </font>
    <font>
      <i/>
      <sz val="11"/>
      <color indexed="23"/>
      <name val="Calibri"/>
      <family val="2"/>
      <charset val="238"/>
    </font>
    <font>
      <sz val="11"/>
      <color indexed="20"/>
      <name val="Calibri"/>
      <family val="2"/>
      <charset val="238"/>
    </font>
    <font>
      <sz val="5"/>
      <name val="Arial"/>
      <family val="2"/>
      <charset val="238"/>
    </font>
    <font>
      <sz val="5.5"/>
      <name val="Arial"/>
      <family val="2"/>
      <charset val="238"/>
    </font>
    <font>
      <b/>
      <sz val="8"/>
      <name val="Arial"/>
      <family val="2"/>
    </font>
    <font>
      <sz val="8.5"/>
      <name val="Arial CE"/>
      <charset val="238"/>
    </font>
    <font>
      <sz val="11"/>
      <color theme="1"/>
      <name val="Calibri"/>
      <family val="2"/>
      <scheme val="minor"/>
    </font>
    <font>
      <b/>
      <sz val="11"/>
      <color theme="0"/>
      <name val="Verdana"/>
      <family val="2"/>
    </font>
    <font>
      <b/>
      <sz val="9"/>
      <color theme="0"/>
      <name val="Verdana"/>
      <family val="2"/>
      <charset val="238"/>
    </font>
    <font>
      <b/>
      <i/>
      <sz val="9.5"/>
      <color rgb="FFFF0000"/>
      <name val="Verdana"/>
      <family val="2"/>
    </font>
    <font>
      <b/>
      <sz val="9.5"/>
      <color rgb="FFFF0000"/>
      <name val="Verdana"/>
      <family val="2"/>
    </font>
    <font>
      <sz val="11"/>
      <color rgb="FFFF0000"/>
      <name val="Calibri"/>
      <family val="2"/>
      <scheme val="minor"/>
    </font>
    <font>
      <i/>
      <sz val="9"/>
      <color rgb="FFFF0000"/>
      <name val="Verdana"/>
      <family val="2"/>
    </font>
    <font>
      <i/>
      <sz val="8.5"/>
      <color rgb="FFFF0000"/>
      <name val="Verdana"/>
      <family val="2"/>
    </font>
    <font>
      <b/>
      <i/>
      <sz val="10"/>
      <color rgb="FFFF0000"/>
      <name val="Arial"/>
      <family val="2"/>
    </font>
    <font>
      <i/>
      <sz val="10"/>
      <color rgb="FFFF0000"/>
      <name val="Arial"/>
      <family val="2"/>
    </font>
  </fonts>
  <fills count="69">
    <fill>
      <patternFill patternType="none"/>
    </fill>
    <fill>
      <patternFill patternType="gray125"/>
    </fill>
    <fill>
      <patternFill patternType="solid">
        <fgColor indexed="13"/>
        <bgColor indexed="64"/>
      </patternFill>
    </fill>
    <fill>
      <patternFill patternType="solid">
        <fgColor theme="4" tint="0.79998168889431442"/>
        <bgColor indexed="64"/>
      </patternFill>
    </fill>
    <fill>
      <patternFill patternType="solid">
        <fgColor theme="0" tint="-0.249977111117893"/>
        <bgColor indexed="64"/>
      </patternFill>
    </fill>
    <fill>
      <patternFill patternType="solid">
        <fgColor rgb="FFFFFF00"/>
        <bgColor indexed="64"/>
      </patternFill>
    </fill>
    <fill>
      <patternFill patternType="solid">
        <fgColor theme="3"/>
        <bgColor indexed="64"/>
      </patternFill>
    </fill>
    <fill>
      <patternFill patternType="solid">
        <fgColor theme="0" tint="-0.14999847407452621"/>
        <bgColor indexed="64"/>
      </patternFill>
    </fill>
    <fill>
      <patternFill patternType="solid">
        <fgColor theme="0"/>
        <bgColor indexed="64"/>
      </patternFill>
    </fill>
    <fill>
      <patternFill patternType="solid">
        <fgColor theme="4"/>
        <bgColor indexed="64"/>
      </patternFill>
    </fill>
    <fill>
      <patternFill patternType="solid">
        <fgColor theme="0" tint="-4.9989318521683403E-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59999389629810485"/>
        <bgColor indexed="64"/>
      </patternFill>
    </fill>
    <fill>
      <patternFill patternType="solid">
        <fgColor indexed="9"/>
        <bgColor indexed="26"/>
      </patternFill>
    </fill>
    <fill>
      <patternFill patternType="solid">
        <fgColor indexed="42"/>
        <bgColor indexed="27"/>
      </patternFill>
    </fill>
    <fill>
      <patternFill patternType="solid">
        <fgColor indexed="31"/>
        <bgColor indexed="22"/>
      </patternFill>
    </fill>
    <fill>
      <patternFill patternType="solid">
        <fgColor indexed="45"/>
        <bgColor indexed="29"/>
      </patternFill>
    </fill>
    <fill>
      <patternFill patternType="solid">
        <fgColor indexed="46"/>
        <bgColor indexed="24"/>
      </patternFill>
    </fill>
    <fill>
      <patternFill patternType="solid">
        <fgColor indexed="27"/>
        <bgColor indexed="41"/>
      </patternFill>
    </fill>
    <fill>
      <patternFill patternType="solid">
        <fgColor indexed="47"/>
        <bgColor indexed="22"/>
      </patternFill>
    </fill>
    <fill>
      <patternFill patternType="solid">
        <fgColor indexed="44"/>
        <bgColor indexed="31"/>
      </patternFill>
    </fill>
    <fill>
      <patternFill patternType="solid">
        <fgColor indexed="29"/>
        <bgColor indexed="45"/>
      </patternFill>
    </fill>
    <fill>
      <patternFill patternType="solid">
        <fgColor indexed="11"/>
        <bgColor indexed="49"/>
      </patternFill>
    </fill>
    <fill>
      <patternFill patternType="solid">
        <fgColor indexed="51"/>
        <bgColor indexed="13"/>
      </patternFill>
    </fill>
    <fill>
      <patternFill patternType="solid">
        <fgColor indexed="30"/>
        <bgColor indexed="21"/>
      </patternFill>
    </fill>
    <fill>
      <patternFill patternType="solid">
        <fgColor indexed="20"/>
        <bgColor indexed="36"/>
      </patternFill>
    </fill>
    <fill>
      <patternFill patternType="solid">
        <fgColor indexed="49"/>
        <bgColor indexed="40"/>
      </patternFill>
    </fill>
    <fill>
      <patternFill patternType="solid">
        <fgColor indexed="52"/>
        <bgColor indexed="51"/>
      </patternFill>
    </fill>
    <fill>
      <patternFill patternType="solid">
        <fgColor indexed="55"/>
        <bgColor indexed="23"/>
      </patternFill>
    </fill>
    <fill>
      <patternFill patternType="solid">
        <fgColor indexed="43"/>
        <bgColor indexed="26"/>
      </patternFill>
    </fill>
    <fill>
      <patternFill patternType="solid">
        <fgColor indexed="26"/>
        <bgColor indexed="9"/>
      </patternFill>
    </fill>
    <fill>
      <patternFill patternType="solid">
        <fgColor indexed="22"/>
        <bgColor indexed="31"/>
      </patternFill>
    </fill>
    <fill>
      <patternFill patternType="solid">
        <fgColor indexed="62"/>
        <bgColor indexed="56"/>
      </patternFill>
    </fill>
    <fill>
      <patternFill patternType="solid">
        <fgColor indexed="10"/>
        <bgColor indexed="60"/>
      </patternFill>
    </fill>
    <fill>
      <patternFill patternType="solid">
        <fgColor indexed="57"/>
        <bgColor indexed="21"/>
      </patternFill>
    </fill>
    <fill>
      <patternFill patternType="solid">
        <fgColor indexed="53"/>
        <bgColor indexed="52"/>
      </patternFill>
    </fill>
    <fill>
      <patternFill patternType="solid">
        <fgColor theme="9" tint="0.59999389629810485"/>
        <bgColor indexed="64"/>
      </patternFill>
    </fill>
    <fill>
      <patternFill patternType="solid">
        <fgColor rgb="FFFFFF00"/>
        <bgColor rgb="FF000000"/>
      </patternFill>
    </fill>
    <fill>
      <patternFill patternType="solid">
        <fgColor rgb="FFFDE9D9"/>
        <bgColor rgb="FF000000"/>
      </patternFill>
    </fill>
  </fills>
  <borders count="150">
    <border>
      <left/>
      <right/>
      <top/>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top/>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top/>
      <bottom style="medium">
        <color indexed="64"/>
      </bottom>
      <diagonal/>
    </border>
    <border>
      <left/>
      <right/>
      <top style="medium">
        <color indexed="64"/>
      </top>
      <bottom/>
      <diagonal/>
    </border>
    <border>
      <left/>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style="thin">
        <color indexed="64"/>
      </left>
      <right style="medium">
        <color indexed="64"/>
      </right>
      <top style="thin">
        <color indexed="64"/>
      </top>
      <bottom style="thin">
        <color indexed="64"/>
      </bottom>
      <diagonal/>
    </border>
    <border>
      <left/>
      <right style="medium">
        <color indexed="64"/>
      </right>
      <top/>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medium">
        <color indexed="64"/>
      </right>
      <top style="thin">
        <color indexed="64"/>
      </top>
      <bottom style="thin">
        <color indexed="64"/>
      </bottom>
      <diagonal/>
    </border>
    <border>
      <left style="thin">
        <color indexed="64"/>
      </left>
      <right/>
      <top style="thin">
        <color indexed="64"/>
      </top>
      <bottom style="medium">
        <color indexed="64"/>
      </bottom>
      <diagonal/>
    </border>
    <border>
      <left/>
      <right style="medium">
        <color indexed="64"/>
      </right>
      <top style="thin">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ck">
        <color indexed="8"/>
      </left>
      <right/>
      <top style="thick">
        <color indexed="8"/>
      </top>
      <bottom/>
      <diagonal/>
    </border>
    <border>
      <left/>
      <right/>
      <top style="thick">
        <color indexed="8"/>
      </top>
      <bottom/>
      <diagonal/>
    </border>
    <border>
      <left/>
      <right style="thick">
        <color indexed="8"/>
      </right>
      <top style="thick">
        <color indexed="8"/>
      </top>
      <bottom/>
      <diagonal/>
    </border>
    <border>
      <left/>
      <right/>
      <top/>
      <bottom style="thin">
        <color indexed="8"/>
      </bottom>
      <diagonal/>
    </border>
    <border>
      <left style="thin">
        <color indexed="8"/>
      </left>
      <right/>
      <top style="thin">
        <color indexed="8"/>
      </top>
      <bottom/>
      <diagonal/>
    </border>
    <border>
      <left/>
      <right style="thin">
        <color indexed="8"/>
      </right>
      <top style="thin">
        <color indexed="8"/>
      </top>
      <bottom/>
      <diagonal/>
    </border>
    <border>
      <left style="thin">
        <color indexed="8"/>
      </left>
      <right style="thin">
        <color indexed="8"/>
      </right>
      <top/>
      <bottom style="thin">
        <color indexed="8"/>
      </bottom>
      <diagonal/>
    </border>
    <border>
      <left/>
      <right/>
      <top style="thin">
        <color indexed="8"/>
      </top>
      <bottom/>
      <diagonal/>
    </border>
    <border>
      <left style="thin">
        <color indexed="8"/>
      </left>
      <right/>
      <top/>
      <bottom/>
      <diagonal/>
    </border>
    <border>
      <left/>
      <right style="thin">
        <color indexed="8"/>
      </right>
      <top/>
      <bottom/>
      <diagonal/>
    </border>
    <border>
      <left style="thin">
        <color indexed="8"/>
      </left>
      <right/>
      <top/>
      <bottom style="thin">
        <color indexed="8"/>
      </bottom>
      <diagonal/>
    </border>
    <border>
      <left/>
      <right style="thin">
        <color indexed="8"/>
      </right>
      <top/>
      <bottom style="thin">
        <color indexed="8"/>
      </bottom>
      <diagonal/>
    </border>
    <border>
      <left style="thin">
        <color indexed="8"/>
      </left>
      <right style="thin">
        <color indexed="8"/>
      </right>
      <top/>
      <bottom/>
      <diagonal/>
    </border>
    <border>
      <left style="thin">
        <color indexed="8"/>
      </left>
      <right/>
      <top style="thin">
        <color indexed="8"/>
      </top>
      <bottom style="thin">
        <color indexed="8"/>
      </bottom>
      <diagonal/>
    </border>
    <border>
      <left style="thin">
        <color indexed="64"/>
      </left>
      <right/>
      <top/>
      <bottom style="thin">
        <color indexed="8"/>
      </bottom>
      <diagonal/>
    </border>
    <border>
      <left style="thick">
        <color indexed="8"/>
      </left>
      <right/>
      <top/>
      <bottom/>
      <diagonal/>
    </border>
    <border>
      <left/>
      <right style="thick">
        <color indexed="8"/>
      </right>
      <top/>
      <bottom/>
      <diagonal/>
    </border>
    <border>
      <left style="thick">
        <color indexed="8"/>
      </left>
      <right/>
      <top/>
      <bottom style="thick">
        <color indexed="8"/>
      </bottom>
      <diagonal/>
    </border>
    <border>
      <left/>
      <right/>
      <top/>
      <bottom style="thick">
        <color indexed="8"/>
      </bottom>
      <diagonal/>
    </border>
    <border>
      <left/>
      <right style="thick">
        <color indexed="8"/>
      </right>
      <top/>
      <bottom style="thick">
        <color indexed="8"/>
      </bottom>
      <diagonal/>
    </border>
    <border>
      <left/>
      <right style="thin">
        <color indexed="8"/>
      </right>
      <top style="medium">
        <color indexed="64"/>
      </top>
      <bottom/>
      <diagonal/>
    </border>
    <border>
      <left style="thin">
        <color indexed="8"/>
      </left>
      <right/>
      <top style="medium">
        <color indexed="64"/>
      </top>
      <bottom/>
      <diagonal/>
    </border>
    <border>
      <left style="thin">
        <color indexed="64"/>
      </left>
      <right style="thin">
        <color indexed="8"/>
      </right>
      <top style="medium">
        <color indexed="64"/>
      </top>
      <bottom style="thin">
        <color indexed="8"/>
      </bottom>
      <diagonal/>
    </border>
    <border>
      <left style="thin">
        <color indexed="8"/>
      </left>
      <right style="thin">
        <color indexed="8"/>
      </right>
      <top style="medium">
        <color indexed="64"/>
      </top>
      <bottom style="thin">
        <color indexed="8"/>
      </bottom>
      <diagonal/>
    </border>
    <border>
      <left style="thin">
        <color indexed="8"/>
      </left>
      <right style="thin">
        <color indexed="64"/>
      </right>
      <top style="medium">
        <color indexed="64"/>
      </top>
      <bottom style="thin">
        <color indexed="8"/>
      </bottom>
      <diagonal/>
    </border>
    <border>
      <left/>
      <right style="medium">
        <color indexed="8"/>
      </right>
      <top style="medium">
        <color indexed="64"/>
      </top>
      <bottom style="thin">
        <color indexed="8"/>
      </bottom>
      <diagonal/>
    </border>
    <border>
      <left style="thin">
        <color indexed="8"/>
      </left>
      <right style="medium">
        <color indexed="8"/>
      </right>
      <top style="medium">
        <color indexed="64"/>
      </top>
      <bottom style="thin">
        <color indexed="8"/>
      </bottom>
      <diagonal/>
    </border>
    <border>
      <left style="thin">
        <color indexed="8"/>
      </left>
      <right style="medium">
        <color indexed="64"/>
      </right>
      <top style="medium">
        <color indexed="64"/>
      </top>
      <bottom style="thin">
        <color indexed="8"/>
      </bottom>
      <diagonal/>
    </border>
    <border>
      <left style="thin">
        <color indexed="64"/>
      </left>
      <right style="thin">
        <color indexed="8"/>
      </right>
      <top style="medium">
        <color indexed="8"/>
      </top>
      <bottom style="thin">
        <color indexed="64"/>
      </bottom>
      <diagonal/>
    </border>
    <border>
      <left style="thin">
        <color indexed="8"/>
      </left>
      <right style="thin">
        <color indexed="8"/>
      </right>
      <top style="medium">
        <color indexed="8"/>
      </top>
      <bottom style="thin">
        <color indexed="64"/>
      </bottom>
      <diagonal/>
    </border>
    <border>
      <left style="thin">
        <color indexed="8"/>
      </left>
      <right style="thin">
        <color indexed="64"/>
      </right>
      <top style="medium">
        <color indexed="8"/>
      </top>
      <bottom style="thin">
        <color indexed="64"/>
      </bottom>
      <diagonal/>
    </border>
    <border>
      <left/>
      <right style="medium">
        <color indexed="8"/>
      </right>
      <top style="medium">
        <color indexed="8"/>
      </top>
      <bottom style="thin">
        <color indexed="8"/>
      </bottom>
      <diagonal/>
    </border>
    <border>
      <left style="thin">
        <color indexed="8"/>
      </left>
      <right style="medium">
        <color indexed="8"/>
      </right>
      <top style="medium">
        <color indexed="8"/>
      </top>
      <bottom style="thin">
        <color indexed="8"/>
      </bottom>
      <diagonal/>
    </border>
    <border>
      <left style="thin">
        <color indexed="8"/>
      </left>
      <right style="medium">
        <color indexed="64"/>
      </right>
      <top style="medium">
        <color indexed="8"/>
      </top>
      <bottom style="thin">
        <color indexed="8"/>
      </bottom>
      <diagonal/>
    </border>
    <border>
      <left style="thin">
        <color indexed="8"/>
      </left>
      <right style="thin">
        <color indexed="8"/>
      </right>
      <top style="thin">
        <color indexed="8"/>
      </top>
      <bottom style="thin">
        <color indexed="8"/>
      </bottom>
      <diagonal/>
    </border>
    <border>
      <left style="medium">
        <color indexed="64"/>
      </left>
      <right style="thin">
        <color indexed="8"/>
      </right>
      <top/>
      <bottom style="thin">
        <color indexed="8"/>
      </bottom>
      <diagonal/>
    </border>
    <border>
      <left style="medium">
        <color indexed="8"/>
      </left>
      <right style="thin">
        <color indexed="8"/>
      </right>
      <top/>
      <bottom style="thin">
        <color indexed="8"/>
      </bottom>
      <diagonal/>
    </border>
    <border>
      <left style="thin">
        <color indexed="8"/>
      </left>
      <right style="medium">
        <color indexed="8"/>
      </right>
      <top style="thin">
        <color indexed="8"/>
      </top>
      <bottom style="thin">
        <color indexed="8"/>
      </bottom>
      <diagonal/>
    </border>
    <border>
      <left style="thin">
        <color indexed="8"/>
      </left>
      <right style="medium">
        <color indexed="64"/>
      </right>
      <top style="thin">
        <color indexed="8"/>
      </top>
      <bottom style="thin">
        <color indexed="8"/>
      </bottom>
      <diagonal/>
    </border>
    <border>
      <left style="medium">
        <color indexed="64"/>
      </left>
      <right style="thin">
        <color indexed="8"/>
      </right>
      <top style="thin">
        <color indexed="8"/>
      </top>
      <bottom style="thin">
        <color indexed="8"/>
      </bottom>
      <diagonal/>
    </border>
    <border>
      <left style="medium">
        <color indexed="8"/>
      </left>
      <right style="thin">
        <color indexed="8"/>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diagonal/>
    </border>
    <border>
      <left/>
      <right style="medium">
        <color indexed="64"/>
      </right>
      <top style="thin">
        <color indexed="8"/>
      </top>
      <bottom/>
      <diagonal/>
    </border>
    <border>
      <left/>
      <right style="medium">
        <color indexed="64"/>
      </right>
      <top/>
      <bottom style="thin">
        <color indexed="8"/>
      </bottom>
      <diagonal/>
    </border>
    <border>
      <left style="medium">
        <color indexed="64"/>
      </left>
      <right/>
      <top style="thin">
        <color indexed="8"/>
      </top>
      <bottom/>
      <diagonal/>
    </border>
    <border>
      <left style="medium">
        <color indexed="64"/>
      </left>
      <right/>
      <top/>
      <bottom style="thin">
        <color indexed="8"/>
      </bottom>
      <diagonal/>
    </border>
    <border>
      <left style="medium">
        <color indexed="64"/>
      </left>
      <right style="thin">
        <color indexed="8"/>
      </right>
      <top style="thin">
        <color indexed="8"/>
      </top>
      <bottom/>
      <diagonal/>
    </border>
    <border>
      <left style="medium">
        <color indexed="8"/>
      </left>
      <right style="thin">
        <color indexed="8"/>
      </right>
      <top style="thin">
        <color indexed="8"/>
      </top>
      <bottom/>
      <diagonal/>
    </border>
    <border>
      <left style="medium">
        <color indexed="64"/>
      </left>
      <right style="thin">
        <color indexed="64"/>
      </right>
      <top style="thin">
        <color indexed="64"/>
      </top>
      <bottom style="thin">
        <color indexed="64"/>
      </bottom>
      <diagonal/>
    </border>
    <border>
      <left style="medium">
        <color indexed="64"/>
      </left>
      <right style="thin">
        <color indexed="8"/>
      </right>
      <top/>
      <bottom style="medium">
        <color indexed="8"/>
      </bottom>
      <diagonal/>
    </border>
    <border>
      <left style="medium">
        <color indexed="8"/>
      </left>
      <right style="thin">
        <color indexed="8"/>
      </right>
      <top/>
      <bottom style="medium">
        <color indexed="8"/>
      </bottom>
      <diagonal/>
    </border>
    <border>
      <left style="thin">
        <color indexed="8"/>
      </left>
      <right/>
      <top/>
      <bottom style="medium">
        <color indexed="8"/>
      </bottom>
      <diagonal/>
    </border>
    <border>
      <left style="thin">
        <color indexed="8"/>
      </left>
      <right style="thin">
        <color indexed="8"/>
      </right>
      <top/>
      <bottom style="medium">
        <color indexed="8"/>
      </bottom>
      <diagonal/>
    </border>
    <border>
      <left style="medium">
        <color indexed="64"/>
      </left>
      <right style="thin">
        <color indexed="8"/>
      </right>
      <top style="thin">
        <color indexed="8"/>
      </top>
      <bottom style="medium">
        <color indexed="8"/>
      </bottom>
      <diagonal/>
    </border>
    <border>
      <left style="medium">
        <color indexed="8"/>
      </left>
      <right style="thin">
        <color indexed="8"/>
      </right>
      <top style="thin">
        <color indexed="8"/>
      </top>
      <bottom style="medium">
        <color indexed="8"/>
      </bottom>
      <diagonal/>
    </border>
    <border>
      <left style="thin">
        <color indexed="8"/>
      </left>
      <right/>
      <top style="thin">
        <color indexed="8"/>
      </top>
      <bottom style="medium">
        <color indexed="8"/>
      </bottom>
      <diagonal/>
    </border>
    <border>
      <left style="thin">
        <color indexed="8"/>
      </left>
      <right style="thin">
        <color indexed="8"/>
      </right>
      <top style="thin">
        <color indexed="8"/>
      </top>
      <bottom style="medium">
        <color indexed="8"/>
      </bottom>
      <diagonal/>
    </border>
    <border>
      <left style="medium">
        <color indexed="64"/>
      </left>
      <right style="thin">
        <color indexed="8"/>
      </right>
      <top style="thin">
        <color indexed="8"/>
      </top>
      <bottom style="medium">
        <color indexed="64"/>
      </bottom>
      <diagonal/>
    </border>
    <border>
      <left style="medium">
        <color indexed="8"/>
      </left>
      <right style="thin">
        <color indexed="8"/>
      </right>
      <top style="thin">
        <color indexed="8"/>
      </top>
      <bottom style="medium">
        <color indexed="64"/>
      </bottom>
      <diagonal/>
    </border>
    <border>
      <left style="thin">
        <color indexed="8"/>
      </left>
      <right/>
      <top style="thin">
        <color indexed="8"/>
      </top>
      <bottom style="medium">
        <color indexed="64"/>
      </bottom>
      <diagonal/>
    </border>
    <border>
      <left style="thin">
        <color indexed="8"/>
      </left>
      <right style="thin">
        <color indexed="8"/>
      </right>
      <top style="thin">
        <color indexed="8"/>
      </top>
      <bottom style="medium">
        <color indexed="64"/>
      </bottom>
      <diagonal/>
    </border>
    <border>
      <left style="thin">
        <color indexed="8"/>
      </left>
      <right style="thin">
        <color indexed="8"/>
      </right>
      <top/>
      <bottom style="medium">
        <color indexed="64"/>
      </bottom>
      <diagonal/>
    </border>
    <border>
      <left style="thin">
        <color indexed="8"/>
      </left>
      <right/>
      <top/>
      <bottom style="medium">
        <color indexed="64"/>
      </bottom>
      <diagonal/>
    </border>
    <border>
      <left/>
      <right style="thin">
        <color indexed="8"/>
      </right>
      <top/>
      <bottom style="medium">
        <color indexed="64"/>
      </bottom>
      <diagonal/>
    </border>
    <border>
      <left/>
      <right style="medium">
        <color indexed="64"/>
      </right>
      <top/>
      <bottom style="medium">
        <color indexed="64"/>
      </bottom>
      <diagonal/>
    </border>
    <border>
      <left style="medium">
        <color indexed="8"/>
      </left>
      <right/>
      <top style="medium">
        <color indexed="8"/>
      </top>
      <bottom/>
      <diagonal/>
    </border>
    <border>
      <left/>
      <right style="thin">
        <color indexed="8"/>
      </right>
      <top style="medium">
        <color indexed="8"/>
      </top>
      <bottom/>
      <diagonal/>
    </border>
    <border>
      <left style="thin">
        <color indexed="8"/>
      </left>
      <right/>
      <top style="medium">
        <color indexed="8"/>
      </top>
      <bottom/>
      <diagonal/>
    </border>
    <border>
      <left/>
      <right/>
      <top style="medium">
        <color indexed="8"/>
      </top>
      <bottom/>
      <diagonal/>
    </border>
    <border>
      <left style="thin">
        <color indexed="8"/>
      </left>
      <right style="thin">
        <color indexed="8"/>
      </right>
      <top style="medium">
        <color indexed="8"/>
      </top>
      <bottom style="thin">
        <color indexed="8"/>
      </bottom>
      <diagonal/>
    </border>
    <border>
      <left style="medium">
        <color indexed="8"/>
      </left>
      <right/>
      <top/>
      <bottom/>
      <diagonal/>
    </border>
    <border>
      <left/>
      <right style="medium">
        <color indexed="8"/>
      </right>
      <top style="thin">
        <color indexed="8"/>
      </top>
      <bottom/>
      <diagonal/>
    </border>
    <border>
      <left/>
      <right style="medium">
        <color indexed="8"/>
      </right>
      <top/>
      <bottom/>
      <diagonal/>
    </border>
    <border>
      <left/>
      <right style="medium">
        <color indexed="8"/>
      </right>
      <top/>
      <bottom style="thin">
        <color indexed="8"/>
      </bottom>
      <diagonal/>
    </border>
    <border>
      <left style="medium">
        <color indexed="8"/>
      </left>
      <right style="thin">
        <color indexed="8"/>
      </right>
      <top style="medium">
        <color indexed="8"/>
      </top>
      <bottom/>
      <diagonal/>
    </border>
    <border>
      <left style="thin">
        <color indexed="8"/>
      </left>
      <right style="thin">
        <color indexed="8"/>
      </right>
      <top style="medium">
        <color indexed="8"/>
      </top>
      <bottom/>
      <diagonal/>
    </border>
    <border>
      <left style="thin">
        <color indexed="8"/>
      </left>
      <right style="medium">
        <color indexed="8"/>
      </right>
      <top style="medium">
        <color indexed="8"/>
      </top>
      <bottom/>
      <diagonal/>
    </border>
    <border>
      <left style="medium">
        <color indexed="8"/>
      </left>
      <right style="thin">
        <color indexed="8"/>
      </right>
      <top/>
      <bottom/>
      <diagonal/>
    </border>
    <border>
      <left style="thin">
        <color indexed="8"/>
      </left>
      <right style="medium">
        <color indexed="8"/>
      </right>
      <top/>
      <bottom style="thin">
        <color indexed="8"/>
      </bottom>
      <diagonal/>
    </border>
    <border>
      <left style="medium">
        <color indexed="8"/>
      </left>
      <right/>
      <top style="thin">
        <color indexed="8"/>
      </top>
      <bottom/>
      <diagonal/>
    </border>
    <border>
      <left style="medium">
        <color indexed="8"/>
      </left>
      <right/>
      <top/>
      <bottom style="thin">
        <color indexed="8"/>
      </bottom>
      <diagonal/>
    </border>
    <border>
      <left style="medium">
        <color indexed="8"/>
      </left>
      <right/>
      <top style="thin">
        <color indexed="8"/>
      </top>
      <bottom style="thin">
        <color indexed="8"/>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top style="medium">
        <color indexed="8"/>
      </top>
      <bottom style="thin">
        <color indexed="64"/>
      </bottom>
      <diagonal/>
    </border>
    <border>
      <left/>
      <right/>
      <top style="medium">
        <color indexed="8"/>
      </top>
      <bottom style="thin">
        <color indexed="64"/>
      </bottom>
      <diagonal/>
    </border>
    <border>
      <left/>
      <right style="medium">
        <color indexed="8"/>
      </right>
      <top style="medium">
        <color indexed="8"/>
      </top>
      <bottom style="thin">
        <color indexed="64"/>
      </bottom>
      <diagonal/>
    </border>
    <border>
      <left/>
      <right style="thin">
        <color indexed="8"/>
      </right>
      <top style="thin">
        <color indexed="64"/>
      </top>
      <bottom/>
      <diagonal/>
    </border>
    <border>
      <left style="thin">
        <color indexed="8"/>
      </left>
      <right style="thin">
        <color indexed="8"/>
      </right>
      <top style="thin">
        <color indexed="64"/>
      </top>
      <bottom/>
      <diagonal/>
    </border>
    <border>
      <left style="thin">
        <color indexed="8"/>
      </left>
      <right/>
      <top style="thin">
        <color indexed="64"/>
      </top>
      <bottom/>
      <diagonal/>
    </border>
    <border>
      <left style="thin">
        <color indexed="8"/>
      </left>
      <right style="medium">
        <color indexed="8"/>
      </right>
      <top style="thin">
        <color indexed="64"/>
      </top>
      <bottom/>
      <diagonal/>
    </border>
    <border>
      <left/>
      <right/>
      <top style="thin">
        <color indexed="8"/>
      </top>
      <bottom style="thin">
        <color indexed="8"/>
      </bottom>
      <diagonal/>
    </border>
    <border>
      <left/>
      <right style="thin">
        <color indexed="64"/>
      </right>
      <top style="medium">
        <color indexed="8"/>
      </top>
      <bottom/>
      <diagonal/>
    </border>
    <border>
      <left/>
      <right/>
      <top/>
      <bottom style="medium">
        <color indexed="8"/>
      </bottom>
      <diagonal/>
    </border>
    <border>
      <left/>
      <right style="medium">
        <color indexed="8"/>
      </right>
      <top/>
      <bottom style="medium">
        <color indexed="8"/>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right/>
      <top/>
      <bottom style="double">
        <color indexed="52"/>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style="thin">
        <color indexed="8"/>
      </right>
      <top/>
      <bottom style="medium">
        <color indexed="8"/>
      </bottom>
      <diagonal/>
    </border>
    <border>
      <left/>
      <right style="thin">
        <color indexed="8"/>
      </right>
      <top style="thin">
        <color indexed="8"/>
      </top>
      <bottom style="medium">
        <color indexed="8"/>
      </bottom>
      <diagonal/>
    </border>
    <border>
      <left/>
      <right style="thin">
        <color indexed="8"/>
      </right>
      <top style="thin">
        <color indexed="8"/>
      </top>
      <bottom style="medium">
        <color indexed="64"/>
      </bottom>
      <diagonal/>
    </border>
    <border>
      <left style="thin">
        <color indexed="64"/>
      </left>
      <right/>
      <top style="medium">
        <color indexed="64"/>
      </top>
      <bottom style="thin">
        <color indexed="64"/>
      </bottom>
      <diagonal/>
    </border>
    <border>
      <left style="thin">
        <color indexed="64"/>
      </left>
      <right style="thin">
        <color indexed="64"/>
      </right>
      <top style="thin">
        <color indexed="64"/>
      </top>
      <bottom style="medium">
        <color indexed="64"/>
      </bottom>
      <diagonal/>
    </border>
  </borders>
  <cellStyleXfs count="419">
    <xf numFmtId="0" fontId="0" fillId="0" borderId="0"/>
    <xf numFmtId="0" fontId="26" fillId="0" borderId="0" applyNumberFormat="0" applyFill="0" applyBorder="0" applyAlignment="0" applyProtection="0"/>
    <xf numFmtId="0" fontId="10" fillId="0" borderId="0"/>
    <xf numFmtId="0" fontId="11" fillId="0" borderId="0"/>
    <xf numFmtId="0" fontId="7" fillId="0" borderId="0"/>
    <xf numFmtId="0" fontId="31" fillId="0" borderId="0"/>
    <xf numFmtId="168" fontId="6" fillId="0" borderId="0" applyFont="0" applyFill="0" applyBorder="0" applyAlignment="0" applyProtection="0"/>
    <xf numFmtId="0" fontId="36" fillId="0" borderId="0"/>
    <xf numFmtId="0" fontId="53" fillId="0" borderId="0" applyFill="0" applyBorder="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4" fillId="19" borderId="0" applyNumberFormat="0" applyBorder="0" applyAlignment="0" applyProtection="0"/>
    <xf numFmtId="0" fontId="5" fillId="19"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4" fillId="23" borderId="0" applyNumberFormat="0" applyBorder="0" applyAlignment="0" applyProtection="0"/>
    <xf numFmtId="0" fontId="5" fillId="23"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4" fillId="27" borderId="0" applyNumberFormat="0" applyBorder="0" applyAlignment="0" applyProtection="0"/>
    <xf numFmtId="0" fontId="5" fillId="2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4" fillId="31" borderId="0" applyNumberFormat="0" applyBorder="0" applyAlignment="0" applyProtection="0"/>
    <xf numFmtId="0" fontId="5" fillId="31"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4" fillId="35" borderId="0" applyNumberFormat="0" applyBorder="0" applyAlignment="0" applyProtection="0"/>
    <xf numFmtId="0" fontId="5" fillId="35"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4" fillId="39" borderId="0" applyNumberFormat="0" applyBorder="0" applyAlignment="0" applyProtection="0"/>
    <xf numFmtId="0" fontId="5" fillId="39"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4" fillId="20" borderId="0" applyNumberFormat="0" applyBorder="0" applyAlignment="0" applyProtection="0"/>
    <xf numFmtId="0" fontId="5" fillId="20"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4" fillId="24" borderId="0" applyNumberFormat="0" applyBorder="0" applyAlignment="0" applyProtection="0"/>
    <xf numFmtId="0" fontId="5" fillId="24"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4" fillId="28" borderId="0" applyNumberFormat="0" applyBorder="0" applyAlignment="0" applyProtection="0"/>
    <xf numFmtId="0" fontId="5" fillId="28"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4" fillId="32" borderId="0" applyNumberFormat="0" applyBorder="0" applyAlignment="0" applyProtection="0"/>
    <xf numFmtId="0" fontId="5" fillId="32"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4" fillId="36" borderId="0" applyNumberFormat="0" applyBorder="0" applyAlignment="0" applyProtection="0"/>
    <xf numFmtId="0" fontId="5" fillId="36"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4" fillId="40" borderId="0" applyNumberFormat="0" applyBorder="0" applyAlignment="0" applyProtection="0"/>
    <xf numFmtId="0" fontId="5" fillId="40" borderId="0" applyNumberFormat="0" applyBorder="0" applyAlignment="0" applyProtection="0"/>
    <xf numFmtId="0" fontId="51" fillId="21" borderId="0" applyNumberFormat="0" applyBorder="0" applyAlignment="0" applyProtection="0"/>
    <xf numFmtId="0" fontId="55" fillId="21" borderId="0" applyNumberFormat="0" applyBorder="0" applyAlignment="0" applyProtection="0"/>
    <xf numFmtId="0" fontId="51" fillId="25" borderId="0" applyNumberFormat="0" applyBorder="0" applyAlignment="0" applyProtection="0"/>
    <xf numFmtId="0" fontId="55" fillId="25" borderId="0" applyNumberFormat="0" applyBorder="0" applyAlignment="0" applyProtection="0"/>
    <xf numFmtId="0" fontId="51" fillId="29" borderId="0" applyNumberFormat="0" applyBorder="0" applyAlignment="0" applyProtection="0"/>
    <xf numFmtId="0" fontId="55" fillId="29" borderId="0" applyNumberFormat="0" applyBorder="0" applyAlignment="0" applyProtection="0"/>
    <xf numFmtId="0" fontId="51" fillId="33" borderId="0" applyNumberFormat="0" applyBorder="0" applyAlignment="0" applyProtection="0"/>
    <xf numFmtId="0" fontId="55" fillId="33" borderId="0" applyNumberFormat="0" applyBorder="0" applyAlignment="0" applyProtection="0"/>
    <xf numFmtId="0" fontId="51" fillId="37" borderId="0" applyNumberFormat="0" applyBorder="0" applyAlignment="0" applyProtection="0"/>
    <xf numFmtId="0" fontId="55" fillId="37" borderId="0" applyNumberFormat="0" applyBorder="0" applyAlignment="0" applyProtection="0"/>
    <xf numFmtId="0" fontId="51" fillId="41" borderId="0" applyNumberFormat="0" applyBorder="0" applyAlignment="0" applyProtection="0"/>
    <xf numFmtId="0" fontId="55" fillId="41" borderId="0" applyNumberFormat="0" applyBorder="0" applyAlignment="0" applyProtection="0"/>
    <xf numFmtId="0" fontId="51" fillId="18" borderId="0" applyNumberFormat="0" applyBorder="0" applyAlignment="0" applyProtection="0"/>
    <xf numFmtId="0" fontId="55" fillId="18" borderId="0" applyNumberFormat="0" applyBorder="0" applyAlignment="0" applyProtection="0"/>
    <xf numFmtId="0" fontId="51" fillId="22" borderId="0" applyNumberFormat="0" applyBorder="0" applyAlignment="0" applyProtection="0"/>
    <xf numFmtId="0" fontId="55" fillId="22" borderId="0" applyNumberFormat="0" applyBorder="0" applyAlignment="0" applyProtection="0"/>
    <xf numFmtId="0" fontId="51" fillId="26" borderId="0" applyNumberFormat="0" applyBorder="0" applyAlignment="0" applyProtection="0"/>
    <xf numFmtId="0" fontId="55" fillId="26" borderId="0" applyNumberFormat="0" applyBorder="0" applyAlignment="0" applyProtection="0"/>
    <xf numFmtId="0" fontId="51" fillId="30" borderId="0" applyNumberFormat="0" applyBorder="0" applyAlignment="0" applyProtection="0"/>
    <xf numFmtId="0" fontId="55" fillId="30" borderId="0" applyNumberFormat="0" applyBorder="0" applyAlignment="0" applyProtection="0"/>
    <xf numFmtId="0" fontId="51" fillId="34" borderId="0" applyNumberFormat="0" applyBorder="0" applyAlignment="0" applyProtection="0"/>
    <xf numFmtId="0" fontId="55" fillId="34" borderId="0" applyNumberFormat="0" applyBorder="0" applyAlignment="0" applyProtection="0"/>
    <xf numFmtId="0" fontId="51" fillId="38" borderId="0" applyNumberFormat="0" applyBorder="0" applyAlignment="0" applyProtection="0"/>
    <xf numFmtId="0" fontId="55" fillId="38" borderId="0" applyNumberFormat="0" applyBorder="0" applyAlignment="0" applyProtection="0"/>
    <xf numFmtId="0" fontId="41" fillId="12" borderId="0" applyNumberFormat="0" applyBorder="0" applyAlignment="0" applyProtection="0"/>
    <xf numFmtId="0" fontId="56" fillId="12" borderId="0" applyNumberFormat="0" applyBorder="0" applyAlignment="0" applyProtection="0"/>
    <xf numFmtId="0" fontId="45" fillId="15" borderId="34" applyNumberFormat="0" applyAlignment="0" applyProtection="0"/>
    <xf numFmtId="0" fontId="57" fillId="15" borderId="34" applyNumberFormat="0" applyAlignment="0" applyProtection="0"/>
    <xf numFmtId="0" fontId="49" fillId="0" borderId="0" applyNumberFormat="0" applyFill="0" applyBorder="0" applyAlignment="0" applyProtection="0"/>
    <xf numFmtId="0" fontId="58" fillId="0" borderId="0" applyNumberFormat="0" applyFill="0" applyBorder="0" applyAlignment="0" applyProtection="0"/>
    <xf numFmtId="0" fontId="40" fillId="11" borderId="0" applyNumberFormat="0" applyBorder="0" applyAlignment="0" applyProtection="0"/>
    <xf numFmtId="0" fontId="59" fillId="11" borderId="0" applyNumberFormat="0" applyBorder="0" applyAlignment="0" applyProtection="0"/>
    <xf numFmtId="0" fontId="37" fillId="0" borderId="31" applyNumberFormat="0" applyFill="0" applyAlignment="0" applyProtection="0"/>
    <xf numFmtId="0" fontId="60" fillId="0" borderId="31" applyNumberFormat="0" applyFill="0" applyAlignment="0" applyProtection="0"/>
    <xf numFmtId="0" fontId="38" fillId="0" borderId="32" applyNumberFormat="0" applyFill="0" applyAlignment="0" applyProtection="0"/>
    <xf numFmtId="0" fontId="61" fillId="0" borderId="32" applyNumberFormat="0" applyFill="0" applyAlignment="0" applyProtection="0"/>
    <xf numFmtId="0" fontId="39" fillId="0" borderId="33" applyNumberFormat="0" applyFill="0" applyAlignment="0" applyProtection="0"/>
    <xf numFmtId="0" fontId="62" fillId="0" borderId="33" applyNumberFormat="0" applyFill="0" applyAlignment="0" applyProtection="0"/>
    <xf numFmtId="0" fontId="39" fillId="0" borderId="0" applyNumberFormat="0" applyFill="0" applyBorder="0" applyAlignment="0" applyProtection="0"/>
    <xf numFmtId="0" fontId="62" fillId="0" borderId="0" applyNumberFormat="0" applyFill="0" applyBorder="0" applyAlignment="0" applyProtection="0"/>
    <xf numFmtId="0" fontId="47" fillId="16" borderId="37" applyNumberFormat="0" applyAlignment="0" applyProtection="0"/>
    <xf numFmtId="0" fontId="63" fillId="16" borderId="37" applyNumberFormat="0" applyAlignment="0" applyProtection="0"/>
    <xf numFmtId="0" fontId="43" fillId="14" borderId="34" applyNumberFormat="0" applyAlignment="0" applyProtection="0"/>
    <xf numFmtId="0" fontId="64" fillId="14" borderId="34" applyNumberFormat="0" applyAlignment="0" applyProtection="0"/>
    <xf numFmtId="0" fontId="46" fillId="0" borderId="36" applyNumberFormat="0" applyFill="0" applyAlignment="0" applyProtection="0"/>
    <xf numFmtId="0" fontId="65" fillId="0" borderId="36" applyNumberFormat="0" applyFill="0" applyAlignment="0" applyProtection="0"/>
    <xf numFmtId="0" fontId="42" fillId="13" borderId="0" applyNumberFormat="0" applyBorder="0" applyAlignment="0" applyProtection="0"/>
    <xf numFmtId="0" fontId="66" fillId="13" borderId="0" applyNumberFormat="0" applyBorder="0" applyAlignment="0" applyProtection="0"/>
    <xf numFmtId="0" fontId="5" fillId="0" borderId="0"/>
    <xf numFmtId="0" fontId="53" fillId="0" borderId="0"/>
    <xf numFmtId="0" fontId="5" fillId="0" borderId="0"/>
    <xf numFmtId="0" fontId="5" fillId="0" borderId="0"/>
    <xf numFmtId="0" fontId="5" fillId="0" borderId="0"/>
    <xf numFmtId="0" fontId="53" fillId="0" borderId="0"/>
    <xf numFmtId="0" fontId="5" fillId="0" borderId="0"/>
    <xf numFmtId="0" fontId="52" fillId="0" borderId="0"/>
    <xf numFmtId="0" fontId="5" fillId="0" borderId="0"/>
    <xf numFmtId="0" fontId="5" fillId="17" borderId="38" applyNumberFormat="0" applyFont="0" applyAlignment="0" applyProtection="0"/>
    <xf numFmtId="0" fontId="5" fillId="17" borderId="38" applyNumberFormat="0" applyFont="0" applyAlignment="0" applyProtection="0"/>
    <xf numFmtId="0" fontId="5" fillId="17" borderId="38" applyNumberFormat="0" applyFont="0" applyAlignment="0" applyProtection="0"/>
    <xf numFmtId="0" fontId="5" fillId="17" borderId="38" applyNumberFormat="0" applyFont="0" applyAlignment="0" applyProtection="0"/>
    <xf numFmtId="0" fontId="5" fillId="17" borderId="38" applyNumberFormat="0" applyFont="0" applyAlignment="0" applyProtection="0"/>
    <xf numFmtId="0" fontId="44" fillId="15" borderId="35" applyNumberFormat="0" applyAlignment="0" applyProtection="0"/>
    <xf numFmtId="0" fontId="67" fillId="15" borderId="35" applyNumberFormat="0" applyAlignment="0" applyProtection="0"/>
    <xf numFmtId="9" fontId="54" fillId="0" borderId="0" applyFont="0" applyFill="0" applyBorder="0" applyAlignment="0" applyProtection="0"/>
    <xf numFmtId="0" fontId="50" fillId="0" borderId="39" applyNumberFormat="0" applyFill="0" applyAlignment="0" applyProtection="0"/>
    <xf numFmtId="0" fontId="68" fillId="0" borderId="39" applyNumberFormat="0" applyFill="0" applyAlignment="0" applyProtection="0"/>
    <xf numFmtId="0" fontId="48" fillId="0" borderId="0" applyNumberFormat="0" applyFill="0" applyBorder="0" applyAlignment="0" applyProtection="0"/>
    <xf numFmtId="0" fontId="69" fillId="0" borderId="0" applyNumberFormat="0" applyFill="0" applyBorder="0" applyAlignment="0" applyProtection="0"/>
    <xf numFmtId="0" fontId="70" fillId="0" borderId="0"/>
    <xf numFmtId="0" fontId="74" fillId="0" borderId="0"/>
    <xf numFmtId="0" fontId="74" fillId="0" borderId="0"/>
    <xf numFmtId="0" fontId="52" fillId="0" borderId="0"/>
    <xf numFmtId="0" fontId="10" fillId="0" borderId="0"/>
    <xf numFmtId="164" fontId="127" fillId="0" borderId="0" applyFill="0" applyBorder="0" applyAlignment="0" applyProtection="0"/>
    <xf numFmtId="0" fontId="128" fillId="45" borderId="0" applyNumberFormat="0" applyBorder="0" applyAlignment="0" applyProtection="0"/>
    <xf numFmtId="0" fontId="128" fillId="46" borderId="0" applyNumberFormat="0" applyBorder="0" applyAlignment="0" applyProtection="0"/>
    <xf numFmtId="0" fontId="128" fillId="44" borderId="0" applyNumberFormat="0" applyBorder="0" applyAlignment="0" applyProtection="0"/>
    <xf numFmtId="0" fontId="128" fillId="47" borderId="0" applyNumberFormat="0" applyBorder="0" applyAlignment="0" applyProtection="0"/>
    <xf numFmtId="0" fontId="128" fillId="48" borderId="0" applyNumberFormat="0" applyBorder="0" applyAlignment="0" applyProtection="0"/>
    <xf numFmtId="0" fontId="128" fillId="49" borderId="0" applyNumberFormat="0" applyBorder="0" applyAlignment="0" applyProtection="0"/>
    <xf numFmtId="0" fontId="128" fillId="50" borderId="0" applyNumberFormat="0" applyBorder="0" applyAlignment="0" applyProtection="0"/>
    <xf numFmtId="0" fontId="128" fillId="51" borderId="0" applyNumberFormat="0" applyBorder="0" applyAlignment="0" applyProtection="0"/>
    <xf numFmtId="0" fontId="128" fillId="52" borderId="0" applyNumberFormat="0" applyBorder="0" applyAlignment="0" applyProtection="0"/>
    <xf numFmtId="0" fontId="128" fillId="47" borderId="0" applyNumberFormat="0" applyBorder="0" applyAlignment="0" applyProtection="0"/>
    <xf numFmtId="0" fontId="128" fillId="50" borderId="0" applyNumberFormat="0" applyBorder="0" applyAlignment="0" applyProtection="0"/>
    <xf numFmtId="0" fontId="128" fillId="53" borderId="0" applyNumberFormat="0" applyBorder="0" applyAlignment="0" applyProtection="0"/>
    <xf numFmtId="0" fontId="129" fillId="54" borderId="0" applyNumberFormat="0" applyBorder="0" applyAlignment="0" applyProtection="0"/>
    <xf numFmtId="0" fontId="129" fillId="51" borderId="0" applyNumberFormat="0" applyBorder="0" applyAlignment="0" applyProtection="0"/>
    <xf numFmtId="0" fontId="129" fillId="52" borderId="0" applyNumberFormat="0" applyBorder="0" applyAlignment="0" applyProtection="0"/>
    <xf numFmtId="0" fontId="129" fillId="55" borderId="0" applyNumberFormat="0" applyBorder="0" applyAlignment="0" applyProtection="0"/>
    <xf numFmtId="0" fontId="129" fillId="56" borderId="0" applyNumberFormat="0" applyBorder="0" applyAlignment="0" applyProtection="0"/>
    <xf numFmtId="0" fontId="129" fillId="57" borderId="0" applyNumberFormat="0" applyBorder="0" applyAlignment="0" applyProtection="0"/>
    <xf numFmtId="0" fontId="130" fillId="44" borderId="0" applyNumberFormat="0" applyBorder="0" applyAlignment="0" applyProtection="0"/>
    <xf numFmtId="0" fontId="131" fillId="58" borderId="136" applyNumberFormat="0" applyAlignment="0" applyProtection="0"/>
    <xf numFmtId="0" fontId="132" fillId="0" borderId="137" applyNumberFormat="0" applyFill="0" applyAlignment="0" applyProtection="0"/>
    <xf numFmtId="0" fontId="133" fillId="0" borderId="138" applyNumberFormat="0" applyFill="0" applyAlignment="0" applyProtection="0"/>
    <xf numFmtId="0" fontId="134" fillId="0" borderId="139" applyNumberFormat="0" applyFill="0" applyAlignment="0" applyProtection="0"/>
    <xf numFmtId="0" fontId="134" fillId="0" borderId="0" applyNumberFormat="0" applyFill="0" applyBorder="0" applyAlignment="0" applyProtection="0"/>
    <xf numFmtId="0" fontId="135" fillId="59" borderId="0" applyNumberFormat="0" applyBorder="0" applyAlignment="0" applyProtection="0"/>
    <xf numFmtId="0" fontId="52" fillId="60" borderId="140" applyNumberFormat="0" applyAlignment="0" applyProtection="0"/>
    <xf numFmtId="0" fontId="136" fillId="0" borderId="141" applyNumberFormat="0" applyFill="0" applyAlignment="0" applyProtection="0"/>
    <xf numFmtId="0" fontId="137" fillId="0" borderId="142" applyNumberFormat="0" applyFill="0" applyAlignment="0" applyProtection="0"/>
    <xf numFmtId="0" fontId="138" fillId="0" borderId="0" applyNumberFormat="0" applyFill="0" applyBorder="0" applyAlignment="0" applyProtection="0"/>
    <xf numFmtId="0" fontId="139" fillId="0" borderId="0" applyNumberFormat="0" applyFill="0" applyBorder="0" applyAlignment="0" applyProtection="0"/>
    <xf numFmtId="0" fontId="140" fillId="49" borderId="143" applyNumberFormat="0" applyAlignment="0" applyProtection="0"/>
    <xf numFmtId="0" fontId="141" fillId="61" borderId="143" applyNumberFormat="0" applyAlignment="0" applyProtection="0"/>
    <xf numFmtId="0" fontId="142" fillId="61" borderId="144" applyNumberFormat="0" applyAlignment="0" applyProtection="0"/>
    <xf numFmtId="0" fontId="143" fillId="0" borderId="0" applyNumberFormat="0" applyFill="0" applyBorder="0" applyAlignment="0" applyProtection="0"/>
    <xf numFmtId="0" fontId="144" fillId="46" borderId="0" applyNumberFormat="0" applyBorder="0" applyAlignment="0" applyProtection="0"/>
    <xf numFmtId="0" fontId="129" fillId="62" borderId="0" applyNumberFormat="0" applyBorder="0" applyAlignment="0" applyProtection="0"/>
    <xf numFmtId="0" fontId="129" fillId="63" borderId="0" applyNumberFormat="0" applyBorder="0" applyAlignment="0" applyProtection="0"/>
    <xf numFmtId="0" fontId="129" fillId="64" borderId="0" applyNumberFormat="0" applyBorder="0" applyAlignment="0" applyProtection="0"/>
    <xf numFmtId="0" fontId="129" fillId="55" borderId="0" applyNumberFormat="0" applyBorder="0" applyAlignment="0" applyProtection="0"/>
    <xf numFmtId="0" fontId="129" fillId="56" borderId="0" applyNumberFormat="0" applyBorder="0" applyAlignment="0" applyProtection="0"/>
    <xf numFmtId="0" fontId="129" fillId="65" borderId="0" applyNumberFormat="0" applyBorder="0" applyAlignment="0" applyProtection="0"/>
    <xf numFmtId="0" fontId="10" fillId="0" borderId="0"/>
    <xf numFmtId="0" fontId="149" fillId="0" borderId="0"/>
    <xf numFmtId="165" fontId="6" fillId="0" borderId="0" applyFont="0" applyFill="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17" borderId="38" applyNumberFormat="0" applyFont="0" applyAlignment="0" applyProtection="0"/>
    <xf numFmtId="0" fontId="4" fillId="17" borderId="38" applyNumberFormat="0" applyFont="0" applyAlignment="0" applyProtection="0"/>
    <xf numFmtId="0" fontId="4" fillId="17" borderId="38" applyNumberFormat="0" applyFont="0" applyAlignment="0" applyProtection="0"/>
    <xf numFmtId="0" fontId="4" fillId="17" borderId="38" applyNumberFormat="0" applyFont="0" applyAlignment="0" applyProtection="0"/>
    <xf numFmtId="0" fontId="4" fillId="17" borderId="38" applyNumberFormat="0" applyFont="0" applyAlignment="0" applyProtection="0"/>
    <xf numFmtId="0" fontId="7" fillId="0" borderId="0"/>
    <xf numFmtId="43" fontId="7" fillId="0" borderId="0" applyFill="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17" borderId="38" applyNumberFormat="0" applyFont="0" applyAlignment="0" applyProtection="0"/>
    <xf numFmtId="0" fontId="3" fillId="17" borderId="38" applyNumberFormat="0" applyFont="0" applyAlignment="0" applyProtection="0"/>
    <xf numFmtId="0" fontId="3" fillId="17" borderId="38" applyNumberFormat="0" applyFont="0" applyAlignment="0" applyProtection="0"/>
    <xf numFmtId="0" fontId="3" fillId="17" borderId="38" applyNumberFormat="0" applyFont="0" applyAlignment="0" applyProtection="0"/>
    <xf numFmtId="0" fontId="3" fillId="17" borderId="38" applyNumberFormat="0" applyFont="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17" borderId="38" applyNumberFormat="0" applyFont="0" applyAlignment="0" applyProtection="0"/>
    <xf numFmtId="0" fontId="3" fillId="17" borderId="38" applyNumberFormat="0" applyFont="0" applyAlignment="0" applyProtection="0"/>
    <xf numFmtId="0" fontId="3" fillId="17" borderId="38" applyNumberFormat="0" applyFont="0" applyAlignment="0" applyProtection="0"/>
    <xf numFmtId="0" fontId="3" fillId="17" borderId="38" applyNumberFormat="0" applyFont="0" applyAlignment="0" applyProtection="0"/>
    <xf numFmtId="0" fontId="3" fillId="17" borderId="38" applyNumberFormat="0" applyFont="0" applyAlignment="0" applyProtection="0"/>
    <xf numFmtId="43" fontId="7" fillId="0" borderId="0" applyFill="0" applyBorder="0" applyAlignment="0" applyProtection="0"/>
    <xf numFmtId="0" fontId="2" fillId="0" borderId="0"/>
    <xf numFmtId="0" fontId="1" fillId="0" borderId="0"/>
    <xf numFmtId="43" fontId="7" fillId="0" borderId="0" applyFont="0" applyFill="0" applyBorder="0" applyAlignment="0" applyProtection="0"/>
  </cellStyleXfs>
  <cellXfs count="965">
    <xf numFmtId="0" fontId="0" fillId="0" borderId="0" xfId="0"/>
    <xf numFmtId="0" fontId="18" fillId="0" borderId="4" xfId="0" applyFont="1" applyBorder="1" applyAlignment="1">
      <alignment horizontal="center"/>
    </xf>
    <xf numFmtId="0" fontId="18" fillId="0" borderId="2" xfId="0" applyFont="1" applyBorder="1" applyAlignment="1">
      <alignment horizontal="center"/>
    </xf>
    <xf numFmtId="0" fontId="18" fillId="0" borderId="5" xfId="0" applyFont="1" applyBorder="1" applyAlignment="1">
      <alignment horizontal="center"/>
    </xf>
    <xf numFmtId="0" fontId="18" fillId="0" borderId="3" xfId="0" applyFont="1" applyBorder="1" applyAlignment="1">
      <alignment horizontal="center"/>
    </xf>
    <xf numFmtId="0" fontId="18" fillId="0" borderId="6" xfId="0" applyFont="1" applyBorder="1"/>
    <xf numFmtId="0" fontId="18" fillId="0" borderId="7" xfId="0" applyFont="1" applyBorder="1" applyAlignment="1">
      <alignment horizontal="center"/>
    </xf>
    <xf numFmtId="0" fontId="18" fillId="0" borderId="6" xfId="0" applyFont="1" applyBorder="1" applyAlignment="1">
      <alignment horizontal="center"/>
    </xf>
    <xf numFmtId="0" fontId="13" fillId="0" borderId="8" xfId="0" quotePrefix="1" applyFont="1" applyBorder="1" applyAlignment="1">
      <alignment horizontal="center"/>
    </xf>
    <xf numFmtId="166" fontId="13" fillId="0" borderId="8" xfId="0" applyNumberFormat="1" applyFont="1" applyBorder="1" applyAlignment="1">
      <alignment horizontal="right"/>
    </xf>
    <xf numFmtId="0" fontId="21" fillId="0" borderId="0" xfId="0" applyFont="1" applyAlignment="1">
      <alignment horizontal="left" vertical="center"/>
    </xf>
    <xf numFmtId="0" fontId="21" fillId="0" borderId="0" xfId="0" applyFont="1"/>
    <xf numFmtId="0" fontId="21" fillId="3" borderId="0" xfId="0" applyFont="1" applyFill="1"/>
    <xf numFmtId="0" fontId="22" fillId="3" borderId="0" xfId="0" applyFont="1" applyFill="1"/>
    <xf numFmtId="0" fontId="22" fillId="0" borderId="0" xfId="0" applyFont="1" applyAlignment="1">
      <alignment horizontal="center"/>
    </xf>
    <xf numFmtId="0" fontId="21" fillId="0" borderId="0" xfId="0" applyFont="1" applyAlignment="1">
      <alignment horizontal="justify" vertical="center"/>
    </xf>
    <xf numFmtId="0" fontId="28" fillId="6" borderId="0" xfId="0" applyFont="1" applyFill="1" applyAlignment="1">
      <alignment horizontal="center"/>
    </xf>
    <xf numFmtId="3" fontId="21" fillId="0" borderId="0" xfId="0" applyNumberFormat="1" applyFont="1" applyAlignment="1">
      <alignment horizontal="justify" vertical="center"/>
    </xf>
    <xf numFmtId="0" fontId="8" fillId="8" borderId="15" xfId="4" applyFont="1" applyFill="1" applyBorder="1"/>
    <xf numFmtId="167" fontId="8" fillId="8" borderId="16" xfId="4" applyNumberFormat="1" applyFont="1" applyFill="1" applyBorder="1" applyAlignment="1">
      <alignment horizontal="left"/>
    </xf>
    <xf numFmtId="0" fontId="21" fillId="10" borderId="0" xfId="0" applyFont="1" applyFill="1"/>
    <xf numFmtId="0" fontId="27" fillId="10" borderId="0" xfId="0" applyFont="1" applyFill="1"/>
    <xf numFmtId="3" fontId="15" fillId="0" borderId="8" xfId="4" applyNumberFormat="1" applyFont="1" applyBorder="1"/>
    <xf numFmtId="0" fontId="0" fillId="7" borderId="0" xfId="0" applyFill="1"/>
    <xf numFmtId="0" fontId="8" fillId="8" borderId="14" xfId="4" applyFont="1" applyFill="1" applyBorder="1"/>
    <xf numFmtId="3" fontId="8" fillId="8" borderId="15" xfId="4" applyNumberFormat="1" applyFont="1" applyFill="1" applyBorder="1" applyAlignment="1">
      <alignment vertical="center"/>
    </xf>
    <xf numFmtId="3" fontId="25" fillId="8" borderId="17" xfId="4" applyNumberFormat="1" applyFont="1" applyFill="1" applyBorder="1" applyAlignment="1">
      <alignment horizontal="center"/>
    </xf>
    <xf numFmtId="3" fontId="9" fillId="8" borderId="15" xfId="4" applyNumberFormat="1" applyFont="1" applyFill="1" applyBorder="1" applyAlignment="1">
      <alignment vertical="center"/>
    </xf>
    <xf numFmtId="0" fontId="8" fillId="8" borderId="15" xfId="4" applyFont="1" applyFill="1" applyBorder="1" applyAlignment="1">
      <alignment horizontal="left"/>
    </xf>
    <xf numFmtId="0" fontId="25" fillId="8" borderId="8" xfId="4" applyFont="1" applyFill="1" applyBorder="1" applyAlignment="1">
      <alignment horizontal="center"/>
    </xf>
    <xf numFmtId="0" fontId="7" fillId="7" borderId="0" xfId="4" applyFill="1" applyAlignment="1">
      <alignment vertical="top" wrapText="1"/>
    </xf>
    <xf numFmtId="49" fontId="7" fillId="8" borderId="8" xfId="4" applyNumberFormat="1" applyFill="1" applyBorder="1" applyAlignment="1" applyProtection="1">
      <alignment horizontal="center"/>
      <protection locked="0"/>
    </xf>
    <xf numFmtId="3" fontId="7" fillId="8" borderId="17" xfId="4" applyNumberFormat="1" applyFill="1" applyBorder="1" applyAlignment="1" applyProtection="1">
      <alignment horizontal="center"/>
      <protection locked="0"/>
    </xf>
    <xf numFmtId="0" fontId="21" fillId="0" borderId="0" xfId="0" quotePrefix="1" applyFont="1" applyAlignment="1">
      <alignment horizontal="left" vertical="center"/>
    </xf>
    <xf numFmtId="0" fontId="52" fillId="0" borderId="0" xfId="0" applyFont="1"/>
    <xf numFmtId="0" fontId="0" fillId="0" borderId="0" xfId="0" applyAlignment="1">
      <alignment vertical="center"/>
    </xf>
    <xf numFmtId="169" fontId="0" fillId="0" borderId="0" xfId="0" applyNumberFormat="1"/>
    <xf numFmtId="0" fontId="35" fillId="4" borderId="1" xfId="0" applyFont="1" applyFill="1" applyBorder="1" applyAlignment="1">
      <alignment horizontal="left" vertical="center"/>
    </xf>
    <xf numFmtId="0" fontId="35" fillId="4" borderId="1" xfId="0" applyFont="1" applyFill="1" applyBorder="1" applyAlignment="1">
      <alignment horizontal="center" vertical="center"/>
    </xf>
    <xf numFmtId="0" fontId="71" fillId="7" borderId="0" xfId="0" applyFont="1" applyFill="1"/>
    <xf numFmtId="0" fontId="72" fillId="10" borderId="0" xfId="0" applyFont="1" applyFill="1"/>
    <xf numFmtId="14" fontId="73" fillId="0" borderId="0" xfId="0" quotePrefix="1" applyNumberFormat="1" applyFont="1" applyAlignment="1">
      <alignment horizontal="center"/>
    </xf>
    <xf numFmtId="0" fontId="18" fillId="0" borderId="3" xfId="0" applyFont="1" applyBorder="1" applyAlignment="1">
      <alignment horizontal="center" wrapText="1"/>
    </xf>
    <xf numFmtId="0" fontId="18" fillId="0" borderId="6" xfId="0" applyFont="1" applyBorder="1" applyAlignment="1">
      <alignment horizontal="center" wrapText="1"/>
    </xf>
    <xf numFmtId="49" fontId="75" fillId="43" borderId="0" xfId="151" applyNumberFormat="1" applyFont="1" applyFill="1" applyAlignment="1" applyProtection="1">
      <alignment horizontal="center" vertical="center"/>
      <protection hidden="1"/>
    </xf>
    <xf numFmtId="49" fontId="76" fillId="43" borderId="0" xfId="151" applyNumberFormat="1" applyFont="1" applyFill="1" applyAlignment="1" applyProtection="1">
      <alignment horizontal="left"/>
      <protection hidden="1"/>
    </xf>
    <xf numFmtId="49" fontId="76" fillId="43" borderId="0" xfId="151" applyNumberFormat="1" applyFont="1" applyFill="1" applyAlignment="1" applyProtection="1">
      <alignment horizontal="center" vertical="center"/>
      <protection hidden="1"/>
    </xf>
    <xf numFmtId="49" fontId="77" fillId="43" borderId="0" xfId="151" applyNumberFormat="1" applyFont="1" applyFill="1" applyAlignment="1" applyProtection="1">
      <alignment horizontal="left" vertical="center"/>
      <protection hidden="1"/>
    </xf>
    <xf numFmtId="49" fontId="75" fillId="43" borderId="40" xfId="151" applyNumberFormat="1" applyFont="1" applyFill="1" applyBorder="1" applyAlignment="1" applyProtection="1">
      <alignment vertical="center"/>
      <protection hidden="1"/>
    </xf>
    <xf numFmtId="49" fontId="75" fillId="43" borderId="41" xfId="151" applyNumberFormat="1" applyFont="1" applyFill="1" applyBorder="1" applyAlignment="1" applyProtection="1">
      <alignment vertical="center"/>
      <protection hidden="1"/>
    </xf>
    <xf numFmtId="49" fontId="75" fillId="0" borderId="0" xfId="151" applyNumberFormat="1" applyFont="1" applyAlignment="1" applyProtection="1">
      <alignment horizontal="center" vertical="center"/>
      <protection hidden="1"/>
    </xf>
    <xf numFmtId="0" fontId="0" fillId="43" borderId="0" xfId="152" applyFont="1" applyFill="1" applyAlignment="1" applyProtection="1">
      <alignment vertical="center"/>
      <protection hidden="1"/>
    </xf>
    <xf numFmtId="0" fontId="0" fillId="43" borderId="24" xfId="152" applyFont="1" applyFill="1" applyBorder="1" applyAlignment="1" applyProtection="1">
      <alignment horizontal="left" vertical="center"/>
      <protection hidden="1"/>
    </xf>
    <xf numFmtId="0" fontId="0" fillId="43" borderId="13" xfId="152" applyFont="1" applyFill="1" applyBorder="1" applyAlignment="1" applyProtection="1">
      <alignment horizontal="left" vertical="center"/>
      <protection hidden="1"/>
    </xf>
    <xf numFmtId="0" fontId="0" fillId="43" borderId="25" xfId="152" applyFont="1" applyFill="1" applyBorder="1" applyAlignment="1" applyProtection="1">
      <alignment horizontal="left" vertical="center"/>
      <protection hidden="1"/>
    </xf>
    <xf numFmtId="0" fontId="0" fillId="43" borderId="0" xfId="152" applyFont="1" applyFill="1" applyAlignment="1" applyProtection="1">
      <alignment horizontal="left" vertical="center"/>
      <protection hidden="1"/>
    </xf>
    <xf numFmtId="49" fontId="79" fillId="43" borderId="0" xfId="151" applyNumberFormat="1" applyFont="1" applyFill="1" applyAlignment="1" applyProtection="1">
      <alignment horizontal="left" vertical="center"/>
      <protection hidden="1"/>
    </xf>
    <xf numFmtId="49" fontId="75" fillId="43" borderId="42" xfId="151" applyNumberFormat="1" applyFont="1" applyFill="1" applyBorder="1" applyAlignment="1" applyProtection="1">
      <alignment vertical="center"/>
      <protection hidden="1"/>
    </xf>
    <xf numFmtId="49" fontId="75" fillId="43" borderId="0" xfId="151" applyNumberFormat="1" applyFont="1" applyFill="1" applyAlignment="1" applyProtection="1">
      <alignment vertical="center"/>
      <protection hidden="1"/>
    </xf>
    <xf numFmtId="49" fontId="79" fillId="43" borderId="0" xfId="151" applyNumberFormat="1" applyFont="1" applyFill="1" applyAlignment="1" applyProtection="1">
      <alignment vertical="center"/>
      <protection hidden="1"/>
    </xf>
    <xf numFmtId="49" fontId="80" fillId="43" borderId="0" xfId="151" applyNumberFormat="1" applyFont="1" applyFill="1" applyAlignment="1" applyProtection="1">
      <alignment vertical="center"/>
      <protection hidden="1"/>
    </xf>
    <xf numFmtId="49" fontId="74" fillId="43" borderId="0" xfId="151" applyNumberFormat="1" applyFill="1" applyAlignment="1" applyProtection="1">
      <alignment vertical="center"/>
      <protection hidden="1"/>
    </xf>
    <xf numFmtId="49" fontId="75" fillId="0" borderId="0" xfId="151" applyNumberFormat="1" applyFont="1" applyAlignment="1" applyProtection="1">
      <alignment horizontal="center"/>
      <protection hidden="1"/>
    </xf>
    <xf numFmtId="49" fontId="75" fillId="44" borderId="20" xfId="151" applyNumberFormat="1" applyFont="1" applyFill="1" applyBorder="1" applyAlignment="1" applyProtection="1">
      <alignment vertical="center"/>
      <protection hidden="1"/>
    </xf>
    <xf numFmtId="49" fontId="75" fillId="44" borderId="21" xfId="151" applyNumberFormat="1" applyFont="1" applyFill="1" applyBorder="1" applyAlignment="1" applyProtection="1">
      <alignment vertical="center"/>
      <protection hidden="1"/>
    </xf>
    <xf numFmtId="49" fontId="75" fillId="44" borderId="22" xfId="151" applyNumberFormat="1" applyFont="1" applyFill="1" applyBorder="1" applyAlignment="1" applyProtection="1">
      <alignment vertical="center"/>
      <protection hidden="1"/>
    </xf>
    <xf numFmtId="49" fontId="75" fillId="44" borderId="4" xfId="151" applyNumberFormat="1" applyFont="1" applyFill="1" applyBorder="1" applyAlignment="1" applyProtection="1">
      <alignment vertical="center"/>
      <protection hidden="1"/>
    </xf>
    <xf numFmtId="49" fontId="75" fillId="44" borderId="0" xfId="151" applyNumberFormat="1" applyFont="1" applyFill="1" applyAlignment="1" applyProtection="1">
      <alignment vertical="center"/>
      <protection hidden="1"/>
    </xf>
    <xf numFmtId="49" fontId="75" fillId="44" borderId="0" xfId="151" applyNumberFormat="1" applyFont="1" applyFill="1" applyAlignment="1" applyProtection="1">
      <alignment horizontal="center" vertical="center"/>
      <protection hidden="1"/>
    </xf>
    <xf numFmtId="49" fontId="75" fillId="44" borderId="5" xfId="151" applyNumberFormat="1" applyFont="1" applyFill="1" applyBorder="1" applyAlignment="1" applyProtection="1">
      <alignment horizontal="center" vertical="center"/>
      <protection hidden="1"/>
    </xf>
    <xf numFmtId="49" fontId="74" fillId="44" borderId="4" xfId="151" applyNumberFormat="1" applyFill="1" applyBorder="1" applyAlignment="1" applyProtection="1">
      <alignment vertical="center"/>
      <protection hidden="1"/>
    </xf>
    <xf numFmtId="49" fontId="74" fillId="44" borderId="0" xfId="151" applyNumberFormat="1" applyFill="1" applyAlignment="1" applyProtection="1">
      <alignment vertical="center"/>
      <protection hidden="1"/>
    </xf>
    <xf numFmtId="49" fontId="75" fillId="44" borderId="7" xfId="151" applyNumberFormat="1" applyFont="1" applyFill="1" applyBorder="1" applyAlignment="1" applyProtection="1">
      <alignment vertical="center"/>
      <protection hidden="1"/>
    </xf>
    <xf numFmtId="49" fontId="75" fillId="44" borderId="1" xfId="151" applyNumberFormat="1" applyFont="1" applyFill="1" applyBorder="1" applyAlignment="1" applyProtection="1">
      <alignment vertical="center"/>
      <protection hidden="1"/>
    </xf>
    <xf numFmtId="49" fontId="75" fillId="44" borderId="9" xfId="151" applyNumberFormat="1" applyFont="1" applyFill="1" applyBorder="1" applyAlignment="1" applyProtection="1">
      <alignment vertical="center"/>
      <protection hidden="1"/>
    </xf>
    <xf numFmtId="49" fontId="84" fillId="44" borderId="0" xfId="151" applyNumberFormat="1" applyFont="1" applyFill="1" applyAlignment="1" applyProtection="1">
      <alignment horizontal="left"/>
      <protection hidden="1"/>
    </xf>
    <xf numFmtId="49" fontId="85" fillId="0" borderId="0" xfId="151" applyNumberFormat="1" applyFont="1" applyAlignment="1" applyProtection="1">
      <alignment horizontal="center" vertical="center"/>
      <protection hidden="1"/>
    </xf>
    <xf numFmtId="49" fontId="85" fillId="43" borderId="0" xfId="151" applyNumberFormat="1" applyFont="1" applyFill="1" applyAlignment="1" applyProtection="1">
      <alignment horizontal="center" vertical="center"/>
      <protection hidden="1"/>
    </xf>
    <xf numFmtId="49" fontId="85" fillId="44" borderId="0" xfId="151" applyNumberFormat="1" applyFont="1" applyFill="1" applyAlignment="1" applyProtection="1">
      <alignment horizontal="center" vertical="center"/>
      <protection hidden="1"/>
    </xf>
    <xf numFmtId="49" fontId="87" fillId="44" borderId="47" xfId="151" applyNumberFormat="1" applyFont="1" applyFill="1" applyBorder="1" applyAlignment="1" applyProtection="1">
      <alignment vertical="center"/>
      <protection hidden="1"/>
    </xf>
    <xf numFmtId="49" fontId="87" fillId="44" borderId="44" xfId="151" applyNumberFormat="1" applyFont="1" applyFill="1" applyBorder="1" applyAlignment="1" applyProtection="1">
      <alignment vertical="center"/>
      <protection hidden="1"/>
    </xf>
    <xf numFmtId="49" fontId="87" fillId="44" borderId="45" xfId="151" applyNumberFormat="1" applyFont="1" applyFill="1" applyBorder="1" applyAlignment="1" applyProtection="1">
      <alignment vertical="center"/>
      <protection hidden="1"/>
    </xf>
    <xf numFmtId="49" fontId="83" fillId="44" borderId="48" xfId="151" applyNumberFormat="1" applyFont="1" applyFill="1" applyBorder="1" applyAlignment="1" applyProtection="1">
      <alignment horizontal="left" vertical="center"/>
      <protection hidden="1"/>
    </xf>
    <xf numFmtId="49" fontId="87" fillId="44" borderId="0" xfId="151" applyNumberFormat="1" applyFont="1" applyFill="1" applyAlignment="1" applyProtection="1">
      <alignment vertical="center"/>
      <protection hidden="1"/>
    </xf>
    <xf numFmtId="49" fontId="87" fillId="44" borderId="48" xfId="151" applyNumberFormat="1" applyFont="1" applyFill="1" applyBorder="1" applyAlignment="1" applyProtection="1">
      <alignment vertical="center"/>
      <protection hidden="1"/>
    </xf>
    <xf numFmtId="49" fontId="87" fillId="44" borderId="49" xfId="151" applyNumberFormat="1" applyFont="1" applyFill="1" applyBorder="1" applyAlignment="1" applyProtection="1">
      <alignment vertical="center"/>
      <protection hidden="1"/>
    </xf>
    <xf numFmtId="0" fontId="85" fillId="43" borderId="0" xfId="151" applyFont="1" applyFill="1" applyAlignment="1" applyProtection="1">
      <alignment vertical="center"/>
      <protection locked="0"/>
    </xf>
    <xf numFmtId="49" fontId="85" fillId="44" borderId="48" xfId="151" applyNumberFormat="1" applyFont="1" applyFill="1" applyBorder="1" applyAlignment="1" applyProtection="1">
      <alignment horizontal="center" vertical="center"/>
      <protection hidden="1"/>
    </xf>
    <xf numFmtId="49" fontId="87" fillId="44" borderId="0" xfId="151" applyNumberFormat="1" applyFont="1" applyFill="1" applyAlignment="1" applyProtection="1">
      <alignment horizontal="left" vertical="center"/>
      <protection hidden="1"/>
    </xf>
    <xf numFmtId="0" fontId="85" fillId="44" borderId="0" xfId="151" applyFont="1" applyFill="1" applyAlignment="1" applyProtection="1">
      <alignment horizontal="center" vertical="center"/>
      <protection hidden="1"/>
    </xf>
    <xf numFmtId="49" fontId="87" fillId="44" borderId="48" xfId="151" applyNumberFormat="1" applyFont="1" applyFill="1" applyBorder="1" applyAlignment="1" applyProtection="1">
      <alignment horizontal="left" vertical="center"/>
      <protection hidden="1"/>
    </xf>
    <xf numFmtId="49" fontId="74" fillId="44" borderId="0" xfId="151" applyNumberFormat="1" applyFill="1" applyAlignment="1" applyProtection="1">
      <alignment horizontal="right" vertical="center"/>
      <protection hidden="1"/>
    </xf>
    <xf numFmtId="49" fontId="75" fillId="44" borderId="48" xfId="151" applyNumberFormat="1" applyFont="1" applyFill="1" applyBorder="1" applyAlignment="1" applyProtection="1">
      <alignment horizontal="center" vertical="center"/>
      <protection hidden="1"/>
    </xf>
    <xf numFmtId="49" fontId="87" fillId="44" borderId="50" xfId="151" applyNumberFormat="1" applyFont="1" applyFill="1" applyBorder="1" applyAlignment="1" applyProtection="1">
      <alignment vertical="center"/>
      <protection hidden="1"/>
    </xf>
    <xf numFmtId="49" fontId="87" fillId="44" borderId="43" xfId="151" applyNumberFormat="1" applyFont="1" applyFill="1" applyBorder="1" applyAlignment="1" applyProtection="1">
      <alignment vertical="center"/>
      <protection hidden="1"/>
    </xf>
    <xf numFmtId="49" fontId="75" fillId="44" borderId="43" xfId="151" applyNumberFormat="1" applyFont="1" applyFill="1" applyBorder="1" applyAlignment="1" applyProtection="1">
      <alignment vertical="center"/>
      <protection hidden="1"/>
    </xf>
    <xf numFmtId="49" fontId="85" fillId="44" borderId="43" xfId="151" applyNumberFormat="1" applyFont="1" applyFill="1" applyBorder="1" applyAlignment="1" applyProtection="1">
      <alignment horizontal="center" vertical="center"/>
      <protection hidden="1"/>
    </xf>
    <xf numFmtId="49" fontId="81" fillId="44" borderId="51" xfId="151" applyNumberFormat="1" applyFont="1" applyFill="1" applyBorder="1" applyAlignment="1" applyProtection="1">
      <alignment horizontal="center" vertical="center"/>
      <protection hidden="1"/>
    </xf>
    <xf numFmtId="0" fontId="85" fillId="43" borderId="0" xfId="151" applyFont="1" applyFill="1" applyAlignment="1" applyProtection="1">
      <alignment horizontal="center" vertical="center"/>
      <protection locked="0"/>
    </xf>
    <xf numFmtId="49" fontId="75" fillId="44" borderId="48" xfId="151" applyNumberFormat="1" applyFont="1" applyFill="1" applyBorder="1" applyAlignment="1" applyProtection="1">
      <alignment vertical="center"/>
      <protection hidden="1"/>
    </xf>
    <xf numFmtId="49" fontId="75" fillId="44" borderId="47" xfId="151" applyNumberFormat="1" applyFont="1" applyFill="1" applyBorder="1" applyAlignment="1" applyProtection="1">
      <alignment vertical="center"/>
      <protection hidden="1"/>
    </xf>
    <xf numFmtId="49" fontId="75" fillId="44" borderId="49" xfId="151" applyNumberFormat="1" applyFont="1" applyFill="1" applyBorder="1" applyAlignment="1" applyProtection="1">
      <alignment vertical="center"/>
      <protection hidden="1"/>
    </xf>
    <xf numFmtId="49" fontId="87" fillId="44" borderId="49" xfId="151" applyNumberFormat="1" applyFont="1" applyFill="1" applyBorder="1" applyAlignment="1" applyProtection="1">
      <alignment horizontal="left" vertical="center"/>
      <protection hidden="1"/>
    </xf>
    <xf numFmtId="49" fontId="89" fillId="44" borderId="0" xfId="151" applyNumberFormat="1" applyFont="1" applyFill="1" applyAlignment="1" applyProtection="1">
      <alignment vertical="center" wrapText="1"/>
      <protection hidden="1"/>
    </xf>
    <xf numFmtId="49" fontId="89" fillId="44" borderId="49" xfId="151" applyNumberFormat="1" applyFont="1" applyFill="1" applyBorder="1" applyAlignment="1" applyProtection="1">
      <alignment vertical="center" wrapText="1"/>
      <protection hidden="1"/>
    </xf>
    <xf numFmtId="49" fontId="89" fillId="44" borderId="48" xfId="151" applyNumberFormat="1" applyFont="1" applyFill="1" applyBorder="1" applyAlignment="1" applyProtection="1">
      <alignment vertical="center" wrapText="1"/>
      <protection hidden="1"/>
    </xf>
    <xf numFmtId="49" fontId="89" fillId="44" borderId="0" xfId="151" applyNumberFormat="1" applyFont="1" applyFill="1" applyAlignment="1" applyProtection="1">
      <alignment horizontal="left" vertical="center"/>
      <protection hidden="1"/>
    </xf>
    <xf numFmtId="49" fontId="87" fillId="43" borderId="0" xfId="151" applyNumberFormat="1" applyFont="1" applyFill="1" applyAlignment="1" applyProtection="1">
      <alignment vertical="center"/>
      <protection hidden="1"/>
    </xf>
    <xf numFmtId="49" fontId="90" fillId="44" borderId="0" xfId="151" applyNumberFormat="1" applyFont="1" applyFill="1" applyAlignment="1" applyProtection="1">
      <alignment vertical="center"/>
      <protection hidden="1"/>
    </xf>
    <xf numFmtId="49" fontId="75" fillId="44" borderId="51" xfId="151" applyNumberFormat="1" applyFont="1" applyFill="1" applyBorder="1" applyAlignment="1" applyProtection="1">
      <alignment vertical="center"/>
      <protection hidden="1"/>
    </xf>
    <xf numFmtId="49" fontId="75" fillId="44" borderId="50" xfId="151" applyNumberFormat="1" applyFont="1" applyFill="1" applyBorder="1" applyAlignment="1" applyProtection="1">
      <alignment vertical="center"/>
      <protection hidden="1"/>
    </xf>
    <xf numFmtId="49" fontId="87" fillId="44" borderId="4" xfId="151" applyNumberFormat="1" applyFont="1" applyFill="1" applyBorder="1" applyAlignment="1" applyProtection="1">
      <alignment vertical="center"/>
      <protection hidden="1"/>
    </xf>
    <xf numFmtId="49" fontId="88" fillId="43" borderId="0" xfId="151" applyNumberFormat="1" applyFont="1" applyFill="1" applyAlignment="1" applyProtection="1">
      <alignment horizontal="center" vertical="center"/>
      <protection locked="0"/>
    </xf>
    <xf numFmtId="49" fontId="87" fillId="44" borderId="5" xfId="151" applyNumberFormat="1" applyFont="1" applyFill="1" applyBorder="1" applyAlignment="1" applyProtection="1">
      <alignment vertical="center"/>
      <protection hidden="1"/>
    </xf>
    <xf numFmtId="49" fontId="91" fillId="44" borderId="7" xfId="151" applyNumberFormat="1" applyFont="1" applyFill="1" applyBorder="1" applyAlignment="1" applyProtection="1">
      <alignment vertical="center"/>
      <protection hidden="1"/>
    </xf>
    <xf numFmtId="49" fontId="91" fillId="44" borderId="1" xfId="151" applyNumberFormat="1" applyFont="1" applyFill="1" applyBorder="1" applyAlignment="1" applyProtection="1">
      <alignment vertical="center"/>
      <protection hidden="1"/>
    </xf>
    <xf numFmtId="49" fontId="91" fillId="44" borderId="9" xfId="151" applyNumberFormat="1" applyFont="1" applyFill="1" applyBorder="1" applyAlignment="1" applyProtection="1">
      <alignment vertical="center"/>
      <protection hidden="1"/>
    </xf>
    <xf numFmtId="49" fontId="92" fillId="0" borderId="0" xfId="151" applyNumberFormat="1" applyFont="1" applyAlignment="1" applyProtection="1">
      <alignment horizontal="center" vertical="center"/>
      <protection hidden="1"/>
    </xf>
    <xf numFmtId="49" fontId="85" fillId="44" borderId="49" xfId="151" applyNumberFormat="1" applyFont="1" applyFill="1" applyBorder="1" applyAlignment="1" applyProtection="1">
      <alignment horizontal="center" vertical="center"/>
      <protection hidden="1"/>
    </xf>
    <xf numFmtId="49" fontId="85" fillId="44" borderId="50" xfId="151" applyNumberFormat="1" applyFont="1" applyFill="1" applyBorder="1" applyAlignment="1" applyProtection="1">
      <alignment horizontal="center" vertical="center"/>
      <protection hidden="1"/>
    </xf>
    <xf numFmtId="49" fontId="87" fillId="44" borderId="43" xfId="151" applyNumberFormat="1" applyFont="1" applyFill="1" applyBorder="1" applyAlignment="1" applyProtection="1">
      <alignment horizontal="left" vertical="center"/>
      <protection hidden="1"/>
    </xf>
    <xf numFmtId="49" fontId="85" fillId="44" borderId="51" xfId="151" applyNumberFormat="1" applyFont="1" applyFill="1" applyBorder="1" applyAlignment="1" applyProtection="1">
      <alignment horizontal="center" vertical="center"/>
      <protection hidden="1"/>
    </xf>
    <xf numFmtId="49" fontId="84" fillId="44" borderId="43" xfId="151" applyNumberFormat="1" applyFont="1" applyFill="1" applyBorder="1" applyAlignment="1" applyProtection="1">
      <alignment horizontal="left" vertical="center"/>
      <protection hidden="1"/>
    </xf>
    <xf numFmtId="49" fontId="87" fillId="44" borderId="51" xfId="151" applyNumberFormat="1" applyFont="1" applyFill="1" applyBorder="1" applyAlignment="1" applyProtection="1">
      <alignment horizontal="left" vertical="center"/>
      <protection hidden="1"/>
    </xf>
    <xf numFmtId="49" fontId="84" fillId="44" borderId="44" xfId="151" applyNumberFormat="1" applyFont="1" applyFill="1" applyBorder="1" applyAlignment="1" applyProtection="1">
      <alignment horizontal="left" vertical="center"/>
      <protection hidden="1"/>
    </xf>
    <xf numFmtId="49" fontId="87" fillId="44" borderId="47" xfId="151" applyNumberFormat="1" applyFont="1" applyFill="1" applyBorder="1" applyAlignment="1" applyProtection="1">
      <alignment horizontal="left" vertical="center"/>
      <protection hidden="1"/>
    </xf>
    <xf numFmtId="49" fontId="84" fillId="44" borderId="45" xfId="151" applyNumberFormat="1" applyFont="1" applyFill="1" applyBorder="1" applyAlignment="1" applyProtection="1">
      <alignment horizontal="left" vertical="center"/>
      <protection hidden="1"/>
    </xf>
    <xf numFmtId="49" fontId="85" fillId="0" borderId="0" xfId="151" applyNumberFormat="1" applyFont="1" applyAlignment="1" applyProtection="1">
      <alignment horizontal="center"/>
      <protection hidden="1"/>
    </xf>
    <xf numFmtId="49" fontId="84" fillId="44" borderId="48" xfId="151" applyNumberFormat="1" applyFont="1" applyFill="1" applyBorder="1" applyAlignment="1" applyProtection="1">
      <alignment horizontal="left" vertical="center"/>
      <protection hidden="1"/>
    </xf>
    <xf numFmtId="49" fontId="84" fillId="44" borderId="49" xfId="151" applyNumberFormat="1" applyFont="1" applyFill="1" applyBorder="1" applyAlignment="1" applyProtection="1">
      <alignment horizontal="left" vertical="center"/>
      <protection hidden="1"/>
    </xf>
    <xf numFmtId="49" fontId="87" fillId="44" borderId="0" xfId="151" applyNumberFormat="1" applyFont="1" applyFill="1" applyAlignment="1" applyProtection="1">
      <alignment horizontal="center" vertical="center"/>
      <protection hidden="1"/>
    </xf>
    <xf numFmtId="49" fontId="94" fillId="43" borderId="0" xfId="151" applyNumberFormat="1" applyFont="1" applyFill="1" applyAlignment="1" applyProtection="1">
      <alignment horizontal="center" vertical="center"/>
      <protection hidden="1"/>
    </xf>
    <xf numFmtId="49" fontId="83" fillId="43" borderId="0" xfId="151" applyNumberFormat="1" applyFont="1" applyFill="1" applyAlignment="1" applyProtection="1">
      <alignment horizontal="left" vertical="center"/>
      <protection hidden="1"/>
    </xf>
    <xf numFmtId="49" fontId="95" fillId="43" borderId="0" xfId="151" applyNumberFormat="1" applyFont="1" applyFill="1" applyAlignment="1" applyProtection="1">
      <alignment horizontal="center" vertical="center"/>
      <protection hidden="1"/>
    </xf>
    <xf numFmtId="49" fontId="83" fillId="44" borderId="20" xfId="151" applyNumberFormat="1" applyFont="1" applyFill="1" applyBorder="1" applyAlignment="1" applyProtection="1">
      <alignment horizontal="left" vertical="center"/>
      <protection hidden="1"/>
    </xf>
    <xf numFmtId="49" fontId="83" fillId="44" borderId="21" xfId="151" applyNumberFormat="1" applyFont="1" applyFill="1" applyBorder="1" applyAlignment="1" applyProtection="1">
      <alignment horizontal="left" vertical="center"/>
      <protection hidden="1"/>
    </xf>
    <xf numFmtId="49" fontId="87" fillId="44" borderId="22" xfId="151" applyNumberFormat="1" applyFont="1" applyFill="1" applyBorder="1" applyAlignment="1" applyProtection="1">
      <alignment vertical="center" wrapText="1"/>
      <protection hidden="1"/>
    </xf>
    <xf numFmtId="49" fontId="87" fillId="44" borderId="20" xfId="151" applyNumberFormat="1" applyFont="1" applyFill="1" applyBorder="1" applyAlignment="1" applyProtection="1">
      <alignment vertical="center" wrapText="1"/>
      <protection hidden="1"/>
    </xf>
    <xf numFmtId="49" fontId="87" fillId="44" borderId="21" xfId="151" applyNumberFormat="1" applyFont="1" applyFill="1" applyBorder="1" applyAlignment="1" applyProtection="1">
      <alignment vertical="center" wrapText="1"/>
      <protection hidden="1"/>
    </xf>
    <xf numFmtId="49" fontId="83" fillId="44" borderId="4" xfId="151" applyNumberFormat="1" applyFont="1" applyFill="1" applyBorder="1" applyAlignment="1" applyProtection="1">
      <alignment horizontal="left" vertical="center"/>
      <protection hidden="1"/>
    </xf>
    <xf numFmtId="49" fontId="83" fillId="44" borderId="0" xfId="151" applyNumberFormat="1" applyFont="1" applyFill="1" applyAlignment="1" applyProtection="1">
      <alignment horizontal="left" vertical="center"/>
      <protection hidden="1"/>
    </xf>
    <xf numFmtId="49" fontId="87" fillId="44" borderId="5" xfId="151" applyNumberFormat="1" applyFont="1" applyFill="1" applyBorder="1" applyAlignment="1" applyProtection="1">
      <alignment vertical="center" wrapText="1"/>
      <protection hidden="1"/>
    </xf>
    <xf numFmtId="49" fontId="87" fillId="44" borderId="0" xfId="151" applyNumberFormat="1" applyFont="1" applyFill="1" applyAlignment="1" applyProtection="1">
      <alignment vertical="center" wrapText="1"/>
      <protection hidden="1"/>
    </xf>
    <xf numFmtId="49" fontId="87" fillId="44" borderId="4" xfId="151" applyNumberFormat="1" applyFont="1" applyFill="1" applyBorder="1" applyAlignment="1" applyProtection="1">
      <alignment vertical="center" wrapText="1"/>
      <protection hidden="1"/>
    </xf>
    <xf numFmtId="49" fontId="83" fillId="43" borderId="0" xfId="151" applyNumberFormat="1" applyFont="1" applyFill="1" applyAlignment="1" applyProtection="1">
      <alignment vertical="center"/>
      <protection hidden="1"/>
    </xf>
    <xf numFmtId="49" fontId="88" fillId="44" borderId="0" xfId="151" applyNumberFormat="1" applyFont="1" applyFill="1" applyProtection="1">
      <protection hidden="1"/>
    </xf>
    <xf numFmtId="49" fontId="94" fillId="44" borderId="0" xfId="151" applyNumberFormat="1" applyFont="1" applyFill="1" applyAlignment="1" applyProtection="1">
      <alignment vertical="center"/>
      <protection hidden="1"/>
    </xf>
    <xf numFmtId="49" fontId="94" fillId="44" borderId="1" xfId="151" applyNumberFormat="1" applyFont="1" applyFill="1" applyBorder="1" applyAlignment="1" applyProtection="1">
      <alignment horizontal="center" vertical="center"/>
      <protection hidden="1"/>
    </xf>
    <xf numFmtId="49" fontId="87" fillId="44" borderId="9" xfId="151" applyNumberFormat="1" applyFont="1" applyFill="1" applyBorder="1" applyAlignment="1" applyProtection="1">
      <alignment vertical="center" wrapText="1"/>
      <protection hidden="1"/>
    </xf>
    <xf numFmtId="49" fontId="87" fillId="44" borderId="7" xfId="151" applyNumberFormat="1" applyFont="1" applyFill="1" applyBorder="1" applyAlignment="1" applyProtection="1">
      <alignment vertical="center" wrapText="1"/>
      <protection hidden="1"/>
    </xf>
    <xf numFmtId="49" fontId="87" fillId="44" borderId="1" xfId="151" applyNumberFormat="1" applyFont="1" applyFill="1" applyBorder="1" applyAlignment="1" applyProtection="1">
      <alignment vertical="center" wrapText="1"/>
      <protection hidden="1"/>
    </xf>
    <xf numFmtId="49" fontId="96" fillId="0" borderId="0" xfId="151" applyNumberFormat="1" applyFont="1" applyAlignment="1" applyProtection="1">
      <alignment horizontal="center" vertical="center"/>
      <protection hidden="1"/>
    </xf>
    <xf numFmtId="49" fontId="83" fillId="44" borderId="47" xfId="151" applyNumberFormat="1" applyFont="1" applyFill="1" applyBorder="1" applyAlignment="1" applyProtection="1">
      <alignment horizontal="left" vertical="center"/>
      <protection hidden="1"/>
    </xf>
    <xf numFmtId="49" fontId="95" fillId="44" borderId="47" xfId="151" applyNumberFormat="1" applyFont="1" applyFill="1" applyBorder="1" applyAlignment="1" applyProtection="1">
      <alignment horizontal="center" vertical="center"/>
      <protection hidden="1"/>
    </xf>
    <xf numFmtId="49" fontId="95" fillId="44" borderId="45" xfId="151" applyNumberFormat="1" applyFont="1" applyFill="1" applyBorder="1" applyAlignment="1" applyProtection="1">
      <alignment horizontal="center" vertical="center"/>
      <protection hidden="1"/>
    </xf>
    <xf numFmtId="49" fontId="95" fillId="44" borderId="0" xfId="151" applyNumberFormat="1" applyFont="1" applyFill="1" applyAlignment="1" applyProtection="1">
      <alignment horizontal="center" vertical="center"/>
      <protection hidden="1"/>
    </xf>
    <xf numFmtId="49" fontId="95" fillId="44" borderId="49" xfId="151" applyNumberFormat="1" applyFont="1" applyFill="1" applyBorder="1" applyAlignment="1" applyProtection="1">
      <alignment horizontal="center" vertical="center"/>
      <protection hidden="1"/>
    </xf>
    <xf numFmtId="49" fontId="87" fillId="43" borderId="0" xfId="151" applyNumberFormat="1" applyFont="1" applyFill="1" applyAlignment="1" applyProtection="1">
      <alignment horizontal="center" vertical="center"/>
      <protection hidden="1"/>
    </xf>
    <xf numFmtId="49" fontId="87" fillId="44" borderId="50" xfId="151" applyNumberFormat="1" applyFont="1" applyFill="1" applyBorder="1" applyAlignment="1" applyProtection="1">
      <alignment horizontal="center" vertical="center"/>
      <protection hidden="1"/>
    </xf>
    <xf numFmtId="49" fontId="87" fillId="44" borderId="43" xfId="151" applyNumberFormat="1" applyFont="1" applyFill="1" applyBorder="1" applyAlignment="1" applyProtection="1">
      <alignment horizontal="center" vertical="center"/>
      <protection hidden="1"/>
    </xf>
    <xf numFmtId="49" fontId="87" fillId="44" borderId="51" xfId="151" applyNumberFormat="1" applyFont="1" applyFill="1" applyBorder="1" applyAlignment="1" applyProtection="1">
      <alignment horizontal="center" vertical="center"/>
      <protection hidden="1"/>
    </xf>
    <xf numFmtId="49" fontId="75" fillId="43" borderId="55" xfId="151" applyNumberFormat="1" applyFont="1" applyFill="1" applyBorder="1" applyAlignment="1" applyProtection="1">
      <alignment horizontal="center" vertical="center"/>
      <protection hidden="1"/>
    </xf>
    <xf numFmtId="49" fontId="87" fillId="0" borderId="0" xfId="151" applyNumberFormat="1" applyFont="1" applyAlignment="1" applyProtection="1">
      <alignment horizontal="center" vertical="center"/>
      <protection hidden="1"/>
    </xf>
    <xf numFmtId="49" fontId="75" fillId="43" borderId="56" xfId="151" applyNumberFormat="1" applyFont="1" applyFill="1" applyBorder="1" applyAlignment="1" applyProtection="1">
      <alignment horizontal="center" vertical="center"/>
      <protection hidden="1"/>
    </xf>
    <xf numFmtId="49" fontId="75" fillId="43" borderId="57" xfId="151" applyNumberFormat="1" applyFont="1" applyFill="1" applyBorder="1" applyAlignment="1" applyProtection="1">
      <alignment horizontal="center" vertical="center"/>
      <protection hidden="1"/>
    </xf>
    <xf numFmtId="49" fontId="75" fillId="43" borderId="58" xfId="151" applyNumberFormat="1" applyFont="1" applyFill="1" applyBorder="1" applyAlignment="1" applyProtection="1">
      <alignment horizontal="center" vertical="center"/>
      <protection hidden="1"/>
    </xf>
    <xf numFmtId="49" fontId="75" fillId="43" borderId="59" xfId="151" applyNumberFormat="1" applyFont="1" applyFill="1" applyBorder="1" applyAlignment="1" applyProtection="1">
      <alignment horizontal="center" vertical="center"/>
      <protection hidden="1"/>
    </xf>
    <xf numFmtId="0" fontId="0" fillId="43" borderId="0" xfId="153" applyFont="1" applyFill="1" applyProtection="1">
      <protection hidden="1"/>
    </xf>
    <xf numFmtId="0" fontId="0" fillId="0" borderId="0" xfId="153" applyFont="1" applyProtection="1">
      <protection hidden="1"/>
    </xf>
    <xf numFmtId="0" fontId="98" fillId="43" borderId="40" xfId="153" applyFont="1" applyFill="1" applyBorder="1" applyAlignment="1" applyProtection="1">
      <alignment vertical="center"/>
      <protection hidden="1"/>
    </xf>
    <xf numFmtId="0" fontId="99" fillId="43" borderId="0" xfId="153" applyFont="1" applyFill="1" applyAlignment="1" applyProtection="1">
      <alignment wrapText="1"/>
      <protection hidden="1"/>
    </xf>
    <xf numFmtId="0" fontId="98" fillId="43" borderId="0" xfId="153" applyFont="1" applyFill="1" applyAlignment="1" applyProtection="1">
      <alignment vertical="center"/>
      <protection hidden="1"/>
    </xf>
    <xf numFmtId="0" fontId="98" fillId="0" borderId="55" xfId="153" applyFont="1" applyBorder="1" applyAlignment="1" applyProtection="1">
      <alignment horizontal="center" vertical="center"/>
      <protection hidden="1"/>
    </xf>
    <xf numFmtId="49" fontId="83" fillId="44" borderId="5" xfId="151" applyNumberFormat="1" applyFont="1" applyFill="1" applyBorder="1" applyAlignment="1" applyProtection="1">
      <alignment horizontal="left" vertical="center"/>
      <protection hidden="1"/>
    </xf>
    <xf numFmtId="49" fontId="83" fillId="44" borderId="5" xfId="151" applyNumberFormat="1" applyFont="1" applyFill="1" applyBorder="1" applyAlignment="1" applyProtection="1">
      <alignment vertical="center"/>
      <protection hidden="1"/>
    </xf>
    <xf numFmtId="0" fontId="98" fillId="43" borderId="55" xfId="153" applyFont="1" applyFill="1" applyBorder="1" applyAlignment="1" applyProtection="1">
      <alignment vertical="center"/>
      <protection hidden="1"/>
    </xf>
    <xf numFmtId="0" fontId="101" fillId="44" borderId="0" xfId="153" applyFont="1" applyFill="1" applyAlignment="1" applyProtection="1">
      <alignment vertical="center" wrapText="1"/>
      <protection hidden="1"/>
    </xf>
    <xf numFmtId="0" fontId="101" fillId="44" borderId="5" xfId="153" applyFont="1" applyFill="1" applyBorder="1" applyAlignment="1" applyProtection="1">
      <alignment vertical="center" wrapText="1"/>
      <protection hidden="1"/>
    </xf>
    <xf numFmtId="49" fontId="85" fillId="44" borderId="0" xfId="151" applyNumberFormat="1" applyFont="1" applyFill="1" applyAlignment="1" applyProtection="1">
      <alignment vertical="center"/>
      <protection hidden="1"/>
    </xf>
    <xf numFmtId="0" fontId="0" fillId="43" borderId="41" xfId="153" applyFont="1" applyFill="1" applyBorder="1" applyProtection="1">
      <protection hidden="1"/>
    </xf>
    <xf numFmtId="0" fontId="0" fillId="43" borderId="42" xfId="153" applyFont="1" applyFill="1" applyBorder="1" applyProtection="1">
      <protection hidden="1"/>
    </xf>
    <xf numFmtId="49" fontId="87" fillId="44" borderId="1" xfId="151" applyNumberFormat="1" applyFont="1" applyFill="1" applyBorder="1" applyAlignment="1" applyProtection="1">
      <alignment vertical="center"/>
      <protection hidden="1"/>
    </xf>
    <xf numFmtId="49" fontId="87" fillId="44" borderId="9" xfId="151" applyNumberFormat="1" applyFont="1" applyFill="1" applyBorder="1" applyAlignment="1" applyProtection="1">
      <alignment vertical="center"/>
      <protection hidden="1"/>
    </xf>
    <xf numFmtId="49" fontId="102" fillId="44" borderId="7" xfId="151" applyNumberFormat="1" applyFont="1" applyFill="1" applyBorder="1" applyAlignment="1" applyProtection="1">
      <alignment vertical="center"/>
      <protection hidden="1"/>
    </xf>
    <xf numFmtId="49" fontId="85" fillId="44" borderId="1" xfId="151" applyNumberFormat="1" applyFont="1" applyFill="1" applyBorder="1" applyAlignment="1" applyProtection="1">
      <alignment vertical="center"/>
      <protection hidden="1"/>
    </xf>
    <xf numFmtId="0" fontId="0" fillId="43" borderId="56" xfId="153" applyFont="1" applyFill="1" applyBorder="1" applyProtection="1">
      <protection hidden="1"/>
    </xf>
    <xf numFmtId="0" fontId="101" fillId="43" borderId="0" xfId="153" applyFont="1" applyFill="1" applyAlignment="1" applyProtection="1">
      <alignment horizontal="center" vertical="center" wrapText="1"/>
      <protection hidden="1"/>
    </xf>
    <xf numFmtId="49" fontId="74" fillId="43" borderId="0" xfId="151" applyNumberFormat="1" applyFill="1" applyAlignment="1" applyProtection="1">
      <alignment horizontal="center" vertical="center"/>
      <protection hidden="1"/>
    </xf>
    <xf numFmtId="49" fontId="101" fillId="43" borderId="0" xfId="151" applyNumberFormat="1" applyFont="1" applyFill="1" applyAlignment="1" applyProtection="1">
      <alignment horizontal="center" vertical="center"/>
      <protection hidden="1"/>
    </xf>
    <xf numFmtId="49" fontId="103" fillId="43" borderId="0" xfId="151" applyNumberFormat="1" applyFont="1" applyFill="1" applyAlignment="1" applyProtection="1">
      <alignment horizontal="center" vertical="center" wrapText="1"/>
      <protection hidden="1"/>
    </xf>
    <xf numFmtId="0" fontId="101" fillId="44" borderId="61" xfId="153" applyFont="1" applyFill="1" applyBorder="1" applyAlignment="1" applyProtection="1">
      <alignment horizontal="center" vertical="center" wrapText="1"/>
      <protection hidden="1"/>
    </xf>
    <xf numFmtId="0" fontId="101" fillId="44" borderId="12" xfId="153" applyFont="1" applyFill="1" applyBorder="1" applyAlignment="1" applyProtection="1">
      <alignment horizontal="center" vertical="center" wrapText="1"/>
      <protection hidden="1"/>
    </xf>
    <xf numFmtId="49" fontId="74" fillId="44" borderId="12" xfId="151" applyNumberFormat="1" applyFill="1" applyBorder="1" applyAlignment="1" applyProtection="1">
      <alignment horizontal="center" vertical="center"/>
      <protection hidden="1"/>
    </xf>
    <xf numFmtId="49" fontId="74" fillId="44" borderId="60" xfId="151" applyNumberFormat="1" applyFill="1" applyBorder="1" applyAlignment="1" applyProtection="1">
      <alignment horizontal="center" vertical="center"/>
      <protection hidden="1"/>
    </xf>
    <xf numFmtId="0" fontId="99" fillId="43" borderId="0" xfId="152" applyFont="1" applyFill="1" applyAlignment="1" applyProtection="1">
      <alignment vertical="center" textRotation="180"/>
      <protection hidden="1"/>
    </xf>
    <xf numFmtId="0" fontId="101" fillId="44" borderId="48" xfId="153" applyFont="1" applyFill="1" applyBorder="1" applyAlignment="1" applyProtection="1">
      <alignment vertical="center" wrapText="1"/>
      <protection hidden="1"/>
    </xf>
    <xf numFmtId="0" fontId="101" fillId="44" borderId="49" xfId="153" applyFont="1" applyFill="1" applyBorder="1" applyAlignment="1" applyProtection="1">
      <alignment vertical="center" wrapText="1"/>
      <protection hidden="1"/>
    </xf>
    <xf numFmtId="0" fontId="99" fillId="0" borderId="0" xfId="153" applyFont="1" applyProtection="1">
      <protection hidden="1"/>
    </xf>
    <xf numFmtId="49" fontId="108" fillId="44" borderId="47" xfId="151" applyNumberFormat="1" applyFont="1" applyFill="1" applyBorder="1" applyAlignment="1" applyProtection="1">
      <alignment vertical="center"/>
      <protection hidden="1"/>
    </xf>
    <xf numFmtId="49" fontId="108" fillId="44" borderId="45" xfId="151" applyNumberFormat="1" applyFont="1" applyFill="1" applyBorder="1" applyAlignment="1" applyProtection="1">
      <alignment vertical="center"/>
      <protection hidden="1"/>
    </xf>
    <xf numFmtId="49" fontId="108" fillId="44" borderId="83" xfId="151" applyNumberFormat="1" applyFont="1" applyFill="1" applyBorder="1" applyAlignment="1" applyProtection="1">
      <alignment vertical="center"/>
      <protection hidden="1"/>
    </xf>
    <xf numFmtId="49" fontId="108" fillId="44" borderId="18" xfId="151" applyNumberFormat="1" applyFont="1" applyFill="1" applyBorder="1" applyAlignment="1" applyProtection="1">
      <alignment vertical="center"/>
      <protection hidden="1"/>
    </xf>
    <xf numFmtId="0" fontId="35" fillId="44" borderId="0" xfId="151" applyFont="1" applyFill="1" applyAlignment="1" applyProtection="1">
      <alignment horizontal="center" vertical="top"/>
      <protection hidden="1"/>
    </xf>
    <xf numFmtId="49" fontId="108" fillId="44" borderId="43" xfId="151" applyNumberFormat="1" applyFont="1" applyFill="1" applyBorder="1" applyAlignment="1" applyProtection="1">
      <alignment vertical="center"/>
      <protection hidden="1"/>
    </xf>
    <xf numFmtId="49" fontId="108" fillId="44" borderId="51" xfId="151" applyNumberFormat="1" applyFont="1" applyFill="1" applyBorder="1" applyAlignment="1" applyProtection="1">
      <alignment vertical="center"/>
      <protection hidden="1"/>
    </xf>
    <xf numFmtId="49" fontId="108" fillId="44" borderId="84" xfId="151" applyNumberFormat="1" applyFont="1" applyFill="1" applyBorder="1" applyAlignment="1" applyProtection="1">
      <alignment vertical="center"/>
      <protection hidden="1"/>
    </xf>
    <xf numFmtId="0" fontId="0" fillId="44" borderId="18" xfId="153" applyFont="1" applyFill="1" applyBorder="1" applyProtection="1">
      <protection hidden="1"/>
    </xf>
    <xf numFmtId="0" fontId="35" fillId="0" borderId="0" xfId="151" applyFont="1" applyAlignment="1" applyProtection="1">
      <alignment horizontal="center" vertical="top"/>
      <protection hidden="1"/>
    </xf>
    <xf numFmtId="49" fontId="108" fillId="44" borderId="50" xfId="151" applyNumberFormat="1" applyFont="1" applyFill="1" applyBorder="1" applyAlignment="1" applyProtection="1">
      <alignment vertical="center"/>
      <protection hidden="1"/>
    </xf>
    <xf numFmtId="0" fontId="99" fillId="43" borderId="0" xfId="152" applyFont="1" applyFill="1" applyAlignment="1" applyProtection="1">
      <alignment horizontal="center" vertical="center" textRotation="180"/>
      <protection hidden="1"/>
    </xf>
    <xf numFmtId="49" fontId="108" fillId="44" borderId="103" xfId="151" applyNumberFormat="1" applyFont="1" applyFill="1" applyBorder="1" applyAlignment="1" applyProtection="1">
      <alignment vertical="center"/>
      <protection hidden="1"/>
    </xf>
    <xf numFmtId="49" fontId="108" fillId="44" borderId="11" xfId="151" applyNumberFormat="1" applyFont="1" applyFill="1" applyBorder="1" applyAlignment="1" applyProtection="1">
      <alignment vertical="center"/>
      <protection hidden="1"/>
    </xf>
    <xf numFmtId="49" fontId="108" fillId="44" borderId="104" xfId="151" applyNumberFormat="1" applyFont="1" applyFill="1" applyBorder="1" applyAlignment="1" applyProtection="1">
      <alignment vertical="center"/>
      <protection hidden="1"/>
    </xf>
    <xf numFmtId="49" fontId="108" fillId="44" borderId="105" xfId="151" applyNumberFormat="1" applyFont="1" applyFill="1" applyBorder="1" applyAlignment="1" applyProtection="1">
      <alignment vertical="center"/>
      <protection hidden="1"/>
    </xf>
    <xf numFmtId="0" fontId="0" fillId="43" borderId="55" xfId="153" applyFont="1" applyFill="1" applyBorder="1" applyProtection="1">
      <protection hidden="1"/>
    </xf>
    <xf numFmtId="0" fontId="98" fillId="43" borderId="0" xfId="153" applyFont="1" applyFill="1" applyAlignment="1" applyProtection="1">
      <alignment horizontal="center" vertical="center"/>
      <protection hidden="1"/>
    </xf>
    <xf numFmtId="0" fontId="0" fillId="43" borderId="57" xfId="153" applyFont="1" applyFill="1" applyBorder="1" applyProtection="1">
      <protection hidden="1"/>
    </xf>
    <xf numFmtId="0" fontId="0" fillId="43" borderId="58" xfId="153" applyFont="1" applyFill="1" applyBorder="1" applyProtection="1">
      <protection hidden="1"/>
    </xf>
    <xf numFmtId="0" fontId="0" fillId="43" borderId="59" xfId="153" applyFont="1" applyFill="1" applyBorder="1" applyProtection="1">
      <protection hidden="1"/>
    </xf>
    <xf numFmtId="0" fontId="110" fillId="43" borderId="0" xfId="153" applyFont="1" applyFill="1" applyProtection="1">
      <protection hidden="1"/>
    </xf>
    <xf numFmtId="0" fontId="112" fillId="43" borderId="0" xfId="153" applyFont="1" applyFill="1" applyAlignment="1" applyProtection="1">
      <alignment horizontal="center" vertical="center"/>
      <protection hidden="1"/>
    </xf>
    <xf numFmtId="49" fontId="113" fillId="43" borderId="0" xfId="151" applyNumberFormat="1" applyFont="1" applyFill="1" applyAlignment="1" applyProtection="1">
      <alignment horizontal="center" vertical="center"/>
      <protection hidden="1"/>
    </xf>
    <xf numFmtId="49" fontId="110" fillId="43" borderId="0" xfId="151" applyNumberFormat="1" applyFont="1" applyFill="1" applyAlignment="1" applyProtection="1">
      <alignment horizontal="center" vertical="center"/>
      <protection hidden="1"/>
    </xf>
    <xf numFmtId="0" fontId="110" fillId="43" borderId="0" xfId="151" applyFont="1" applyFill="1" applyAlignment="1" applyProtection="1">
      <alignment horizontal="center" vertical="center"/>
      <protection hidden="1"/>
    </xf>
    <xf numFmtId="0" fontId="110" fillId="0" borderId="0" xfId="153" applyFont="1" applyProtection="1">
      <protection hidden="1"/>
    </xf>
    <xf numFmtId="0" fontId="98" fillId="0" borderId="0" xfId="153" applyFont="1" applyAlignment="1" applyProtection="1">
      <alignment horizontal="center" vertical="center"/>
      <protection hidden="1"/>
    </xf>
    <xf numFmtId="49" fontId="74" fillId="0" borderId="0" xfId="151" applyNumberFormat="1" applyAlignment="1" applyProtection="1">
      <alignment horizontal="center" vertical="center"/>
      <protection hidden="1"/>
    </xf>
    <xf numFmtId="49" fontId="0" fillId="0" borderId="0" xfId="151" applyNumberFormat="1" applyFont="1" applyAlignment="1" applyProtection="1">
      <alignment horizontal="center" vertical="center"/>
      <protection hidden="1"/>
    </xf>
    <xf numFmtId="49" fontId="74" fillId="44" borderId="109" xfId="151" applyNumberFormat="1" applyFill="1" applyBorder="1" applyAlignment="1" applyProtection="1">
      <alignment horizontal="center" vertical="center"/>
      <protection hidden="1"/>
    </xf>
    <xf numFmtId="49" fontId="74" fillId="44" borderId="107" xfId="151" applyNumberFormat="1" applyFill="1" applyBorder="1" applyAlignment="1" applyProtection="1">
      <alignment horizontal="center" vertical="center"/>
      <protection hidden="1"/>
    </xf>
    <xf numFmtId="49" fontId="74" fillId="44" borderId="49" xfId="151" applyNumberFormat="1" applyFill="1" applyBorder="1" applyAlignment="1" applyProtection="1">
      <alignment horizontal="center" vertical="center"/>
      <protection hidden="1"/>
    </xf>
    <xf numFmtId="49" fontId="108" fillId="44" borderId="112" xfId="151" applyNumberFormat="1" applyFont="1" applyFill="1" applyBorder="1" applyAlignment="1" applyProtection="1">
      <alignment vertical="center"/>
      <protection hidden="1"/>
    </xf>
    <xf numFmtId="49" fontId="108" fillId="44" borderId="113" xfId="151" applyNumberFormat="1" applyFont="1" applyFill="1" applyBorder="1" applyAlignment="1" applyProtection="1">
      <alignment vertical="center"/>
      <protection hidden="1"/>
    </xf>
    <xf numFmtId="49" fontId="108" fillId="44" borderId="114" xfId="151" applyNumberFormat="1" applyFont="1" applyFill="1" applyBorder="1" applyAlignment="1" applyProtection="1">
      <alignment vertical="center"/>
      <protection hidden="1"/>
    </xf>
    <xf numFmtId="0" fontId="0" fillId="44" borderId="113" xfId="153" applyFont="1" applyFill="1" applyBorder="1" applyProtection="1">
      <protection hidden="1"/>
    </xf>
    <xf numFmtId="0" fontId="99" fillId="43" borderId="0" xfId="153" applyFont="1" applyFill="1" applyProtection="1">
      <protection hidden="1"/>
    </xf>
    <xf numFmtId="0" fontId="98" fillId="43" borderId="57" xfId="153" applyFont="1" applyFill="1" applyBorder="1" applyAlignment="1" applyProtection="1">
      <alignment horizontal="center" vertical="center"/>
      <protection hidden="1"/>
    </xf>
    <xf numFmtId="49" fontId="109" fillId="43" borderId="0" xfId="151" applyNumberFormat="1" applyFont="1" applyFill="1" applyAlignment="1" applyProtection="1">
      <alignment horizontal="center" vertical="top"/>
      <protection hidden="1"/>
    </xf>
    <xf numFmtId="49" fontId="111" fillId="43" borderId="0" xfId="151" applyNumberFormat="1" applyFont="1" applyFill="1" applyAlignment="1" applyProtection="1">
      <alignment horizontal="left" vertical="top"/>
      <protection hidden="1"/>
    </xf>
    <xf numFmtId="0" fontId="116" fillId="43" borderId="0" xfId="153" applyFont="1" applyFill="1" applyProtection="1">
      <protection hidden="1"/>
    </xf>
    <xf numFmtId="0" fontId="116" fillId="0" borderId="0" xfId="153" applyFont="1" applyProtection="1">
      <protection hidden="1"/>
    </xf>
    <xf numFmtId="0" fontId="117" fillId="43" borderId="0" xfId="153" applyFont="1" applyFill="1" applyAlignment="1" applyProtection="1">
      <alignment horizontal="center" vertical="center"/>
      <protection hidden="1"/>
    </xf>
    <xf numFmtId="49" fontId="118" fillId="43" borderId="0" xfId="151" applyNumberFormat="1" applyFont="1" applyFill="1" applyAlignment="1" applyProtection="1">
      <alignment horizontal="center" vertical="center"/>
      <protection hidden="1"/>
    </xf>
    <xf numFmtId="49" fontId="116" fillId="43" borderId="0" xfId="151" applyNumberFormat="1" applyFont="1" applyFill="1" applyAlignment="1" applyProtection="1">
      <alignment horizontal="center" vertical="center"/>
      <protection hidden="1"/>
    </xf>
    <xf numFmtId="0" fontId="101" fillId="44" borderId="49" xfId="153" applyFont="1" applyFill="1" applyBorder="1" applyAlignment="1" applyProtection="1">
      <alignment horizontal="center" vertical="center" wrapText="1"/>
      <protection hidden="1"/>
    </xf>
    <xf numFmtId="0" fontId="0" fillId="43" borderId="0" xfId="153" applyFont="1" applyFill="1" applyAlignment="1" applyProtection="1">
      <alignment horizontal="center"/>
      <protection hidden="1"/>
    </xf>
    <xf numFmtId="0" fontId="101" fillId="44" borderId="43" xfId="153" applyFont="1" applyFill="1" applyBorder="1" applyAlignment="1" applyProtection="1">
      <alignment horizontal="center" wrapText="1"/>
      <protection hidden="1"/>
    </xf>
    <xf numFmtId="0" fontId="99" fillId="43" borderId="0" xfId="153" applyFont="1" applyFill="1" applyAlignment="1" applyProtection="1">
      <alignment horizontal="center"/>
      <protection hidden="1"/>
    </xf>
    <xf numFmtId="0" fontId="99" fillId="0" borderId="0" xfId="153" applyFont="1" applyAlignment="1" applyProtection="1">
      <alignment horizontal="center"/>
      <protection hidden="1"/>
    </xf>
    <xf numFmtId="0" fontId="35" fillId="43" borderId="0" xfId="153" applyFont="1" applyFill="1" applyProtection="1">
      <protection hidden="1"/>
    </xf>
    <xf numFmtId="0" fontId="103" fillId="43" borderId="0" xfId="153" applyFont="1" applyFill="1" applyAlignment="1" applyProtection="1">
      <alignment vertical="center"/>
      <protection hidden="1"/>
    </xf>
    <xf numFmtId="49" fontId="107" fillId="44" borderId="47" xfId="151" applyNumberFormat="1" applyFont="1" applyFill="1" applyBorder="1" applyAlignment="1" applyProtection="1">
      <alignment vertical="center"/>
      <protection hidden="1"/>
    </xf>
    <xf numFmtId="49" fontId="107" fillId="44" borderId="112" xfId="151" applyNumberFormat="1" applyFont="1" applyFill="1" applyBorder="1" applyAlignment="1" applyProtection="1">
      <alignment vertical="center"/>
      <protection hidden="1"/>
    </xf>
    <xf numFmtId="0" fontId="121" fillId="43" borderId="0" xfId="153" applyFont="1" applyFill="1" applyProtection="1">
      <protection hidden="1"/>
    </xf>
    <xf numFmtId="0" fontId="121" fillId="0" borderId="0" xfId="153" applyFont="1" applyProtection="1">
      <protection hidden="1"/>
    </xf>
    <xf numFmtId="49" fontId="107" fillId="44" borderId="113" xfId="151" applyNumberFormat="1" applyFont="1" applyFill="1" applyBorder="1" applyAlignment="1" applyProtection="1">
      <alignment vertical="center"/>
      <protection hidden="1"/>
    </xf>
    <xf numFmtId="0" fontId="35" fillId="0" borderId="0" xfId="153" applyFont="1" applyProtection="1">
      <protection hidden="1"/>
    </xf>
    <xf numFmtId="49" fontId="107" fillId="44" borderId="43" xfId="151" applyNumberFormat="1" applyFont="1" applyFill="1" applyBorder="1" applyAlignment="1" applyProtection="1">
      <alignment vertical="center"/>
      <protection hidden="1"/>
    </xf>
    <xf numFmtId="49" fontId="107" fillId="44" borderId="114" xfId="151" applyNumberFormat="1" applyFont="1" applyFill="1" applyBorder="1" applyAlignment="1" applyProtection="1">
      <alignment vertical="center"/>
      <protection hidden="1"/>
    </xf>
    <xf numFmtId="0" fontId="52" fillId="43" borderId="0" xfId="153" applyFill="1" applyProtection="1">
      <protection hidden="1"/>
    </xf>
    <xf numFmtId="0" fontId="52" fillId="0" borderId="0" xfId="153" applyProtection="1">
      <protection hidden="1"/>
    </xf>
    <xf numFmtId="0" fontId="101" fillId="44" borderId="21" xfId="153" applyFont="1" applyFill="1" applyBorder="1" applyAlignment="1" applyProtection="1">
      <alignment horizontal="center" vertical="center" wrapText="1"/>
      <protection hidden="1"/>
    </xf>
    <xf numFmtId="0" fontId="52" fillId="0" borderId="0" xfId="136"/>
    <xf numFmtId="49" fontId="107" fillId="44" borderId="134" xfId="151" applyNumberFormat="1" applyFont="1" applyFill="1" applyBorder="1" applyAlignment="1" applyProtection="1">
      <alignment horizontal="center" vertical="center"/>
      <protection hidden="1"/>
    </xf>
    <xf numFmtId="49" fontId="107" fillId="44" borderId="134" xfId="151" applyNumberFormat="1" applyFont="1" applyFill="1" applyBorder="1" applyAlignment="1" applyProtection="1">
      <alignment vertical="center"/>
      <protection hidden="1"/>
    </xf>
    <xf numFmtId="49" fontId="107" fillId="44" borderId="135" xfId="151" applyNumberFormat="1" applyFont="1" applyFill="1" applyBorder="1" applyAlignment="1" applyProtection="1">
      <alignment vertical="center"/>
      <protection hidden="1"/>
    </xf>
    <xf numFmtId="0" fontId="15" fillId="0" borderId="0" xfId="154" applyFont="1"/>
    <xf numFmtId="0" fontId="17" fillId="0" borderId="0" xfId="154" applyFont="1"/>
    <xf numFmtId="0" fontId="15" fillId="0" borderId="0" xfId="154" applyFont="1" applyAlignment="1">
      <alignment horizontal="center"/>
    </xf>
    <xf numFmtId="0" fontId="14" fillId="2" borderId="8" xfId="154" applyFont="1" applyFill="1" applyBorder="1" applyAlignment="1">
      <alignment vertical="center"/>
    </xf>
    <xf numFmtId="0" fontId="14" fillId="2" borderId="8" xfId="154" quotePrefix="1" applyFont="1" applyFill="1" applyBorder="1" applyAlignment="1">
      <alignment horizontal="center"/>
    </xf>
    <xf numFmtId="166" fontId="14" fillId="2" borderId="8" xfId="154" applyNumberFormat="1" applyFont="1" applyFill="1" applyBorder="1" applyAlignment="1">
      <alignment horizontal="right"/>
    </xf>
    <xf numFmtId="0" fontId="14" fillId="2" borderId="2" xfId="154" applyFont="1" applyFill="1" applyBorder="1" applyAlignment="1">
      <alignment vertical="center"/>
    </xf>
    <xf numFmtId="0" fontId="13" fillId="0" borderId="8" xfId="154" applyFont="1" applyBorder="1" applyAlignment="1">
      <alignment vertical="center"/>
    </xf>
    <xf numFmtId="0" fontId="13" fillId="0" borderId="8" xfId="154" quotePrefix="1" applyFont="1" applyBorder="1" applyAlignment="1">
      <alignment horizontal="center"/>
    </xf>
    <xf numFmtId="166" fontId="13" fillId="0" borderId="8" xfId="154" applyNumberFormat="1" applyFont="1" applyBorder="1" applyAlignment="1" applyProtection="1">
      <alignment horizontal="right"/>
      <protection locked="0"/>
    </xf>
    <xf numFmtId="166" fontId="13" fillId="0" borderId="8" xfId="154" applyNumberFormat="1" applyFont="1" applyBorder="1" applyAlignment="1">
      <alignment horizontal="right"/>
    </xf>
    <xf numFmtId="0" fontId="13" fillId="0" borderId="6" xfId="154" applyFont="1" applyBorder="1" applyAlignment="1">
      <alignment vertical="center"/>
    </xf>
    <xf numFmtId="166" fontId="13" fillId="0" borderId="6" xfId="154" applyNumberFormat="1" applyFont="1" applyBorder="1" applyAlignment="1">
      <alignment horizontal="right"/>
    </xf>
    <xf numFmtId="0" fontId="13" fillId="5" borderId="8" xfId="154" quotePrefix="1" applyFont="1" applyFill="1" applyBorder="1" applyAlignment="1">
      <alignment horizontal="center"/>
    </xf>
    <xf numFmtId="0" fontId="13" fillId="0" borderId="8" xfId="154" applyFont="1" applyBorder="1" applyAlignment="1">
      <alignment wrapText="1"/>
    </xf>
    <xf numFmtId="0" fontId="23" fillId="0" borderId="0" xfId="154" applyFont="1"/>
    <xf numFmtId="0" fontId="20" fillId="0" borderId="0" xfId="154" applyFont="1" applyAlignment="1">
      <alignment horizontal="left"/>
    </xf>
    <xf numFmtId="0" fontId="20" fillId="0" borderId="0" xfId="154" applyFont="1"/>
    <xf numFmtId="0" fontId="14" fillId="5" borderId="8" xfId="154" quotePrefix="1" applyFont="1" applyFill="1" applyBorder="1" applyAlignment="1">
      <alignment horizontal="center"/>
    </xf>
    <xf numFmtId="0" fontId="15" fillId="0" borderId="0" xfId="154" applyFont="1" applyAlignment="1">
      <alignment vertical="center"/>
    </xf>
    <xf numFmtId="0" fontId="14" fillId="5" borderId="2" xfId="154" applyFont="1" applyFill="1" applyBorder="1" applyAlignment="1">
      <alignment vertical="center"/>
    </xf>
    <xf numFmtId="0" fontId="19" fillId="0" borderId="0" xfId="154" applyFont="1" applyAlignment="1">
      <alignment horizontal="center"/>
    </xf>
    <xf numFmtId="0" fontId="17" fillId="0" borderId="0" xfId="154" applyFont="1" applyAlignment="1">
      <alignment horizontal="center"/>
    </xf>
    <xf numFmtId="0" fontId="13" fillId="0" borderId="0" xfId="154" applyFont="1" applyAlignment="1">
      <alignment horizontal="center"/>
    </xf>
    <xf numFmtId="0" fontId="13" fillId="0" borderId="8" xfId="154" applyFont="1" applyBorder="1" applyAlignment="1">
      <alignment horizontal="left" wrapText="1"/>
    </xf>
    <xf numFmtId="0" fontId="13" fillId="0" borderId="0" xfId="154" applyFont="1" applyAlignment="1">
      <alignment horizontal="center" vertical="center"/>
    </xf>
    <xf numFmtId="0" fontId="12" fillId="0" borderId="0" xfId="0" applyFont="1"/>
    <xf numFmtId="0" fontId="12" fillId="0" borderId="0" xfId="0" applyFont="1" applyAlignment="1">
      <alignment horizontal="center"/>
    </xf>
    <xf numFmtId="0" fontId="16" fillId="0" borderId="0" xfId="0" applyFont="1" applyAlignment="1">
      <alignment horizontal="left"/>
    </xf>
    <xf numFmtId="0" fontId="17" fillId="0" borderId="0" xfId="0" applyFont="1" applyAlignment="1">
      <alignment horizontal="center"/>
    </xf>
    <xf numFmtId="0" fontId="21" fillId="66" borderId="0" xfId="0" applyFont="1" applyFill="1" applyAlignment="1">
      <alignment horizontal="left" vertical="center"/>
    </xf>
    <xf numFmtId="0" fontId="13" fillId="0" borderId="8" xfId="154" applyFont="1" applyBorder="1" applyAlignment="1">
      <alignment horizontal="center"/>
    </xf>
    <xf numFmtId="0" fontId="21" fillId="66" borderId="0" xfId="0" applyFont="1" applyFill="1"/>
    <xf numFmtId="49" fontId="76" fillId="43" borderId="0" xfId="151" applyNumberFormat="1" applyFont="1" applyFill="1" applyAlignment="1" applyProtection="1">
      <alignment horizontal="left" vertical="center"/>
      <protection hidden="1"/>
    </xf>
    <xf numFmtId="49" fontId="74" fillId="44" borderId="0" xfId="151" applyNumberFormat="1" applyFill="1" applyAlignment="1" applyProtection="1">
      <alignment horizontal="center" vertical="center"/>
      <protection hidden="1"/>
    </xf>
    <xf numFmtId="49" fontId="108" fillId="44" borderId="48" xfId="151" applyNumberFormat="1" applyFont="1" applyFill="1" applyBorder="1" applyAlignment="1" applyProtection="1">
      <alignment horizontal="center" vertical="center"/>
      <protection hidden="1"/>
    </xf>
    <xf numFmtId="49" fontId="0" fillId="43" borderId="0" xfId="151" applyNumberFormat="1" applyFont="1" applyFill="1" applyAlignment="1" applyProtection="1">
      <alignment horizontal="center" vertical="center"/>
      <protection hidden="1"/>
    </xf>
    <xf numFmtId="49" fontId="108" fillId="44" borderId="44" xfId="151" applyNumberFormat="1" applyFont="1" applyFill="1" applyBorder="1" applyAlignment="1" applyProtection="1">
      <alignment horizontal="center" vertical="center"/>
      <protection hidden="1"/>
    </xf>
    <xf numFmtId="49" fontId="108" fillId="44" borderId="50" xfId="151" applyNumberFormat="1" applyFont="1" applyFill="1" applyBorder="1" applyAlignment="1" applyProtection="1">
      <alignment horizontal="center" vertical="center"/>
      <protection hidden="1"/>
    </xf>
    <xf numFmtId="0" fontId="105" fillId="43" borderId="0" xfId="153" applyFont="1" applyFill="1" applyAlignment="1" applyProtection="1">
      <alignment horizontal="center" vertical="top" textRotation="180"/>
      <protection hidden="1"/>
    </xf>
    <xf numFmtId="49" fontId="108" fillId="44" borderId="43" xfId="151" applyNumberFormat="1" applyFont="1" applyFill="1" applyBorder="1" applyAlignment="1" applyProtection="1">
      <alignment horizontal="center" vertical="center"/>
      <protection hidden="1"/>
    </xf>
    <xf numFmtId="49" fontId="108" fillId="44" borderId="47" xfId="151" applyNumberFormat="1" applyFont="1" applyFill="1" applyBorder="1" applyAlignment="1" applyProtection="1">
      <alignment horizontal="center" vertical="center"/>
      <protection hidden="1"/>
    </xf>
    <xf numFmtId="0" fontId="101" fillId="44" borderId="108" xfId="153" applyFont="1" applyFill="1" applyBorder="1" applyAlignment="1" applyProtection="1">
      <alignment horizontal="center" vertical="center" wrapText="1"/>
      <protection hidden="1"/>
    </xf>
    <xf numFmtId="49" fontId="107" fillId="44" borderId="50" xfId="151" applyNumberFormat="1" applyFont="1" applyFill="1" applyBorder="1" applyAlignment="1" applyProtection="1">
      <alignment horizontal="center" vertical="center"/>
      <protection hidden="1"/>
    </xf>
    <xf numFmtId="49" fontId="107" fillId="44" borderId="44" xfId="151" applyNumberFormat="1" applyFont="1" applyFill="1" applyBorder="1" applyAlignment="1" applyProtection="1">
      <alignment horizontal="center" vertical="center"/>
      <protection hidden="1"/>
    </xf>
    <xf numFmtId="49" fontId="107" fillId="44" borderId="43" xfId="151" applyNumberFormat="1" applyFont="1" applyFill="1" applyBorder="1" applyAlignment="1" applyProtection="1">
      <alignment horizontal="center" vertical="center"/>
      <protection hidden="1"/>
    </xf>
    <xf numFmtId="49" fontId="107" fillId="44" borderId="47" xfId="151" applyNumberFormat="1" applyFont="1" applyFill="1" applyBorder="1" applyAlignment="1" applyProtection="1">
      <alignment horizontal="center" vertical="center"/>
      <protection hidden="1"/>
    </xf>
    <xf numFmtId="49" fontId="107" fillId="44" borderId="48" xfId="151" applyNumberFormat="1" applyFont="1" applyFill="1" applyBorder="1" applyAlignment="1" applyProtection="1">
      <alignment horizontal="center" vertical="center"/>
      <protection hidden="1"/>
    </xf>
    <xf numFmtId="0" fontId="101" fillId="44" borderId="109" xfId="153" applyFont="1" applyFill="1" applyBorder="1" applyAlignment="1" applyProtection="1">
      <alignment horizontal="center" vertical="center" wrapText="1"/>
      <protection hidden="1"/>
    </xf>
    <xf numFmtId="49" fontId="107" fillId="44" borderId="92" xfId="151" applyNumberFormat="1" applyFont="1" applyFill="1" applyBorder="1" applyAlignment="1" applyProtection="1">
      <alignment horizontal="center" vertical="center"/>
      <protection hidden="1"/>
    </xf>
    <xf numFmtId="0" fontId="13" fillId="5" borderId="8" xfId="0" quotePrefix="1" applyFont="1" applyFill="1" applyBorder="1" applyAlignment="1">
      <alignment horizontal="center"/>
    </xf>
    <xf numFmtId="0" fontId="14" fillId="5" borderId="8" xfId="154" applyFont="1" applyFill="1" applyBorder="1" applyAlignment="1">
      <alignment horizontal="center" vertical="center"/>
    </xf>
    <xf numFmtId="0" fontId="14" fillId="5" borderId="8" xfId="154" applyFont="1" applyFill="1" applyBorder="1" applyAlignment="1">
      <alignment wrapText="1"/>
    </xf>
    <xf numFmtId="0" fontId="14" fillId="5" borderId="8" xfId="154" applyFont="1" applyFill="1" applyBorder="1" applyAlignment="1">
      <alignment horizontal="center"/>
    </xf>
    <xf numFmtId="166" fontId="14" fillId="5" borderId="8" xfId="154" applyNumberFormat="1" applyFont="1" applyFill="1" applyBorder="1" applyAlignment="1">
      <alignment horizontal="right"/>
    </xf>
    <xf numFmtId="0" fontId="14" fillId="5" borderId="8" xfId="154" applyFont="1" applyFill="1" applyBorder="1" applyAlignment="1">
      <alignment horizontal="left" vertical="center"/>
    </xf>
    <xf numFmtId="166" fontId="14" fillId="5" borderId="8" xfId="154" applyNumberFormat="1" applyFont="1" applyFill="1" applyBorder="1" applyAlignment="1" applyProtection="1">
      <alignment horizontal="right"/>
      <protection locked="0"/>
    </xf>
    <xf numFmtId="0" fontId="14" fillId="5" borderId="2" xfId="154" applyFont="1" applyFill="1" applyBorder="1" applyAlignment="1">
      <alignment horizontal="center" vertical="center"/>
    </xf>
    <xf numFmtId="0" fontId="14" fillId="5" borderId="2" xfId="154" applyFont="1" applyFill="1" applyBorder="1" applyAlignment="1">
      <alignment horizontal="left" vertical="center"/>
    </xf>
    <xf numFmtId="0" fontId="19" fillId="0" borderId="0" xfId="154" applyFont="1" applyAlignment="1">
      <alignment horizontal="left"/>
    </xf>
    <xf numFmtId="0" fontId="20" fillId="0" borderId="0" xfId="154" applyFont="1" applyAlignment="1">
      <alignment horizontal="center"/>
    </xf>
    <xf numFmtId="0" fontId="14" fillId="0" borderId="0" xfId="154" applyFont="1"/>
    <xf numFmtId="0" fontId="14" fillId="0" borderId="0" xfId="154" applyFont="1" applyAlignment="1">
      <alignment horizontal="center"/>
    </xf>
    <xf numFmtId="0" fontId="13" fillId="0" borderId="0" xfId="154" applyFont="1"/>
    <xf numFmtId="0" fontId="14" fillId="0" borderId="0" xfId="0" applyFont="1" applyAlignment="1">
      <alignment horizontal="center"/>
    </xf>
    <xf numFmtId="0" fontId="14" fillId="0" borderId="0" xfId="0" applyFont="1" applyAlignment="1">
      <alignment horizontal="left"/>
    </xf>
    <xf numFmtId="0" fontId="16" fillId="0" borderId="0" xfId="0" applyFont="1"/>
    <xf numFmtId="15" fontId="16" fillId="0" borderId="0" xfId="0" applyNumberFormat="1" applyFont="1" applyAlignment="1">
      <alignment horizontal="center"/>
    </xf>
    <xf numFmtId="0" fontId="21" fillId="42" borderId="0" xfId="0" applyFont="1" applyFill="1"/>
    <xf numFmtId="0" fontId="21" fillId="42" borderId="0" xfId="0" applyFont="1" applyFill="1" applyAlignment="1">
      <alignment horizontal="left" vertical="center"/>
    </xf>
    <xf numFmtId="0" fontId="14" fillId="5" borderId="8" xfId="154" applyFont="1" applyFill="1" applyBorder="1" applyAlignment="1">
      <alignment vertical="center"/>
    </xf>
    <xf numFmtId="0" fontId="13" fillId="0" borderId="8" xfId="154" applyFont="1" applyBorder="1" applyAlignment="1">
      <alignment vertical="center" wrapText="1"/>
    </xf>
    <xf numFmtId="0" fontId="13" fillId="0" borderId="3" xfId="154" applyFont="1" applyBorder="1" applyAlignment="1">
      <alignment vertical="center"/>
    </xf>
    <xf numFmtId="0" fontId="14" fillId="5" borderId="3" xfId="154" applyFont="1" applyFill="1" applyBorder="1" applyAlignment="1">
      <alignment vertical="center"/>
    </xf>
    <xf numFmtId="0" fontId="13" fillId="0" borderId="2" xfId="154" applyFont="1" applyBorder="1" applyAlignment="1">
      <alignment vertical="center"/>
    </xf>
    <xf numFmtId="0" fontId="13" fillId="0" borderId="8" xfId="154" applyFont="1" applyBorder="1" applyAlignment="1">
      <alignment horizontal="center" vertical="center"/>
    </xf>
    <xf numFmtId="0" fontId="13" fillId="0" borderId="6" xfId="154" applyFont="1" applyBorder="1" applyAlignment="1">
      <alignment horizontal="center" vertical="center"/>
    </xf>
    <xf numFmtId="0" fontId="13" fillId="0" borderId="2" xfId="154" applyFont="1" applyBorder="1" applyAlignment="1">
      <alignment horizontal="center" vertical="center"/>
    </xf>
    <xf numFmtId="0" fontId="14" fillId="5" borderId="8" xfId="0" quotePrefix="1" applyFont="1" applyFill="1" applyBorder="1" applyAlignment="1">
      <alignment horizontal="center"/>
    </xf>
    <xf numFmtId="0" fontId="14" fillId="5" borderId="8" xfId="154" applyFont="1" applyFill="1" applyBorder="1" applyAlignment="1">
      <alignment vertical="center" wrapText="1"/>
    </xf>
    <xf numFmtId="2" fontId="77" fillId="43" borderId="0" xfId="151" applyNumberFormat="1" applyFont="1" applyFill="1" applyAlignment="1" applyProtection="1">
      <alignment horizontal="left" vertical="center"/>
      <protection hidden="1"/>
    </xf>
    <xf numFmtId="2" fontId="74" fillId="43" borderId="0" xfId="151" applyNumberFormat="1" applyFill="1" applyAlignment="1" applyProtection="1">
      <alignment vertical="center"/>
      <protection hidden="1"/>
    </xf>
    <xf numFmtId="2" fontId="74" fillId="44" borderId="0" xfId="151" applyNumberFormat="1" applyFill="1" applyAlignment="1" applyProtection="1">
      <alignment vertical="center"/>
      <protection hidden="1"/>
    </xf>
    <xf numFmtId="2" fontId="84" fillId="44" borderId="0" xfId="151" applyNumberFormat="1" applyFont="1" applyFill="1" applyAlignment="1" applyProtection="1">
      <alignment horizontal="left"/>
      <protection hidden="1"/>
    </xf>
    <xf numFmtId="2" fontId="84" fillId="44" borderId="53" xfId="151" applyNumberFormat="1" applyFont="1" applyFill="1" applyBorder="1" applyAlignment="1" applyProtection="1">
      <alignment horizontal="left" vertical="center"/>
      <protection hidden="1"/>
    </xf>
    <xf numFmtId="2" fontId="87" fillId="44" borderId="47" xfId="151" applyNumberFormat="1" applyFont="1" applyFill="1" applyBorder="1" applyAlignment="1" applyProtection="1">
      <alignment horizontal="left" vertical="center"/>
      <protection hidden="1"/>
    </xf>
    <xf numFmtId="2" fontId="87" fillId="44" borderId="0" xfId="151" applyNumberFormat="1" applyFont="1" applyFill="1" applyAlignment="1" applyProtection="1">
      <alignment vertical="center"/>
      <protection hidden="1"/>
    </xf>
    <xf numFmtId="4" fontId="87" fillId="44" borderId="0" xfId="151" applyNumberFormat="1" applyFont="1" applyFill="1" applyAlignment="1" applyProtection="1">
      <alignment horizontal="left" vertical="center"/>
      <protection hidden="1"/>
    </xf>
    <xf numFmtId="2" fontId="83" fillId="44" borderId="0" xfId="151" applyNumberFormat="1" applyFont="1" applyFill="1" applyAlignment="1" applyProtection="1">
      <alignment horizontal="left" vertical="center"/>
      <protection hidden="1"/>
    </xf>
    <xf numFmtId="2" fontId="83" fillId="44" borderId="4" xfId="151" applyNumberFormat="1" applyFont="1" applyFill="1" applyBorder="1" applyAlignment="1" applyProtection="1">
      <alignment horizontal="left" vertical="center"/>
      <protection hidden="1"/>
    </xf>
    <xf numFmtId="2" fontId="84" fillId="44" borderId="47" xfId="151" applyNumberFormat="1" applyFont="1" applyFill="1" applyBorder="1" applyAlignment="1" applyProtection="1">
      <alignment horizontal="left" vertical="center"/>
      <protection hidden="1"/>
    </xf>
    <xf numFmtId="2" fontId="87" fillId="44" borderId="43" xfId="151" applyNumberFormat="1" applyFont="1" applyFill="1" applyBorder="1" applyAlignment="1" applyProtection="1">
      <alignment horizontal="left" vertical="center"/>
      <protection hidden="1"/>
    </xf>
    <xf numFmtId="2" fontId="111" fillId="43" borderId="0" xfId="151" applyNumberFormat="1" applyFont="1" applyFill="1" applyAlignment="1" applyProtection="1">
      <alignment horizontal="right" vertical="center"/>
      <protection hidden="1"/>
    </xf>
    <xf numFmtId="2" fontId="111" fillId="43" borderId="0" xfId="151" applyNumberFormat="1" applyFont="1" applyFill="1" applyAlignment="1" applyProtection="1">
      <alignment horizontal="left" vertical="top"/>
      <protection hidden="1"/>
    </xf>
    <xf numFmtId="0" fontId="147" fillId="0" borderId="4" xfId="0" applyFont="1" applyBorder="1" applyAlignment="1">
      <alignment horizontal="centerContinuous"/>
    </xf>
    <xf numFmtId="0" fontId="147" fillId="0" borderId="5" xfId="0" applyFont="1" applyBorder="1" applyAlignment="1">
      <alignment horizontal="centerContinuous"/>
    </xf>
    <xf numFmtId="0" fontId="147" fillId="0" borderId="7" xfId="0" applyFont="1" applyBorder="1" applyAlignment="1">
      <alignment horizontal="centerContinuous"/>
    </xf>
    <xf numFmtId="0" fontId="147" fillId="0" borderId="9" xfId="0" applyFont="1" applyBorder="1" applyAlignment="1">
      <alignment horizontal="centerContinuous"/>
    </xf>
    <xf numFmtId="2" fontId="85" fillId="43" borderId="0" xfId="151" applyNumberFormat="1" applyFont="1" applyFill="1" applyAlignment="1" applyProtection="1">
      <alignment horizontal="center"/>
      <protection locked="0"/>
    </xf>
    <xf numFmtId="2" fontId="85" fillId="43" borderId="0" xfId="151" applyNumberFormat="1" applyFont="1" applyFill="1" applyAlignment="1" applyProtection="1">
      <alignment horizontal="center" vertical="center"/>
      <protection locked="0"/>
    </xf>
    <xf numFmtId="2" fontId="85" fillId="43" borderId="0" xfId="151" applyNumberFormat="1" applyFont="1" applyFill="1" applyAlignment="1" applyProtection="1">
      <alignment horizontal="center" vertical="center"/>
      <protection hidden="1"/>
    </xf>
    <xf numFmtId="0" fontId="7" fillId="8" borderId="17" xfId="4" applyFill="1" applyBorder="1" applyAlignment="1" applyProtection="1">
      <alignment horizontal="center"/>
      <protection locked="0"/>
    </xf>
    <xf numFmtId="0" fontId="25" fillId="8" borderId="23" xfId="4" applyFont="1" applyFill="1" applyBorder="1" applyAlignment="1">
      <alignment horizontal="center"/>
    </xf>
    <xf numFmtId="49" fontId="7" fillId="8" borderId="23" xfId="4" applyNumberFormat="1" applyFill="1" applyBorder="1" applyAlignment="1" applyProtection="1">
      <alignment horizontal="center"/>
      <protection locked="0"/>
    </xf>
    <xf numFmtId="0" fontId="25" fillId="8" borderId="17" xfId="4" applyFont="1" applyFill="1" applyBorder="1" applyAlignment="1" applyProtection="1">
      <alignment horizontal="center"/>
      <protection locked="0"/>
    </xf>
    <xf numFmtId="0" fontId="25" fillId="8" borderId="28" xfId="4" applyFont="1" applyFill="1" applyBorder="1" applyAlignment="1">
      <alignment horizontal="center"/>
    </xf>
    <xf numFmtId="49" fontId="7" fillId="8" borderId="29" xfId="4" applyNumberFormat="1" applyFill="1" applyBorder="1" applyAlignment="1" applyProtection="1">
      <alignment horizontal="center"/>
      <protection locked="0"/>
    </xf>
    <xf numFmtId="49" fontId="7" fillId="8" borderId="149" xfId="4" applyNumberFormat="1" applyFill="1" applyBorder="1" applyAlignment="1" applyProtection="1">
      <alignment horizontal="center"/>
      <protection locked="0"/>
    </xf>
    <xf numFmtId="49" fontId="92" fillId="44" borderId="0" xfId="151" applyNumberFormat="1" applyFont="1" applyFill="1" applyAlignment="1" applyProtection="1">
      <alignment horizontal="center" vertical="center"/>
      <protection hidden="1"/>
    </xf>
    <xf numFmtId="49" fontId="148" fillId="44" borderId="0" xfId="151" applyNumberFormat="1" applyFont="1" applyFill="1" applyAlignment="1" applyProtection="1">
      <alignment horizontal="left" vertical="center"/>
      <protection hidden="1"/>
    </xf>
    <xf numFmtId="0" fontId="35" fillId="43" borderId="0" xfId="151" applyFont="1" applyFill="1" applyAlignment="1" applyProtection="1">
      <alignment horizontal="center" vertical="top"/>
      <protection hidden="1"/>
    </xf>
    <xf numFmtId="49" fontId="35" fillId="43" borderId="0" xfId="151" applyNumberFormat="1" applyFont="1" applyFill="1" applyAlignment="1" applyProtection="1">
      <alignment horizontal="center" vertical="center"/>
      <protection hidden="1"/>
    </xf>
    <xf numFmtId="49" fontId="35" fillId="44" borderId="0" xfId="151" applyNumberFormat="1" applyFont="1" applyFill="1" applyAlignment="1" applyProtection="1">
      <alignment horizontal="center" vertical="top"/>
      <protection hidden="1"/>
    </xf>
    <xf numFmtId="49" fontId="107" fillId="44" borderId="0" xfId="151" applyNumberFormat="1" applyFont="1" applyFill="1" applyAlignment="1" applyProtection="1">
      <alignment horizontal="center" vertical="center"/>
      <protection hidden="1"/>
    </xf>
    <xf numFmtId="49" fontId="107" fillId="43" borderId="0" xfId="151" applyNumberFormat="1" applyFont="1" applyFill="1" applyAlignment="1" applyProtection="1">
      <alignment horizontal="center" vertical="center"/>
      <protection hidden="1"/>
    </xf>
    <xf numFmtId="49" fontId="8" fillId="43" borderId="0" xfId="151" applyNumberFormat="1" applyFont="1" applyFill="1" applyAlignment="1" applyProtection="1">
      <alignment horizontal="center" vertical="center"/>
      <protection hidden="1"/>
    </xf>
    <xf numFmtId="49" fontId="8" fillId="44" borderId="0" xfId="151" applyNumberFormat="1" applyFont="1" applyFill="1" applyAlignment="1" applyProtection="1">
      <alignment horizontal="center" vertical="top"/>
      <protection hidden="1"/>
    </xf>
    <xf numFmtId="49" fontId="107" fillId="44" borderId="49" xfId="151" applyNumberFormat="1" applyFont="1" applyFill="1" applyBorder="1" applyAlignment="1" applyProtection="1">
      <alignment vertical="center"/>
      <protection hidden="1"/>
    </xf>
    <xf numFmtId="49" fontId="107" fillId="44" borderId="0" xfId="151" applyNumberFormat="1" applyFont="1" applyFill="1" applyAlignment="1" applyProtection="1">
      <alignment vertical="center"/>
      <protection hidden="1"/>
    </xf>
    <xf numFmtId="49" fontId="107" fillId="44" borderId="51" xfId="151" applyNumberFormat="1" applyFont="1" applyFill="1" applyBorder="1" applyAlignment="1" applyProtection="1">
      <alignment vertical="center"/>
      <protection hidden="1"/>
    </xf>
    <xf numFmtId="49" fontId="8" fillId="43" borderId="0" xfId="151" applyNumberFormat="1" applyFont="1" applyFill="1" applyAlignment="1" applyProtection="1">
      <alignment vertical="top"/>
      <protection hidden="1"/>
    </xf>
    <xf numFmtId="49" fontId="8" fillId="44" borderId="0" xfId="151" applyNumberFormat="1" applyFont="1" applyFill="1" applyAlignment="1" applyProtection="1">
      <alignment vertical="top"/>
      <protection hidden="1"/>
    </xf>
    <xf numFmtId="49" fontId="107" fillId="44" borderId="45" xfId="151" applyNumberFormat="1" applyFont="1" applyFill="1" applyBorder="1" applyAlignment="1" applyProtection="1">
      <alignment vertical="center"/>
      <protection hidden="1"/>
    </xf>
    <xf numFmtId="49" fontId="107" fillId="44" borderId="44" xfId="151" applyNumberFormat="1" applyFont="1" applyFill="1" applyBorder="1" applyAlignment="1" applyProtection="1">
      <alignment vertical="center"/>
      <protection hidden="1"/>
    </xf>
    <xf numFmtId="49" fontId="107" fillId="44" borderId="48" xfId="151" applyNumberFormat="1" applyFont="1" applyFill="1" applyBorder="1" applyAlignment="1" applyProtection="1">
      <alignment vertical="center"/>
      <protection hidden="1"/>
    </xf>
    <xf numFmtId="49" fontId="107" fillId="44" borderId="50" xfId="151" applyNumberFormat="1" applyFont="1" applyFill="1" applyBorder="1" applyAlignment="1" applyProtection="1">
      <alignment vertical="center"/>
      <protection hidden="1"/>
    </xf>
    <xf numFmtId="0" fontId="12" fillId="8" borderId="0" xfId="0" applyFont="1" applyFill="1"/>
    <xf numFmtId="0" fontId="14" fillId="8" borderId="0" xfId="0" applyFont="1" applyFill="1" applyAlignment="1">
      <alignment horizontal="left" wrapText="1"/>
    </xf>
    <xf numFmtId="0" fontId="13" fillId="8" borderId="0" xfId="0" applyFont="1" applyFill="1" applyAlignment="1">
      <alignment horizontal="center"/>
    </xf>
    <xf numFmtId="0" fontId="14" fillId="8" borderId="0" xfId="0" applyFont="1" applyFill="1" applyAlignment="1">
      <alignment horizontal="center"/>
    </xf>
    <xf numFmtId="0" fontId="15" fillId="8" borderId="0" xfId="154" applyFont="1" applyFill="1"/>
    <xf numFmtId="0" fontId="19" fillId="8" borderId="0" xfId="154" applyFont="1" applyFill="1" applyAlignment="1">
      <alignment horizontal="left"/>
    </xf>
    <xf numFmtId="0" fontId="16" fillId="8" borderId="0" xfId="0" applyFont="1" applyFill="1"/>
    <xf numFmtId="0" fontId="16" fillId="8" borderId="0" xfId="0" applyFont="1" applyFill="1" applyAlignment="1">
      <alignment horizontal="left" wrapText="1"/>
    </xf>
    <xf numFmtId="0" fontId="17" fillId="8" borderId="0" xfId="0" applyFont="1" applyFill="1" applyAlignment="1">
      <alignment horizontal="center"/>
    </xf>
    <xf numFmtId="0" fontId="16" fillId="8" borderId="0" xfId="0" applyFont="1" applyFill="1" applyAlignment="1">
      <alignment horizontal="center"/>
    </xf>
    <xf numFmtId="0" fontId="17" fillId="8" borderId="0" xfId="154" applyFont="1" applyFill="1" applyAlignment="1">
      <alignment horizontal="left"/>
    </xf>
    <xf numFmtId="0" fontId="33" fillId="7" borderId="0" xfId="0" applyFont="1" applyFill="1"/>
    <xf numFmtId="0" fontId="21" fillId="0" borderId="0" xfId="2" applyFont="1" applyAlignment="1">
      <alignment horizontal="left" vertical="center"/>
    </xf>
    <xf numFmtId="0" fontId="21" fillId="5" borderId="0" xfId="2" applyFont="1" applyFill="1" applyAlignment="1">
      <alignment horizontal="left" vertical="center"/>
    </xf>
    <xf numFmtId="0" fontId="22" fillId="3" borderId="0" xfId="2" applyFont="1" applyFill="1"/>
    <xf numFmtId="0" fontId="21" fillId="0" borderId="0" xfId="2" applyFont="1" applyAlignment="1">
      <alignment horizontal="left" vertical="center" wrapText="1"/>
    </xf>
    <xf numFmtId="0" fontId="21" fillId="0" borderId="0" xfId="2" applyFont="1"/>
    <xf numFmtId="0" fontId="13" fillId="0" borderId="0" xfId="197" applyFont="1"/>
    <xf numFmtId="0" fontId="16" fillId="0" borderId="0" xfId="197" applyFont="1"/>
    <xf numFmtId="166" fontId="13" fillId="0" borderId="0" xfId="197" applyNumberFormat="1" applyFont="1" applyAlignment="1">
      <alignment horizontal="left" wrapText="1"/>
    </xf>
    <xf numFmtId="166" fontId="13" fillId="0" borderId="0" xfId="197" applyNumberFormat="1" applyFont="1"/>
    <xf numFmtId="0" fontId="149" fillId="0" borderId="0" xfId="198"/>
    <xf numFmtId="0" fontId="14" fillId="0" borderId="0" xfId="197" applyFont="1"/>
    <xf numFmtId="0" fontId="18" fillId="0" borderId="0" xfId="197" applyFont="1"/>
    <xf numFmtId="0" fontId="18" fillId="0" borderId="2" xfId="197" applyFont="1" applyBorder="1" applyAlignment="1">
      <alignment horizontal="left" vertical="center" wrapText="1"/>
    </xf>
    <xf numFmtId="0" fontId="14" fillId="0" borderId="20" xfId="197" applyFont="1" applyBorder="1" applyAlignment="1">
      <alignment horizontal="center" vertical="center" wrapText="1"/>
    </xf>
    <xf numFmtId="166" fontId="14" fillId="0" borderId="0" xfId="197" applyNumberFormat="1" applyFont="1" applyAlignment="1">
      <alignment horizontal="left" wrapText="1"/>
    </xf>
    <xf numFmtId="166" fontId="14" fillId="0" borderId="0" xfId="197" applyNumberFormat="1" applyFont="1" applyAlignment="1">
      <alignment horizontal="center"/>
    </xf>
    <xf numFmtId="166" fontId="14" fillId="0" borderId="5" xfId="197" applyNumberFormat="1" applyFont="1" applyBorder="1" applyAlignment="1">
      <alignment horizontal="center"/>
    </xf>
    <xf numFmtId="0" fontId="14" fillId="0" borderId="7" xfId="197" applyFont="1" applyBorder="1" applyAlignment="1">
      <alignment horizontal="left" vertical="center"/>
    </xf>
    <xf numFmtId="0" fontId="14" fillId="0" borderId="7" xfId="197" applyFont="1" applyBorder="1" applyAlignment="1">
      <alignment horizontal="left" vertical="center" wrapText="1"/>
    </xf>
    <xf numFmtId="0" fontId="14" fillId="0" borderId="1" xfId="197" applyFont="1" applyBorder="1" applyAlignment="1">
      <alignment horizontal="left" vertical="center"/>
    </xf>
    <xf numFmtId="0" fontId="14" fillId="0" borderId="9" xfId="197" applyFont="1" applyBorder="1" applyAlignment="1">
      <alignment horizontal="left" vertical="center"/>
    </xf>
    <xf numFmtId="0" fontId="14" fillId="0" borderId="6" xfId="197" applyFont="1" applyBorder="1" applyAlignment="1">
      <alignment horizontal="left" vertical="top"/>
    </xf>
    <xf numFmtId="166" fontId="14" fillId="0" borderId="9" xfId="197" applyNumberFormat="1" applyFont="1" applyBorder="1" applyAlignment="1">
      <alignment horizontal="left" wrapText="1"/>
    </xf>
    <xf numFmtId="0" fontId="13" fillId="5" borderId="6" xfId="197" applyFont="1" applyFill="1" applyBorder="1" applyAlignment="1">
      <alignment horizontal="left" vertical="top"/>
    </xf>
    <xf numFmtId="166" fontId="14" fillId="5" borderId="9" xfId="197" applyNumberFormat="1" applyFont="1" applyFill="1" applyBorder="1" applyAlignment="1">
      <alignment horizontal="left" wrapText="1"/>
    </xf>
    <xf numFmtId="0" fontId="13" fillId="0" borderId="6" xfId="197" applyFont="1" applyBorder="1" applyAlignment="1">
      <alignment horizontal="left" vertical="top"/>
    </xf>
    <xf numFmtId="166" fontId="13" fillId="0" borderId="9" xfId="197" applyNumberFormat="1" applyFont="1" applyBorder="1" applyAlignment="1">
      <alignment horizontal="left" wrapText="1"/>
    </xf>
    <xf numFmtId="166" fontId="13" fillId="0" borderId="9" xfId="197" applyNumberFormat="1" applyFont="1" applyBorder="1" applyAlignment="1">
      <alignment horizontal="right"/>
    </xf>
    <xf numFmtId="0" fontId="14" fillId="5" borderId="6" xfId="197" applyFont="1" applyFill="1" applyBorder="1" applyAlignment="1">
      <alignment horizontal="left" vertical="top"/>
    </xf>
    <xf numFmtId="0" fontId="14" fillId="0" borderId="20" xfId="197" applyFont="1" applyBorder="1" applyAlignment="1">
      <alignment horizontal="left" vertical="top"/>
    </xf>
    <xf numFmtId="166" fontId="14" fillId="0" borderId="21" xfId="197" applyNumberFormat="1" applyFont="1" applyBorder="1" applyAlignment="1">
      <alignment horizontal="left" wrapText="1"/>
    </xf>
    <xf numFmtId="166" fontId="14" fillId="0" borderId="21" xfId="197" applyNumberFormat="1" applyFont="1" applyBorder="1" applyAlignment="1">
      <alignment horizontal="right"/>
    </xf>
    <xf numFmtId="0" fontId="13" fillId="0" borderId="8" xfId="197" applyFont="1" applyBorder="1" applyAlignment="1">
      <alignment horizontal="left" vertical="top"/>
    </xf>
    <xf numFmtId="166" fontId="13" fillId="0" borderId="10" xfId="197" applyNumberFormat="1" applyFont="1" applyBorder="1" applyAlignment="1">
      <alignment horizontal="left" wrapText="1"/>
    </xf>
    <xf numFmtId="166" fontId="13" fillId="0" borderId="10" xfId="197" applyNumberFormat="1" applyFont="1" applyBorder="1" applyAlignment="1">
      <alignment horizontal="right"/>
    </xf>
    <xf numFmtId="0" fontId="14" fillId="5" borderId="8" xfId="197" applyFont="1" applyFill="1" applyBorder="1" applyAlignment="1">
      <alignment horizontal="left" vertical="top"/>
    </xf>
    <xf numFmtId="166" fontId="14" fillId="5" borderId="10" xfId="197" applyNumberFormat="1" applyFont="1" applyFill="1" applyBorder="1" applyAlignment="1">
      <alignment horizontal="left" wrapText="1"/>
    </xf>
    <xf numFmtId="166" fontId="14" fillId="0" borderId="1" xfId="197" applyNumberFormat="1" applyFont="1" applyBorder="1" applyAlignment="1">
      <alignment horizontal="left" wrapText="1"/>
    </xf>
    <xf numFmtId="166" fontId="14" fillId="0" borderId="1" xfId="197" applyNumberFormat="1" applyFont="1" applyBorder="1" applyAlignment="1">
      <alignment horizontal="right"/>
    </xf>
    <xf numFmtId="0" fontId="13" fillId="0" borderId="0" xfId="0" applyFont="1" applyAlignment="1">
      <alignment wrapText="1"/>
    </xf>
    <xf numFmtId="0" fontId="16" fillId="0" borderId="0" xfId="0" applyFont="1" applyAlignment="1">
      <alignment horizontal="left" wrapText="1"/>
    </xf>
    <xf numFmtId="0" fontId="18" fillId="0" borderId="5" xfId="0" applyFont="1" applyBorder="1" applyAlignment="1">
      <alignment horizontal="center" wrapText="1"/>
    </xf>
    <xf numFmtId="0" fontId="14" fillId="2" borderId="8" xfId="154" applyFont="1" applyFill="1" applyBorder="1" applyAlignment="1">
      <alignment vertical="center" wrapText="1"/>
    </xf>
    <xf numFmtId="0" fontId="14" fillId="2" borderId="2" xfId="154" applyFont="1" applyFill="1" applyBorder="1" applyAlignment="1">
      <alignment vertical="center" wrapText="1"/>
    </xf>
    <xf numFmtId="0" fontId="13" fillId="0" borderId="6" xfId="154" applyFont="1" applyBorder="1" applyAlignment="1">
      <alignment vertical="center" wrapText="1"/>
    </xf>
    <xf numFmtId="0" fontId="14" fillId="5" borderId="2" xfId="154" applyFont="1" applyFill="1" applyBorder="1" applyAlignment="1">
      <alignment vertical="center" wrapText="1"/>
    </xf>
    <xf numFmtId="0" fontId="13" fillId="0" borderId="2" xfId="154" applyFont="1" applyBorder="1" applyAlignment="1">
      <alignment vertical="center" wrapText="1"/>
    </xf>
    <xf numFmtId="0" fontId="14" fillId="5" borderId="3" xfId="154" applyFont="1" applyFill="1" applyBorder="1" applyAlignment="1">
      <alignment vertical="center" wrapText="1"/>
    </xf>
    <xf numFmtId="0" fontId="13" fillId="0" borderId="3" xfId="154" applyFont="1" applyBorder="1" applyAlignment="1">
      <alignment vertical="center" wrapText="1"/>
    </xf>
    <xf numFmtId="0" fontId="15" fillId="0" borderId="0" xfId="154" applyFont="1" applyAlignment="1">
      <alignment wrapText="1"/>
    </xf>
    <xf numFmtId="0" fontId="19" fillId="0" borderId="0" xfId="0" applyFont="1" applyAlignment="1">
      <alignment wrapText="1"/>
    </xf>
    <xf numFmtId="0" fontId="17" fillId="0" borderId="0" xfId="0" applyFont="1" applyAlignment="1">
      <alignment wrapText="1"/>
    </xf>
    <xf numFmtId="0" fontId="13" fillId="0" borderId="0" xfId="154" applyFont="1" applyAlignment="1">
      <alignment wrapText="1"/>
    </xf>
    <xf numFmtId="0" fontId="14" fillId="0" borderId="2" xfId="154" applyFont="1" applyBorder="1" applyAlignment="1">
      <alignment vertical="center"/>
    </xf>
    <xf numFmtId="0" fontId="14" fillId="0" borderId="2" xfId="154" applyFont="1" applyBorder="1" applyAlignment="1">
      <alignment vertical="center" wrapText="1"/>
    </xf>
    <xf numFmtId="0" fontId="14" fillId="0" borderId="8" xfId="154" quotePrefix="1" applyFont="1" applyBorder="1" applyAlignment="1">
      <alignment horizontal="center"/>
    </xf>
    <xf numFmtId="166" fontId="14" fillId="0" borderId="9" xfId="197" applyNumberFormat="1" applyFont="1" applyBorder="1" applyAlignment="1">
      <alignment horizontal="left" vertical="center" wrapText="1"/>
    </xf>
    <xf numFmtId="166" fontId="13" fillId="0" borderId="9" xfId="197" applyNumberFormat="1" applyFont="1" applyBorder="1" applyAlignment="1">
      <alignment horizontal="left" vertical="center" wrapText="1"/>
    </xf>
    <xf numFmtId="49" fontId="0" fillId="8" borderId="28" xfId="4" applyNumberFormat="1" applyFont="1" applyFill="1" applyBorder="1" applyAlignment="1" applyProtection="1">
      <alignment horizontal="center"/>
      <protection locked="0"/>
    </xf>
    <xf numFmtId="0" fontId="149" fillId="0" borderId="0" xfId="198" applyAlignment="1">
      <alignment horizontal="left"/>
    </xf>
    <xf numFmtId="166" fontId="34" fillId="0" borderId="0" xfId="197" applyNumberFormat="1" applyFont="1" applyAlignment="1">
      <alignment horizontal="left" wrapText="1"/>
    </xf>
    <xf numFmtId="166" fontId="34" fillId="0" borderId="0" xfId="197" applyNumberFormat="1" applyFont="1"/>
    <xf numFmtId="49" fontId="0" fillId="8" borderId="8" xfId="4" applyNumberFormat="1" applyFont="1" applyFill="1" applyBorder="1" applyAlignment="1" applyProtection="1">
      <alignment horizontal="center"/>
      <protection locked="0"/>
    </xf>
    <xf numFmtId="49" fontId="0" fillId="8" borderId="23" xfId="4" applyNumberFormat="1" applyFont="1" applyFill="1" applyBorder="1" applyAlignment="1" applyProtection="1">
      <alignment horizontal="center"/>
      <protection locked="0"/>
    </xf>
    <xf numFmtId="0" fontId="152" fillId="0" borderId="0" xfId="0" applyFont="1" applyAlignment="1">
      <alignment horizontal="left"/>
    </xf>
    <xf numFmtId="0" fontId="0" fillId="8" borderId="17" xfId="4" applyFont="1" applyFill="1" applyBorder="1" applyAlignment="1" applyProtection="1">
      <alignment horizontal="center"/>
      <protection locked="0"/>
    </xf>
    <xf numFmtId="49" fontId="0" fillId="8" borderId="30" xfId="4" applyNumberFormat="1" applyFont="1" applyFill="1" applyBorder="1" applyAlignment="1" applyProtection="1">
      <alignment horizontal="center"/>
      <protection locked="0"/>
    </xf>
    <xf numFmtId="166" fontId="153" fillId="0" borderId="0" xfId="197" applyNumberFormat="1" applyFont="1" applyAlignment="1">
      <alignment horizontal="center"/>
    </xf>
    <xf numFmtId="0" fontId="155" fillId="0" borderId="0" xfId="154" applyFont="1" applyAlignment="1">
      <alignment horizontal="left"/>
    </xf>
    <xf numFmtId="0" fontId="154" fillId="0" borderId="0" xfId="198" applyFont="1"/>
    <xf numFmtId="0" fontId="156" fillId="0" borderId="0" xfId="154" applyFont="1"/>
    <xf numFmtId="166" fontId="15" fillId="0" borderId="0" xfId="154" applyNumberFormat="1" applyFont="1" applyAlignment="1">
      <alignment horizontal="center"/>
    </xf>
    <xf numFmtId="0" fontId="18" fillId="0" borderId="3" xfId="0" applyFont="1" applyBorder="1" applyAlignment="1">
      <alignment horizontal="center" vertical="center" wrapText="1"/>
    </xf>
    <xf numFmtId="0" fontId="18" fillId="0" borderId="20" xfId="0" applyFont="1" applyBorder="1"/>
    <xf numFmtId="0" fontId="151" fillId="0" borderId="22" xfId="0" applyFont="1" applyBorder="1" applyAlignment="1">
      <alignment horizontal="center"/>
    </xf>
    <xf numFmtId="15" fontId="150" fillId="0" borderId="0" xfId="0" applyNumberFormat="1" applyFont="1" applyAlignment="1">
      <alignment horizontal="center" vertical="center" wrapText="1"/>
    </xf>
    <xf numFmtId="166" fontId="14" fillId="0" borderId="9" xfId="197" applyNumberFormat="1" applyFont="1" applyBorder="1" applyAlignment="1">
      <alignment horizontal="right"/>
    </xf>
    <xf numFmtId="166" fontId="34" fillId="0" borderId="9" xfId="197" applyNumberFormat="1" applyFont="1" applyBorder="1" applyAlignment="1">
      <alignment horizontal="right"/>
    </xf>
    <xf numFmtId="0" fontId="154" fillId="0" borderId="0" xfId="198" applyFont="1" applyAlignment="1">
      <alignment horizontal="left"/>
    </xf>
    <xf numFmtId="166" fontId="14" fillId="67" borderId="9" xfId="197" applyNumberFormat="1" applyFont="1" applyFill="1" applyBorder="1" applyAlignment="1">
      <alignment horizontal="right"/>
    </xf>
    <xf numFmtId="166" fontId="14" fillId="67" borderId="10" xfId="197" applyNumberFormat="1" applyFont="1" applyFill="1" applyBorder="1" applyAlignment="1">
      <alignment horizontal="right"/>
    </xf>
    <xf numFmtId="166" fontId="13" fillId="68" borderId="9" xfId="197" applyNumberFormat="1" applyFont="1" applyFill="1" applyBorder="1" applyAlignment="1">
      <alignment horizontal="right"/>
    </xf>
    <xf numFmtId="0" fontId="7" fillId="8" borderId="23" xfId="4" applyFill="1" applyBorder="1" applyAlignment="1" applyProtection="1">
      <alignment horizontal="center"/>
      <protection locked="0"/>
    </xf>
    <xf numFmtId="0" fontId="7" fillId="8" borderId="28" xfId="4" applyFill="1" applyBorder="1" applyAlignment="1" applyProtection="1">
      <alignment horizontal="center"/>
      <protection locked="0"/>
    </xf>
    <xf numFmtId="171" fontId="0" fillId="0" borderId="0" xfId="418" applyNumberFormat="1" applyFont="1"/>
    <xf numFmtId="0" fontId="157" fillId="7" borderId="0" xfId="4" applyFont="1" applyFill="1" applyAlignment="1">
      <alignment vertical="top"/>
    </xf>
    <xf numFmtId="0" fontId="0" fillId="7" borderId="0" xfId="0" applyFill="1" applyProtection="1">
      <protection hidden="1"/>
    </xf>
    <xf numFmtId="0" fontId="158" fillId="7" borderId="0" xfId="4" applyFont="1" applyFill="1" applyAlignment="1">
      <alignment vertical="top"/>
    </xf>
    <xf numFmtId="2" fontId="0" fillId="7" borderId="0" xfId="0" applyNumberFormat="1" applyFill="1" applyProtection="1">
      <protection hidden="1"/>
    </xf>
    <xf numFmtId="2" fontId="7" fillId="7" borderId="0" xfId="0" applyNumberFormat="1" applyFont="1" applyFill="1" applyProtection="1">
      <protection hidden="1"/>
    </xf>
    <xf numFmtId="49" fontId="7" fillId="7" borderId="0" xfId="0" applyNumberFormat="1" applyFont="1" applyFill="1" applyProtection="1">
      <protection hidden="1"/>
    </xf>
    <xf numFmtId="3" fontId="0" fillId="7" borderId="0" xfId="0" applyNumberFormat="1" applyFill="1" applyProtection="1">
      <protection hidden="1"/>
    </xf>
    <xf numFmtId="0" fontId="33" fillId="7" borderId="0" xfId="0" applyFont="1" applyFill="1" applyProtection="1">
      <protection hidden="1"/>
    </xf>
    <xf numFmtId="49" fontId="0" fillId="8" borderId="29" xfId="4" applyNumberFormat="1" applyFont="1" applyFill="1" applyBorder="1" applyAlignment="1" applyProtection="1">
      <alignment horizontal="center"/>
      <protection locked="0"/>
    </xf>
    <xf numFmtId="49" fontId="0" fillId="8" borderId="149" xfId="4" applyNumberFormat="1" applyFont="1" applyFill="1" applyBorder="1" applyAlignment="1" applyProtection="1">
      <alignment horizontal="center"/>
      <protection locked="0"/>
    </xf>
    <xf numFmtId="49" fontId="0" fillId="7" borderId="0" xfId="0" applyNumberFormat="1" applyFill="1" applyProtection="1">
      <protection hidden="1"/>
    </xf>
    <xf numFmtId="49" fontId="0" fillId="8" borderId="23" xfId="4" applyNumberFormat="1" applyFont="1" applyFill="1" applyBorder="1" applyAlignment="1" applyProtection="1">
      <alignment horizontal="center"/>
      <protection locked="0"/>
    </xf>
    <xf numFmtId="49" fontId="7" fillId="8" borderId="19" xfId="4" applyNumberFormat="1" applyFill="1" applyBorder="1" applyAlignment="1" applyProtection="1">
      <alignment horizontal="center"/>
      <protection locked="0"/>
    </xf>
    <xf numFmtId="49" fontId="7" fillId="8" borderId="28" xfId="4" applyNumberFormat="1" applyFill="1" applyBorder="1" applyAlignment="1" applyProtection="1">
      <alignment horizontal="center"/>
      <protection locked="0"/>
    </xf>
    <xf numFmtId="49" fontId="0" fillId="8" borderId="8" xfId="4" applyNumberFormat="1" applyFont="1" applyFill="1" applyBorder="1" applyAlignment="1" applyProtection="1">
      <alignment horizontal="center"/>
      <protection locked="0"/>
    </xf>
    <xf numFmtId="49" fontId="7" fillId="8" borderId="17" xfId="4" applyNumberFormat="1" applyFill="1" applyBorder="1" applyAlignment="1" applyProtection="1">
      <alignment horizontal="center"/>
      <protection locked="0"/>
    </xf>
    <xf numFmtId="49" fontId="26" fillId="8" borderId="8" xfId="1" applyNumberFormat="1" applyFill="1" applyBorder="1" applyAlignment="1" applyProtection="1">
      <alignment horizontal="center"/>
      <protection locked="0"/>
    </xf>
    <xf numFmtId="49" fontId="26" fillId="8" borderId="23" xfId="1" applyNumberFormat="1" applyFill="1" applyBorder="1" applyAlignment="1" applyProtection="1">
      <alignment horizontal="center"/>
      <protection locked="0"/>
    </xf>
    <xf numFmtId="3" fontId="25" fillId="8" borderId="23" xfId="4" applyNumberFormat="1" applyFont="1" applyFill="1" applyBorder="1" applyAlignment="1">
      <alignment horizontal="center"/>
    </xf>
    <xf numFmtId="3" fontId="25" fillId="8" borderId="10" xfId="4" applyNumberFormat="1" applyFont="1" applyFill="1" applyBorder="1" applyAlignment="1">
      <alignment horizontal="center"/>
    </xf>
    <xf numFmtId="3" fontId="0" fillId="8" borderId="23" xfId="4" applyNumberFormat="1" applyFont="1" applyFill="1" applyBorder="1" applyAlignment="1" applyProtection="1">
      <alignment horizontal="center"/>
      <protection locked="0"/>
    </xf>
    <xf numFmtId="3" fontId="0" fillId="8" borderId="10" xfId="4" applyNumberFormat="1" applyFont="1" applyFill="1" applyBorder="1" applyAlignment="1" applyProtection="1">
      <alignment horizontal="center"/>
      <protection locked="0"/>
    </xf>
    <xf numFmtId="0" fontId="7" fillId="8" borderId="23" xfId="4" applyFill="1" applyBorder="1" applyAlignment="1" applyProtection="1">
      <alignment horizontal="center"/>
      <protection locked="0"/>
    </xf>
    <xf numFmtId="0" fontId="7" fillId="8" borderId="10" xfId="4" applyFill="1" applyBorder="1" applyAlignment="1" applyProtection="1">
      <alignment horizontal="center"/>
      <protection locked="0"/>
    </xf>
    <xf numFmtId="0" fontId="25" fillId="8" borderId="23" xfId="4" applyFont="1" applyFill="1" applyBorder="1" applyAlignment="1" applyProtection="1">
      <alignment horizontal="center"/>
      <protection locked="0"/>
    </xf>
    <xf numFmtId="0" fontId="25" fillId="8" borderId="10" xfId="4" applyFont="1" applyFill="1" applyBorder="1" applyAlignment="1" applyProtection="1">
      <alignment horizontal="center"/>
      <protection locked="0"/>
    </xf>
    <xf numFmtId="49" fontId="7" fillId="8" borderId="8" xfId="4" applyNumberFormat="1" applyFill="1" applyBorder="1" applyAlignment="1" applyProtection="1">
      <alignment horizontal="center"/>
      <protection locked="0"/>
    </xf>
    <xf numFmtId="49" fontId="7" fillId="8" borderId="23" xfId="4" applyNumberFormat="1" applyFill="1" applyBorder="1" applyAlignment="1" applyProtection="1">
      <alignment horizontal="center"/>
      <protection locked="0"/>
    </xf>
    <xf numFmtId="0" fontId="7" fillId="8" borderId="26" xfId="4" applyFill="1" applyBorder="1" applyAlignment="1" applyProtection="1">
      <alignment horizontal="center"/>
      <protection locked="0"/>
    </xf>
    <xf numFmtId="0" fontId="7" fillId="8" borderId="148" xfId="4" applyFill="1" applyBorder="1" applyAlignment="1" applyProtection="1">
      <alignment horizontal="center"/>
      <protection locked="0"/>
    </xf>
    <xf numFmtId="0" fontId="7" fillId="8" borderId="27" xfId="4" applyFill="1" applyBorder="1" applyAlignment="1" applyProtection="1">
      <alignment horizontal="center"/>
      <protection locked="0"/>
    </xf>
    <xf numFmtId="0" fontId="7" fillId="8" borderId="8" xfId="4" applyFill="1" applyBorder="1" applyAlignment="1" applyProtection="1">
      <alignment horizontal="center"/>
      <protection locked="0"/>
    </xf>
    <xf numFmtId="0" fontId="7" fillId="8" borderId="17" xfId="4" applyFill="1" applyBorder="1" applyAlignment="1" applyProtection="1">
      <alignment horizontal="center"/>
      <protection locked="0"/>
    </xf>
    <xf numFmtId="0" fontId="0" fillId="8" borderId="8" xfId="4" applyFont="1" applyFill="1" applyBorder="1" applyAlignment="1" applyProtection="1">
      <alignment horizontal="center"/>
      <protection locked="0"/>
    </xf>
    <xf numFmtId="0" fontId="0" fillId="8" borderId="23" xfId="4" applyFont="1" applyFill="1" applyBorder="1" applyAlignment="1" applyProtection="1">
      <alignment horizontal="center"/>
      <protection locked="0"/>
    </xf>
    <xf numFmtId="0" fontId="7" fillId="8" borderId="19" xfId="4" applyFill="1" applyBorder="1" applyAlignment="1" applyProtection="1">
      <alignment horizontal="center"/>
      <protection locked="0"/>
    </xf>
    <xf numFmtId="0" fontId="7" fillId="8" borderId="28" xfId="4" applyFill="1" applyBorder="1" applyAlignment="1" applyProtection="1">
      <alignment horizontal="center"/>
      <protection locked="0"/>
    </xf>
    <xf numFmtId="0" fontId="29" fillId="9" borderId="24" xfId="0" applyFont="1" applyFill="1" applyBorder="1" applyAlignment="1" applyProtection="1">
      <alignment horizontal="center"/>
      <protection locked="0"/>
    </xf>
    <xf numFmtId="0" fontId="29" fillId="9" borderId="13" xfId="0" applyFont="1" applyFill="1" applyBorder="1" applyAlignment="1" applyProtection="1">
      <alignment horizontal="center"/>
      <protection locked="0"/>
    </xf>
    <xf numFmtId="0" fontId="29" fillId="9" borderId="25" xfId="0" applyFont="1" applyFill="1" applyBorder="1" applyAlignment="1" applyProtection="1">
      <alignment horizontal="center"/>
      <protection locked="0"/>
    </xf>
    <xf numFmtId="0" fontId="30" fillId="0" borderId="24" xfId="0" applyFont="1" applyBorder="1" applyAlignment="1">
      <alignment horizontal="center" vertical="center"/>
    </xf>
    <xf numFmtId="0" fontId="30" fillId="0" borderId="13" xfId="0" applyFont="1" applyBorder="1" applyAlignment="1">
      <alignment horizontal="center" vertical="center"/>
    </xf>
    <xf numFmtId="0" fontId="30" fillId="0" borderId="25" xfId="0" applyFont="1" applyBorder="1" applyAlignment="1">
      <alignment horizontal="center" vertical="center"/>
    </xf>
    <xf numFmtId="2" fontId="0" fillId="8" borderId="23" xfId="4" applyNumberFormat="1" applyFont="1" applyFill="1" applyBorder="1" applyAlignment="1" applyProtection="1">
      <alignment horizontal="center"/>
      <protection locked="0"/>
    </xf>
    <xf numFmtId="2" fontId="7" fillId="8" borderId="19" xfId="4" applyNumberFormat="1" applyFill="1" applyBorder="1" applyAlignment="1" applyProtection="1">
      <alignment horizontal="center"/>
      <protection locked="0"/>
    </xf>
    <xf numFmtId="2" fontId="7" fillId="8" borderId="28" xfId="4" applyNumberFormat="1" applyFill="1" applyBorder="1" applyAlignment="1" applyProtection="1">
      <alignment horizontal="center"/>
      <protection locked="0"/>
    </xf>
    <xf numFmtId="0" fontId="0" fillId="8" borderId="19" xfId="4" applyFont="1" applyFill="1" applyBorder="1" applyAlignment="1" applyProtection="1">
      <alignment horizontal="center"/>
      <protection locked="0"/>
    </xf>
    <xf numFmtId="0" fontId="0" fillId="0" borderId="8" xfId="4" applyFont="1" applyBorder="1" applyAlignment="1" applyProtection="1">
      <alignment horizontal="center"/>
      <protection locked="0"/>
    </xf>
    <xf numFmtId="0" fontId="0" fillId="0" borderId="23" xfId="4" applyFont="1" applyBorder="1" applyAlignment="1" applyProtection="1">
      <alignment horizontal="center"/>
      <protection locked="0"/>
    </xf>
    <xf numFmtId="0" fontId="7" fillId="0" borderId="17" xfId="4" applyBorder="1" applyAlignment="1" applyProtection="1">
      <alignment horizontal="center"/>
      <protection locked="0"/>
    </xf>
    <xf numFmtId="0" fontId="0" fillId="8" borderId="8" xfId="4" quotePrefix="1" applyFont="1" applyFill="1" applyBorder="1" applyAlignment="1" applyProtection="1">
      <alignment horizontal="center"/>
      <protection locked="0"/>
    </xf>
    <xf numFmtId="0" fontId="18" fillId="0" borderId="2" xfId="0" applyFont="1" applyBorder="1" applyAlignment="1">
      <alignment horizontal="center" vertical="center" wrapText="1"/>
    </xf>
    <xf numFmtId="0" fontId="18" fillId="0" borderId="3" xfId="0" applyFont="1" applyBorder="1" applyAlignment="1">
      <alignment horizontal="center" vertical="center" wrapText="1"/>
    </xf>
    <xf numFmtId="0" fontId="20" fillId="0" borderId="3" xfId="0" applyFont="1" applyBorder="1" applyAlignment="1">
      <alignment horizontal="center"/>
    </xf>
    <xf numFmtId="0" fontId="18" fillId="0" borderId="2" xfId="0" applyFont="1" applyBorder="1" applyAlignment="1">
      <alignment horizontal="center" vertical="center"/>
    </xf>
    <xf numFmtId="0" fontId="18" fillId="0" borderId="3" xfId="0" applyFont="1" applyBorder="1" applyAlignment="1">
      <alignment horizontal="center" vertical="center"/>
    </xf>
    <xf numFmtId="0" fontId="18" fillId="0" borderId="20" xfId="0" applyFont="1" applyBorder="1" applyAlignment="1">
      <alignment horizontal="center" vertical="center"/>
    </xf>
    <xf numFmtId="0" fontId="18" fillId="0" borderId="21" xfId="0" applyFont="1" applyBorder="1" applyAlignment="1">
      <alignment horizontal="center" vertical="center"/>
    </xf>
    <xf numFmtId="0" fontId="18" fillId="0" borderId="22" xfId="0" applyFont="1" applyBorder="1" applyAlignment="1">
      <alignment horizontal="center" vertical="center"/>
    </xf>
    <xf numFmtId="0" fontId="18" fillId="0" borderId="7" xfId="0" applyFont="1" applyBorder="1" applyAlignment="1">
      <alignment horizontal="center" vertical="center"/>
    </xf>
    <xf numFmtId="0" fontId="18" fillId="0" borderId="1" xfId="0" applyFont="1" applyBorder="1" applyAlignment="1">
      <alignment horizontal="center" vertical="center"/>
    </xf>
    <xf numFmtId="0" fontId="18" fillId="0" borderId="9" xfId="0" applyFont="1" applyBorder="1" applyAlignment="1">
      <alignment horizontal="center" vertical="center"/>
    </xf>
    <xf numFmtId="0" fontId="18" fillId="0" borderId="6" xfId="0" applyFont="1" applyBorder="1" applyAlignment="1">
      <alignment horizontal="center" vertical="center" wrapText="1"/>
    </xf>
    <xf numFmtId="0" fontId="18" fillId="0" borderId="20" xfId="0" applyFont="1" applyBorder="1" applyAlignment="1">
      <alignment horizontal="center" vertical="center" wrapText="1"/>
    </xf>
    <xf numFmtId="0" fontId="18" fillId="0" borderId="22" xfId="0" applyFont="1" applyBorder="1" applyAlignment="1">
      <alignment horizontal="center" vertical="center" wrapText="1"/>
    </xf>
    <xf numFmtId="0" fontId="18" fillId="0" borderId="4" xfId="0" applyFont="1" applyBorder="1" applyAlignment="1">
      <alignment horizontal="center" vertical="center" wrapText="1"/>
    </xf>
    <xf numFmtId="0" fontId="18" fillId="0" borderId="5" xfId="0" applyFont="1" applyBorder="1" applyAlignment="1">
      <alignment horizontal="center" vertical="center" wrapText="1"/>
    </xf>
    <xf numFmtId="0" fontId="150" fillId="0" borderId="1" xfId="0" applyFont="1" applyBorder="1" applyAlignment="1">
      <alignment horizontal="center"/>
    </xf>
    <xf numFmtId="166" fontId="13" fillId="0" borderId="23" xfId="0" applyNumberFormat="1" applyFont="1" applyBorder="1"/>
    <xf numFmtId="166" fontId="13" fillId="0" borderId="10" xfId="0" applyNumberFormat="1" applyFont="1" applyBorder="1"/>
    <xf numFmtId="166" fontId="14" fillId="5" borderId="23" xfId="154" applyNumberFormat="1" applyFont="1" applyFill="1" applyBorder="1"/>
    <xf numFmtId="166" fontId="14" fillId="5" borderId="10" xfId="154" applyNumberFormat="1" applyFont="1" applyFill="1" applyBorder="1"/>
    <xf numFmtId="166" fontId="14" fillId="5" borderId="23" xfId="154" applyNumberFormat="1" applyFont="1" applyFill="1" applyBorder="1" applyProtection="1">
      <protection locked="0"/>
    </xf>
    <xf numFmtId="166" fontId="14" fillId="5" borderId="10" xfId="154" applyNumberFormat="1" applyFont="1" applyFill="1" applyBorder="1" applyProtection="1">
      <protection locked="0"/>
    </xf>
    <xf numFmtId="166" fontId="14" fillId="0" borderId="23" xfId="154" applyNumberFormat="1" applyFont="1" applyBorder="1"/>
    <xf numFmtId="166" fontId="14" fillId="0" borderId="10" xfId="154" applyNumberFormat="1" applyFont="1" applyBorder="1"/>
    <xf numFmtId="0" fontId="18" fillId="0" borderId="4" xfId="0" applyFont="1" applyBorder="1" applyAlignment="1">
      <alignment horizontal="center" vertical="center"/>
    </xf>
    <xf numFmtId="0" fontId="18" fillId="0" borderId="2" xfId="197" applyFont="1" applyBorder="1" applyAlignment="1">
      <alignment horizontal="center" vertical="center" wrapText="1"/>
    </xf>
    <xf numFmtId="0" fontId="18" fillId="0" borderId="3" xfId="197" applyFont="1" applyBorder="1" applyAlignment="1">
      <alignment horizontal="center" vertical="center" wrapText="1"/>
    </xf>
    <xf numFmtId="0" fontId="18" fillId="0" borderId="6" xfId="197" applyFont="1" applyBorder="1" applyAlignment="1">
      <alignment horizontal="center" vertical="center" wrapText="1"/>
    </xf>
    <xf numFmtId="166" fontId="18" fillId="0" borderId="23" xfId="197" applyNumberFormat="1" applyFont="1" applyBorder="1" applyAlignment="1">
      <alignment horizontal="center"/>
    </xf>
    <xf numFmtId="166" fontId="18" fillId="0" borderId="10" xfId="197" applyNumberFormat="1" applyFont="1" applyBorder="1" applyAlignment="1">
      <alignment horizontal="center"/>
    </xf>
    <xf numFmtId="166" fontId="18" fillId="0" borderId="2" xfId="197" applyNumberFormat="1" applyFont="1" applyBorder="1" applyAlignment="1">
      <alignment horizontal="left" wrapText="1"/>
    </xf>
    <xf numFmtId="166" fontId="18" fillId="0" borderId="6" xfId="197" applyNumberFormat="1" applyFont="1" applyBorder="1" applyAlignment="1">
      <alignment horizontal="left" wrapText="1"/>
    </xf>
    <xf numFmtId="166" fontId="18" fillId="0" borderId="2" xfId="197" applyNumberFormat="1" applyFont="1" applyBorder="1" applyAlignment="1">
      <alignment horizontal="center" wrapText="1"/>
    </xf>
    <xf numFmtId="166" fontId="18" fillId="0" borderId="6" xfId="197" applyNumberFormat="1" applyFont="1" applyBorder="1" applyAlignment="1">
      <alignment horizontal="center" wrapText="1"/>
    </xf>
    <xf numFmtId="2" fontId="85" fillId="43" borderId="0" xfId="151" applyNumberFormat="1" applyFont="1" applyFill="1" applyAlignment="1" applyProtection="1">
      <alignment horizontal="center" vertical="center"/>
      <protection locked="0"/>
    </xf>
    <xf numFmtId="2" fontId="92" fillId="43" borderId="2" xfId="151" applyNumberFormat="1" applyFont="1" applyFill="1" applyBorder="1" applyAlignment="1" applyProtection="1">
      <alignment horizontal="center" vertical="center"/>
      <protection locked="0"/>
    </xf>
    <xf numFmtId="2" fontId="92" fillId="43" borderId="6" xfId="151" applyNumberFormat="1" applyFont="1" applyFill="1" applyBorder="1" applyAlignment="1" applyProtection="1">
      <alignment horizontal="center" vertical="center"/>
      <protection locked="0"/>
    </xf>
    <xf numFmtId="49" fontId="87" fillId="43" borderId="0" xfId="151" applyNumberFormat="1" applyFont="1" applyFill="1" applyAlignment="1" applyProtection="1">
      <alignment horizontal="center" vertical="center"/>
      <protection hidden="1"/>
    </xf>
    <xf numFmtId="0" fontId="85" fillId="43" borderId="0" xfId="151" applyFont="1" applyFill="1" applyAlignment="1" applyProtection="1">
      <alignment horizontal="center" vertical="center"/>
      <protection locked="0"/>
    </xf>
    <xf numFmtId="49" fontId="82" fillId="44" borderId="0" xfId="151" applyNumberFormat="1" applyFont="1" applyFill="1" applyAlignment="1" applyProtection="1">
      <alignment horizontal="center" vertical="center"/>
      <protection hidden="1"/>
    </xf>
    <xf numFmtId="49" fontId="85" fillId="43" borderId="0" xfId="151" applyNumberFormat="1" applyFont="1" applyFill="1" applyAlignment="1" applyProtection="1">
      <alignment horizontal="center" vertical="center"/>
      <protection hidden="1"/>
    </xf>
    <xf numFmtId="49" fontId="75" fillId="44" borderId="0" xfId="151" applyNumberFormat="1" applyFont="1" applyFill="1" applyAlignment="1" applyProtection="1">
      <alignment horizontal="center" vertical="center"/>
      <protection hidden="1"/>
    </xf>
    <xf numFmtId="2" fontId="85" fillId="43" borderId="0" xfId="151" applyNumberFormat="1" applyFont="1" applyFill="1" applyAlignment="1" applyProtection="1">
      <alignment horizontal="center" vertical="center"/>
      <protection hidden="1"/>
    </xf>
    <xf numFmtId="49" fontId="74" fillId="44" borderId="46" xfId="151" applyNumberFormat="1" applyFill="1" applyBorder="1" applyAlignment="1" applyProtection="1">
      <alignment horizontal="center" vertical="center"/>
      <protection hidden="1"/>
    </xf>
    <xf numFmtId="49" fontId="81" fillId="43" borderId="47" xfId="151" applyNumberFormat="1" applyFont="1" applyFill="1" applyBorder="1" applyAlignment="1" applyProtection="1">
      <alignment horizontal="center" vertical="center"/>
      <protection hidden="1"/>
    </xf>
    <xf numFmtId="2" fontId="83" fillId="44" borderId="44" xfId="151" applyNumberFormat="1" applyFont="1" applyFill="1" applyBorder="1" applyAlignment="1" applyProtection="1">
      <alignment horizontal="left" vertical="center"/>
      <protection hidden="1"/>
    </xf>
    <xf numFmtId="2" fontId="87" fillId="44" borderId="44" xfId="151" applyNumberFormat="1" applyFont="1" applyFill="1" applyBorder="1" applyAlignment="1" applyProtection="1">
      <alignment horizontal="left" vertical="center"/>
      <protection hidden="1"/>
    </xf>
    <xf numFmtId="2" fontId="87" fillId="44" borderId="45" xfId="151" applyNumberFormat="1" applyFont="1" applyFill="1" applyBorder="1" applyAlignment="1" applyProtection="1">
      <alignment horizontal="left" vertical="center"/>
      <protection hidden="1"/>
    </xf>
    <xf numFmtId="2" fontId="87" fillId="44" borderId="47" xfId="151" applyNumberFormat="1" applyFont="1" applyFill="1" applyBorder="1" applyAlignment="1" applyProtection="1">
      <alignment horizontal="left" vertical="center"/>
      <protection hidden="1"/>
    </xf>
    <xf numFmtId="2" fontId="74" fillId="44" borderId="0" xfId="151" applyNumberFormat="1" applyFill="1" applyAlignment="1" applyProtection="1">
      <alignment horizontal="right" vertical="center"/>
      <protection hidden="1"/>
    </xf>
    <xf numFmtId="49" fontId="85" fillId="44" borderId="0" xfId="151" applyNumberFormat="1" applyFont="1" applyFill="1" applyAlignment="1" applyProtection="1">
      <alignment horizontal="center" vertical="center"/>
      <protection hidden="1"/>
    </xf>
    <xf numFmtId="2" fontId="87" fillId="44" borderId="0" xfId="151" applyNumberFormat="1" applyFont="1" applyFill="1" applyAlignment="1" applyProtection="1">
      <alignment horizontal="left" vertical="center"/>
      <protection hidden="1"/>
    </xf>
    <xf numFmtId="49" fontId="75" fillId="43" borderId="0" xfId="151" applyNumberFormat="1" applyFont="1" applyFill="1" applyAlignment="1" applyProtection="1">
      <alignment horizontal="center" vertical="center"/>
      <protection hidden="1"/>
    </xf>
    <xf numFmtId="0" fontId="78" fillId="43" borderId="0" xfId="152" applyFont="1" applyFill="1" applyAlignment="1" applyProtection="1">
      <alignment horizontal="center" vertical="center"/>
      <protection hidden="1"/>
    </xf>
    <xf numFmtId="49" fontId="75" fillId="43" borderId="4" xfId="151" applyNumberFormat="1" applyFont="1" applyFill="1" applyBorder="1" applyAlignment="1" applyProtection="1">
      <alignment horizontal="center" vertical="center"/>
      <protection hidden="1"/>
    </xf>
    <xf numFmtId="49" fontId="81" fillId="44" borderId="0" xfId="151" applyNumberFormat="1" applyFont="1" applyFill="1" applyAlignment="1" applyProtection="1">
      <alignment horizontal="center"/>
      <protection hidden="1"/>
    </xf>
    <xf numFmtId="49" fontId="83" fillId="44" borderId="0" xfId="151" applyNumberFormat="1" applyFont="1" applyFill="1" applyAlignment="1" applyProtection="1">
      <alignment horizontal="center" vertical="center"/>
      <protection hidden="1"/>
    </xf>
    <xf numFmtId="49" fontId="83" fillId="44" borderId="5" xfId="151" applyNumberFormat="1" applyFont="1" applyFill="1" applyBorder="1" applyAlignment="1" applyProtection="1">
      <alignment horizontal="center" vertical="center"/>
      <protection hidden="1"/>
    </xf>
    <xf numFmtId="49" fontId="75" fillId="43" borderId="43" xfId="151" applyNumberFormat="1" applyFont="1" applyFill="1" applyBorder="1" applyAlignment="1" applyProtection="1">
      <alignment horizontal="center" vertical="center"/>
      <protection hidden="1"/>
    </xf>
    <xf numFmtId="49" fontId="84" fillId="44" borderId="44" xfId="151" applyNumberFormat="1" applyFont="1" applyFill="1" applyBorder="1" applyAlignment="1" applyProtection="1">
      <alignment horizontal="left"/>
      <protection hidden="1"/>
    </xf>
    <xf numFmtId="49" fontId="84" fillId="44" borderId="45" xfId="151" applyNumberFormat="1" applyFont="1" applyFill="1" applyBorder="1" applyAlignment="1" applyProtection="1">
      <alignment horizontal="left"/>
      <protection hidden="1"/>
    </xf>
    <xf numFmtId="2" fontId="86" fillId="44" borderId="0" xfId="151" applyNumberFormat="1" applyFont="1" applyFill="1" applyAlignment="1" applyProtection="1">
      <alignment horizontal="left"/>
      <protection hidden="1"/>
    </xf>
    <xf numFmtId="49" fontId="87" fillId="44" borderId="49" xfId="151" applyNumberFormat="1" applyFont="1" applyFill="1" applyBorder="1" applyAlignment="1" applyProtection="1">
      <alignment horizontal="left" vertical="center"/>
      <protection hidden="1"/>
    </xf>
    <xf numFmtId="49" fontId="83" fillId="43" borderId="0" xfId="151" applyNumberFormat="1" applyFont="1" applyFill="1" applyAlignment="1" applyProtection="1">
      <alignment horizontal="center"/>
      <protection hidden="1"/>
    </xf>
    <xf numFmtId="49" fontId="81" fillId="44" borderId="49" xfId="151" applyNumberFormat="1" applyFont="1" applyFill="1" applyBorder="1" applyAlignment="1" applyProtection="1">
      <alignment horizontal="center" vertical="center"/>
      <protection hidden="1"/>
    </xf>
    <xf numFmtId="0" fontId="85" fillId="44" borderId="0" xfId="151" applyFont="1" applyFill="1" applyAlignment="1" applyProtection="1">
      <alignment horizontal="center" vertical="center"/>
      <protection hidden="1"/>
    </xf>
    <xf numFmtId="49" fontId="87" fillId="44" borderId="0" xfId="151" applyNumberFormat="1" applyFont="1" applyFill="1" applyAlignment="1" applyProtection="1">
      <alignment horizontal="left" vertical="center"/>
      <protection hidden="1"/>
    </xf>
    <xf numFmtId="49" fontId="87" fillId="43" borderId="0" xfId="151" applyNumberFormat="1" applyFont="1" applyFill="1" applyAlignment="1" applyProtection="1">
      <alignment horizontal="center"/>
      <protection hidden="1"/>
    </xf>
    <xf numFmtId="2" fontId="87" fillId="44" borderId="49" xfId="151" applyNumberFormat="1" applyFont="1" applyFill="1" applyBorder="1" applyAlignment="1" applyProtection="1">
      <alignment horizontal="left" vertical="center"/>
      <protection hidden="1"/>
    </xf>
    <xf numFmtId="2" fontId="87" fillId="44" borderId="48" xfId="151" applyNumberFormat="1" applyFont="1" applyFill="1" applyBorder="1" applyAlignment="1" applyProtection="1">
      <alignment horizontal="left"/>
      <protection hidden="1"/>
    </xf>
    <xf numFmtId="2" fontId="87" fillId="44" borderId="0" xfId="151" applyNumberFormat="1" applyFont="1" applyFill="1" applyAlignment="1" applyProtection="1">
      <alignment horizontal="left"/>
      <protection hidden="1"/>
    </xf>
    <xf numFmtId="2" fontId="74" fillId="44" borderId="0" xfId="151" applyNumberFormat="1" applyFill="1" applyAlignment="1" applyProtection="1">
      <alignment horizontal="center" vertical="center"/>
      <protection hidden="1"/>
    </xf>
    <xf numFmtId="49" fontId="85" fillId="44" borderId="48" xfId="151" applyNumberFormat="1" applyFont="1" applyFill="1" applyBorder="1" applyAlignment="1" applyProtection="1">
      <alignment horizontal="center" vertical="center"/>
      <protection hidden="1"/>
    </xf>
    <xf numFmtId="2" fontId="89" fillId="44" borderId="0" xfId="151" applyNumberFormat="1" applyFont="1" applyFill="1" applyAlignment="1" applyProtection="1">
      <alignment horizontal="left" vertical="center" wrapText="1"/>
      <protection hidden="1"/>
    </xf>
    <xf numFmtId="2" fontId="87" fillId="44" borderId="20" xfId="151" applyNumberFormat="1" applyFont="1" applyFill="1" applyBorder="1" applyAlignment="1" applyProtection="1">
      <alignment horizontal="left" vertical="center"/>
      <protection hidden="1"/>
    </xf>
    <xf numFmtId="2" fontId="87" fillId="44" borderId="21" xfId="151" applyNumberFormat="1" applyFont="1" applyFill="1" applyBorder="1" applyAlignment="1" applyProtection="1">
      <alignment horizontal="left" vertical="center"/>
      <protection hidden="1"/>
    </xf>
    <xf numFmtId="2" fontId="87" fillId="44" borderId="22" xfId="151" applyNumberFormat="1" applyFont="1" applyFill="1" applyBorder="1" applyAlignment="1" applyProtection="1">
      <alignment horizontal="left" vertical="center"/>
      <protection hidden="1"/>
    </xf>
    <xf numFmtId="49" fontId="89" fillId="44" borderId="49" xfId="151" applyNumberFormat="1" applyFont="1" applyFill="1" applyBorder="1" applyAlignment="1" applyProtection="1">
      <alignment horizontal="left" vertical="center"/>
      <protection hidden="1"/>
    </xf>
    <xf numFmtId="2" fontId="87" fillId="44" borderId="0" xfId="151" applyNumberFormat="1" applyFont="1" applyFill="1" applyAlignment="1" applyProtection="1">
      <alignment vertical="center"/>
      <protection hidden="1"/>
    </xf>
    <xf numFmtId="2" fontId="91" fillId="44" borderId="1" xfId="151" applyNumberFormat="1" applyFont="1" applyFill="1" applyBorder="1" applyAlignment="1" applyProtection="1">
      <alignment horizontal="left" vertical="center"/>
      <protection hidden="1"/>
    </xf>
    <xf numFmtId="49" fontId="87" fillId="44" borderId="0" xfId="151" applyNumberFormat="1" applyFont="1" applyFill="1" applyAlignment="1" applyProtection="1">
      <alignment horizontal="center" vertical="center"/>
      <protection hidden="1"/>
    </xf>
    <xf numFmtId="49" fontId="81" fillId="43" borderId="7" xfId="151" applyNumberFormat="1" applyFont="1" applyFill="1" applyBorder="1" applyAlignment="1" applyProtection="1">
      <alignment horizontal="center" vertical="center"/>
      <protection hidden="1"/>
    </xf>
    <xf numFmtId="49" fontId="81" fillId="43" borderId="1" xfId="151" applyNumberFormat="1" applyFont="1" applyFill="1" applyBorder="1" applyAlignment="1" applyProtection="1">
      <alignment horizontal="center" vertical="center"/>
      <protection hidden="1"/>
    </xf>
    <xf numFmtId="49" fontId="81" fillId="43" borderId="9" xfId="151" applyNumberFormat="1" applyFont="1" applyFill="1" applyBorder="1" applyAlignment="1" applyProtection="1">
      <alignment horizontal="center" vertical="center"/>
      <protection hidden="1"/>
    </xf>
    <xf numFmtId="2" fontId="87" fillId="44" borderId="52" xfId="151" applyNumberFormat="1" applyFont="1" applyFill="1" applyBorder="1" applyAlignment="1" applyProtection="1">
      <alignment horizontal="left" vertical="center"/>
      <protection hidden="1"/>
    </xf>
    <xf numFmtId="49" fontId="87" fillId="44" borderId="52" xfId="151" applyNumberFormat="1" applyFont="1" applyFill="1" applyBorder="1" applyAlignment="1" applyProtection="1">
      <alignment horizontal="left" vertical="center"/>
      <protection hidden="1"/>
    </xf>
    <xf numFmtId="49" fontId="93" fillId="44" borderId="0" xfId="151" applyNumberFormat="1" applyFont="1" applyFill="1" applyAlignment="1" applyProtection="1">
      <alignment horizontal="center" vertical="center"/>
      <protection hidden="1"/>
    </xf>
    <xf numFmtId="49" fontId="85" fillId="44" borderId="49" xfId="151" applyNumberFormat="1" applyFont="1" applyFill="1" applyBorder="1" applyAlignment="1" applyProtection="1">
      <alignment horizontal="center" vertical="center"/>
      <protection hidden="1"/>
    </xf>
    <xf numFmtId="0" fontId="87" fillId="44" borderId="0" xfId="151" applyFont="1" applyFill="1" applyAlignment="1" applyProtection="1">
      <alignment horizontal="left" vertical="center"/>
      <protection hidden="1"/>
    </xf>
    <xf numFmtId="49" fontId="88" fillId="44" borderId="0" xfId="151" applyNumberFormat="1" applyFont="1" applyFill="1" applyAlignment="1" applyProtection="1">
      <alignment horizontal="center"/>
      <protection hidden="1"/>
    </xf>
    <xf numFmtId="2" fontId="87" fillId="44" borderId="0" xfId="151" applyNumberFormat="1" applyFont="1" applyFill="1" applyAlignment="1" applyProtection="1">
      <alignment vertical="center" wrapText="1"/>
      <protection hidden="1"/>
    </xf>
    <xf numFmtId="49" fontId="83" fillId="43" borderId="0" xfId="151" applyNumberFormat="1" applyFont="1" applyFill="1" applyAlignment="1" applyProtection="1">
      <alignment horizontal="center" vertical="center"/>
      <protection hidden="1"/>
    </xf>
    <xf numFmtId="49" fontId="95" fillId="44" borderId="54" xfId="151" applyNumberFormat="1" applyFont="1" applyFill="1" applyBorder="1" applyAlignment="1" applyProtection="1">
      <alignment horizontal="center" vertical="center"/>
      <protection hidden="1"/>
    </xf>
    <xf numFmtId="49" fontId="95" fillId="44" borderId="4" xfId="151" applyNumberFormat="1" applyFont="1" applyFill="1" applyBorder="1" applyAlignment="1" applyProtection="1">
      <alignment horizontal="center" vertical="center"/>
      <protection hidden="1"/>
    </xf>
    <xf numFmtId="49" fontId="95" fillId="44" borderId="7" xfId="151" applyNumberFormat="1" applyFont="1" applyFill="1" applyBorder="1" applyAlignment="1" applyProtection="1">
      <alignment horizontal="center" vertical="center"/>
      <protection hidden="1"/>
    </xf>
    <xf numFmtId="49" fontId="87" fillId="0" borderId="0" xfId="151" applyNumberFormat="1" applyFont="1" applyAlignment="1" applyProtection="1">
      <alignment vertical="center" wrapText="1"/>
      <protection hidden="1"/>
    </xf>
    <xf numFmtId="49" fontId="95" fillId="43" borderId="0" xfId="151" applyNumberFormat="1" applyFont="1" applyFill="1" applyAlignment="1" applyProtection="1">
      <alignment horizontal="center" vertical="center"/>
      <protection hidden="1"/>
    </xf>
    <xf numFmtId="49" fontId="76" fillId="43" borderId="0" xfId="151" applyNumberFormat="1" applyFont="1" applyFill="1" applyAlignment="1" applyProtection="1">
      <alignment horizontal="left" vertical="center"/>
      <protection hidden="1"/>
    </xf>
    <xf numFmtId="2" fontId="97" fillId="43" borderId="0" xfId="151" applyNumberFormat="1" applyFont="1" applyFill="1" applyAlignment="1" applyProtection="1">
      <alignment horizontal="right" vertical="center"/>
      <protection hidden="1"/>
    </xf>
    <xf numFmtId="49" fontId="94" fillId="44" borderId="0" xfId="151" applyNumberFormat="1" applyFont="1" applyFill="1" applyAlignment="1" applyProtection="1">
      <alignment horizontal="center" vertical="center"/>
      <protection hidden="1"/>
    </xf>
    <xf numFmtId="0" fontId="0" fillId="43" borderId="0" xfId="153" applyFont="1" applyFill="1" applyProtection="1">
      <protection hidden="1"/>
    </xf>
    <xf numFmtId="0" fontId="99" fillId="43" borderId="20" xfId="153" applyFont="1" applyFill="1" applyBorder="1" applyAlignment="1" applyProtection="1">
      <alignment horizontal="center" vertical="center" wrapText="1"/>
      <protection hidden="1"/>
    </xf>
    <xf numFmtId="0" fontId="99" fillId="43" borderId="21" xfId="153" applyFont="1" applyFill="1" applyBorder="1" applyAlignment="1" applyProtection="1">
      <alignment horizontal="center" vertical="center" wrapText="1"/>
      <protection hidden="1"/>
    </xf>
    <xf numFmtId="0" fontId="99" fillId="43" borderId="22" xfId="153" applyFont="1" applyFill="1" applyBorder="1" applyAlignment="1" applyProtection="1">
      <alignment horizontal="center" vertical="center" wrapText="1"/>
      <protection hidden="1"/>
    </xf>
    <xf numFmtId="0" fontId="99" fillId="43" borderId="4" xfId="153" applyFont="1" applyFill="1" applyBorder="1" applyAlignment="1" applyProtection="1">
      <alignment horizontal="center" vertical="center" wrapText="1"/>
      <protection hidden="1"/>
    </xf>
    <xf numFmtId="0" fontId="99" fillId="43" borderId="0" xfId="153" applyFont="1" applyFill="1" applyAlignment="1" applyProtection="1">
      <alignment horizontal="center" vertical="center" wrapText="1"/>
      <protection hidden="1"/>
    </xf>
    <xf numFmtId="0" fontId="99" fillId="43" borderId="5" xfId="153" applyFont="1" applyFill="1" applyBorder="1" applyAlignment="1" applyProtection="1">
      <alignment horizontal="center" vertical="center" wrapText="1"/>
      <protection hidden="1"/>
    </xf>
    <xf numFmtId="0" fontId="99" fillId="43" borderId="7" xfId="153" applyFont="1" applyFill="1" applyBorder="1" applyAlignment="1" applyProtection="1">
      <alignment horizontal="center" vertical="center" wrapText="1"/>
      <protection hidden="1"/>
    </xf>
    <xf numFmtId="0" fontId="99" fillId="43" borderId="1" xfId="153" applyFont="1" applyFill="1" applyBorder="1" applyAlignment="1" applyProtection="1">
      <alignment horizontal="center" vertical="center" wrapText="1"/>
      <protection hidden="1"/>
    </xf>
    <xf numFmtId="0" fontId="99" fillId="43" borderId="9" xfId="153" applyFont="1" applyFill="1" applyBorder="1" applyAlignment="1" applyProtection="1">
      <alignment horizontal="center" vertical="center" wrapText="1"/>
      <protection hidden="1"/>
    </xf>
    <xf numFmtId="49" fontId="83" fillId="44" borderId="20" xfId="151" applyNumberFormat="1" applyFont="1" applyFill="1" applyBorder="1" applyAlignment="1" applyProtection="1">
      <alignment horizontal="left" vertical="center"/>
      <protection hidden="1"/>
    </xf>
    <xf numFmtId="49" fontId="83" fillId="44" borderId="21" xfId="151" applyNumberFormat="1" applyFont="1" applyFill="1" applyBorder="1" applyAlignment="1" applyProtection="1">
      <alignment horizontal="left" vertical="center"/>
      <protection hidden="1"/>
    </xf>
    <xf numFmtId="49" fontId="83" fillId="44" borderId="22" xfId="151" applyNumberFormat="1" applyFont="1" applyFill="1" applyBorder="1" applyAlignment="1" applyProtection="1">
      <alignment horizontal="left" vertical="center"/>
      <protection hidden="1"/>
    </xf>
    <xf numFmtId="49" fontId="85" fillId="0" borderId="0" xfId="151" applyNumberFormat="1" applyFont="1" applyAlignment="1" applyProtection="1">
      <alignment vertical="center"/>
      <protection hidden="1"/>
    </xf>
    <xf numFmtId="49" fontId="85" fillId="44" borderId="20" xfId="151" applyNumberFormat="1" applyFont="1" applyFill="1" applyBorder="1" applyAlignment="1" applyProtection="1">
      <alignment vertical="center"/>
      <protection hidden="1"/>
    </xf>
    <xf numFmtId="49" fontId="85" fillId="44" borderId="21" xfId="151" applyNumberFormat="1" applyFont="1" applyFill="1" applyBorder="1" applyAlignment="1" applyProtection="1">
      <alignment vertical="center"/>
      <protection hidden="1"/>
    </xf>
    <xf numFmtId="49" fontId="85" fillId="44" borderId="22" xfId="151" applyNumberFormat="1" applyFont="1" applyFill="1" applyBorder="1" applyAlignment="1" applyProtection="1">
      <alignment vertical="center"/>
      <protection hidden="1"/>
    </xf>
    <xf numFmtId="49" fontId="83" fillId="0" borderId="0" xfId="151" applyNumberFormat="1" applyFont="1" applyAlignment="1" applyProtection="1">
      <alignment vertical="center"/>
      <protection hidden="1"/>
    </xf>
    <xf numFmtId="49" fontId="83" fillId="0" borderId="0" xfId="151" applyNumberFormat="1" applyFont="1" applyAlignment="1" applyProtection="1">
      <alignment horizontal="left" vertical="center"/>
      <protection hidden="1"/>
    </xf>
    <xf numFmtId="49" fontId="100" fillId="44" borderId="4" xfId="151" applyNumberFormat="1" applyFont="1" applyFill="1" applyBorder="1" applyAlignment="1" applyProtection="1">
      <alignment horizontal="left" vertical="center"/>
      <protection hidden="1"/>
    </xf>
    <xf numFmtId="49" fontId="100" fillId="44" borderId="0" xfId="151" applyNumberFormat="1" applyFont="1" applyFill="1" applyAlignment="1" applyProtection="1">
      <alignment horizontal="left" vertical="center"/>
      <protection hidden="1"/>
    </xf>
    <xf numFmtId="49" fontId="100" fillId="44" borderId="4" xfId="151" applyNumberFormat="1" applyFont="1" applyFill="1" applyBorder="1" applyAlignment="1" applyProtection="1">
      <alignment horizontal="center" vertical="center"/>
      <protection hidden="1"/>
    </xf>
    <xf numFmtId="49" fontId="100" fillId="44" borderId="0" xfId="151" applyNumberFormat="1" applyFont="1" applyFill="1" applyAlignment="1" applyProtection="1">
      <alignment horizontal="center" vertical="center"/>
      <protection hidden="1"/>
    </xf>
    <xf numFmtId="49" fontId="100" fillId="44" borderId="7" xfId="151" applyNumberFormat="1" applyFont="1" applyFill="1" applyBorder="1" applyAlignment="1" applyProtection="1">
      <alignment horizontal="center" vertical="center"/>
      <protection hidden="1"/>
    </xf>
    <xf numFmtId="49" fontId="100" fillId="44" borderId="1" xfId="151" applyNumberFormat="1" applyFont="1" applyFill="1" applyBorder="1" applyAlignment="1" applyProtection="1">
      <alignment horizontal="center" vertical="center"/>
      <protection hidden="1"/>
    </xf>
    <xf numFmtId="49" fontId="85" fillId="44" borderId="1" xfId="151" applyNumberFormat="1" applyFont="1" applyFill="1" applyBorder="1" applyAlignment="1" applyProtection="1">
      <alignment horizontal="center" vertical="center"/>
      <protection hidden="1"/>
    </xf>
    <xf numFmtId="49" fontId="87" fillId="44" borderId="1" xfId="151" applyNumberFormat="1" applyFont="1" applyFill="1" applyBorder="1" applyAlignment="1" applyProtection="1">
      <alignment horizontal="left" vertical="center"/>
      <protection hidden="1"/>
    </xf>
    <xf numFmtId="0" fontId="8" fillId="44" borderId="0" xfId="153" applyFont="1" applyFill="1" applyAlignment="1" applyProtection="1">
      <alignment horizontal="center"/>
      <protection hidden="1"/>
    </xf>
    <xf numFmtId="49" fontId="8" fillId="43" borderId="0" xfId="151" applyNumberFormat="1" applyFont="1" applyFill="1" applyAlignment="1" applyProtection="1">
      <alignment horizontal="center" vertical="top"/>
      <protection hidden="1"/>
    </xf>
    <xf numFmtId="49" fontId="107" fillId="44" borderId="50" xfId="151" applyNumberFormat="1" applyFont="1" applyFill="1" applyBorder="1" applyAlignment="1" applyProtection="1">
      <alignment horizontal="center" vertical="center"/>
      <protection hidden="1"/>
    </xf>
    <xf numFmtId="49" fontId="107" fillId="44" borderId="82" xfId="151" applyNumberFormat="1" applyFont="1" applyFill="1" applyBorder="1" applyAlignment="1" applyProtection="1">
      <alignment horizontal="center" vertical="center"/>
      <protection hidden="1"/>
    </xf>
    <xf numFmtId="49" fontId="107" fillId="44" borderId="48" xfId="151" applyNumberFormat="1" applyFont="1" applyFill="1" applyBorder="1" applyAlignment="1" applyProtection="1">
      <alignment horizontal="center" vertical="center"/>
      <protection hidden="1"/>
    </xf>
    <xf numFmtId="49" fontId="107" fillId="43" borderId="0" xfId="151" applyNumberFormat="1" applyFont="1" applyFill="1" applyAlignment="1" applyProtection="1">
      <alignment horizontal="center" vertical="center"/>
      <protection hidden="1"/>
    </xf>
    <xf numFmtId="49" fontId="8" fillId="43" borderId="0" xfId="151" applyNumberFormat="1" applyFont="1" applyFill="1" applyAlignment="1" applyProtection="1">
      <alignment horizontal="center" vertical="center"/>
      <protection hidden="1"/>
    </xf>
    <xf numFmtId="49" fontId="8" fillId="44" borderId="0" xfId="151" applyNumberFormat="1" applyFont="1" applyFill="1" applyAlignment="1" applyProtection="1">
      <alignment horizontal="center" vertical="top"/>
      <protection hidden="1"/>
    </xf>
    <xf numFmtId="0" fontId="104" fillId="44" borderId="14" xfId="153" applyFont="1" applyFill="1" applyBorder="1" applyAlignment="1" applyProtection="1">
      <alignment horizontal="center" wrapText="1"/>
      <protection hidden="1"/>
    </xf>
    <xf numFmtId="0" fontId="104" fillId="44" borderId="60" xfId="153" applyFont="1" applyFill="1" applyBorder="1" applyAlignment="1" applyProtection="1">
      <alignment horizontal="center" wrapText="1"/>
      <protection hidden="1"/>
    </xf>
    <xf numFmtId="0" fontId="104" fillId="44" borderId="15" xfId="153" applyFont="1" applyFill="1" applyBorder="1" applyAlignment="1" applyProtection="1">
      <alignment horizontal="center" wrapText="1"/>
      <protection hidden="1"/>
    </xf>
    <xf numFmtId="0" fontId="104" fillId="44" borderId="49" xfId="153" applyFont="1" applyFill="1" applyBorder="1" applyAlignment="1" applyProtection="1">
      <alignment horizontal="center" wrapText="1"/>
      <protection hidden="1"/>
    </xf>
    <xf numFmtId="2" fontId="101" fillId="44" borderId="62" xfId="151" applyNumberFormat="1" applyFont="1" applyFill="1" applyBorder="1" applyAlignment="1" applyProtection="1">
      <alignment horizontal="center" vertical="center"/>
      <protection hidden="1"/>
    </xf>
    <xf numFmtId="2" fontId="101" fillId="44" borderId="63" xfId="151" applyNumberFormat="1" applyFont="1" applyFill="1" applyBorder="1" applyAlignment="1" applyProtection="1">
      <alignment horizontal="center" vertical="center"/>
      <protection hidden="1"/>
    </xf>
    <xf numFmtId="2" fontId="101" fillId="44" borderId="64" xfId="151" applyNumberFormat="1" applyFont="1" applyFill="1" applyBorder="1" applyAlignment="1" applyProtection="1">
      <alignment horizontal="center" vertical="center"/>
      <protection hidden="1"/>
    </xf>
    <xf numFmtId="2" fontId="101" fillId="44" borderId="68" xfId="151" applyNumberFormat="1" applyFont="1" applyFill="1" applyBorder="1" applyAlignment="1" applyProtection="1">
      <alignment horizontal="center" vertical="center"/>
      <protection hidden="1"/>
    </xf>
    <xf numFmtId="2" fontId="101" fillId="44" borderId="69" xfId="151" applyNumberFormat="1" applyFont="1" applyFill="1" applyBorder="1" applyAlignment="1" applyProtection="1">
      <alignment horizontal="center" vertical="center"/>
      <protection hidden="1"/>
    </xf>
    <xf numFmtId="2" fontId="101" fillId="44" borderId="70" xfId="151" applyNumberFormat="1" applyFont="1" applyFill="1" applyBorder="1" applyAlignment="1" applyProtection="1">
      <alignment horizontal="center" vertical="center"/>
      <protection hidden="1"/>
    </xf>
    <xf numFmtId="2" fontId="103" fillId="44" borderId="65" xfId="151" applyNumberFormat="1" applyFont="1" applyFill="1" applyBorder="1" applyAlignment="1" applyProtection="1">
      <alignment horizontal="center" vertical="center" wrapText="1"/>
      <protection hidden="1"/>
    </xf>
    <xf numFmtId="2" fontId="103" fillId="44" borderId="66" xfId="151" applyNumberFormat="1" applyFont="1" applyFill="1" applyBorder="1" applyAlignment="1" applyProtection="1">
      <alignment horizontal="center" vertical="center" wrapText="1"/>
      <protection hidden="1"/>
    </xf>
    <xf numFmtId="2" fontId="103" fillId="44" borderId="67" xfId="151" applyNumberFormat="1" applyFont="1" applyFill="1" applyBorder="1" applyAlignment="1" applyProtection="1">
      <alignment horizontal="center" vertical="center" wrapText="1"/>
      <protection hidden="1"/>
    </xf>
    <xf numFmtId="2" fontId="103" fillId="44" borderId="71" xfId="151" applyNumberFormat="1" applyFont="1" applyFill="1" applyBorder="1" applyAlignment="1" applyProtection="1">
      <alignment horizontal="center" vertical="center" wrapText="1"/>
      <protection hidden="1"/>
    </xf>
    <xf numFmtId="2" fontId="103" fillId="44" borderId="72" xfId="151" applyNumberFormat="1" applyFont="1" applyFill="1" applyBorder="1" applyAlignment="1" applyProtection="1">
      <alignment horizontal="center" vertical="center" wrapText="1"/>
      <protection hidden="1"/>
    </xf>
    <xf numFmtId="2" fontId="103" fillId="44" borderId="73" xfId="151" applyNumberFormat="1" applyFont="1" applyFill="1" applyBorder="1" applyAlignment="1" applyProtection="1">
      <alignment horizontal="center" vertical="center" wrapText="1"/>
      <protection hidden="1"/>
    </xf>
    <xf numFmtId="0" fontId="101" fillId="44" borderId="52" xfId="153" applyFont="1" applyFill="1" applyBorder="1" applyAlignment="1" applyProtection="1">
      <alignment horizontal="center" vertical="center" wrapText="1"/>
      <protection hidden="1"/>
    </xf>
    <xf numFmtId="0" fontId="105" fillId="43" borderId="0" xfId="153" applyFont="1" applyFill="1" applyAlignment="1" applyProtection="1">
      <alignment horizontal="right" vertical="top" textRotation="180"/>
      <protection hidden="1"/>
    </xf>
    <xf numFmtId="2" fontId="106" fillId="44" borderId="52" xfId="151" applyNumberFormat="1" applyFont="1" applyFill="1" applyBorder="1" applyAlignment="1" applyProtection="1">
      <alignment horizontal="center" vertical="top"/>
      <protection hidden="1"/>
    </xf>
    <xf numFmtId="49" fontId="103" fillId="44" borderId="46" xfId="151" applyNumberFormat="1" applyFont="1" applyFill="1" applyBorder="1" applyAlignment="1" applyProtection="1">
      <alignment horizontal="center" vertical="center"/>
      <protection hidden="1"/>
    </xf>
    <xf numFmtId="49" fontId="103" fillId="44" borderId="74" xfId="151" applyNumberFormat="1" applyFont="1" applyFill="1" applyBorder="1" applyAlignment="1" applyProtection="1">
      <alignment horizontal="center" vertical="center"/>
      <protection hidden="1"/>
    </xf>
    <xf numFmtId="2" fontId="103" fillId="44" borderId="46" xfId="151" applyNumberFormat="1" applyFont="1" applyFill="1" applyBorder="1" applyAlignment="1" applyProtection="1">
      <alignment horizontal="center" vertical="center"/>
      <protection hidden="1"/>
    </xf>
    <xf numFmtId="2" fontId="103" fillId="44" borderId="74" xfId="151" applyNumberFormat="1" applyFont="1" applyFill="1" applyBorder="1" applyAlignment="1" applyProtection="1">
      <alignment horizontal="center" vertical="center"/>
      <protection hidden="1"/>
    </xf>
    <xf numFmtId="2" fontId="106" fillId="44" borderId="52" xfId="151" applyNumberFormat="1" applyFont="1" applyFill="1" applyBorder="1" applyAlignment="1" applyProtection="1">
      <alignment horizontal="center" vertical="center" shrinkToFit="1"/>
      <protection hidden="1"/>
    </xf>
    <xf numFmtId="0" fontId="103" fillId="44" borderId="75" xfId="153" applyFont="1" applyFill="1" applyBorder="1" applyAlignment="1" applyProtection="1">
      <alignment horizontal="center" vertical="center"/>
      <protection hidden="1"/>
    </xf>
    <xf numFmtId="0" fontId="103" fillId="44" borderId="76" xfId="153" applyFont="1" applyFill="1" applyBorder="1" applyAlignment="1" applyProtection="1">
      <alignment horizontal="center" vertical="center"/>
      <protection hidden="1"/>
    </xf>
    <xf numFmtId="0" fontId="103" fillId="44" borderId="46" xfId="153" applyFont="1" applyFill="1" applyBorder="1" applyAlignment="1" applyProtection="1">
      <alignment horizontal="center" vertical="center"/>
      <protection hidden="1"/>
    </xf>
    <xf numFmtId="49" fontId="107" fillId="44" borderId="46" xfId="151" applyNumberFormat="1" applyFont="1" applyFill="1" applyBorder="1" applyAlignment="1" applyProtection="1">
      <alignment horizontal="center" vertical="center"/>
      <protection hidden="1"/>
    </xf>
    <xf numFmtId="2" fontId="103" fillId="44" borderId="77" xfId="151" applyNumberFormat="1" applyFont="1" applyFill="1" applyBorder="1" applyAlignment="1" applyProtection="1">
      <alignment horizontal="center" vertical="center"/>
      <protection hidden="1"/>
    </xf>
    <xf numFmtId="2" fontId="103" fillId="44" borderId="78" xfId="151" applyNumberFormat="1" applyFont="1" applyFill="1" applyBorder="1" applyAlignment="1" applyProtection="1">
      <alignment horizontal="center" vertical="center"/>
      <protection hidden="1"/>
    </xf>
    <xf numFmtId="0" fontId="98" fillId="44" borderId="79" xfId="153" applyFont="1" applyFill="1" applyBorder="1" applyAlignment="1" applyProtection="1">
      <alignment vertical="center"/>
      <protection hidden="1"/>
    </xf>
    <xf numFmtId="0" fontId="98" fillId="44" borderId="80" xfId="153" applyFont="1" applyFill="1" applyBorder="1" applyAlignment="1" applyProtection="1">
      <alignment vertical="center"/>
      <protection hidden="1"/>
    </xf>
    <xf numFmtId="0" fontId="98" fillId="44" borderId="53" xfId="153" applyFont="1" applyFill="1" applyBorder="1" applyAlignment="1" applyProtection="1">
      <alignment vertical="center"/>
      <protection hidden="1"/>
    </xf>
    <xf numFmtId="0" fontId="103" fillId="44" borderId="81" xfId="153" applyFont="1" applyFill="1" applyBorder="1" applyAlignment="1" applyProtection="1">
      <alignment vertical="center" wrapText="1"/>
      <protection hidden="1"/>
    </xf>
    <xf numFmtId="49" fontId="107" fillId="44" borderId="74" xfId="151" applyNumberFormat="1" applyFont="1" applyFill="1" applyBorder="1" applyAlignment="1" applyProtection="1">
      <alignment horizontal="center" vertical="center"/>
      <protection hidden="1"/>
    </xf>
    <xf numFmtId="49" fontId="108" fillId="44" borderId="82" xfId="151" applyNumberFormat="1" applyFont="1" applyFill="1" applyBorder="1" applyAlignment="1" applyProtection="1">
      <alignment horizontal="center" vertical="center"/>
      <protection hidden="1"/>
    </xf>
    <xf numFmtId="49" fontId="108" fillId="44" borderId="44" xfId="151" applyNumberFormat="1" applyFont="1" applyFill="1" applyBorder="1" applyAlignment="1" applyProtection="1">
      <alignment horizontal="center" vertical="center"/>
      <protection hidden="1"/>
    </xf>
    <xf numFmtId="0" fontId="8" fillId="44" borderId="49" xfId="153" applyFont="1" applyFill="1" applyBorder="1" applyAlignment="1" applyProtection="1">
      <alignment horizontal="center"/>
      <protection hidden="1"/>
    </xf>
    <xf numFmtId="49" fontId="107" fillId="44" borderId="44" xfId="151" applyNumberFormat="1" applyFont="1" applyFill="1" applyBorder="1" applyAlignment="1" applyProtection="1">
      <alignment horizontal="center" vertical="center"/>
      <protection hidden="1"/>
    </xf>
    <xf numFmtId="0" fontId="103" fillId="44" borderId="79" xfId="153" applyFont="1" applyFill="1" applyBorder="1" applyAlignment="1" applyProtection="1">
      <alignment vertical="center"/>
      <protection hidden="1"/>
    </xf>
    <xf numFmtId="0" fontId="103" fillId="44" borderId="80" xfId="153" applyFont="1" applyFill="1" applyBorder="1" applyAlignment="1" applyProtection="1">
      <alignment vertical="center"/>
      <protection hidden="1"/>
    </xf>
    <xf numFmtId="0" fontId="105" fillId="43" borderId="0" xfId="153" applyFont="1" applyFill="1" applyAlignment="1" applyProtection="1">
      <alignment horizontal="center" vertical="top" textRotation="180"/>
      <protection hidden="1"/>
    </xf>
    <xf numFmtId="0" fontId="98" fillId="44" borderId="81" xfId="153" applyFont="1" applyFill="1" applyBorder="1" applyAlignment="1" applyProtection="1">
      <alignment vertical="center" wrapText="1"/>
      <protection hidden="1"/>
    </xf>
    <xf numFmtId="49" fontId="108" fillId="44" borderId="74" xfId="151" applyNumberFormat="1" applyFont="1" applyFill="1" applyBorder="1" applyAlignment="1" applyProtection="1">
      <alignment horizontal="center" vertical="center"/>
      <protection hidden="1"/>
    </xf>
    <xf numFmtId="0" fontId="109" fillId="44" borderId="79" xfId="153" applyFont="1" applyFill="1" applyBorder="1" applyAlignment="1" applyProtection="1">
      <alignment horizontal="right" vertical="center"/>
      <protection hidden="1"/>
    </xf>
    <xf numFmtId="0" fontId="109" fillId="44" borderId="80" xfId="153" applyFont="1" applyFill="1" applyBorder="1" applyAlignment="1" applyProtection="1">
      <alignment horizontal="right" vertical="center"/>
      <protection hidden="1"/>
    </xf>
    <xf numFmtId="49" fontId="108" fillId="44" borderId="46" xfId="151" applyNumberFormat="1" applyFont="1" applyFill="1" applyBorder="1" applyAlignment="1" applyProtection="1">
      <alignment horizontal="center" vertical="center"/>
      <protection hidden="1"/>
    </xf>
    <xf numFmtId="0" fontId="101" fillId="44" borderId="85" xfId="153" applyFont="1" applyFill="1" applyBorder="1" applyAlignment="1" applyProtection="1">
      <alignment horizontal="left" vertical="center"/>
      <protection hidden="1"/>
    </xf>
    <xf numFmtId="0" fontId="101" fillId="44" borderId="45" xfId="153" applyFont="1" applyFill="1" applyBorder="1" applyAlignment="1" applyProtection="1">
      <alignment horizontal="left" vertical="center"/>
      <protection hidden="1"/>
    </xf>
    <xf numFmtId="0" fontId="101" fillId="44" borderId="15" xfId="153" applyFont="1" applyFill="1" applyBorder="1" applyAlignment="1" applyProtection="1">
      <alignment horizontal="left" vertical="center"/>
      <protection hidden="1"/>
    </xf>
    <xf numFmtId="0" fontId="101" fillId="44" borderId="49" xfId="153" applyFont="1" applyFill="1" applyBorder="1" applyAlignment="1" applyProtection="1">
      <alignment horizontal="left" vertical="center"/>
      <protection hidden="1"/>
    </xf>
    <xf numFmtId="0" fontId="101" fillId="44" borderId="86" xfId="153" applyFont="1" applyFill="1" applyBorder="1" applyAlignment="1" applyProtection="1">
      <alignment horizontal="left" vertical="center"/>
      <protection hidden="1"/>
    </xf>
    <xf numFmtId="0" fontId="101" fillId="44" borderId="51" xfId="153" applyFont="1" applyFill="1" applyBorder="1" applyAlignment="1" applyProtection="1">
      <alignment horizontal="left" vertical="center"/>
      <protection hidden="1"/>
    </xf>
    <xf numFmtId="49" fontId="107" fillId="44" borderId="0" xfId="151" applyNumberFormat="1" applyFont="1" applyFill="1" applyAlignment="1" applyProtection="1">
      <alignment horizontal="center" vertical="center"/>
      <protection hidden="1"/>
    </xf>
    <xf numFmtId="0" fontId="98" fillId="44" borderId="89" xfId="153" applyFont="1" applyFill="1" applyBorder="1" applyAlignment="1" applyProtection="1">
      <alignment horizontal="right" vertical="center"/>
      <protection hidden="1"/>
    </xf>
    <xf numFmtId="0" fontId="98" fillId="44" borderId="8" xfId="153" applyFont="1" applyFill="1" applyBorder="1" applyAlignment="1" applyProtection="1">
      <alignment horizontal="right" vertical="center"/>
      <protection hidden="1"/>
    </xf>
    <xf numFmtId="0" fontId="98" fillId="44" borderId="23" xfId="153" applyFont="1" applyFill="1" applyBorder="1" applyAlignment="1" applyProtection="1">
      <alignment vertical="center"/>
      <protection hidden="1"/>
    </xf>
    <xf numFmtId="0" fontId="98" fillId="44" borderId="10" xfId="153" applyFont="1" applyFill="1" applyBorder="1" applyAlignment="1" applyProtection="1">
      <alignment vertical="center" wrapText="1"/>
      <protection hidden="1"/>
    </xf>
    <xf numFmtId="0" fontId="98" fillId="44" borderId="8" xfId="153" applyFont="1" applyFill="1" applyBorder="1" applyAlignment="1" applyProtection="1">
      <alignment vertical="center" wrapText="1"/>
      <protection hidden="1"/>
    </xf>
    <xf numFmtId="49" fontId="108" fillId="44" borderId="8" xfId="151" applyNumberFormat="1" applyFont="1" applyFill="1" applyBorder="1" applyAlignment="1" applyProtection="1">
      <alignment horizontal="center" vertical="center"/>
      <protection hidden="1"/>
    </xf>
    <xf numFmtId="49" fontId="107" fillId="44" borderId="45" xfId="151" applyNumberFormat="1" applyFont="1" applyFill="1" applyBorder="1" applyAlignment="1" applyProtection="1">
      <alignment horizontal="center" vertical="center"/>
      <protection hidden="1"/>
    </xf>
    <xf numFmtId="0" fontId="98" fillId="44" borderId="87" xfId="153" applyFont="1" applyFill="1" applyBorder="1" applyAlignment="1" applyProtection="1">
      <alignment vertical="center"/>
      <protection hidden="1"/>
    </xf>
    <xf numFmtId="0" fontId="98" fillId="44" borderId="88" xfId="153" applyFont="1" applyFill="1" applyBorder="1" applyAlignment="1" applyProtection="1">
      <alignment vertical="center"/>
      <protection hidden="1"/>
    </xf>
    <xf numFmtId="0" fontId="98" fillId="44" borderId="44" xfId="153" applyFont="1" applyFill="1" applyBorder="1" applyAlignment="1" applyProtection="1">
      <alignment vertical="center"/>
      <protection hidden="1"/>
    </xf>
    <xf numFmtId="0" fontId="98" fillId="44" borderId="45" xfId="153" applyFont="1" applyFill="1" applyBorder="1" applyAlignment="1" applyProtection="1">
      <alignment vertical="center" wrapText="1"/>
      <protection hidden="1"/>
    </xf>
    <xf numFmtId="49" fontId="108" fillId="44" borderId="51" xfId="151" applyNumberFormat="1" applyFont="1" applyFill="1" applyBorder="1" applyAlignment="1" applyProtection="1">
      <alignment horizontal="center" vertical="center"/>
      <protection hidden="1"/>
    </xf>
    <xf numFmtId="49" fontId="107" fillId="44" borderId="51" xfId="151" applyNumberFormat="1" applyFont="1" applyFill="1" applyBorder="1" applyAlignment="1" applyProtection="1">
      <alignment horizontal="center" vertical="center"/>
      <protection hidden="1"/>
    </xf>
    <xf numFmtId="49" fontId="108" fillId="44" borderId="102" xfId="151" applyNumberFormat="1" applyFont="1" applyFill="1" applyBorder="1" applyAlignment="1" applyProtection="1">
      <alignment horizontal="center" vertical="center"/>
      <protection hidden="1"/>
    </xf>
    <xf numFmtId="0" fontId="98" fillId="43" borderId="0" xfId="153" applyFont="1" applyFill="1" applyAlignment="1" applyProtection="1">
      <alignment horizontal="center" vertical="center"/>
      <protection hidden="1"/>
    </xf>
    <xf numFmtId="0" fontId="98" fillId="44" borderId="90" xfId="153" applyFont="1" applyFill="1" applyBorder="1" applyAlignment="1" applyProtection="1">
      <alignment horizontal="right" vertical="center"/>
      <protection hidden="1"/>
    </xf>
    <xf numFmtId="0" fontId="98" fillId="44" borderId="91" xfId="153" applyFont="1" applyFill="1" applyBorder="1" applyAlignment="1" applyProtection="1">
      <alignment horizontal="right" vertical="center"/>
      <protection hidden="1"/>
    </xf>
    <xf numFmtId="0" fontId="98" fillId="44" borderId="94" xfId="153" applyFont="1" applyFill="1" applyBorder="1" applyAlignment="1" applyProtection="1">
      <alignment horizontal="right" vertical="center"/>
      <protection hidden="1"/>
    </xf>
    <xf numFmtId="0" fontId="98" fillId="44" borderId="95" xfId="153" applyFont="1" applyFill="1" applyBorder="1" applyAlignment="1" applyProtection="1">
      <alignment horizontal="right" vertical="center"/>
      <protection hidden="1"/>
    </xf>
    <xf numFmtId="0" fontId="98" fillId="44" borderId="98" xfId="153" applyFont="1" applyFill="1" applyBorder="1" applyAlignment="1" applyProtection="1">
      <alignment horizontal="right" vertical="center"/>
      <protection hidden="1"/>
    </xf>
    <xf numFmtId="0" fontId="98" fillId="44" borderId="99" xfId="153" applyFont="1" applyFill="1" applyBorder="1" applyAlignment="1" applyProtection="1">
      <alignment horizontal="right" vertical="center"/>
      <protection hidden="1"/>
    </xf>
    <xf numFmtId="0" fontId="98" fillId="44" borderId="92" xfId="153" applyFont="1" applyFill="1" applyBorder="1" applyAlignment="1" applyProtection="1">
      <alignment vertical="center"/>
      <protection hidden="1"/>
    </xf>
    <xf numFmtId="0" fontId="98" fillId="44" borderId="96" xfId="153" applyFont="1" applyFill="1" applyBorder="1" applyAlignment="1" applyProtection="1">
      <alignment vertical="center"/>
      <protection hidden="1"/>
    </xf>
    <xf numFmtId="0" fontId="98" fillId="44" borderId="100" xfId="153" applyFont="1" applyFill="1" applyBorder="1" applyAlignment="1" applyProtection="1">
      <alignment vertical="center"/>
      <protection hidden="1"/>
    </xf>
    <xf numFmtId="0" fontId="98" fillId="44" borderId="145" xfId="153" applyFont="1" applyFill="1" applyBorder="1" applyAlignment="1" applyProtection="1">
      <alignment vertical="center" wrapText="1"/>
      <protection hidden="1"/>
    </xf>
    <xf numFmtId="0" fontId="98" fillId="44" borderId="146" xfId="153" applyFont="1" applyFill="1" applyBorder="1" applyAlignment="1" applyProtection="1">
      <alignment vertical="center" wrapText="1"/>
      <protection hidden="1"/>
    </xf>
    <xf numFmtId="0" fontId="98" fillId="44" borderId="147" xfId="153" applyFont="1" applyFill="1" applyBorder="1" applyAlignment="1" applyProtection="1">
      <alignment vertical="center" wrapText="1"/>
      <protection hidden="1"/>
    </xf>
    <xf numFmtId="49" fontId="108" fillId="44" borderId="93" xfId="151" applyNumberFormat="1" applyFont="1" applyFill="1" applyBorder="1" applyAlignment="1" applyProtection="1">
      <alignment horizontal="center" vertical="center"/>
      <protection hidden="1"/>
    </xf>
    <xf numFmtId="49" fontId="108" fillId="44" borderId="97" xfId="151" applyNumberFormat="1" applyFont="1" applyFill="1" applyBorder="1" applyAlignment="1" applyProtection="1">
      <alignment horizontal="center" vertical="center"/>
      <protection hidden="1"/>
    </xf>
    <xf numFmtId="49" fontId="108" fillId="44" borderId="101" xfId="151" applyNumberFormat="1" applyFont="1" applyFill="1" applyBorder="1" applyAlignment="1" applyProtection="1">
      <alignment horizontal="center" vertical="center"/>
      <protection hidden="1"/>
    </xf>
    <xf numFmtId="0" fontId="104" fillId="44" borderId="106" xfId="153" applyFont="1" applyFill="1" applyBorder="1" applyAlignment="1" applyProtection="1">
      <alignment horizontal="center" wrapText="1"/>
      <protection hidden="1"/>
    </xf>
    <xf numFmtId="0" fontId="104" fillId="44" borderId="107" xfId="153" applyFont="1" applyFill="1" applyBorder="1" applyAlignment="1" applyProtection="1">
      <alignment horizontal="center" wrapText="1"/>
      <protection hidden="1"/>
    </xf>
    <xf numFmtId="0" fontId="104" fillId="44" borderId="111" xfId="153" applyFont="1" applyFill="1" applyBorder="1" applyAlignment="1" applyProtection="1">
      <alignment horizontal="center" wrapText="1"/>
      <protection hidden="1"/>
    </xf>
    <xf numFmtId="2" fontId="101" fillId="44" borderId="110" xfId="151" applyNumberFormat="1" applyFont="1" applyFill="1" applyBorder="1" applyAlignment="1" applyProtection="1">
      <alignment horizontal="center" vertical="center"/>
      <protection hidden="1"/>
    </xf>
    <xf numFmtId="2" fontId="114" fillId="44" borderId="52" xfId="151" applyNumberFormat="1" applyFont="1" applyFill="1" applyBorder="1" applyAlignment="1" applyProtection="1">
      <alignment horizontal="center" vertical="top"/>
      <protection hidden="1"/>
    </xf>
    <xf numFmtId="2" fontId="114" fillId="44" borderId="52" xfId="151" applyNumberFormat="1" applyFont="1" applyFill="1" applyBorder="1" applyAlignment="1" applyProtection="1">
      <alignment horizontal="center" vertical="center" shrinkToFit="1"/>
      <protection hidden="1"/>
    </xf>
    <xf numFmtId="0" fontId="101" fillId="44" borderId="80" xfId="153" applyFont="1" applyFill="1" applyBorder="1" applyAlignment="1" applyProtection="1">
      <alignment horizontal="right" vertical="center"/>
      <protection hidden="1"/>
    </xf>
    <xf numFmtId="0" fontId="105" fillId="44" borderId="81" xfId="153" applyFont="1" applyFill="1" applyBorder="1" applyAlignment="1" applyProtection="1">
      <alignment vertical="center" wrapText="1"/>
      <protection hidden="1"/>
    </xf>
    <xf numFmtId="0" fontId="109" fillId="44" borderId="95" xfId="153" applyFont="1" applyFill="1" applyBorder="1" applyAlignment="1" applyProtection="1">
      <alignment horizontal="right" vertical="center"/>
      <protection hidden="1"/>
    </xf>
    <xf numFmtId="170" fontId="101" fillId="44" borderId="110" xfId="151" applyNumberFormat="1" applyFont="1" applyFill="1" applyBorder="1" applyAlignment="1" applyProtection="1">
      <alignment horizontal="center" vertical="center"/>
      <protection hidden="1"/>
    </xf>
    <xf numFmtId="49" fontId="106" fillId="44" borderId="52" xfId="151" applyNumberFormat="1" applyFont="1" applyFill="1" applyBorder="1" applyAlignment="1" applyProtection="1">
      <alignment horizontal="center" vertical="top"/>
      <protection hidden="1"/>
    </xf>
    <xf numFmtId="49" fontId="106" fillId="44" borderId="52" xfId="151" applyNumberFormat="1" applyFont="1" applyFill="1" applyBorder="1" applyAlignment="1" applyProtection="1">
      <alignment horizontal="center" vertical="center" shrinkToFit="1"/>
      <protection hidden="1"/>
    </xf>
    <xf numFmtId="0" fontId="115" fillId="44" borderId="81" xfId="153" applyFont="1" applyFill="1" applyBorder="1" applyAlignment="1" applyProtection="1">
      <alignment vertical="center" wrapText="1"/>
      <protection hidden="1"/>
    </xf>
    <xf numFmtId="0" fontId="105" fillId="44" borderId="47" xfId="153" applyFont="1" applyFill="1" applyBorder="1" applyAlignment="1" applyProtection="1">
      <alignment vertical="center" wrapText="1"/>
      <protection hidden="1"/>
    </xf>
    <xf numFmtId="0" fontId="105" fillId="44" borderId="45" xfId="153" applyFont="1" applyFill="1" applyBorder="1" applyAlignment="1" applyProtection="1">
      <alignment vertical="center" wrapText="1"/>
      <protection hidden="1"/>
    </xf>
    <xf numFmtId="0" fontId="105" fillId="44" borderId="0" xfId="153" applyFont="1" applyFill="1" applyAlignment="1" applyProtection="1">
      <alignment vertical="center" wrapText="1"/>
      <protection hidden="1"/>
    </xf>
    <xf numFmtId="0" fontId="105" fillId="44" borderId="49" xfId="153" applyFont="1" applyFill="1" applyBorder="1" applyAlignment="1" applyProtection="1">
      <alignment vertical="center" wrapText="1"/>
      <protection hidden="1"/>
    </xf>
    <xf numFmtId="0" fontId="105" fillId="44" borderId="43" xfId="153" applyFont="1" applyFill="1" applyBorder="1" applyAlignment="1" applyProtection="1">
      <alignment vertical="center" wrapText="1"/>
      <protection hidden="1"/>
    </xf>
    <xf numFmtId="0" fontId="105" fillId="44" borderId="51" xfId="153" applyFont="1" applyFill="1" applyBorder="1" applyAlignment="1" applyProtection="1">
      <alignment vertical="center" wrapText="1"/>
      <protection hidden="1"/>
    </xf>
    <xf numFmtId="0" fontId="103" fillId="44" borderId="53" xfId="153" applyFont="1" applyFill="1" applyBorder="1" applyAlignment="1" applyProtection="1">
      <alignment vertical="center"/>
      <protection hidden="1"/>
    </xf>
    <xf numFmtId="0" fontId="145" fillId="44" borderId="81" xfId="153" applyFont="1" applyFill="1" applyBorder="1" applyAlignment="1" applyProtection="1">
      <alignment vertical="center" wrapText="1"/>
      <protection hidden="1"/>
    </xf>
    <xf numFmtId="0" fontId="146" fillId="44" borderId="81" xfId="153" applyFont="1" applyFill="1" applyBorder="1" applyAlignment="1" applyProtection="1">
      <alignment vertical="center" wrapText="1"/>
      <protection hidden="1"/>
    </xf>
    <xf numFmtId="0" fontId="115" fillId="44" borderId="80" xfId="153" applyFont="1" applyFill="1" applyBorder="1" applyAlignment="1" applyProtection="1">
      <alignment horizontal="right" vertical="center"/>
      <protection hidden="1"/>
    </xf>
    <xf numFmtId="49" fontId="0" fillId="43" borderId="59" xfId="151" applyNumberFormat="1" applyFont="1" applyFill="1" applyBorder="1" applyAlignment="1" applyProtection="1">
      <alignment horizontal="center" vertical="center"/>
      <protection hidden="1"/>
    </xf>
    <xf numFmtId="49" fontId="107" fillId="44" borderId="47" xfId="151" applyNumberFormat="1" applyFont="1" applyFill="1" applyBorder="1" applyAlignment="1" applyProtection="1">
      <alignment horizontal="center" vertical="center"/>
      <protection hidden="1"/>
    </xf>
    <xf numFmtId="0" fontId="101" fillId="44" borderId="117" xfId="153" applyFont="1" applyFill="1" applyBorder="1" applyAlignment="1" applyProtection="1">
      <alignment horizontal="center" vertical="center" wrapText="1"/>
      <protection hidden="1"/>
    </xf>
    <xf numFmtId="0" fontId="105" fillId="43" borderId="0" xfId="153" applyFont="1" applyFill="1" applyAlignment="1" applyProtection="1">
      <alignment horizontal="center" textRotation="180"/>
      <protection hidden="1"/>
    </xf>
    <xf numFmtId="0" fontId="101" fillId="44" borderId="118" xfId="153" applyFont="1" applyFill="1" applyBorder="1" applyAlignment="1" applyProtection="1">
      <alignment horizontal="center"/>
      <protection hidden="1"/>
    </xf>
    <xf numFmtId="0" fontId="101" fillId="44" borderId="46" xfId="153" applyFont="1" applyFill="1" applyBorder="1" applyAlignment="1" applyProtection="1">
      <alignment horizontal="center" wrapText="1"/>
      <protection hidden="1"/>
    </xf>
    <xf numFmtId="0" fontId="101" fillId="44" borderId="50" xfId="153" applyFont="1" applyFill="1" applyBorder="1" applyAlignment="1" applyProtection="1">
      <alignment horizontal="center" wrapText="1"/>
      <protection hidden="1"/>
    </xf>
    <xf numFmtId="0" fontId="111" fillId="44" borderId="115" xfId="153" applyFont="1" applyFill="1" applyBorder="1" applyAlignment="1" applyProtection="1">
      <alignment horizontal="center" wrapText="1"/>
      <protection hidden="1"/>
    </xf>
    <xf numFmtId="0" fontId="101" fillId="44" borderId="116" xfId="153" applyFont="1" applyFill="1" applyBorder="1" applyAlignment="1" applyProtection="1">
      <alignment horizontal="center" vertical="center" wrapText="1"/>
      <protection hidden="1"/>
    </xf>
    <xf numFmtId="0" fontId="111" fillId="44" borderId="116" xfId="153" applyFont="1" applyFill="1" applyBorder="1" applyAlignment="1" applyProtection="1">
      <alignment horizontal="center" vertical="center" wrapText="1"/>
      <protection hidden="1"/>
    </xf>
    <xf numFmtId="0" fontId="101" fillId="44" borderId="108" xfId="153" applyFont="1" applyFill="1" applyBorder="1" applyAlignment="1" applyProtection="1">
      <alignment horizontal="center" vertical="center" wrapText="1"/>
      <protection hidden="1"/>
    </xf>
    <xf numFmtId="0" fontId="35" fillId="43" borderId="0" xfId="151" applyFont="1" applyFill="1" applyAlignment="1" applyProtection="1">
      <alignment horizontal="center" vertical="top"/>
      <protection hidden="1"/>
    </xf>
    <xf numFmtId="0" fontId="101" fillId="44" borderId="119" xfId="153" applyFont="1" applyFill="1" applyBorder="1" applyAlignment="1" applyProtection="1">
      <alignment horizontal="center" wrapText="1"/>
      <protection hidden="1"/>
    </xf>
    <xf numFmtId="0" fontId="111" fillId="44" borderId="80" xfId="153" applyFont="1" applyFill="1" applyBorder="1" applyAlignment="1" applyProtection="1">
      <alignment horizontal="center"/>
      <protection hidden="1"/>
    </xf>
    <xf numFmtId="0" fontId="103" fillId="44" borderId="74" xfId="153" applyFont="1" applyFill="1" applyBorder="1" applyAlignment="1" applyProtection="1">
      <alignment horizontal="left" vertical="center" wrapText="1"/>
      <protection hidden="1"/>
    </xf>
    <xf numFmtId="0" fontId="103" fillId="44" borderId="74" xfId="153" applyFont="1" applyFill="1" applyBorder="1" applyAlignment="1" applyProtection="1">
      <alignment horizontal="center" vertical="center"/>
      <protection hidden="1"/>
    </xf>
    <xf numFmtId="49" fontId="35" fillId="43" borderId="0" xfId="151" applyNumberFormat="1" applyFont="1" applyFill="1" applyAlignment="1" applyProtection="1">
      <alignment horizontal="center" vertical="top"/>
      <protection hidden="1"/>
    </xf>
    <xf numFmtId="0" fontId="111" fillId="44" borderId="80" xfId="153" applyFont="1" applyFill="1" applyBorder="1" applyAlignment="1" applyProtection="1">
      <alignment horizontal="left" vertical="center"/>
      <protection hidden="1"/>
    </xf>
    <xf numFmtId="0" fontId="105" fillId="44" borderId="120" xfId="153" applyFont="1" applyFill="1" applyBorder="1" applyAlignment="1" applyProtection="1">
      <alignment horizontal="left" vertical="center"/>
      <protection hidden="1"/>
    </xf>
    <xf numFmtId="0" fontId="105" fillId="44" borderId="45" xfId="153" applyFont="1" applyFill="1" applyBorder="1" applyAlignment="1" applyProtection="1">
      <alignment horizontal="left" vertical="center"/>
      <protection hidden="1"/>
    </xf>
    <xf numFmtId="0" fontId="105" fillId="44" borderId="111" xfId="153" applyFont="1" applyFill="1" applyBorder="1" applyAlignment="1" applyProtection="1">
      <alignment horizontal="left" vertical="center"/>
      <protection hidden="1"/>
    </xf>
    <xf numFmtId="0" fontId="105" fillId="44" borderId="49" xfId="153" applyFont="1" applyFill="1" applyBorder="1" applyAlignment="1" applyProtection="1">
      <alignment horizontal="left" vertical="center"/>
      <protection hidden="1"/>
    </xf>
    <xf numFmtId="0" fontId="105" fillId="44" borderId="121" xfId="153" applyFont="1" applyFill="1" applyBorder="1" applyAlignment="1" applyProtection="1">
      <alignment horizontal="left" vertical="center"/>
      <protection hidden="1"/>
    </xf>
    <xf numFmtId="0" fontId="105" fillId="44" borderId="51" xfId="153" applyFont="1" applyFill="1" applyBorder="1" applyAlignment="1" applyProtection="1">
      <alignment horizontal="left" vertical="center"/>
      <protection hidden="1"/>
    </xf>
    <xf numFmtId="0" fontId="98" fillId="44" borderId="74" xfId="153" applyFont="1" applyFill="1" applyBorder="1" applyAlignment="1" applyProtection="1">
      <alignment horizontal="left" vertical="center"/>
      <protection hidden="1"/>
    </xf>
    <xf numFmtId="0" fontId="98" fillId="44" borderId="74" xfId="153" applyFont="1" applyFill="1" applyBorder="1" applyAlignment="1" applyProtection="1">
      <alignment horizontal="center" vertical="center"/>
      <protection hidden="1"/>
    </xf>
    <xf numFmtId="0" fontId="105" fillId="44" borderId="80" xfId="153" applyFont="1" applyFill="1" applyBorder="1" applyAlignment="1" applyProtection="1">
      <alignment horizontal="right" vertical="center"/>
      <protection hidden="1"/>
    </xf>
    <xf numFmtId="0" fontId="98" fillId="44" borderId="74" xfId="153" applyFont="1" applyFill="1" applyBorder="1" applyAlignment="1" applyProtection="1">
      <alignment horizontal="left" vertical="center" wrapText="1"/>
      <protection hidden="1"/>
    </xf>
    <xf numFmtId="0" fontId="119" fillId="44" borderId="80" xfId="153" applyFont="1" applyFill="1" applyBorder="1" applyAlignment="1" applyProtection="1">
      <alignment horizontal="left" vertical="center"/>
      <protection hidden="1"/>
    </xf>
    <xf numFmtId="0" fontId="119" fillId="44" borderId="88" xfId="153" applyFont="1" applyFill="1" applyBorder="1" applyAlignment="1" applyProtection="1">
      <alignment horizontal="left" vertical="center"/>
      <protection hidden="1"/>
    </xf>
    <xf numFmtId="0" fontId="120" fillId="44" borderId="74" xfId="153" applyFont="1" applyFill="1" applyBorder="1" applyAlignment="1" applyProtection="1">
      <alignment horizontal="left" vertical="center" wrapText="1"/>
      <protection hidden="1"/>
    </xf>
    <xf numFmtId="0" fontId="120" fillId="44" borderId="82" xfId="153" applyFont="1" applyFill="1" applyBorder="1" applyAlignment="1" applyProtection="1">
      <alignment horizontal="left" vertical="center" wrapText="1"/>
      <protection hidden="1"/>
    </xf>
    <xf numFmtId="0" fontId="120" fillId="44" borderId="97" xfId="153" applyFont="1" applyFill="1" applyBorder="1" applyAlignment="1" applyProtection="1">
      <alignment horizontal="center" vertical="center"/>
      <protection hidden="1"/>
    </xf>
    <xf numFmtId="0" fontId="120" fillId="44" borderId="82" xfId="153" applyFont="1" applyFill="1" applyBorder="1" applyAlignment="1" applyProtection="1">
      <alignment horizontal="center" vertical="center"/>
      <protection hidden="1"/>
    </xf>
    <xf numFmtId="0" fontId="119" fillId="44" borderId="122" xfId="153" applyFont="1" applyFill="1" applyBorder="1" applyAlignment="1" applyProtection="1">
      <alignment horizontal="left" vertical="center"/>
      <protection hidden="1"/>
    </xf>
    <xf numFmtId="0" fontId="119" fillId="44" borderId="81" xfId="153" applyFont="1" applyFill="1" applyBorder="1" applyAlignment="1" applyProtection="1">
      <alignment horizontal="left" vertical="center"/>
      <protection hidden="1"/>
    </xf>
    <xf numFmtId="0" fontId="120" fillId="44" borderId="74" xfId="153" applyFont="1" applyFill="1" applyBorder="1" applyAlignment="1" applyProtection="1">
      <alignment horizontal="center" vertical="center"/>
      <protection hidden="1"/>
    </xf>
    <xf numFmtId="0" fontId="105" fillId="44" borderId="122" xfId="153" applyFont="1" applyFill="1" applyBorder="1" applyAlignment="1" applyProtection="1">
      <alignment horizontal="left" vertical="center"/>
      <protection hidden="1"/>
    </xf>
    <xf numFmtId="0" fontId="105" fillId="44" borderId="81" xfId="153" applyFont="1" applyFill="1" applyBorder="1" applyAlignment="1" applyProtection="1">
      <alignment horizontal="left" vertical="center"/>
      <protection hidden="1"/>
    </xf>
    <xf numFmtId="0" fontId="105" fillId="44" borderId="91" xfId="153" applyFont="1" applyFill="1" applyBorder="1" applyAlignment="1" applyProtection="1">
      <alignment horizontal="right" vertical="center"/>
      <protection hidden="1"/>
    </xf>
    <xf numFmtId="0" fontId="105" fillId="44" borderId="95" xfId="153" applyFont="1" applyFill="1" applyBorder="1" applyAlignment="1" applyProtection="1">
      <alignment horizontal="right" vertical="center"/>
      <protection hidden="1"/>
    </xf>
    <xf numFmtId="0" fontId="98" fillId="44" borderId="93" xfId="153" applyFont="1" applyFill="1" applyBorder="1" applyAlignment="1" applyProtection="1">
      <alignment horizontal="left" vertical="center" wrapText="1"/>
      <protection hidden="1"/>
    </xf>
    <xf numFmtId="0" fontId="98" fillId="44" borderId="97" xfId="153" applyFont="1" applyFill="1" applyBorder="1" applyAlignment="1" applyProtection="1">
      <alignment horizontal="left" vertical="center" wrapText="1"/>
      <protection hidden="1"/>
    </xf>
    <xf numFmtId="0" fontId="98" fillId="44" borderId="93" xfId="153" applyFont="1" applyFill="1" applyBorder="1" applyAlignment="1" applyProtection="1">
      <alignment horizontal="center" vertical="center"/>
      <protection hidden="1"/>
    </xf>
    <xf numFmtId="0" fontId="98" fillId="44" borderId="97" xfId="153" applyFont="1" applyFill="1" applyBorder="1" applyAlignment="1" applyProtection="1">
      <alignment horizontal="center" vertical="center"/>
      <protection hidden="1"/>
    </xf>
    <xf numFmtId="49" fontId="108" fillId="44" borderId="50" xfId="151" applyNumberFormat="1" applyFont="1" applyFill="1" applyBorder="1" applyAlignment="1" applyProtection="1">
      <alignment horizontal="center" vertical="center"/>
      <protection hidden="1"/>
    </xf>
    <xf numFmtId="49" fontId="35" fillId="43" borderId="0" xfId="151" applyNumberFormat="1" applyFont="1" applyFill="1" applyAlignment="1" applyProtection="1">
      <alignment horizontal="center" vertical="center"/>
      <protection hidden="1"/>
    </xf>
    <xf numFmtId="49" fontId="35" fillId="44" borderId="0" xfId="151" applyNumberFormat="1" applyFont="1" applyFill="1" applyAlignment="1" applyProtection="1">
      <alignment horizontal="center" vertical="top"/>
      <protection hidden="1"/>
    </xf>
    <xf numFmtId="0" fontId="35" fillId="44" borderId="0" xfId="153" applyFont="1" applyFill="1" applyAlignment="1" applyProtection="1">
      <alignment horizontal="center"/>
      <protection hidden="1"/>
    </xf>
    <xf numFmtId="0" fontId="111" fillId="44" borderId="80" xfId="153" applyFont="1" applyFill="1" applyBorder="1" applyAlignment="1" applyProtection="1">
      <alignment horizontal="left"/>
      <protection hidden="1"/>
    </xf>
    <xf numFmtId="0" fontId="105" fillId="44" borderId="80" xfId="153" applyFont="1" applyFill="1" applyBorder="1" applyAlignment="1" applyProtection="1">
      <alignment horizontal="left" vertical="center"/>
      <protection hidden="1"/>
    </xf>
    <xf numFmtId="0" fontId="105" fillId="44" borderId="120" xfId="153" applyFont="1" applyFill="1" applyBorder="1" applyAlignment="1" applyProtection="1">
      <alignment horizontal="right" vertical="center"/>
      <protection hidden="1"/>
    </xf>
    <xf numFmtId="0" fontId="105" fillId="44" borderId="45" xfId="153" applyFont="1" applyFill="1" applyBorder="1" applyAlignment="1" applyProtection="1">
      <alignment horizontal="right" vertical="center"/>
      <protection hidden="1"/>
    </xf>
    <xf numFmtId="0" fontId="105" fillId="44" borderId="111" xfId="153" applyFont="1" applyFill="1" applyBorder="1" applyAlignment="1" applyProtection="1">
      <alignment horizontal="right" vertical="center"/>
      <protection hidden="1"/>
    </xf>
    <xf numFmtId="0" fontId="105" fillId="44" borderId="49" xfId="153" applyFont="1" applyFill="1" applyBorder="1" applyAlignment="1" applyProtection="1">
      <alignment horizontal="right" vertical="center"/>
      <protection hidden="1"/>
    </xf>
    <xf numFmtId="0" fontId="105" fillId="44" borderId="121" xfId="153" applyFont="1" applyFill="1" applyBorder="1" applyAlignment="1" applyProtection="1">
      <alignment horizontal="right" vertical="center"/>
      <protection hidden="1"/>
    </xf>
    <xf numFmtId="0" fontId="105" fillId="44" borderId="51" xfId="153" applyFont="1" applyFill="1" applyBorder="1" applyAlignment="1" applyProtection="1">
      <alignment horizontal="right" vertical="center"/>
      <protection hidden="1"/>
    </xf>
    <xf numFmtId="0" fontId="119" fillId="44" borderId="120" xfId="153" applyFont="1" applyFill="1" applyBorder="1" applyAlignment="1" applyProtection="1">
      <alignment horizontal="left" vertical="center"/>
      <protection hidden="1"/>
    </xf>
    <xf numFmtId="0" fontId="119" fillId="44" borderId="45" xfId="153" applyFont="1" applyFill="1" applyBorder="1" applyAlignment="1" applyProtection="1">
      <alignment horizontal="left" vertical="center"/>
      <protection hidden="1"/>
    </xf>
    <xf numFmtId="0" fontId="119" fillId="44" borderId="111" xfId="153" applyFont="1" applyFill="1" applyBorder="1" applyAlignment="1" applyProtection="1">
      <alignment horizontal="left" vertical="center"/>
      <protection hidden="1"/>
    </xf>
    <xf numFmtId="0" fontId="119" fillId="44" borderId="49" xfId="153" applyFont="1" applyFill="1" applyBorder="1" applyAlignment="1" applyProtection="1">
      <alignment horizontal="left" vertical="center"/>
      <protection hidden="1"/>
    </xf>
    <xf numFmtId="0" fontId="119" fillId="44" borderId="121" xfId="153" applyFont="1" applyFill="1" applyBorder="1" applyAlignment="1" applyProtection="1">
      <alignment horizontal="left" vertical="center"/>
      <protection hidden="1"/>
    </xf>
    <xf numFmtId="0" fontId="119" fillId="44" borderId="51" xfId="153" applyFont="1" applyFill="1" applyBorder="1" applyAlignment="1" applyProtection="1">
      <alignment horizontal="left" vertical="center"/>
      <protection hidden="1"/>
    </xf>
    <xf numFmtId="0" fontId="120" fillId="44" borderId="44" xfId="153" applyFont="1" applyFill="1" applyBorder="1" applyAlignment="1" applyProtection="1">
      <alignment horizontal="left" vertical="center" wrapText="1"/>
      <protection hidden="1"/>
    </xf>
    <xf numFmtId="0" fontId="120" fillId="44" borderId="47" xfId="153" applyFont="1" applyFill="1" applyBorder="1" applyAlignment="1" applyProtection="1">
      <alignment horizontal="left" vertical="center" wrapText="1"/>
      <protection hidden="1"/>
    </xf>
    <xf numFmtId="0" fontId="120" fillId="44" borderId="45" xfId="153" applyFont="1" applyFill="1" applyBorder="1" applyAlignment="1" applyProtection="1">
      <alignment horizontal="left" vertical="center" wrapText="1"/>
      <protection hidden="1"/>
    </xf>
    <xf numFmtId="0" fontId="120" fillId="44" borderId="48" xfId="153" applyFont="1" applyFill="1" applyBorder="1" applyAlignment="1" applyProtection="1">
      <alignment horizontal="left" vertical="center" wrapText="1"/>
      <protection hidden="1"/>
    </xf>
    <xf numFmtId="0" fontId="120" fillId="44" borderId="0" xfId="153" applyFont="1" applyFill="1" applyAlignment="1" applyProtection="1">
      <alignment horizontal="left" vertical="center" wrapText="1"/>
      <protection hidden="1"/>
    </xf>
    <xf numFmtId="0" fontId="120" fillId="44" borderId="49" xfId="153" applyFont="1" applyFill="1" applyBorder="1" applyAlignment="1" applyProtection="1">
      <alignment horizontal="left" vertical="center" wrapText="1"/>
      <protection hidden="1"/>
    </xf>
    <xf numFmtId="0" fontId="120" fillId="44" borderId="50" xfId="153" applyFont="1" applyFill="1" applyBorder="1" applyAlignment="1" applyProtection="1">
      <alignment horizontal="left" vertical="center" wrapText="1"/>
      <protection hidden="1"/>
    </xf>
    <xf numFmtId="0" fontId="120" fillId="44" borderId="43" xfId="153" applyFont="1" applyFill="1" applyBorder="1" applyAlignment="1" applyProtection="1">
      <alignment horizontal="left" vertical="center" wrapText="1"/>
      <protection hidden="1"/>
    </xf>
    <xf numFmtId="0" fontId="120" fillId="44" borderId="51" xfId="153" applyFont="1" applyFill="1" applyBorder="1" applyAlignment="1" applyProtection="1">
      <alignment horizontal="left" vertical="center" wrapText="1"/>
      <protection hidden="1"/>
    </xf>
    <xf numFmtId="0" fontId="122" fillId="44" borderId="122" xfId="153" applyFont="1" applyFill="1" applyBorder="1" applyAlignment="1" applyProtection="1">
      <alignment horizontal="left" vertical="center"/>
      <protection hidden="1"/>
    </xf>
    <xf numFmtId="0" fontId="122" fillId="44" borderId="81" xfId="153" applyFont="1" applyFill="1" applyBorder="1" applyAlignment="1" applyProtection="1">
      <alignment horizontal="left" vertical="center"/>
      <protection hidden="1"/>
    </xf>
    <xf numFmtId="0" fontId="123" fillId="44" borderId="74" xfId="153" applyFont="1" applyFill="1" applyBorder="1" applyAlignment="1" applyProtection="1">
      <alignment horizontal="left" vertical="center" wrapText="1"/>
      <protection hidden="1"/>
    </xf>
    <xf numFmtId="0" fontId="123" fillId="44" borderId="74" xfId="153" applyFont="1" applyFill="1" applyBorder="1" applyAlignment="1" applyProtection="1">
      <alignment horizontal="center" vertical="center"/>
      <protection hidden="1"/>
    </xf>
    <xf numFmtId="0" fontId="122" fillId="44" borderId="122" xfId="153" applyFont="1" applyFill="1" applyBorder="1" applyAlignment="1" applyProtection="1">
      <alignment horizontal="right" vertical="center"/>
      <protection hidden="1"/>
    </xf>
    <xf numFmtId="0" fontId="122" fillId="44" borderId="81" xfId="153" applyFont="1" applyFill="1" applyBorder="1" applyAlignment="1" applyProtection="1">
      <alignment horizontal="right" vertical="center"/>
      <protection hidden="1"/>
    </xf>
    <xf numFmtId="0" fontId="124" fillId="44" borderId="74" xfId="153" applyFont="1" applyFill="1" applyBorder="1" applyAlignment="1" applyProtection="1">
      <alignment horizontal="left" vertical="center" wrapText="1"/>
      <protection hidden="1"/>
    </xf>
    <xf numFmtId="0" fontId="105" fillId="44" borderId="74" xfId="153" applyFont="1" applyFill="1" applyBorder="1" applyAlignment="1" applyProtection="1">
      <alignment horizontal="left" vertical="center" wrapText="1"/>
      <protection hidden="1"/>
    </xf>
    <xf numFmtId="0" fontId="103" fillId="44" borderId="74" xfId="153" applyFont="1" applyFill="1" applyBorder="1" applyAlignment="1" applyProtection="1">
      <alignment horizontal="left" vertical="center"/>
      <protection hidden="1"/>
    </xf>
    <xf numFmtId="0" fontId="105" fillId="44" borderId="74" xfId="153" applyFont="1" applyFill="1" applyBorder="1" applyAlignment="1" applyProtection="1">
      <alignment horizontal="left" vertical="center"/>
      <protection hidden="1"/>
    </xf>
    <xf numFmtId="0" fontId="145" fillId="44" borderId="74" xfId="153" applyFont="1" applyFill="1" applyBorder="1" applyAlignment="1" applyProtection="1">
      <alignment horizontal="left" vertical="center" wrapText="1"/>
      <protection hidden="1"/>
    </xf>
    <xf numFmtId="0" fontId="145" fillId="44" borderId="74" xfId="153" applyFont="1" applyFill="1" applyBorder="1" applyAlignment="1" applyProtection="1">
      <alignment horizontal="left" vertical="center"/>
      <protection hidden="1"/>
    </xf>
    <xf numFmtId="0" fontId="125" fillId="44" borderId="74" xfId="153" applyFont="1" applyFill="1" applyBorder="1" applyAlignment="1" applyProtection="1">
      <alignment horizontal="left" vertical="center" wrapText="1"/>
      <protection hidden="1"/>
    </xf>
    <xf numFmtId="0" fontId="125" fillId="44" borderId="74" xfId="153" applyFont="1" applyFill="1" applyBorder="1" applyAlignment="1" applyProtection="1">
      <alignment horizontal="left" vertical="center"/>
      <protection hidden="1"/>
    </xf>
    <xf numFmtId="0" fontId="122" fillId="44" borderId="74" xfId="153" applyFont="1" applyFill="1" applyBorder="1" applyAlignment="1" applyProtection="1">
      <alignment horizontal="left" vertical="center" wrapText="1"/>
      <protection hidden="1"/>
    </xf>
    <xf numFmtId="0" fontId="111" fillId="44" borderId="122" xfId="153" applyFont="1" applyFill="1" applyBorder="1" applyAlignment="1" applyProtection="1">
      <alignment horizontal="left" vertical="center"/>
      <protection hidden="1"/>
    </xf>
    <xf numFmtId="0" fontId="111" fillId="44" borderId="81" xfId="153" applyFont="1" applyFill="1" applyBorder="1" applyAlignment="1" applyProtection="1">
      <alignment horizontal="left" vertical="center"/>
      <protection hidden="1"/>
    </xf>
    <xf numFmtId="0" fontId="111" fillId="44" borderId="106" xfId="153" applyFont="1" applyFill="1" applyBorder="1" applyAlignment="1" applyProtection="1">
      <alignment horizontal="center" wrapText="1"/>
      <protection hidden="1"/>
    </xf>
    <xf numFmtId="0" fontId="111" fillId="44" borderId="109" xfId="153" applyFont="1" applyFill="1" applyBorder="1" applyAlignment="1" applyProtection="1">
      <alignment horizontal="center" wrapText="1"/>
      <protection hidden="1"/>
    </xf>
    <xf numFmtId="0" fontId="111" fillId="44" borderId="111" xfId="153" applyFont="1" applyFill="1" applyBorder="1" applyAlignment="1" applyProtection="1">
      <alignment horizontal="center" wrapText="1"/>
      <protection hidden="1"/>
    </xf>
    <xf numFmtId="0" fontId="111" fillId="44" borderId="0" xfId="153" applyFont="1" applyFill="1" applyAlignment="1" applyProtection="1">
      <alignment horizontal="center" wrapText="1"/>
      <protection hidden="1"/>
    </xf>
    <xf numFmtId="0" fontId="101" fillId="44" borderId="109" xfId="153" applyFont="1" applyFill="1" applyBorder="1" applyAlignment="1" applyProtection="1">
      <alignment horizontal="center" vertical="center" wrapText="1"/>
      <protection hidden="1"/>
    </xf>
    <xf numFmtId="0" fontId="101" fillId="44" borderId="0" xfId="153" applyFont="1" applyFill="1" applyAlignment="1" applyProtection="1">
      <alignment horizontal="center" vertical="center" wrapText="1"/>
      <protection hidden="1"/>
    </xf>
    <xf numFmtId="0" fontId="111" fillId="44" borderId="123" xfId="153" applyFont="1" applyFill="1" applyBorder="1" applyAlignment="1" applyProtection="1">
      <alignment horizontal="center" vertical="center" wrapText="1"/>
      <protection hidden="1"/>
    </xf>
    <xf numFmtId="0" fontId="111" fillId="44" borderId="12" xfId="153" applyFont="1" applyFill="1" applyBorder="1" applyAlignment="1" applyProtection="1">
      <alignment horizontal="center" vertical="center" wrapText="1"/>
      <protection hidden="1"/>
    </xf>
    <xf numFmtId="0" fontId="111" fillId="44" borderId="124" xfId="153" applyFont="1" applyFill="1" applyBorder="1" applyAlignment="1" applyProtection="1">
      <alignment horizontal="center" vertical="center" wrapText="1"/>
      <protection hidden="1"/>
    </xf>
    <xf numFmtId="0" fontId="111" fillId="44" borderId="4" xfId="153" applyFont="1" applyFill="1" applyBorder="1" applyAlignment="1" applyProtection="1">
      <alignment horizontal="center" vertical="center" wrapText="1"/>
      <protection hidden="1"/>
    </xf>
    <xf numFmtId="0" fontId="111" fillId="44" borderId="0" xfId="153" applyFont="1" applyFill="1" applyAlignment="1" applyProtection="1">
      <alignment horizontal="center" vertical="center" wrapText="1"/>
      <protection hidden="1"/>
    </xf>
    <xf numFmtId="0" fontId="111" fillId="44" borderId="5" xfId="153" applyFont="1" applyFill="1" applyBorder="1" applyAlignment="1" applyProtection="1">
      <alignment horizontal="center" vertical="center" wrapText="1"/>
      <protection hidden="1"/>
    </xf>
    <xf numFmtId="0" fontId="111" fillId="44" borderId="7" xfId="153" applyFont="1" applyFill="1" applyBorder="1" applyAlignment="1" applyProtection="1">
      <alignment horizontal="center" vertical="center" wrapText="1"/>
      <protection hidden="1"/>
    </xf>
    <xf numFmtId="0" fontId="111" fillId="44" borderId="1" xfId="153" applyFont="1" applyFill="1" applyBorder="1" applyAlignment="1" applyProtection="1">
      <alignment horizontal="center" vertical="center" wrapText="1"/>
      <protection hidden="1"/>
    </xf>
    <xf numFmtId="0" fontId="111" fillId="44" borderId="9" xfId="153" applyFont="1" applyFill="1" applyBorder="1" applyAlignment="1" applyProtection="1">
      <alignment horizontal="center" vertical="center" wrapText="1"/>
      <protection hidden="1"/>
    </xf>
    <xf numFmtId="0" fontId="101" fillId="44" borderId="125" xfId="153" applyFont="1" applyFill="1" applyBorder="1" applyAlignment="1" applyProtection="1">
      <alignment horizontal="center" vertical="center" wrapText="1"/>
      <protection hidden="1"/>
    </xf>
    <xf numFmtId="0" fontId="101" fillId="44" borderId="126" xfId="153" applyFont="1" applyFill="1" applyBorder="1" applyAlignment="1" applyProtection="1">
      <alignment horizontal="center" vertical="center" wrapText="1"/>
      <protection hidden="1"/>
    </xf>
    <xf numFmtId="0" fontId="101" fillId="44" borderId="127" xfId="153" applyFont="1" applyFill="1" applyBorder="1" applyAlignment="1" applyProtection="1">
      <alignment horizontal="center" vertical="center" wrapText="1"/>
      <protection hidden="1"/>
    </xf>
    <xf numFmtId="0" fontId="101" fillId="44" borderId="128" xfId="153" applyFont="1" applyFill="1" applyBorder="1" applyAlignment="1" applyProtection="1">
      <alignment horizontal="center" vertical="center" wrapText="1"/>
      <protection hidden="1"/>
    </xf>
    <xf numFmtId="0" fontId="101" fillId="44" borderId="129" xfId="153" applyFont="1" applyFill="1" applyBorder="1" applyAlignment="1" applyProtection="1">
      <alignment horizontal="center" vertical="center" wrapText="1"/>
      <protection hidden="1"/>
    </xf>
    <xf numFmtId="0" fontId="101" fillId="44" borderId="130" xfId="153" applyFont="1" applyFill="1" applyBorder="1" applyAlignment="1" applyProtection="1">
      <alignment horizontal="center" vertical="center" wrapText="1"/>
      <protection hidden="1"/>
    </xf>
    <xf numFmtId="0" fontId="101" fillId="44" borderId="107" xfId="153" applyFont="1" applyFill="1" applyBorder="1" applyAlignment="1" applyProtection="1">
      <alignment horizontal="center" vertical="center" wrapText="1"/>
      <protection hidden="1"/>
    </xf>
    <xf numFmtId="0" fontId="101" fillId="44" borderId="131" xfId="153" applyFont="1" applyFill="1" applyBorder="1" applyAlignment="1" applyProtection="1">
      <alignment horizontal="center" vertical="center" wrapText="1"/>
      <protection hidden="1"/>
    </xf>
    <xf numFmtId="0" fontId="126" fillId="43" borderId="20" xfId="153" applyFont="1" applyFill="1" applyBorder="1" applyAlignment="1" applyProtection="1">
      <alignment horizontal="center" vertical="center" wrapText="1"/>
      <protection hidden="1"/>
    </xf>
    <xf numFmtId="0" fontId="126" fillId="43" borderId="21" xfId="153" applyFont="1" applyFill="1" applyBorder="1" applyAlignment="1" applyProtection="1">
      <alignment horizontal="center" vertical="center" wrapText="1"/>
      <protection hidden="1"/>
    </xf>
    <xf numFmtId="0" fontId="126" fillId="43" borderId="22" xfId="153" applyFont="1" applyFill="1" applyBorder="1" applyAlignment="1" applyProtection="1">
      <alignment horizontal="center" vertical="center" wrapText="1"/>
      <protection hidden="1"/>
    </xf>
    <xf numFmtId="0" fontId="126" fillId="43" borderId="4" xfId="153" applyFont="1" applyFill="1" applyBorder="1" applyAlignment="1" applyProtection="1">
      <alignment horizontal="center" vertical="center" wrapText="1"/>
      <protection hidden="1"/>
    </xf>
    <xf numFmtId="0" fontId="126" fillId="43" borderId="0" xfId="153" applyFont="1" applyFill="1" applyAlignment="1" applyProtection="1">
      <alignment horizontal="center" vertical="center" wrapText="1"/>
      <protection hidden="1"/>
    </xf>
    <xf numFmtId="0" fontId="126" fillId="43" borderId="5" xfId="153" applyFont="1" applyFill="1" applyBorder="1" applyAlignment="1" applyProtection="1">
      <alignment horizontal="center" vertical="center" wrapText="1"/>
      <protection hidden="1"/>
    </xf>
    <xf numFmtId="0" fontId="126" fillId="43" borderId="7" xfId="153" applyFont="1" applyFill="1" applyBorder="1" applyAlignment="1" applyProtection="1">
      <alignment horizontal="center" vertical="center" wrapText="1"/>
      <protection hidden="1"/>
    </xf>
    <xf numFmtId="0" fontId="126" fillId="43" borderId="1" xfId="153" applyFont="1" applyFill="1" applyBorder="1" applyAlignment="1" applyProtection="1">
      <alignment horizontal="center" vertical="center" wrapText="1"/>
      <protection hidden="1"/>
    </xf>
    <xf numFmtId="0" fontId="126" fillId="43" borderId="9" xfId="153" applyFont="1" applyFill="1" applyBorder="1" applyAlignment="1" applyProtection="1">
      <alignment horizontal="center" vertical="center" wrapText="1"/>
      <protection hidden="1"/>
    </xf>
    <xf numFmtId="0" fontId="111" fillId="44" borderId="80" xfId="153" applyFont="1" applyFill="1" applyBorder="1" applyAlignment="1" applyProtection="1">
      <alignment horizontal="center" vertical="center"/>
      <protection hidden="1"/>
    </xf>
    <xf numFmtId="0" fontId="120" fillId="44" borderId="74" xfId="153" quotePrefix="1" applyFont="1" applyFill="1" applyBorder="1" applyAlignment="1" applyProtection="1">
      <alignment horizontal="center" vertical="center"/>
      <protection hidden="1"/>
    </xf>
    <xf numFmtId="0" fontId="103" fillId="44" borderId="74" xfId="153" quotePrefix="1" applyFont="1" applyFill="1" applyBorder="1" applyAlignment="1" applyProtection="1">
      <alignment horizontal="center" vertical="center"/>
      <protection hidden="1"/>
    </xf>
    <xf numFmtId="0" fontId="105" fillId="44" borderId="120" xfId="153" applyFont="1" applyFill="1" applyBorder="1" applyAlignment="1" applyProtection="1">
      <alignment horizontal="center" vertical="center"/>
      <protection hidden="1"/>
    </xf>
    <xf numFmtId="0" fontId="105" fillId="44" borderId="45" xfId="153" applyFont="1" applyFill="1" applyBorder="1" applyAlignment="1" applyProtection="1">
      <alignment horizontal="center" vertical="center"/>
      <protection hidden="1"/>
    </xf>
    <xf numFmtId="0" fontId="105" fillId="44" borderId="111" xfId="153" applyFont="1" applyFill="1" applyBorder="1" applyAlignment="1" applyProtection="1">
      <alignment horizontal="center" vertical="center"/>
      <protection hidden="1"/>
    </xf>
    <xf numFmtId="0" fontId="105" fillId="44" borderId="49" xfId="153" applyFont="1" applyFill="1" applyBorder="1" applyAlignment="1" applyProtection="1">
      <alignment horizontal="center" vertical="center"/>
      <protection hidden="1"/>
    </xf>
    <xf numFmtId="0" fontId="105" fillId="44" borderId="121" xfId="153" applyFont="1" applyFill="1" applyBorder="1" applyAlignment="1" applyProtection="1">
      <alignment horizontal="center" vertical="center"/>
      <protection hidden="1"/>
    </xf>
    <xf numFmtId="0" fontId="105" fillId="44" borderId="51" xfId="153" applyFont="1" applyFill="1" applyBorder="1" applyAlignment="1" applyProtection="1">
      <alignment horizontal="center" vertical="center"/>
      <protection hidden="1"/>
    </xf>
    <xf numFmtId="0" fontId="123" fillId="44" borderId="74" xfId="153" quotePrefix="1" applyFont="1" applyFill="1" applyBorder="1" applyAlignment="1" applyProtection="1">
      <alignment horizontal="center" vertical="center"/>
      <protection hidden="1"/>
    </xf>
    <xf numFmtId="0" fontId="122" fillId="44" borderId="120" xfId="153" applyFont="1" applyFill="1" applyBorder="1" applyAlignment="1" applyProtection="1">
      <alignment horizontal="center" vertical="center"/>
      <protection hidden="1"/>
    </xf>
    <xf numFmtId="0" fontId="122" fillId="44" borderId="45" xfId="153" applyFont="1" applyFill="1" applyBorder="1" applyAlignment="1" applyProtection="1">
      <alignment horizontal="center" vertical="center"/>
      <protection hidden="1"/>
    </xf>
    <xf numFmtId="0" fontId="122" fillId="44" borderId="111" xfId="153" applyFont="1" applyFill="1" applyBorder="1" applyAlignment="1" applyProtection="1">
      <alignment horizontal="center" vertical="center"/>
      <protection hidden="1"/>
    </xf>
    <xf numFmtId="0" fontId="122" fillId="44" borderId="49" xfId="153" applyFont="1" applyFill="1" applyBorder="1" applyAlignment="1" applyProtection="1">
      <alignment horizontal="center" vertical="center"/>
      <protection hidden="1"/>
    </xf>
    <xf numFmtId="0" fontId="122" fillId="44" borderId="121" xfId="153" applyFont="1" applyFill="1" applyBorder="1" applyAlignment="1" applyProtection="1">
      <alignment horizontal="center" vertical="center"/>
      <protection hidden="1"/>
    </xf>
    <xf numFmtId="0" fontId="122" fillId="44" borderId="51" xfId="153" applyFont="1" applyFill="1" applyBorder="1" applyAlignment="1" applyProtection="1">
      <alignment horizontal="center" vertical="center"/>
      <protection hidden="1"/>
    </xf>
    <xf numFmtId="0" fontId="123" fillId="44" borderId="44" xfId="153" applyFont="1" applyFill="1" applyBorder="1" applyAlignment="1" applyProtection="1">
      <alignment horizontal="left" vertical="center" wrapText="1"/>
      <protection hidden="1"/>
    </xf>
    <xf numFmtId="0" fontId="123" fillId="44" borderId="47" xfId="153" applyFont="1" applyFill="1" applyBorder="1" applyAlignment="1" applyProtection="1">
      <alignment horizontal="left" vertical="center" wrapText="1"/>
      <protection hidden="1"/>
    </xf>
    <xf numFmtId="0" fontId="123" fillId="44" borderId="45" xfId="153" applyFont="1" applyFill="1" applyBorder="1" applyAlignment="1" applyProtection="1">
      <alignment horizontal="left" vertical="center" wrapText="1"/>
      <protection hidden="1"/>
    </xf>
    <xf numFmtId="0" fontId="123" fillId="44" borderId="48" xfId="153" applyFont="1" applyFill="1" applyBorder="1" applyAlignment="1" applyProtection="1">
      <alignment horizontal="left" vertical="center" wrapText="1"/>
      <protection hidden="1"/>
    </xf>
    <xf numFmtId="0" fontId="123" fillId="44" borderId="0" xfId="153" applyFont="1" applyFill="1" applyAlignment="1" applyProtection="1">
      <alignment horizontal="left" vertical="center" wrapText="1"/>
      <protection hidden="1"/>
    </xf>
    <xf numFmtId="0" fontId="123" fillId="44" borderId="49" xfId="153" applyFont="1" applyFill="1" applyBorder="1" applyAlignment="1" applyProtection="1">
      <alignment horizontal="left" vertical="center" wrapText="1"/>
      <protection hidden="1"/>
    </xf>
    <xf numFmtId="0" fontId="123" fillId="44" borderId="50" xfId="153" applyFont="1" applyFill="1" applyBorder="1" applyAlignment="1" applyProtection="1">
      <alignment horizontal="left" vertical="center" wrapText="1"/>
      <protection hidden="1"/>
    </xf>
    <xf numFmtId="0" fontId="123" fillId="44" borderId="43" xfId="153" applyFont="1" applyFill="1" applyBorder="1" applyAlignment="1" applyProtection="1">
      <alignment horizontal="left" vertical="center" wrapText="1"/>
      <protection hidden="1"/>
    </xf>
    <xf numFmtId="0" fontId="123" fillId="44" borderId="51" xfId="153" applyFont="1" applyFill="1" applyBorder="1" applyAlignment="1" applyProtection="1">
      <alignment horizontal="left" vertical="center" wrapText="1"/>
      <protection hidden="1"/>
    </xf>
    <xf numFmtId="0" fontId="115" fillId="44" borderId="74" xfId="153" applyFont="1" applyFill="1" applyBorder="1" applyAlignment="1" applyProtection="1">
      <alignment horizontal="left" vertical="center" wrapText="1"/>
      <protection hidden="1"/>
    </xf>
    <xf numFmtId="0" fontId="115" fillId="44" borderId="74" xfId="153" applyFont="1" applyFill="1" applyBorder="1" applyAlignment="1" applyProtection="1">
      <alignment horizontal="left" vertical="center"/>
      <protection hidden="1"/>
    </xf>
    <xf numFmtId="0" fontId="105" fillId="44" borderId="80" xfId="153" applyFont="1" applyFill="1" applyBorder="1" applyAlignment="1" applyProtection="1">
      <alignment horizontal="center" vertical="center"/>
      <protection hidden="1"/>
    </xf>
    <xf numFmtId="0" fontId="123" fillId="44" borderId="53" xfId="153" applyFont="1" applyFill="1" applyBorder="1" applyAlignment="1" applyProtection="1">
      <alignment horizontal="left" vertical="center" wrapText="1"/>
      <protection hidden="1"/>
    </xf>
    <xf numFmtId="0" fontId="123" fillId="44" borderId="132" xfId="153" applyFont="1" applyFill="1" applyBorder="1" applyAlignment="1" applyProtection="1">
      <alignment horizontal="left" vertical="center" wrapText="1"/>
      <protection hidden="1"/>
    </xf>
    <xf numFmtId="0" fontId="123" fillId="44" borderId="81" xfId="153" applyFont="1" applyFill="1" applyBorder="1" applyAlignment="1" applyProtection="1">
      <alignment horizontal="left" vertical="center" wrapText="1"/>
      <protection hidden="1"/>
    </xf>
    <xf numFmtId="0" fontId="125" fillId="44" borderId="53" xfId="153" applyFont="1" applyFill="1" applyBorder="1" applyAlignment="1" applyProtection="1">
      <alignment horizontal="left" vertical="center" wrapText="1"/>
      <protection hidden="1"/>
    </xf>
    <xf numFmtId="0" fontId="125" fillId="44" borderId="132" xfId="153" applyFont="1" applyFill="1" applyBorder="1" applyAlignment="1" applyProtection="1">
      <alignment horizontal="left" vertical="center" wrapText="1"/>
      <protection hidden="1"/>
    </xf>
    <xf numFmtId="0" fontId="125" fillId="44" borderId="81" xfId="153" applyFont="1" applyFill="1" applyBorder="1" applyAlignment="1" applyProtection="1">
      <alignment horizontal="left" vertical="center" wrapText="1"/>
      <protection hidden="1"/>
    </xf>
    <xf numFmtId="0" fontId="105" fillId="44" borderId="122" xfId="153" applyFont="1" applyFill="1" applyBorder="1" applyAlignment="1" applyProtection="1">
      <alignment horizontal="right" vertical="center"/>
      <protection hidden="1"/>
    </xf>
    <xf numFmtId="0" fontId="105" fillId="44" borderId="81" xfId="153" applyFont="1" applyFill="1" applyBorder="1" applyAlignment="1" applyProtection="1">
      <alignment horizontal="right" vertical="center"/>
      <protection hidden="1"/>
    </xf>
    <xf numFmtId="0" fontId="105" fillId="44" borderId="122" xfId="153" applyFont="1" applyFill="1" applyBorder="1" applyAlignment="1" applyProtection="1">
      <alignment horizontal="center" vertical="center"/>
      <protection hidden="1"/>
    </xf>
    <xf numFmtId="0" fontId="105" fillId="44" borderId="81" xfId="153" applyFont="1" applyFill="1" applyBorder="1" applyAlignment="1" applyProtection="1">
      <alignment horizontal="center" vertical="center"/>
      <protection hidden="1"/>
    </xf>
    <xf numFmtId="0" fontId="111" fillId="44" borderId="91" xfId="153" applyFont="1" applyFill="1" applyBorder="1" applyAlignment="1" applyProtection="1">
      <alignment horizontal="center" vertical="center"/>
      <protection hidden="1"/>
    </xf>
    <xf numFmtId="0" fontId="111" fillId="44" borderId="95" xfId="153" applyFont="1" applyFill="1" applyBorder="1" applyAlignment="1" applyProtection="1">
      <alignment horizontal="center" vertical="center"/>
      <protection hidden="1"/>
    </xf>
    <xf numFmtId="0" fontId="103" fillId="44" borderId="93" xfId="153" applyFont="1" applyFill="1" applyBorder="1" applyAlignment="1" applyProtection="1">
      <alignment horizontal="left" vertical="center" wrapText="1"/>
      <protection hidden="1"/>
    </xf>
    <xf numFmtId="0" fontId="103" fillId="44" borderId="97" xfId="153" applyFont="1" applyFill="1" applyBorder="1" applyAlignment="1" applyProtection="1">
      <alignment horizontal="left" vertical="center" wrapText="1"/>
      <protection hidden="1"/>
    </xf>
    <xf numFmtId="0" fontId="120" fillId="44" borderId="46" xfId="153" quotePrefix="1" applyFont="1" applyFill="1" applyBorder="1" applyAlignment="1" applyProtection="1">
      <alignment horizontal="center" vertical="center"/>
      <protection hidden="1"/>
    </xf>
    <xf numFmtId="0" fontId="120" fillId="44" borderId="46" xfId="153" applyFont="1" applyFill="1" applyBorder="1" applyAlignment="1" applyProtection="1">
      <alignment horizontal="center" vertical="center"/>
      <protection hidden="1"/>
    </xf>
    <xf numFmtId="0" fontId="122" fillId="44" borderId="120" xfId="153" applyFont="1" applyFill="1" applyBorder="1" applyAlignment="1" applyProtection="1">
      <alignment horizontal="right" vertical="center"/>
      <protection hidden="1"/>
    </xf>
    <xf numFmtId="0" fontId="122" fillId="44" borderId="45" xfId="153" applyFont="1" applyFill="1" applyBorder="1" applyAlignment="1" applyProtection="1">
      <alignment horizontal="right" vertical="center"/>
      <protection hidden="1"/>
    </xf>
    <xf numFmtId="0" fontId="122" fillId="44" borderId="111" xfId="153" applyFont="1" applyFill="1" applyBorder="1" applyAlignment="1" applyProtection="1">
      <alignment horizontal="right" vertical="center"/>
      <protection hidden="1"/>
    </xf>
    <xf numFmtId="0" fontId="122" fillId="44" borderId="49" xfId="153" applyFont="1" applyFill="1" applyBorder="1" applyAlignment="1" applyProtection="1">
      <alignment horizontal="right" vertical="center"/>
      <protection hidden="1"/>
    </xf>
    <xf numFmtId="0" fontId="122" fillId="44" borderId="121" xfId="153" applyFont="1" applyFill="1" applyBorder="1" applyAlignment="1" applyProtection="1">
      <alignment horizontal="right" vertical="center"/>
      <protection hidden="1"/>
    </xf>
    <xf numFmtId="0" fontId="122" fillId="44" borderId="51" xfId="153" applyFont="1" applyFill="1" applyBorder="1" applyAlignment="1" applyProtection="1">
      <alignment horizontal="right" vertical="center"/>
      <protection hidden="1"/>
    </xf>
    <xf numFmtId="0" fontId="105" fillId="44" borderId="91" xfId="153" applyFont="1" applyFill="1" applyBorder="1" applyAlignment="1" applyProtection="1">
      <alignment horizontal="center" vertical="center"/>
      <protection hidden="1"/>
    </xf>
    <xf numFmtId="0" fontId="105" fillId="44" borderId="95" xfId="153" applyFont="1" applyFill="1" applyBorder="1" applyAlignment="1" applyProtection="1">
      <alignment horizontal="center" vertical="center"/>
      <protection hidden="1"/>
    </xf>
    <xf numFmtId="0" fontId="123" fillId="44" borderId="46" xfId="153" quotePrefix="1" applyFont="1" applyFill="1" applyBorder="1" applyAlignment="1" applyProtection="1">
      <alignment horizontal="center" vertical="center"/>
      <protection hidden="1"/>
    </xf>
    <xf numFmtId="0" fontId="123" fillId="44" borderId="46" xfId="153" applyFont="1" applyFill="1" applyBorder="1" applyAlignment="1" applyProtection="1">
      <alignment horizontal="center" vertical="center"/>
      <protection hidden="1"/>
    </xf>
    <xf numFmtId="0" fontId="101" fillId="44" borderId="51" xfId="153" applyFont="1" applyFill="1" applyBorder="1" applyAlignment="1" applyProtection="1">
      <alignment horizontal="center" wrapText="1"/>
      <protection hidden="1"/>
    </xf>
    <xf numFmtId="0" fontId="101" fillId="44" borderId="133" xfId="153" applyFont="1" applyFill="1" applyBorder="1" applyAlignment="1" applyProtection="1">
      <alignment horizontal="center" vertical="center" wrapText="1"/>
      <protection hidden="1"/>
    </xf>
    <xf numFmtId="0" fontId="101" fillId="44" borderId="48" xfId="153" applyFont="1" applyFill="1" applyBorder="1" applyAlignment="1" applyProtection="1">
      <alignment horizontal="center" vertical="center" wrapText="1"/>
      <protection hidden="1"/>
    </xf>
    <xf numFmtId="0" fontId="101" fillId="44" borderId="5" xfId="153" applyFont="1" applyFill="1" applyBorder="1" applyAlignment="1" applyProtection="1">
      <alignment horizontal="center" vertical="center" wrapText="1"/>
      <protection hidden="1"/>
    </xf>
    <xf numFmtId="0" fontId="122" fillId="44" borderId="122" xfId="153" applyFont="1" applyFill="1" applyBorder="1" applyAlignment="1" applyProtection="1">
      <alignment horizontal="center" vertical="center"/>
      <protection hidden="1"/>
    </xf>
    <xf numFmtId="0" fontId="122" fillId="44" borderId="81" xfId="153" applyFont="1" applyFill="1" applyBorder="1" applyAlignment="1" applyProtection="1">
      <alignment horizontal="center" vertical="center"/>
      <protection hidden="1"/>
    </xf>
    <xf numFmtId="49" fontId="107" fillId="44" borderId="92" xfId="151" applyNumberFormat="1" applyFont="1" applyFill="1" applyBorder="1" applyAlignment="1" applyProtection="1">
      <alignment horizontal="center" vertical="center"/>
      <protection hidden="1"/>
    </xf>
  </cellXfs>
  <cellStyles count="419">
    <cellStyle name="20 % - zvýraznenie1" xfId="156" xr:uid="{00000000-0005-0000-0000-000000000000}"/>
    <cellStyle name="20 % - zvýraznenie2" xfId="157" xr:uid="{00000000-0005-0000-0000-000001000000}"/>
    <cellStyle name="20 % - zvýraznenie3" xfId="158" xr:uid="{00000000-0005-0000-0000-000002000000}"/>
    <cellStyle name="20 % - zvýraznenie4" xfId="159" xr:uid="{00000000-0005-0000-0000-000003000000}"/>
    <cellStyle name="20 % - zvýraznenie5" xfId="160" xr:uid="{00000000-0005-0000-0000-000004000000}"/>
    <cellStyle name="20 % - zvýraznenie6" xfId="161" xr:uid="{00000000-0005-0000-0000-000005000000}"/>
    <cellStyle name="20% - Accent1 2" xfId="9" xr:uid="{00000000-0005-0000-0000-000006000000}"/>
    <cellStyle name="20% - Accent1 2 2" xfId="10" xr:uid="{00000000-0005-0000-0000-000007000000}"/>
    <cellStyle name="20% - Accent1 2 2 2" xfId="201" xr:uid="{AAF3F14A-BB17-4268-983B-B4F829440360}"/>
    <cellStyle name="20% - Accent1 2 2 2 2" xfId="345" xr:uid="{665FF8F9-AFA3-4016-A225-9C97A99B2FF4}"/>
    <cellStyle name="20% - Accent1 2 2 3" xfId="274" xr:uid="{896B79E1-05DC-4818-810D-6E48C31E34AD}"/>
    <cellStyle name="20% - Accent1 2 3" xfId="200" xr:uid="{28967CA4-EED4-4768-B366-66C14B98EC9B}"/>
    <cellStyle name="20% - Accent1 2 3 2" xfId="344" xr:uid="{7648D5D7-C7C8-457A-8151-5549FEF59219}"/>
    <cellStyle name="20% - Accent1 2 4" xfId="273" xr:uid="{B846395E-9D2D-44CE-AE3D-89E46836F0D7}"/>
    <cellStyle name="20% - Accent1 3" xfId="11" xr:uid="{00000000-0005-0000-0000-000008000000}"/>
    <cellStyle name="20% - Accent1 3 2" xfId="12" xr:uid="{00000000-0005-0000-0000-000009000000}"/>
    <cellStyle name="20% - Accent1 3 2 2" xfId="203" xr:uid="{F98AA8CB-FDA9-403A-A8CE-CD6AEF35DFC2}"/>
    <cellStyle name="20% - Accent1 3 2 2 2" xfId="347" xr:uid="{F7E7ECA0-DA7A-4114-A021-E9B9841F0020}"/>
    <cellStyle name="20% - Accent1 3 2 3" xfId="276" xr:uid="{DFD6FA07-FEDC-4A17-AF6C-5066CBD9775E}"/>
    <cellStyle name="20% - Accent1 3 3" xfId="202" xr:uid="{59FDF919-FDD6-44EB-B994-785A07BB40AF}"/>
    <cellStyle name="20% - Accent1 3 3 2" xfId="346" xr:uid="{ED087017-FB49-4070-8665-30CAE3D91FC4}"/>
    <cellStyle name="20% - Accent1 3 4" xfId="275" xr:uid="{7B0D6C41-723F-4FDE-A634-B9C10C95ED27}"/>
    <cellStyle name="20% - Accent1 4" xfId="13" xr:uid="{00000000-0005-0000-0000-00000A000000}"/>
    <cellStyle name="20% - Accent1 4 2" xfId="14" xr:uid="{00000000-0005-0000-0000-00000B000000}"/>
    <cellStyle name="20% - Accent1 4 2 2" xfId="204" xr:uid="{E7805982-875E-42E9-94E3-7C07FD5BBF11}"/>
    <cellStyle name="20% - Accent1 4 2 2 2" xfId="348" xr:uid="{BC9A371C-B3B5-4DDF-BF50-C13AB4A2DE99}"/>
    <cellStyle name="20% - Accent1 4 2 3" xfId="277" xr:uid="{8E08C05D-0DE4-42F5-939B-A367D9981E85}"/>
    <cellStyle name="20% - Accent2 2" xfId="15" xr:uid="{00000000-0005-0000-0000-00000C000000}"/>
    <cellStyle name="20% - Accent2 2 2" xfId="16" xr:uid="{00000000-0005-0000-0000-00000D000000}"/>
    <cellStyle name="20% - Accent2 2 2 2" xfId="206" xr:uid="{C5D4B067-6639-4C4B-8228-B54235D9F7BA}"/>
    <cellStyle name="20% - Accent2 2 2 2 2" xfId="350" xr:uid="{4909DA53-0F7E-47AE-BAE9-7FC248244FDD}"/>
    <cellStyle name="20% - Accent2 2 2 3" xfId="279" xr:uid="{DDE24578-DC19-481A-98E0-CF5FDBB0857D}"/>
    <cellStyle name="20% - Accent2 2 3" xfId="205" xr:uid="{FA094761-F28D-4799-8239-2E32DE818237}"/>
    <cellStyle name="20% - Accent2 2 3 2" xfId="349" xr:uid="{A53029F1-4C89-431C-BD39-D948D9CE37FC}"/>
    <cellStyle name="20% - Accent2 2 4" xfId="278" xr:uid="{8FBBE0E0-993B-4B7E-8FC7-E72AB4224C2C}"/>
    <cellStyle name="20% - Accent2 3" xfId="17" xr:uid="{00000000-0005-0000-0000-00000E000000}"/>
    <cellStyle name="20% - Accent2 3 2" xfId="18" xr:uid="{00000000-0005-0000-0000-00000F000000}"/>
    <cellStyle name="20% - Accent2 3 2 2" xfId="208" xr:uid="{B2B7828C-675A-414C-B016-428CD9774BEF}"/>
    <cellStyle name="20% - Accent2 3 2 2 2" xfId="352" xr:uid="{1E75203D-B55B-4046-9C57-786E7865DCC9}"/>
    <cellStyle name="20% - Accent2 3 2 3" xfId="281" xr:uid="{8EA9DCF2-F1FE-43B0-BC00-FDB15B6939EC}"/>
    <cellStyle name="20% - Accent2 3 3" xfId="207" xr:uid="{37D2029D-266B-43A8-8C3B-73437BC88598}"/>
    <cellStyle name="20% - Accent2 3 3 2" xfId="351" xr:uid="{09383CB9-9D02-449C-A219-F65F8B464278}"/>
    <cellStyle name="20% - Accent2 3 4" xfId="280" xr:uid="{C26646BD-0B0D-48B3-AE0F-07DD8651D9A8}"/>
    <cellStyle name="20% - Accent2 4" xfId="19" xr:uid="{00000000-0005-0000-0000-000010000000}"/>
    <cellStyle name="20% - Accent2 4 2" xfId="20" xr:uid="{00000000-0005-0000-0000-000011000000}"/>
    <cellStyle name="20% - Accent2 4 2 2" xfId="209" xr:uid="{2770F8BC-2C05-4D6B-B566-A90B8F63E642}"/>
    <cellStyle name="20% - Accent2 4 2 2 2" xfId="353" xr:uid="{0561E9B6-05B8-4499-B1BA-86C927BCFD5F}"/>
    <cellStyle name="20% - Accent2 4 2 3" xfId="282" xr:uid="{EAAF7F42-002E-46A0-8370-C3927B5C71C0}"/>
    <cellStyle name="20% - Accent3 2" xfId="21" xr:uid="{00000000-0005-0000-0000-000012000000}"/>
    <cellStyle name="20% - Accent3 2 2" xfId="22" xr:uid="{00000000-0005-0000-0000-000013000000}"/>
    <cellStyle name="20% - Accent3 2 2 2" xfId="211" xr:uid="{DD9AF91D-0542-454E-9E0D-5D750ABCF60B}"/>
    <cellStyle name="20% - Accent3 2 2 2 2" xfId="355" xr:uid="{476948EB-0D12-4609-9501-02DF4EB0C419}"/>
    <cellStyle name="20% - Accent3 2 2 3" xfId="284" xr:uid="{73154F91-76F4-4A5E-9723-5A36F6757423}"/>
    <cellStyle name="20% - Accent3 2 3" xfId="210" xr:uid="{2D8C2F2D-5D61-4163-B5C5-3790A97E38BD}"/>
    <cellStyle name="20% - Accent3 2 3 2" xfId="354" xr:uid="{20AF1625-B5C1-4A53-B1E4-4BB59E25CFCA}"/>
    <cellStyle name="20% - Accent3 2 4" xfId="283" xr:uid="{D4AED9DF-E1BF-4BD5-BC61-4AB978735272}"/>
    <cellStyle name="20% - Accent3 3" xfId="23" xr:uid="{00000000-0005-0000-0000-000014000000}"/>
    <cellStyle name="20% - Accent3 3 2" xfId="24" xr:uid="{00000000-0005-0000-0000-000015000000}"/>
    <cellStyle name="20% - Accent3 3 2 2" xfId="213" xr:uid="{96B76037-F020-4BE4-B49F-D0B114AA9882}"/>
    <cellStyle name="20% - Accent3 3 2 2 2" xfId="357" xr:uid="{89D705A5-1A8F-4564-8BA6-77EA913E6721}"/>
    <cellStyle name="20% - Accent3 3 2 3" xfId="286" xr:uid="{4E744F5B-C247-4711-88CF-13FD8C4C5D1B}"/>
    <cellStyle name="20% - Accent3 3 3" xfId="212" xr:uid="{8B836882-7C8A-4F5A-9EB1-02D82B4BF7BA}"/>
    <cellStyle name="20% - Accent3 3 3 2" xfId="356" xr:uid="{E05A800D-D508-4065-9CF8-C4E4C58FC6F1}"/>
    <cellStyle name="20% - Accent3 3 4" xfId="285" xr:uid="{449659E1-6611-458E-9702-8EA5B6A5E4DD}"/>
    <cellStyle name="20% - Accent3 4" xfId="25" xr:uid="{00000000-0005-0000-0000-000016000000}"/>
    <cellStyle name="20% - Accent3 4 2" xfId="26" xr:uid="{00000000-0005-0000-0000-000017000000}"/>
    <cellStyle name="20% - Accent3 4 2 2" xfId="214" xr:uid="{6B7143A5-B6E4-4D4F-ACEA-B34279771154}"/>
    <cellStyle name="20% - Accent3 4 2 2 2" xfId="358" xr:uid="{62E0832C-4A8E-4489-9482-506A7D09D898}"/>
    <cellStyle name="20% - Accent3 4 2 3" xfId="287" xr:uid="{2E84DEEF-3A9B-4A80-AF96-5DF6F570E065}"/>
    <cellStyle name="20% - Accent4 2" xfId="27" xr:uid="{00000000-0005-0000-0000-000018000000}"/>
    <cellStyle name="20% - Accent4 2 2" xfId="28" xr:uid="{00000000-0005-0000-0000-000019000000}"/>
    <cellStyle name="20% - Accent4 2 2 2" xfId="216" xr:uid="{C58E28BE-1F2D-429D-81C5-A4F45736B7CF}"/>
    <cellStyle name="20% - Accent4 2 2 2 2" xfId="360" xr:uid="{2097EC50-01B5-4AA2-AC00-687DF951DFC3}"/>
    <cellStyle name="20% - Accent4 2 2 3" xfId="289" xr:uid="{7E84F78E-41C3-4055-8618-151F4DA4F7F4}"/>
    <cellStyle name="20% - Accent4 2 3" xfId="215" xr:uid="{C4758F26-23AE-4D33-853F-DDE09A360B84}"/>
    <cellStyle name="20% - Accent4 2 3 2" xfId="359" xr:uid="{CB47344B-D633-4619-A851-85F3D9DDD673}"/>
    <cellStyle name="20% - Accent4 2 4" xfId="288" xr:uid="{A894F52D-4002-4036-B4BB-6E78368E34E6}"/>
    <cellStyle name="20% - Accent4 3" xfId="29" xr:uid="{00000000-0005-0000-0000-00001A000000}"/>
    <cellStyle name="20% - Accent4 3 2" xfId="30" xr:uid="{00000000-0005-0000-0000-00001B000000}"/>
    <cellStyle name="20% - Accent4 3 2 2" xfId="218" xr:uid="{DE667B61-F251-48EB-8FB8-846404A90647}"/>
    <cellStyle name="20% - Accent4 3 2 2 2" xfId="362" xr:uid="{FC5CBCEE-2B06-4A69-A607-05CCD19A549A}"/>
    <cellStyle name="20% - Accent4 3 2 3" xfId="291" xr:uid="{2BA27AFB-2AF1-43F6-A1BD-8EABBE463ABB}"/>
    <cellStyle name="20% - Accent4 3 3" xfId="217" xr:uid="{DFB84607-6688-4B8E-B531-CAF1151C3E1C}"/>
    <cellStyle name="20% - Accent4 3 3 2" xfId="361" xr:uid="{742B976C-A6E5-4B2A-BFE5-0F594BAB8453}"/>
    <cellStyle name="20% - Accent4 3 4" xfId="290" xr:uid="{6599F8F1-00CA-4408-AC94-F7CD24238F82}"/>
    <cellStyle name="20% - Accent4 4" xfId="31" xr:uid="{00000000-0005-0000-0000-00001C000000}"/>
    <cellStyle name="20% - Accent4 4 2" xfId="32" xr:uid="{00000000-0005-0000-0000-00001D000000}"/>
    <cellStyle name="20% - Accent4 4 2 2" xfId="219" xr:uid="{1B2A7209-0F4E-4D45-BA73-BB7BC3B6D37C}"/>
    <cellStyle name="20% - Accent4 4 2 2 2" xfId="363" xr:uid="{F8F6CF7A-2569-48AF-A766-B4B5191F65FC}"/>
    <cellStyle name="20% - Accent4 4 2 3" xfId="292" xr:uid="{046D51CD-6B97-4870-89DA-9B2719532C17}"/>
    <cellStyle name="20% - Accent5 2" xfId="33" xr:uid="{00000000-0005-0000-0000-00001E000000}"/>
    <cellStyle name="20% - Accent5 2 2" xfId="34" xr:uid="{00000000-0005-0000-0000-00001F000000}"/>
    <cellStyle name="20% - Accent5 2 2 2" xfId="221" xr:uid="{F3F11108-A3FD-4EF4-A83C-2F369C0BFA34}"/>
    <cellStyle name="20% - Accent5 2 2 2 2" xfId="365" xr:uid="{00FA03A1-B268-4A27-A6E1-76FE55ABFEDF}"/>
    <cellStyle name="20% - Accent5 2 2 3" xfId="294" xr:uid="{093FAD52-6555-4E93-9781-BE679344848E}"/>
    <cellStyle name="20% - Accent5 2 3" xfId="220" xr:uid="{D95AA78E-C076-4141-B5FB-8A10E4370889}"/>
    <cellStyle name="20% - Accent5 2 3 2" xfId="364" xr:uid="{409ABD6C-DC1E-4867-A842-71899490EE4F}"/>
    <cellStyle name="20% - Accent5 2 4" xfId="293" xr:uid="{8A58F7C5-B98A-42B7-B2F0-011DB20A892B}"/>
    <cellStyle name="20% - Accent5 3" xfId="35" xr:uid="{00000000-0005-0000-0000-000020000000}"/>
    <cellStyle name="20% - Accent5 3 2" xfId="36" xr:uid="{00000000-0005-0000-0000-000021000000}"/>
    <cellStyle name="20% - Accent5 3 2 2" xfId="223" xr:uid="{33BCF561-A9A9-4216-B9ED-995055475B5A}"/>
    <cellStyle name="20% - Accent5 3 2 2 2" xfId="367" xr:uid="{C959C1A0-9E94-4B79-9A81-00A95F5E37E5}"/>
    <cellStyle name="20% - Accent5 3 2 3" xfId="296" xr:uid="{6F0D2A43-08E2-432B-95D7-3CC8A741AB87}"/>
    <cellStyle name="20% - Accent5 3 3" xfId="222" xr:uid="{260D2E1B-97CF-4B2E-B1BA-EC9C5BEDBDC8}"/>
    <cellStyle name="20% - Accent5 3 3 2" xfId="366" xr:uid="{F76CD192-C794-4EE5-927B-5675E93DE191}"/>
    <cellStyle name="20% - Accent5 3 4" xfId="295" xr:uid="{9247409F-6BA2-4C73-AEEF-C5D19B3B0AF9}"/>
    <cellStyle name="20% - Accent5 4" xfId="37" xr:uid="{00000000-0005-0000-0000-000022000000}"/>
    <cellStyle name="20% - Accent5 4 2" xfId="38" xr:uid="{00000000-0005-0000-0000-000023000000}"/>
    <cellStyle name="20% - Accent5 4 2 2" xfId="224" xr:uid="{E1E4FEBF-A337-49DB-9573-DA097ACBC337}"/>
    <cellStyle name="20% - Accent5 4 2 2 2" xfId="368" xr:uid="{B2415DF4-18F7-46DD-943C-4F7949C8B38B}"/>
    <cellStyle name="20% - Accent5 4 2 3" xfId="297" xr:uid="{53F1F538-9A19-446C-99CF-6395EC7C6C4F}"/>
    <cellStyle name="20% - Accent6 2" xfId="39" xr:uid="{00000000-0005-0000-0000-000024000000}"/>
    <cellStyle name="20% - Accent6 2 2" xfId="40" xr:uid="{00000000-0005-0000-0000-000025000000}"/>
    <cellStyle name="20% - Accent6 2 2 2" xfId="226" xr:uid="{86F67D5B-54C6-4081-B8A5-4E98995EF0B5}"/>
    <cellStyle name="20% - Accent6 2 2 2 2" xfId="370" xr:uid="{7CB13027-5830-467A-98E4-5F4293A219A3}"/>
    <cellStyle name="20% - Accent6 2 2 3" xfId="299" xr:uid="{37EEA905-9723-4D99-AC31-5AFB6B3691D4}"/>
    <cellStyle name="20% - Accent6 2 3" xfId="225" xr:uid="{C5AF2776-05D2-4FA7-B4DC-4BD5DA5BF270}"/>
    <cellStyle name="20% - Accent6 2 3 2" xfId="369" xr:uid="{06E6071E-F6FB-4B34-964D-8E14E07D563B}"/>
    <cellStyle name="20% - Accent6 2 4" xfId="298" xr:uid="{0BD4F989-F927-4B77-8A06-2C1CBC8780C2}"/>
    <cellStyle name="20% - Accent6 3" xfId="41" xr:uid="{00000000-0005-0000-0000-000026000000}"/>
    <cellStyle name="20% - Accent6 3 2" xfId="42" xr:uid="{00000000-0005-0000-0000-000027000000}"/>
    <cellStyle name="20% - Accent6 3 2 2" xfId="228" xr:uid="{C2DC5338-8DBF-45A7-966C-F3C3568CBB57}"/>
    <cellStyle name="20% - Accent6 3 2 2 2" xfId="372" xr:uid="{B196EB85-2B65-4FEC-8159-DB23CDA4CD36}"/>
    <cellStyle name="20% - Accent6 3 2 3" xfId="301" xr:uid="{68EFA6DA-92B5-4458-9F99-8FD94016DD85}"/>
    <cellStyle name="20% - Accent6 3 3" xfId="227" xr:uid="{C3384F70-35D8-488F-99B8-91D243ADEAE3}"/>
    <cellStyle name="20% - Accent6 3 3 2" xfId="371" xr:uid="{89773FC9-C47D-4056-BDF0-B259F44FF220}"/>
    <cellStyle name="20% - Accent6 3 4" xfId="300" xr:uid="{3BF0654D-758B-41B0-992E-EF25D3EA84B7}"/>
    <cellStyle name="20% - Accent6 4" xfId="43" xr:uid="{00000000-0005-0000-0000-000028000000}"/>
    <cellStyle name="20% - Accent6 4 2" xfId="44" xr:uid="{00000000-0005-0000-0000-000029000000}"/>
    <cellStyle name="20% - Accent6 4 2 2" xfId="229" xr:uid="{4D6E05F0-8422-4436-A0F6-B014D0502770}"/>
    <cellStyle name="20% - Accent6 4 2 2 2" xfId="373" xr:uid="{E3683944-BA23-43AA-A0B5-114C351F70CE}"/>
    <cellStyle name="20% - Accent6 4 2 3" xfId="302" xr:uid="{A84F8AB3-E621-4BEA-AE10-FF4C476C4ABB}"/>
    <cellStyle name="40 % - zvýraznenie1" xfId="162" xr:uid="{00000000-0005-0000-0000-00002A000000}"/>
    <cellStyle name="40 % - zvýraznenie2" xfId="163" xr:uid="{00000000-0005-0000-0000-00002B000000}"/>
    <cellStyle name="40 % - zvýraznenie3" xfId="164" xr:uid="{00000000-0005-0000-0000-00002C000000}"/>
    <cellStyle name="40 % - zvýraznenie4" xfId="165" xr:uid="{00000000-0005-0000-0000-00002D000000}"/>
    <cellStyle name="40 % - zvýraznenie5" xfId="166" xr:uid="{00000000-0005-0000-0000-00002E000000}"/>
    <cellStyle name="40 % - zvýraznenie6" xfId="167" xr:uid="{00000000-0005-0000-0000-00002F000000}"/>
    <cellStyle name="40% - Accent1 2" xfId="45" xr:uid="{00000000-0005-0000-0000-000030000000}"/>
    <cellStyle name="40% - Accent1 2 2" xfId="46" xr:uid="{00000000-0005-0000-0000-000031000000}"/>
    <cellStyle name="40% - Accent1 2 2 2" xfId="231" xr:uid="{53361DED-E777-427D-B0D8-0C1A2F685670}"/>
    <cellStyle name="40% - Accent1 2 2 2 2" xfId="375" xr:uid="{FB37E453-9B71-4E22-8C2F-624C43777068}"/>
    <cellStyle name="40% - Accent1 2 2 3" xfId="304" xr:uid="{E52AED4D-F283-4057-AB24-929DC1B080BC}"/>
    <cellStyle name="40% - Accent1 2 3" xfId="230" xr:uid="{32C96EDB-2FF7-4D94-AA6D-601E2EEF0332}"/>
    <cellStyle name="40% - Accent1 2 3 2" xfId="374" xr:uid="{E82547D8-B525-416E-B0CD-182AF4082E21}"/>
    <cellStyle name="40% - Accent1 2 4" xfId="303" xr:uid="{D52D1B8B-84DF-4042-B236-79619EFA45F9}"/>
    <cellStyle name="40% - Accent1 3" xfId="47" xr:uid="{00000000-0005-0000-0000-000032000000}"/>
    <cellStyle name="40% - Accent1 3 2" xfId="48" xr:uid="{00000000-0005-0000-0000-000033000000}"/>
    <cellStyle name="40% - Accent1 3 2 2" xfId="233" xr:uid="{5E0EEA7E-20C4-4D63-8046-0B1091406B80}"/>
    <cellStyle name="40% - Accent1 3 2 2 2" xfId="377" xr:uid="{CBCD1D36-8121-4AC6-B0EF-FD3A27CBE1B5}"/>
    <cellStyle name="40% - Accent1 3 2 3" xfId="306" xr:uid="{CB080A04-F7B0-420A-8DEC-C03EC0EA0CED}"/>
    <cellStyle name="40% - Accent1 3 3" xfId="232" xr:uid="{7CFB6EC3-665D-4458-B0AD-E8C483B53382}"/>
    <cellStyle name="40% - Accent1 3 3 2" xfId="376" xr:uid="{C21B60DC-9A92-4CE6-937D-BA0A54A1EE8C}"/>
    <cellStyle name="40% - Accent1 3 4" xfId="305" xr:uid="{180CAFDB-C3D9-477C-9499-75527B8D55D1}"/>
    <cellStyle name="40% - Accent1 4" xfId="49" xr:uid="{00000000-0005-0000-0000-000034000000}"/>
    <cellStyle name="40% - Accent1 4 2" xfId="50" xr:uid="{00000000-0005-0000-0000-000035000000}"/>
    <cellStyle name="40% - Accent1 4 2 2" xfId="234" xr:uid="{A81A9944-DF43-4E6E-9C2A-F2F775A1B445}"/>
    <cellStyle name="40% - Accent1 4 2 2 2" xfId="378" xr:uid="{3F56C401-7163-4847-8F0B-61684D9B7856}"/>
    <cellStyle name="40% - Accent1 4 2 3" xfId="307" xr:uid="{AB77BDC9-8299-4F01-9A0C-E7F7638FEB6C}"/>
    <cellStyle name="40% - Accent2 2" xfId="51" xr:uid="{00000000-0005-0000-0000-000036000000}"/>
    <cellStyle name="40% - Accent2 2 2" xfId="52" xr:uid="{00000000-0005-0000-0000-000037000000}"/>
    <cellStyle name="40% - Accent2 2 2 2" xfId="236" xr:uid="{7BAA8843-7E53-4E15-B01D-A4E63CF86398}"/>
    <cellStyle name="40% - Accent2 2 2 2 2" xfId="380" xr:uid="{C7871C00-2407-4077-82B2-CB56ED02B885}"/>
    <cellStyle name="40% - Accent2 2 2 3" xfId="309" xr:uid="{B5257380-3E6B-4A14-97A3-9044A9CB62FD}"/>
    <cellStyle name="40% - Accent2 2 3" xfId="235" xr:uid="{6F0945AA-4FB2-4D7F-8A09-62A190BCCD67}"/>
    <cellStyle name="40% - Accent2 2 3 2" xfId="379" xr:uid="{BAF98423-D7FD-4115-A8E8-CA7F36C009CB}"/>
    <cellStyle name="40% - Accent2 2 4" xfId="308" xr:uid="{408238D0-3B50-4377-BBA3-858371254F7E}"/>
    <cellStyle name="40% - Accent2 3" xfId="53" xr:uid="{00000000-0005-0000-0000-000038000000}"/>
    <cellStyle name="40% - Accent2 3 2" xfId="54" xr:uid="{00000000-0005-0000-0000-000039000000}"/>
    <cellStyle name="40% - Accent2 3 2 2" xfId="238" xr:uid="{17E18AA6-B1B5-4B78-ACD5-DA6663BC42C9}"/>
    <cellStyle name="40% - Accent2 3 2 2 2" xfId="382" xr:uid="{9A738795-FBCA-4834-B66B-1584E4BE7A0B}"/>
    <cellStyle name="40% - Accent2 3 2 3" xfId="311" xr:uid="{69D45867-0C6D-4793-8EA3-78A325F7ABF1}"/>
    <cellStyle name="40% - Accent2 3 3" xfId="237" xr:uid="{066119C6-B196-44EE-8AE7-35B3500F70C5}"/>
    <cellStyle name="40% - Accent2 3 3 2" xfId="381" xr:uid="{E96BBC7E-737D-4D26-9B84-E0935DF07261}"/>
    <cellStyle name="40% - Accent2 3 4" xfId="310" xr:uid="{38AAAAFD-93F1-4EC1-BBCE-1051B3AA24B6}"/>
    <cellStyle name="40% - Accent2 4" xfId="55" xr:uid="{00000000-0005-0000-0000-00003A000000}"/>
    <cellStyle name="40% - Accent2 4 2" xfId="56" xr:uid="{00000000-0005-0000-0000-00003B000000}"/>
    <cellStyle name="40% - Accent2 4 2 2" xfId="239" xr:uid="{630CA6EE-20F1-4B9F-8BBE-ABE403D6D606}"/>
    <cellStyle name="40% - Accent2 4 2 2 2" xfId="383" xr:uid="{35CD1835-514D-4B41-8398-75DEAB2ACACA}"/>
    <cellStyle name="40% - Accent2 4 2 3" xfId="312" xr:uid="{7F20E09D-BDF4-4281-8155-D4DE4AFB6868}"/>
    <cellStyle name="40% - Accent3 2" xfId="57" xr:uid="{00000000-0005-0000-0000-00003C000000}"/>
    <cellStyle name="40% - Accent3 2 2" xfId="58" xr:uid="{00000000-0005-0000-0000-00003D000000}"/>
    <cellStyle name="40% - Accent3 2 2 2" xfId="241" xr:uid="{EFE12705-4EF7-4117-8598-66FD2F3A8588}"/>
    <cellStyle name="40% - Accent3 2 2 2 2" xfId="385" xr:uid="{B4B0862D-A5A4-4148-95F4-00FBB4FD16EE}"/>
    <cellStyle name="40% - Accent3 2 2 3" xfId="314" xr:uid="{0B5C0203-10BA-44C6-A449-E8C1D949B347}"/>
    <cellStyle name="40% - Accent3 2 3" xfId="240" xr:uid="{1D983EBD-B2F5-4845-B311-B64569F3F57E}"/>
    <cellStyle name="40% - Accent3 2 3 2" xfId="384" xr:uid="{EBC95BCD-533C-4A5F-984F-E5EAAB3CEFEF}"/>
    <cellStyle name="40% - Accent3 2 4" xfId="313" xr:uid="{852F6FEF-D701-4CE0-AEB2-780912569516}"/>
    <cellStyle name="40% - Accent3 3" xfId="59" xr:uid="{00000000-0005-0000-0000-00003E000000}"/>
    <cellStyle name="40% - Accent3 3 2" xfId="60" xr:uid="{00000000-0005-0000-0000-00003F000000}"/>
    <cellStyle name="40% - Accent3 3 2 2" xfId="243" xr:uid="{CC77AA4A-12D5-4CBF-BD94-AA7205A430EF}"/>
    <cellStyle name="40% - Accent3 3 2 2 2" xfId="387" xr:uid="{D8BE08DE-77AA-4032-A38A-9F1CD773F338}"/>
    <cellStyle name="40% - Accent3 3 2 3" xfId="316" xr:uid="{D8277231-B3FB-4B0F-B406-F62D1CDC4A8B}"/>
    <cellStyle name="40% - Accent3 3 3" xfId="242" xr:uid="{79CEFA36-D3E3-49F0-95D3-63034CE22DBC}"/>
    <cellStyle name="40% - Accent3 3 3 2" xfId="386" xr:uid="{A6C7F2B3-616A-4391-9A8B-14DF603818FB}"/>
    <cellStyle name="40% - Accent3 3 4" xfId="315" xr:uid="{38CAAD46-21B7-4A3E-BFE9-58339ED8471D}"/>
    <cellStyle name="40% - Accent3 4" xfId="61" xr:uid="{00000000-0005-0000-0000-000040000000}"/>
    <cellStyle name="40% - Accent3 4 2" xfId="62" xr:uid="{00000000-0005-0000-0000-000041000000}"/>
    <cellStyle name="40% - Accent3 4 2 2" xfId="244" xr:uid="{4F7CAD13-A19C-43B5-9564-5E7715F5A07D}"/>
    <cellStyle name="40% - Accent3 4 2 2 2" xfId="388" xr:uid="{DAD96E93-2F7A-42CA-987F-732EF0482C74}"/>
    <cellStyle name="40% - Accent3 4 2 3" xfId="317" xr:uid="{9763D50C-03B2-4567-AA4C-2E7017ACDF9D}"/>
    <cellStyle name="40% - Accent4 2" xfId="63" xr:uid="{00000000-0005-0000-0000-000042000000}"/>
    <cellStyle name="40% - Accent4 2 2" xfId="64" xr:uid="{00000000-0005-0000-0000-000043000000}"/>
    <cellStyle name="40% - Accent4 2 2 2" xfId="246" xr:uid="{7D64CE79-3608-4885-8C30-B90A0E5ABDA9}"/>
    <cellStyle name="40% - Accent4 2 2 2 2" xfId="390" xr:uid="{FE0F8C36-C911-41BF-84D1-A720FE5C024B}"/>
    <cellStyle name="40% - Accent4 2 2 3" xfId="319" xr:uid="{1B5B84E6-4C6F-4DE0-AF1D-BDCBD6BAE748}"/>
    <cellStyle name="40% - Accent4 2 3" xfId="245" xr:uid="{E6D61B80-F9D6-4B6F-8B78-3E3743F1EC7F}"/>
    <cellStyle name="40% - Accent4 2 3 2" xfId="389" xr:uid="{416F6490-57A4-4E0C-899E-4910D77803E1}"/>
    <cellStyle name="40% - Accent4 2 4" xfId="318" xr:uid="{ACFA8E8C-5492-44D7-88DA-7465994F5A08}"/>
    <cellStyle name="40% - Accent4 3" xfId="65" xr:uid="{00000000-0005-0000-0000-000044000000}"/>
    <cellStyle name="40% - Accent4 3 2" xfId="66" xr:uid="{00000000-0005-0000-0000-000045000000}"/>
    <cellStyle name="40% - Accent4 3 2 2" xfId="248" xr:uid="{449C9B97-3A5E-45A8-A2B8-B9275DA93761}"/>
    <cellStyle name="40% - Accent4 3 2 2 2" xfId="392" xr:uid="{CB062F69-CD4C-42D8-BCCA-E4311D2E265B}"/>
    <cellStyle name="40% - Accent4 3 2 3" xfId="321" xr:uid="{074102A7-AAA9-4384-B9FA-FC1A7DFE40DF}"/>
    <cellStyle name="40% - Accent4 3 3" xfId="247" xr:uid="{3161FC72-1B4E-4A89-82D1-265878B97247}"/>
    <cellStyle name="40% - Accent4 3 3 2" xfId="391" xr:uid="{772536EF-A181-4057-89F7-45046E6FD893}"/>
    <cellStyle name="40% - Accent4 3 4" xfId="320" xr:uid="{6D94F4C3-760C-4751-A894-F38C7A552A40}"/>
    <cellStyle name="40% - Accent4 4" xfId="67" xr:uid="{00000000-0005-0000-0000-000046000000}"/>
    <cellStyle name="40% - Accent4 4 2" xfId="68" xr:uid="{00000000-0005-0000-0000-000047000000}"/>
    <cellStyle name="40% - Accent4 4 2 2" xfId="249" xr:uid="{AA858768-5EB6-488D-BE35-F3DCF993B46C}"/>
    <cellStyle name="40% - Accent4 4 2 2 2" xfId="393" xr:uid="{1C5F2AC5-A342-480E-8D0C-D1026DAEDE28}"/>
    <cellStyle name="40% - Accent4 4 2 3" xfId="322" xr:uid="{069B90BC-EBF5-4E58-A316-B1DAE6256179}"/>
    <cellStyle name="40% - Accent5 2" xfId="69" xr:uid="{00000000-0005-0000-0000-000048000000}"/>
    <cellStyle name="40% - Accent5 2 2" xfId="70" xr:uid="{00000000-0005-0000-0000-000049000000}"/>
    <cellStyle name="40% - Accent5 2 2 2" xfId="251" xr:uid="{6C1EC83F-627E-4920-9E45-3FC9362EED1A}"/>
    <cellStyle name="40% - Accent5 2 2 2 2" xfId="395" xr:uid="{351FFC74-5A46-460E-A38B-B6D090609F91}"/>
    <cellStyle name="40% - Accent5 2 2 3" xfId="324" xr:uid="{4818DC31-4739-4DC3-9FDF-677F124CE31C}"/>
    <cellStyle name="40% - Accent5 2 3" xfId="250" xr:uid="{661F74B2-ED91-48DB-A75D-5A79A7AC28E8}"/>
    <cellStyle name="40% - Accent5 2 3 2" xfId="394" xr:uid="{47E11595-0760-451D-B5E9-F689D829B746}"/>
    <cellStyle name="40% - Accent5 2 4" xfId="323" xr:uid="{F0282AE4-8F07-41F0-94F0-9062EBDF8356}"/>
    <cellStyle name="40% - Accent5 3" xfId="71" xr:uid="{00000000-0005-0000-0000-00004A000000}"/>
    <cellStyle name="40% - Accent5 3 2" xfId="72" xr:uid="{00000000-0005-0000-0000-00004B000000}"/>
    <cellStyle name="40% - Accent5 3 2 2" xfId="253" xr:uid="{CA2A0041-D611-486F-A74A-09ED00901A06}"/>
    <cellStyle name="40% - Accent5 3 2 2 2" xfId="397" xr:uid="{F98C2C38-1CBE-4245-9866-FCC9CF6F0ACF}"/>
    <cellStyle name="40% - Accent5 3 2 3" xfId="326" xr:uid="{2595A50D-6791-42BC-9C98-A2C450D66E6D}"/>
    <cellStyle name="40% - Accent5 3 3" xfId="252" xr:uid="{231C87F9-10F1-45EC-B4B3-1D42170C993B}"/>
    <cellStyle name="40% - Accent5 3 3 2" xfId="396" xr:uid="{CE011DCD-5898-4BBB-877C-A160182811B9}"/>
    <cellStyle name="40% - Accent5 3 4" xfId="325" xr:uid="{D0BD258C-3FB1-4A34-B663-62914EF8D116}"/>
    <cellStyle name="40% - Accent5 4" xfId="73" xr:uid="{00000000-0005-0000-0000-00004C000000}"/>
    <cellStyle name="40% - Accent5 4 2" xfId="74" xr:uid="{00000000-0005-0000-0000-00004D000000}"/>
    <cellStyle name="40% - Accent5 4 2 2" xfId="254" xr:uid="{339A60D0-94C1-483D-88CD-91AEC266CE75}"/>
    <cellStyle name="40% - Accent5 4 2 2 2" xfId="398" xr:uid="{12BB7D99-D42E-472C-B659-CAF0A7CDCC99}"/>
    <cellStyle name="40% - Accent5 4 2 3" xfId="327" xr:uid="{3EED413D-3AE5-4DD9-A9E7-8CEE24D05B40}"/>
    <cellStyle name="40% - Accent6 2" xfId="75" xr:uid="{00000000-0005-0000-0000-00004E000000}"/>
    <cellStyle name="40% - Accent6 2 2" xfId="76" xr:uid="{00000000-0005-0000-0000-00004F000000}"/>
    <cellStyle name="40% - Accent6 2 2 2" xfId="256" xr:uid="{10AEF6A4-20A8-4231-BED9-A396A3E5DBE9}"/>
    <cellStyle name="40% - Accent6 2 2 2 2" xfId="400" xr:uid="{C4E56977-8CA7-429D-AD16-EFD364681B6F}"/>
    <cellStyle name="40% - Accent6 2 2 3" xfId="329" xr:uid="{5C10E246-143D-4440-8545-498333DB1339}"/>
    <cellStyle name="40% - Accent6 2 3" xfId="255" xr:uid="{7E939328-4A69-4A4C-A7E7-5E8382E1A23B}"/>
    <cellStyle name="40% - Accent6 2 3 2" xfId="399" xr:uid="{1B7A9348-A54B-4255-85DB-1B5A865949E3}"/>
    <cellStyle name="40% - Accent6 2 4" xfId="328" xr:uid="{8E6687AF-8159-4CD2-B232-B3F3AAB2C624}"/>
    <cellStyle name="40% - Accent6 3" xfId="77" xr:uid="{00000000-0005-0000-0000-000050000000}"/>
    <cellStyle name="40% - Accent6 3 2" xfId="78" xr:uid="{00000000-0005-0000-0000-000051000000}"/>
    <cellStyle name="40% - Accent6 3 2 2" xfId="258" xr:uid="{E282F1D2-9B09-4486-B674-CCAA4D74A3DA}"/>
    <cellStyle name="40% - Accent6 3 2 2 2" xfId="402" xr:uid="{4518A9AF-EBED-4303-A507-DBCB548351FA}"/>
    <cellStyle name="40% - Accent6 3 2 3" xfId="331" xr:uid="{AE6A9197-8E00-4B42-AEDD-E965B7B8AFA1}"/>
    <cellStyle name="40% - Accent6 3 3" xfId="257" xr:uid="{23038C87-96FC-4F4F-9702-DD7775EA5078}"/>
    <cellStyle name="40% - Accent6 3 3 2" xfId="401" xr:uid="{29FCB094-470A-4E88-A6F1-1087C19395CB}"/>
    <cellStyle name="40% - Accent6 3 4" xfId="330" xr:uid="{654DF893-8363-45C7-9C9D-054A4E70FCC6}"/>
    <cellStyle name="40% - Accent6 4" xfId="79" xr:uid="{00000000-0005-0000-0000-000052000000}"/>
    <cellStyle name="40% - Accent6 4 2" xfId="80" xr:uid="{00000000-0005-0000-0000-000053000000}"/>
    <cellStyle name="40% - Accent6 4 2 2" xfId="259" xr:uid="{72DA340A-F5EF-4FF4-B70F-A5A043C8B06D}"/>
    <cellStyle name="40% - Accent6 4 2 2 2" xfId="403" xr:uid="{1E9520A9-60F7-4672-BBE2-67B45967A966}"/>
    <cellStyle name="40% - Accent6 4 2 3" xfId="332" xr:uid="{9D237F41-30FA-4C66-8834-6070E912C156}"/>
    <cellStyle name="60 % - zvýraznenie1" xfId="168" xr:uid="{00000000-0005-0000-0000-000054000000}"/>
    <cellStyle name="60 % - zvýraznenie2" xfId="169" xr:uid="{00000000-0005-0000-0000-000055000000}"/>
    <cellStyle name="60 % - zvýraznenie3" xfId="170" xr:uid="{00000000-0005-0000-0000-000056000000}"/>
    <cellStyle name="60 % - zvýraznenie4" xfId="171" xr:uid="{00000000-0005-0000-0000-000057000000}"/>
    <cellStyle name="60 % - zvýraznenie5" xfId="172" xr:uid="{00000000-0005-0000-0000-000058000000}"/>
    <cellStyle name="60 % - zvýraznenie6" xfId="173" xr:uid="{00000000-0005-0000-0000-000059000000}"/>
    <cellStyle name="60% - Accent1 2" xfId="81" xr:uid="{00000000-0005-0000-0000-00005A000000}"/>
    <cellStyle name="60% - Accent1 3" xfId="82" xr:uid="{00000000-0005-0000-0000-00005B000000}"/>
    <cellStyle name="60% - Accent2 2" xfId="83" xr:uid="{00000000-0005-0000-0000-00005C000000}"/>
    <cellStyle name="60% - Accent2 3" xfId="84" xr:uid="{00000000-0005-0000-0000-00005D000000}"/>
    <cellStyle name="60% - Accent3 2" xfId="85" xr:uid="{00000000-0005-0000-0000-00005E000000}"/>
    <cellStyle name="60% - Accent3 3" xfId="86" xr:uid="{00000000-0005-0000-0000-00005F000000}"/>
    <cellStyle name="60% - Accent4 2" xfId="87" xr:uid="{00000000-0005-0000-0000-000060000000}"/>
    <cellStyle name="60% - Accent4 3" xfId="88" xr:uid="{00000000-0005-0000-0000-000061000000}"/>
    <cellStyle name="60% - Accent5 2" xfId="89" xr:uid="{00000000-0005-0000-0000-000062000000}"/>
    <cellStyle name="60% - Accent5 3" xfId="90" xr:uid="{00000000-0005-0000-0000-000063000000}"/>
    <cellStyle name="60% - Accent6 2" xfId="91" xr:uid="{00000000-0005-0000-0000-000064000000}"/>
    <cellStyle name="60% - Accent6 3" xfId="92" xr:uid="{00000000-0005-0000-0000-000065000000}"/>
    <cellStyle name="Accent1 2" xfId="93" xr:uid="{00000000-0005-0000-0000-000066000000}"/>
    <cellStyle name="Accent1 3" xfId="94" xr:uid="{00000000-0005-0000-0000-000067000000}"/>
    <cellStyle name="Accent2 2" xfId="95" xr:uid="{00000000-0005-0000-0000-000068000000}"/>
    <cellStyle name="Accent2 3" xfId="96" xr:uid="{00000000-0005-0000-0000-000069000000}"/>
    <cellStyle name="Accent3 2" xfId="97" xr:uid="{00000000-0005-0000-0000-00006A000000}"/>
    <cellStyle name="Accent3 3" xfId="98" xr:uid="{00000000-0005-0000-0000-00006B000000}"/>
    <cellStyle name="Accent4 2" xfId="99" xr:uid="{00000000-0005-0000-0000-00006C000000}"/>
    <cellStyle name="Accent4 3" xfId="100" xr:uid="{00000000-0005-0000-0000-00006D000000}"/>
    <cellStyle name="Accent5 2" xfId="101" xr:uid="{00000000-0005-0000-0000-00006E000000}"/>
    <cellStyle name="Accent5 3" xfId="102" xr:uid="{00000000-0005-0000-0000-00006F000000}"/>
    <cellStyle name="Accent6 2" xfId="103" xr:uid="{00000000-0005-0000-0000-000070000000}"/>
    <cellStyle name="Accent6 3" xfId="104" xr:uid="{00000000-0005-0000-0000-000071000000}"/>
    <cellStyle name="Bad 2" xfId="105" xr:uid="{00000000-0005-0000-0000-000072000000}"/>
    <cellStyle name="Bad 3" xfId="106" xr:uid="{00000000-0005-0000-0000-000073000000}"/>
    <cellStyle name="Calculation 2" xfId="107" xr:uid="{00000000-0005-0000-0000-000074000000}"/>
    <cellStyle name="Calculation 3" xfId="108" xr:uid="{00000000-0005-0000-0000-000075000000}"/>
    <cellStyle name="Comma 2" xfId="155" xr:uid="{00000000-0005-0000-0000-000077000000}"/>
    <cellStyle name="Comma 2 2" xfId="272" xr:uid="{775E018A-202D-49EB-92F8-1A140797C958}"/>
    <cellStyle name="Comma 2 2 2" xfId="415" xr:uid="{8C86D2C5-67C1-4545-B03C-8A25DADF0AED}"/>
    <cellStyle name="Comma 3" xfId="199" xr:uid="{00000000-0005-0000-0000-000078000000}"/>
    <cellStyle name="Čiarka" xfId="418" builtinId="3"/>
    <cellStyle name="Dobrá" xfId="174" xr:uid="{00000000-0005-0000-0000-000079000000}"/>
    <cellStyle name="Explanatory Text 2" xfId="109" xr:uid="{00000000-0005-0000-0000-00007A000000}"/>
    <cellStyle name="Explanatory Text 3" xfId="110" xr:uid="{00000000-0005-0000-0000-00007B000000}"/>
    <cellStyle name="Good 2" xfId="111" xr:uid="{00000000-0005-0000-0000-00007C000000}"/>
    <cellStyle name="Good 3" xfId="112" xr:uid="{00000000-0005-0000-0000-00007D000000}"/>
    <cellStyle name="Heading 1 2" xfId="113" xr:uid="{00000000-0005-0000-0000-00007E000000}"/>
    <cellStyle name="Heading 1 3" xfId="114" xr:uid="{00000000-0005-0000-0000-00007F000000}"/>
    <cellStyle name="Heading 2 2" xfId="115" xr:uid="{00000000-0005-0000-0000-000080000000}"/>
    <cellStyle name="Heading 2 3" xfId="116" xr:uid="{00000000-0005-0000-0000-000081000000}"/>
    <cellStyle name="Heading 3 2" xfId="117" xr:uid="{00000000-0005-0000-0000-000082000000}"/>
    <cellStyle name="Heading 3 3" xfId="118" xr:uid="{00000000-0005-0000-0000-000083000000}"/>
    <cellStyle name="Heading 4 2" xfId="119" xr:uid="{00000000-0005-0000-0000-000084000000}"/>
    <cellStyle name="Heading 4 3" xfId="120" xr:uid="{00000000-0005-0000-0000-000085000000}"/>
    <cellStyle name="Hypertextové prepojenie" xfId="1" builtinId="8"/>
    <cellStyle name="Check Cell 2" xfId="121" xr:uid="{00000000-0005-0000-0000-000087000000}"/>
    <cellStyle name="Check Cell 3" xfId="122" xr:uid="{00000000-0005-0000-0000-000088000000}"/>
    <cellStyle name="Input 2" xfId="123" xr:uid="{00000000-0005-0000-0000-000089000000}"/>
    <cellStyle name="Input 3" xfId="124" xr:uid="{00000000-0005-0000-0000-00008A000000}"/>
    <cellStyle name="Kontrolná bunka" xfId="175" xr:uid="{00000000-0005-0000-0000-00008B000000}"/>
    <cellStyle name="Linked Cell 2" xfId="125" xr:uid="{00000000-0005-0000-0000-00008C000000}"/>
    <cellStyle name="Linked Cell 3" xfId="126" xr:uid="{00000000-0005-0000-0000-00008D000000}"/>
    <cellStyle name="měny_prilohy1,2,3,4 Heatco Deloitte" xfId="6" xr:uid="{00000000-0005-0000-0000-00008E000000}"/>
    <cellStyle name="Nadpis 1" xfId="176" xr:uid="{00000000-0005-0000-0000-00008F000000}"/>
    <cellStyle name="Nadpis 2" xfId="177" xr:uid="{00000000-0005-0000-0000-000090000000}"/>
    <cellStyle name="Nadpis 3" xfId="178" xr:uid="{00000000-0005-0000-0000-000091000000}"/>
    <cellStyle name="Nadpis 4" xfId="179" xr:uid="{00000000-0005-0000-0000-000092000000}"/>
    <cellStyle name="Neutral 2" xfId="127" xr:uid="{00000000-0005-0000-0000-000093000000}"/>
    <cellStyle name="Neutral 3" xfId="128" xr:uid="{00000000-0005-0000-0000-000094000000}"/>
    <cellStyle name="Neutrálna" xfId="180" xr:uid="{00000000-0005-0000-0000-000095000000}"/>
    <cellStyle name="Normal 2" xfId="2" xr:uid="{00000000-0005-0000-0000-000097000000}"/>
    <cellStyle name="Normal 2 2" xfId="129" xr:uid="{00000000-0005-0000-0000-000098000000}"/>
    <cellStyle name="Normal 2 2 2" xfId="260" xr:uid="{73201E45-7538-456F-A295-D6549F159E72}"/>
    <cellStyle name="Normal 2 2 2 2" xfId="404" xr:uid="{21542A5E-C66D-43E9-BA4A-B1AC61C92D9E}"/>
    <cellStyle name="Normal 2 2 3" xfId="333" xr:uid="{3DD1A8B7-6F49-4289-A9B4-441AAC89E5D8}"/>
    <cellStyle name="Normal 2 3" xfId="130" xr:uid="{00000000-0005-0000-0000-000099000000}"/>
    <cellStyle name="Normal 2 4" xfId="131" xr:uid="{00000000-0005-0000-0000-00009A000000}"/>
    <cellStyle name="Normal 2 4 2" xfId="261" xr:uid="{0F8009F3-40E0-497D-9D5E-875FA7560EA9}"/>
    <cellStyle name="Normal 2 4 2 2" xfId="405" xr:uid="{0FBC9843-99E0-4C2F-9735-EA1C0628F82D}"/>
    <cellStyle name="Normal 2 4 3" xfId="334" xr:uid="{649CCDCC-1843-433A-993A-FA3083A9CC90}"/>
    <cellStyle name="Normal 2 5" xfId="132" xr:uid="{00000000-0005-0000-0000-00009B000000}"/>
    <cellStyle name="Normal 2 5 2" xfId="262" xr:uid="{681257ED-E21B-4E2C-9DE2-93C4937CC0ED}"/>
    <cellStyle name="Normal 2 5 2 2" xfId="406" xr:uid="{3A8F0156-D3BD-4A85-80DF-D3980C15AA57}"/>
    <cellStyle name="Normal 2 5 3" xfId="335" xr:uid="{91D0F0BE-4E80-4CF7-BC17-C183A4FF576F}"/>
    <cellStyle name="Normal 3" xfId="3" xr:uid="{00000000-0005-0000-0000-00009C000000}"/>
    <cellStyle name="Normal 3 2" xfId="133" xr:uid="{00000000-0005-0000-0000-00009D000000}"/>
    <cellStyle name="Normal 3 2 2" xfId="263" xr:uid="{4C600088-56C8-481F-95F6-E31AB4321353}"/>
    <cellStyle name="Normal 3 2 2 2" xfId="407" xr:uid="{6457A844-6E2B-485E-80F2-482B14330D03}"/>
    <cellStyle name="Normal 3 2 3" xfId="336" xr:uid="{09D1B031-CCB4-469C-8D53-6D0AA7AB42BD}"/>
    <cellStyle name="Normal 3 3" xfId="134" xr:uid="{00000000-0005-0000-0000-00009E000000}"/>
    <cellStyle name="Normal 3 4" xfId="154" xr:uid="{00000000-0005-0000-0000-00009F000000}"/>
    <cellStyle name="Normal 4" xfId="5" xr:uid="{00000000-0005-0000-0000-0000A0000000}"/>
    <cellStyle name="Normal 4 2" xfId="135" xr:uid="{00000000-0005-0000-0000-0000A1000000}"/>
    <cellStyle name="Normal 4 2 2" xfId="264" xr:uid="{CC25BC5D-0D16-4EF0-BFDB-3673C585BDC7}"/>
    <cellStyle name="Normal 4 2 2 2" xfId="408" xr:uid="{0B4D64FF-8BC0-44DA-9F96-D28F43B7B771}"/>
    <cellStyle name="Normal 4 2 3" xfId="337" xr:uid="{BF6BD674-1A15-4004-870F-ECC6DD254835}"/>
    <cellStyle name="Normal 4 3" xfId="8" xr:uid="{00000000-0005-0000-0000-0000A2000000}"/>
    <cellStyle name="Normal 4 4" xfId="197" xr:uid="{00000000-0005-0000-0000-0000A3000000}"/>
    <cellStyle name="Normal 5" xfId="136" xr:uid="{00000000-0005-0000-0000-0000A4000000}"/>
    <cellStyle name="Normal 6" xfId="137" xr:uid="{00000000-0005-0000-0000-0000A5000000}"/>
    <cellStyle name="Normal 6 2" xfId="265" xr:uid="{1EEDBB70-BC0B-4F8B-9801-7855E2E8C8B3}"/>
    <cellStyle name="Normal 6 2 2" xfId="409" xr:uid="{0A403A81-00B9-43BB-9DC1-2AB633924D1A}"/>
    <cellStyle name="Normal 6 3" xfId="338" xr:uid="{5CFFCBC3-7B7B-4CB1-9742-3F31AA698386}"/>
    <cellStyle name="Normal 7" xfId="150" xr:uid="{00000000-0005-0000-0000-0000A6000000}"/>
    <cellStyle name="Normal 7 2" xfId="271" xr:uid="{BA0EFD23-5657-4948-8B84-AF88A279CFFA}"/>
    <cellStyle name="Normal 8" xfId="198" xr:uid="{00000000-0005-0000-0000-0000A7000000}"/>
    <cellStyle name="Normal_cover fs company 2003" xfId="4" xr:uid="{00000000-0005-0000-0000-0000A8000000}"/>
    <cellStyle name="Normálna" xfId="0" builtinId="0"/>
    <cellStyle name="Normálna 2" xfId="416" xr:uid="{0082137A-2C25-4135-93B2-E043CF12570C}"/>
    <cellStyle name="Normálna 3" xfId="417" xr:uid="{541680CA-941F-43C3-89A2-BB681E1A64F4}"/>
    <cellStyle name="normálne_DPH od 1.1.2004" xfId="151" xr:uid="{00000000-0005-0000-0000-0000AB000000}"/>
    <cellStyle name="normálne_UC_ZAV_PU_POD_" xfId="152" xr:uid="{00000000-0005-0000-0000-0000AC000000}"/>
    <cellStyle name="normálne_Uctovne vykazyeva" xfId="153" xr:uid="{00000000-0005-0000-0000-0000AD000000}"/>
    <cellStyle name="normální_BIL_KONS 96" xfId="7" xr:uid="{00000000-0005-0000-0000-0000AE000000}"/>
    <cellStyle name="Note 2" xfId="138" xr:uid="{00000000-0005-0000-0000-0000B0000000}"/>
    <cellStyle name="Note 2 2" xfId="139" xr:uid="{00000000-0005-0000-0000-0000B1000000}"/>
    <cellStyle name="Note 2 2 2" xfId="267" xr:uid="{88C8130C-302D-46A4-B2D8-3695F00BD0A1}"/>
    <cellStyle name="Note 2 2 2 2" xfId="411" xr:uid="{4FC6742C-5A69-4187-ACA2-272ABB2E5C13}"/>
    <cellStyle name="Note 2 2 3" xfId="340" xr:uid="{EA3C9D70-9BAF-46DA-8191-8966C6653ACD}"/>
    <cellStyle name="Note 2 3" xfId="266" xr:uid="{C1B51621-3840-47B9-BC79-A1E6606218E0}"/>
    <cellStyle name="Note 2 3 2" xfId="410" xr:uid="{7D283642-9908-43AF-822A-AE880FF54A20}"/>
    <cellStyle name="Note 2 4" xfId="339" xr:uid="{87580082-3653-4EA2-B8C1-4D43B58063FD}"/>
    <cellStyle name="Note 3" xfId="140" xr:uid="{00000000-0005-0000-0000-0000B2000000}"/>
    <cellStyle name="Note 3 2" xfId="141" xr:uid="{00000000-0005-0000-0000-0000B3000000}"/>
    <cellStyle name="Note 3 2 2" xfId="269" xr:uid="{0F593F9D-6DCC-46D6-9E19-D811EFACD7F1}"/>
    <cellStyle name="Note 3 2 2 2" xfId="413" xr:uid="{CE619AC9-3871-475A-AF98-871B27433CEC}"/>
    <cellStyle name="Note 3 2 3" xfId="342" xr:uid="{F1142949-5648-4E26-A5EA-7A12A2E4A17F}"/>
    <cellStyle name="Note 3 3" xfId="268" xr:uid="{E930389A-AF83-4E43-9968-658B219637CE}"/>
    <cellStyle name="Note 3 3 2" xfId="412" xr:uid="{FA95842F-C80D-498C-AA8D-41B0A862DFE1}"/>
    <cellStyle name="Note 3 4" xfId="341" xr:uid="{25982851-C549-4F8E-BE86-918D597D00FB}"/>
    <cellStyle name="Note 4" xfId="142" xr:uid="{00000000-0005-0000-0000-0000B4000000}"/>
    <cellStyle name="Note 4 2" xfId="270" xr:uid="{E7379F8F-AFDB-4295-A102-B4AE2ACD99FF}"/>
    <cellStyle name="Note 4 2 2" xfId="414" xr:uid="{16C2C2E9-2F3C-4EB5-991E-41BF50DEE8A9}"/>
    <cellStyle name="Note 4 3" xfId="343" xr:uid="{CDCD1383-17BA-48C4-A963-946E31DC2235}"/>
    <cellStyle name="Output 2" xfId="143" xr:uid="{00000000-0005-0000-0000-0000B5000000}"/>
    <cellStyle name="Output 3" xfId="144" xr:uid="{00000000-0005-0000-0000-0000B6000000}"/>
    <cellStyle name="Percent 2" xfId="145" xr:uid="{00000000-0005-0000-0000-0000B7000000}"/>
    <cellStyle name="Poznámka" xfId="181" xr:uid="{00000000-0005-0000-0000-0000B8000000}"/>
    <cellStyle name="Prepojená bunka" xfId="182" xr:uid="{00000000-0005-0000-0000-0000B9000000}"/>
    <cellStyle name="Spolu" xfId="183" xr:uid="{00000000-0005-0000-0000-0000BA000000}"/>
    <cellStyle name="Text upozornenia" xfId="184" xr:uid="{00000000-0005-0000-0000-0000BB000000}"/>
    <cellStyle name="Titul" xfId="185" xr:uid="{00000000-0005-0000-0000-0000BC000000}"/>
    <cellStyle name="Total 2" xfId="146" xr:uid="{00000000-0005-0000-0000-0000BD000000}"/>
    <cellStyle name="Total 3" xfId="147" xr:uid="{00000000-0005-0000-0000-0000BE000000}"/>
    <cellStyle name="Vstup" xfId="186" xr:uid="{00000000-0005-0000-0000-0000BF000000}"/>
    <cellStyle name="Výpočet" xfId="187" xr:uid="{00000000-0005-0000-0000-0000C0000000}"/>
    <cellStyle name="Výstup" xfId="188" xr:uid="{00000000-0005-0000-0000-0000C1000000}"/>
    <cellStyle name="Vysvetľujúci text" xfId="189" xr:uid="{00000000-0005-0000-0000-0000C2000000}"/>
    <cellStyle name="Warning Text 2" xfId="148" xr:uid="{00000000-0005-0000-0000-0000C3000000}"/>
    <cellStyle name="Warning Text 3" xfId="149" xr:uid="{00000000-0005-0000-0000-0000C4000000}"/>
    <cellStyle name="Zlá" xfId="190" xr:uid="{00000000-0005-0000-0000-0000C5000000}"/>
    <cellStyle name="Zvýraznenie1" xfId="191" xr:uid="{00000000-0005-0000-0000-0000C6000000}"/>
    <cellStyle name="Zvýraznenie2" xfId="192" xr:uid="{00000000-0005-0000-0000-0000C7000000}"/>
    <cellStyle name="Zvýraznenie3" xfId="193" xr:uid="{00000000-0005-0000-0000-0000C8000000}"/>
    <cellStyle name="Zvýraznenie4" xfId="194" xr:uid="{00000000-0005-0000-0000-0000C9000000}"/>
    <cellStyle name="Zvýraznenie5" xfId="195" xr:uid="{00000000-0005-0000-0000-0000CA000000}"/>
    <cellStyle name="Zvýraznenie6" xfId="196" xr:uid="{00000000-0005-0000-0000-0000CB00000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CC9CCC"/>
      <rgbColor rgb="00CC99FF"/>
      <rgbColor rgb="00E3E3E3"/>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mruColors>
      <color rgb="FFFAFACC"/>
      <color rgb="FFFFFFCC"/>
      <color rgb="FF1B3277"/>
      <color rgb="FF3A9238"/>
      <color rgb="FFFAFAF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7.xml"/><Relationship Id="rId39" Type="http://schemas.openxmlformats.org/officeDocument/2006/relationships/customXml" Target="../customXml/item6.xml"/><Relationship Id="rId21" Type="http://schemas.openxmlformats.org/officeDocument/2006/relationships/externalLink" Target="externalLinks/externalLink2.xml"/><Relationship Id="rId34"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6.xml"/><Relationship Id="rId33" Type="http://schemas.openxmlformats.org/officeDocument/2006/relationships/calcChain" Target="calcChain.xml"/><Relationship Id="rId38" Type="http://schemas.openxmlformats.org/officeDocument/2006/relationships/customXml" Target="../customXml/item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29" Type="http://schemas.openxmlformats.org/officeDocument/2006/relationships/externalLink" Target="externalLinks/externalLink1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5.xml"/><Relationship Id="rId32" Type="http://schemas.openxmlformats.org/officeDocument/2006/relationships/sharedStrings" Target="sharedStrings.xml"/><Relationship Id="rId37" Type="http://schemas.openxmlformats.org/officeDocument/2006/relationships/customXml" Target="../customXml/item4.xml"/><Relationship Id="rId40" Type="http://schemas.openxmlformats.org/officeDocument/2006/relationships/customXml" Target="../customXml/item7.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4.xml"/><Relationship Id="rId28" Type="http://schemas.openxmlformats.org/officeDocument/2006/relationships/externalLink" Target="externalLinks/externalLink9.xml"/><Relationship Id="rId36"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 Id="rId27" Type="http://schemas.openxmlformats.org/officeDocument/2006/relationships/externalLink" Target="externalLinks/externalLink8.xml"/><Relationship Id="rId30" Type="http://schemas.openxmlformats.org/officeDocument/2006/relationships/theme" Target="theme/theme1.xml"/><Relationship Id="rId35" Type="http://schemas.openxmlformats.org/officeDocument/2006/relationships/customXml" Target="../customXml/item2.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10.xml.rels><?xml version="1.0" encoding="UTF-8" standalone="yes"?>
<Relationships xmlns="http://schemas.openxmlformats.org/package/2006/relationships"><Relationship Id="rId1" Type="http://schemas.openxmlformats.org/officeDocument/2006/relationships/image" Target="../media/image1.emf"/></Relationships>
</file>

<file path=xl/drawings/_rels/drawing11.xml.rels><?xml version="1.0" encoding="UTF-8" standalone="yes"?>
<Relationships xmlns="http://schemas.openxmlformats.org/package/2006/relationships"><Relationship Id="rId1" Type="http://schemas.openxmlformats.org/officeDocument/2006/relationships/image" Target="../media/image1.emf"/></Relationships>
</file>

<file path=xl/drawings/_rels/drawing12.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image" Target="../media/image1.emf"/></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_rels/drawing5.xml.rels><?xml version="1.0" encoding="UTF-8" standalone="yes"?>
<Relationships xmlns="http://schemas.openxmlformats.org/package/2006/relationships"><Relationship Id="rId1" Type="http://schemas.openxmlformats.org/officeDocument/2006/relationships/image" Target="../media/image1.emf"/></Relationships>
</file>

<file path=xl/drawings/_rels/drawing6.xml.rels><?xml version="1.0" encoding="UTF-8" standalone="yes"?>
<Relationships xmlns="http://schemas.openxmlformats.org/package/2006/relationships"><Relationship Id="rId1" Type="http://schemas.openxmlformats.org/officeDocument/2006/relationships/image" Target="../media/image1.emf"/></Relationships>
</file>

<file path=xl/drawings/_rels/drawing7.xml.rels><?xml version="1.0" encoding="UTF-8" standalone="yes"?>
<Relationships xmlns="http://schemas.openxmlformats.org/package/2006/relationships"><Relationship Id="rId1" Type="http://schemas.openxmlformats.org/officeDocument/2006/relationships/image" Target="../media/image1.emf"/></Relationships>
</file>

<file path=xl/drawings/_rels/drawing8.xml.rels><?xml version="1.0" encoding="UTF-8" standalone="yes"?>
<Relationships xmlns="http://schemas.openxmlformats.org/package/2006/relationships"><Relationship Id="rId1" Type="http://schemas.openxmlformats.org/officeDocument/2006/relationships/image" Target="../media/image1.emf"/></Relationships>
</file>

<file path=xl/drawings/_rels/drawing9.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60</xdr:col>
      <xdr:colOff>28575</xdr:colOff>
      <xdr:row>1</xdr:row>
      <xdr:rowOff>9525</xdr:rowOff>
    </xdr:from>
    <xdr:to>
      <xdr:col>75</xdr:col>
      <xdr:colOff>0</xdr:colOff>
      <xdr:row>4</xdr:row>
      <xdr:rowOff>76200</xdr:rowOff>
    </xdr:to>
    <xdr:pic>
      <xdr:nvPicPr>
        <xdr:cNvPr id="2" name="Picture 4">
          <a:extLst>
            <a:ext uri="{FF2B5EF4-FFF2-40B4-BE49-F238E27FC236}">
              <a16:creationId xmlns:a16="http://schemas.microsoft.com/office/drawing/2014/main" id="{00000000-0008-0000-0800-000002000000}"/>
            </a:ext>
          </a:extLst>
        </xdr:cNvPr>
        <xdr:cNvPicPr>
          <a:picLocks noChangeAspect="1" noChangeArrowheads="1"/>
        </xdr:cNvPicPr>
      </xdr:nvPicPr>
      <xdr:blipFill>
        <a:blip xmlns:r="http://schemas.openxmlformats.org/officeDocument/2006/relationships" r:embed="rId1">
          <a:lum bright="-20000" contrast="40000"/>
          <a:extLst>
            <a:ext uri="{28A0092B-C50C-407E-A947-70E740481C1C}">
              <a14:useLocalDpi xmlns:a14="http://schemas.microsoft.com/office/drawing/2010/main" val="0"/>
            </a:ext>
          </a:extLst>
        </a:blip>
        <a:srcRect/>
        <a:stretch>
          <a:fillRect/>
        </a:stretch>
      </xdr:blipFill>
      <xdr:spPr bwMode="auto">
        <a:xfrm>
          <a:off x="5448300" y="190500"/>
          <a:ext cx="1390650" cy="3714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72</xdr:col>
      <xdr:colOff>19050</xdr:colOff>
      <xdr:row>2</xdr:row>
      <xdr:rowOff>9525</xdr:rowOff>
    </xdr:from>
    <xdr:to>
      <xdr:col>84</xdr:col>
      <xdr:colOff>9525</xdr:colOff>
      <xdr:row>5</xdr:row>
      <xdr:rowOff>0</xdr:rowOff>
    </xdr:to>
    <xdr:pic>
      <xdr:nvPicPr>
        <xdr:cNvPr id="2" name="Picture 3">
          <a:extLst>
            <a:ext uri="{FF2B5EF4-FFF2-40B4-BE49-F238E27FC236}">
              <a16:creationId xmlns:a16="http://schemas.microsoft.com/office/drawing/2014/main" id="{00000000-0008-0000-1100-000002000000}"/>
            </a:ext>
          </a:extLst>
        </xdr:cNvPr>
        <xdr:cNvPicPr>
          <a:picLocks noChangeAspect="1" noChangeArrowheads="1"/>
        </xdr:cNvPicPr>
      </xdr:nvPicPr>
      <xdr:blipFill>
        <a:blip xmlns:r="http://schemas.openxmlformats.org/officeDocument/2006/relationships" r:embed="rId1">
          <a:lum bright="-20000" contrast="40000"/>
          <a:extLst>
            <a:ext uri="{28A0092B-C50C-407E-A947-70E740481C1C}">
              <a14:useLocalDpi xmlns:a14="http://schemas.microsoft.com/office/drawing/2010/main" val="0"/>
            </a:ext>
          </a:extLst>
        </a:blip>
        <a:srcRect/>
        <a:stretch>
          <a:fillRect/>
        </a:stretch>
      </xdr:blipFill>
      <xdr:spPr bwMode="auto">
        <a:xfrm>
          <a:off x="5543550" y="285750"/>
          <a:ext cx="1076325" cy="2857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72</xdr:col>
      <xdr:colOff>9525</xdr:colOff>
      <xdr:row>1</xdr:row>
      <xdr:rowOff>85725</xdr:rowOff>
    </xdr:from>
    <xdr:to>
      <xdr:col>83</xdr:col>
      <xdr:colOff>19050</xdr:colOff>
      <xdr:row>4</xdr:row>
      <xdr:rowOff>9525</xdr:rowOff>
    </xdr:to>
    <xdr:pic>
      <xdr:nvPicPr>
        <xdr:cNvPr id="2" name="Picture 2">
          <a:extLst>
            <a:ext uri="{FF2B5EF4-FFF2-40B4-BE49-F238E27FC236}">
              <a16:creationId xmlns:a16="http://schemas.microsoft.com/office/drawing/2014/main" id="{00000000-0008-0000-1200-000002000000}"/>
            </a:ext>
          </a:extLst>
        </xdr:cNvPr>
        <xdr:cNvPicPr>
          <a:picLocks noChangeAspect="1" noChangeArrowheads="1"/>
        </xdr:cNvPicPr>
      </xdr:nvPicPr>
      <xdr:blipFill>
        <a:blip xmlns:r="http://schemas.openxmlformats.org/officeDocument/2006/relationships" r:embed="rId1">
          <a:lum bright="-20000" contrast="40000"/>
          <a:extLst>
            <a:ext uri="{28A0092B-C50C-407E-A947-70E740481C1C}">
              <a14:useLocalDpi xmlns:a14="http://schemas.microsoft.com/office/drawing/2010/main" val="0"/>
            </a:ext>
          </a:extLst>
        </a:blip>
        <a:srcRect/>
        <a:stretch>
          <a:fillRect/>
        </a:stretch>
      </xdr:blipFill>
      <xdr:spPr bwMode="auto">
        <a:xfrm>
          <a:off x="5534025" y="266700"/>
          <a:ext cx="1057275" cy="276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72</xdr:col>
      <xdr:colOff>19050</xdr:colOff>
      <xdr:row>2</xdr:row>
      <xdr:rowOff>19050</xdr:rowOff>
    </xdr:from>
    <xdr:to>
      <xdr:col>83</xdr:col>
      <xdr:colOff>28575</xdr:colOff>
      <xdr:row>5</xdr:row>
      <xdr:rowOff>0</xdr:rowOff>
    </xdr:to>
    <xdr:pic>
      <xdr:nvPicPr>
        <xdr:cNvPr id="2" name="Picture 2">
          <a:extLst>
            <a:ext uri="{FF2B5EF4-FFF2-40B4-BE49-F238E27FC236}">
              <a16:creationId xmlns:a16="http://schemas.microsoft.com/office/drawing/2014/main" id="{00000000-0008-0000-1300-000002000000}"/>
            </a:ext>
          </a:extLst>
        </xdr:cNvPr>
        <xdr:cNvPicPr>
          <a:picLocks noChangeAspect="1" noChangeArrowheads="1"/>
        </xdr:cNvPicPr>
      </xdr:nvPicPr>
      <xdr:blipFill>
        <a:blip xmlns:r="http://schemas.openxmlformats.org/officeDocument/2006/relationships" r:embed="rId1">
          <a:lum bright="-20000" contrast="40000"/>
          <a:extLst>
            <a:ext uri="{28A0092B-C50C-407E-A947-70E740481C1C}">
              <a14:useLocalDpi xmlns:a14="http://schemas.microsoft.com/office/drawing/2010/main" val="0"/>
            </a:ext>
          </a:extLst>
        </a:blip>
        <a:srcRect/>
        <a:stretch>
          <a:fillRect/>
        </a:stretch>
      </xdr:blipFill>
      <xdr:spPr bwMode="auto">
        <a:xfrm>
          <a:off x="5543550" y="295275"/>
          <a:ext cx="1057275" cy="276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71</xdr:col>
      <xdr:colOff>38100</xdr:colOff>
      <xdr:row>2</xdr:row>
      <xdr:rowOff>9525</xdr:rowOff>
    </xdr:from>
    <xdr:to>
      <xdr:col>83</xdr:col>
      <xdr:colOff>28575</xdr:colOff>
      <xdr:row>5</xdr:row>
      <xdr:rowOff>0</xdr:rowOff>
    </xdr:to>
    <xdr:pic>
      <xdr:nvPicPr>
        <xdr:cNvPr id="2" name="Picture 2">
          <a:extLst>
            <a:ext uri="{FF2B5EF4-FFF2-40B4-BE49-F238E27FC236}">
              <a16:creationId xmlns:a16="http://schemas.microsoft.com/office/drawing/2014/main" id="{00000000-0008-0000-0900-000002000000}"/>
            </a:ext>
          </a:extLst>
        </xdr:cNvPr>
        <xdr:cNvPicPr>
          <a:picLocks noChangeAspect="1" noChangeArrowheads="1"/>
        </xdr:cNvPicPr>
      </xdr:nvPicPr>
      <xdr:blipFill>
        <a:blip xmlns:r="http://schemas.openxmlformats.org/officeDocument/2006/relationships" r:embed="rId1">
          <a:lum bright="-20000" contrast="40000"/>
          <a:extLst>
            <a:ext uri="{28A0092B-C50C-407E-A947-70E740481C1C}">
              <a14:useLocalDpi xmlns:a14="http://schemas.microsoft.com/office/drawing/2010/main" val="0"/>
            </a:ext>
          </a:extLst>
        </a:blip>
        <a:srcRect/>
        <a:stretch>
          <a:fillRect/>
        </a:stretch>
      </xdr:blipFill>
      <xdr:spPr bwMode="auto">
        <a:xfrm>
          <a:off x="5353050" y="285750"/>
          <a:ext cx="1076325" cy="2857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71</xdr:col>
      <xdr:colOff>19050</xdr:colOff>
      <xdr:row>2</xdr:row>
      <xdr:rowOff>0</xdr:rowOff>
    </xdr:from>
    <xdr:to>
      <xdr:col>83</xdr:col>
      <xdr:colOff>0</xdr:colOff>
      <xdr:row>4</xdr:row>
      <xdr:rowOff>19050</xdr:rowOff>
    </xdr:to>
    <xdr:pic>
      <xdr:nvPicPr>
        <xdr:cNvPr id="2" name="Picture 2">
          <a:extLst>
            <a:ext uri="{FF2B5EF4-FFF2-40B4-BE49-F238E27FC236}">
              <a16:creationId xmlns:a16="http://schemas.microsoft.com/office/drawing/2014/main" id="{00000000-0008-0000-0A00-000002000000}"/>
            </a:ext>
          </a:extLst>
        </xdr:cNvPr>
        <xdr:cNvPicPr>
          <a:picLocks noChangeAspect="1" noChangeArrowheads="1"/>
        </xdr:cNvPicPr>
      </xdr:nvPicPr>
      <xdr:blipFill>
        <a:blip xmlns:r="http://schemas.openxmlformats.org/officeDocument/2006/relationships" r:embed="rId1">
          <a:lum bright="-20000" contrast="40000"/>
          <a:extLst>
            <a:ext uri="{28A0092B-C50C-407E-A947-70E740481C1C}">
              <a14:useLocalDpi xmlns:a14="http://schemas.microsoft.com/office/drawing/2010/main" val="0"/>
            </a:ext>
          </a:extLst>
        </a:blip>
        <a:srcRect/>
        <a:stretch>
          <a:fillRect/>
        </a:stretch>
      </xdr:blipFill>
      <xdr:spPr bwMode="auto">
        <a:xfrm>
          <a:off x="5419725" y="276225"/>
          <a:ext cx="1066800" cy="276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71</xdr:col>
      <xdr:colOff>19050</xdr:colOff>
      <xdr:row>1</xdr:row>
      <xdr:rowOff>85725</xdr:rowOff>
    </xdr:from>
    <xdr:to>
      <xdr:col>82</xdr:col>
      <xdr:colOff>28575</xdr:colOff>
      <xdr:row>4</xdr:row>
      <xdr:rowOff>9525</xdr:rowOff>
    </xdr:to>
    <xdr:pic>
      <xdr:nvPicPr>
        <xdr:cNvPr id="2" name="Picture 2">
          <a:extLst>
            <a:ext uri="{FF2B5EF4-FFF2-40B4-BE49-F238E27FC236}">
              <a16:creationId xmlns:a16="http://schemas.microsoft.com/office/drawing/2014/main" id="{00000000-0008-0000-0B00-000002000000}"/>
            </a:ext>
          </a:extLst>
        </xdr:cNvPr>
        <xdr:cNvPicPr>
          <a:picLocks noChangeAspect="1" noChangeArrowheads="1"/>
        </xdr:cNvPicPr>
      </xdr:nvPicPr>
      <xdr:blipFill>
        <a:blip xmlns:r="http://schemas.openxmlformats.org/officeDocument/2006/relationships" r:embed="rId1">
          <a:lum bright="-20000" contrast="40000"/>
          <a:extLst>
            <a:ext uri="{28A0092B-C50C-407E-A947-70E740481C1C}">
              <a14:useLocalDpi xmlns:a14="http://schemas.microsoft.com/office/drawing/2010/main" val="0"/>
            </a:ext>
          </a:extLst>
        </a:blip>
        <a:srcRect/>
        <a:stretch>
          <a:fillRect/>
        </a:stretch>
      </xdr:blipFill>
      <xdr:spPr bwMode="auto">
        <a:xfrm>
          <a:off x="5448300" y="266700"/>
          <a:ext cx="1057275" cy="276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71</xdr:col>
      <xdr:colOff>28575</xdr:colOff>
      <xdr:row>1</xdr:row>
      <xdr:rowOff>76200</xdr:rowOff>
    </xdr:from>
    <xdr:to>
      <xdr:col>83</xdr:col>
      <xdr:colOff>9525</xdr:colOff>
      <xdr:row>4</xdr:row>
      <xdr:rowOff>9525</xdr:rowOff>
    </xdr:to>
    <xdr:pic>
      <xdr:nvPicPr>
        <xdr:cNvPr id="2" name="Picture 2">
          <a:extLst>
            <a:ext uri="{FF2B5EF4-FFF2-40B4-BE49-F238E27FC236}">
              <a16:creationId xmlns:a16="http://schemas.microsoft.com/office/drawing/2014/main" id="{00000000-0008-0000-0C00-000002000000}"/>
            </a:ext>
          </a:extLst>
        </xdr:cNvPr>
        <xdr:cNvPicPr>
          <a:picLocks noChangeAspect="1" noChangeArrowheads="1"/>
        </xdr:cNvPicPr>
      </xdr:nvPicPr>
      <xdr:blipFill>
        <a:blip xmlns:r="http://schemas.openxmlformats.org/officeDocument/2006/relationships" r:embed="rId1">
          <a:lum bright="-20000" contrast="40000"/>
          <a:extLst>
            <a:ext uri="{28A0092B-C50C-407E-A947-70E740481C1C}">
              <a14:useLocalDpi xmlns:a14="http://schemas.microsoft.com/office/drawing/2010/main" val="0"/>
            </a:ext>
          </a:extLst>
        </a:blip>
        <a:srcRect/>
        <a:stretch>
          <a:fillRect/>
        </a:stretch>
      </xdr:blipFill>
      <xdr:spPr bwMode="auto">
        <a:xfrm>
          <a:off x="5429250" y="257175"/>
          <a:ext cx="1066800" cy="2857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71</xdr:col>
      <xdr:colOff>9525</xdr:colOff>
      <xdr:row>1</xdr:row>
      <xdr:rowOff>85725</xdr:rowOff>
    </xdr:from>
    <xdr:to>
      <xdr:col>82</xdr:col>
      <xdr:colOff>28575</xdr:colOff>
      <xdr:row>4</xdr:row>
      <xdr:rowOff>19050</xdr:rowOff>
    </xdr:to>
    <xdr:pic>
      <xdr:nvPicPr>
        <xdr:cNvPr id="2" name="Picture 3">
          <a:extLst>
            <a:ext uri="{FF2B5EF4-FFF2-40B4-BE49-F238E27FC236}">
              <a16:creationId xmlns:a16="http://schemas.microsoft.com/office/drawing/2014/main" id="{00000000-0008-0000-0D00-000002000000}"/>
            </a:ext>
          </a:extLst>
        </xdr:cNvPr>
        <xdr:cNvPicPr>
          <a:picLocks noChangeAspect="1" noChangeArrowheads="1"/>
        </xdr:cNvPicPr>
      </xdr:nvPicPr>
      <xdr:blipFill>
        <a:blip xmlns:r="http://schemas.openxmlformats.org/officeDocument/2006/relationships" r:embed="rId1">
          <a:lum bright="-20000" contrast="40000"/>
          <a:extLst>
            <a:ext uri="{28A0092B-C50C-407E-A947-70E740481C1C}">
              <a14:useLocalDpi xmlns:a14="http://schemas.microsoft.com/office/drawing/2010/main" val="0"/>
            </a:ext>
          </a:extLst>
        </a:blip>
        <a:srcRect/>
        <a:stretch>
          <a:fillRect/>
        </a:stretch>
      </xdr:blipFill>
      <xdr:spPr bwMode="auto">
        <a:xfrm>
          <a:off x="5495925" y="266700"/>
          <a:ext cx="1066800" cy="2857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72</xdr:col>
      <xdr:colOff>9525</xdr:colOff>
      <xdr:row>1</xdr:row>
      <xdr:rowOff>76200</xdr:rowOff>
    </xdr:from>
    <xdr:to>
      <xdr:col>83</xdr:col>
      <xdr:colOff>19050</xdr:colOff>
      <xdr:row>4</xdr:row>
      <xdr:rowOff>9525</xdr:rowOff>
    </xdr:to>
    <xdr:pic>
      <xdr:nvPicPr>
        <xdr:cNvPr id="2" name="Picture 2">
          <a:extLst>
            <a:ext uri="{FF2B5EF4-FFF2-40B4-BE49-F238E27FC236}">
              <a16:creationId xmlns:a16="http://schemas.microsoft.com/office/drawing/2014/main" id="{00000000-0008-0000-0E00-000002000000}"/>
            </a:ext>
          </a:extLst>
        </xdr:cNvPr>
        <xdr:cNvPicPr>
          <a:picLocks noChangeAspect="1" noChangeArrowheads="1"/>
        </xdr:cNvPicPr>
      </xdr:nvPicPr>
      <xdr:blipFill>
        <a:blip xmlns:r="http://schemas.openxmlformats.org/officeDocument/2006/relationships" r:embed="rId1">
          <a:lum bright="-20000" contrast="40000"/>
          <a:extLst>
            <a:ext uri="{28A0092B-C50C-407E-A947-70E740481C1C}">
              <a14:useLocalDpi xmlns:a14="http://schemas.microsoft.com/office/drawing/2010/main" val="0"/>
            </a:ext>
          </a:extLst>
        </a:blip>
        <a:srcRect/>
        <a:stretch>
          <a:fillRect/>
        </a:stretch>
      </xdr:blipFill>
      <xdr:spPr bwMode="auto">
        <a:xfrm>
          <a:off x="5534025" y="257175"/>
          <a:ext cx="1057275" cy="2857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72</xdr:col>
      <xdr:colOff>19050</xdr:colOff>
      <xdr:row>2</xdr:row>
      <xdr:rowOff>0</xdr:rowOff>
    </xdr:from>
    <xdr:to>
      <xdr:col>84</xdr:col>
      <xdr:colOff>0</xdr:colOff>
      <xdr:row>4</xdr:row>
      <xdr:rowOff>19050</xdr:rowOff>
    </xdr:to>
    <xdr:pic>
      <xdr:nvPicPr>
        <xdr:cNvPr id="2" name="Picture 2">
          <a:extLst>
            <a:ext uri="{FF2B5EF4-FFF2-40B4-BE49-F238E27FC236}">
              <a16:creationId xmlns:a16="http://schemas.microsoft.com/office/drawing/2014/main" id="{00000000-0008-0000-0F00-000002000000}"/>
            </a:ext>
          </a:extLst>
        </xdr:cNvPr>
        <xdr:cNvPicPr>
          <a:picLocks noChangeAspect="1" noChangeArrowheads="1"/>
        </xdr:cNvPicPr>
      </xdr:nvPicPr>
      <xdr:blipFill>
        <a:blip xmlns:r="http://schemas.openxmlformats.org/officeDocument/2006/relationships" r:embed="rId1">
          <a:lum bright="-20000" contrast="40000"/>
          <a:extLst>
            <a:ext uri="{28A0092B-C50C-407E-A947-70E740481C1C}">
              <a14:useLocalDpi xmlns:a14="http://schemas.microsoft.com/office/drawing/2010/main" val="0"/>
            </a:ext>
          </a:extLst>
        </a:blip>
        <a:srcRect/>
        <a:stretch>
          <a:fillRect/>
        </a:stretch>
      </xdr:blipFill>
      <xdr:spPr bwMode="auto">
        <a:xfrm>
          <a:off x="5543550" y="276225"/>
          <a:ext cx="1066800" cy="276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72</xdr:col>
      <xdr:colOff>19050</xdr:colOff>
      <xdr:row>2</xdr:row>
      <xdr:rowOff>9525</xdr:rowOff>
    </xdr:from>
    <xdr:to>
      <xdr:col>84</xdr:col>
      <xdr:colOff>0</xdr:colOff>
      <xdr:row>4</xdr:row>
      <xdr:rowOff>28575</xdr:rowOff>
    </xdr:to>
    <xdr:pic>
      <xdr:nvPicPr>
        <xdr:cNvPr id="2" name="Picture 2">
          <a:extLst>
            <a:ext uri="{FF2B5EF4-FFF2-40B4-BE49-F238E27FC236}">
              <a16:creationId xmlns:a16="http://schemas.microsoft.com/office/drawing/2014/main" id="{00000000-0008-0000-1000-000002000000}"/>
            </a:ext>
          </a:extLst>
        </xdr:cNvPr>
        <xdr:cNvPicPr>
          <a:picLocks noChangeAspect="1" noChangeArrowheads="1"/>
        </xdr:cNvPicPr>
      </xdr:nvPicPr>
      <xdr:blipFill>
        <a:blip xmlns:r="http://schemas.openxmlformats.org/officeDocument/2006/relationships" r:embed="rId1">
          <a:lum bright="-20000" contrast="40000"/>
          <a:extLst>
            <a:ext uri="{28A0092B-C50C-407E-A947-70E740481C1C}">
              <a14:useLocalDpi xmlns:a14="http://schemas.microsoft.com/office/drawing/2010/main" val="0"/>
            </a:ext>
          </a:extLst>
        </a:blip>
        <a:srcRect/>
        <a:stretch>
          <a:fillRect/>
        </a:stretch>
      </xdr:blipFill>
      <xdr:spPr bwMode="auto">
        <a:xfrm>
          <a:off x="5543550" y="285750"/>
          <a:ext cx="1066800" cy="276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sites.ey.com/:x:/r/sites/cz_acr/Macros%20And%20Templates/Templates/TB+FS/22%20TB+FS%20CZ%20template.xlsm" TargetMode="External"/></Relationships>
</file>

<file path=xl/externalLinks/_rels/externalLink10.xml.rels><?xml version="1.0" encoding="UTF-8" standalone="yes"?>
<Relationships xmlns="http://schemas.openxmlformats.org/package/2006/relationships"><Relationship Id="rId2" Type="http://schemas.openxmlformats.org/officeDocument/2006/relationships/externalLinkPath" Target="https://resources.deloitte.com/sites/vsa-p-sk-a328fddb-945a-4d2f-9ae7-fae39b2d8e55/a462c0a2-2123-4a58-bd5d-01844563bf8b/Shared%20Documents/DTT%20check_27000.01_FS%20Linked%20to%20TB%20including%20CF%20@%2031.12.2023%20.XLSM" TargetMode="External"/><Relationship Id="rId1" Type="http://schemas.openxmlformats.org/officeDocument/2006/relationships/externalLinkPath" Target="https://resources.deloitte.com/sites/vsa-p-sk-a328fddb-945a-4d2f-9ae7-fae39b2d8e55/a462c0a2-2123-4a58-bd5d-01844563bf8b/Shared%20Documents/DTT%20check_27000.01_FS%20Linked%20to%20TB%20including%20CF%20@%2031.12.2023%20.XLSM"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https://resources.deloitte.com/sites/vsa-p-sk-a328fddb-945a-4d2f-9ae7-fae39b2d8e55/a462c0a2-2123-4a58-bd5d-01844563bf8b/Shared%20Documents/28100.01_TB%20@%2031.12.2023.xlsx" TargetMode="External"/><Relationship Id="rId1" Type="http://schemas.openxmlformats.org/officeDocument/2006/relationships/externalLinkPath" Target="https://resources.deloitte.com/sites/vsa-p-sk-a328fddb-945a-4d2f-9ae7-fae39b2d8e55/a462c0a2-2123-4a58-bd5d-01844563bf8b/Shared%20Documents/28100.01_TB%20@%2031.12.2023.xlsx"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file:///C:\Users\jzieminska\Desktop\28100.01_GL%20@%2031.12.2023_(OB%20check%20on%20interim%20GL).xlsx" TargetMode="External"/><Relationship Id="rId1" Type="http://schemas.openxmlformats.org/officeDocument/2006/relationships/externalLinkPath" Target="https://resources.deloitte.com/sites/vsa-p-sk-a328fddb-945a-4d2f-9ae7-fae39b2d8e55/a462c0a2-2123-4a58-bd5d-01844563bf8b/Shared%20Documents/28100.01_GL%20@%2031.12.2023_(OB%20check%20on%20interim%20GL).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A:\R\Resideo%20s.r.o\2022\2661\3%20-%20Workings\22%20Resideo%202661%20workings%20as%20at%2031.12.2022_JNU_31032023.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R\Resideo%20s.r.o\2021\2661\3%20-%20Workings\21%20Resideo%202661%20workings%20as%20at%2031.12.2021.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sites.ey.com/sites/cz_acr/Macros%20And%20Templates/Templates/TB+FS/Upfield%20&#268;R,%20spol.%20s%20r.o._2019CITR_Calculation.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sites.ey.com/Users/Suran/AppData/Local/Microsoft/Windows/INetCache/Content.Outlook/FZBYP9J3/Company_2020CITR_Calculation_4.11.2020.xlsm"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21%20TB+FS%20CZ%20template1"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R\Resideo%20s.r.o\2020\3%20-%20Workings\20%20Resideo%20s.r.o.%202661%20workings%20as%20at%2031.12.2020_IJ_v2.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 CY"/>
      <sheetName val="TB PY"/>
      <sheetName val="BS continuity"/>
      <sheetName val="Equity rlfwd"/>
      <sheetName val="CIT rlfwd"/>
      <sheetName val="FAR rlfwd"/>
      <sheetName val="Tax provision"/>
      <sheetName val="Deferred tax"/>
      <sheetName val="STAT G2G"/>
      <sheetName val="GVP JET"/>
      <sheetName val="General Info SP"/>
      <sheetName val="DM SET UP"/>
      <sheetName val="TB for FS"/>
      <sheetName val="GLaccounts"/>
      <sheetName val="Size"/>
      <sheetName val="Comments"/>
      <sheetName val="Checklist"/>
      <sheetName val="&lt;"/>
      <sheetName val="&gt;"/>
      <sheetName val="Assets CZ"/>
      <sheetName val="Liabilities CZ"/>
      <sheetName val="Assets &amp; Liabilities CZ"/>
      <sheetName val="TAX_FS-BS"/>
      <sheetName val="TAX_FS-PL"/>
      <sheetName val="Assets &amp; Liabilities CZ SHORT"/>
      <sheetName val="P&amp;L CZ"/>
      <sheetName val="Cash Flow CZ"/>
      <sheetName val="Cash Flow Supporting"/>
      <sheetName val="Krok 2 - úpravy"/>
      <sheetName val="Vlastní kapitál"/>
      <sheetName val="Assets EN"/>
      <sheetName val="Liabilities EN"/>
      <sheetName val="Assets &amp; Liabilities EN"/>
      <sheetName val="Assets &amp; Liabilities EN SHORT"/>
      <sheetName val="P&amp;L EN"/>
      <sheetName val="Cash Flow EN"/>
      <sheetName val="Equity"/>
      <sheetName val="SPTask"/>
      <sheetName val="SPClientContact"/>
      <sheetName val="SPRegistrationCourt"/>
      <sheetName val="SPACRAssistant1"/>
      <sheetName val="SPACRAssistant2"/>
      <sheetName val="SPACRAssistant3"/>
      <sheetName val="SPACRAssistant4"/>
      <sheetName val="SPACRExperiencedAssistant1"/>
      <sheetName val="SPACRExperiencedAssistant2"/>
      <sheetName val="SPACRSenior"/>
      <sheetName val="SPACRManagerSeniorManager"/>
      <sheetName val="SPClientTaxContact"/>
      <sheetName val="Statutory Authorities"/>
      <sheetName val="SPClient"/>
      <sheetName val="DM"/>
      <sheetName val="DM Support"/>
      <sheetName val="R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sheetData sheetId="51"/>
      <sheetData sheetId="52"/>
      <sheetData sheetId="5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GL @ 31.12.2023 v.3"/>
      <sheetName val="Cover"/>
      <sheetName val="suvaha"/>
      <sheetName val="vysledovka"/>
      <sheetName val="XML export"/>
      <sheetName val="CF"/>
      <sheetName val="CF calculation"/>
      <sheetName val="GL"/>
      <sheetName val="Index"/>
      <sheetName val="Závierka titulka"/>
      <sheetName val="Súvaha Strana 2"/>
      <sheetName val="Súvaha Strana 3"/>
      <sheetName val="Súvaha Strana 4"/>
      <sheetName val="Súvaha Strana 5"/>
      <sheetName val="Súvaha Strana 6"/>
      <sheetName val="Súvaha Strana 7"/>
      <sheetName val="Súvaha Strana 8"/>
      <sheetName val="Súvaha Strana 9"/>
      <sheetName val="VZaS - Strana 10"/>
      <sheetName val="VZaS - Strana 11"/>
      <sheetName val="VZaS - Strana 12 "/>
      <sheetName val="Sheet1"/>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ow r="10">
          <cell r="C10" t="str">
            <v>Daňové identifikačné číslo</v>
          </cell>
        </row>
        <row r="11">
          <cell r="C11" t="str">
            <v>IČO</v>
          </cell>
        </row>
        <row r="12">
          <cell r="C12" t="str">
            <v>SK NACE</v>
          </cell>
        </row>
        <row r="13">
          <cell r="C13" t="str">
            <v>Obchodné meno (názov) účtovnej jednotky</v>
          </cell>
        </row>
        <row r="14">
          <cell r="C14" t="str">
            <v>Ulica</v>
          </cell>
        </row>
        <row r="15">
          <cell r="C15" t="str">
            <v>Číslo</v>
          </cell>
        </row>
        <row r="16">
          <cell r="C16" t="str">
            <v>PSČ</v>
          </cell>
        </row>
        <row r="17">
          <cell r="C17" t="str">
            <v>Obec</v>
          </cell>
        </row>
        <row r="18">
          <cell r="C18" t="str">
            <v>Číslo telefónu</v>
          </cell>
        </row>
        <row r="19">
          <cell r="C19" t="str">
            <v>Číslo faxu</v>
          </cell>
        </row>
        <row r="20">
          <cell r="C20" t="str">
            <v>E-mailová adresa</v>
          </cell>
        </row>
        <row r="21">
          <cell r="C21" t="str">
            <v>Účtovná závierka</v>
          </cell>
        </row>
        <row r="22">
          <cell r="C22" t="str">
            <v>Za obdobie:</v>
          </cell>
        </row>
        <row r="23">
          <cell r="C23" t="str">
            <v>od</v>
          </cell>
        </row>
        <row r="24">
          <cell r="C24" t="str">
            <v>do</v>
          </cell>
        </row>
        <row r="26">
          <cell r="C26" t="str">
            <v>Rok</v>
          </cell>
        </row>
        <row r="27">
          <cell r="C27" t="str">
            <v>Bezprostredne predchádzajúce obdobie:</v>
          </cell>
        </row>
        <row r="28">
          <cell r="C28" t="str">
            <v>Zostavená dňa:</v>
          </cell>
        </row>
        <row r="29">
          <cell r="C29" t="str">
            <v>Schválená dňa:</v>
          </cell>
        </row>
        <row r="30">
          <cell r="C30" t="str">
            <v>- riadna</v>
          </cell>
        </row>
        <row r="31">
          <cell r="C31" t="str">
            <v>- mimoriadna</v>
          </cell>
        </row>
        <row r="35">
          <cell r="C35" t="str">
            <v>(vyznačí sa X)</v>
          </cell>
        </row>
        <row r="366">
          <cell r="C366" t="str">
            <v>Účtovná jednotka</v>
          </cell>
        </row>
        <row r="369">
          <cell r="C369" t="str">
            <v>priebežná</v>
          </cell>
        </row>
        <row r="374">
          <cell r="C374" t="str">
            <v>Mesiac</v>
          </cell>
        </row>
        <row r="387">
          <cell r="C387" t="str">
            <v>Označenie obchodného registra a číslo zápisu obchodnej spoločnosti</v>
          </cell>
        </row>
        <row r="427">
          <cell r="C427" t="str">
            <v>malá</v>
          </cell>
        </row>
        <row r="428">
          <cell r="C428" t="str">
            <v>veľká</v>
          </cell>
        </row>
        <row r="429">
          <cell r="C429" t="str">
            <v>Deň</v>
          </cell>
        </row>
        <row r="430">
          <cell r="C430" t="str">
            <v>Koniec obdobia (DD.MM.RRRR)</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GL @ 31.12.2023"/>
      <sheetName val="(PBC) @ 31.12.2023"/>
      <sheetName val="OB check on interim GL"/>
      <sheetName val="TB Link"/>
      <sheetName val="GL @ 31.10.2023"/>
      <sheetName val=" GL @31.12.2022"/>
      <sheetName val="GL @ 31.12.2023 v.1"/>
      <sheetName val="GL @ 31.12.2023 v.2"/>
    </sheetNames>
    <sheetDataSet>
      <sheetData sheetId="0"/>
      <sheetData sheetId="1" refreshError="1"/>
      <sheetData sheetId="2" refreshError="1"/>
      <sheetData sheetId="3"/>
      <sheetData sheetId="4" refreshError="1"/>
      <sheetData sheetId="5" refreshError="1"/>
      <sheetData sheetId="6" refreshError="1"/>
      <sheetData sheetId="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GL @ 31.12.2023"/>
      <sheetName val="OB check on interim GL"/>
      <sheetName val="TB Link"/>
      <sheetName val="(PBC) GL@31.12.2023"/>
      <sheetName val="GL @31.12.2022_after tax"/>
      <sheetName val="GL @ 31.10.2023"/>
    </sheetNames>
    <sheetDataSet>
      <sheetData sheetId="0" refreshError="1"/>
      <sheetData sheetId="1"/>
      <sheetData sheetId="2"/>
      <sheetData sheetId="3" refreshError="1"/>
      <sheetData sheetId="4"/>
      <sheetData sheetId="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 CY"/>
      <sheetName val="TB PY"/>
      <sheetName val="BS continuity"/>
      <sheetName val="Equity rlfwd"/>
      <sheetName val="CIT rlfwd"/>
      <sheetName val="FAR rlfwd"/>
      <sheetName val="Tax provision"/>
      <sheetName val="Deferred tax"/>
      <sheetName val="STAT G2G"/>
      <sheetName val="GVP JET"/>
      <sheetName val="General Info SP"/>
      <sheetName val="DM SET UP"/>
      <sheetName val="SPClient"/>
      <sheetName val="SPTask"/>
      <sheetName val="SPClientContact"/>
      <sheetName val="SPRegistrationCourt"/>
      <sheetName val="SPACRAssistant1"/>
      <sheetName val="SPACRAssistant2"/>
      <sheetName val="SPACRAssistant3"/>
      <sheetName val="SPACRAssistant4"/>
      <sheetName val="SPACRExperiencedAssistant1"/>
      <sheetName val="SPACRExperiencedAssistant2"/>
      <sheetName val="SPACRSenior"/>
      <sheetName val="SPACRManagerSeniorManager"/>
      <sheetName val="SPClientTaxContact"/>
      <sheetName val="Statutory Authorities"/>
      <sheetName val="ZFICOAn"/>
      <sheetName val="DM"/>
      <sheetName val="TB for FS"/>
      <sheetName val="RAS"/>
      <sheetName val="DM Sup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 CY"/>
      <sheetName val="TB PY"/>
      <sheetName val="HON clearing"/>
      <sheetName val="CoA"/>
      <sheetName val="BS continuity"/>
      <sheetName val="BS continuity FY20"/>
      <sheetName val="FY19 TB"/>
      <sheetName val="Equity rlfwd"/>
      <sheetName val="CIT rlfwd"/>
      <sheetName val="Tax provision"/>
      <sheetName val="Deferred tax"/>
      <sheetName val="General Info SP"/>
      <sheetName val="DM SET UP"/>
      <sheetName val="SPClient"/>
      <sheetName val="SPTask"/>
      <sheetName val="SPClientContact"/>
      <sheetName val="SPRegistrationCourt"/>
      <sheetName val="SPACRAssistant1"/>
      <sheetName val="SPACRAssistant2"/>
      <sheetName val="SPACRAssistant3"/>
      <sheetName val="SPACRAssistant4"/>
      <sheetName val="SPACRExperiencedAssistant1"/>
      <sheetName val="SPACRExperiencedAssistant2"/>
      <sheetName val="SPACRSenior"/>
      <sheetName val="SPACRManagerSeniorManager"/>
      <sheetName val="SPClientTaxContact"/>
      <sheetName val="Statutory Authorities"/>
      <sheetName val="DM"/>
      <sheetName val="TB for FS"/>
      <sheetName val="RAS"/>
      <sheetName val="DM Support"/>
    </sheetNames>
    <sheetDataSet>
      <sheetData sheetId="0"/>
      <sheetData sheetId="1"/>
      <sheetData sheetId="2" refreshError="1"/>
      <sheetData sheetId="3"/>
      <sheetData sheetId="4"/>
      <sheetData sheetId="5"/>
      <sheetData sheetId="6"/>
      <sheetData sheetId="7" refreshError="1"/>
      <sheetData sheetId="8"/>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sheetData sheetId="28"/>
      <sheetData sheetId="29" refreshError="1"/>
      <sheetData sheetId="3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MLTemplate"/>
      <sheetName val="X Start"/>
      <sheetName val="TDNAccounts"/>
      <sheetName val="orig.TB"/>
      <sheetName val="TB formatted"/>
      <sheetName val="HV 2019"/>
      <sheetName val="BS 2019"/>
      <sheetName val="DP2 2019"/>
      <sheetName val="DP2 2018"/>
      <sheetName val="Sign off"/>
      <sheetName val="SPTaxAuthority"/>
      <sheetName val="SPClient"/>
      <sheetName val="SPTaskContact"/>
      <sheetName val="General INFO_SP"/>
      <sheetName val="SPTask"/>
      <sheetName val="SOW"/>
      <sheetName val="CITR point-sheet"/>
      <sheetName val="Podklad pro GVP"/>
      <sheetName val="&gt; GVP"/>
      <sheetName val="GVP_info"/>
      <sheetName val="GVP"/>
      <sheetName val="GVP GAAP to GAAP"/>
      <sheetName val="GVP Key Financial Data"/>
      <sheetName val="GVP RvP Local GAAP"/>
      <sheetName val="GVP RvP Group GAAP"/>
      <sheetName val="GVP mapp"/>
      <sheetName val="Audit, UJ"/>
      <sheetName val="Podmínky - KAT ÚJ"/>
      <sheetName val="Podmínky - Malé ÚJ"/>
      <sheetName val="Seniorský checklist"/>
      <sheetName val="ReadMeNextYear"/>
      <sheetName val="CHECKS"/>
      <sheetName val="∆ overview"/>
      <sheetName val="ToDo"/>
      <sheetName val="BS"/>
      <sheetName val="IRL"/>
      <sheetName val="Zamčené sheety SET UP"/>
      <sheetName val="XL2XMLMap"/>
      <sheetName val="ciselniky"/>
      <sheetName val="&lt;"/>
      <sheetName val="Cover"/>
      <sheetName val="DP"/>
      <sheetName val="DP2"/>
      <sheetName val="HV"/>
      <sheetName val="ř. 10"/>
      <sheetName val="ř. 20"/>
      <sheetName val="ř. (1)50"/>
      <sheetName val="dok"/>
      <sheetName val="předch"/>
      <sheetName val="násl"/>
      <sheetName val="odp"/>
      <sheetName val="vyřTZ"/>
      <sheetName val="vyř"/>
      <sheetName val="thin"/>
      <sheetName val="ATAD"/>
      <sheetName val="dar"/>
      <sheetName val="§34"/>
      <sheetName val="§35"/>
      <sheetName val="zdr"/>
      <sheetName val="&gt;"/>
      <sheetName val="zálo"/>
      <sheetName val="rez"/>
      <sheetName val="thin_VK"/>
      <sheetName val="thin_loans"/>
      <sheetName val="&gt; Kontrola dokladů"/>
      <sheetName val="&gt; ČS"/>
      <sheetName val="Bon"/>
      <sheetName val="Smluvní pokuty"/>
      <sheetName val="Záv"/>
      <sheetName val="ČS_texty"/>
      <sheetName val="&gt; Výpisy z účtů"/>
      <sheetName val="&gt; OP"/>
      <sheetName val="OP"/>
      <sheetName val="&gt; Slevy a odp."/>
      <sheetName val="Slevy"/>
      <sheetName val="§35a"/>
      <sheetName val="§35b"/>
      <sheetName val="IP checks"/>
      <sheetName val="&gt; Majetek"/>
      <sheetName val="reg"/>
      <sheetName val="reg 2019"/>
      <sheetName val="Deprec.Rates"/>
      <sheetName val="Model_NHM"/>
      <sheetName val="&gt; Maily"/>
      <sheetName val="CITR_people"/>
      <sheetName val="CITR_sekre"/>
      <sheetName val="DM SET UP"/>
      <sheetName val="DM"/>
      <sheetName val="paragraphs"/>
      <sheetName val="To Dos"/>
      <sheetName val="Ranks"/>
      <sheetName val="&gt; Report"/>
      <sheetName val="#REPORT"/>
      <sheetName val="Report SET UP"/>
      <sheetName val="&gt; Form"/>
      <sheetName val="Form SET UP"/>
      <sheetName val="FS-BS"/>
      <sheetName val="FS-PL"/>
      <sheetName val="TPapx"/>
      <sheetName val="Příl_branch"/>
      <sheetName val="Příl_IP"/>
      <sheetName val="Příl_zápo"/>
      <sheetName val="Příl.FU.en"/>
      <sheetName val="Příl.FU.cz"/>
      <sheetName val="&gt; Ostatní"/>
      <sheetName val="zápo1"/>
      <sheetName val="zápo&gt;2"/>
      <sheetName val="REFUND"/>
      <sheetName val="vyn"/>
      <sheetName val="DTL"/>
      <sheetName val="mgr review"/>
      <sheetName val="SampleTextsHV"/>
      <sheetName val="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MLTemplate"/>
      <sheetName val="X Start"/>
      <sheetName val="TDNAccounts"/>
      <sheetName val="orig.TB"/>
      <sheetName val="TB formatted"/>
      <sheetName val="HV 2019"/>
      <sheetName val="BS 2019"/>
      <sheetName val="DP2 2019"/>
      <sheetName val="DP2 2018"/>
      <sheetName val="Sign off"/>
      <sheetName val="SPTaxAuthority"/>
      <sheetName val="SPClient"/>
      <sheetName val="SPTaskContact"/>
      <sheetName val="General INFO_SP"/>
      <sheetName val="SPTask"/>
      <sheetName val="SOW"/>
      <sheetName val="CITR point-sheet"/>
      <sheetName val="Podklad pro GVP"/>
      <sheetName val="&gt; GVP"/>
      <sheetName val="GVP_info"/>
      <sheetName val="GVP"/>
      <sheetName val="GVP GAAP to GAAP"/>
      <sheetName val="GVP Key Financial Data"/>
      <sheetName val="GVP RvP Local GAAP"/>
      <sheetName val="GVP RvP Group GAAP"/>
      <sheetName val="GVP mapp"/>
      <sheetName val="Audit, UJ"/>
      <sheetName val="Podmínky - KAT ÚJ"/>
      <sheetName val="Podmínky - Malé ÚJ"/>
      <sheetName val="Seniorský checklist"/>
      <sheetName val="ReadMeNextYear"/>
      <sheetName val="CHECKS"/>
      <sheetName val="∆ overview"/>
      <sheetName val="ToDo"/>
      <sheetName val="BS"/>
      <sheetName val="IRL"/>
      <sheetName val="Zamčené sheety SET UP"/>
      <sheetName val="XL2XMLMap"/>
      <sheetName val="ciselniky"/>
      <sheetName val="&lt;"/>
      <sheetName val="Cover"/>
      <sheetName val="DP"/>
      <sheetName val="DP2"/>
      <sheetName val="HV"/>
      <sheetName val="ř. 10"/>
      <sheetName val="ř. 20"/>
      <sheetName val="ř. (1)50"/>
      <sheetName val="dok"/>
      <sheetName val="předch"/>
      <sheetName val="násl"/>
      <sheetName val="odp"/>
      <sheetName val="vyřTZ"/>
      <sheetName val="vyř"/>
      <sheetName val="thin"/>
      <sheetName val="ATAD"/>
      <sheetName val="dar"/>
      <sheetName val="§34"/>
      <sheetName val="§35"/>
      <sheetName val="zdr"/>
      <sheetName val="&gt;"/>
      <sheetName val="zálo"/>
      <sheetName val="rez"/>
      <sheetName val="thin_VK"/>
      <sheetName val="thin_loans"/>
      <sheetName val="&gt; Kontrola dokladů"/>
      <sheetName val="&gt; ČS"/>
      <sheetName val="Bon"/>
      <sheetName val="Smluvní pokuty"/>
      <sheetName val="Záv"/>
      <sheetName val="ČS_texty"/>
      <sheetName val="&gt; Výpisy z účtů"/>
      <sheetName val="&gt; OP"/>
      <sheetName val="OP"/>
      <sheetName val="&gt; Slevy a odp."/>
      <sheetName val="Slevy"/>
      <sheetName val="§35a"/>
      <sheetName val="§35b"/>
      <sheetName val="IP checks"/>
      <sheetName val="&gt; Majetek"/>
      <sheetName val="reg"/>
      <sheetName val="reg 2019"/>
      <sheetName val="Deprec.Rates"/>
      <sheetName val="Model_NHM"/>
      <sheetName val="&gt; Maily"/>
      <sheetName val="CITR_people"/>
      <sheetName val="CITR_sekre"/>
      <sheetName val="DM SET UP"/>
      <sheetName val="DM"/>
      <sheetName val="paragraphs"/>
      <sheetName val="To Dos"/>
      <sheetName val="Ranks"/>
      <sheetName val="&gt; Report"/>
      <sheetName val="#REPORT"/>
      <sheetName val="Report SET UP"/>
      <sheetName val="&gt; Form"/>
      <sheetName val="Form SET UP"/>
      <sheetName val="FS-BS"/>
      <sheetName val="FS-PL"/>
      <sheetName val="TPapx"/>
      <sheetName val="Příl_branch"/>
      <sheetName val="Příl_IP"/>
      <sheetName val="Příl_zápo"/>
      <sheetName val="Příl.FU.en"/>
      <sheetName val="Příl.FU.cz"/>
      <sheetName val="&gt; Ostatní"/>
      <sheetName val="zápo1"/>
      <sheetName val="zápo&gt;2"/>
      <sheetName val="REFUND"/>
      <sheetName val="vyn"/>
      <sheetName val="DTL"/>
      <sheetName val="mgr review"/>
      <sheetName val="SampleTextsHV"/>
      <sheetName val="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 CY"/>
      <sheetName val="TB PY"/>
      <sheetName val="BS continuity"/>
      <sheetName val="Equity rlfwd"/>
      <sheetName val="CIT rlfwd"/>
      <sheetName val="Tax provision"/>
      <sheetName val="Deferred tax"/>
      <sheetName val="General Info SP"/>
      <sheetName val="DM SET UP"/>
      <sheetName val="TB for FS"/>
      <sheetName val="Size"/>
      <sheetName val="Comments"/>
      <sheetName val="GLaccounts"/>
      <sheetName val="Checklist"/>
      <sheetName val="&lt;"/>
      <sheetName val="&gt;"/>
      <sheetName val="Assets CZ"/>
      <sheetName val="Liabilities CZ"/>
      <sheetName val="Assets &amp; Liabilities CZ"/>
      <sheetName val="TAX_FS-BS"/>
      <sheetName val="TAX_FS-PL"/>
      <sheetName val="Assets &amp; Liabilities CZ SHORT"/>
      <sheetName val="P&amp;L CZ"/>
      <sheetName val="Cash Flow CZ"/>
      <sheetName val="Cash Flow Supporting"/>
      <sheetName val="Krok 2 - úpravy"/>
      <sheetName val="Vlastní kapitál"/>
      <sheetName val="Assets EN"/>
      <sheetName val="Liabilities EN"/>
      <sheetName val="Assets &amp; Liabilities EN"/>
      <sheetName val="Assets &amp; Liabilities EN SHORT"/>
      <sheetName val="P&amp;L EN"/>
      <sheetName val="Cash Flow EN"/>
      <sheetName val="Equity"/>
      <sheetName val="SPTask"/>
      <sheetName val="SPClientContact"/>
      <sheetName val="SPRegistrationCourt"/>
      <sheetName val="SPACRAssistant1"/>
      <sheetName val="SPACRAssistant2"/>
      <sheetName val="SPACRAssistant3"/>
      <sheetName val="SPACRAssistant4"/>
      <sheetName val="SPACRExperiencedAssistant1"/>
      <sheetName val="SPACRExperiencedAssistant2"/>
      <sheetName val="SPACRSenior"/>
      <sheetName val="SPACRManagerSeniorManager"/>
      <sheetName val="SPClientTaxContact"/>
      <sheetName val="Statutory Authorities"/>
      <sheetName val="SPClient"/>
      <sheetName val="DM"/>
      <sheetName val="RAS"/>
      <sheetName val="DM Sup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 CY"/>
      <sheetName val="TB PY"/>
      <sheetName val="CoA"/>
      <sheetName val="BS continuity"/>
      <sheetName val="Sheet3"/>
      <sheetName val="385 Journals"/>
      <sheetName val="Equity rlfwd"/>
      <sheetName val="CIT rlfwd"/>
      <sheetName val="2014060 movements"/>
      <sheetName val="Tax provision"/>
      <sheetName val="Deferred tax"/>
      <sheetName val="All JE"/>
      <sheetName val="General Info SP"/>
      <sheetName val="DM SET UP"/>
      <sheetName val="TB for FS"/>
      <sheetName val="Assets &amp; Liabilities CZ SHORT"/>
      <sheetName val="TAX_FS-BS"/>
      <sheetName val="TAX_FS-PL"/>
      <sheetName val="Assets &amp; Liabilities EN SHORT"/>
      <sheetName val="SPClient"/>
      <sheetName val="SPTask"/>
      <sheetName val="SPClientContact"/>
      <sheetName val="SPRegistrationCourt"/>
      <sheetName val="SPACRAssistant1"/>
      <sheetName val="SPACRAssistant2"/>
      <sheetName val="SPACRAssistant3"/>
      <sheetName val="SPACRAssistant4"/>
      <sheetName val="SPACRExperiencedAssistant1"/>
      <sheetName val="SPACRExperiencedAssistant2"/>
      <sheetName val="SPACRSenior"/>
      <sheetName val="SPACRManagerSeniorManager"/>
      <sheetName val="SPClientTaxContact"/>
      <sheetName val="Statutory Authorities"/>
      <sheetName val="DM"/>
      <sheetName val="2019 TB compiled"/>
      <sheetName val="DM Sup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15.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16.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customProperty" Target="../customProperty17.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customProperty" Target="../customProperty18.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customProperty" Target="../customProperty19.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4"/>
  <dimension ref="B1:G36"/>
  <sheetViews>
    <sheetView zoomScale="80" zoomScaleNormal="80" workbookViewId="0">
      <selection activeCell="I27" sqref="I27"/>
    </sheetView>
  </sheetViews>
  <sheetFormatPr defaultColWidth="9.140625" defaultRowHeight="12.75"/>
  <cols>
    <col min="1" max="1" width="4" style="23" customWidth="1"/>
    <col min="2" max="2" width="44" style="23" customWidth="1"/>
    <col min="3" max="4" width="18.28515625" style="23" customWidth="1"/>
    <col min="5" max="5" width="17.85546875" style="23" customWidth="1"/>
    <col min="6" max="6" width="2.85546875" style="23" customWidth="1"/>
    <col min="7" max="16384" width="9.140625" style="23"/>
  </cols>
  <sheetData>
    <row r="1" spans="2:6" ht="13.5" thickBot="1"/>
    <row r="2" spans="2:6" ht="13.5" thickBot="1">
      <c r="B2" s="529" t="s">
        <v>14</v>
      </c>
      <c r="C2" s="530"/>
      <c r="D2" s="530"/>
      <c r="E2" s="531"/>
    </row>
    <row r="3" spans="2:6" ht="27" thickBot="1">
      <c r="B3" s="526" t="s">
        <v>15</v>
      </c>
      <c r="C3" s="527"/>
      <c r="D3" s="527"/>
      <c r="E3" s="528"/>
    </row>
    <row r="4" spans="2:6" hidden="1">
      <c r="B4" s="16" t="s">
        <v>15</v>
      </c>
      <c r="C4" s="16" t="s">
        <v>16</v>
      </c>
      <c r="D4" s="16" t="s">
        <v>17</v>
      </c>
    </row>
    <row r="5" spans="2:6" ht="13.5" thickBot="1"/>
    <row r="6" spans="2:6">
      <c r="B6" s="24" t="str">
        <f>Index!C10</f>
        <v>Daňové identifikačné číslo</v>
      </c>
      <c r="C6" s="517">
        <v>2020114668</v>
      </c>
      <c r="D6" s="518"/>
      <c r="E6" s="519"/>
    </row>
    <row r="7" spans="2:6">
      <c r="B7" s="18" t="str">
        <f>Index!C11</f>
        <v>IČO</v>
      </c>
      <c r="C7" s="520">
        <v>36302848</v>
      </c>
      <c r="D7" s="511"/>
      <c r="E7" s="521"/>
      <c r="F7" s="39" t="str">
        <f>Index!C36</f>
        <v>zadaj bez medzier, lomítka, pomĺčky</v>
      </c>
    </row>
    <row r="8" spans="2:6">
      <c r="B8" s="18" t="str">
        <f>Index!C396</f>
        <v>Označenie obchodného registra a číslo zápisu obchodnej spoločnosti</v>
      </c>
      <c r="C8" s="511" t="s">
        <v>18</v>
      </c>
      <c r="D8" s="524"/>
      <c r="E8" s="525"/>
    </row>
    <row r="9" spans="2:6">
      <c r="B9" s="18" t="str">
        <f>Index!C12</f>
        <v>SK NACE</v>
      </c>
      <c r="C9" s="520">
        <v>25620</v>
      </c>
      <c r="D9" s="511"/>
      <c r="E9" s="521"/>
      <c r="F9" s="39" t="str">
        <f>Index!C36</f>
        <v>zadaj bez medzier, lomítka, pomĺčky</v>
      </c>
    </row>
    <row r="10" spans="2:6">
      <c r="B10" s="18" t="str">
        <f>Index!C13</f>
        <v>Obchodné meno (názov) účtovnej jednotky</v>
      </c>
      <c r="C10" s="522" t="s">
        <v>19</v>
      </c>
      <c r="D10" s="523"/>
      <c r="E10" s="521"/>
    </row>
    <row r="11" spans="2:6">
      <c r="B11" s="18" t="str">
        <f>Index!C14</f>
        <v>Ulica</v>
      </c>
      <c r="C11" s="515" t="s">
        <v>20</v>
      </c>
      <c r="D11" s="516"/>
      <c r="E11" s="504"/>
    </row>
    <row r="12" spans="2:6">
      <c r="B12" s="18" t="str">
        <f>Index!C15</f>
        <v>Číslo</v>
      </c>
      <c r="C12" s="503" t="s">
        <v>21</v>
      </c>
      <c r="D12" s="500"/>
      <c r="E12" s="504"/>
    </row>
    <row r="13" spans="2:6">
      <c r="B13" s="18" t="str">
        <f>Index!C16</f>
        <v>PSČ</v>
      </c>
      <c r="C13" s="515" t="s">
        <v>22</v>
      </c>
      <c r="D13" s="516"/>
      <c r="E13" s="504"/>
    </row>
    <row r="14" spans="2:6">
      <c r="B14" s="18" t="str">
        <f>Index!C17</f>
        <v>Obec</v>
      </c>
      <c r="C14" s="515" t="s">
        <v>23</v>
      </c>
      <c r="D14" s="516"/>
      <c r="E14" s="504"/>
    </row>
    <row r="15" spans="2:6">
      <c r="B15" s="18" t="str">
        <f>Index!C18</f>
        <v>Číslo telefónu</v>
      </c>
      <c r="C15" s="503" t="s">
        <v>24</v>
      </c>
      <c r="D15" s="500"/>
      <c r="E15" s="504"/>
      <c r="F15" s="39" t="str">
        <f>Index!C36</f>
        <v>zadaj bez medzier, lomítka, pomĺčky</v>
      </c>
    </row>
    <row r="16" spans="2:6">
      <c r="B16" s="18" t="str">
        <f>Index!C19</f>
        <v>Číslo faxu</v>
      </c>
      <c r="C16" s="503" t="s">
        <v>25</v>
      </c>
      <c r="D16" s="500"/>
      <c r="E16" s="504"/>
      <c r="F16" s="39" t="str">
        <f>Index!C36</f>
        <v>zadaj bez medzier, lomítka, pomĺčky</v>
      </c>
    </row>
    <row r="17" spans="2:7">
      <c r="B17" s="18" t="str">
        <f>Index!C20</f>
        <v>E-mailová adresa</v>
      </c>
      <c r="C17" s="505"/>
      <c r="D17" s="506"/>
      <c r="E17" s="504"/>
    </row>
    <row r="18" spans="2:7">
      <c r="B18" s="25" t="str">
        <f>Index!C21</f>
        <v>Účtovná závierka</v>
      </c>
      <c r="C18" s="507" t="str">
        <f>Index!C30</f>
        <v>- riadna</v>
      </c>
      <c r="D18" s="508"/>
      <c r="E18" s="26" t="str">
        <f>Index!C31</f>
        <v>- mimoriadna</v>
      </c>
    </row>
    <row r="19" spans="2:7">
      <c r="B19" s="27" t="str">
        <f>Index!C35</f>
        <v>(vyznačí sa X)</v>
      </c>
      <c r="C19" s="509" t="s">
        <v>26</v>
      </c>
      <c r="D19" s="510"/>
      <c r="E19" s="32"/>
    </row>
    <row r="20" spans="2:7">
      <c r="B20" s="25" t="str">
        <f>B18</f>
        <v>Účtovná závierka</v>
      </c>
      <c r="C20" s="507" t="str">
        <f>Index!C378</f>
        <v>priebežná</v>
      </c>
      <c r="D20" s="508"/>
      <c r="E20" s="26"/>
    </row>
    <row r="21" spans="2:7">
      <c r="B21" s="27" t="str">
        <f>B19</f>
        <v>(vyznačí sa X)</v>
      </c>
      <c r="C21" s="511"/>
      <c r="D21" s="512"/>
      <c r="E21" s="367"/>
    </row>
    <row r="22" spans="2:7">
      <c r="B22" s="25" t="str">
        <f>Index!C375</f>
        <v>Účtovná jednotka</v>
      </c>
      <c r="C22" s="513" t="str">
        <f>Index!C436</f>
        <v>malá</v>
      </c>
      <c r="D22" s="514"/>
      <c r="E22" s="370" t="str">
        <f>Index!C437</f>
        <v>veľká</v>
      </c>
      <c r="F22" s="403"/>
      <c r="G22" s="403"/>
    </row>
    <row r="23" spans="2:7">
      <c r="B23" s="27" t="str">
        <f>B21</f>
        <v>(vyznačí sa X)</v>
      </c>
      <c r="C23" s="511"/>
      <c r="D23" s="512"/>
      <c r="E23" s="469" t="s">
        <v>26</v>
      </c>
      <c r="F23" s="403"/>
      <c r="G23" s="403"/>
    </row>
    <row r="24" spans="2:7">
      <c r="B24" s="28" t="str">
        <f>Index!C22</f>
        <v>Za obdobie:</v>
      </c>
      <c r="C24" s="368" t="str">
        <f>Index!C438</f>
        <v>Deň</v>
      </c>
      <c r="D24" s="29" t="str">
        <f>Index!C383</f>
        <v>Mesiac</v>
      </c>
      <c r="E24" s="371" t="str">
        <f>Index!C26</f>
        <v>Rok</v>
      </c>
    </row>
    <row r="25" spans="2:7">
      <c r="B25" s="28" t="str">
        <f>Index!C23</f>
        <v>od</v>
      </c>
      <c r="C25" s="369" t="s">
        <v>27</v>
      </c>
      <c r="D25" s="31" t="s">
        <v>27</v>
      </c>
      <c r="E25" s="462" t="s">
        <v>28</v>
      </c>
    </row>
    <row r="26" spans="2:7">
      <c r="B26" s="28" t="str">
        <f>Index!C24</f>
        <v>do</v>
      </c>
      <c r="C26" s="369" t="s">
        <v>29</v>
      </c>
      <c r="D26" s="31" t="s">
        <v>30</v>
      </c>
      <c r="E26" s="462" t="s">
        <v>28</v>
      </c>
    </row>
    <row r="27" spans="2:7">
      <c r="B27" s="28" t="str">
        <f>Index!C439</f>
        <v>Koniec obdobia (DD.MM.RRRR)</v>
      </c>
      <c r="C27" s="500" t="s">
        <v>31</v>
      </c>
      <c r="D27" s="501"/>
      <c r="E27" s="502"/>
    </row>
    <row r="28" spans="2:7">
      <c r="B28" s="28" t="str">
        <f>Index!C27</f>
        <v>Bezprostredne predchádzajúce obdobie:</v>
      </c>
      <c r="C28" s="368" t="str">
        <f>C24</f>
        <v>Deň</v>
      </c>
      <c r="D28" s="29" t="str">
        <f>D24</f>
        <v>Mesiac</v>
      </c>
      <c r="E28" s="371" t="str">
        <f>E24</f>
        <v>Rok</v>
      </c>
    </row>
    <row r="29" spans="2:7">
      <c r="B29" s="18" t="str">
        <f>B25</f>
        <v>od</v>
      </c>
      <c r="C29" s="369" t="s">
        <v>27</v>
      </c>
      <c r="D29" s="31" t="s">
        <v>27</v>
      </c>
      <c r="E29" s="462" t="s">
        <v>32</v>
      </c>
    </row>
    <row r="30" spans="2:7">
      <c r="B30" s="18" t="str">
        <f>B26</f>
        <v>do</v>
      </c>
      <c r="C30" s="369" t="s">
        <v>29</v>
      </c>
      <c r="D30" s="31" t="s">
        <v>30</v>
      </c>
      <c r="E30" s="462" t="s">
        <v>32</v>
      </c>
    </row>
    <row r="31" spans="2:7">
      <c r="B31" s="18" t="str">
        <f>Index!C439</f>
        <v>Koniec obdobia (DD.MM.RRRR)</v>
      </c>
      <c r="C31" s="500" t="s">
        <v>31</v>
      </c>
      <c r="D31" s="501"/>
      <c r="E31" s="502"/>
    </row>
    <row r="32" spans="2:7">
      <c r="B32" s="18" t="str">
        <f>Index!C28</f>
        <v>Zostavená dňa:</v>
      </c>
      <c r="C32" s="467" t="s">
        <v>33</v>
      </c>
      <c r="D32" s="466" t="s">
        <v>34</v>
      </c>
      <c r="E32" s="462" t="s">
        <v>35</v>
      </c>
    </row>
    <row r="33" spans="2:6" ht="13.5" thickBot="1">
      <c r="B33" s="19" t="str">
        <f>Index!C29</f>
        <v>Schválená dňa:</v>
      </c>
      <c r="C33" s="372"/>
      <c r="D33" s="373"/>
      <c r="E33" s="470" t="s">
        <v>35</v>
      </c>
    </row>
    <row r="35" spans="2:6">
      <c r="B35" s="30"/>
      <c r="C35" s="30"/>
      <c r="D35" s="30"/>
      <c r="E35" s="30"/>
      <c r="F35" s="30"/>
    </row>
    <row r="36" spans="2:6">
      <c r="B36" s="30"/>
      <c r="C36" s="30"/>
      <c r="D36" s="30"/>
      <c r="E36" s="30"/>
      <c r="F36" s="30"/>
    </row>
  </sheetData>
  <autoFilter ref="B1:E4" xr:uid="{00000000-0009-0000-0000-000000000000}"/>
  <mergeCells count="22">
    <mergeCell ref="B3:E3"/>
    <mergeCell ref="B2:E2"/>
    <mergeCell ref="C11:E11"/>
    <mergeCell ref="C12:E12"/>
    <mergeCell ref="C13:E13"/>
    <mergeCell ref="C14:E14"/>
    <mergeCell ref="C6:E6"/>
    <mergeCell ref="C7:E7"/>
    <mergeCell ref="C9:E9"/>
    <mergeCell ref="C10:E10"/>
    <mergeCell ref="C8:E8"/>
    <mergeCell ref="C31:E31"/>
    <mergeCell ref="C27:E27"/>
    <mergeCell ref="C15:E15"/>
    <mergeCell ref="C16:E16"/>
    <mergeCell ref="C17:E17"/>
    <mergeCell ref="C18:D18"/>
    <mergeCell ref="C19:D19"/>
    <mergeCell ref="C20:D20"/>
    <mergeCell ref="C21:D21"/>
    <mergeCell ref="C22:D22"/>
    <mergeCell ref="C23:D23"/>
  </mergeCells>
  <dataValidations count="1">
    <dataValidation type="list" allowBlank="1" showInputMessage="1" showErrorMessage="1" sqref="B3:E3" xr:uid="{00000000-0002-0000-0000-000000000000}">
      <formula1>$B$4:$D$4</formula1>
    </dataValidation>
  </dataValidations>
  <pageMargins left="0.74803149606299213" right="0.74803149606299213" top="0.98425196850393704" bottom="0.98425196850393704" header="0.51181102362204722" footer="0.51181102362204722"/>
  <pageSetup paperSize="9" scale="80" orientation="portrait" r:id="rId1"/>
  <headerFooter alignWithMargins="0">
    <oddFooter>&amp;LFormatted version 
JO: 20 July 2015</oddFooter>
  </headerFooter>
  <customProperties>
    <customPr name="OrphanNamesChecke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59"/>
  <dimension ref="A1:CJ130"/>
  <sheetViews>
    <sheetView topLeftCell="A42" zoomScale="110" zoomScaleNormal="110" workbookViewId="0">
      <selection activeCell="C31" sqref="C31"/>
    </sheetView>
  </sheetViews>
  <sheetFormatPr defaultRowHeight="12.75"/>
  <cols>
    <col min="1" max="1" width="0.7109375" style="168" customWidth="1"/>
    <col min="2" max="2" width="0.42578125" style="168" customWidth="1"/>
    <col min="3" max="3" width="0.5703125" style="168" customWidth="1"/>
    <col min="4" max="4" width="0.28515625" style="168" customWidth="1"/>
    <col min="5" max="5" width="3.42578125" style="225" customWidth="1"/>
    <col min="6" max="6" width="0.5703125" style="225" customWidth="1"/>
    <col min="7" max="7" width="0.7109375" style="225" customWidth="1"/>
    <col min="8" max="10" width="0.7109375" style="226" customWidth="1"/>
    <col min="11" max="26" width="0.7109375" style="227" customWidth="1"/>
    <col min="27" max="27" width="0.5703125" style="227" customWidth="1"/>
    <col min="28" max="28" width="3.42578125" style="227" customWidth="1"/>
    <col min="29" max="29" width="0.5703125" style="227" customWidth="1"/>
    <col min="30" max="30" width="0.7109375" style="227" customWidth="1"/>
    <col min="31" max="31" width="2.140625" style="227" customWidth="1"/>
    <col min="32" max="32" width="0.5703125" style="227" customWidth="1"/>
    <col min="33" max="33" width="2.140625" style="227" customWidth="1"/>
    <col min="34" max="34" width="0.5703125" style="227" customWidth="1"/>
    <col min="35" max="35" width="2.140625" style="227" customWidth="1"/>
    <col min="36" max="36" width="0.5703125" style="227" customWidth="1"/>
    <col min="37" max="37" width="2.140625" style="227" customWidth="1"/>
    <col min="38" max="38" width="0.5703125" style="227" customWidth="1"/>
    <col min="39" max="39" width="2.140625" style="227" customWidth="1"/>
    <col min="40" max="40" width="0.5703125" style="227" customWidth="1"/>
    <col min="41" max="41" width="2.140625" style="227" customWidth="1"/>
    <col min="42" max="42" width="0.5703125" style="227" customWidth="1"/>
    <col min="43" max="43" width="2.140625" style="227" customWidth="1"/>
    <col min="44" max="44" width="0.5703125" style="227" customWidth="1"/>
    <col min="45" max="45" width="2.7109375" style="227" customWidth="1"/>
    <col min="46" max="46" width="0.5703125" style="227" customWidth="1"/>
    <col min="47" max="47" width="2.140625" style="227" customWidth="1"/>
    <col min="48" max="48" width="0.5703125" style="227" customWidth="1"/>
    <col min="49" max="49" width="2.140625" style="227" customWidth="1"/>
    <col min="50" max="50" width="0.5703125" style="227" customWidth="1"/>
    <col min="51" max="51" width="2.140625" style="227" customWidth="1"/>
    <col min="52" max="53" width="0.5703125" style="227" customWidth="1"/>
    <col min="54" max="54" width="2.140625" style="227" customWidth="1"/>
    <col min="55" max="55" width="0.5703125" style="227" customWidth="1"/>
    <col min="56" max="56" width="2.140625" style="227" customWidth="1"/>
    <col min="57" max="57" width="0.5703125" style="227" customWidth="1"/>
    <col min="58" max="58" width="2.140625" style="227" customWidth="1"/>
    <col min="59" max="59" width="0.5703125" style="227" customWidth="1"/>
    <col min="60" max="60" width="2.140625" style="227" customWidth="1"/>
    <col min="61" max="61" width="0.5703125" style="227" customWidth="1"/>
    <col min="62" max="62" width="2.140625" style="227" customWidth="1"/>
    <col min="63" max="63" width="0.5703125" style="227" customWidth="1"/>
    <col min="64" max="64" width="2.140625" style="227" customWidth="1"/>
    <col min="65" max="65" width="0.5703125" style="227" customWidth="1"/>
    <col min="66" max="66" width="2.140625" style="227" customWidth="1"/>
    <col min="67" max="67" width="0.5703125" style="227" customWidth="1"/>
    <col min="68" max="68" width="2.140625" style="227" customWidth="1"/>
    <col min="69" max="69" width="0.5703125" style="227" customWidth="1"/>
    <col min="70" max="70" width="2.140625" style="227" customWidth="1"/>
    <col min="71" max="71" width="0.5703125" style="227" customWidth="1"/>
    <col min="72" max="72" width="2.140625" style="227" customWidth="1"/>
    <col min="73" max="73" width="0.5703125" style="227" customWidth="1"/>
    <col min="74" max="74" width="2.140625" style="227" customWidth="1"/>
    <col min="75" max="75" width="0.5703125" style="227" customWidth="1"/>
    <col min="76" max="76" width="2.140625" style="227" customWidth="1"/>
    <col min="77" max="77" width="0.5703125" style="227" customWidth="1"/>
    <col min="78" max="78" width="2.140625" style="227" customWidth="1"/>
    <col min="79" max="79" width="0.5703125" style="227" customWidth="1"/>
    <col min="80" max="80" width="2.140625" style="227" customWidth="1"/>
    <col min="81" max="81" width="0.5703125" style="227" customWidth="1"/>
    <col min="82" max="82" width="2.140625" style="227" customWidth="1"/>
    <col min="83" max="83" width="0.5703125" style="227" customWidth="1"/>
    <col min="84" max="84" width="2.140625" style="227" customWidth="1"/>
    <col min="85" max="85" width="0.5703125" style="227" customWidth="1"/>
    <col min="86" max="86" width="1.7109375" style="168" customWidth="1"/>
    <col min="87" max="256" width="9.140625" style="168"/>
    <col min="257" max="257" width="0.7109375" style="168" customWidth="1"/>
    <col min="258" max="258" width="0.42578125" style="168" customWidth="1"/>
    <col min="259" max="259" width="0.5703125" style="168" customWidth="1"/>
    <col min="260" max="260" width="0.28515625" style="168" customWidth="1"/>
    <col min="261" max="261" width="3.42578125" style="168" customWidth="1"/>
    <col min="262" max="262" width="0.5703125" style="168" customWidth="1"/>
    <col min="263" max="282" width="0.7109375" style="168" customWidth="1"/>
    <col min="283" max="283" width="0.5703125" style="168" customWidth="1"/>
    <col min="284" max="284" width="3.42578125" style="168" customWidth="1"/>
    <col min="285" max="285" width="0.5703125" style="168" customWidth="1"/>
    <col min="286" max="286" width="0.7109375" style="168" customWidth="1"/>
    <col min="287" max="287" width="2.140625" style="168" customWidth="1"/>
    <col min="288" max="288" width="0.5703125" style="168" customWidth="1"/>
    <col min="289" max="289" width="2.140625" style="168" customWidth="1"/>
    <col min="290" max="290" width="0.5703125" style="168" customWidth="1"/>
    <col min="291" max="291" width="2.140625" style="168" customWidth="1"/>
    <col min="292" max="292" width="0.5703125" style="168" customWidth="1"/>
    <col min="293" max="293" width="2.140625" style="168" customWidth="1"/>
    <col min="294" max="294" width="0.5703125" style="168" customWidth="1"/>
    <col min="295" max="295" width="2.140625" style="168" customWidth="1"/>
    <col min="296" max="296" width="0.5703125" style="168" customWidth="1"/>
    <col min="297" max="297" width="2.140625" style="168" customWidth="1"/>
    <col min="298" max="298" width="0.5703125" style="168" customWidth="1"/>
    <col min="299" max="299" width="2.140625" style="168" customWidth="1"/>
    <col min="300" max="300" width="0.5703125" style="168" customWidth="1"/>
    <col min="301" max="301" width="2.7109375" style="168" customWidth="1"/>
    <col min="302" max="302" width="0.5703125" style="168" customWidth="1"/>
    <col min="303" max="303" width="2.140625" style="168" customWidth="1"/>
    <col min="304" max="304" width="0.5703125" style="168" customWidth="1"/>
    <col min="305" max="305" width="2.140625" style="168" customWidth="1"/>
    <col min="306" max="306" width="0.5703125" style="168" customWidth="1"/>
    <col min="307" max="307" width="2.140625" style="168" customWidth="1"/>
    <col min="308" max="309" width="0.5703125" style="168" customWidth="1"/>
    <col min="310" max="310" width="2.140625" style="168" customWidth="1"/>
    <col min="311" max="311" width="0.5703125" style="168" customWidth="1"/>
    <col min="312" max="312" width="2.140625" style="168" customWidth="1"/>
    <col min="313" max="313" width="0.5703125" style="168" customWidth="1"/>
    <col min="314" max="314" width="2.140625" style="168" customWidth="1"/>
    <col min="315" max="315" width="0.5703125" style="168" customWidth="1"/>
    <col min="316" max="316" width="2.140625" style="168" customWidth="1"/>
    <col min="317" max="317" width="0.5703125" style="168" customWidth="1"/>
    <col min="318" max="318" width="2.140625" style="168" customWidth="1"/>
    <col min="319" max="319" width="0.5703125" style="168" customWidth="1"/>
    <col min="320" max="320" width="2.140625" style="168" customWidth="1"/>
    <col min="321" max="321" width="0.5703125" style="168" customWidth="1"/>
    <col min="322" max="322" width="2.140625" style="168" customWidth="1"/>
    <col min="323" max="323" width="0.5703125" style="168" customWidth="1"/>
    <col min="324" max="324" width="2.140625" style="168" customWidth="1"/>
    <col min="325" max="325" width="0.5703125" style="168" customWidth="1"/>
    <col min="326" max="326" width="2.140625" style="168" customWidth="1"/>
    <col min="327" max="327" width="0.5703125" style="168" customWidth="1"/>
    <col min="328" max="328" width="2.140625" style="168" customWidth="1"/>
    <col min="329" max="329" width="0.5703125" style="168" customWidth="1"/>
    <col min="330" max="330" width="2.140625" style="168" customWidth="1"/>
    <col min="331" max="331" width="0.5703125" style="168" customWidth="1"/>
    <col min="332" max="332" width="2.140625" style="168" customWidth="1"/>
    <col min="333" max="333" width="0.5703125" style="168" customWidth="1"/>
    <col min="334" max="334" width="2.140625" style="168" customWidth="1"/>
    <col min="335" max="335" width="0.5703125" style="168" customWidth="1"/>
    <col min="336" max="336" width="2.140625" style="168" customWidth="1"/>
    <col min="337" max="337" width="0.5703125" style="168" customWidth="1"/>
    <col min="338" max="338" width="2.140625" style="168" customWidth="1"/>
    <col min="339" max="339" width="0.5703125" style="168" customWidth="1"/>
    <col min="340" max="340" width="2.140625" style="168" customWidth="1"/>
    <col min="341" max="341" width="0.5703125" style="168" customWidth="1"/>
    <col min="342" max="342" width="1.7109375" style="168" customWidth="1"/>
    <col min="343" max="512" width="9.140625" style="168"/>
    <col min="513" max="513" width="0.7109375" style="168" customWidth="1"/>
    <col min="514" max="514" width="0.42578125" style="168" customWidth="1"/>
    <col min="515" max="515" width="0.5703125" style="168" customWidth="1"/>
    <col min="516" max="516" width="0.28515625" style="168" customWidth="1"/>
    <col min="517" max="517" width="3.42578125" style="168" customWidth="1"/>
    <col min="518" max="518" width="0.5703125" style="168" customWidth="1"/>
    <col min="519" max="538" width="0.7109375" style="168" customWidth="1"/>
    <col min="539" max="539" width="0.5703125" style="168" customWidth="1"/>
    <col min="540" max="540" width="3.42578125" style="168" customWidth="1"/>
    <col min="541" max="541" width="0.5703125" style="168" customWidth="1"/>
    <col min="542" max="542" width="0.7109375" style="168" customWidth="1"/>
    <col min="543" max="543" width="2.140625" style="168" customWidth="1"/>
    <col min="544" max="544" width="0.5703125" style="168" customWidth="1"/>
    <col min="545" max="545" width="2.140625" style="168" customWidth="1"/>
    <col min="546" max="546" width="0.5703125" style="168" customWidth="1"/>
    <col min="547" max="547" width="2.140625" style="168" customWidth="1"/>
    <col min="548" max="548" width="0.5703125" style="168" customWidth="1"/>
    <col min="549" max="549" width="2.140625" style="168" customWidth="1"/>
    <col min="550" max="550" width="0.5703125" style="168" customWidth="1"/>
    <col min="551" max="551" width="2.140625" style="168" customWidth="1"/>
    <col min="552" max="552" width="0.5703125" style="168" customWidth="1"/>
    <col min="553" max="553" width="2.140625" style="168" customWidth="1"/>
    <col min="554" max="554" width="0.5703125" style="168" customWidth="1"/>
    <col min="555" max="555" width="2.140625" style="168" customWidth="1"/>
    <col min="556" max="556" width="0.5703125" style="168" customWidth="1"/>
    <col min="557" max="557" width="2.7109375" style="168" customWidth="1"/>
    <col min="558" max="558" width="0.5703125" style="168" customWidth="1"/>
    <col min="559" max="559" width="2.140625" style="168" customWidth="1"/>
    <col min="560" max="560" width="0.5703125" style="168" customWidth="1"/>
    <col min="561" max="561" width="2.140625" style="168" customWidth="1"/>
    <col min="562" max="562" width="0.5703125" style="168" customWidth="1"/>
    <col min="563" max="563" width="2.140625" style="168" customWidth="1"/>
    <col min="564" max="565" width="0.5703125" style="168" customWidth="1"/>
    <col min="566" max="566" width="2.140625" style="168" customWidth="1"/>
    <col min="567" max="567" width="0.5703125" style="168" customWidth="1"/>
    <col min="568" max="568" width="2.140625" style="168" customWidth="1"/>
    <col min="569" max="569" width="0.5703125" style="168" customWidth="1"/>
    <col min="570" max="570" width="2.140625" style="168" customWidth="1"/>
    <col min="571" max="571" width="0.5703125" style="168" customWidth="1"/>
    <col min="572" max="572" width="2.140625" style="168" customWidth="1"/>
    <col min="573" max="573" width="0.5703125" style="168" customWidth="1"/>
    <col min="574" max="574" width="2.140625" style="168" customWidth="1"/>
    <col min="575" max="575" width="0.5703125" style="168" customWidth="1"/>
    <col min="576" max="576" width="2.140625" style="168" customWidth="1"/>
    <col min="577" max="577" width="0.5703125" style="168" customWidth="1"/>
    <col min="578" max="578" width="2.140625" style="168" customWidth="1"/>
    <col min="579" max="579" width="0.5703125" style="168" customWidth="1"/>
    <col min="580" max="580" width="2.140625" style="168" customWidth="1"/>
    <col min="581" max="581" width="0.5703125" style="168" customWidth="1"/>
    <col min="582" max="582" width="2.140625" style="168" customWidth="1"/>
    <col min="583" max="583" width="0.5703125" style="168" customWidth="1"/>
    <col min="584" max="584" width="2.140625" style="168" customWidth="1"/>
    <col min="585" max="585" width="0.5703125" style="168" customWidth="1"/>
    <col min="586" max="586" width="2.140625" style="168" customWidth="1"/>
    <col min="587" max="587" width="0.5703125" style="168" customWidth="1"/>
    <col min="588" max="588" width="2.140625" style="168" customWidth="1"/>
    <col min="589" max="589" width="0.5703125" style="168" customWidth="1"/>
    <col min="590" max="590" width="2.140625" style="168" customWidth="1"/>
    <col min="591" max="591" width="0.5703125" style="168" customWidth="1"/>
    <col min="592" max="592" width="2.140625" style="168" customWidth="1"/>
    <col min="593" max="593" width="0.5703125" style="168" customWidth="1"/>
    <col min="594" max="594" width="2.140625" style="168" customWidth="1"/>
    <col min="595" max="595" width="0.5703125" style="168" customWidth="1"/>
    <col min="596" max="596" width="2.140625" style="168" customWidth="1"/>
    <col min="597" max="597" width="0.5703125" style="168" customWidth="1"/>
    <col min="598" max="598" width="1.7109375" style="168" customWidth="1"/>
    <col min="599" max="768" width="9.140625" style="168"/>
    <col min="769" max="769" width="0.7109375" style="168" customWidth="1"/>
    <col min="770" max="770" width="0.42578125" style="168" customWidth="1"/>
    <col min="771" max="771" width="0.5703125" style="168" customWidth="1"/>
    <col min="772" max="772" width="0.28515625" style="168" customWidth="1"/>
    <col min="773" max="773" width="3.42578125" style="168" customWidth="1"/>
    <col min="774" max="774" width="0.5703125" style="168" customWidth="1"/>
    <col min="775" max="794" width="0.7109375" style="168" customWidth="1"/>
    <col min="795" max="795" width="0.5703125" style="168" customWidth="1"/>
    <col min="796" max="796" width="3.42578125" style="168" customWidth="1"/>
    <col min="797" max="797" width="0.5703125" style="168" customWidth="1"/>
    <col min="798" max="798" width="0.7109375" style="168" customWidth="1"/>
    <col min="799" max="799" width="2.140625" style="168" customWidth="1"/>
    <col min="800" max="800" width="0.5703125" style="168" customWidth="1"/>
    <col min="801" max="801" width="2.140625" style="168" customWidth="1"/>
    <col min="802" max="802" width="0.5703125" style="168" customWidth="1"/>
    <col min="803" max="803" width="2.140625" style="168" customWidth="1"/>
    <col min="804" max="804" width="0.5703125" style="168" customWidth="1"/>
    <col min="805" max="805" width="2.140625" style="168" customWidth="1"/>
    <col min="806" max="806" width="0.5703125" style="168" customWidth="1"/>
    <col min="807" max="807" width="2.140625" style="168" customWidth="1"/>
    <col min="808" max="808" width="0.5703125" style="168" customWidth="1"/>
    <col min="809" max="809" width="2.140625" style="168" customWidth="1"/>
    <col min="810" max="810" width="0.5703125" style="168" customWidth="1"/>
    <col min="811" max="811" width="2.140625" style="168" customWidth="1"/>
    <col min="812" max="812" width="0.5703125" style="168" customWidth="1"/>
    <col min="813" max="813" width="2.7109375" style="168" customWidth="1"/>
    <col min="814" max="814" width="0.5703125" style="168" customWidth="1"/>
    <col min="815" max="815" width="2.140625" style="168" customWidth="1"/>
    <col min="816" max="816" width="0.5703125" style="168" customWidth="1"/>
    <col min="817" max="817" width="2.140625" style="168" customWidth="1"/>
    <col min="818" max="818" width="0.5703125" style="168" customWidth="1"/>
    <col min="819" max="819" width="2.140625" style="168" customWidth="1"/>
    <col min="820" max="821" width="0.5703125" style="168" customWidth="1"/>
    <col min="822" max="822" width="2.140625" style="168" customWidth="1"/>
    <col min="823" max="823" width="0.5703125" style="168" customWidth="1"/>
    <col min="824" max="824" width="2.140625" style="168" customWidth="1"/>
    <col min="825" max="825" width="0.5703125" style="168" customWidth="1"/>
    <col min="826" max="826" width="2.140625" style="168" customWidth="1"/>
    <col min="827" max="827" width="0.5703125" style="168" customWidth="1"/>
    <col min="828" max="828" width="2.140625" style="168" customWidth="1"/>
    <col min="829" max="829" width="0.5703125" style="168" customWidth="1"/>
    <col min="830" max="830" width="2.140625" style="168" customWidth="1"/>
    <col min="831" max="831" width="0.5703125" style="168" customWidth="1"/>
    <col min="832" max="832" width="2.140625" style="168" customWidth="1"/>
    <col min="833" max="833" width="0.5703125" style="168" customWidth="1"/>
    <col min="834" max="834" width="2.140625" style="168" customWidth="1"/>
    <col min="835" max="835" width="0.5703125" style="168" customWidth="1"/>
    <col min="836" max="836" width="2.140625" style="168" customWidth="1"/>
    <col min="837" max="837" width="0.5703125" style="168" customWidth="1"/>
    <col min="838" max="838" width="2.140625" style="168" customWidth="1"/>
    <col min="839" max="839" width="0.5703125" style="168" customWidth="1"/>
    <col min="840" max="840" width="2.140625" style="168" customWidth="1"/>
    <col min="841" max="841" width="0.5703125" style="168" customWidth="1"/>
    <col min="842" max="842" width="2.140625" style="168" customWidth="1"/>
    <col min="843" max="843" width="0.5703125" style="168" customWidth="1"/>
    <col min="844" max="844" width="2.140625" style="168" customWidth="1"/>
    <col min="845" max="845" width="0.5703125" style="168" customWidth="1"/>
    <col min="846" max="846" width="2.140625" style="168" customWidth="1"/>
    <col min="847" max="847" width="0.5703125" style="168" customWidth="1"/>
    <col min="848" max="848" width="2.140625" style="168" customWidth="1"/>
    <col min="849" max="849" width="0.5703125" style="168" customWidth="1"/>
    <col min="850" max="850" width="2.140625" style="168" customWidth="1"/>
    <col min="851" max="851" width="0.5703125" style="168" customWidth="1"/>
    <col min="852" max="852" width="2.140625" style="168" customWidth="1"/>
    <col min="853" max="853" width="0.5703125" style="168" customWidth="1"/>
    <col min="854" max="854" width="1.7109375" style="168" customWidth="1"/>
    <col min="855" max="1024" width="9.140625" style="168"/>
    <col min="1025" max="1025" width="0.7109375" style="168" customWidth="1"/>
    <col min="1026" max="1026" width="0.42578125" style="168" customWidth="1"/>
    <col min="1027" max="1027" width="0.5703125" style="168" customWidth="1"/>
    <col min="1028" max="1028" width="0.28515625" style="168" customWidth="1"/>
    <col min="1029" max="1029" width="3.42578125" style="168" customWidth="1"/>
    <col min="1030" max="1030" width="0.5703125" style="168" customWidth="1"/>
    <col min="1031" max="1050" width="0.7109375" style="168" customWidth="1"/>
    <col min="1051" max="1051" width="0.5703125" style="168" customWidth="1"/>
    <col min="1052" max="1052" width="3.42578125" style="168" customWidth="1"/>
    <col min="1053" max="1053" width="0.5703125" style="168" customWidth="1"/>
    <col min="1054" max="1054" width="0.7109375" style="168" customWidth="1"/>
    <col min="1055" max="1055" width="2.140625" style="168" customWidth="1"/>
    <col min="1056" max="1056" width="0.5703125" style="168" customWidth="1"/>
    <col min="1057" max="1057" width="2.140625" style="168" customWidth="1"/>
    <col min="1058" max="1058" width="0.5703125" style="168" customWidth="1"/>
    <col min="1059" max="1059" width="2.140625" style="168" customWidth="1"/>
    <col min="1060" max="1060" width="0.5703125" style="168" customWidth="1"/>
    <col min="1061" max="1061" width="2.140625" style="168" customWidth="1"/>
    <col min="1062" max="1062" width="0.5703125" style="168" customWidth="1"/>
    <col min="1063" max="1063" width="2.140625" style="168" customWidth="1"/>
    <col min="1064" max="1064" width="0.5703125" style="168" customWidth="1"/>
    <col min="1065" max="1065" width="2.140625" style="168" customWidth="1"/>
    <col min="1066" max="1066" width="0.5703125" style="168" customWidth="1"/>
    <col min="1067" max="1067" width="2.140625" style="168" customWidth="1"/>
    <col min="1068" max="1068" width="0.5703125" style="168" customWidth="1"/>
    <col min="1069" max="1069" width="2.7109375" style="168" customWidth="1"/>
    <col min="1070" max="1070" width="0.5703125" style="168" customWidth="1"/>
    <col min="1071" max="1071" width="2.140625" style="168" customWidth="1"/>
    <col min="1072" max="1072" width="0.5703125" style="168" customWidth="1"/>
    <col min="1073" max="1073" width="2.140625" style="168" customWidth="1"/>
    <col min="1074" max="1074" width="0.5703125" style="168" customWidth="1"/>
    <col min="1075" max="1075" width="2.140625" style="168" customWidth="1"/>
    <col min="1076" max="1077" width="0.5703125" style="168" customWidth="1"/>
    <col min="1078" max="1078" width="2.140625" style="168" customWidth="1"/>
    <col min="1079" max="1079" width="0.5703125" style="168" customWidth="1"/>
    <col min="1080" max="1080" width="2.140625" style="168" customWidth="1"/>
    <col min="1081" max="1081" width="0.5703125" style="168" customWidth="1"/>
    <col min="1082" max="1082" width="2.140625" style="168" customWidth="1"/>
    <col min="1083" max="1083" width="0.5703125" style="168" customWidth="1"/>
    <col min="1084" max="1084" width="2.140625" style="168" customWidth="1"/>
    <col min="1085" max="1085" width="0.5703125" style="168" customWidth="1"/>
    <col min="1086" max="1086" width="2.140625" style="168" customWidth="1"/>
    <col min="1087" max="1087" width="0.5703125" style="168" customWidth="1"/>
    <col min="1088" max="1088" width="2.140625" style="168" customWidth="1"/>
    <col min="1089" max="1089" width="0.5703125" style="168" customWidth="1"/>
    <col min="1090" max="1090" width="2.140625" style="168" customWidth="1"/>
    <col min="1091" max="1091" width="0.5703125" style="168" customWidth="1"/>
    <col min="1092" max="1092" width="2.140625" style="168" customWidth="1"/>
    <col min="1093" max="1093" width="0.5703125" style="168" customWidth="1"/>
    <col min="1094" max="1094" width="2.140625" style="168" customWidth="1"/>
    <col min="1095" max="1095" width="0.5703125" style="168" customWidth="1"/>
    <col min="1096" max="1096" width="2.140625" style="168" customWidth="1"/>
    <col min="1097" max="1097" width="0.5703125" style="168" customWidth="1"/>
    <col min="1098" max="1098" width="2.140625" style="168" customWidth="1"/>
    <col min="1099" max="1099" width="0.5703125" style="168" customWidth="1"/>
    <col min="1100" max="1100" width="2.140625" style="168" customWidth="1"/>
    <col min="1101" max="1101" width="0.5703125" style="168" customWidth="1"/>
    <col min="1102" max="1102" width="2.140625" style="168" customWidth="1"/>
    <col min="1103" max="1103" width="0.5703125" style="168" customWidth="1"/>
    <col min="1104" max="1104" width="2.140625" style="168" customWidth="1"/>
    <col min="1105" max="1105" width="0.5703125" style="168" customWidth="1"/>
    <col min="1106" max="1106" width="2.140625" style="168" customWidth="1"/>
    <col min="1107" max="1107" width="0.5703125" style="168" customWidth="1"/>
    <col min="1108" max="1108" width="2.140625" style="168" customWidth="1"/>
    <col min="1109" max="1109" width="0.5703125" style="168" customWidth="1"/>
    <col min="1110" max="1110" width="1.7109375" style="168" customWidth="1"/>
    <col min="1111" max="1280" width="9.140625" style="168"/>
    <col min="1281" max="1281" width="0.7109375" style="168" customWidth="1"/>
    <col min="1282" max="1282" width="0.42578125" style="168" customWidth="1"/>
    <col min="1283" max="1283" width="0.5703125" style="168" customWidth="1"/>
    <col min="1284" max="1284" width="0.28515625" style="168" customWidth="1"/>
    <col min="1285" max="1285" width="3.42578125" style="168" customWidth="1"/>
    <col min="1286" max="1286" width="0.5703125" style="168" customWidth="1"/>
    <col min="1287" max="1306" width="0.7109375" style="168" customWidth="1"/>
    <col min="1307" max="1307" width="0.5703125" style="168" customWidth="1"/>
    <col min="1308" max="1308" width="3.42578125" style="168" customWidth="1"/>
    <col min="1309" max="1309" width="0.5703125" style="168" customWidth="1"/>
    <col min="1310" max="1310" width="0.7109375" style="168" customWidth="1"/>
    <col min="1311" max="1311" width="2.140625" style="168" customWidth="1"/>
    <col min="1312" max="1312" width="0.5703125" style="168" customWidth="1"/>
    <col min="1313" max="1313" width="2.140625" style="168" customWidth="1"/>
    <col min="1314" max="1314" width="0.5703125" style="168" customWidth="1"/>
    <col min="1315" max="1315" width="2.140625" style="168" customWidth="1"/>
    <col min="1316" max="1316" width="0.5703125" style="168" customWidth="1"/>
    <col min="1317" max="1317" width="2.140625" style="168" customWidth="1"/>
    <col min="1318" max="1318" width="0.5703125" style="168" customWidth="1"/>
    <col min="1319" max="1319" width="2.140625" style="168" customWidth="1"/>
    <col min="1320" max="1320" width="0.5703125" style="168" customWidth="1"/>
    <col min="1321" max="1321" width="2.140625" style="168" customWidth="1"/>
    <col min="1322" max="1322" width="0.5703125" style="168" customWidth="1"/>
    <col min="1323" max="1323" width="2.140625" style="168" customWidth="1"/>
    <col min="1324" max="1324" width="0.5703125" style="168" customWidth="1"/>
    <col min="1325" max="1325" width="2.7109375" style="168" customWidth="1"/>
    <col min="1326" max="1326" width="0.5703125" style="168" customWidth="1"/>
    <col min="1327" max="1327" width="2.140625" style="168" customWidth="1"/>
    <col min="1328" max="1328" width="0.5703125" style="168" customWidth="1"/>
    <col min="1329" max="1329" width="2.140625" style="168" customWidth="1"/>
    <col min="1330" max="1330" width="0.5703125" style="168" customWidth="1"/>
    <col min="1331" max="1331" width="2.140625" style="168" customWidth="1"/>
    <col min="1332" max="1333" width="0.5703125" style="168" customWidth="1"/>
    <col min="1334" max="1334" width="2.140625" style="168" customWidth="1"/>
    <col min="1335" max="1335" width="0.5703125" style="168" customWidth="1"/>
    <col min="1336" max="1336" width="2.140625" style="168" customWidth="1"/>
    <col min="1337" max="1337" width="0.5703125" style="168" customWidth="1"/>
    <col min="1338" max="1338" width="2.140625" style="168" customWidth="1"/>
    <col min="1339" max="1339" width="0.5703125" style="168" customWidth="1"/>
    <col min="1340" max="1340" width="2.140625" style="168" customWidth="1"/>
    <col min="1341" max="1341" width="0.5703125" style="168" customWidth="1"/>
    <col min="1342" max="1342" width="2.140625" style="168" customWidth="1"/>
    <col min="1343" max="1343" width="0.5703125" style="168" customWidth="1"/>
    <col min="1344" max="1344" width="2.140625" style="168" customWidth="1"/>
    <col min="1345" max="1345" width="0.5703125" style="168" customWidth="1"/>
    <col min="1346" max="1346" width="2.140625" style="168" customWidth="1"/>
    <col min="1347" max="1347" width="0.5703125" style="168" customWidth="1"/>
    <col min="1348" max="1348" width="2.140625" style="168" customWidth="1"/>
    <col min="1349" max="1349" width="0.5703125" style="168" customWidth="1"/>
    <col min="1350" max="1350" width="2.140625" style="168" customWidth="1"/>
    <col min="1351" max="1351" width="0.5703125" style="168" customWidth="1"/>
    <col min="1352" max="1352" width="2.140625" style="168" customWidth="1"/>
    <col min="1353" max="1353" width="0.5703125" style="168" customWidth="1"/>
    <col min="1354" max="1354" width="2.140625" style="168" customWidth="1"/>
    <col min="1355" max="1355" width="0.5703125" style="168" customWidth="1"/>
    <col min="1356" max="1356" width="2.140625" style="168" customWidth="1"/>
    <col min="1357" max="1357" width="0.5703125" style="168" customWidth="1"/>
    <col min="1358" max="1358" width="2.140625" style="168" customWidth="1"/>
    <col min="1359" max="1359" width="0.5703125" style="168" customWidth="1"/>
    <col min="1360" max="1360" width="2.140625" style="168" customWidth="1"/>
    <col min="1361" max="1361" width="0.5703125" style="168" customWidth="1"/>
    <col min="1362" max="1362" width="2.140625" style="168" customWidth="1"/>
    <col min="1363" max="1363" width="0.5703125" style="168" customWidth="1"/>
    <col min="1364" max="1364" width="2.140625" style="168" customWidth="1"/>
    <col min="1365" max="1365" width="0.5703125" style="168" customWidth="1"/>
    <col min="1366" max="1366" width="1.7109375" style="168" customWidth="1"/>
    <col min="1367" max="1536" width="9.140625" style="168"/>
    <col min="1537" max="1537" width="0.7109375" style="168" customWidth="1"/>
    <col min="1538" max="1538" width="0.42578125" style="168" customWidth="1"/>
    <col min="1539" max="1539" width="0.5703125" style="168" customWidth="1"/>
    <col min="1540" max="1540" width="0.28515625" style="168" customWidth="1"/>
    <col min="1541" max="1541" width="3.42578125" style="168" customWidth="1"/>
    <col min="1542" max="1542" width="0.5703125" style="168" customWidth="1"/>
    <col min="1543" max="1562" width="0.7109375" style="168" customWidth="1"/>
    <col min="1563" max="1563" width="0.5703125" style="168" customWidth="1"/>
    <col min="1564" max="1564" width="3.42578125" style="168" customWidth="1"/>
    <col min="1565" max="1565" width="0.5703125" style="168" customWidth="1"/>
    <col min="1566" max="1566" width="0.7109375" style="168" customWidth="1"/>
    <col min="1567" max="1567" width="2.140625" style="168" customWidth="1"/>
    <col min="1568" max="1568" width="0.5703125" style="168" customWidth="1"/>
    <col min="1569" max="1569" width="2.140625" style="168" customWidth="1"/>
    <col min="1570" max="1570" width="0.5703125" style="168" customWidth="1"/>
    <col min="1571" max="1571" width="2.140625" style="168" customWidth="1"/>
    <col min="1572" max="1572" width="0.5703125" style="168" customWidth="1"/>
    <col min="1573" max="1573" width="2.140625" style="168" customWidth="1"/>
    <col min="1574" max="1574" width="0.5703125" style="168" customWidth="1"/>
    <col min="1575" max="1575" width="2.140625" style="168" customWidth="1"/>
    <col min="1576" max="1576" width="0.5703125" style="168" customWidth="1"/>
    <col min="1577" max="1577" width="2.140625" style="168" customWidth="1"/>
    <col min="1578" max="1578" width="0.5703125" style="168" customWidth="1"/>
    <col min="1579" max="1579" width="2.140625" style="168" customWidth="1"/>
    <col min="1580" max="1580" width="0.5703125" style="168" customWidth="1"/>
    <col min="1581" max="1581" width="2.7109375" style="168" customWidth="1"/>
    <col min="1582" max="1582" width="0.5703125" style="168" customWidth="1"/>
    <col min="1583" max="1583" width="2.140625" style="168" customWidth="1"/>
    <col min="1584" max="1584" width="0.5703125" style="168" customWidth="1"/>
    <col min="1585" max="1585" width="2.140625" style="168" customWidth="1"/>
    <col min="1586" max="1586" width="0.5703125" style="168" customWidth="1"/>
    <col min="1587" max="1587" width="2.140625" style="168" customWidth="1"/>
    <col min="1588" max="1589" width="0.5703125" style="168" customWidth="1"/>
    <col min="1590" max="1590" width="2.140625" style="168" customWidth="1"/>
    <col min="1591" max="1591" width="0.5703125" style="168" customWidth="1"/>
    <col min="1592" max="1592" width="2.140625" style="168" customWidth="1"/>
    <col min="1593" max="1593" width="0.5703125" style="168" customWidth="1"/>
    <col min="1594" max="1594" width="2.140625" style="168" customWidth="1"/>
    <col min="1595" max="1595" width="0.5703125" style="168" customWidth="1"/>
    <col min="1596" max="1596" width="2.140625" style="168" customWidth="1"/>
    <col min="1597" max="1597" width="0.5703125" style="168" customWidth="1"/>
    <col min="1598" max="1598" width="2.140625" style="168" customWidth="1"/>
    <col min="1599" max="1599" width="0.5703125" style="168" customWidth="1"/>
    <col min="1600" max="1600" width="2.140625" style="168" customWidth="1"/>
    <col min="1601" max="1601" width="0.5703125" style="168" customWidth="1"/>
    <col min="1602" max="1602" width="2.140625" style="168" customWidth="1"/>
    <col min="1603" max="1603" width="0.5703125" style="168" customWidth="1"/>
    <col min="1604" max="1604" width="2.140625" style="168" customWidth="1"/>
    <col min="1605" max="1605" width="0.5703125" style="168" customWidth="1"/>
    <col min="1606" max="1606" width="2.140625" style="168" customWidth="1"/>
    <col min="1607" max="1607" width="0.5703125" style="168" customWidth="1"/>
    <col min="1608" max="1608" width="2.140625" style="168" customWidth="1"/>
    <col min="1609" max="1609" width="0.5703125" style="168" customWidth="1"/>
    <col min="1610" max="1610" width="2.140625" style="168" customWidth="1"/>
    <col min="1611" max="1611" width="0.5703125" style="168" customWidth="1"/>
    <col min="1612" max="1612" width="2.140625" style="168" customWidth="1"/>
    <col min="1613" max="1613" width="0.5703125" style="168" customWidth="1"/>
    <col min="1614" max="1614" width="2.140625" style="168" customWidth="1"/>
    <col min="1615" max="1615" width="0.5703125" style="168" customWidth="1"/>
    <col min="1616" max="1616" width="2.140625" style="168" customWidth="1"/>
    <col min="1617" max="1617" width="0.5703125" style="168" customWidth="1"/>
    <col min="1618" max="1618" width="2.140625" style="168" customWidth="1"/>
    <col min="1619" max="1619" width="0.5703125" style="168" customWidth="1"/>
    <col min="1620" max="1620" width="2.140625" style="168" customWidth="1"/>
    <col min="1621" max="1621" width="0.5703125" style="168" customWidth="1"/>
    <col min="1622" max="1622" width="1.7109375" style="168" customWidth="1"/>
    <col min="1623" max="1792" width="9.140625" style="168"/>
    <col min="1793" max="1793" width="0.7109375" style="168" customWidth="1"/>
    <col min="1794" max="1794" width="0.42578125" style="168" customWidth="1"/>
    <col min="1795" max="1795" width="0.5703125" style="168" customWidth="1"/>
    <col min="1796" max="1796" width="0.28515625" style="168" customWidth="1"/>
    <col min="1797" max="1797" width="3.42578125" style="168" customWidth="1"/>
    <col min="1798" max="1798" width="0.5703125" style="168" customWidth="1"/>
    <col min="1799" max="1818" width="0.7109375" style="168" customWidth="1"/>
    <col min="1819" max="1819" width="0.5703125" style="168" customWidth="1"/>
    <col min="1820" max="1820" width="3.42578125" style="168" customWidth="1"/>
    <col min="1821" max="1821" width="0.5703125" style="168" customWidth="1"/>
    <col min="1822" max="1822" width="0.7109375" style="168" customWidth="1"/>
    <col min="1823" max="1823" width="2.140625" style="168" customWidth="1"/>
    <col min="1824" max="1824" width="0.5703125" style="168" customWidth="1"/>
    <col min="1825" max="1825" width="2.140625" style="168" customWidth="1"/>
    <col min="1826" max="1826" width="0.5703125" style="168" customWidth="1"/>
    <col min="1827" max="1827" width="2.140625" style="168" customWidth="1"/>
    <col min="1828" max="1828" width="0.5703125" style="168" customWidth="1"/>
    <col min="1829" max="1829" width="2.140625" style="168" customWidth="1"/>
    <col min="1830" max="1830" width="0.5703125" style="168" customWidth="1"/>
    <col min="1831" max="1831" width="2.140625" style="168" customWidth="1"/>
    <col min="1832" max="1832" width="0.5703125" style="168" customWidth="1"/>
    <col min="1833" max="1833" width="2.140625" style="168" customWidth="1"/>
    <col min="1834" max="1834" width="0.5703125" style="168" customWidth="1"/>
    <col min="1835" max="1835" width="2.140625" style="168" customWidth="1"/>
    <col min="1836" max="1836" width="0.5703125" style="168" customWidth="1"/>
    <col min="1837" max="1837" width="2.7109375" style="168" customWidth="1"/>
    <col min="1838" max="1838" width="0.5703125" style="168" customWidth="1"/>
    <col min="1839" max="1839" width="2.140625" style="168" customWidth="1"/>
    <col min="1840" max="1840" width="0.5703125" style="168" customWidth="1"/>
    <col min="1841" max="1841" width="2.140625" style="168" customWidth="1"/>
    <col min="1842" max="1842" width="0.5703125" style="168" customWidth="1"/>
    <col min="1843" max="1843" width="2.140625" style="168" customWidth="1"/>
    <col min="1844" max="1845" width="0.5703125" style="168" customWidth="1"/>
    <col min="1846" max="1846" width="2.140625" style="168" customWidth="1"/>
    <col min="1847" max="1847" width="0.5703125" style="168" customWidth="1"/>
    <col min="1848" max="1848" width="2.140625" style="168" customWidth="1"/>
    <col min="1849" max="1849" width="0.5703125" style="168" customWidth="1"/>
    <col min="1850" max="1850" width="2.140625" style="168" customWidth="1"/>
    <col min="1851" max="1851" width="0.5703125" style="168" customWidth="1"/>
    <col min="1852" max="1852" width="2.140625" style="168" customWidth="1"/>
    <col min="1853" max="1853" width="0.5703125" style="168" customWidth="1"/>
    <col min="1854" max="1854" width="2.140625" style="168" customWidth="1"/>
    <col min="1855" max="1855" width="0.5703125" style="168" customWidth="1"/>
    <col min="1856" max="1856" width="2.140625" style="168" customWidth="1"/>
    <col min="1857" max="1857" width="0.5703125" style="168" customWidth="1"/>
    <col min="1858" max="1858" width="2.140625" style="168" customWidth="1"/>
    <col min="1859" max="1859" width="0.5703125" style="168" customWidth="1"/>
    <col min="1860" max="1860" width="2.140625" style="168" customWidth="1"/>
    <col min="1861" max="1861" width="0.5703125" style="168" customWidth="1"/>
    <col min="1862" max="1862" width="2.140625" style="168" customWidth="1"/>
    <col min="1863" max="1863" width="0.5703125" style="168" customWidth="1"/>
    <col min="1864" max="1864" width="2.140625" style="168" customWidth="1"/>
    <col min="1865" max="1865" width="0.5703125" style="168" customWidth="1"/>
    <col min="1866" max="1866" width="2.140625" style="168" customWidth="1"/>
    <col min="1867" max="1867" width="0.5703125" style="168" customWidth="1"/>
    <col min="1868" max="1868" width="2.140625" style="168" customWidth="1"/>
    <col min="1869" max="1869" width="0.5703125" style="168" customWidth="1"/>
    <col min="1870" max="1870" width="2.140625" style="168" customWidth="1"/>
    <col min="1871" max="1871" width="0.5703125" style="168" customWidth="1"/>
    <col min="1872" max="1872" width="2.140625" style="168" customWidth="1"/>
    <col min="1873" max="1873" width="0.5703125" style="168" customWidth="1"/>
    <col min="1874" max="1874" width="2.140625" style="168" customWidth="1"/>
    <col min="1875" max="1875" width="0.5703125" style="168" customWidth="1"/>
    <col min="1876" max="1876" width="2.140625" style="168" customWidth="1"/>
    <col min="1877" max="1877" width="0.5703125" style="168" customWidth="1"/>
    <col min="1878" max="1878" width="1.7109375" style="168" customWidth="1"/>
    <col min="1879" max="2048" width="9.140625" style="168"/>
    <col min="2049" max="2049" width="0.7109375" style="168" customWidth="1"/>
    <col min="2050" max="2050" width="0.42578125" style="168" customWidth="1"/>
    <col min="2051" max="2051" width="0.5703125" style="168" customWidth="1"/>
    <col min="2052" max="2052" width="0.28515625" style="168" customWidth="1"/>
    <col min="2053" max="2053" width="3.42578125" style="168" customWidth="1"/>
    <col min="2054" max="2054" width="0.5703125" style="168" customWidth="1"/>
    <col min="2055" max="2074" width="0.7109375" style="168" customWidth="1"/>
    <col min="2075" max="2075" width="0.5703125" style="168" customWidth="1"/>
    <col min="2076" max="2076" width="3.42578125" style="168" customWidth="1"/>
    <col min="2077" max="2077" width="0.5703125" style="168" customWidth="1"/>
    <col min="2078" max="2078" width="0.7109375" style="168" customWidth="1"/>
    <col min="2079" max="2079" width="2.140625" style="168" customWidth="1"/>
    <col min="2080" max="2080" width="0.5703125" style="168" customWidth="1"/>
    <col min="2081" max="2081" width="2.140625" style="168" customWidth="1"/>
    <col min="2082" max="2082" width="0.5703125" style="168" customWidth="1"/>
    <col min="2083" max="2083" width="2.140625" style="168" customWidth="1"/>
    <col min="2084" max="2084" width="0.5703125" style="168" customWidth="1"/>
    <col min="2085" max="2085" width="2.140625" style="168" customWidth="1"/>
    <col min="2086" max="2086" width="0.5703125" style="168" customWidth="1"/>
    <col min="2087" max="2087" width="2.140625" style="168" customWidth="1"/>
    <col min="2088" max="2088" width="0.5703125" style="168" customWidth="1"/>
    <col min="2089" max="2089" width="2.140625" style="168" customWidth="1"/>
    <col min="2090" max="2090" width="0.5703125" style="168" customWidth="1"/>
    <col min="2091" max="2091" width="2.140625" style="168" customWidth="1"/>
    <col min="2092" max="2092" width="0.5703125" style="168" customWidth="1"/>
    <col min="2093" max="2093" width="2.7109375" style="168" customWidth="1"/>
    <col min="2094" max="2094" width="0.5703125" style="168" customWidth="1"/>
    <col min="2095" max="2095" width="2.140625" style="168" customWidth="1"/>
    <col min="2096" max="2096" width="0.5703125" style="168" customWidth="1"/>
    <col min="2097" max="2097" width="2.140625" style="168" customWidth="1"/>
    <col min="2098" max="2098" width="0.5703125" style="168" customWidth="1"/>
    <col min="2099" max="2099" width="2.140625" style="168" customWidth="1"/>
    <col min="2100" max="2101" width="0.5703125" style="168" customWidth="1"/>
    <col min="2102" max="2102" width="2.140625" style="168" customWidth="1"/>
    <col min="2103" max="2103" width="0.5703125" style="168" customWidth="1"/>
    <col min="2104" max="2104" width="2.140625" style="168" customWidth="1"/>
    <col min="2105" max="2105" width="0.5703125" style="168" customWidth="1"/>
    <col min="2106" max="2106" width="2.140625" style="168" customWidth="1"/>
    <col min="2107" max="2107" width="0.5703125" style="168" customWidth="1"/>
    <col min="2108" max="2108" width="2.140625" style="168" customWidth="1"/>
    <col min="2109" max="2109" width="0.5703125" style="168" customWidth="1"/>
    <col min="2110" max="2110" width="2.140625" style="168" customWidth="1"/>
    <col min="2111" max="2111" width="0.5703125" style="168" customWidth="1"/>
    <col min="2112" max="2112" width="2.140625" style="168" customWidth="1"/>
    <col min="2113" max="2113" width="0.5703125" style="168" customWidth="1"/>
    <col min="2114" max="2114" width="2.140625" style="168" customWidth="1"/>
    <col min="2115" max="2115" width="0.5703125" style="168" customWidth="1"/>
    <col min="2116" max="2116" width="2.140625" style="168" customWidth="1"/>
    <col min="2117" max="2117" width="0.5703125" style="168" customWidth="1"/>
    <col min="2118" max="2118" width="2.140625" style="168" customWidth="1"/>
    <col min="2119" max="2119" width="0.5703125" style="168" customWidth="1"/>
    <col min="2120" max="2120" width="2.140625" style="168" customWidth="1"/>
    <col min="2121" max="2121" width="0.5703125" style="168" customWidth="1"/>
    <col min="2122" max="2122" width="2.140625" style="168" customWidth="1"/>
    <col min="2123" max="2123" width="0.5703125" style="168" customWidth="1"/>
    <col min="2124" max="2124" width="2.140625" style="168" customWidth="1"/>
    <col min="2125" max="2125" width="0.5703125" style="168" customWidth="1"/>
    <col min="2126" max="2126" width="2.140625" style="168" customWidth="1"/>
    <col min="2127" max="2127" width="0.5703125" style="168" customWidth="1"/>
    <col min="2128" max="2128" width="2.140625" style="168" customWidth="1"/>
    <col min="2129" max="2129" width="0.5703125" style="168" customWidth="1"/>
    <col min="2130" max="2130" width="2.140625" style="168" customWidth="1"/>
    <col min="2131" max="2131" width="0.5703125" style="168" customWidth="1"/>
    <col min="2132" max="2132" width="2.140625" style="168" customWidth="1"/>
    <col min="2133" max="2133" width="0.5703125" style="168" customWidth="1"/>
    <col min="2134" max="2134" width="1.7109375" style="168" customWidth="1"/>
    <col min="2135" max="2304" width="9.140625" style="168"/>
    <col min="2305" max="2305" width="0.7109375" style="168" customWidth="1"/>
    <col min="2306" max="2306" width="0.42578125" style="168" customWidth="1"/>
    <col min="2307" max="2307" width="0.5703125" style="168" customWidth="1"/>
    <col min="2308" max="2308" width="0.28515625" style="168" customWidth="1"/>
    <col min="2309" max="2309" width="3.42578125" style="168" customWidth="1"/>
    <col min="2310" max="2310" width="0.5703125" style="168" customWidth="1"/>
    <col min="2311" max="2330" width="0.7109375" style="168" customWidth="1"/>
    <col min="2331" max="2331" width="0.5703125" style="168" customWidth="1"/>
    <col min="2332" max="2332" width="3.42578125" style="168" customWidth="1"/>
    <col min="2333" max="2333" width="0.5703125" style="168" customWidth="1"/>
    <col min="2334" max="2334" width="0.7109375" style="168" customWidth="1"/>
    <col min="2335" max="2335" width="2.140625" style="168" customWidth="1"/>
    <col min="2336" max="2336" width="0.5703125" style="168" customWidth="1"/>
    <col min="2337" max="2337" width="2.140625" style="168" customWidth="1"/>
    <col min="2338" max="2338" width="0.5703125" style="168" customWidth="1"/>
    <col min="2339" max="2339" width="2.140625" style="168" customWidth="1"/>
    <col min="2340" max="2340" width="0.5703125" style="168" customWidth="1"/>
    <col min="2341" max="2341" width="2.140625" style="168" customWidth="1"/>
    <col min="2342" max="2342" width="0.5703125" style="168" customWidth="1"/>
    <col min="2343" max="2343" width="2.140625" style="168" customWidth="1"/>
    <col min="2344" max="2344" width="0.5703125" style="168" customWidth="1"/>
    <col min="2345" max="2345" width="2.140625" style="168" customWidth="1"/>
    <col min="2346" max="2346" width="0.5703125" style="168" customWidth="1"/>
    <col min="2347" max="2347" width="2.140625" style="168" customWidth="1"/>
    <col min="2348" max="2348" width="0.5703125" style="168" customWidth="1"/>
    <col min="2349" max="2349" width="2.7109375" style="168" customWidth="1"/>
    <col min="2350" max="2350" width="0.5703125" style="168" customWidth="1"/>
    <col min="2351" max="2351" width="2.140625" style="168" customWidth="1"/>
    <col min="2352" max="2352" width="0.5703125" style="168" customWidth="1"/>
    <col min="2353" max="2353" width="2.140625" style="168" customWidth="1"/>
    <col min="2354" max="2354" width="0.5703125" style="168" customWidth="1"/>
    <col min="2355" max="2355" width="2.140625" style="168" customWidth="1"/>
    <col min="2356" max="2357" width="0.5703125" style="168" customWidth="1"/>
    <col min="2358" max="2358" width="2.140625" style="168" customWidth="1"/>
    <col min="2359" max="2359" width="0.5703125" style="168" customWidth="1"/>
    <col min="2360" max="2360" width="2.140625" style="168" customWidth="1"/>
    <col min="2361" max="2361" width="0.5703125" style="168" customWidth="1"/>
    <col min="2362" max="2362" width="2.140625" style="168" customWidth="1"/>
    <col min="2363" max="2363" width="0.5703125" style="168" customWidth="1"/>
    <col min="2364" max="2364" width="2.140625" style="168" customWidth="1"/>
    <col min="2365" max="2365" width="0.5703125" style="168" customWidth="1"/>
    <col min="2366" max="2366" width="2.140625" style="168" customWidth="1"/>
    <col min="2367" max="2367" width="0.5703125" style="168" customWidth="1"/>
    <col min="2368" max="2368" width="2.140625" style="168" customWidth="1"/>
    <col min="2369" max="2369" width="0.5703125" style="168" customWidth="1"/>
    <col min="2370" max="2370" width="2.140625" style="168" customWidth="1"/>
    <col min="2371" max="2371" width="0.5703125" style="168" customWidth="1"/>
    <col min="2372" max="2372" width="2.140625" style="168" customWidth="1"/>
    <col min="2373" max="2373" width="0.5703125" style="168" customWidth="1"/>
    <col min="2374" max="2374" width="2.140625" style="168" customWidth="1"/>
    <col min="2375" max="2375" width="0.5703125" style="168" customWidth="1"/>
    <col min="2376" max="2376" width="2.140625" style="168" customWidth="1"/>
    <col min="2377" max="2377" width="0.5703125" style="168" customWidth="1"/>
    <col min="2378" max="2378" width="2.140625" style="168" customWidth="1"/>
    <col min="2379" max="2379" width="0.5703125" style="168" customWidth="1"/>
    <col min="2380" max="2380" width="2.140625" style="168" customWidth="1"/>
    <col min="2381" max="2381" width="0.5703125" style="168" customWidth="1"/>
    <col min="2382" max="2382" width="2.140625" style="168" customWidth="1"/>
    <col min="2383" max="2383" width="0.5703125" style="168" customWidth="1"/>
    <col min="2384" max="2384" width="2.140625" style="168" customWidth="1"/>
    <col min="2385" max="2385" width="0.5703125" style="168" customWidth="1"/>
    <col min="2386" max="2386" width="2.140625" style="168" customWidth="1"/>
    <col min="2387" max="2387" width="0.5703125" style="168" customWidth="1"/>
    <col min="2388" max="2388" width="2.140625" style="168" customWidth="1"/>
    <col min="2389" max="2389" width="0.5703125" style="168" customWidth="1"/>
    <col min="2390" max="2390" width="1.7109375" style="168" customWidth="1"/>
    <col min="2391" max="2560" width="9.140625" style="168"/>
    <col min="2561" max="2561" width="0.7109375" style="168" customWidth="1"/>
    <col min="2562" max="2562" width="0.42578125" style="168" customWidth="1"/>
    <col min="2563" max="2563" width="0.5703125" style="168" customWidth="1"/>
    <col min="2564" max="2564" width="0.28515625" style="168" customWidth="1"/>
    <col min="2565" max="2565" width="3.42578125" style="168" customWidth="1"/>
    <col min="2566" max="2566" width="0.5703125" style="168" customWidth="1"/>
    <col min="2567" max="2586" width="0.7109375" style="168" customWidth="1"/>
    <col min="2587" max="2587" width="0.5703125" style="168" customWidth="1"/>
    <col min="2588" max="2588" width="3.42578125" style="168" customWidth="1"/>
    <col min="2589" max="2589" width="0.5703125" style="168" customWidth="1"/>
    <col min="2590" max="2590" width="0.7109375" style="168" customWidth="1"/>
    <col min="2591" max="2591" width="2.140625" style="168" customWidth="1"/>
    <col min="2592" max="2592" width="0.5703125" style="168" customWidth="1"/>
    <col min="2593" max="2593" width="2.140625" style="168" customWidth="1"/>
    <col min="2594" max="2594" width="0.5703125" style="168" customWidth="1"/>
    <col min="2595" max="2595" width="2.140625" style="168" customWidth="1"/>
    <col min="2596" max="2596" width="0.5703125" style="168" customWidth="1"/>
    <col min="2597" max="2597" width="2.140625" style="168" customWidth="1"/>
    <col min="2598" max="2598" width="0.5703125" style="168" customWidth="1"/>
    <col min="2599" max="2599" width="2.140625" style="168" customWidth="1"/>
    <col min="2600" max="2600" width="0.5703125" style="168" customWidth="1"/>
    <col min="2601" max="2601" width="2.140625" style="168" customWidth="1"/>
    <col min="2602" max="2602" width="0.5703125" style="168" customWidth="1"/>
    <col min="2603" max="2603" width="2.140625" style="168" customWidth="1"/>
    <col min="2604" max="2604" width="0.5703125" style="168" customWidth="1"/>
    <col min="2605" max="2605" width="2.7109375" style="168" customWidth="1"/>
    <col min="2606" max="2606" width="0.5703125" style="168" customWidth="1"/>
    <col min="2607" max="2607" width="2.140625" style="168" customWidth="1"/>
    <col min="2608" max="2608" width="0.5703125" style="168" customWidth="1"/>
    <col min="2609" max="2609" width="2.140625" style="168" customWidth="1"/>
    <col min="2610" max="2610" width="0.5703125" style="168" customWidth="1"/>
    <col min="2611" max="2611" width="2.140625" style="168" customWidth="1"/>
    <col min="2612" max="2613" width="0.5703125" style="168" customWidth="1"/>
    <col min="2614" max="2614" width="2.140625" style="168" customWidth="1"/>
    <col min="2615" max="2615" width="0.5703125" style="168" customWidth="1"/>
    <col min="2616" max="2616" width="2.140625" style="168" customWidth="1"/>
    <col min="2617" max="2617" width="0.5703125" style="168" customWidth="1"/>
    <col min="2618" max="2618" width="2.140625" style="168" customWidth="1"/>
    <col min="2619" max="2619" width="0.5703125" style="168" customWidth="1"/>
    <col min="2620" max="2620" width="2.140625" style="168" customWidth="1"/>
    <col min="2621" max="2621" width="0.5703125" style="168" customWidth="1"/>
    <col min="2622" max="2622" width="2.140625" style="168" customWidth="1"/>
    <col min="2623" max="2623" width="0.5703125" style="168" customWidth="1"/>
    <col min="2624" max="2624" width="2.140625" style="168" customWidth="1"/>
    <col min="2625" max="2625" width="0.5703125" style="168" customWidth="1"/>
    <col min="2626" max="2626" width="2.140625" style="168" customWidth="1"/>
    <col min="2627" max="2627" width="0.5703125" style="168" customWidth="1"/>
    <col min="2628" max="2628" width="2.140625" style="168" customWidth="1"/>
    <col min="2629" max="2629" width="0.5703125" style="168" customWidth="1"/>
    <col min="2630" max="2630" width="2.140625" style="168" customWidth="1"/>
    <col min="2631" max="2631" width="0.5703125" style="168" customWidth="1"/>
    <col min="2632" max="2632" width="2.140625" style="168" customWidth="1"/>
    <col min="2633" max="2633" width="0.5703125" style="168" customWidth="1"/>
    <col min="2634" max="2634" width="2.140625" style="168" customWidth="1"/>
    <col min="2635" max="2635" width="0.5703125" style="168" customWidth="1"/>
    <col min="2636" max="2636" width="2.140625" style="168" customWidth="1"/>
    <col min="2637" max="2637" width="0.5703125" style="168" customWidth="1"/>
    <col min="2638" max="2638" width="2.140625" style="168" customWidth="1"/>
    <col min="2639" max="2639" width="0.5703125" style="168" customWidth="1"/>
    <col min="2640" max="2640" width="2.140625" style="168" customWidth="1"/>
    <col min="2641" max="2641" width="0.5703125" style="168" customWidth="1"/>
    <col min="2642" max="2642" width="2.140625" style="168" customWidth="1"/>
    <col min="2643" max="2643" width="0.5703125" style="168" customWidth="1"/>
    <col min="2644" max="2644" width="2.140625" style="168" customWidth="1"/>
    <col min="2645" max="2645" width="0.5703125" style="168" customWidth="1"/>
    <col min="2646" max="2646" width="1.7109375" style="168" customWidth="1"/>
    <col min="2647" max="2816" width="9.140625" style="168"/>
    <col min="2817" max="2817" width="0.7109375" style="168" customWidth="1"/>
    <col min="2818" max="2818" width="0.42578125" style="168" customWidth="1"/>
    <col min="2819" max="2819" width="0.5703125" style="168" customWidth="1"/>
    <col min="2820" max="2820" width="0.28515625" style="168" customWidth="1"/>
    <col min="2821" max="2821" width="3.42578125" style="168" customWidth="1"/>
    <col min="2822" max="2822" width="0.5703125" style="168" customWidth="1"/>
    <col min="2823" max="2842" width="0.7109375" style="168" customWidth="1"/>
    <col min="2843" max="2843" width="0.5703125" style="168" customWidth="1"/>
    <col min="2844" max="2844" width="3.42578125" style="168" customWidth="1"/>
    <col min="2845" max="2845" width="0.5703125" style="168" customWidth="1"/>
    <col min="2846" max="2846" width="0.7109375" style="168" customWidth="1"/>
    <col min="2847" max="2847" width="2.140625" style="168" customWidth="1"/>
    <col min="2848" max="2848" width="0.5703125" style="168" customWidth="1"/>
    <col min="2849" max="2849" width="2.140625" style="168" customWidth="1"/>
    <col min="2850" max="2850" width="0.5703125" style="168" customWidth="1"/>
    <col min="2851" max="2851" width="2.140625" style="168" customWidth="1"/>
    <col min="2852" max="2852" width="0.5703125" style="168" customWidth="1"/>
    <col min="2853" max="2853" width="2.140625" style="168" customWidth="1"/>
    <col min="2854" max="2854" width="0.5703125" style="168" customWidth="1"/>
    <col min="2855" max="2855" width="2.140625" style="168" customWidth="1"/>
    <col min="2856" max="2856" width="0.5703125" style="168" customWidth="1"/>
    <col min="2857" max="2857" width="2.140625" style="168" customWidth="1"/>
    <col min="2858" max="2858" width="0.5703125" style="168" customWidth="1"/>
    <col min="2859" max="2859" width="2.140625" style="168" customWidth="1"/>
    <col min="2860" max="2860" width="0.5703125" style="168" customWidth="1"/>
    <col min="2861" max="2861" width="2.7109375" style="168" customWidth="1"/>
    <col min="2862" max="2862" width="0.5703125" style="168" customWidth="1"/>
    <col min="2863" max="2863" width="2.140625" style="168" customWidth="1"/>
    <col min="2864" max="2864" width="0.5703125" style="168" customWidth="1"/>
    <col min="2865" max="2865" width="2.140625" style="168" customWidth="1"/>
    <col min="2866" max="2866" width="0.5703125" style="168" customWidth="1"/>
    <col min="2867" max="2867" width="2.140625" style="168" customWidth="1"/>
    <col min="2868" max="2869" width="0.5703125" style="168" customWidth="1"/>
    <col min="2870" max="2870" width="2.140625" style="168" customWidth="1"/>
    <col min="2871" max="2871" width="0.5703125" style="168" customWidth="1"/>
    <col min="2872" max="2872" width="2.140625" style="168" customWidth="1"/>
    <col min="2873" max="2873" width="0.5703125" style="168" customWidth="1"/>
    <col min="2874" max="2874" width="2.140625" style="168" customWidth="1"/>
    <col min="2875" max="2875" width="0.5703125" style="168" customWidth="1"/>
    <col min="2876" max="2876" width="2.140625" style="168" customWidth="1"/>
    <col min="2877" max="2877" width="0.5703125" style="168" customWidth="1"/>
    <col min="2878" max="2878" width="2.140625" style="168" customWidth="1"/>
    <col min="2879" max="2879" width="0.5703125" style="168" customWidth="1"/>
    <col min="2880" max="2880" width="2.140625" style="168" customWidth="1"/>
    <col min="2881" max="2881" width="0.5703125" style="168" customWidth="1"/>
    <col min="2882" max="2882" width="2.140625" style="168" customWidth="1"/>
    <col min="2883" max="2883" width="0.5703125" style="168" customWidth="1"/>
    <col min="2884" max="2884" width="2.140625" style="168" customWidth="1"/>
    <col min="2885" max="2885" width="0.5703125" style="168" customWidth="1"/>
    <col min="2886" max="2886" width="2.140625" style="168" customWidth="1"/>
    <col min="2887" max="2887" width="0.5703125" style="168" customWidth="1"/>
    <col min="2888" max="2888" width="2.140625" style="168" customWidth="1"/>
    <col min="2889" max="2889" width="0.5703125" style="168" customWidth="1"/>
    <col min="2890" max="2890" width="2.140625" style="168" customWidth="1"/>
    <col min="2891" max="2891" width="0.5703125" style="168" customWidth="1"/>
    <col min="2892" max="2892" width="2.140625" style="168" customWidth="1"/>
    <col min="2893" max="2893" width="0.5703125" style="168" customWidth="1"/>
    <col min="2894" max="2894" width="2.140625" style="168" customWidth="1"/>
    <col min="2895" max="2895" width="0.5703125" style="168" customWidth="1"/>
    <col min="2896" max="2896" width="2.140625" style="168" customWidth="1"/>
    <col min="2897" max="2897" width="0.5703125" style="168" customWidth="1"/>
    <col min="2898" max="2898" width="2.140625" style="168" customWidth="1"/>
    <col min="2899" max="2899" width="0.5703125" style="168" customWidth="1"/>
    <col min="2900" max="2900" width="2.140625" style="168" customWidth="1"/>
    <col min="2901" max="2901" width="0.5703125" style="168" customWidth="1"/>
    <col min="2902" max="2902" width="1.7109375" style="168" customWidth="1"/>
    <col min="2903" max="3072" width="9.140625" style="168"/>
    <col min="3073" max="3073" width="0.7109375" style="168" customWidth="1"/>
    <col min="3074" max="3074" width="0.42578125" style="168" customWidth="1"/>
    <col min="3075" max="3075" width="0.5703125" style="168" customWidth="1"/>
    <col min="3076" max="3076" width="0.28515625" style="168" customWidth="1"/>
    <col min="3077" max="3077" width="3.42578125" style="168" customWidth="1"/>
    <col min="3078" max="3078" width="0.5703125" style="168" customWidth="1"/>
    <col min="3079" max="3098" width="0.7109375" style="168" customWidth="1"/>
    <col min="3099" max="3099" width="0.5703125" style="168" customWidth="1"/>
    <col min="3100" max="3100" width="3.42578125" style="168" customWidth="1"/>
    <col min="3101" max="3101" width="0.5703125" style="168" customWidth="1"/>
    <col min="3102" max="3102" width="0.7109375" style="168" customWidth="1"/>
    <col min="3103" max="3103" width="2.140625" style="168" customWidth="1"/>
    <col min="3104" max="3104" width="0.5703125" style="168" customWidth="1"/>
    <col min="3105" max="3105" width="2.140625" style="168" customWidth="1"/>
    <col min="3106" max="3106" width="0.5703125" style="168" customWidth="1"/>
    <col min="3107" max="3107" width="2.140625" style="168" customWidth="1"/>
    <col min="3108" max="3108" width="0.5703125" style="168" customWidth="1"/>
    <col min="3109" max="3109" width="2.140625" style="168" customWidth="1"/>
    <col min="3110" max="3110" width="0.5703125" style="168" customWidth="1"/>
    <col min="3111" max="3111" width="2.140625" style="168" customWidth="1"/>
    <col min="3112" max="3112" width="0.5703125" style="168" customWidth="1"/>
    <col min="3113" max="3113" width="2.140625" style="168" customWidth="1"/>
    <col min="3114" max="3114" width="0.5703125" style="168" customWidth="1"/>
    <col min="3115" max="3115" width="2.140625" style="168" customWidth="1"/>
    <col min="3116" max="3116" width="0.5703125" style="168" customWidth="1"/>
    <col min="3117" max="3117" width="2.7109375" style="168" customWidth="1"/>
    <col min="3118" max="3118" width="0.5703125" style="168" customWidth="1"/>
    <col min="3119" max="3119" width="2.140625" style="168" customWidth="1"/>
    <col min="3120" max="3120" width="0.5703125" style="168" customWidth="1"/>
    <col min="3121" max="3121" width="2.140625" style="168" customWidth="1"/>
    <col min="3122" max="3122" width="0.5703125" style="168" customWidth="1"/>
    <col min="3123" max="3123" width="2.140625" style="168" customWidth="1"/>
    <col min="3124" max="3125" width="0.5703125" style="168" customWidth="1"/>
    <col min="3126" max="3126" width="2.140625" style="168" customWidth="1"/>
    <col min="3127" max="3127" width="0.5703125" style="168" customWidth="1"/>
    <col min="3128" max="3128" width="2.140625" style="168" customWidth="1"/>
    <col min="3129" max="3129" width="0.5703125" style="168" customWidth="1"/>
    <col min="3130" max="3130" width="2.140625" style="168" customWidth="1"/>
    <col min="3131" max="3131" width="0.5703125" style="168" customWidth="1"/>
    <col min="3132" max="3132" width="2.140625" style="168" customWidth="1"/>
    <col min="3133" max="3133" width="0.5703125" style="168" customWidth="1"/>
    <col min="3134" max="3134" width="2.140625" style="168" customWidth="1"/>
    <col min="3135" max="3135" width="0.5703125" style="168" customWidth="1"/>
    <col min="3136" max="3136" width="2.140625" style="168" customWidth="1"/>
    <col min="3137" max="3137" width="0.5703125" style="168" customWidth="1"/>
    <col min="3138" max="3138" width="2.140625" style="168" customWidth="1"/>
    <col min="3139" max="3139" width="0.5703125" style="168" customWidth="1"/>
    <col min="3140" max="3140" width="2.140625" style="168" customWidth="1"/>
    <col min="3141" max="3141" width="0.5703125" style="168" customWidth="1"/>
    <col min="3142" max="3142" width="2.140625" style="168" customWidth="1"/>
    <col min="3143" max="3143" width="0.5703125" style="168" customWidth="1"/>
    <col min="3144" max="3144" width="2.140625" style="168" customWidth="1"/>
    <col min="3145" max="3145" width="0.5703125" style="168" customWidth="1"/>
    <col min="3146" max="3146" width="2.140625" style="168" customWidth="1"/>
    <col min="3147" max="3147" width="0.5703125" style="168" customWidth="1"/>
    <col min="3148" max="3148" width="2.140625" style="168" customWidth="1"/>
    <col min="3149" max="3149" width="0.5703125" style="168" customWidth="1"/>
    <col min="3150" max="3150" width="2.140625" style="168" customWidth="1"/>
    <col min="3151" max="3151" width="0.5703125" style="168" customWidth="1"/>
    <col min="3152" max="3152" width="2.140625" style="168" customWidth="1"/>
    <col min="3153" max="3153" width="0.5703125" style="168" customWidth="1"/>
    <col min="3154" max="3154" width="2.140625" style="168" customWidth="1"/>
    <col min="3155" max="3155" width="0.5703125" style="168" customWidth="1"/>
    <col min="3156" max="3156" width="2.140625" style="168" customWidth="1"/>
    <col min="3157" max="3157" width="0.5703125" style="168" customWidth="1"/>
    <col min="3158" max="3158" width="1.7109375" style="168" customWidth="1"/>
    <col min="3159" max="3328" width="9.140625" style="168"/>
    <col min="3329" max="3329" width="0.7109375" style="168" customWidth="1"/>
    <col min="3330" max="3330" width="0.42578125" style="168" customWidth="1"/>
    <col min="3331" max="3331" width="0.5703125" style="168" customWidth="1"/>
    <col min="3332" max="3332" width="0.28515625" style="168" customWidth="1"/>
    <col min="3333" max="3333" width="3.42578125" style="168" customWidth="1"/>
    <col min="3334" max="3334" width="0.5703125" style="168" customWidth="1"/>
    <col min="3335" max="3354" width="0.7109375" style="168" customWidth="1"/>
    <col min="3355" max="3355" width="0.5703125" style="168" customWidth="1"/>
    <col min="3356" max="3356" width="3.42578125" style="168" customWidth="1"/>
    <col min="3357" max="3357" width="0.5703125" style="168" customWidth="1"/>
    <col min="3358" max="3358" width="0.7109375" style="168" customWidth="1"/>
    <col min="3359" max="3359" width="2.140625" style="168" customWidth="1"/>
    <col min="3360" max="3360" width="0.5703125" style="168" customWidth="1"/>
    <col min="3361" max="3361" width="2.140625" style="168" customWidth="1"/>
    <col min="3362" max="3362" width="0.5703125" style="168" customWidth="1"/>
    <col min="3363" max="3363" width="2.140625" style="168" customWidth="1"/>
    <col min="3364" max="3364" width="0.5703125" style="168" customWidth="1"/>
    <col min="3365" max="3365" width="2.140625" style="168" customWidth="1"/>
    <col min="3366" max="3366" width="0.5703125" style="168" customWidth="1"/>
    <col min="3367" max="3367" width="2.140625" style="168" customWidth="1"/>
    <col min="3368" max="3368" width="0.5703125" style="168" customWidth="1"/>
    <col min="3369" max="3369" width="2.140625" style="168" customWidth="1"/>
    <col min="3370" max="3370" width="0.5703125" style="168" customWidth="1"/>
    <col min="3371" max="3371" width="2.140625" style="168" customWidth="1"/>
    <col min="3372" max="3372" width="0.5703125" style="168" customWidth="1"/>
    <col min="3373" max="3373" width="2.7109375" style="168" customWidth="1"/>
    <col min="3374" max="3374" width="0.5703125" style="168" customWidth="1"/>
    <col min="3375" max="3375" width="2.140625" style="168" customWidth="1"/>
    <col min="3376" max="3376" width="0.5703125" style="168" customWidth="1"/>
    <col min="3377" max="3377" width="2.140625" style="168" customWidth="1"/>
    <col min="3378" max="3378" width="0.5703125" style="168" customWidth="1"/>
    <col min="3379" max="3379" width="2.140625" style="168" customWidth="1"/>
    <col min="3380" max="3381" width="0.5703125" style="168" customWidth="1"/>
    <col min="3382" max="3382" width="2.140625" style="168" customWidth="1"/>
    <col min="3383" max="3383" width="0.5703125" style="168" customWidth="1"/>
    <col min="3384" max="3384" width="2.140625" style="168" customWidth="1"/>
    <col min="3385" max="3385" width="0.5703125" style="168" customWidth="1"/>
    <col min="3386" max="3386" width="2.140625" style="168" customWidth="1"/>
    <col min="3387" max="3387" width="0.5703125" style="168" customWidth="1"/>
    <col min="3388" max="3388" width="2.140625" style="168" customWidth="1"/>
    <col min="3389" max="3389" width="0.5703125" style="168" customWidth="1"/>
    <col min="3390" max="3390" width="2.140625" style="168" customWidth="1"/>
    <col min="3391" max="3391" width="0.5703125" style="168" customWidth="1"/>
    <col min="3392" max="3392" width="2.140625" style="168" customWidth="1"/>
    <col min="3393" max="3393" width="0.5703125" style="168" customWidth="1"/>
    <col min="3394" max="3394" width="2.140625" style="168" customWidth="1"/>
    <col min="3395" max="3395" width="0.5703125" style="168" customWidth="1"/>
    <col min="3396" max="3396" width="2.140625" style="168" customWidth="1"/>
    <col min="3397" max="3397" width="0.5703125" style="168" customWidth="1"/>
    <col min="3398" max="3398" width="2.140625" style="168" customWidth="1"/>
    <col min="3399" max="3399" width="0.5703125" style="168" customWidth="1"/>
    <col min="3400" max="3400" width="2.140625" style="168" customWidth="1"/>
    <col min="3401" max="3401" width="0.5703125" style="168" customWidth="1"/>
    <col min="3402" max="3402" width="2.140625" style="168" customWidth="1"/>
    <col min="3403" max="3403" width="0.5703125" style="168" customWidth="1"/>
    <col min="3404" max="3404" width="2.140625" style="168" customWidth="1"/>
    <col min="3405" max="3405" width="0.5703125" style="168" customWidth="1"/>
    <col min="3406" max="3406" width="2.140625" style="168" customWidth="1"/>
    <col min="3407" max="3407" width="0.5703125" style="168" customWidth="1"/>
    <col min="3408" max="3408" width="2.140625" style="168" customWidth="1"/>
    <col min="3409" max="3409" width="0.5703125" style="168" customWidth="1"/>
    <col min="3410" max="3410" width="2.140625" style="168" customWidth="1"/>
    <col min="3411" max="3411" width="0.5703125" style="168" customWidth="1"/>
    <col min="3412" max="3412" width="2.140625" style="168" customWidth="1"/>
    <col min="3413" max="3413" width="0.5703125" style="168" customWidth="1"/>
    <col min="3414" max="3414" width="1.7109375" style="168" customWidth="1"/>
    <col min="3415" max="3584" width="9.140625" style="168"/>
    <col min="3585" max="3585" width="0.7109375" style="168" customWidth="1"/>
    <col min="3586" max="3586" width="0.42578125" style="168" customWidth="1"/>
    <col min="3587" max="3587" width="0.5703125" style="168" customWidth="1"/>
    <col min="3588" max="3588" width="0.28515625" style="168" customWidth="1"/>
    <col min="3589" max="3589" width="3.42578125" style="168" customWidth="1"/>
    <col min="3590" max="3590" width="0.5703125" style="168" customWidth="1"/>
    <col min="3591" max="3610" width="0.7109375" style="168" customWidth="1"/>
    <col min="3611" max="3611" width="0.5703125" style="168" customWidth="1"/>
    <col min="3612" max="3612" width="3.42578125" style="168" customWidth="1"/>
    <col min="3613" max="3613" width="0.5703125" style="168" customWidth="1"/>
    <col min="3614" max="3614" width="0.7109375" style="168" customWidth="1"/>
    <col min="3615" max="3615" width="2.140625" style="168" customWidth="1"/>
    <col min="3616" max="3616" width="0.5703125" style="168" customWidth="1"/>
    <col min="3617" max="3617" width="2.140625" style="168" customWidth="1"/>
    <col min="3618" max="3618" width="0.5703125" style="168" customWidth="1"/>
    <col min="3619" max="3619" width="2.140625" style="168" customWidth="1"/>
    <col min="3620" max="3620" width="0.5703125" style="168" customWidth="1"/>
    <col min="3621" max="3621" width="2.140625" style="168" customWidth="1"/>
    <col min="3622" max="3622" width="0.5703125" style="168" customWidth="1"/>
    <col min="3623" max="3623" width="2.140625" style="168" customWidth="1"/>
    <col min="3624" max="3624" width="0.5703125" style="168" customWidth="1"/>
    <col min="3625" max="3625" width="2.140625" style="168" customWidth="1"/>
    <col min="3626" max="3626" width="0.5703125" style="168" customWidth="1"/>
    <col min="3627" max="3627" width="2.140625" style="168" customWidth="1"/>
    <col min="3628" max="3628" width="0.5703125" style="168" customWidth="1"/>
    <col min="3629" max="3629" width="2.7109375" style="168" customWidth="1"/>
    <col min="3630" max="3630" width="0.5703125" style="168" customWidth="1"/>
    <col min="3631" max="3631" width="2.140625" style="168" customWidth="1"/>
    <col min="3632" max="3632" width="0.5703125" style="168" customWidth="1"/>
    <col min="3633" max="3633" width="2.140625" style="168" customWidth="1"/>
    <col min="3634" max="3634" width="0.5703125" style="168" customWidth="1"/>
    <col min="3635" max="3635" width="2.140625" style="168" customWidth="1"/>
    <col min="3636" max="3637" width="0.5703125" style="168" customWidth="1"/>
    <col min="3638" max="3638" width="2.140625" style="168" customWidth="1"/>
    <col min="3639" max="3639" width="0.5703125" style="168" customWidth="1"/>
    <col min="3640" max="3640" width="2.140625" style="168" customWidth="1"/>
    <col min="3641" max="3641" width="0.5703125" style="168" customWidth="1"/>
    <col min="3642" max="3642" width="2.140625" style="168" customWidth="1"/>
    <col min="3643" max="3643" width="0.5703125" style="168" customWidth="1"/>
    <col min="3644" max="3644" width="2.140625" style="168" customWidth="1"/>
    <col min="3645" max="3645" width="0.5703125" style="168" customWidth="1"/>
    <col min="3646" max="3646" width="2.140625" style="168" customWidth="1"/>
    <col min="3647" max="3647" width="0.5703125" style="168" customWidth="1"/>
    <col min="3648" max="3648" width="2.140625" style="168" customWidth="1"/>
    <col min="3649" max="3649" width="0.5703125" style="168" customWidth="1"/>
    <col min="3650" max="3650" width="2.140625" style="168" customWidth="1"/>
    <col min="3651" max="3651" width="0.5703125" style="168" customWidth="1"/>
    <col min="3652" max="3652" width="2.140625" style="168" customWidth="1"/>
    <col min="3653" max="3653" width="0.5703125" style="168" customWidth="1"/>
    <col min="3654" max="3654" width="2.140625" style="168" customWidth="1"/>
    <col min="3655" max="3655" width="0.5703125" style="168" customWidth="1"/>
    <col min="3656" max="3656" width="2.140625" style="168" customWidth="1"/>
    <col min="3657" max="3657" width="0.5703125" style="168" customWidth="1"/>
    <col min="3658" max="3658" width="2.140625" style="168" customWidth="1"/>
    <col min="3659" max="3659" width="0.5703125" style="168" customWidth="1"/>
    <col min="3660" max="3660" width="2.140625" style="168" customWidth="1"/>
    <col min="3661" max="3661" width="0.5703125" style="168" customWidth="1"/>
    <col min="3662" max="3662" width="2.140625" style="168" customWidth="1"/>
    <col min="3663" max="3663" width="0.5703125" style="168" customWidth="1"/>
    <col min="3664" max="3664" width="2.140625" style="168" customWidth="1"/>
    <col min="3665" max="3665" width="0.5703125" style="168" customWidth="1"/>
    <col min="3666" max="3666" width="2.140625" style="168" customWidth="1"/>
    <col min="3667" max="3667" width="0.5703125" style="168" customWidth="1"/>
    <col min="3668" max="3668" width="2.140625" style="168" customWidth="1"/>
    <col min="3669" max="3669" width="0.5703125" style="168" customWidth="1"/>
    <col min="3670" max="3670" width="1.7109375" style="168" customWidth="1"/>
    <col min="3671" max="3840" width="9.140625" style="168"/>
    <col min="3841" max="3841" width="0.7109375" style="168" customWidth="1"/>
    <col min="3842" max="3842" width="0.42578125" style="168" customWidth="1"/>
    <col min="3843" max="3843" width="0.5703125" style="168" customWidth="1"/>
    <col min="3844" max="3844" width="0.28515625" style="168" customWidth="1"/>
    <col min="3845" max="3845" width="3.42578125" style="168" customWidth="1"/>
    <col min="3846" max="3846" width="0.5703125" style="168" customWidth="1"/>
    <col min="3847" max="3866" width="0.7109375" style="168" customWidth="1"/>
    <col min="3867" max="3867" width="0.5703125" style="168" customWidth="1"/>
    <col min="3868" max="3868" width="3.42578125" style="168" customWidth="1"/>
    <col min="3869" max="3869" width="0.5703125" style="168" customWidth="1"/>
    <col min="3870" max="3870" width="0.7109375" style="168" customWidth="1"/>
    <col min="3871" max="3871" width="2.140625" style="168" customWidth="1"/>
    <col min="3872" max="3872" width="0.5703125" style="168" customWidth="1"/>
    <col min="3873" max="3873" width="2.140625" style="168" customWidth="1"/>
    <col min="3874" max="3874" width="0.5703125" style="168" customWidth="1"/>
    <col min="3875" max="3875" width="2.140625" style="168" customWidth="1"/>
    <col min="3876" max="3876" width="0.5703125" style="168" customWidth="1"/>
    <col min="3877" max="3877" width="2.140625" style="168" customWidth="1"/>
    <col min="3878" max="3878" width="0.5703125" style="168" customWidth="1"/>
    <col min="3879" max="3879" width="2.140625" style="168" customWidth="1"/>
    <col min="3880" max="3880" width="0.5703125" style="168" customWidth="1"/>
    <col min="3881" max="3881" width="2.140625" style="168" customWidth="1"/>
    <col min="3882" max="3882" width="0.5703125" style="168" customWidth="1"/>
    <col min="3883" max="3883" width="2.140625" style="168" customWidth="1"/>
    <col min="3884" max="3884" width="0.5703125" style="168" customWidth="1"/>
    <col min="3885" max="3885" width="2.7109375" style="168" customWidth="1"/>
    <col min="3886" max="3886" width="0.5703125" style="168" customWidth="1"/>
    <col min="3887" max="3887" width="2.140625" style="168" customWidth="1"/>
    <col min="3888" max="3888" width="0.5703125" style="168" customWidth="1"/>
    <col min="3889" max="3889" width="2.140625" style="168" customWidth="1"/>
    <col min="3890" max="3890" width="0.5703125" style="168" customWidth="1"/>
    <col min="3891" max="3891" width="2.140625" style="168" customWidth="1"/>
    <col min="3892" max="3893" width="0.5703125" style="168" customWidth="1"/>
    <col min="3894" max="3894" width="2.140625" style="168" customWidth="1"/>
    <col min="3895" max="3895" width="0.5703125" style="168" customWidth="1"/>
    <col min="3896" max="3896" width="2.140625" style="168" customWidth="1"/>
    <col min="3897" max="3897" width="0.5703125" style="168" customWidth="1"/>
    <col min="3898" max="3898" width="2.140625" style="168" customWidth="1"/>
    <col min="3899" max="3899" width="0.5703125" style="168" customWidth="1"/>
    <col min="3900" max="3900" width="2.140625" style="168" customWidth="1"/>
    <col min="3901" max="3901" width="0.5703125" style="168" customWidth="1"/>
    <col min="3902" max="3902" width="2.140625" style="168" customWidth="1"/>
    <col min="3903" max="3903" width="0.5703125" style="168" customWidth="1"/>
    <col min="3904" max="3904" width="2.140625" style="168" customWidth="1"/>
    <col min="3905" max="3905" width="0.5703125" style="168" customWidth="1"/>
    <col min="3906" max="3906" width="2.140625" style="168" customWidth="1"/>
    <col min="3907" max="3907" width="0.5703125" style="168" customWidth="1"/>
    <col min="3908" max="3908" width="2.140625" style="168" customWidth="1"/>
    <col min="3909" max="3909" width="0.5703125" style="168" customWidth="1"/>
    <col min="3910" max="3910" width="2.140625" style="168" customWidth="1"/>
    <col min="3911" max="3911" width="0.5703125" style="168" customWidth="1"/>
    <col min="3912" max="3912" width="2.140625" style="168" customWidth="1"/>
    <col min="3913" max="3913" width="0.5703125" style="168" customWidth="1"/>
    <col min="3914" max="3914" width="2.140625" style="168" customWidth="1"/>
    <col min="3915" max="3915" width="0.5703125" style="168" customWidth="1"/>
    <col min="3916" max="3916" width="2.140625" style="168" customWidth="1"/>
    <col min="3917" max="3917" width="0.5703125" style="168" customWidth="1"/>
    <col min="3918" max="3918" width="2.140625" style="168" customWidth="1"/>
    <col min="3919" max="3919" width="0.5703125" style="168" customWidth="1"/>
    <col min="3920" max="3920" width="2.140625" style="168" customWidth="1"/>
    <col min="3921" max="3921" width="0.5703125" style="168" customWidth="1"/>
    <col min="3922" max="3922" width="2.140625" style="168" customWidth="1"/>
    <col min="3923" max="3923" width="0.5703125" style="168" customWidth="1"/>
    <col min="3924" max="3924" width="2.140625" style="168" customWidth="1"/>
    <col min="3925" max="3925" width="0.5703125" style="168" customWidth="1"/>
    <col min="3926" max="3926" width="1.7109375" style="168" customWidth="1"/>
    <col min="3927" max="4096" width="9.140625" style="168"/>
    <col min="4097" max="4097" width="0.7109375" style="168" customWidth="1"/>
    <col min="4098" max="4098" width="0.42578125" style="168" customWidth="1"/>
    <col min="4099" max="4099" width="0.5703125" style="168" customWidth="1"/>
    <col min="4100" max="4100" width="0.28515625" style="168" customWidth="1"/>
    <col min="4101" max="4101" width="3.42578125" style="168" customWidth="1"/>
    <col min="4102" max="4102" width="0.5703125" style="168" customWidth="1"/>
    <col min="4103" max="4122" width="0.7109375" style="168" customWidth="1"/>
    <col min="4123" max="4123" width="0.5703125" style="168" customWidth="1"/>
    <col min="4124" max="4124" width="3.42578125" style="168" customWidth="1"/>
    <col min="4125" max="4125" width="0.5703125" style="168" customWidth="1"/>
    <col min="4126" max="4126" width="0.7109375" style="168" customWidth="1"/>
    <col min="4127" max="4127" width="2.140625" style="168" customWidth="1"/>
    <col min="4128" max="4128" width="0.5703125" style="168" customWidth="1"/>
    <col min="4129" max="4129" width="2.140625" style="168" customWidth="1"/>
    <col min="4130" max="4130" width="0.5703125" style="168" customWidth="1"/>
    <col min="4131" max="4131" width="2.140625" style="168" customWidth="1"/>
    <col min="4132" max="4132" width="0.5703125" style="168" customWidth="1"/>
    <col min="4133" max="4133" width="2.140625" style="168" customWidth="1"/>
    <col min="4134" max="4134" width="0.5703125" style="168" customWidth="1"/>
    <col min="4135" max="4135" width="2.140625" style="168" customWidth="1"/>
    <col min="4136" max="4136" width="0.5703125" style="168" customWidth="1"/>
    <col min="4137" max="4137" width="2.140625" style="168" customWidth="1"/>
    <col min="4138" max="4138" width="0.5703125" style="168" customWidth="1"/>
    <col min="4139" max="4139" width="2.140625" style="168" customWidth="1"/>
    <col min="4140" max="4140" width="0.5703125" style="168" customWidth="1"/>
    <col min="4141" max="4141" width="2.7109375" style="168" customWidth="1"/>
    <col min="4142" max="4142" width="0.5703125" style="168" customWidth="1"/>
    <col min="4143" max="4143" width="2.140625" style="168" customWidth="1"/>
    <col min="4144" max="4144" width="0.5703125" style="168" customWidth="1"/>
    <col min="4145" max="4145" width="2.140625" style="168" customWidth="1"/>
    <col min="4146" max="4146" width="0.5703125" style="168" customWidth="1"/>
    <col min="4147" max="4147" width="2.140625" style="168" customWidth="1"/>
    <col min="4148" max="4149" width="0.5703125" style="168" customWidth="1"/>
    <col min="4150" max="4150" width="2.140625" style="168" customWidth="1"/>
    <col min="4151" max="4151" width="0.5703125" style="168" customWidth="1"/>
    <col min="4152" max="4152" width="2.140625" style="168" customWidth="1"/>
    <col min="4153" max="4153" width="0.5703125" style="168" customWidth="1"/>
    <col min="4154" max="4154" width="2.140625" style="168" customWidth="1"/>
    <col min="4155" max="4155" width="0.5703125" style="168" customWidth="1"/>
    <col min="4156" max="4156" width="2.140625" style="168" customWidth="1"/>
    <col min="4157" max="4157" width="0.5703125" style="168" customWidth="1"/>
    <col min="4158" max="4158" width="2.140625" style="168" customWidth="1"/>
    <col min="4159" max="4159" width="0.5703125" style="168" customWidth="1"/>
    <col min="4160" max="4160" width="2.140625" style="168" customWidth="1"/>
    <col min="4161" max="4161" width="0.5703125" style="168" customWidth="1"/>
    <col min="4162" max="4162" width="2.140625" style="168" customWidth="1"/>
    <col min="4163" max="4163" width="0.5703125" style="168" customWidth="1"/>
    <col min="4164" max="4164" width="2.140625" style="168" customWidth="1"/>
    <col min="4165" max="4165" width="0.5703125" style="168" customWidth="1"/>
    <col min="4166" max="4166" width="2.140625" style="168" customWidth="1"/>
    <col min="4167" max="4167" width="0.5703125" style="168" customWidth="1"/>
    <col min="4168" max="4168" width="2.140625" style="168" customWidth="1"/>
    <col min="4169" max="4169" width="0.5703125" style="168" customWidth="1"/>
    <col min="4170" max="4170" width="2.140625" style="168" customWidth="1"/>
    <col min="4171" max="4171" width="0.5703125" style="168" customWidth="1"/>
    <col min="4172" max="4172" width="2.140625" style="168" customWidth="1"/>
    <col min="4173" max="4173" width="0.5703125" style="168" customWidth="1"/>
    <col min="4174" max="4174" width="2.140625" style="168" customWidth="1"/>
    <col min="4175" max="4175" width="0.5703125" style="168" customWidth="1"/>
    <col min="4176" max="4176" width="2.140625" style="168" customWidth="1"/>
    <col min="4177" max="4177" width="0.5703125" style="168" customWidth="1"/>
    <col min="4178" max="4178" width="2.140625" style="168" customWidth="1"/>
    <col min="4179" max="4179" width="0.5703125" style="168" customWidth="1"/>
    <col min="4180" max="4180" width="2.140625" style="168" customWidth="1"/>
    <col min="4181" max="4181" width="0.5703125" style="168" customWidth="1"/>
    <col min="4182" max="4182" width="1.7109375" style="168" customWidth="1"/>
    <col min="4183" max="4352" width="9.140625" style="168"/>
    <col min="4353" max="4353" width="0.7109375" style="168" customWidth="1"/>
    <col min="4354" max="4354" width="0.42578125" style="168" customWidth="1"/>
    <col min="4355" max="4355" width="0.5703125" style="168" customWidth="1"/>
    <col min="4356" max="4356" width="0.28515625" style="168" customWidth="1"/>
    <col min="4357" max="4357" width="3.42578125" style="168" customWidth="1"/>
    <col min="4358" max="4358" width="0.5703125" style="168" customWidth="1"/>
    <col min="4359" max="4378" width="0.7109375" style="168" customWidth="1"/>
    <col min="4379" max="4379" width="0.5703125" style="168" customWidth="1"/>
    <col min="4380" max="4380" width="3.42578125" style="168" customWidth="1"/>
    <col min="4381" max="4381" width="0.5703125" style="168" customWidth="1"/>
    <col min="4382" max="4382" width="0.7109375" style="168" customWidth="1"/>
    <col min="4383" max="4383" width="2.140625" style="168" customWidth="1"/>
    <col min="4384" max="4384" width="0.5703125" style="168" customWidth="1"/>
    <col min="4385" max="4385" width="2.140625" style="168" customWidth="1"/>
    <col min="4386" max="4386" width="0.5703125" style="168" customWidth="1"/>
    <col min="4387" max="4387" width="2.140625" style="168" customWidth="1"/>
    <col min="4388" max="4388" width="0.5703125" style="168" customWidth="1"/>
    <col min="4389" max="4389" width="2.140625" style="168" customWidth="1"/>
    <col min="4390" max="4390" width="0.5703125" style="168" customWidth="1"/>
    <col min="4391" max="4391" width="2.140625" style="168" customWidth="1"/>
    <col min="4392" max="4392" width="0.5703125" style="168" customWidth="1"/>
    <col min="4393" max="4393" width="2.140625" style="168" customWidth="1"/>
    <col min="4394" max="4394" width="0.5703125" style="168" customWidth="1"/>
    <col min="4395" max="4395" width="2.140625" style="168" customWidth="1"/>
    <col min="4396" max="4396" width="0.5703125" style="168" customWidth="1"/>
    <col min="4397" max="4397" width="2.7109375" style="168" customWidth="1"/>
    <col min="4398" max="4398" width="0.5703125" style="168" customWidth="1"/>
    <col min="4399" max="4399" width="2.140625" style="168" customWidth="1"/>
    <col min="4400" max="4400" width="0.5703125" style="168" customWidth="1"/>
    <col min="4401" max="4401" width="2.140625" style="168" customWidth="1"/>
    <col min="4402" max="4402" width="0.5703125" style="168" customWidth="1"/>
    <col min="4403" max="4403" width="2.140625" style="168" customWidth="1"/>
    <col min="4404" max="4405" width="0.5703125" style="168" customWidth="1"/>
    <col min="4406" max="4406" width="2.140625" style="168" customWidth="1"/>
    <col min="4407" max="4407" width="0.5703125" style="168" customWidth="1"/>
    <col min="4408" max="4408" width="2.140625" style="168" customWidth="1"/>
    <col min="4409" max="4409" width="0.5703125" style="168" customWidth="1"/>
    <col min="4410" max="4410" width="2.140625" style="168" customWidth="1"/>
    <col min="4411" max="4411" width="0.5703125" style="168" customWidth="1"/>
    <col min="4412" max="4412" width="2.140625" style="168" customWidth="1"/>
    <col min="4413" max="4413" width="0.5703125" style="168" customWidth="1"/>
    <col min="4414" max="4414" width="2.140625" style="168" customWidth="1"/>
    <col min="4415" max="4415" width="0.5703125" style="168" customWidth="1"/>
    <col min="4416" max="4416" width="2.140625" style="168" customWidth="1"/>
    <col min="4417" max="4417" width="0.5703125" style="168" customWidth="1"/>
    <col min="4418" max="4418" width="2.140625" style="168" customWidth="1"/>
    <col min="4419" max="4419" width="0.5703125" style="168" customWidth="1"/>
    <col min="4420" max="4420" width="2.140625" style="168" customWidth="1"/>
    <col min="4421" max="4421" width="0.5703125" style="168" customWidth="1"/>
    <col min="4422" max="4422" width="2.140625" style="168" customWidth="1"/>
    <col min="4423" max="4423" width="0.5703125" style="168" customWidth="1"/>
    <col min="4424" max="4424" width="2.140625" style="168" customWidth="1"/>
    <col min="4425" max="4425" width="0.5703125" style="168" customWidth="1"/>
    <col min="4426" max="4426" width="2.140625" style="168" customWidth="1"/>
    <col min="4427" max="4427" width="0.5703125" style="168" customWidth="1"/>
    <col min="4428" max="4428" width="2.140625" style="168" customWidth="1"/>
    <col min="4429" max="4429" width="0.5703125" style="168" customWidth="1"/>
    <col min="4430" max="4430" width="2.140625" style="168" customWidth="1"/>
    <col min="4431" max="4431" width="0.5703125" style="168" customWidth="1"/>
    <col min="4432" max="4432" width="2.140625" style="168" customWidth="1"/>
    <col min="4433" max="4433" width="0.5703125" style="168" customWidth="1"/>
    <col min="4434" max="4434" width="2.140625" style="168" customWidth="1"/>
    <col min="4435" max="4435" width="0.5703125" style="168" customWidth="1"/>
    <col min="4436" max="4436" width="2.140625" style="168" customWidth="1"/>
    <col min="4437" max="4437" width="0.5703125" style="168" customWidth="1"/>
    <col min="4438" max="4438" width="1.7109375" style="168" customWidth="1"/>
    <col min="4439" max="4608" width="9.140625" style="168"/>
    <col min="4609" max="4609" width="0.7109375" style="168" customWidth="1"/>
    <col min="4610" max="4610" width="0.42578125" style="168" customWidth="1"/>
    <col min="4611" max="4611" width="0.5703125" style="168" customWidth="1"/>
    <col min="4612" max="4612" width="0.28515625" style="168" customWidth="1"/>
    <col min="4613" max="4613" width="3.42578125" style="168" customWidth="1"/>
    <col min="4614" max="4614" width="0.5703125" style="168" customWidth="1"/>
    <col min="4615" max="4634" width="0.7109375" style="168" customWidth="1"/>
    <col min="4635" max="4635" width="0.5703125" style="168" customWidth="1"/>
    <col min="4636" max="4636" width="3.42578125" style="168" customWidth="1"/>
    <col min="4637" max="4637" width="0.5703125" style="168" customWidth="1"/>
    <col min="4638" max="4638" width="0.7109375" style="168" customWidth="1"/>
    <col min="4639" max="4639" width="2.140625" style="168" customWidth="1"/>
    <col min="4640" max="4640" width="0.5703125" style="168" customWidth="1"/>
    <col min="4641" max="4641" width="2.140625" style="168" customWidth="1"/>
    <col min="4642" max="4642" width="0.5703125" style="168" customWidth="1"/>
    <col min="4643" max="4643" width="2.140625" style="168" customWidth="1"/>
    <col min="4644" max="4644" width="0.5703125" style="168" customWidth="1"/>
    <col min="4645" max="4645" width="2.140625" style="168" customWidth="1"/>
    <col min="4646" max="4646" width="0.5703125" style="168" customWidth="1"/>
    <col min="4647" max="4647" width="2.140625" style="168" customWidth="1"/>
    <col min="4648" max="4648" width="0.5703125" style="168" customWidth="1"/>
    <col min="4649" max="4649" width="2.140625" style="168" customWidth="1"/>
    <col min="4650" max="4650" width="0.5703125" style="168" customWidth="1"/>
    <col min="4651" max="4651" width="2.140625" style="168" customWidth="1"/>
    <col min="4652" max="4652" width="0.5703125" style="168" customWidth="1"/>
    <col min="4653" max="4653" width="2.7109375" style="168" customWidth="1"/>
    <col min="4654" max="4654" width="0.5703125" style="168" customWidth="1"/>
    <col min="4655" max="4655" width="2.140625" style="168" customWidth="1"/>
    <col min="4656" max="4656" width="0.5703125" style="168" customWidth="1"/>
    <col min="4657" max="4657" width="2.140625" style="168" customWidth="1"/>
    <col min="4658" max="4658" width="0.5703125" style="168" customWidth="1"/>
    <col min="4659" max="4659" width="2.140625" style="168" customWidth="1"/>
    <col min="4660" max="4661" width="0.5703125" style="168" customWidth="1"/>
    <col min="4662" max="4662" width="2.140625" style="168" customWidth="1"/>
    <col min="4663" max="4663" width="0.5703125" style="168" customWidth="1"/>
    <col min="4664" max="4664" width="2.140625" style="168" customWidth="1"/>
    <col min="4665" max="4665" width="0.5703125" style="168" customWidth="1"/>
    <col min="4666" max="4666" width="2.140625" style="168" customWidth="1"/>
    <col min="4667" max="4667" width="0.5703125" style="168" customWidth="1"/>
    <col min="4668" max="4668" width="2.140625" style="168" customWidth="1"/>
    <col min="4669" max="4669" width="0.5703125" style="168" customWidth="1"/>
    <col min="4670" max="4670" width="2.140625" style="168" customWidth="1"/>
    <col min="4671" max="4671" width="0.5703125" style="168" customWidth="1"/>
    <col min="4672" max="4672" width="2.140625" style="168" customWidth="1"/>
    <col min="4673" max="4673" width="0.5703125" style="168" customWidth="1"/>
    <col min="4674" max="4674" width="2.140625" style="168" customWidth="1"/>
    <col min="4675" max="4675" width="0.5703125" style="168" customWidth="1"/>
    <col min="4676" max="4676" width="2.140625" style="168" customWidth="1"/>
    <col min="4677" max="4677" width="0.5703125" style="168" customWidth="1"/>
    <col min="4678" max="4678" width="2.140625" style="168" customWidth="1"/>
    <col min="4679" max="4679" width="0.5703125" style="168" customWidth="1"/>
    <col min="4680" max="4680" width="2.140625" style="168" customWidth="1"/>
    <col min="4681" max="4681" width="0.5703125" style="168" customWidth="1"/>
    <col min="4682" max="4682" width="2.140625" style="168" customWidth="1"/>
    <col min="4683" max="4683" width="0.5703125" style="168" customWidth="1"/>
    <col min="4684" max="4684" width="2.140625" style="168" customWidth="1"/>
    <col min="4685" max="4685" width="0.5703125" style="168" customWidth="1"/>
    <col min="4686" max="4686" width="2.140625" style="168" customWidth="1"/>
    <col min="4687" max="4687" width="0.5703125" style="168" customWidth="1"/>
    <col min="4688" max="4688" width="2.140625" style="168" customWidth="1"/>
    <col min="4689" max="4689" width="0.5703125" style="168" customWidth="1"/>
    <col min="4690" max="4690" width="2.140625" style="168" customWidth="1"/>
    <col min="4691" max="4691" width="0.5703125" style="168" customWidth="1"/>
    <col min="4692" max="4692" width="2.140625" style="168" customWidth="1"/>
    <col min="4693" max="4693" width="0.5703125" style="168" customWidth="1"/>
    <col min="4694" max="4694" width="1.7109375" style="168" customWidth="1"/>
    <col min="4695" max="4864" width="9.140625" style="168"/>
    <col min="4865" max="4865" width="0.7109375" style="168" customWidth="1"/>
    <col min="4866" max="4866" width="0.42578125" style="168" customWidth="1"/>
    <col min="4867" max="4867" width="0.5703125" style="168" customWidth="1"/>
    <col min="4868" max="4868" width="0.28515625" style="168" customWidth="1"/>
    <col min="4869" max="4869" width="3.42578125" style="168" customWidth="1"/>
    <col min="4870" max="4870" width="0.5703125" style="168" customWidth="1"/>
    <col min="4871" max="4890" width="0.7109375" style="168" customWidth="1"/>
    <col min="4891" max="4891" width="0.5703125" style="168" customWidth="1"/>
    <col min="4892" max="4892" width="3.42578125" style="168" customWidth="1"/>
    <col min="4893" max="4893" width="0.5703125" style="168" customWidth="1"/>
    <col min="4894" max="4894" width="0.7109375" style="168" customWidth="1"/>
    <col min="4895" max="4895" width="2.140625" style="168" customWidth="1"/>
    <col min="4896" max="4896" width="0.5703125" style="168" customWidth="1"/>
    <col min="4897" max="4897" width="2.140625" style="168" customWidth="1"/>
    <col min="4898" max="4898" width="0.5703125" style="168" customWidth="1"/>
    <col min="4899" max="4899" width="2.140625" style="168" customWidth="1"/>
    <col min="4900" max="4900" width="0.5703125" style="168" customWidth="1"/>
    <col min="4901" max="4901" width="2.140625" style="168" customWidth="1"/>
    <col min="4902" max="4902" width="0.5703125" style="168" customWidth="1"/>
    <col min="4903" max="4903" width="2.140625" style="168" customWidth="1"/>
    <col min="4904" max="4904" width="0.5703125" style="168" customWidth="1"/>
    <col min="4905" max="4905" width="2.140625" style="168" customWidth="1"/>
    <col min="4906" max="4906" width="0.5703125" style="168" customWidth="1"/>
    <col min="4907" max="4907" width="2.140625" style="168" customWidth="1"/>
    <col min="4908" max="4908" width="0.5703125" style="168" customWidth="1"/>
    <col min="4909" max="4909" width="2.7109375" style="168" customWidth="1"/>
    <col min="4910" max="4910" width="0.5703125" style="168" customWidth="1"/>
    <col min="4911" max="4911" width="2.140625" style="168" customWidth="1"/>
    <col min="4912" max="4912" width="0.5703125" style="168" customWidth="1"/>
    <col min="4913" max="4913" width="2.140625" style="168" customWidth="1"/>
    <col min="4914" max="4914" width="0.5703125" style="168" customWidth="1"/>
    <col min="4915" max="4915" width="2.140625" style="168" customWidth="1"/>
    <col min="4916" max="4917" width="0.5703125" style="168" customWidth="1"/>
    <col min="4918" max="4918" width="2.140625" style="168" customWidth="1"/>
    <col min="4919" max="4919" width="0.5703125" style="168" customWidth="1"/>
    <col min="4920" max="4920" width="2.140625" style="168" customWidth="1"/>
    <col min="4921" max="4921" width="0.5703125" style="168" customWidth="1"/>
    <col min="4922" max="4922" width="2.140625" style="168" customWidth="1"/>
    <col min="4923" max="4923" width="0.5703125" style="168" customWidth="1"/>
    <col min="4924" max="4924" width="2.140625" style="168" customWidth="1"/>
    <col min="4925" max="4925" width="0.5703125" style="168" customWidth="1"/>
    <col min="4926" max="4926" width="2.140625" style="168" customWidth="1"/>
    <col min="4927" max="4927" width="0.5703125" style="168" customWidth="1"/>
    <col min="4928" max="4928" width="2.140625" style="168" customWidth="1"/>
    <col min="4929" max="4929" width="0.5703125" style="168" customWidth="1"/>
    <col min="4930" max="4930" width="2.140625" style="168" customWidth="1"/>
    <col min="4931" max="4931" width="0.5703125" style="168" customWidth="1"/>
    <col min="4932" max="4932" width="2.140625" style="168" customWidth="1"/>
    <col min="4933" max="4933" width="0.5703125" style="168" customWidth="1"/>
    <col min="4934" max="4934" width="2.140625" style="168" customWidth="1"/>
    <col min="4935" max="4935" width="0.5703125" style="168" customWidth="1"/>
    <col min="4936" max="4936" width="2.140625" style="168" customWidth="1"/>
    <col min="4937" max="4937" width="0.5703125" style="168" customWidth="1"/>
    <col min="4938" max="4938" width="2.140625" style="168" customWidth="1"/>
    <col min="4939" max="4939" width="0.5703125" style="168" customWidth="1"/>
    <col min="4940" max="4940" width="2.140625" style="168" customWidth="1"/>
    <col min="4941" max="4941" width="0.5703125" style="168" customWidth="1"/>
    <col min="4942" max="4942" width="2.140625" style="168" customWidth="1"/>
    <col min="4943" max="4943" width="0.5703125" style="168" customWidth="1"/>
    <col min="4944" max="4944" width="2.140625" style="168" customWidth="1"/>
    <col min="4945" max="4945" width="0.5703125" style="168" customWidth="1"/>
    <col min="4946" max="4946" width="2.140625" style="168" customWidth="1"/>
    <col min="4947" max="4947" width="0.5703125" style="168" customWidth="1"/>
    <col min="4948" max="4948" width="2.140625" style="168" customWidth="1"/>
    <col min="4949" max="4949" width="0.5703125" style="168" customWidth="1"/>
    <col min="4950" max="4950" width="1.7109375" style="168" customWidth="1"/>
    <col min="4951" max="5120" width="9.140625" style="168"/>
    <col min="5121" max="5121" width="0.7109375" style="168" customWidth="1"/>
    <col min="5122" max="5122" width="0.42578125" style="168" customWidth="1"/>
    <col min="5123" max="5123" width="0.5703125" style="168" customWidth="1"/>
    <col min="5124" max="5124" width="0.28515625" style="168" customWidth="1"/>
    <col min="5125" max="5125" width="3.42578125" style="168" customWidth="1"/>
    <col min="5126" max="5126" width="0.5703125" style="168" customWidth="1"/>
    <col min="5127" max="5146" width="0.7109375" style="168" customWidth="1"/>
    <col min="5147" max="5147" width="0.5703125" style="168" customWidth="1"/>
    <col min="5148" max="5148" width="3.42578125" style="168" customWidth="1"/>
    <col min="5149" max="5149" width="0.5703125" style="168" customWidth="1"/>
    <col min="5150" max="5150" width="0.7109375" style="168" customWidth="1"/>
    <col min="5151" max="5151" width="2.140625" style="168" customWidth="1"/>
    <col min="5152" max="5152" width="0.5703125" style="168" customWidth="1"/>
    <col min="5153" max="5153" width="2.140625" style="168" customWidth="1"/>
    <col min="5154" max="5154" width="0.5703125" style="168" customWidth="1"/>
    <col min="5155" max="5155" width="2.140625" style="168" customWidth="1"/>
    <col min="5156" max="5156" width="0.5703125" style="168" customWidth="1"/>
    <col min="5157" max="5157" width="2.140625" style="168" customWidth="1"/>
    <col min="5158" max="5158" width="0.5703125" style="168" customWidth="1"/>
    <col min="5159" max="5159" width="2.140625" style="168" customWidth="1"/>
    <col min="5160" max="5160" width="0.5703125" style="168" customWidth="1"/>
    <col min="5161" max="5161" width="2.140625" style="168" customWidth="1"/>
    <col min="5162" max="5162" width="0.5703125" style="168" customWidth="1"/>
    <col min="5163" max="5163" width="2.140625" style="168" customWidth="1"/>
    <col min="5164" max="5164" width="0.5703125" style="168" customWidth="1"/>
    <col min="5165" max="5165" width="2.7109375" style="168" customWidth="1"/>
    <col min="5166" max="5166" width="0.5703125" style="168" customWidth="1"/>
    <col min="5167" max="5167" width="2.140625" style="168" customWidth="1"/>
    <col min="5168" max="5168" width="0.5703125" style="168" customWidth="1"/>
    <col min="5169" max="5169" width="2.140625" style="168" customWidth="1"/>
    <col min="5170" max="5170" width="0.5703125" style="168" customWidth="1"/>
    <col min="5171" max="5171" width="2.140625" style="168" customWidth="1"/>
    <col min="5172" max="5173" width="0.5703125" style="168" customWidth="1"/>
    <col min="5174" max="5174" width="2.140625" style="168" customWidth="1"/>
    <col min="5175" max="5175" width="0.5703125" style="168" customWidth="1"/>
    <col min="5176" max="5176" width="2.140625" style="168" customWidth="1"/>
    <col min="5177" max="5177" width="0.5703125" style="168" customWidth="1"/>
    <col min="5178" max="5178" width="2.140625" style="168" customWidth="1"/>
    <col min="5179" max="5179" width="0.5703125" style="168" customWidth="1"/>
    <col min="5180" max="5180" width="2.140625" style="168" customWidth="1"/>
    <col min="5181" max="5181" width="0.5703125" style="168" customWidth="1"/>
    <col min="5182" max="5182" width="2.140625" style="168" customWidth="1"/>
    <col min="5183" max="5183" width="0.5703125" style="168" customWidth="1"/>
    <col min="5184" max="5184" width="2.140625" style="168" customWidth="1"/>
    <col min="5185" max="5185" width="0.5703125" style="168" customWidth="1"/>
    <col min="5186" max="5186" width="2.140625" style="168" customWidth="1"/>
    <col min="5187" max="5187" width="0.5703125" style="168" customWidth="1"/>
    <col min="5188" max="5188" width="2.140625" style="168" customWidth="1"/>
    <col min="5189" max="5189" width="0.5703125" style="168" customWidth="1"/>
    <col min="5190" max="5190" width="2.140625" style="168" customWidth="1"/>
    <col min="5191" max="5191" width="0.5703125" style="168" customWidth="1"/>
    <col min="5192" max="5192" width="2.140625" style="168" customWidth="1"/>
    <col min="5193" max="5193" width="0.5703125" style="168" customWidth="1"/>
    <col min="5194" max="5194" width="2.140625" style="168" customWidth="1"/>
    <col min="5195" max="5195" width="0.5703125" style="168" customWidth="1"/>
    <col min="5196" max="5196" width="2.140625" style="168" customWidth="1"/>
    <col min="5197" max="5197" width="0.5703125" style="168" customWidth="1"/>
    <col min="5198" max="5198" width="2.140625" style="168" customWidth="1"/>
    <col min="5199" max="5199" width="0.5703125" style="168" customWidth="1"/>
    <col min="5200" max="5200" width="2.140625" style="168" customWidth="1"/>
    <col min="5201" max="5201" width="0.5703125" style="168" customWidth="1"/>
    <col min="5202" max="5202" width="2.140625" style="168" customWidth="1"/>
    <col min="5203" max="5203" width="0.5703125" style="168" customWidth="1"/>
    <col min="5204" max="5204" width="2.140625" style="168" customWidth="1"/>
    <col min="5205" max="5205" width="0.5703125" style="168" customWidth="1"/>
    <col min="5206" max="5206" width="1.7109375" style="168" customWidth="1"/>
    <col min="5207" max="5376" width="9.140625" style="168"/>
    <col min="5377" max="5377" width="0.7109375" style="168" customWidth="1"/>
    <col min="5378" max="5378" width="0.42578125" style="168" customWidth="1"/>
    <col min="5379" max="5379" width="0.5703125" style="168" customWidth="1"/>
    <col min="5380" max="5380" width="0.28515625" style="168" customWidth="1"/>
    <col min="5381" max="5381" width="3.42578125" style="168" customWidth="1"/>
    <col min="5382" max="5382" width="0.5703125" style="168" customWidth="1"/>
    <col min="5383" max="5402" width="0.7109375" style="168" customWidth="1"/>
    <col min="5403" max="5403" width="0.5703125" style="168" customWidth="1"/>
    <col min="5404" max="5404" width="3.42578125" style="168" customWidth="1"/>
    <col min="5405" max="5405" width="0.5703125" style="168" customWidth="1"/>
    <col min="5406" max="5406" width="0.7109375" style="168" customWidth="1"/>
    <col min="5407" max="5407" width="2.140625" style="168" customWidth="1"/>
    <col min="5408" max="5408" width="0.5703125" style="168" customWidth="1"/>
    <col min="5409" max="5409" width="2.140625" style="168" customWidth="1"/>
    <col min="5410" max="5410" width="0.5703125" style="168" customWidth="1"/>
    <col min="5411" max="5411" width="2.140625" style="168" customWidth="1"/>
    <col min="5412" max="5412" width="0.5703125" style="168" customWidth="1"/>
    <col min="5413" max="5413" width="2.140625" style="168" customWidth="1"/>
    <col min="5414" max="5414" width="0.5703125" style="168" customWidth="1"/>
    <col min="5415" max="5415" width="2.140625" style="168" customWidth="1"/>
    <col min="5416" max="5416" width="0.5703125" style="168" customWidth="1"/>
    <col min="5417" max="5417" width="2.140625" style="168" customWidth="1"/>
    <col min="5418" max="5418" width="0.5703125" style="168" customWidth="1"/>
    <col min="5419" max="5419" width="2.140625" style="168" customWidth="1"/>
    <col min="5420" max="5420" width="0.5703125" style="168" customWidth="1"/>
    <col min="5421" max="5421" width="2.7109375" style="168" customWidth="1"/>
    <col min="5422" max="5422" width="0.5703125" style="168" customWidth="1"/>
    <col min="5423" max="5423" width="2.140625" style="168" customWidth="1"/>
    <col min="5424" max="5424" width="0.5703125" style="168" customWidth="1"/>
    <col min="5425" max="5425" width="2.140625" style="168" customWidth="1"/>
    <col min="5426" max="5426" width="0.5703125" style="168" customWidth="1"/>
    <col min="5427" max="5427" width="2.140625" style="168" customWidth="1"/>
    <col min="5428" max="5429" width="0.5703125" style="168" customWidth="1"/>
    <col min="5430" max="5430" width="2.140625" style="168" customWidth="1"/>
    <col min="5431" max="5431" width="0.5703125" style="168" customWidth="1"/>
    <col min="5432" max="5432" width="2.140625" style="168" customWidth="1"/>
    <col min="5433" max="5433" width="0.5703125" style="168" customWidth="1"/>
    <col min="5434" max="5434" width="2.140625" style="168" customWidth="1"/>
    <col min="5435" max="5435" width="0.5703125" style="168" customWidth="1"/>
    <col min="5436" max="5436" width="2.140625" style="168" customWidth="1"/>
    <col min="5437" max="5437" width="0.5703125" style="168" customWidth="1"/>
    <col min="5438" max="5438" width="2.140625" style="168" customWidth="1"/>
    <col min="5439" max="5439" width="0.5703125" style="168" customWidth="1"/>
    <col min="5440" max="5440" width="2.140625" style="168" customWidth="1"/>
    <col min="5441" max="5441" width="0.5703125" style="168" customWidth="1"/>
    <col min="5442" max="5442" width="2.140625" style="168" customWidth="1"/>
    <col min="5443" max="5443" width="0.5703125" style="168" customWidth="1"/>
    <col min="5444" max="5444" width="2.140625" style="168" customWidth="1"/>
    <col min="5445" max="5445" width="0.5703125" style="168" customWidth="1"/>
    <col min="5446" max="5446" width="2.140625" style="168" customWidth="1"/>
    <col min="5447" max="5447" width="0.5703125" style="168" customWidth="1"/>
    <col min="5448" max="5448" width="2.140625" style="168" customWidth="1"/>
    <col min="5449" max="5449" width="0.5703125" style="168" customWidth="1"/>
    <col min="5450" max="5450" width="2.140625" style="168" customWidth="1"/>
    <col min="5451" max="5451" width="0.5703125" style="168" customWidth="1"/>
    <col min="5452" max="5452" width="2.140625" style="168" customWidth="1"/>
    <col min="5453" max="5453" width="0.5703125" style="168" customWidth="1"/>
    <col min="5454" max="5454" width="2.140625" style="168" customWidth="1"/>
    <col min="5455" max="5455" width="0.5703125" style="168" customWidth="1"/>
    <col min="5456" max="5456" width="2.140625" style="168" customWidth="1"/>
    <col min="5457" max="5457" width="0.5703125" style="168" customWidth="1"/>
    <col min="5458" max="5458" width="2.140625" style="168" customWidth="1"/>
    <col min="5459" max="5459" width="0.5703125" style="168" customWidth="1"/>
    <col min="5460" max="5460" width="2.140625" style="168" customWidth="1"/>
    <col min="5461" max="5461" width="0.5703125" style="168" customWidth="1"/>
    <col min="5462" max="5462" width="1.7109375" style="168" customWidth="1"/>
    <col min="5463" max="5632" width="9.140625" style="168"/>
    <col min="5633" max="5633" width="0.7109375" style="168" customWidth="1"/>
    <col min="5634" max="5634" width="0.42578125" style="168" customWidth="1"/>
    <col min="5635" max="5635" width="0.5703125" style="168" customWidth="1"/>
    <col min="5636" max="5636" width="0.28515625" style="168" customWidth="1"/>
    <col min="5637" max="5637" width="3.42578125" style="168" customWidth="1"/>
    <col min="5638" max="5638" width="0.5703125" style="168" customWidth="1"/>
    <col min="5639" max="5658" width="0.7109375" style="168" customWidth="1"/>
    <col min="5659" max="5659" width="0.5703125" style="168" customWidth="1"/>
    <col min="5660" max="5660" width="3.42578125" style="168" customWidth="1"/>
    <col min="5661" max="5661" width="0.5703125" style="168" customWidth="1"/>
    <col min="5662" max="5662" width="0.7109375" style="168" customWidth="1"/>
    <col min="5663" max="5663" width="2.140625" style="168" customWidth="1"/>
    <col min="5664" max="5664" width="0.5703125" style="168" customWidth="1"/>
    <col min="5665" max="5665" width="2.140625" style="168" customWidth="1"/>
    <col min="5666" max="5666" width="0.5703125" style="168" customWidth="1"/>
    <col min="5667" max="5667" width="2.140625" style="168" customWidth="1"/>
    <col min="5668" max="5668" width="0.5703125" style="168" customWidth="1"/>
    <col min="5669" max="5669" width="2.140625" style="168" customWidth="1"/>
    <col min="5670" max="5670" width="0.5703125" style="168" customWidth="1"/>
    <col min="5671" max="5671" width="2.140625" style="168" customWidth="1"/>
    <col min="5672" max="5672" width="0.5703125" style="168" customWidth="1"/>
    <col min="5673" max="5673" width="2.140625" style="168" customWidth="1"/>
    <col min="5674" max="5674" width="0.5703125" style="168" customWidth="1"/>
    <col min="5675" max="5675" width="2.140625" style="168" customWidth="1"/>
    <col min="5676" max="5676" width="0.5703125" style="168" customWidth="1"/>
    <col min="5677" max="5677" width="2.7109375" style="168" customWidth="1"/>
    <col min="5678" max="5678" width="0.5703125" style="168" customWidth="1"/>
    <col min="5679" max="5679" width="2.140625" style="168" customWidth="1"/>
    <col min="5680" max="5680" width="0.5703125" style="168" customWidth="1"/>
    <col min="5681" max="5681" width="2.140625" style="168" customWidth="1"/>
    <col min="5682" max="5682" width="0.5703125" style="168" customWidth="1"/>
    <col min="5683" max="5683" width="2.140625" style="168" customWidth="1"/>
    <col min="5684" max="5685" width="0.5703125" style="168" customWidth="1"/>
    <col min="5686" max="5686" width="2.140625" style="168" customWidth="1"/>
    <col min="5687" max="5687" width="0.5703125" style="168" customWidth="1"/>
    <col min="5688" max="5688" width="2.140625" style="168" customWidth="1"/>
    <col min="5689" max="5689" width="0.5703125" style="168" customWidth="1"/>
    <col min="5690" max="5690" width="2.140625" style="168" customWidth="1"/>
    <col min="5691" max="5691" width="0.5703125" style="168" customWidth="1"/>
    <col min="5692" max="5692" width="2.140625" style="168" customWidth="1"/>
    <col min="5693" max="5693" width="0.5703125" style="168" customWidth="1"/>
    <col min="5694" max="5694" width="2.140625" style="168" customWidth="1"/>
    <col min="5695" max="5695" width="0.5703125" style="168" customWidth="1"/>
    <col min="5696" max="5696" width="2.140625" style="168" customWidth="1"/>
    <col min="5697" max="5697" width="0.5703125" style="168" customWidth="1"/>
    <col min="5698" max="5698" width="2.140625" style="168" customWidth="1"/>
    <col min="5699" max="5699" width="0.5703125" style="168" customWidth="1"/>
    <col min="5700" max="5700" width="2.140625" style="168" customWidth="1"/>
    <col min="5701" max="5701" width="0.5703125" style="168" customWidth="1"/>
    <col min="5702" max="5702" width="2.140625" style="168" customWidth="1"/>
    <col min="5703" max="5703" width="0.5703125" style="168" customWidth="1"/>
    <col min="5704" max="5704" width="2.140625" style="168" customWidth="1"/>
    <col min="5705" max="5705" width="0.5703125" style="168" customWidth="1"/>
    <col min="5706" max="5706" width="2.140625" style="168" customWidth="1"/>
    <col min="5707" max="5707" width="0.5703125" style="168" customWidth="1"/>
    <col min="5708" max="5708" width="2.140625" style="168" customWidth="1"/>
    <col min="5709" max="5709" width="0.5703125" style="168" customWidth="1"/>
    <col min="5710" max="5710" width="2.140625" style="168" customWidth="1"/>
    <col min="5711" max="5711" width="0.5703125" style="168" customWidth="1"/>
    <col min="5712" max="5712" width="2.140625" style="168" customWidth="1"/>
    <col min="5713" max="5713" width="0.5703125" style="168" customWidth="1"/>
    <col min="5714" max="5714" width="2.140625" style="168" customWidth="1"/>
    <col min="5715" max="5715" width="0.5703125" style="168" customWidth="1"/>
    <col min="5716" max="5716" width="2.140625" style="168" customWidth="1"/>
    <col min="5717" max="5717" width="0.5703125" style="168" customWidth="1"/>
    <col min="5718" max="5718" width="1.7109375" style="168" customWidth="1"/>
    <col min="5719" max="5888" width="9.140625" style="168"/>
    <col min="5889" max="5889" width="0.7109375" style="168" customWidth="1"/>
    <col min="5890" max="5890" width="0.42578125" style="168" customWidth="1"/>
    <col min="5891" max="5891" width="0.5703125" style="168" customWidth="1"/>
    <col min="5892" max="5892" width="0.28515625" style="168" customWidth="1"/>
    <col min="5893" max="5893" width="3.42578125" style="168" customWidth="1"/>
    <col min="5894" max="5894" width="0.5703125" style="168" customWidth="1"/>
    <col min="5895" max="5914" width="0.7109375" style="168" customWidth="1"/>
    <col min="5915" max="5915" width="0.5703125" style="168" customWidth="1"/>
    <col min="5916" max="5916" width="3.42578125" style="168" customWidth="1"/>
    <col min="5917" max="5917" width="0.5703125" style="168" customWidth="1"/>
    <col min="5918" max="5918" width="0.7109375" style="168" customWidth="1"/>
    <col min="5919" max="5919" width="2.140625" style="168" customWidth="1"/>
    <col min="5920" max="5920" width="0.5703125" style="168" customWidth="1"/>
    <col min="5921" max="5921" width="2.140625" style="168" customWidth="1"/>
    <col min="5922" max="5922" width="0.5703125" style="168" customWidth="1"/>
    <col min="5923" max="5923" width="2.140625" style="168" customWidth="1"/>
    <col min="5924" max="5924" width="0.5703125" style="168" customWidth="1"/>
    <col min="5925" max="5925" width="2.140625" style="168" customWidth="1"/>
    <col min="5926" max="5926" width="0.5703125" style="168" customWidth="1"/>
    <col min="5927" max="5927" width="2.140625" style="168" customWidth="1"/>
    <col min="5928" max="5928" width="0.5703125" style="168" customWidth="1"/>
    <col min="5929" max="5929" width="2.140625" style="168" customWidth="1"/>
    <col min="5930" max="5930" width="0.5703125" style="168" customWidth="1"/>
    <col min="5931" max="5931" width="2.140625" style="168" customWidth="1"/>
    <col min="5932" max="5932" width="0.5703125" style="168" customWidth="1"/>
    <col min="5933" max="5933" width="2.7109375" style="168" customWidth="1"/>
    <col min="5934" max="5934" width="0.5703125" style="168" customWidth="1"/>
    <col min="5935" max="5935" width="2.140625" style="168" customWidth="1"/>
    <col min="5936" max="5936" width="0.5703125" style="168" customWidth="1"/>
    <col min="5937" max="5937" width="2.140625" style="168" customWidth="1"/>
    <col min="5938" max="5938" width="0.5703125" style="168" customWidth="1"/>
    <col min="5939" max="5939" width="2.140625" style="168" customWidth="1"/>
    <col min="5940" max="5941" width="0.5703125" style="168" customWidth="1"/>
    <col min="5942" max="5942" width="2.140625" style="168" customWidth="1"/>
    <col min="5943" max="5943" width="0.5703125" style="168" customWidth="1"/>
    <col min="5944" max="5944" width="2.140625" style="168" customWidth="1"/>
    <col min="5945" max="5945" width="0.5703125" style="168" customWidth="1"/>
    <col min="5946" max="5946" width="2.140625" style="168" customWidth="1"/>
    <col min="5947" max="5947" width="0.5703125" style="168" customWidth="1"/>
    <col min="5948" max="5948" width="2.140625" style="168" customWidth="1"/>
    <col min="5949" max="5949" width="0.5703125" style="168" customWidth="1"/>
    <col min="5950" max="5950" width="2.140625" style="168" customWidth="1"/>
    <col min="5951" max="5951" width="0.5703125" style="168" customWidth="1"/>
    <col min="5952" max="5952" width="2.140625" style="168" customWidth="1"/>
    <col min="5953" max="5953" width="0.5703125" style="168" customWidth="1"/>
    <col min="5954" max="5954" width="2.140625" style="168" customWidth="1"/>
    <col min="5955" max="5955" width="0.5703125" style="168" customWidth="1"/>
    <col min="5956" max="5956" width="2.140625" style="168" customWidth="1"/>
    <col min="5957" max="5957" width="0.5703125" style="168" customWidth="1"/>
    <col min="5958" max="5958" width="2.140625" style="168" customWidth="1"/>
    <col min="5959" max="5959" width="0.5703125" style="168" customWidth="1"/>
    <col min="5960" max="5960" width="2.140625" style="168" customWidth="1"/>
    <col min="5961" max="5961" width="0.5703125" style="168" customWidth="1"/>
    <col min="5962" max="5962" width="2.140625" style="168" customWidth="1"/>
    <col min="5963" max="5963" width="0.5703125" style="168" customWidth="1"/>
    <col min="5964" max="5964" width="2.140625" style="168" customWidth="1"/>
    <col min="5965" max="5965" width="0.5703125" style="168" customWidth="1"/>
    <col min="5966" max="5966" width="2.140625" style="168" customWidth="1"/>
    <col min="5967" max="5967" width="0.5703125" style="168" customWidth="1"/>
    <col min="5968" max="5968" width="2.140625" style="168" customWidth="1"/>
    <col min="5969" max="5969" width="0.5703125" style="168" customWidth="1"/>
    <col min="5970" max="5970" width="2.140625" style="168" customWidth="1"/>
    <col min="5971" max="5971" width="0.5703125" style="168" customWidth="1"/>
    <col min="5972" max="5972" width="2.140625" style="168" customWidth="1"/>
    <col min="5973" max="5973" width="0.5703125" style="168" customWidth="1"/>
    <col min="5974" max="5974" width="1.7109375" style="168" customWidth="1"/>
    <col min="5975" max="6144" width="9.140625" style="168"/>
    <col min="6145" max="6145" width="0.7109375" style="168" customWidth="1"/>
    <col min="6146" max="6146" width="0.42578125" style="168" customWidth="1"/>
    <col min="6147" max="6147" width="0.5703125" style="168" customWidth="1"/>
    <col min="6148" max="6148" width="0.28515625" style="168" customWidth="1"/>
    <col min="6149" max="6149" width="3.42578125" style="168" customWidth="1"/>
    <col min="6150" max="6150" width="0.5703125" style="168" customWidth="1"/>
    <col min="6151" max="6170" width="0.7109375" style="168" customWidth="1"/>
    <col min="6171" max="6171" width="0.5703125" style="168" customWidth="1"/>
    <col min="6172" max="6172" width="3.42578125" style="168" customWidth="1"/>
    <col min="6173" max="6173" width="0.5703125" style="168" customWidth="1"/>
    <col min="6174" max="6174" width="0.7109375" style="168" customWidth="1"/>
    <col min="6175" max="6175" width="2.140625" style="168" customWidth="1"/>
    <col min="6176" max="6176" width="0.5703125" style="168" customWidth="1"/>
    <col min="6177" max="6177" width="2.140625" style="168" customWidth="1"/>
    <col min="6178" max="6178" width="0.5703125" style="168" customWidth="1"/>
    <col min="6179" max="6179" width="2.140625" style="168" customWidth="1"/>
    <col min="6180" max="6180" width="0.5703125" style="168" customWidth="1"/>
    <col min="6181" max="6181" width="2.140625" style="168" customWidth="1"/>
    <col min="6182" max="6182" width="0.5703125" style="168" customWidth="1"/>
    <col min="6183" max="6183" width="2.140625" style="168" customWidth="1"/>
    <col min="6184" max="6184" width="0.5703125" style="168" customWidth="1"/>
    <col min="6185" max="6185" width="2.140625" style="168" customWidth="1"/>
    <col min="6186" max="6186" width="0.5703125" style="168" customWidth="1"/>
    <col min="6187" max="6187" width="2.140625" style="168" customWidth="1"/>
    <col min="6188" max="6188" width="0.5703125" style="168" customWidth="1"/>
    <col min="6189" max="6189" width="2.7109375" style="168" customWidth="1"/>
    <col min="6190" max="6190" width="0.5703125" style="168" customWidth="1"/>
    <col min="6191" max="6191" width="2.140625" style="168" customWidth="1"/>
    <col min="6192" max="6192" width="0.5703125" style="168" customWidth="1"/>
    <col min="6193" max="6193" width="2.140625" style="168" customWidth="1"/>
    <col min="6194" max="6194" width="0.5703125" style="168" customWidth="1"/>
    <col min="6195" max="6195" width="2.140625" style="168" customWidth="1"/>
    <col min="6196" max="6197" width="0.5703125" style="168" customWidth="1"/>
    <col min="6198" max="6198" width="2.140625" style="168" customWidth="1"/>
    <col min="6199" max="6199" width="0.5703125" style="168" customWidth="1"/>
    <col min="6200" max="6200" width="2.140625" style="168" customWidth="1"/>
    <col min="6201" max="6201" width="0.5703125" style="168" customWidth="1"/>
    <col min="6202" max="6202" width="2.140625" style="168" customWidth="1"/>
    <col min="6203" max="6203" width="0.5703125" style="168" customWidth="1"/>
    <col min="6204" max="6204" width="2.140625" style="168" customWidth="1"/>
    <col min="6205" max="6205" width="0.5703125" style="168" customWidth="1"/>
    <col min="6206" max="6206" width="2.140625" style="168" customWidth="1"/>
    <col min="6207" max="6207" width="0.5703125" style="168" customWidth="1"/>
    <col min="6208" max="6208" width="2.140625" style="168" customWidth="1"/>
    <col min="6209" max="6209" width="0.5703125" style="168" customWidth="1"/>
    <col min="6210" max="6210" width="2.140625" style="168" customWidth="1"/>
    <col min="6211" max="6211" width="0.5703125" style="168" customWidth="1"/>
    <col min="6212" max="6212" width="2.140625" style="168" customWidth="1"/>
    <col min="6213" max="6213" width="0.5703125" style="168" customWidth="1"/>
    <col min="6214" max="6214" width="2.140625" style="168" customWidth="1"/>
    <col min="6215" max="6215" width="0.5703125" style="168" customWidth="1"/>
    <col min="6216" max="6216" width="2.140625" style="168" customWidth="1"/>
    <col min="6217" max="6217" width="0.5703125" style="168" customWidth="1"/>
    <col min="6218" max="6218" width="2.140625" style="168" customWidth="1"/>
    <col min="6219" max="6219" width="0.5703125" style="168" customWidth="1"/>
    <col min="6220" max="6220" width="2.140625" style="168" customWidth="1"/>
    <col min="6221" max="6221" width="0.5703125" style="168" customWidth="1"/>
    <col min="6222" max="6222" width="2.140625" style="168" customWidth="1"/>
    <col min="6223" max="6223" width="0.5703125" style="168" customWidth="1"/>
    <col min="6224" max="6224" width="2.140625" style="168" customWidth="1"/>
    <col min="6225" max="6225" width="0.5703125" style="168" customWidth="1"/>
    <col min="6226" max="6226" width="2.140625" style="168" customWidth="1"/>
    <col min="6227" max="6227" width="0.5703125" style="168" customWidth="1"/>
    <col min="6228" max="6228" width="2.140625" style="168" customWidth="1"/>
    <col min="6229" max="6229" width="0.5703125" style="168" customWidth="1"/>
    <col min="6230" max="6230" width="1.7109375" style="168" customWidth="1"/>
    <col min="6231" max="6400" width="9.140625" style="168"/>
    <col min="6401" max="6401" width="0.7109375" style="168" customWidth="1"/>
    <col min="6402" max="6402" width="0.42578125" style="168" customWidth="1"/>
    <col min="6403" max="6403" width="0.5703125" style="168" customWidth="1"/>
    <col min="6404" max="6404" width="0.28515625" style="168" customWidth="1"/>
    <col min="6405" max="6405" width="3.42578125" style="168" customWidth="1"/>
    <col min="6406" max="6406" width="0.5703125" style="168" customWidth="1"/>
    <col min="6407" max="6426" width="0.7109375" style="168" customWidth="1"/>
    <col min="6427" max="6427" width="0.5703125" style="168" customWidth="1"/>
    <col min="6428" max="6428" width="3.42578125" style="168" customWidth="1"/>
    <col min="6429" max="6429" width="0.5703125" style="168" customWidth="1"/>
    <col min="6430" max="6430" width="0.7109375" style="168" customWidth="1"/>
    <col min="6431" max="6431" width="2.140625" style="168" customWidth="1"/>
    <col min="6432" max="6432" width="0.5703125" style="168" customWidth="1"/>
    <col min="6433" max="6433" width="2.140625" style="168" customWidth="1"/>
    <col min="6434" max="6434" width="0.5703125" style="168" customWidth="1"/>
    <col min="6435" max="6435" width="2.140625" style="168" customWidth="1"/>
    <col min="6436" max="6436" width="0.5703125" style="168" customWidth="1"/>
    <col min="6437" max="6437" width="2.140625" style="168" customWidth="1"/>
    <col min="6438" max="6438" width="0.5703125" style="168" customWidth="1"/>
    <col min="6439" max="6439" width="2.140625" style="168" customWidth="1"/>
    <col min="6440" max="6440" width="0.5703125" style="168" customWidth="1"/>
    <col min="6441" max="6441" width="2.140625" style="168" customWidth="1"/>
    <col min="6442" max="6442" width="0.5703125" style="168" customWidth="1"/>
    <col min="6443" max="6443" width="2.140625" style="168" customWidth="1"/>
    <col min="6444" max="6444" width="0.5703125" style="168" customWidth="1"/>
    <col min="6445" max="6445" width="2.7109375" style="168" customWidth="1"/>
    <col min="6446" max="6446" width="0.5703125" style="168" customWidth="1"/>
    <col min="6447" max="6447" width="2.140625" style="168" customWidth="1"/>
    <col min="6448" max="6448" width="0.5703125" style="168" customWidth="1"/>
    <col min="6449" max="6449" width="2.140625" style="168" customWidth="1"/>
    <col min="6450" max="6450" width="0.5703125" style="168" customWidth="1"/>
    <col min="6451" max="6451" width="2.140625" style="168" customWidth="1"/>
    <col min="6452" max="6453" width="0.5703125" style="168" customWidth="1"/>
    <col min="6454" max="6454" width="2.140625" style="168" customWidth="1"/>
    <col min="6455" max="6455" width="0.5703125" style="168" customWidth="1"/>
    <col min="6456" max="6456" width="2.140625" style="168" customWidth="1"/>
    <col min="6457" max="6457" width="0.5703125" style="168" customWidth="1"/>
    <col min="6458" max="6458" width="2.140625" style="168" customWidth="1"/>
    <col min="6459" max="6459" width="0.5703125" style="168" customWidth="1"/>
    <col min="6460" max="6460" width="2.140625" style="168" customWidth="1"/>
    <col min="6461" max="6461" width="0.5703125" style="168" customWidth="1"/>
    <col min="6462" max="6462" width="2.140625" style="168" customWidth="1"/>
    <col min="6463" max="6463" width="0.5703125" style="168" customWidth="1"/>
    <col min="6464" max="6464" width="2.140625" style="168" customWidth="1"/>
    <col min="6465" max="6465" width="0.5703125" style="168" customWidth="1"/>
    <col min="6466" max="6466" width="2.140625" style="168" customWidth="1"/>
    <col min="6467" max="6467" width="0.5703125" style="168" customWidth="1"/>
    <col min="6468" max="6468" width="2.140625" style="168" customWidth="1"/>
    <col min="6469" max="6469" width="0.5703125" style="168" customWidth="1"/>
    <col min="6470" max="6470" width="2.140625" style="168" customWidth="1"/>
    <col min="6471" max="6471" width="0.5703125" style="168" customWidth="1"/>
    <col min="6472" max="6472" width="2.140625" style="168" customWidth="1"/>
    <col min="6473" max="6473" width="0.5703125" style="168" customWidth="1"/>
    <col min="6474" max="6474" width="2.140625" style="168" customWidth="1"/>
    <col min="6475" max="6475" width="0.5703125" style="168" customWidth="1"/>
    <col min="6476" max="6476" width="2.140625" style="168" customWidth="1"/>
    <col min="6477" max="6477" width="0.5703125" style="168" customWidth="1"/>
    <col min="6478" max="6478" width="2.140625" style="168" customWidth="1"/>
    <col min="6479" max="6479" width="0.5703125" style="168" customWidth="1"/>
    <col min="6480" max="6480" width="2.140625" style="168" customWidth="1"/>
    <col min="6481" max="6481" width="0.5703125" style="168" customWidth="1"/>
    <col min="6482" max="6482" width="2.140625" style="168" customWidth="1"/>
    <col min="6483" max="6483" width="0.5703125" style="168" customWidth="1"/>
    <col min="6484" max="6484" width="2.140625" style="168" customWidth="1"/>
    <col min="6485" max="6485" width="0.5703125" style="168" customWidth="1"/>
    <col min="6486" max="6486" width="1.7109375" style="168" customWidth="1"/>
    <col min="6487" max="6656" width="9.140625" style="168"/>
    <col min="6657" max="6657" width="0.7109375" style="168" customWidth="1"/>
    <col min="6658" max="6658" width="0.42578125" style="168" customWidth="1"/>
    <col min="6659" max="6659" width="0.5703125" style="168" customWidth="1"/>
    <col min="6660" max="6660" width="0.28515625" style="168" customWidth="1"/>
    <col min="6661" max="6661" width="3.42578125" style="168" customWidth="1"/>
    <col min="6662" max="6662" width="0.5703125" style="168" customWidth="1"/>
    <col min="6663" max="6682" width="0.7109375" style="168" customWidth="1"/>
    <col min="6683" max="6683" width="0.5703125" style="168" customWidth="1"/>
    <col min="6684" max="6684" width="3.42578125" style="168" customWidth="1"/>
    <col min="6685" max="6685" width="0.5703125" style="168" customWidth="1"/>
    <col min="6686" max="6686" width="0.7109375" style="168" customWidth="1"/>
    <col min="6687" max="6687" width="2.140625" style="168" customWidth="1"/>
    <col min="6688" max="6688" width="0.5703125" style="168" customWidth="1"/>
    <col min="6689" max="6689" width="2.140625" style="168" customWidth="1"/>
    <col min="6690" max="6690" width="0.5703125" style="168" customWidth="1"/>
    <col min="6691" max="6691" width="2.140625" style="168" customWidth="1"/>
    <col min="6692" max="6692" width="0.5703125" style="168" customWidth="1"/>
    <col min="6693" max="6693" width="2.140625" style="168" customWidth="1"/>
    <col min="6694" max="6694" width="0.5703125" style="168" customWidth="1"/>
    <col min="6695" max="6695" width="2.140625" style="168" customWidth="1"/>
    <col min="6696" max="6696" width="0.5703125" style="168" customWidth="1"/>
    <col min="6697" max="6697" width="2.140625" style="168" customWidth="1"/>
    <col min="6698" max="6698" width="0.5703125" style="168" customWidth="1"/>
    <col min="6699" max="6699" width="2.140625" style="168" customWidth="1"/>
    <col min="6700" max="6700" width="0.5703125" style="168" customWidth="1"/>
    <col min="6701" max="6701" width="2.7109375" style="168" customWidth="1"/>
    <col min="6702" max="6702" width="0.5703125" style="168" customWidth="1"/>
    <col min="6703" max="6703" width="2.140625" style="168" customWidth="1"/>
    <col min="6704" max="6704" width="0.5703125" style="168" customWidth="1"/>
    <col min="6705" max="6705" width="2.140625" style="168" customWidth="1"/>
    <col min="6706" max="6706" width="0.5703125" style="168" customWidth="1"/>
    <col min="6707" max="6707" width="2.140625" style="168" customWidth="1"/>
    <col min="6708" max="6709" width="0.5703125" style="168" customWidth="1"/>
    <col min="6710" max="6710" width="2.140625" style="168" customWidth="1"/>
    <col min="6711" max="6711" width="0.5703125" style="168" customWidth="1"/>
    <col min="6712" max="6712" width="2.140625" style="168" customWidth="1"/>
    <col min="6713" max="6713" width="0.5703125" style="168" customWidth="1"/>
    <col min="6714" max="6714" width="2.140625" style="168" customWidth="1"/>
    <col min="6715" max="6715" width="0.5703125" style="168" customWidth="1"/>
    <col min="6716" max="6716" width="2.140625" style="168" customWidth="1"/>
    <col min="6717" max="6717" width="0.5703125" style="168" customWidth="1"/>
    <col min="6718" max="6718" width="2.140625" style="168" customWidth="1"/>
    <col min="6719" max="6719" width="0.5703125" style="168" customWidth="1"/>
    <col min="6720" max="6720" width="2.140625" style="168" customWidth="1"/>
    <col min="6721" max="6721" width="0.5703125" style="168" customWidth="1"/>
    <col min="6722" max="6722" width="2.140625" style="168" customWidth="1"/>
    <col min="6723" max="6723" width="0.5703125" style="168" customWidth="1"/>
    <col min="6724" max="6724" width="2.140625" style="168" customWidth="1"/>
    <col min="6725" max="6725" width="0.5703125" style="168" customWidth="1"/>
    <col min="6726" max="6726" width="2.140625" style="168" customWidth="1"/>
    <col min="6727" max="6727" width="0.5703125" style="168" customWidth="1"/>
    <col min="6728" max="6728" width="2.140625" style="168" customWidth="1"/>
    <col min="6729" max="6729" width="0.5703125" style="168" customWidth="1"/>
    <col min="6730" max="6730" width="2.140625" style="168" customWidth="1"/>
    <col min="6731" max="6731" width="0.5703125" style="168" customWidth="1"/>
    <col min="6732" max="6732" width="2.140625" style="168" customWidth="1"/>
    <col min="6733" max="6733" width="0.5703125" style="168" customWidth="1"/>
    <col min="6734" max="6734" width="2.140625" style="168" customWidth="1"/>
    <col min="6735" max="6735" width="0.5703125" style="168" customWidth="1"/>
    <col min="6736" max="6736" width="2.140625" style="168" customWidth="1"/>
    <col min="6737" max="6737" width="0.5703125" style="168" customWidth="1"/>
    <col min="6738" max="6738" width="2.140625" style="168" customWidth="1"/>
    <col min="6739" max="6739" width="0.5703125" style="168" customWidth="1"/>
    <col min="6740" max="6740" width="2.140625" style="168" customWidth="1"/>
    <col min="6741" max="6741" width="0.5703125" style="168" customWidth="1"/>
    <col min="6742" max="6742" width="1.7109375" style="168" customWidth="1"/>
    <col min="6743" max="6912" width="9.140625" style="168"/>
    <col min="6913" max="6913" width="0.7109375" style="168" customWidth="1"/>
    <col min="6914" max="6914" width="0.42578125" style="168" customWidth="1"/>
    <col min="6915" max="6915" width="0.5703125" style="168" customWidth="1"/>
    <col min="6916" max="6916" width="0.28515625" style="168" customWidth="1"/>
    <col min="6917" max="6917" width="3.42578125" style="168" customWidth="1"/>
    <col min="6918" max="6918" width="0.5703125" style="168" customWidth="1"/>
    <col min="6919" max="6938" width="0.7109375" style="168" customWidth="1"/>
    <col min="6939" max="6939" width="0.5703125" style="168" customWidth="1"/>
    <col min="6940" max="6940" width="3.42578125" style="168" customWidth="1"/>
    <col min="6941" max="6941" width="0.5703125" style="168" customWidth="1"/>
    <col min="6942" max="6942" width="0.7109375" style="168" customWidth="1"/>
    <col min="6943" max="6943" width="2.140625" style="168" customWidth="1"/>
    <col min="6944" max="6944" width="0.5703125" style="168" customWidth="1"/>
    <col min="6945" max="6945" width="2.140625" style="168" customWidth="1"/>
    <col min="6946" max="6946" width="0.5703125" style="168" customWidth="1"/>
    <col min="6947" max="6947" width="2.140625" style="168" customWidth="1"/>
    <col min="6948" max="6948" width="0.5703125" style="168" customWidth="1"/>
    <col min="6949" max="6949" width="2.140625" style="168" customWidth="1"/>
    <col min="6950" max="6950" width="0.5703125" style="168" customWidth="1"/>
    <col min="6951" max="6951" width="2.140625" style="168" customWidth="1"/>
    <col min="6952" max="6952" width="0.5703125" style="168" customWidth="1"/>
    <col min="6953" max="6953" width="2.140625" style="168" customWidth="1"/>
    <col min="6954" max="6954" width="0.5703125" style="168" customWidth="1"/>
    <col min="6955" max="6955" width="2.140625" style="168" customWidth="1"/>
    <col min="6956" max="6956" width="0.5703125" style="168" customWidth="1"/>
    <col min="6957" max="6957" width="2.7109375" style="168" customWidth="1"/>
    <col min="6958" max="6958" width="0.5703125" style="168" customWidth="1"/>
    <col min="6959" max="6959" width="2.140625" style="168" customWidth="1"/>
    <col min="6960" max="6960" width="0.5703125" style="168" customWidth="1"/>
    <col min="6961" max="6961" width="2.140625" style="168" customWidth="1"/>
    <col min="6962" max="6962" width="0.5703125" style="168" customWidth="1"/>
    <col min="6963" max="6963" width="2.140625" style="168" customWidth="1"/>
    <col min="6964" max="6965" width="0.5703125" style="168" customWidth="1"/>
    <col min="6966" max="6966" width="2.140625" style="168" customWidth="1"/>
    <col min="6967" max="6967" width="0.5703125" style="168" customWidth="1"/>
    <col min="6968" max="6968" width="2.140625" style="168" customWidth="1"/>
    <col min="6969" max="6969" width="0.5703125" style="168" customWidth="1"/>
    <col min="6970" max="6970" width="2.140625" style="168" customWidth="1"/>
    <col min="6971" max="6971" width="0.5703125" style="168" customWidth="1"/>
    <col min="6972" max="6972" width="2.140625" style="168" customWidth="1"/>
    <col min="6973" max="6973" width="0.5703125" style="168" customWidth="1"/>
    <col min="6974" max="6974" width="2.140625" style="168" customWidth="1"/>
    <col min="6975" max="6975" width="0.5703125" style="168" customWidth="1"/>
    <col min="6976" max="6976" width="2.140625" style="168" customWidth="1"/>
    <col min="6977" max="6977" width="0.5703125" style="168" customWidth="1"/>
    <col min="6978" max="6978" width="2.140625" style="168" customWidth="1"/>
    <col min="6979" max="6979" width="0.5703125" style="168" customWidth="1"/>
    <col min="6980" max="6980" width="2.140625" style="168" customWidth="1"/>
    <col min="6981" max="6981" width="0.5703125" style="168" customWidth="1"/>
    <col min="6982" max="6982" width="2.140625" style="168" customWidth="1"/>
    <col min="6983" max="6983" width="0.5703125" style="168" customWidth="1"/>
    <col min="6984" max="6984" width="2.140625" style="168" customWidth="1"/>
    <col min="6985" max="6985" width="0.5703125" style="168" customWidth="1"/>
    <col min="6986" max="6986" width="2.140625" style="168" customWidth="1"/>
    <col min="6987" max="6987" width="0.5703125" style="168" customWidth="1"/>
    <col min="6988" max="6988" width="2.140625" style="168" customWidth="1"/>
    <col min="6989" max="6989" width="0.5703125" style="168" customWidth="1"/>
    <col min="6990" max="6990" width="2.140625" style="168" customWidth="1"/>
    <col min="6991" max="6991" width="0.5703125" style="168" customWidth="1"/>
    <col min="6992" max="6992" width="2.140625" style="168" customWidth="1"/>
    <col min="6993" max="6993" width="0.5703125" style="168" customWidth="1"/>
    <col min="6994" max="6994" width="2.140625" style="168" customWidth="1"/>
    <col min="6995" max="6995" width="0.5703125" style="168" customWidth="1"/>
    <col min="6996" max="6996" width="2.140625" style="168" customWidth="1"/>
    <col min="6997" max="6997" width="0.5703125" style="168" customWidth="1"/>
    <col min="6998" max="6998" width="1.7109375" style="168" customWidth="1"/>
    <col min="6999" max="7168" width="9.140625" style="168"/>
    <col min="7169" max="7169" width="0.7109375" style="168" customWidth="1"/>
    <col min="7170" max="7170" width="0.42578125" style="168" customWidth="1"/>
    <col min="7171" max="7171" width="0.5703125" style="168" customWidth="1"/>
    <col min="7172" max="7172" width="0.28515625" style="168" customWidth="1"/>
    <col min="7173" max="7173" width="3.42578125" style="168" customWidth="1"/>
    <col min="7174" max="7174" width="0.5703125" style="168" customWidth="1"/>
    <col min="7175" max="7194" width="0.7109375" style="168" customWidth="1"/>
    <col min="7195" max="7195" width="0.5703125" style="168" customWidth="1"/>
    <col min="7196" max="7196" width="3.42578125" style="168" customWidth="1"/>
    <col min="7197" max="7197" width="0.5703125" style="168" customWidth="1"/>
    <col min="7198" max="7198" width="0.7109375" style="168" customWidth="1"/>
    <col min="7199" max="7199" width="2.140625" style="168" customWidth="1"/>
    <col min="7200" max="7200" width="0.5703125" style="168" customWidth="1"/>
    <col min="7201" max="7201" width="2.140625" style="168" customWidth="1"/>
    <col min="7202" max="7202" width="0.5703125" style="168" customWidth="1"/>
    <col min="7203" max="7203" width="2.140625" style="168" customWidth="1"/>
    <col min="7204" max="7204" width="0.5703125" style="168" customWidth="1"/>
    <col min="7205" max="7205" width="2.140625" style="168" customWidth="1"/>
    <col min="7206" max="7206" width="0.5703125" style="168" customWidth="1"/>
    <col min="7207" max="7207" width="2.140625" style="168" customWidth="1"/>
    <col min="7208" max="7208" width="0.5703125" style="168" customWidth="1"/>
    <col min="7209" max="7209" width="2.140625" style="168" customWidth="1"/>
    <col min="7210" max="7210" width="0.5703125" style="168" customWidth="1"/>
    <col min="7211" max="7211" width="2.140625" style="168" customWidth="1"/>
    <col min="7212" max="7212" width="0.5703125" style="168" customWidth="1"/>
    <col min="7213" max="7213" width="2.7109375" style="168" customWidth="1"/>
    <col min="7214" max="7214" width="0.5703125" style="168" customWidth="1"/>
    <col min="7215" max="7215" width="2.140625" style="168" customWidth="1"/>
    <col min="7216" max="7216" width="0.5703125" style="168" customWidth="1"/>
    <col min="7217" max="7217" width="2.140625" style="168" customWidth="1"/>
    <col min="7218" max="7218" width="0.5703125" style="168" customWidth="1"/>
    <col min="7219" max="7219" width="2.140625" style="168" customWidth="1"/>
    <col min="7220" max="7221" width="0.5703125" style="168" customWidth="1"/>
    <col min="7222" max="7222" width="2.140625" style="168" customWidth="1"/>
    <col min="7223" max="7223" width="0.5703125" style="168" customWidth="1"/>
    <col min="7224" max="7224" width="2.140625" style="168" customWidth="1"/>
    <col min="7225" max="7225" width="0.5703125" style="168" customWidth="1"/>
    <col min="7226" max="7226" width="2.140625" style="168" customWidth="1"/>
    <col min="7227" max="7227" width="0.5703125" style="168" customWidth="1"/>
    <col min="7228" max="7228" width="2.140625" style="168" customWidth="1"/>
    <col min="7229" max="7229" width="0.5703125" style="168" customWidth="1"/>
    <col min="7230" max="7230" width="2.140625" style="168" customWidth="1"/>
    <col min="7231" max="7231" width="0.5703125" style="168" customWidth="1"/>
    <col min="7232" max="7232" width="2.140625" style="168" customWidth="1"/>
    <col min="7233" max="7233" width="0.5703125" style="168" customWidth="1"/>
    <col min="7234" max="7234" width="2.140625" style="168" customWidth="1"/>
    <col min="7235" max="7235" width="0.5703125" style="168" customWidth="1"/>
    <col min="7236" max="7236" width="2.140625" style="168" customWidth="1"/>
    <col min="7237" max="7237" width="0.5703125" style="168" customWidth="1"/>
    <col min="7238" max="7238" width="2.140625" style="168" customWidth="1"/>
    <col min="7239" max="7239" width="0.5703125" style="168" customWidth="1"/>
    <col min="7240" max="7240" width="2.140625" style="168" customWidth="1"/>
    <col min="7241" max="7241" width="0.5703125" style="168" customWidth="1"/>
    <col min="7242" max="7242" width="2.140625" style="168" customWidth="1"/>
    <col min="7243" max="7243" width="0.5703125" style="168" customWidth="1"/>
    <col min="7244" max="7244" width="2.140625" style="168" customWidth="1"/>
    <col min="7245" max="7245" width="0.5703125" style="168" customWidth="1"/>
    <col min="7246" max="7246" width="2.140625" style="168" customWidth="1"/>
    <col min="7247" max="7247" width="0.5703125" style="168" customWidth="1"/>
    <col min="7248" max="7248" width="2.140625" style="168" customWidth="1"/>
    <col min="7249" max="7249" width="0.5703125" style="168" customWidth="1"/>
    <col min="7250" max="7250" width="2.140625" style="168" customWidth="1"/>
    <col min="7251" max="7251" width="0.5703125" style="168" customWidth="1"/>
    <col min="7252" max="7252" width="2.140625" style="168" customWidth="1"/>
    <col min="7253" max="7253" width="0.5703125" style="168" customWidth="1"/>
    <col min="7254" max="7254" width="1.7109375" style="168" customWidth="1"/>
    <col min="7255" max="7424" width="9.140625" style="168"/>
    <col min="7425" max="7425" width="0.7109375" style="168" customWidth="1"/>
    <col min="7426" max="7426" width="0.42578125" style="168" customWidth="1"/>
    <col min="7427" max="7427" width="0.5703125" style="168" customWidth="1"/>
    <col min="7428" max="7428" width="0.28515625" style="168" customWidth="1"/>
    <col min="7429" max="7429" width="3.42578125" style="168" customWidth="1"/>
    <col min="7430" max="7430" width="0.5703125" style="168" customWidth="1"/>
    <col min="7431" max="7450" width="0.7109375" style="168" customWidth="1"/>
    <col min="7451" max="7451" width="0.5703125" style="168" customWidth="1"/>
    <col min="7452" max="7452" width="3.42578125" style="168" customWidth="1"/>
    <col min="7453" max="7453" width="0.5703125" style="168" customWidth="1"/>
    <col min="7454" max="7454" width="0.7109375" style="168" customWidth="1"/>
    <col min="7455" max="7455" width="2.140625" style="168" customWidth="1"/>
    <col min="7456" max="7456" width="0.5703125" style="168" customWidth="1"/>
    <col min="7457" max="7457" width="2.140625" style="168" customWidth="1"/>
    <col min="7458" max="7458" width="0.5703125" style="168" customWidth="1"/>
    <col min="7459" max="7459" width="2.140625" style="168" customWidth="1"/>
    <col min="7460" max="7460" width="0.5703125" style="168" customWidth="1"/>
    <col min="7461" max="7461" width="2.140625" style="168" customWidth="1"/>
    <col min="7462" max="7462" width="0.5703125" style="168" customWidth="1"/>
    <col min="7463" max="7463" width="2.140625" style="168" customWidth="1"/>
    <col min="7464" max="7464" width="0.5703125" style="168" customWidth="1"/>
    <col min="7465" max="7465" width="2.140625" style="168" customWidth="1"/>
    <col min="7466" max="7466" width="0.5703125" style="168" customWidth="1"/>
    <col min="7467" max="7467" width="2.140625" style="168" customWidth="1"/>
    <col min="7468" max="7468" width="0.5703125" style="168" customWidth="1"/>
    <col min="7469" max="7469" width="2.7109375" style="168" customWidth="1"/>
    <col min="7470" max="7470" width="0.5703125" style="168" customWidth="1"/>
    <col min="7471" max="7471" width="2.140625" style="168" customWidth="1"/>
    <col min="7472" max="7472" width="0.5703125" style="168" customWidth="1"/>
    <col min="7473" max="7473" width="2.140625" style="168" customWidth="1"/>
    <col min="7474" max="7474" width="0.5703125" style="168" customWidth="1"/>
    <col min="7475" max="7475" width="2.140625" style="168" customWidth="1"/>
    <col min="7476" max="7477" width="0.5703125" style="168" customWidth="1"/>
    <col min="7478" max="7478" width="2.140625" style="168" customWidth="1"/>
    <col min="7479" max="7479" width="0.5703125" style="168" customWidth="1"/>
    <col min="7480" max="7480" width="2.140625" style="168" customWidth="1"/>
    <col min="7481" max="7481" width="0.5703125" style="168" customWidth="1"/>
    <col min="7482" max="7482" width="2.140625" style="168" customWidth="1"/>
    <col min="7483" max="7483" width="0.5703125" style="168" customWidth="1"/>
    <col min="7484" max="7484" width="2.140625" style="168" customWidth="1"/>
    <col min="7485" max="7485" width="0.5703125" style="168" customWidth="1"/>
    <col min="7486" max="7486" width="2.140625" style="168" customWidth="1"/>
    <col min="7487" max="7487" width="0.5703125" style="168" customWidth="1"/>
    <col min="7488" max="7488" width="2.140625" style="168" customWidth="1"/>
    <col min="7489" max="7489" width="0.5703125" style="168" customWidth="1"/>
    <col min="7490" max="7490" width="2.140625" style="168" customWidth="1"/>
    <col min="7491" max="7491" width="0.5703125" style="168" customWidth="1"/>
    <col min="7492" max="7492" width="2.140625" style="168" customWidth="1"/>
    <col min="7493" max="7493" width="0.5703125" style="168" customWidth="1"/>
    <col min="7494" max="7494" width="2.140625" style="168" customWidth="1"/>
    <col min="7495" max="7495" width="0.5703125" style="168" customWidth="1"/>
    <col min="7496" max="7496" width="2.140625" style="168" customWidth="1"/>
    <col min="7497" max="7497" width="0.5703125" style="168" customWidth="1"/>
    <col min="7498" max="7498" width="2.140625" style="168" customWidth="1"/>
    <col min="7499" max="7499" width="0.5703125" style="168" customWidth="1"/>
    <col min="7500" max="7500" width="2.140625" style="168" customWidth="1"/>
    <col min="7501" max="7501" width="0.5703125" style="168" customWidth="1"/>
    <col min="7502" max="7502" width="2.140625" style="168" customWidth="1"/>
    <col min="7503" max="7503" width="0.5703125" style="168" customWidth="1"/>
    <col min="7504" max="7504" width="2.140625" style="168" customWidth="1"/>
    <col min="7505" max="7505" width="0.5703125" style="168" customWidth="1"/>
    <col min="7506" max="7506" width="2.140625" style="168" customWidth="1"/>
    <col min="7507" max="7507" width="0.5703125" style="168" customWidth="1"/>
    <col min="7508" max="7508" width="2.140625" style="168" customWidth="1"/>
    <col min="7509" max="7509" width="0.5703125" style="168" customWidth="1"/>
    <col min="7510" max="7510" width="1.7109375" style="168" customWidth="1"/>
    <col min="7511" max="7680" width="9.140625" style="168"/>
    <col min="7681" max="7681" width="0.7109375" style="168" customWidth="1"/>
    <col min="7682" max="7682" width="0.42578125" style="168" customWidth="1"/>
    <col min="7683" max="7683" width="0.5703125" style="168" customWidth="1"/>
    <col min="7684" max="7684" width="0.28515625" style="168" customWidth="1"/>
    <col min="7685" max="7685" width="3.42578125" style="168" customWidth="1"/>
    <col min="7686" max="7686" width="0.5703125" style="168" customWidth="1"/>
    <col min="7687" max="7706" width="0.7109375" style="168" customWidth="1"/>
    <col min="7707" max="7707" width="0.5703125" style="168" customWidth="1"/>
    <col min="7708" max="7708" width="3.42578125" style="168" customWidth="1"/>
    <col min="7709" max="7709" width="0.5703125" style="168" customWidth="1"/>
    <col min="7710" max="7710" width="0.7109375" style="168" customWidth="1"/>
    <col min="7711" max="7711" width="2.140625" style="168" customWidth="1"/>
    <col min="7712" max="7712" width="0.5703125" style="168" customWidth="1"/>
    <col min="7713" max="7713" width="2.140625" style="168" customWidth="1"/>
    <col min="7714" max="7714" width="0.5703125" style="168" customWidth="1"/>
    <col min="7715" max="7715" width="2.140625" style="168" customWidth="1"/>
    <col min="7716" max="7716" width="0.5703125" style="168" customWidth="1"/>
    <col min="7717" max="7717" width="2.140625" style="168" customWidth="1"/>
    <col min="7718" max="7718" width="0.5703125" style="168" customWidth="1"/>
    <col min="7719" max="7719" width="2.140625" style="168" customWidth="1"/>
    <col min="7720" max="7720" width="0.5703125" style="168" customWidth="1"/>
    <col min="7721" max="7721" width="2.140625" style="168" customWidth="1"/>
    <col min="7722" max="7722" width="0.5703125" style="168" customWidth="1"/>
    <col min="7723" max="7723" width="2.140625" style="168" customWidth="1"/>
    <col min="7724" max="7724" width="0.5703125" style="168" customWidth="1"/>
    <col min="7725" max="7725" width="2.7109375" style="168" customWidth="1"/>
    <col min="7726" max="7726" width="0.5703125" style="168" customWidth="1"/>
    <col min="7727" max="7727" width="2.140625" style="168" customWidth="1"/>
    <col min="7728" max="7728" width="0.5703125" style="168" customWidth="1"/>
    <col min="7729" max="7729" width="2.140625" style="168" customWidth="1"/>
    <col min="7730" max="7730" width="0.5703125" style="168" customWidth="1"/>
    <col min="7731" max="7731" width="2.140625" style="168" customWidth="1"/>
    <col min="7732" max="7733" width="0.5703125" style="168" customWidth="1"/>
    <col min="7734" max="7734" width="2.140625" style="168" customWidth="1"/>
    <col min="7735" max="7735" width="0.5703125" style="168" customWidth="1"/>
    <col min="7736" max="7736" width="2.140625" style="168" customWidth="1"/>
    <col min="7737" max="7737" width="0.5703125" style="168" customWidth="1"/>
    <col min="7738" max="7738" width="2.140625" style="168" customWidth="1"/>
    <col min="7739" max="7739" width="0.5703125" style="168" customWidth="1"/>
    <col min="7740" max="7740" width="2.140625" style="168" customWidth="1"/>
    <col min="7741" max="7741" width="0.5703125" style="168" customWidth="1"/>
    <col min="7742" max="7742" width="2.140625" style="168" customWidth="1"/>
    <col min="7743" max="7743" width="0.5703125" style="168" customWidth="1"/>
    <col min="7744" max="7744" width="2.140625" style="168" customWidth="1"/>
    <col min="7745" max="7745" width="0.5703125" style="168" customWidth="1"/>
    <col min="7746" max="7746" width="2.140625" style="168" customWidth="1"/>
    <col min="7747" max="7747" width="0.5703125" style="168" customWidth="1"/>
    <col min="7748" max="7748" width="2.140625" style="168" customWidth="1"/>
    <col min="7749" max="7749" width="0.5703125" style="168" customWidth="1"/>
    <col min="7750" max="7750" width="2.140625" style="168" customWidth="1"/>
    <col min="7751" max="7751" width="0.5703125" style="168" customWidth="1"/>
    <col min="7752" max="7752" width="2.140625" style="168" customWidth="1"/>
    <col min="7753" max="7753" width="0.5703125" style="168" customWidth="1"/>
    <col min="7754" max="7754" width="2.140625" style="168" customWidth="1"/>
    <col min="7755" max="7755" width="0.5703125" style="168" customWidth="1"/>
    <col min="7756" max="7756" width="2.140625" style="168" customWidth="1"/>
    <col min="7757" max="7757" width="0.5703125" style="168" customWidth="1"/>
    <col min="7758" max="7758" width="2.140625" style="168" customWidth="1"/>
    <col min="7759" max="7759" width="0.5703125" style="168" customWidth="1"/>
    <col min="7760" max="7760" width="2.140625" style="168" customWidth="1"/>
    <col min="7761" max="7761" width="0.5703125" style="168" customWidth="1"/>
    <col min="7762" max="7762" width="2.140625" style="168" customWidth="1"/>
    <col min="7763" max="7763" width="0.5703125" style="168" customWidth="1"/>
    <col min="7764" max="7764" width="2.140625" style="168" customWidth="1"/>
    <col min="7765" max="7765" width="0.5703125" style="168" customWidth="1"/>
    <col min="7766" max="7766" width="1.7109375" style="168" customWidth="1"/>
    <col min="7767" max="7936" width="9.140625" style="168"/>
    <col min="7937" max="7937" width="0.7109375" style="168" customWidth="1"/>
    <col min="7938" max="7938" width="0.42578125" style="168" customWidth="1"/>
    <col min="7939" max="7939" width="0.5703125" style="168" customWidth="1"/>
    <col min="7940" max="7940" width="0.28515625" style="168" customWidth="1"/>
    <col min="7941" max="7941" width="3.42578125" style="168" customWidth="1"/>
    <col min="7942" max="7942" width="0.5703125" style="168" customWidth="1"/>
    <col min="7943" max="7962" width="0.7109375" style="168" customWidth="1"/>
    <col min="7963" max="7963" width="0.5703125" style="168" customWidth="1"/>
    <col min="7964" max="7964" width="3.42578125" style="168" customWidth="1"/>
    <col min="7965" max="7965" width="0.5703125" style="168" customWidth="1"/>
    <col min="7966" max="7966" width="0.7109375" style="168" customWidth="1"/>
    <col min="7967" max="7967" width="2.140625" style="168" customWidth="1"/>
    <col min="7968" max="7968" width="0.5703125" style="168" customWidth="1"/>
    <col min="7969" max="7969" width="2.140625" style="168" customWidth="1"/>
    <col min="7970" max="7970" width="0.5703125" style="168" customWidth="1"/>
    <col min="7971" max="7971" width="2.140625" style="168" customWidth="1"/>
    <col min="7972" max="7972" width="0.5703125" style="168" customWidth="1"/>
    <col min="7973" max="7973" width="2.140625" style="168" customWidth="1"/>
    <col min="7974" max="7974" width="0.5703125" style="168" customWidth="1"/>
    <col min="7975" max="7975" width="2.140625" style="168" customWidth="1"/>
    <col min="7976" max="7976" width="0.5703125" style="168" customWidth="1"/>
    <col min="7977" max="7977" width="2.140625" style="168" customWidth="1"/>
    <col min="7978" max="7978" width="0.5703125" style="168" customWidth="1"/>
    <col min="7979" max="7979" width="2.140625" style="168" customWidth="1"/>
    <col min="7980" max="7980" width="0.5703125" style="168" customWidth="1"/>
    <col min="7981" max="7981" width="2.7109375" style="168" customWidth="1"/>
    <col min="7982" max="7982" width="0.5703125" style="168" customWidth="1"/>
    <col min="7983" max="7983" width="2.140625" style="168" customWidth="1"/>
    <col min="7984" max="7984" width="0.5703125" style="168" customWidth="1"/>
    <col min="7985" max="7985" width="2.140625" style="168" customWidth="1"/>
    <col min="7986" max="7986" width="0.5703125" style="168" customWidth="1"/>
    <col min="7987" max="7987" width="2.140625" style="168" customWidth="1"/>
    <col min="7988" max="7989" width="0.5703125" style="168" customWidth="1"/>
    <col min="7990" max="7990" width="2.140625" style="168" customWidth="1"/>
    <col min="7991" max="7991" width="0.5703125" style="168" customWidth="1"/>
    <col min="7992" max="7992" width="2.140625" style="168" customWidth="1"/>
    <col min="7993" max="7993" width="0.5703125" style="168" customWidth="1"/>
    <col min="7994" max="7994" width="2.140625" style="168" customWidth="1"/>
    <col min="7995" max="7995" width="0.5703125" style="168" customWidth="1"/>
    <col min="7996" max="7996" width="2.140625" style="168" customWidth="1"/>
    <col min="7997" max="7997" width="0.5703125" style="168" customWidth="1"/>
    <col min="7998" max="7998" width="2.140625" style="168" customWidth="1"/>
    <col min="7999" max="7999" width="0.5703125" style="168" customWidth="1"/>
    <col min="8000" max="8000" width="2.140625" style="168" customWidth="1"/>
    <col min="8001" max="8001" width="0.5703125" style="168" customWidth="1"/>
    <col min="8002" max="8002" width="2.140625" style="168" customWidth="1"/>
    <col min="8003" max="8003" width="0.5703125" style="168" customWidth="1"/>
    <col min="8004" max="8004" width="2.140625" style="168" customWidth="1"/>
    <col min="8005" max="8005" width="0.5703125" style="168" customWidth="1"/>
    <col min="8006" max="8006" width="2.140625" style="168" customWidth="1"/>
    <col min="8007" max="8007" width="0.5703125" style="168" customWidth="1"/>
    <col min="8008" max="8008" width="2.140625" style="168" customWidth="1"/>
    <col min="8009" max="8009" width="0.5703125" style="168" customWidth="1"/>
    <col min="8010" max="8010" width="2.140625" style="168" customWidth="1"/>
    <col min="8011" max="8011" width="0.5703125" style="168" customWidth="1"/>
    <col min="8012" max="8012" width="2.140625" style="168" customWidth="1"/>
    <col min="8013" max="8013" width="0.5703125" style="168" customWidth="1"/>
    <col min="8014" max="8014" width="2.140625" style="168" customWidth="1"/>
    <col min="8015" max="8015" width="0.5703125" style="168" customWidth="1"/>
    <col min="8016" max="8016" width="2.140625" style="168" customWidth="1"/>
    <col min="8017" max="8017" width="0.5703125" style="168" customWidth="1"/>
    <col min="8018" max="8018" width="2.140625" style="168" customWidth="1"/>
    <col min="8019" max="8019" width="0.5703125" style="168" customWidth="1"/>
    <col min="8020" max="8020" width="2.140625" style="168" customWidth="1"/>
    <col min="8021" max="8021" width="0.5703125" style="168" customWidth="1"/>
    <col min="8022" max="8022" width="1.7109375" style="168" customWidth="1"/>
    <col min="8023" max="8192" width="9.140625" style="168"/>
    <col min="8193" max="8193" width="0.7109375" style="168" customWidth="1"/>
    <col min="8194" max="8194" width="0.42578125" style="168" customWidth="1"/>
    <col min="8195" max="8195" width="0.5703125" style="168" customWidth="1"/>
    <col min="8196" max="8196" width="0.28515625" style="168" customWidth="1"/>
    <col min="8197" max="8197" width="3.42578125" style="168" customWidth="1"/>
    <col min="8198" max="8198" width="0.5703125" style="168" customWidth="1"/>
    <col min="8199" max="8218" width="0.7109375" style="168" customWidth="1"/>
    <col min="8219" max="8219" width="0.5703125" style="168" customWidth="1"/>
    <col min="8220" max="8220" width="3.42578125" style="168" customWidth="1"/>
    <col min="8221" max="8221" width="0.5703125" style="168" customWidth="1"/>
    <col min="8222" max="8222" width="0.7109375" style="168" customWidth="1"/>
    <col min="8223" max="8223" width="2.140625" style="168" customWidth="1"/>
    <col min="8224" max="8224" width="0.5703125" style="168" customWidth="1"/>
    <col min="8225" max="8225" width="2.140625" style="168" customWidth="1"/>
    <col min="8226" max="8226" width="0.5703125" style="168" customWidth="1"/>
    <col min="8227" max="8227" width="2.140625" style="168" customWidth="1"/>
    <col min="8228" max="8228" width="0.5703125" style="168" customWidth="1"/>
    <col min="8229" max="8229" width="2.140625" style="168" customWidth="1"/>
    <col min="8230" max="8230" width="0.5703125" style="168" customWidth="1"/>
    <col min="8231" max="8231" width="2.140625" style="168" customWidth="1"/>
    <col min="8232" max="8232" width="0.5703125" style="168" customWidth="1"/>
    <col min="8233" max="8233" width="2.140625" style="168" customWidth="1"/>
    <col min="8234" max="8234" width="0.5703125" style="168" customWidth="1"/>
    <col min="8235" max="8235" width="2.140625" style="168" customWidth="1"/>
    <col min="8236" max="8236" width="0.5703125" style="168" customWidth="1"/>
    <col min="8237" max="8237" width="2.7109375" style="168" customWidth="1"/>
    <col min="8238" max="8238" width="0.5703125" style="168" customWidth="1"/>
    <col min="8239" max="8239" width="2.140625" style="168" customWidth="1"/>
    <col min="8240" max="8240" width="0.5703125" style="168" customWidth="1"/>
    <col min="8241" max="8241" width="2.140625" style="168" customWidth="1"/>
    <col min="8242" max="8242" width="0.5703125" style="168" customWidth="1"/>
    <col min="8243" max="8243" width="2.140625" style="168" customWidth="1"/>
    <col min="8244" max="8245" width="0.5703125" style="168" customWidth="1"/>
    <col min="8246" max="8246" width="2.140625" style="168" customWidth="1"/>
    <col min="8247" max="8247" width="0.5703125" style="168" customWidth="1"/>
    <col min="8248" max="8248" width="2.140625" style="168" customWidth="1"/>
    <col min="8249" max="8249" width="0.5703125" style="168" customWidth="1"/>
    <col min="8250" max="8250" width="2.140625" style="168" customWidth="1"/>
    <col min="8251" max="8251" width="0.5703125" style="168" customWidth="1"/>
    <col min="8252" max="8252" width="2.140625" style="168" customWidth="1"/>
    <col min="8253" max="8253" width="0.5703125" style="168" customWidth="1"/>
    <col min="8254" max="8254" width="2.140625" style="168" customWidth="1"/>
    <col min="8255" max="8255" width="0.5703125" style="168" customWidth="1"/>
    <col min="8256" max="8256" width="2.140625" style="168" customWidth="1"/>
    <col min="8257" max="8257" width="0.5703125" style="168" customWidth="1"/>
    <col min="8258" max="8258" width="2.140625" style="168" customWidth="1"/>
    <col min="8259" max="8259" width="0.5703125" style="168" customWidth="1"/>
    <col min="8260" max="8260" width="2.140625" style="168" customWidth="1"/>
    <col min="8261" max="8261" width="0.5703125" style="168" customWidth="1"/>
    <col min="8262" max="8262" width="2.140625" style="168" customWidth="1"/>
    <col min="8263" max="8263" width="0.5703125" style="168" customWidth="1"/>
    <col min="8264" max="8264" width="2.140625" style="168" customWidth="1"/>
    <col min="8265" max="8265" width="0.5703125" style="168" customWidth="1"/>
    <col min="8266" max="8266" width="2.140625" style="168" customWidth="1"/>
    <col min="8267" max="8267" width="0.5703125" style="168" customWidth="1"/>
    <col min="8268" max="8268" width="2.140625" style="168" customWidth="1"/>
    <col min="8269" max="8269" width="0.5703125" style="168" customWidth="1"/>
    <col min="8270" max="8270" width="2.140625" style="168" customWidth="1"/>
    <col min="8271" max="8271" width="0.5703125" style="168" customWidth="1"/>
    <col min="8272" max="8272" width="2.140625" style="168" customWidth="1"/>
    <col min="8273" max="8273" width="0.5703125" style="168" customWidth="1"/>
    <col min="8274" max="8274" width="2.140625" style="168" customWidth="1"/>
    <col min="8275" max="8275" width="0.5703125" style="168" customWidth="1"/>
    <col min="8276" max="8276" width="2.140625" style="168" customWidth="1"/>
    <col min="8277" max="8277" width="0.5703125" style="168" customWidth="1"/>
    <col min="8278" max="8278" width="1.7109375" style="168" customWidth="1"/>
    <col min="8279" max="8448" width="9.140625" style="168"/>
    <col min="8449" max="8449" width="0.7109375" style="168" customWidth="1"/>
    <col min="8450" max="8450" width="0.42578125" style="168" customWidth="1"/>
    <col min="8451" max="8451" width="0.5703125" style="168" customWidth="1"/>
    <col min="8452" max="8452" width="0.28515625" style="168" customWidth="1"/>
    <col min="8453" max="8453" width="3.42578125" style="168" customWidth="1"/>
    <col min="8454" max="8454" width="0.5703125" style="168" customWidth="1"/>
    <col min="8455" max="8474" width="0.7109375" style="168" customWidth="1"/>
    <col min="8475" max="8475" width="0.5703125" style="168" customWidth="1"/>
    <col min="8476" max="8476" width="3.42578125" style="168" customWidth="1"/>
    <col min="8477" max="8477" width="0.5703125" style="168" customWidth="1"/>
    <col min="8478" max="8478" width="0.7109375" style="168" customWidth="1"/>
    <col min="8479" max="8479" width="2.140625" style="168" customWidth="1"/>
    <col min="8480" max="8480" width="0.5703125" style="168" customWidth="1"/>
    <col min="8481" max="8481" width="2.140625" style="168" customWidth="1"/>
    <col min="8482" max="8482" width="0.5703125" style="168" customWidth="1"/>
    <col min="8483" max="8483" width="2.140625" style="168" customWidth="1"/>
    <col min="8484" max="8484" width="0.5703125" style="168" customWidth="1"/>
    <col min="8485" max="8485" width="2.140625" style="168" customWidth="1"/>
    <col min="8486" max="8486" width="0.5703125" style="168" customWidth="1"/>
    <col min="8487" max="8487" width="2.140625" style="168" customWidth="1"/>
    <col min="8488" max="8488" width="0.5703125" style="168" customWidth="1"/>
    <col min="8489" max="8489" width="2.140625" style="168" customWidth="1"/>
    <col min="8490" max="8490" width="0.5703125" style="168" customWidth="1"/>
    <col min="8491" max="8491" width="2.140625" style="168" customWidth="1"/>
    <col min="8492" max="8492" width="0.5703125" style="168" customWidth="1"/>
    <col min="8493" max="8493" width="2.7109375" style="168" customWidth="1"/>
    <col min="8494" max="8494" width="0.5703125" style="168" customWidth="1"/>
    <col min="8495" max="8495" width="2.140625" style="168" customWidth="1"/>
    <col min="8496" max="8496" width="0.5703125" style="168" customWidth="1"/>
    <col min="8497" max="8497" width="2.140625" style="168" customWidth="1"/>
    <col min="8498" max="8498" width="0.5703125" style="168" customWidth="1"/>
    <col min="8499" max="8499" width="2.140625" style="168" customWidth="1"/>
    <col min="8500" max="8501" width="0.5703125" style="168" customWidth="1"/>
    <col min="8502" max="8502" width="2.140625" style="168" customWidth="1"/>
    <col min="8503" max="8503" width="0.5703125" style="168" customWidth="1"/>
    <col min="8504" max="8504" width="2.140625" style="168" customWidth="1"/>
    <col min="8505" max="8505" width="0.5703125" style="168" customWidth="1"/>
    <col min="8506" max="8506" width="2.140625" style="168" customWidth="1"/>
    <col min="8507" max="8507" width="0.5703125" style="168" customWidth="1"/>
    <col min="8508" max="8508" width="2.140625" style="168" customWidth="1"/>
    <col min="8509" max="8509" width="0.5703125" style="168" customWidth="1"/>
    <col min="8510" max="8510" width="2.140625" style="168" customWidth="1"/>
    <col min="8511" max="8511" width="0.5703125" style="168" customWidth="1"/>
    <col min="8512" max="8512" width="2.140625" style="168" customWidth="1"/>
    <col min="8513" max="8513" width="0.5703125" style="168" customWidth="1"/>
    <col min="8514" max="8514" width="2.140625" style="168" customWidth="1"/>
    <col min="8515" max="8515" width="0.5703125" style="168" customWidth="1"/>
    <col min="8516" max="8516" width="2.140625" style="168" customWidth="1"/>
    <col min="8517" max="8517" width="0.5703125" style="168" customWidth="1"/>
    <col min="8518" max="8518" width="2.140625" style="168" customWidth="1"/>
    <col min="8519" max="8519" width="0.5703125" style="168" customWidth="1"/>
    <col min="8520" max="8520" width="2.140625" style="168" customWidth="1"/>
    <col min="8521" max="8521" width="0.5703125" style="168" customWidth="1"/>
    <col min="8522" max="8522" width="2.140625" style="168" customWidth="1"/>
    <col min="8523" max="8523" width="0.5703125" style="168" customWidth="1"/>
    <col min="8524" max="8524" width="2.140625" style="168" customWidth="1"/>
    <col min="8525" max="8525" width="0.5703125" style="168" customWidth="1"/>
    <col min="8526" max="8526" width="2.140625" style="168" customWidth="1"/>
    <col min="8527" max="8527" width="0.5703125" style="168" customWidth="1"/>
    <col min="8528" max="8528" width="2.140625" style="168" customWidth="1"/>
    <col min="8529" max="8529" width="0.5703125" style="168" customWidth="1"/>
    <col min="8530" max="8530" width="2.140625" style="168" customWidth="1"/>
    <col min="8531" max="8531" width="0.5703125" style="168" customWidth="1"/>
    <col min="8532" max="8532" width="2.140625" style="168" customWidth="1"/>
    <col min="8533" max="8533" width="0.5703125" style="168" customWidth="1"/>
    <col min="8534" max="8534" width="1.7109375" style="168" customWidth="1"/>
    <col min="8535" max="8704" width="9.140625" style="168"/>
    <col min="8705" max="8705" width="0.7109375" style="168" customWidth="1"/>
    <col min="8706" max="8706" width="0.42578125" style="168" customWidth="1"/>
    <col min="8707" max="8707" width="0.5703125" style="168" customWidth="1"/>
    <col min="8708" max="8708" width="0.28515625" style="168" customWidth="1"/>
    <col min="8709" max="8709" width="3.42578125" style="168" customWidth="1"/>
    <col min="8710" max="8710" width="0.5703125" style="168" customWidth="1"/>
    <col min="8711" max="8730" width="0.7109375" style="168" customWidth="1"/>
    <col min="8731" max="8731" width="0.5703125" style="168" customWidth="1"/>
    <col min="8732" max="8732" width="3.42578125" style="168" customWidth="1"/>
    <col min="8733" max="8733" width="0.5703125" style="168" customWidth="1"/>
    <col min="8734" max="8734" width="0.7109375" style="168" customWidth="1"/>
    <col min="8735" max="8735" width="2.140625" style="168" customWidth="1"/>
    <col min="8736" max="8736" width="0.5703125" style="168" customWidth="1"/>
    <col min="8737" max="8737" width="2.140625" style="168" customWidth="1"/>
    <col min="8738" max="8738" width="0.5703125" style="168" customWidth="1"/>
    <col min="8739" max="8739" width="2.140625" style="168" customWidth="1"/>
    <col min="8740" max="8740" width="0.5703125" style="168" customWidth="1"/>
    <col min="8741" max="8741" width="2.140625" style="168" customWidth="1"/>
    <col min="8742" max="8742" width="0.5703125" style="168" customWidth="1"/>
    <col min="8743" max="8743" width="2.140625" style="168" customWidth="1"/>
    <col min="8744" max="8744" width="0.5703125" style="168" customWidth="1"/>
    <col min="8745" max="8745" width="2.140625" style="168" customWidth="1"/>
    <col min="8746" max="8746" width="0.5703125" style="168" customWidth="1"/>
    <col min="8747" max="8747" width="2.140625" style="168" customWidth="1"/>
    <col min="8748" max="8748" width="0.5703125" style="168" customWidth="1"/>
    <col min="8749" max="8749" width="2.7109375" style="168" customWidth="1"/>
    <col min="8750" max="8750" width="0.5703125" style="168" customWidth="1"/>
    <col min="8751" max="8751" width="2.140625" style="168" customWidth="1"/>
    <col min="8752" max="8752" width="0.5703125" style="168" customWidth="1"/>
    <col min="8753" max="8753" width="2.140625" style="168" customWidth="1"/>
    <col min="8754" max="8754" width="0.5703125" style="168" customWidth="1"/>
    <col min="8755" max="8755" width="2.140625" style="168" customWidth="1"/>
    <col min="8756" max="8757" width="0.5703125" style="168" customWidth="1"/>
    <col min="8758" max="8758" width="2.140625" style="168" customWidth="1"/>
    <col min="8759" max="8759" width="0.5703125" style="168" customWidth="1"/>
    <col min="8760" max="8760" width="2.140625" style="168" customWidth="1"/>
    <col min="8761" max="8761" width="0.5703125" style="168" customWidth="1"/>
    <col min="8762" max="8762" width="2.140625" style="168" customWidth="1"/>
    <col min="8763" max="8763" width="0.5703125" style="168" customWidth="1"/>
    <col min="8764" max="8764" width="2.140625" style="168" customWidth="1"/>
    <col min="8765" max="8765" width="0.5703125" style="168" customWidth="1"/>
    <col min="8766" max="8766" width="2.140625" style="168" customWidth="1"/>
    <col min="8767" max="8767" width="0.5703125" style="168" customWidth="1"/>
    <col min="8768" max="8768" width="2.140625" style="168" customWidth="1"/>
    <col min="8769" max="8769" width="0.5703125" style="168" customWidth="1"/>
    <col min="8770" max="8770" width="2.140625" style="168" customWidth="1"/>
    <col min="8771" max="8771" width="0.5703125" style="168" customWidth="1"/>
    <col min="8772" max="8772" width="2.140625" style="168" customWidth="1"/>
    <col min="8773" max="8773" width="0.5703125" style="168" customWidth="1"/>
    <col min="8774" max="8774" width="2.140625" style="168" customWidth="1"/>
    <col min="8775" max="8775" width="0.5703125" style="168" customWidth="1"/>
    <col min="8776" max="8776" width="2.140625" style="168" customWidth="1"/>
    <col min="8777" max="8777" width="0.5703125" style="168" customWidth="1"/>
    <col min="8778" max="8778" width="2.140625" style="168" customWidth="1"/>
    <col min="8779" max="8779" width="0.5703125" style="168" customWidth="1"/>
    <col min="8780" max="8780" width="2.140625" style="168" customWidth="1"/>
    <col min="8781" max="8781" width="0.5703125" style="168" customWidth="1"/>
    <col min="8782" max="8782" width="2.140625" style="168" customWidth="1"/>
    <col min="8783" max="8783" width="0.5703125" style="168" customWidth="1"/>
    <col min="8784" max="8784" width="2.140625" style="168" customWidth="1"/>
    <col min="8785" max="8785" width="0.5703125" style="168" customWidth="1"/>
    <col min="8786" max="8786" width="2.140625" style="168" customWidth="1"/>
    <col min="8787" max="8787" width="0.5703125" style="168" customWidth="1"/>
    <col min="8788" max="8788" width="2.140625" style="168" customWidth="1"/>
    <col min="8789" max="8789" width="0.5703125" style="168" customWidth="1"/>
    <col min="8790" max="8790" width="1.7109375" style="168" customWidth="1"/>
    <col min="8791" max="8960" width="9.140625" style="168"/>
    <col min="8961" max="8961" width="0.7109375" style="168" customWidth="1"/>
    <col min="8962" max="8962" width="0.42578125" style="168" customWidth="1"/>
    <col min="8963" max="8963" width="0.5703125" style="168" customWidth="1"/>
    <col min="8964" max="8964" width="0.28515625" style="168" customWidth="1"/>
    <col min="8965" max="8965" width="3.42578125" style="168" customWidth="1"/>
    <col min="8966" max="8966" width="0.5703125" style="168" customWidth="1"/>
    <col min="8967" max="8986" width="0.7109375" style="168" customWidth="1"/>
    <col min="8987" max="8987" width="0.5703125" style="168" customWidth="1"/>
    <col min="8988" max="8988" width="3.42578125" style="168" customWidth="1"/>
    <col min="8989" max="8989" width="0.5703125" style="168" customWidth="1"/>
    <col min="8990" max="8990" width="0.7109375" style="168" customWidth="1"/>
    <col min="8991" max="8991" width="2.140625" style="168" customWidth="1"/>
    <col min="8992" max="8992" width="0.5703125" style="168" customWidth="1"/>
    <col min="8993" max="8993" width="2.140625" style="168" customWidth="1"/>
    <col min="8994" max="8994" width="0.5703125" style="168" customWidth="1"/>
    <col min="8995" max="8995" width="2.140625" style="168" customWidth="1"/>
    <col min="8996" max="8996" width="0.5703125" style="168" customWidth="1"/>
    <col min="8997" max="8997" width="2.140625" style="168" customWidth="1"/>
    <col min="8998" max="8998" width="0.5703125" style="168" customWidth="1"/>
    <col min="8999" max="8999" width="2.140625" style="168" customWidth="1"/>
    <col min="9000" max="9000" width="0.5703125" style="168" customWidth="1"/>
    <col min="9001" max="9001" width="2.140625" style="168" customWidth="1"/>
    <col min="9002" max="9002" width="0.5703125" style="168" customWidth="1"/>
    <col min="9003" max="9003" width="2.140625" style="168" customWidth="1"/>
    <col min="9004" max="9004" width="0.5703125" style="168" customWidth="1"/>
    <col min="9005" max="9005" width="2.7109375" style="168" customWidth="1"/>
    <col min="9006" max="9006" width="0.5703125" style="168" customWidth="1"/>
    <col min="9007" max="9007" width="2.140625" style="168" customWidth="1"/>
    <col min="9008" max="9008" width="0.5703125" style="168" customWidth="1"/>
    <col min="9009" max="9009" width="2.140625" style="168" customWidth="1"/>
    <col min="9010" max="9010" width="0.5703125" style="168" customWidth="1"/>
    <col min="9011" max="9011" width="2.140625" style="168" customWidth="1"/>
    <col min="9012" max="9013" width="0.5703125" style="168" customWidth="1"/>
    <col min="9014" max="9014" width="2.140625" style="168" customWidth="1"/>
    <col min="9015" max="9015" width="0.5703125" style="168" customWidth="1"/>
    <col min="9016" max="9016" width="2.140625" style="168" customWidth="1"/>
    <col min="9017" max="9017" width="0.5703125" style="168" customWidth="1"/>
    <col min="9018" max="9018" width="2.140625" style="168" customWidth="1"/>
    <col min="9019" max="9019" width="0.5703125" style="168" customWidth="1"/>
    <col min="9020" max="9020" width="2.140625" style="168" customWidth="1"/>
    <col min="9021" max="9021" width="0.5703125" style="168" customWidth="1"/>
    <col min="9022" max="9022" width="2.140625" style="168" customWidth="1"/>
    <col min="9023" max="9023" width="0.5703125" style="168" customWidth="1"/>
    <col min="9024" max="9024" width="2.140625" style="168" customWidth="1"/>
    <col min="9025" max="9025" width="0.5703125" style="168" customWidth="1"/>
    <col min="9026" max="9026" width="2.140625" style="168" customWidth="1"/>
    <col min="9027" max="9027" width="0.5703125" style="168" customWidth="1"/>
    <col min="9028" max="9028" width="2.140625" style="168" customWidth="1"/>
    <col min="9029" max="9029" width="0.5703125" style="168" customWidth="1"/>
    <col min="9030" max="9030" width="2.140625" style="168" customWidth="1"/>
    <col min="9031" max="9031" width="0.5703125" style="168" customWidth="1"/>
    <col min="9032" max="9032" width="2.140625" style="168" customWidth="1"/>
    <col min="9033" max="9033" width="0.5703125" style="168" customWidth="1"/>
    <col min="9034" max="9034" width="2.140625" style="168" customWidth="1"/>
    <col min="9035" max="9035" width="0.5703125" style="168" customWidth="1"/>
    <col min="9036" max="9036" width="2.140625" style="168" customWidth="1"/>
    <col min="9037" max="9037" width="0.5703125" style="168" customWidth="1"/>
    <col min="9038" max="9038" width="2.140625" style="168" customWidth="1"/>
    <col min="9039" max="9039" width="0.5703125" style="168" customWidth="1"/>
    <col min="9040" max="9040" width="2.140625" style="168" customWidth="1"/>
    <col min="9041" max="9041" width="0.5703125" style="168" customWidth="1"/>
    <col min="9042" max="9042" width="2.140625" style="168" customWidth="1"/>
    <col min="9043" max="9043" width="0.5703125" style="168" customWidth="1"/>
    <col min="9044" max="9044" width="2.140625" style="168" customWidth="1"/>
    <col min="9045" max="9045" width="0.5703125" style="168" customWidth="1"/>
    <col min="9046" max="9046" width="1.7109375" style="168" customWidth="1"/>
    <col min="9047" max="9216" width="9.140625" style="168"/>
    <col min="9217" max="9217" width="0.7109375" style="168" customWidth="1"/>
    <col min="9218" max="9218" width="0.42578125" style="168" customWidth="1"/>
    <col min="9219" max="9219" width="0.5703125" style="168" customWidth="1"/>
    <col min="9220" max="9220" width="0.28515625" style="168" customWidth="1"/>
    <col min="9221" max="9221" width="3.42578125" style="168" customWidth="1"/>
    <col min="9222" max="9222" width="0.5703125" style="168" customWidth="1"/>
    <col min="9223" max="9242" width="0.7109375" style="168" customWidth="1"/>
    <col min="9243" max="9243" width="0.5703125" style="168" customWidth="1"/>
    <col min="9244" max="9244" width="3.42578125" style="168" customWidth="1"/>
    <col min="9245" max="9245" width="0.5703125" style="168" customWidth="1"/>
    <col min="9246" max="9246" width="0.7109375" style="168" customWidth="1"/>
    <col min="9247" max="9247" width="2.140625" style="168" customWidth="1"/>
    <col min="9248" max="9248" width="0.5703125" style="168" customWidth="1"/>
    <col min="9249" max="9249" width="2.140625" style="168" customWidth="1"/>
    <col min="9250" max="9250" width="0.5703125" style="168" customWidth="1"/>
    <col min="9251" max="9251" width="2.140625" style="168" customWidth="1"/>
    <col min="9252" max="9252" width="0.5703125" style="168" customWidth="1"/>
    <col min="9253" max="9253" width="2.140625" style="168" customWidth="1"/>
    <col min="9254" max="9254" width="0.5703125" style="168" customWidth="1"/>
    <col min="9255" max="9255" width="2.140625" style="168" customWidth="1"/>
    <col min="9256" max="9256" width="0.5703125" style="168" customWidth="1"/>
    <col min="9257" max="9257" width="2.140625" style="168" customWidth="1"/>
    <col min="9258" max="9258" width="0.5703125" style="168" customWidth="1"/>
    <col min="9259" max="9259" width="2.140625" style="168" customWidth="1"/>
    <col min="9260" max="9260" width="0.5703125" style="168" customWidth="1"/>
    <col min="9261" max="9261" width="2.7109375" style="168" customWidth="1"/>
    <col min="9262" max="9262" width="0.5703125" style="168" customWidth="1"/>
    <col min="9263" max="9263" width="2.140625" style="168" customWidth="1"/>
    <col min="9264" max="9264" width="0.5703125" style="168" customWidth="1"/>
    <col min="9265" max="9265" width="2.140625" style="168" customWidth="1"/>
    <col min="9266" max="9266" width="0.5703125" style="168" customWidth="1"/>
    <col min="9267" max="9267" width="2.140625" style="168" customWidth="1"/>
    <col min="9268" max="9269" width="0.5703125" style="168" customWidth="1"/>
    <col min="9270" max="9270" width="2.140625" style="168" customWidth="1"/>
    <col min="9271" max="9271" width="0.5703125" style="168" customWidth="1"/>
    <col min="9272" max="9272" width="2.140625" style="168" customWidth="1"/>
    <col min="9273" max="9273" width="0.5703125" style="168" customWidth="1"/>
    <col min="9274" max="9274" width="2.140625" style="168" customWidth="1"/>
    <col min="9275" max="9275" width="0.5703125" style="168" customWidth="1"/>
    <col min="9276" max="9276" width="2.140625" style="168" customWidth="1"/>
    <col min="9277" max="9277" width="0.5703125" style="168" customWidth="1"/>
    <col min="9278" max="9278" width="2.140625" style="168" customWidth="1"/>
    <col min="9279" max="9279" width="0.5703125" style="168" customWidth="1"/>
    <col min="9280" max="9280" width="2.140625" style="168" customWidth="1"/>
    <col min="9281" max="9281" width="0.5703125" style="168" customWidth="1"/>
    <col min="9282" max="9282" width="2.140625" style="168" customWidth="1"/>
    <col min="9283" max="9283" width="0.5703125" style="168" customWidth="1"/>
    <col min="9284" max="9284" width="2.140625" style="168" customWidth="1"/>
    <col min="9285" max="9285" width="0.5703125" style="168" customWidth="1"/>
    <col min="9286" max="9286" width="2.140625" style="168" customWidth="1"/>
    <col min="9287" max="9287" width="0.5703125" style="168" customWidth="1"/>
    <col min="9288" max="9288" width="2.140625" style="168" customWidth="1"/>
    <col min="9289" max="9289" width="0.5703125" style="168" customWidth="1"/>
    <col min="9290" max="9290" width="2.140625" style="168" customWidth="1"/>
    <col min="9291" max="9291" width="0.5703125" style="168" customWidth="1"/>
    <col min="9292" max="9292" width="2.140625" style="168" customWidth="1"/>
    <col min="9293" max="9293" width="0.5703125" style="168" customWidth="1"/>
    <col min="9294" max="9294" width="2.140625" style="168" customWidth="1"/>
    <col min="9295" max="9295" width="0.5703125" style="168" customWidth="1"/>
    <col min="9296" max="9296" width="2.140625" style="168" customWidth="1"/>
    <col min="9297" max="9297" width="0.5703125" style="168" customWidth="1"/>
    <col min="9298" max="9298" width="2.140625" style="168" customWidth="1"/>
    <col min="9299" max="9299" width="0.5703125" style="168" customWidth="1"/>
    <col min="9300" max="9300" width="2.140625" style="168" customWidth="1"/>
    <col min="9301" max="9301" width="0.5703125" style="168" customWidth="1"/>
    <col min="9302" max="9302" width="1.7109375" style="168" customWidth="1"/>
    <col min="9303" max="9472" width="9.140625" style="168"/>
    <col min="9473" max="9473" width="0.7109375" style="168" customWidth="1"/>
    <col min="9474" max="9474" width="0.42578125" style="168" customWidth="1"/>
    <col min="9475" max="9475" width="0.5703125" style="168" customWidth="1"/>
    <col min="9476" max="9476" width="0.28515625" style="168" customWidth="1"/>
    <col min="9477" max="9477" width="3.42578125" style="168" customWidth="1"/>
    <col min="9478" max="9478" width="0.5703125" style="168" customWidth="1"/>
    <col min="9479" max="9498" width="0.7109375" style="168" customWidth="1"/>
    <col min="9499" max="9499" width="0.5703125" style="168" customWidth="1"/>
    <col min="9500" max="9500" width="3.42578125" style="168" customWidth="1"/>
    <col min="9501" max="9501" width="0.5703125" style="168" customWidth="1"/>
    <col min="9502" max="9502" width="0.7109375" style="168" customWidth="1"/>
    <col min="9503" max="9503" width="2.140625" style="168" customWidth="1"/>
    <col min="9504" max="9504" width="0.5703125" style="168" customWidth="1"/>
    <col min="9505" max="9505" width="2.140625" style="168" customWidth="1"/>
    <col min="9506" max="9506" width="0.5703125" style="168" customWidth="1"/>
    <col min="9507" max="9507" width="2.140625" style="168" customWidth="1"/>
    <col min="9508" max="9508" width="0.5703125" style="168" customWidth="1"/>
    <col min="9509" max="9509" width="2.140625" style="168" customWidth="1"/>
    <col min="9510" max="9510" width="0.5703125" style="168" customWidth="1"/>
    <col min="9511" max="9511" width="2.140625" style="168" customWidth="1"/>
    <col min="9512" max="9512" width="0.5703125" style="168" customWidth="1"/>
    <col min="9513" max="9513" width="2.140625" style="168" customWidth="1"/>
    <col min="9514" max="9514" width="0.5703125" style="168" customWidth="1"/>
    <col min="9515" max="9515" width="2.140625" style="168" customWidth="1"/>
    <col min="9516" max="9516" width="0.5703125" style="168" customWidth="1"/>
    <col min="9517" max="9517" width="2.7109375" style="168" customWidth="1"/>
    <col min="9518" max="9518" width="0.5703125" style="168" customWidth="1"/>
    <col min="9519" max="9519" width="2.140625" style="168" customWidth="1"/>
    <col min="9520" max="9520" width="0.5703125" style="168" customWidth="1"/>
    <col min="9521" max="9521" width="2.140625" style="168" customWidth="1"/>
    <col min="9522" max="9522" width="0.5703125" style="168" customWidth="1"/>
    <col min="9523" max="9523" width="2.140625" style="168" customWidth="1"/>
    <col min="9524" max="9525" width="0.5703125" style="168" customWidth="1"/>
    <col min="9526" max="9526" width="2.140625" style="168" customWidth="1"/>
    <col min="9527" max="9527" width="0.5703125" style="168" customWidth="1"/>
    <col min="9528" max="9528" width="2.140625" style="168" customWidth="1"/>
    <col min="9529" max="9529" width="0.5703125" style="168" customWidth="1"/>
    <col min="9530" max="9530" width="2.140625" style="168" customWidth="1"/>
    <col min="9531" max="9531" width="0.5703125" style="168" customWidth="1"/>
    <col min="9532" max="9532" width="2.140625" style="168" customWidth="1"/>
    <col min="9533" max="9533" width="0.5703125" style="168" customWidth="1"/>
    <col min="9534" max="9534" width="2.140625" style="168" customWidth="1"/>
    <col min="9535" max="9535" width="0.5703125" style="168" customWidth="1"/>
    <col min="9536" max="9536" width="2.140625" style="168" customWidth="1"/>
    <col min="9537" max="9537" width="0.5703125" style="168" customWidth="1"/>
    <col min="9538" max="9538" width="2.140625" style="168" customWidth="1"/>
    <col min="9539" max="9539" width="0.5703125" style="168" customWidth="1"/>
    <col min="9540" max="9540" width="2.140625" style="168" customWidth="1"/>
    <col min="9541" max="9541" width="0.5703125" style="168" customWidth="1"/>
    <col min="9542" max="9542" width="2.140625" style="168" customWidth="1"/>
    <col min="9543" max="9543" width="0.5703125" style="168" customWidth="1"/>
    <col min="9544" max="9544" width="2.140625" style="168" customWidth="1"/>
    <col min="9545" max="9545" width="0.5703125" style="168" customWidth="1"/>
    <col min="9546" max="9546" width="2.140625" style="168" customWidth="1"/>
    <col min="9547" max="9547" width="0.5703125" style="168" customWidth="1"/>
    <col min="9548" max="9548" width="2.140625" style="168" customWidth="1"/>
    <col min="9549" max="9549" width="0.5703125" style="168" customWidth="1"/>
    <col min="9550" max="9550" width="2.140625" style="168" customWidth="1"/>
    <col min="9551" max="9551" width="0.5703125" style="168" customWidth="1"/>
    <col min="9552" max="9552" width="2.140625" style="168" customWidth="1"/>
    <col min="9553" max="9553" width="0.5703125" style="168" customWidth="1"/>
    <col min="9554" max="9554" width="2.140625" style="168" customWidth="1"/>
    <col min="9555" max="9555" width="0.5703125" style="168" customWidth="1"/>
    <col min="9556" max="9556" width="2.140625" style="168" customWidth="1"/>
    <col min="9557" max="9557" width="0.5703125" style="168" customWidth="1"/>
    <col min="9558" max="9558" width="1.7109375" style="168" customWidth="1"/>
    <col min="9559" max="9728" width="9.140625" style="168"/>
    <col min="9729" max="9729" width="0.7109375" style="168" customWidth="1"/>
    <col min="9730" max="9730" width="0.42578125" style="168" customWidth="1"/>
    <col min="9731" max="9731" width="0.5703125" style="168" customWidth="1"/>
    <col min="9732" max="9732" width="0.28515625" style="168" customWidth="1"/>
    <col min="9733" max="9733" width="3.42578125" style="168" customWidth="1"/>
    <col min="9734" max="9734" width="0.5703125" style="168" customWidth="1"/>
    <col min="9735" max="9754" width="0.7109375" style="168" customWidth="1"/>
    <col min="9755" max="9755" width="0.5703125" style="168" customWidth="1"/>
    <col min="9756" max="9756" width="3.42578125" style="168" customWidth="1"/>
    <col min="9757" max="9757" width="0.5703125" style="168" customWidth="1"/>
    <col min="9758" max="9758" width="0.7109375" style="168" customWidth="1"/>
    <col min="9759" max="9759" width="2.140625" style="168" customWidth="1"/>
    <col min="9760" max="9760" width="0.5703125" style="168" customWidth="1"/>
    <col min="9761" max="9761" width="2.140625" style="168" customWidth="1"/>
    <col min="9762" max="9762" width="0.5703125" style="168" customWidth="1"/>
    <col min="9763" max="9763" width="2.140625" style="168" customWidth="1"/>
    <col min="9764" max="9764" width="0.5703125" style="168" customWidth="1"/>
    <col min="9765" max="9765" width="2.140625" style="168" customWidth="1"/>
    <col min="9766" max="9766" width="0.5703125" style="168" customWidth="1"/>
    <col min="9767" max="9767" width="2.140625" style="168" customWidth="1"/>
    <col min="9768" max="9768" width="0.5703125" style="168" customWidth="1"/>
    <col min="9769" max="9769" width="2.140625" style="168" customWidth="1"/>
    <col min="9770" max="9770" width="0.5703125" style="168" customWidth="1"/>
    <col min="9771" max="9771" width="2.140625" style="168" customWidth="1"/>
    <col min="9772" max="9772" width="0.5703125" style="168" customWidth="1"/>
    <col min="9773" max="9773" width="2.7109375" style="168" customWidth="1"/>
    <col min="9774" max="9774" width="0.5703125" style="168" customWidth="1"/>
    <col min="9775" max="9775" width="2.140625" style="168" customWidth="1"/>
    <col min="9776" max="9776" width="0.5703125" style="168" customWidth="1"/>
    <col min="9777" max="9777" width="2.140625" style="168" customWidth="1"/>
    <col min="9778" max="9778" width="0.5703125" style="168" customWidth="1"/>
    <col min="9779" max="9779" width="2.140625" style="168" customWidth="1"/>
    <col min="9780" max="9781" width="0.5703125" style="168" customWidth="1"/>
    <col min="9782" max="9782" width="2.140625" style="168" customWidth="1"/>
    <col min="9783" max="9783" width="0.5703125" style="168" customWidth="1"/>
    <col min="9784" max="9784" width="2.140625" style="168" customWidth="1"/>
    <col min="9785" max="9785" width="0.5703125" style="168" customWidth="1"/>
    <col min="9786" max="9786" width="2.140625" style="168" customWidth="1"/>
    <col min="9787" max="9787" width="0.5703125" style="168" customWidth="1"/>
    <col min="9788" max="9788" width="2.140625" style="168" customWidth="1"/>
    <col min="9789" max="9789" width="0.5703125" style="168" customWidth="1"/>
    <col min="9790" max="9790" width="2.140625" style="168" customWidth="1"/>
    <col min="9791" max="9791" width="0.5703125" style="168" customWidth="1"/>
    <col min="9792" max="9792" width="2.140625" style="168" customWidth="1"/>
    <col min="9793" max="9793" width="0.5703125" style="168" customWidth="1"/>
    <col min="9794" max="9794" width="2.140625" style="168" customWidth="1"/>
    <col min="9795" max="9795" width="0.5703125" style="168" customWidth="1"/>
    <col min="9796" max="9796" width="2.140625" style="168" customWidth="1"/>
    <col min="9797" max="9797" width="0.5703125" style="168" customWidth="1"/>
    <col min="9798" max="9798" width="2.140625" style="168" customWidth="1"/>
    <col min="9799" max="9799" width="0.5703125" style="168" customWidth="1"/>
    <col min="9800" max="9800" width="2.140625" style="168" customWidth="1"/>
    <col min="9801" max="9801" width="0.5703125" style="168" customWidth="1"/>
    <col min="9802" max="9802" width="2.140625" style="168" customWidth="1"/>
    <col min="9803" max="9803" width="0.5703125" style="168" customWidth="1"/>
    <col min="9804" max="9804" width="2.140625" style="168" customWidth="1"/>
    <col min="9805" max="9805" width="0.5703125" style="168" customWidth="1"/>
    <col min="9806" max="9806" width="2.140625" style="168" customWidth="1"/>
    <col min="9807" max="9807" width="0.5703125" style="168" customWidth="1"/>
    <col min="9808" max="9808" width="2.140625" style="168" customWidth="1"/>
    <col min="9809" max="9809" width="0.5703125" style="168" customWidth="1"/>
    <col min="9810" max="9810" width="2.140625" style="168" customWidth="1"/>
    <col min="9811" max="9811" width="0.5703125" style="168" customWidth="1"/>
    <col min="9812" max="9812" width="2.140625" style="168" customWidth="1"/>
    <col min="9813" max="9813" width="0.5703125" style="168" customWidth="1"/>
    <col min="9814" max="9814" width="1.7109375" style="168" customWidth="1"/>
    <col min="9815" max="9984" width="9.140625" style="168"/>
    <col min="9985" max="9985" width="0.7109375" style="168" customWidth="1"/>
    <col min="9986" max="9986" width="0.42578125" style="168" customWidth="1"/>
    <col min="9987" max="9987" width="0.5703125" style="168" customWidth="1"/>
    <col min="9988" max="9988" width="0.28515625" style="168" customWidth="1"/>
    <col min="9989" max="9989" width="3.42578125" style="168" customWidth="1"/>
    <col min="9990" max="9990" width="0.5703125" style="168" customWidth="1"/>
    <col min="9991" max="10010" width="0.7109375" style="168" customWidth="1"/>
    <col min="10011" max="10011" width="0.5703125" style="168" customWidth="1"/>
    <col min="10012" max="10012" width="3.42578125" style="168" customWidth="1"/>
    <col min="10013" max="10013" width="0.5703125" style="168" customWidth="1"/>
    <col min="10014" max="10014" width="0.7109375" style="168" customWidth="1"/>
    <col min="10015" max="10015" width="2.140625" style="168" customWidth="1"/>
    <col min="10016" max="10016" width="0.5703125" style="168" customWidth="1"/>
    <col min="10017" max="10017" width="2.140625" style="168" customWidth="1"/>
    <col min="10018" max="10018" width="0.5703125" style="168" customWidth="1"/>
    <col min="10019" max="10019" width="2.140625" style="168" customWidth="1"/>
    <col min="10020" max="10020" width="0.5703125" style="168" customWidth="1"/>
    <col min="10021" max="10021" width="2.140625" style="168" customWidth="1"/>
    <col min="10022" max="10022" width="0.5703125" style="168" customWidth="1"/>
    <col min="10023" max="10023" width="2.140625" style="168" customWidth="1"/>
    <col min="10024" max="10024" width="0.5703125" style="168" customWidth="1"/>
    <col min="10025" max="10025" width="2.140625" style="168" customWidth="1"/>
    <col min="10026" max="10026" width="0.5703125" style="168" customWidth="1"/>
    <col min="10027" max="10027" width="2.140625" style="168" customWidth="1"/>
    <col min="10028" max="10028" width="0.5703125" style="168" customWidth="1"/>
    <col min="10029" max="10029" width="2.7109375" style="168" customWidth="1"/>
    <col min="10030" max="10030" width="0.5703125" style="168" customWidth="1"/>
    <col min="10031" max="10031" width="2.140625" style="168" customWidth="1"/>
    <col min="10032" max="10032" width="0.5703125" style="168" customWidth="1"/>
    <col min="10033" max="10033" width="2.140625" style="168" customWidth="1"/>
    <col min="10034" max="10034" width="0.5703125" style="168" customWidth="1"/>
    <col min="10035" max="10035" width="2.140625" style="168" customWidth="1"/>
    <col min="10036" max="10037" width="0.5703125" style="168" customWidth="1"/>
    <col min="10038" max="10038" width="2.140625" style="168" customWidth="1"/>
    <col min="10039" max="10039" width="0.5703125" style="168" customWidth="1"/>
    <col min="10040" max="10040" width="2.140625" style="168" customWidth="1"/>
    <col min="10041" max="10041" width="0.5703125" style="168" customWidth="1"/>
    <col min="10042" max="10042" width="2.140625" style="168" customWidth="1"/>
    <col min="10043" max="10043" width="0.5703125" style="168" customWidth="1"/>
    <col min="10044" max="10044" width="2.140625" style="168" customWidth="1"/>
    <col min="10045" max="10045" width="0.5703125" style="168" customWidth="1"/>
    <col min="10046" max="10046" width="2.140625" style="168" customWidth="1"/>
    <col min="10047" max="10047" width="0.5703125" style="168" customWidth="1"/>
    <col min="10048" max="10048" width="2.140625" style="168" customWidth="1"/>
    <col min="10049" max="10049" width="0.5703125" style="168" customWidth="1"/>
    <col min="10050" max="10050" width="2.140625" style="168" customWidth="1"/>
    <col min="10051" max="10051" width="0.5703125" style="168" customWidth="1"/>
    <col min="10052" max="10052" width="2.140625" style="168" customWidth="1"/>
    <col min="10053" max="10053" width="0.5703125" style="168" customWidth="1"/>
    <col min="10054" max="10054" width="2.140625" style="168" customWidth="1"/>
    <col min="10055" max="10055" width="0.5703125" style="168" customWidth="1"/>
    <col min="10056" max="10056" width="2.140625" style="168" customWidth="1"/>
    <col min="10057" max="10057" width="0.5703125" style="168" customWidth="1"/>
    <col min="10058" max="10058" width="2.140625" style="168" customWidth="1"/>
    <col min="10059" max="10059" width="0.5703125" style="168" customWidth="1"/>
    <col min="10060" max="10060" width="2.140625" style="168" customWidth="1"/>
    <col min="10061" max="10061" width="0.5703125" style="168" customWidth="1"/>
    <col min="10062" max="10062" width="2.140625" style="168" customWidth="1"/>
    <col min="10063" max="10063" width="0.5703125" style="168" customWidth="1"/>
    <col min="10064" max="10064" width="2.140625" style="168" customWidth="1"/>
    <col min="10065" max="10065" width="0.5703125" style="168" customWidth="1"/>
    <col min="10066" max="10066" width="2.140625" style="168" customWidth="1"/>
    <col min="10067" max="10067" width="0.5703125" style="168" customWidth="1"/>
    <col min="10068" max="10068" width="2.140625" style="168" customWidth="1"/>
    <col min="10069" max="10069" width="0.5703125" style="168" customWidth="1"/>
    <col min="10070" max="10070" width="1.7109375" style="168" customWidth="1"/>
    <col min="10071" max="10240" width="9.140625" style="168"/>
    <col min="10241" max="10241" width="0.7109375" style="168" customWidth="1"/>
    <col min="10242" max="10242" width="0.42578125" style="168" customWidth="1"/>
    <col min="10243" max="10243" width="0.5703125" style="168" customWidth="1"/>
    <col min="10244" max="10244" width="0.28515625" style="168" customWidth="1"/>
    <col min="10245" max="10245" width="3.42578125" style="168" customWidth="1"/>
    <col min="10246" max="10246" width="0.5703125" style="168" customWidth="1"/>
    <col min="10247" max="10266" width="0.7109375" style="168" customWidth="1"/>
    <col min="10267" max="10267" width="0.5703125" style="168" customWidth="1"/>
    <col min="10268" max="10268" width="3.42578125" style="168" customWidth="1"/>
    <col min="10269" max="10269" width="0.5703125" style="168" customWidth="1"/>
    <col min="10270" max="10270" width="0.7109375" style="168" customWidth="1"/>
    <col min="10271" max="10271" width="2.140625" style="168" customWidth="1"/>
    <col min="10272" max="10272" width="0.5703125" style="168" customWidth="1"/>
    <col min="10273" max="10273" width="2.140625" style="168" customWidth="1"/>
    <col min="10274" max="10274" width="0.5703125" style="168" customWidth="1"/>
    <col min="10275" max="10275" width="2.140625" style="168" customWidth="1"/>
    <col min="10276" max="10276" width="0.5703125" style="168" customWidth="1"/>
    <col min="10277" max="10277" width="2.140625" style="168" customWidth="1"/>
    <col min="10278" max="10278" width="0.5703125" style="168" customWidth="1"/>
    <col min="10279" max="10279" width="2.140625" style="168" customWidth="1"/>
    <col min="10280" max="10280" width="0.5703125" style="168" customWidth="1"/>
    <col min="10281" max="10281" width="2.140625" style="168" customWidth="1"/>
    <col min="10282" max="10282" width="0.5703125" style="168" customWidth="1"/>
    <col min="10283" max="10283" width="2.140625" style="168" customWidth="1"/>
    <col min="10284" max="10284" width="0.5703125" style="168" customWidth="1"/>
    <col min="10285" max="10285" width="2.7109375" style="168" customWidth="1"/>
    <col min="10286" max="10286" width="0.5703125" style="168" customWidth="1"/>
    <col min="10287" max="10287" width="2.140625" style="168" customWidth="1"/>
    <col min="10288" max="10288" width="0.5703125" style="168" customWidth="1"/>
    <col min="10289" max="10289" width="2.140625" style="168" customWidth="1"/>
    <col min="10290" max="10290" width="0.5703125" style="168" customWidth="1"/>
    <col min="10291" max="10291" width="2.140625" style="168" customWidth="1"/>
    <col min="10292" max="10293" width="0.5703125" style="168" customWidth="1"/>
    <col min="10294" max="10294" width="2.140625" style="168" customWidth="1"/>
    <col min="10295" max="10295" width="0.5703125" style="168" customWidth="1"/>
    <col min="10296" max="10296" width="2.140625" style="168" customWidth="1"/>
    <col min="10297" max="10297" width="0.5703125" style="168" customWidth="1"/>
    <col min="10298" max="10298" width="2.140625" style="168" customWidth="1"/>
    <col min="10299" max="10299" width="0.5703125" style="168" customWidth="1"/>
    <col min="10300" max="10300" width="2.140625" style="168" customWidth="1"/>
    <col min="10301" max="10301" width="0.5703125" style="168" customWidth="1"/>
    <col min="10302" max="10302" width="2.140625" style="168" customWidth="1"/>
    <col min="10303" max="10303" width="0.5703125" style="168" customWidth="1"/>
    <col min="10304" max="10304" width="2.140625" style="168" customWidth="1"/>
    <col min="10305" max="10305" width="0.5703125" style="168" customWidth="1"/>
    <col min="10306" max="10306" width="2.140625" style="168" customWidth="1"/>
    <col min="10307" max="10307" width="0.5703125" style="168" customWidth="1"/>
    <col min="10308" max="10308" width="2.140625" style="168" customWidth="1"/>
    <col min="10309" max="10309" width="0.5703125" style="168" customWidth="1"/>
    <col min="10310" max="10310" width="2.140625" style="168" customWidth="1"/>
    <col min="10311" max="10311" width="0.5703125" style="168" customWidth="1"/>
    <col min="10312" max="10312" width="2.140625" style="168" customWidth="1"/>
    <col min="10313" max="10313" width="0.5703125" style="168" customWidth="1"/>
    <col min="10314" max="10314" width="2.140625" style="168" customWidth="1"/>
    <col min="10315" max="10315" width="0.5703125" style="168" customWidth="1"/>
    <col min="10316" max="10316" width="2.140625" style="168" customWidth="1"/>
    <col min="10317" max="10317" width="0.5703125" style="168" customWidth="1"/>
    <col min="10318" max="10318" width="2.140625" style="168" customWidth="1"/>
    <col min="10319" max="10319" width="0.5703125" style="168" customWidth="1"/>
    <col min="10320" max="10320" width="2.140625" style="168" customWidth="1"/>
    <col min="10321" max="10321" width="0.5703125" style="168" customWidth="1"/>
    <col min="10322" max="10322" width="2.140625" style="168" customWidth="1"/>
    <col min="10323" max="10323" width="0.5703125" style="168" customWidth="1"/>
    <col min="10324" max="10324" width="2.140625" style="168" customWidth="1"/>
    <col min="10325" max="10325" width="0.5703125" style="168" customWidth="1"/>
    <col min="10326" max="10326" width="1.7109375" style="168" customWidth="1"/>
    <col min="10327" max="10496" width="9.140625" style="168"/>
    <col min="10497" max="10497" width="0.7109375" style="168" customWidth="1"/>
    <col min="10498" max="10498" width="0.42578125" style="168" customWidth="1"/>
    <col min="10499" max="10499" width="0.5703125" style="168" customWidth="1"/>
    <col min="10500" max="10500" width="0.28515625" style="168" customWidth="1"/>
    <col min="10501" max="10501" width="3.42578125" style="168" customWidth="1"/>
    <col min="10502" max="10502" width="0.5703125" style="168" customWidth="1"/>
    <col min="10503" max="10522" width="0.7109375" style="168" customWidth="1"/>
    <col min="10523" max="10523" width="0.5703125" style="168" customWidth="1"/>
    <col min="10524" max="10524" width="3.42578125" style="168" customWidth="1"/>
    <col min="10525" max="10525" width="0.5703125" style="168" customWidth="1"/>
    <col min="10526" max="10526" width="0.7109375" style="168" customWidth="1"/>
    <col min="10527" max="10527" width="2.140625" style="168" customWidth="1"/>
    <col min="10528" max="10528" width="0.5703125" style="168" customWidth="1"/>
    <col min="10529" max="10529" width="2.140625" style="168" customWidth="1"/>
    <col min="10530" max="10530" width="0.5703125" style="168" customWidth="1"/>
    <col min="10531" max="10531" width="2.140625" style="168" customWidth="1"/>
    <col min="10532" max="10532" width="0.5703125" style="168" customWidth="1"/>
    <col min="10533" max="10533" width="2.140625" style="168" customWidth="1"/>
    <col min="10534" max="10534" width="0.5703125" style="168" customWidth="1"/>
    <col min="10535" max="10535" width="2.140625" style="168" customWidth="1"/>
    <col min="10536" max="10536" width="0.5703125" style="168" customWidth="1"/>
    <col min="10537" max="10537" width="2.140625" style="168" customWidth="1"/>
    <col min="10538" max="10538" width="0.5703125" style="168" customWidth="1"/>
    <col min="10539" max="10539" width="2.140625" style="168" customWidth="1"/>
    <col min="10540" max="10540" width="0.5703125" style="168" customWidth="1"/>
    <col min="10541" max="10541" width="2.7109375" style="168" customWidth="1"/>
    <col min="10542" max="10542" width="0.5703125" style="168" customWidth="1"/>
    <col min="10543" max="10543" width="2.140625" style="168" customWidth="1"/>
    <col min="10544" max="10544" width="0.5703125" style="168" customWidth="1"/>
    <col min="10545" max="10545" width="2.140625" style="168" customWidth="1"/>
    <col min="10546" max="10546" width="0.5703125" style="168" customWidth="1"/>
    <col min="10547" max="10547" width="2.140625" style="168" customWidth="1"/>
    <col min="10548" max="10549" width="0.5703125" style="168" customWidth="1"/>
    <col min="10550" max="10550" width="2.140625" style="168" customWidth="1"/>
    <col min="10551" max="10551" width="0.5703125" style="168" customWidth="1"/>
    <col min="10552" max="10552" width="2.140625" style="168" customWidth="1"/>
    <col min="10553" max="10553" width="0.5703125" style="168" customWidth="1"/>
    <col min="10554" max="10554" width="2.140625" style="168" customWidth="1"/>
    <col min="10555" max="10555" width="0.5703125" style="168" customWidth="1"/>
    <col min="10556" max="10556" width="2.140625" style="168" customWidth="1"/>
    <col min="10557" max="10557" width="0.5703125" style="168" customWidth="1"/>
    <col min="10558" max="10558" width="2.140625" style="168" customWidth="1"/>
    <col min="10559" max="10559" width="0.5703125" style="168" customWidth="1"/>
    <col min="10560" max="10560" width="2.140625" style="168" customWidth="1"/>
    <col min="10561" max="10561" width="0.5703125" style="168" customWidth="1"/>
    <col min="10562" max="10562" width="2.140625" style="168" customWidth="1"/>
    <col min="10563" max="10563" width="0.5703125" style="168" customWidth="1"/>
    <col min="10564" max="10564" width="2.140625" style="168" customWidth="1"/>
    <col min="10565" max="10565" width="0.5703125" style="168" customWidth="1"/>
    <col min="10566" max="10566" width="2.140625" style="168" customWidth="1"/>
    <col min="10567" max="10567" width="0.5703125" style="168" customWidth="1"/>
    <col min="10568" max="10568" width="2.140625" style="168" customWidth="1"/>
    <col min="10569" max="10569" width="0.5703125" style="168" customWidth="1"/>
    <col min="10570" max="10570" width="2.140625" style="168" customWidth="1"/>
    <col min="10571" max="10571" width="0.5703125" style="168" customWidth="1"/>
    <col min="10572" max="10572" width="2.140625" style="168" customWidth="1"/>
    <col min="10573" max="10573" width="0.5703125" style="168" customWidth="1"/>
    <col min="10574" max="10574" width="2.140625" style="168" customWidth="1"/>
    <col min="10575" max="10575" width="0.5703125" style="168" customWidth="1"/>
    <col min="10576" max="10576" width="2.140625" style="168" customWidth="1"/>
    <col min="10577" max="10577" width="0.5703125" style="168" customWidth="1"/>
    <col min="10578" max="10578" width="2.140625" style="168" customWidth="1"/>
    <col min="10579" max="10579" width="0.5703125" style="168" customWidth="1"/>
    <col min="10580" max="10580" width="2.140625" style="168" customWidth="1"/>
    <col min="10581" max="10581" width="0.5703125" style="168" customWidth="1"/>
    <col min="10582" max="10582" width="1.7109375" style="168" customWidth="1"/>
    <col min="10583" max="10752" width="9.140625" style="168"/>
    <col min="10753" max="10753" width="0.7109375" style="168" customWidth="1"/>
    <col min="10754" max="10754" width="0.42578125" style="168" customWidth="1"/>
    <col min="10755" max="10755" width="0.5703125" style="168" customWidth="1"/>
    <col min="10756" max="10756" width="0.28515625" style="168" customWidth="1"/>
    <col min="10757" max="10757" width="3.42578125" style="168" customWidth="1"/>
    <col min="10758" max="10758" width="0.5703125" style="168" customWidth="1"/>
    <col min="10759" max="10778" width="0.7109375" style="168" customWidth="1"/>
    <col min="10779" max="10779" width="0.5703125" style="168" customWidth="1"/>
    <col min="10780" max="10780" width="3.42578125" style="168" customWidth="1"/>
    <col min="10781" max="10781" width="0.5703125" style="168" customWidth="1"/>
    <col min="10782" max="10782" width="0.7109375" style="168" customWidth="1"/>
    <col min="10783" max="10783" width="2.140625" style="168" customWidth="1"/>
    <col min="10784" max="10784" width="0.5703125" style="168" customWidth="1"/>
    <col min="10785" max="10785" width="2.140625" style="168" customWidth="1"/>
    <col min="10786" max="10786" width="0.5703125" style="168" customWidth="1"/>
    <col min="10787" max="10787" width="2.140625" style="168" customWidth="1"/>
    <col min="10788" max="10788" width="0.5703125" style="168" customWidth="1"/>
    <col min="10789" max="10789" width="2.140625" style="168" customWidth="1"/>
    <col min="10790" max="10790" width="0.5703125" style="168" customWidth="1"/>
    <col min="10791" max="10791" width="2.140625" style="168" customWidth="1"/>
    <col min="10792" max="10792" width="0.5703125" style="168" customWidth="1"/>
    <col min="10793" max="10793" width="2.140625" style="168" customWidth="1"/>
    <col min="10794" max="10794" width="0.5703125" style="168" customWidth="1"/>
    <col min="10795" max="10795" width="2.140625" style="168" customWidth="1"/>
    <col min="10796" max="10796" width="0.5703125" style="168" customWidth="1"/>
    <col min="10797" max="10797" width="2.7109375" style="168" customWidth="1"/>
    <col min="10798" max="10798" width="0.5703125" style="168" customWidth="1"/>
    <col min="10799" max="10799" width="2.140625" style="168" customWidth="1"/>
    <col min="10800" max="10800" width="0.5703125" style="168" customWidth="1"/>
    <col min="10801" max="10801" width="2.140625" style="168" customWidth="1"/>
    <col min="10802" max="10802" width="0.5703125" style="168" customWidth="1"/>
    <col min="10803" max="10803" width="2.140625" style="168" customWidth="1"/>
    <col min="10804" max="10805" width="0.5703125" style="168" customWidth="1"/>
    <col min="10806" max="10806" width="2.140625" style="168" customWidth="1"/>
    <col min="10807" max="10807" width="0.5703125" style="168" customWidth="1"/>
    <col min="10808" max="10808" width="2.140625" style="168" customWidth="1"/>
    <col min="10809" max="10809" width="0.5703125" style="168" customWidth="1"/>
    <col min="10810" max="10810" width="2.140625" style="168" customWidth="1"/>
    <col min="10811" max="10811" width="0.5703125" style="168" customWidth="1"/>
    <col min="10812" max="10812" width="2.140625" style="168" customWidth="1"/>
    <col min="10813" max="10813" width="0.5703125" style="168" customWidth="1"/>
    <col min="10814" max="10814" width="2.140625" style="168" customWidth="1"/>
    <col min="10815" max="10815" width="0.5703125" style="168" customWidth="1"/>
    <col min="10816" max="10816" width="2.140625" style="168" customWidth="1"/>
    <col min="10817" max="10817" width="0.5703125" style="168" customWidth="1"/>
    <col min="10818" max="10818" width="2.140625" style="168" customWidth="1"/>
    <col min="10819" max="10819" width="0.5703125" style="168" customWidth="1"/>
    <col min="10820" max="10820" width="2.140625" style="168" customWidth="1"/>
    <col min="10821" max="10821" width="0.5703125" style="168" customWidth="1"/>
    <col min="10822" max="10822" width="2.140625" style="168" customWidth="1"/>
    <col min="10823" max="10823" width="0.5703125" style="168" customWidth="1"/>
    <col min="10824" max="10824" width="2.140625" style="168" customWidth="1"/>
    <col min="10825" max="10825" width="0.5703125" style="168" customWidth="1"/>
    <col min="10826" max="10826" width="2.140625" style="168" customWidth="1"/>
    <col min="10827" max="10827" width="0.5703125" style="168" customWidth="1"/>
    <col min="10828" max="10828" width="2.140625" style="168" customWidth="1"/>
    <col min="10829" max="10829" width="0.5703125" style="168" customWidth="1"/>
    <col min="10830" max="10830" width="2.140625" style="168" customWidth="1"/>
    <col min="10831" max="10831" width="0.5703125" style="168" customWidth="1"/>
    <col min="10832" max="10832" width="2.140625" style="168" customWidth="1"/>
    <col min="10833" max="10833" width="0.5703125" style="168" customWidth="1"/>
    <col min="10834" max="10834" width="2.140625" style="168" customWidth="1"/>
    <col min="10835" max="10835" width="0.5703125" style="168" customWidth="1"/>
    <col min="10836" max="10836" width="2.140625" style="168" customWidth="1"/>
    <col min="10837" max="10837" width="0.5703125" style="168" customWidth="1"/>
    <col min="10838" max="10838" width="1.7109375" style="168" customWidth="1"/>
    <col min="10839" max="11008" width="9.140625" style="168"/>
    <col min="11009" max="11009" width="0.7109375" style="168" customWidth="1"/>
    <col min="11010" max="11010" width="0.42578125" style="168" customWidth="1"/>
    <col min="11011" max="11011" width="0.5703125" style="168" customWidth="1"/>
    <col min="11012" max="11012" width="0.28515625" style="168" customWidth="1"/>
    <col min="11013" max="11013" width="3.42578125" style="168" customWidth="1"/>
    <col min="11014" max="11014" width="0.5703125" style="168" customWidth="1"/>
    <col min="11015" max="11034" width="0.7109375" style="168" customWidth="1"/>
    <col min="11035" max="11035" width="0.5703125" style="168" customWidth="1"/>
    <col min="11036" max="11036" width="3.42578125" style="168" customWidth="1"/>
    <col min="11037" max="11037" width="0.5703125" style="168" customWidth="1"/>
    <col min="11038" max="11038" width="0.7109375" style="168" customWidth="1"/>
    <col min="11039" max="11039" width="2.140625" style="168" customWidth="1"/>
    <col min="11040" max="11040" width="0.5703125" style="168" customWidth="1"/>
    <col min="11041" max="11041" width="2.140625" style="168" customWidth="1"/>
    <col min="11042" max="11042" width="0.5703125" style="168" customWidth="1"/>
    <col min="11043" max="11043" width="2.140625" style="168" customWidth="1"/>
    <col min="11044" max="11044" width="0.5703125" style="168" customWidth="1"/>
    <col min="11045" max="11045" width="2.140625" style="168" customWidth="1"/>
    <col min="11046" max="11046" width="0.5703125" style="168" customWidth="1"/>
    <col min="11047" max="11047" width="2.140625" style="168" customWidth="1"/>
    <col min="11048" max="11048" width="0.5703125" style="168" customWidth="1"/>
    <col min="11049" max="11049" width="2.140625" style="168" customWidth="1"/>
    <col min="11050" max="11050" width="0.5703125" style="168" customWidth="1"/>
    <col min="11051" max="11051" width="2.140625" style="168" customWidth="1"/>
    <col min="11052" max="11052" width="0.5703125" style="168" customWidth="1"/>
    <col min="11053" max="11053" width="2.7109375" style="168" customWidth="1"/>
    <col min="11054" max="11054" width="0.5703125" style="168" customWidth="1"/>
    <col min="11055" max="11055" width="2.140625" style="168" customWidth="1"/>
    <col min="11056" max="11056" width="0.5703125" style="168" customWidth="1"/>
    <col min="11057" max="11057" width="2.140625" style="168" customWidth="1"/>
    <col min="11058" max="11058" width="0.5703125" style="168" customWidth="1"/>
    <col min="11059" max="11059" width="2.140625" style="168" customWidth="1"/>
    <col min="11060" max="11061" width="0.5703125" style="168" customWidth="1"/>
    <col min="11062" max="11062" width="2.140625" style="168" customWidth="1"/>
    <col min="11063" max="11063" width="0.5703125" style="168" customWidth="1"/>
    <col min="11064" max="11064" width="2.140625" style="168" customWidth="1"/>
    <col min="11065" max="11065" width="0.5703125" style="168" customWidth="1"/>
    <col min="11066" max="11066" width="2.140625" style="168" customWidth="1"/>
    <col min="11067" max="11067" width="0.5703125" style="168" customWidth="1"/>
    <col min="11068" max="11068" width="2.140625" style="168" customWidth="1"/>
    <col min="11069" max="11069" width="0.5703125" style="168" customWidth="1"/>
    <col min="11070" max="11070" width="2.140625" style="168" customWidth="1"/>
    <col min="11071" max="11071" width="0.5703125" style="168" customWidth="1"/>
    <col min="11072" max="11072" width="2.140625" style="168" customWidth="1"/>
    <col min="11073" max="11073" width="0.5703125" style="168" customWidth="1"/>
    <col min="11074" max="11074" width="2.140625" style="168" customWidth="1"/>
    <col min="11075" max="11075" width="0.5703125" style="168" customWidth="1"/>
    <col min="11076" max="11076" width="2.140625" style="168" customWidth="1"/>
    <col min="11077" max="11077" width="0.5703125" style="168" customWidth="1"/>
    <col min="11078" max="11078" width="2.140625" style="168" customWidth="1"/>
    <col min="11079" max="11079" width="0.5703125" style="168" customWidth="1"/>
    <col min="11080" max="11080" width="2.140625" style="168" customWidth="1"/>
    <col min="11081" max="11081" width="0.5703125" style="168" customWidth="1"/>
    <col min="11082" max="11082" width="2.140625" style="168" customWidth="1"/>
    <col min="11083" max="11083" width="0.5703125" style="168" customWidth="1"/>
    <col min="11084" max="11084" width="2.140625" style="168" customWidth="1"/>
    <col min="11085" max="11085" width="0.5703125" style="168" customWidth="1"/>
    <col min="11086" max="11086" width="2.140625" style="168" customWidth="1"/>
    <col min="11087" max="11087" width="0.5703125" style="168" customWidth="1"/>
    <col min="11088" max="11088" width="2.140625" style="168" customWidth="1"/>
    <col min="11089" max="11089" width="0.5703125" style="168" customWidth="1"/>
    <col min="11090" max="11090" width="2.140625" style="168" customWidth="1"/>
    <col min="11091" max="11091" width="0.5703125" style="168" customWidth="1"/>
    <col min="11092" max="11092" width="2.140625" style="168" customWidth="1"/>
    <col min="11093" max="11093" width="0.5703125" style="168" customWidth="1"/>
    <col min="11094" max="11094" width="1.7109375" style="168" customWidth="1"/>
    <col min="11095" max="11264" width="9.140625" style="168"/>
    <col min="11265" max="11265" width="0.7109375" style="168" customWidth="1"/>
    <col min="11266" max="11266" width="0.42578125" style="168" customWidth="1"/>
    <col min="11267" max="11267" width="0.5703125" style="168" customWidth="1"/>
    <col min="11268" max="11268" width="0.28515625" style="168" customWidth="1"/>
    <col min="11269" max="11269" width="3.42578125" style="168" customWidth="1"/>
    <col min="11270" max="11270" width="0.5703125" style="168" customWidth="1"/>
    <col min="11271" max="11290" width="0.7109375" style="168" customWidth="1"/>
    <col min="11291" max="11291" width="0.5703125" style="168" customWidth="1"/>
    <col min="11292" max="11292" width="3.42578125" style="168" customWidth="1"/>
    <col min="11293" max="11293" width="0.5703125" style="168" customWidth="1"/>
    <col min="11294" max="11294" width="0.7109375" style="168" customWidth="1"/>
    <col min="11295" max="11295" width="2.140625" style="168" customWidth="1"/>
    <col min="11296" max="11296" width="0.5703125" style="168" customWidth="1"/>
    <col min="11297" max="11297" width="2.140625" style="168" customWidth="1"/>
    <col min="11298" max="11298" width="0.5703125" style="168" customWidth="1"/>
    <col min="11299" max="11299" width="2.140625" style="168" customWidth="1"/>
    <col min="11300" max="11300" width="0.5703125" style="168" customWidth="1"/>
    <col min="11301" max="11301" width="2.140625" style="168" customWidth="1"/>
    <col min="11302" max="11302" width="0.5703125" style="168" customWidth="1"/>
    <col min="11303" max="11303" width="2.140625" style="168" customWidth="1"/>
    <col min="11304" max="11304" width="0.5703125" style="168" customWidth="1"/>
    <col min="11305" max="11305" width="2.140625" style="168" customWidth="1"/>
    <col min="11306" max="11306" width="0.5703125" style="168" customWidth="1"/>
    <col min="11307" max="11307" width="2.140625" style="168" customWidth="1"/>
    <col min="11308" max="11308" width="0.5703125" style="168" customWidth="1"/>
    <col min="11309" max="11309" width="2.7109375" style="168" customWidth="1"/>
    <col min="11310" max="11310" width="0.5703125" style="168" customWidth="1"/>
    <col min="11311" max="11311" width="2.140625" style="168" customWidth="1"/>
    <col min="11312" max="11312" width="0.5703125" style="168" customWidth="1"/>
    <col min="11313" max="11313" width="2.140625" style="168" customWidth="1"/>
    <col min="11314" max="11314" width="0.5703125" style="168" customWidth="1"/>
    <col min="11315" max="11315" width="2.140625" style="168" customWidth="1"/>
    <col min="11316" max="11317" width="0.5703125" style="168" customWidth="1"/>
    <col min="11318" max="11318" width="2.140625" style="168" customWidth="1"/>
    <col min="11319" max="11319" width="0.5703125" style="168" customWidth="1"/>
    <col min="11320" max="11320" width="2.140625" style="168" customWidth="1"/>
    <col min="11321" max="11321" width="0.5703125" style="168" customWidth="1"/>
    <col min="11322" max="11322" width="2.140625" style="168" customWidth="1"/>
    <col min="11323" max="11323" width="0.5703125" style="168" customWidth="1"/>
    <col min="11324" max="11324" width="2.140625" style="168" customWidth="1"/>
    <col min="11325" max="11325" width="0.5703125" style="168" customWidth="1"/>
    <col min="11326" max="11326" width="2.140625" style="168" customWidth="1"/>
    <col min="11327" max="11327" width="0.5703125" style="168" customWidth="1"/>
    <col min="11328" max="11328" width="2.140625" style="168" customWidth="1"/>
    <col min="11329" max="11329" width="0.5703125" style="168" customWidth="1"/>
    <col min="11330" max="11330" width="2.140625" style="168" customWidth="1"/>
    <col min="11331" max="11331" width="0.5703125" style="168" customWidth="1"/>
    <col min="11332" max="11332" width="2.140625" style="168" customWidth="1"/>
    <col min="11333" max="11333" width="0.5703125" style="168" customWidth="1"/>
    <col min="11334" max="11334" width="2.140625" style="168" customWidth="1"/>
    <col min="11335" max="11335" width="0.5703125" style="168" customWidth="1"/>
    <col min="11336" max="11336" width="2.140625" style="168" customWidth="1"/>
    <col min="11337" max="11337" width="0.5703125" style="168" customWidth="1"/>
    <col min="11338" max="11338" width="2.140625" style="168" customWidth="1"/>
    <col min="11339" max="11339" width="0.5703125" style="168" customWidth="1"/>
    <col min="11340" max="11340" width="2.140625" style="168" customWidth="1"/>
    <col min="11341" max="11341" width="0.5703125" style="168" customWidth="1"/>
    <col min="11342" max="11342" width="2.140625" style="168" customWidth="1"/>
    <col min="11343" max="11343" width="0.5703125" style="168" customWidth="1"/>
    <col min="11344" max="11344" width="2.140625" style="168" customWidth="1"/>
    <col min="11345" max="11345" width="0.5703125" style="168" customWidth="1"/>
    <col min="11346" max="11346" width="2.140625" style="168" customWidth="1"/>
    <col min="11347" max="11347" width="0.5703125" style="168" customWidth="1"/>
    <col min="11348" max="11348" width="2.140625" style="168" customWidth="1"/>
    <col min="11349" max="11349" width="0.5703125" style="168" customWidth="1"/>
    <col min="11350" max="11350" width="1.7109375" style="168" customWidth="1"/>
    <col min="11351" max="11520" width="9.140625" style="168"/>
    <col min="11521" max="11521" width="0.7109375" style="168" customWidth="1"/>
    <col min="11522" max="11522" width="0.42578125" style="168" customWidth="1"/>
    <col min="11523" max="11523" width="0.5703125" style="168" customWidth="1"/>
    <col min="11524" max="11524" width="0.28515625" style="168" customWidth="1"/>
    <col min="11525" max="11525" width="3.42578125" style="168" customWidth="1"/>
    <col min="11526" max="11526" width="0.5703125" style="168" customWidth="1"/>
    <col min="11527" max="11546" width="0.7109375" style="168" customWidth="1"/>
    <col min="11547" max="11547" width="0.5703125" style="168" customWidth="1"/>
    <col min="11548" max="11548" width="3.42578125" style="168" customWidth="1"/>
    <col min="11549" max="11549" width="0.5703125" style="168" customWidth="1"/>
    <col min="11550" max="11550" width="0.7109375" style="168" customWidth="1"/>
    <col min="11551" max="11551" width="2.140625" style="168" customWidth="1"/>
    <col min="11552" max="11552" width="0.5703125" style="168" customWidth="1"/>
    <col min="11553" max="11553" width="2.140625" style="168" customWidth="1"/>
    <col min="11554" max="11554" width="0.5703125" style="168" customWidth="1"/>
    <col min="11555" max="11555" width="2.140625" style="168" customWidth="1"/>
    <col min="11556" max="11556" width="0.5703125" style="168" customWidth="1"/>
    <col min="11557" max="11557" width="2.140625" style="168" customWidth="1"/>
    <col min="11558" max="11558" width="0.5703125" style="168" customWidth="1"/>
    <col min="11559" max="11559" width="2.140625" style="168" customWidth="1"/>
    <col min="11560" max="11560" width="0.5703125" style="168" customWidth="1"/>
    <col min="11561" max="11561" width="2.140625" style="168" customWidth="1"/>
    <col min="11562" max="11562" width="0.5703125" style="168" customWidth="1"/>
    <col min="11563" max="11563" width="2.140625" style="168" customWidth="1"/>
    <col min="11564" max="11564" width="0.5703125" style="168" customWidth="1"/>
    <col min="11565" max="11565" width="2.7109375" style="168" customWidth="1"/>
    <col min="11566" max="11566" width="0.5703125" style="168" customWidth="1"/>
    <col min="11567" max="11567" width="2.140625" style="168" customWidth="1"/>
    <col min="11568" max="11568" width="0.5703125" style="168" customWidth="1"/>
    <col min="11569" max="11569" width="2.140625" style="168" customWidth="1"/>
    <col min="11570" max="11570" width="0.5703125" style="168" customWidth="1"/>
    <col min="11571" max="11571" width="2.140625" style="168" customWidth="1"/>
    <col min="11572" max="11573" width="0.5703125" style="168" customWidth="1"/>
    <col min="11574" max="11574" width="2.140625" style="168" customWidth="1"/>
    <col min="11575" max="11575" width="0.5703125" style="168" customWidth="1"/>
    <col min="11576" max="11576" width="2.140625" style="168" customWidth="1"/>
    <col min="11577" max="11577" width="0.5703125" style="168" customWidth="1"/>
    <col min="11578" max="11578" width="2.140625" style="168" customWidth="1"/>
    <col min="11579" max="11579" width="0.5703125" style="168" customWidth="1"/>
    <col min="11580" max="11580" width="2.140625" style="168" customWidth="1"/>
    <col min="11581" max="11581" width="0.5703125" style="168" customWidth="1"/>
    <col min="11582" max="11582" width="2.140625" style="168" customWidth="1"/>
    <col min="11583" max="11583" width="0.5703125" style="168" customWidth="1"/>
    <col min="11584" max="11584" width="2.140625" style="168" customWidth="1"/>
    <col min="11585" max="11585" width="0.5703125" style="168" customWidth="1"/>
    <col min="11586" max="11586" width="2.140625" style="168" customWidth="1"/>
    <col min="11587" max="11587" width="0.5703125" style="168" customWidth="1"/>
    <col min="11588" max="11588" width="2.140625" style="168" customWidth="1"/>
    <col min="11589" max="11589" width="0.5703125" style="168" customWidth="1"/>
    <col min="11590" max="11590" width="2.140625" style="168" customWidth="1"/>
    <col min="11591" max="11591" width="0.5703125" style="168" customWidth="1"/>
    <col min="11592" max="11592" width="2.140625" style="168" customWidth="1"/>
    <col min="11593" max="11593" width="0.5703125" style="168" customWidth="1"/>
    <col min="11594" max="11594" width="2.140625" style="168" customWidth="1"/>
    <col min="11595" max="11595" width="0.5703125" style="168" customWidth="1"/>
    <col min="11596" max="11596" width="2.140625" style="168" customWidth="1"/>
    <col min="11597" max="11597" width="0.5703125" style="168" customWidth="1"/>
    <col min="11598" max="11598" width="2.140625" style="168" customWidth="1"/>
    <col min="11599" max="11599" width="0.5703125" style="168" customWidth="1"/>
    <col min="11600" max="11600" width="2.140625" style="168" customWidth="1"/>
    <col min="11601" max="11601" width="0.5703125" style="168" customWidth="1"/>
    <col min="11602" max="11602" width="2.140625" style="168" customWidth="1"/>
    <col min="11603" max="11603" width="0.5703125" style="168" customWidth="1"/>
    <col min="11604" max="11604" width="2.140625" style="168" customWidth="1"/>
    <col min="11605" max="11605" width="0.5703125" style="168" customWidth="1"/>
    <col min="11606" max="11606" width="1.7109375" style="168" customWidth="1"/>
    <col min="11607" max="11776" width="9.140625" style="168"/>
    <col min="11777" max="11777" width="0.7109375" style="168" customWidth="1"/>
    <col min="11778" max="11778" width="0.42578125" style="168" customWidth="1"/>
    <col min="11779" max="11779" width="0.5703125" style="168" customWidth="1"/>
    <col min="11780" max="11780" width="0.28515625" style="168" customWidth="1"/>
    <col min="11781" max="11781" width="3.42578125" style="168" customWidth="1"/>
    <col min="11782" max="11782" width="0.5703125" style="168" customWidth="1"/>
    <col min="11783" max="11802" width="0.7109375" style="168" customWidth="1"/>
    <col min="11803" max="11803" width="0.5703125" style="168" customWidth="1"/>
    <col min="11804" max="11804" width="3.42578125" style="168" customWidth="1"/>
    <col min="11805" max="11805" width="0.5703125" style="168" customWidth="1"/>
    <col min="11806" max="11806" width="0.7109375" style="168" customWidth="1"/>
    <col min="11807" max="11807" width="2.140625" style="168" customWidth="1"/>
    <col min="11808" max="11808" width="0.5703125" style="168" customWidth="1"/>
    <col min="11809" max="11809" width="2.140625" style="168" customWidth="1"/>
    <col min="11810" max="11810" width="0.5703125" style="168" customWidth="1"/>
    <col min="11811" max="11811" width="2.140625" style="168" customWidth="1"/>
    <col min="11812" max="11812" width="0.5703125" style="168" customWidth="1"/>
    <col min="11813" max="11813" width="2.140625" style="168" customWidth="1"/>
    <col min="11814" max="11814" width="0.5703125" style="168" customWidth="1"/>
    <col min="11815" max="11815" width="2.140625" style="168" customWidth="1"/>
    <col min="11816" max="11816" width="0.5703125" style="168" customWidth="1"/>
    <col min="11817" max="11817" width="2.140625" style="168" customWidth="1"/>
    <col min="11818" max="11818" width="0.5703125" style="168" customWidth="1"/>
    <col min="11819" max="11819" width="2.140625" style="168" customWidth="1"/>
    <col min="11820" max="11820" width="0.5703125" style="168" customWidth="1"/>
    <col min="11821" max="11821" width="2.7109375" style="168" customWidth="1"/>
    <col min="11822" max="11822" width="0.5703125" style="168" customWidth="1"/>
    <col min="11823" max="11823" width="2.140625" style="168" customWidth="1"/>
    <col min="11824" max="11824" width="0.5703125" style="168" customWidth="1"/>
    <col min="11825" max="11825" width="2.140625" style="168" customWidth="1"/>
    <col min="11826" max="11826" width="0.5703125" style="168" customWidth="1"/>
    <col min="11827" max="11827" width="2.140625" style="168" customWidth="1"/>
    <col min="11828" max="11829" width="0.5703125" style="168" customWidth="1"/>
    <col min="11830" max="11830" width="2.140625" style="168" customWidth="1"/>
    <col min="11831" max="11831" width="0.5703125" style="168" customWidth="1"/>
    <col min="11832" max="11832" width="2.140625" style="168" customWidth="1"/>
    <col min="11833" max="11833" width="0.5703125" style="168" customWidth="1"/>
    <col min="11834" max="11834" width="2.140625" style="168" customWidth="1"/>
    <col min="11835" max="11835" width="0.5703125" style="168" customWidth="1"/>
    <col min="11836" max="11836" width="2.140625" style="168" customWidth="1"/>
    <col min="11837" max="11837" width="0.5703125" style="168" customWidth="1"/>
    <col min="11838" max="11838" width="2.140625" style="168" customWidth="1"/>
    <col min="11839" max="11839" width="0.5703125" style="168" customWidth="1"/>
    <col min="11840" max="11840" width="2.140625" style="168" customWidth="1"/>
    <col min="11841" max="11841" width="0.5703125" style="168" customWidth="1"/>
    <col min="11842" max="11842" width="2.140625" style="168" customWidth="1"/>
    <col min="11843" max="11843" width="0.5703125" style="168" customWidth="1"/>
    <col min="11844" max="11844" width="2.140625" style="168" customWidth="1"/>
    <col min="11845" max="11845" width="0.5703125" style="168" customWidth="1"/>
    <col min="11846" max="11846" width="2.140625" style="168" customWidth="1"/>
    <col min="11847" max="11847" width="0.5703125" style="168" customWidth="1"/>
    <col min="11848" max="11848" width="2.140625" style="168" customWidth="1"/>
    <col min="11849" max="11849" width="0.5703125" style="168" customWidth="1"/>
    <col min="11850" max="11850" width="2.140625" style="168" customWidth="1"/>
    <col min="11851" max="11851" width="0.5703125" style="168" customWidth="1"/>
    <col min="11852" max="11852" width="2.140625" style="168" customWidth="1"/>
    <col min="11853" max="11853" width="0.5703125" style="168" customWidth="1"/>
    <col min="11854" max="11854" width="2.140625" style="168" customWidth="1"/>
    <col min="11855" max="11855" width="0.5703125" style="168" customWidth="1"/>
    <col min="11856" max="11856" width="2.140625" style="168" customWidth="1"/>
    <col min="11857" max="11857" width="0.5703125" style="168" customWidth="1"/>
    <col min="11858" max="11858" width="2.140625" style="168" customWidth="1"/>
    <col min="11859" max="11859" width="0.5703125" style="168" customWidth="1"/>
    <col min="11860" max="11860" width="2.140625" style="168" customWidth="1"/>
    <col min="11861" max="11861" width="0.5703125" style="168" customWidth="1"/>
    <col min="11862" max="11862" width="1.7109375" style="168" customWidth="1"/>
    <col min="11863" max="12032" width="9.140625" style="168"/>
    <col min="12033" max="12033" width="0.7109375" style="168" customWidth="1"/>
    <col min="12034" max="12034" width="0.42578125" style="168" customWidth="1"/>
    <col min="12035" max="12035" width="0.5703125" style="168" customWidth="1"/>
    <col min="12036" max="12036" width="0.28515625" style="168" customWidth="1"/>
    <col min="12037" max="12037" width="3.42578125" style="168" customWidth="1"/>
    <col min="12038" max="12038" width="0.5703125" style="168" customWidth="1"/>
    <col min="12039" max="12058" width="0.7109375" style="168" customWidth="1"/>
    <col min="12059" max="12059" width="0.5703125" style="168" customWidth="1"/>
    <col min="12060" max="12060" width="3.42578125" style="168" customWidth="1"/>
    <col min="12061" max="12061" width="0.5703125" style="168" customWidth="1"/>
    <col min="12062" max="12062" width="0.7109375" style="168" customWidth="1"/>
    <col min="12063" max="12063" width="2.140625" style="168" customWidth="1"/>
    <col min="12064" max="12064" width="0.5703125" style="168" customWidth="1"/>
    <col min="12065" max="12065" width="2.140625" style="168" customWidth="1"/>
    <col min="12066" max="12066" width="0.5703125" style="168" customWidth="1"/>
    <col min="12067" max="12067" width="2.140625" style="168" customWidth="1"/>
    <col min="12068" max="12068" width="0.5703125" style="168" customWidth="1"/>
    <col min="12069" max="12069" width="2.140625" style="168" customWidth="1"/>
    <col min="12070" max="12070" width="0.5703125" style="168" customWidth="1"/>
    <col min="12071" max="12071" width="2.140625" style="168" customWidth="1"/>
    <col min="12072" max="12072" width="0.5703125" style="168" customWidth="1"/>
    <col min="12073" max="12073" width="2.140625" style="168" customWidth="1"/>
    <col min="12074" max="12074" width="0.5703125" style="168" customWidth="1"/>
    <col min="12075" max="12075" width="2.140625" style="168" customWidth="1"/>
    <col min="12076" max="12076" width="0.5703125" style="168" customWidth="1"/>
    <col min="12077" max="12077" width="2.7109375" style="168" customWidth="1"/>
    <col min="12078" max="12078" width="0.5703125" style="168" customWidth="1"/>
    <col min="12079" max="12079" width="2.140625" style="168" customWidth="1"/>
    <col min="12080" max="12080" width="0.5703125" style="168" customWidth="1"/>
    <col min="12081" max="12081" width="2.140625" style="168" customWidth="1"/>
    <col min="12082" max="12082" width="0.5703125" style="168" customWidth="1"/>
    <col min="12083" max="12083" width="2.140625" style="168" customWidth="1"/>
    <col min="12084" max="12085" width="0.5703125" style="168" customWidth="1"/>
    <col min="12086" max="12086" width="2.140625" style="168" customWidth="1"/>
    <col min="12087" max="12087" width="0.5703125" style="168" customWidth="1"/>
    <col min="12088" max="12088" width="2.140625" style="168" customWidth="1"/>
    <col min="12089" max="12089" width="0.5703125" style="168" customWidth="1"/>
    <col min="12090" max="12090" width="2.140625" style="168" customWidth="1"/>
    <col min="12091" max="12091" width="0.5703125" style="168" customWidth="1"/>
    <col min="12092" max="12092" width="2.140625" style="168" customWidth="1"/>
    <col min="12093" max="12093" width="0.5703125" style="168" customWidth="1"/>
    <col min="12094" max="12094" width="2.140625" style="168" customWidth="1"/>
    <col min="12095" max="12095" width="0.5703125" style="168" customWidth="1"/>
    <col min="12096" max="12096" width="2.140625" style="168" customWidth="1"/>
    <col min="12097" max="12097" width="0.5703125" style="168" customWidth="1"/>
    <col min="12098" max="12098" width="2.140625" style="168" customWidth="1"/>
    <col min="12099" max="12099" width="0.5703125" style="168" customWidth="1"/>
    <col min="12100" max="12100" width="2.140625" style="168" customWidth="1"/>
    <col min="12101" max="12101" width="0.5703125" style="168" customWidth="1"/>
    <col min="12102" max="12102" width="2.140625" style="168" customWidth="1"/>
    <col min="12103" max="12103" width="0.5703125" style="168" customWidth="1"/>
    <col min="12104" max="12104" width="2.140625" style="168" customWidth="1"/>
    <col min="12105" max="12105" width="0.5703125" style="168" customWidth="1"/>
    <col min="12106" max="12106" width="2.140625" style="168" customWidth="1"/>
    <col min="12107" max="12107" width="0.5703125" style="168" customWidth="1"/>
    <col min="12108" max="12108" width="2.140625" style="168" customWidth="1"/>
    <col min="12109" max="12109" width="0.5703125" style="168" customWidth="1"/>
    <col min="12110" max="12110" width="2.140625" style="168" customWidth="1"/>
    <col min="12111" max="12111" width="0.5703125" style="168" customWidth="1"/>
    <col min="12112" max="12112" width="2.140625" style="168" customWidth="1"/>
    <col min="12113" max="12113" width="0.5703125" style="168" customWidth="1"/>
    <col min="12114" max="12114" width="2.140625" style="168" customWidth="1"/>
    <col min="12115" max="12115" width="0.5703125" style="168" customWidth="1"/>
    <col min="12116" max="12116" width="2.140625" style="168" customWidth="1"/>
    <col min="12117" max="12117" width="0.5703125" style="168" customWidth="1"/>
    <col min="12118" max="12118" width="1.7109375" style="168" customWidth="1"/>
    <col min="12119" max="12288" width="9.140625" style="168"/>
    <col min="12289" max="12289" width="0.7109375" style="168" customWidth="1"/>
    <col min="12290" max="12290" width="0.42578125" style="168" customWidth="1"/>
    <col min="12291" max="12291" width="0.5703125" style="168" customWidth="1"/>
    <col min="12292" max="12292" width="0.28515625" style="168" customWidth="1"/>
    <col min="12293" max="12293" width="3.42578125" style="168" customWidth="1"/>
    <col min="12294" max="12294" width="0.5703125" style="168" customWidth="1"/>
    <col min="12295" max="12314" width="0.7109375" style="168" customWidth="1"/>
    <col min="12315" max="12315" width="0.5703125" style="168" customWidth="1"/>
    <col min="12316" max="12316" width="3.42578125" style="168" customWidth="1"/>
    <col min="12317" max="12317" width="0.5703125" style="168" customWidth="1"/>
    <col min="12318" max="12318" width="0.7109375" style="168" customWidth="1"/>
    <col min="12319" max="12319" width="2.140625" style="168" customWidth="1"/>
    <col min="12320" max="12320" width="0.5703125" style="168" customWidth="1"/>
    <col min="12321" max="12321" width="2.140625" style="168" customWidth="1"/>
    <col min="12322" max="12322" width="0.5703125" style="168" customWidth="1"/>
    <col min="12323" max="12323" width="2.140625" style="168" customWidth="1"/>
    <col min="12324" max="12324" width="0.5703125" style="168" customWidth="1"/>
    <col min="12325" max="12325" width="2.140625" style="168" customWidth="1"/>
    <col min="12326" max="12326" width="0.5703125" style="168" customWidth="1"/>
    <col min="12327" max="12327" width="2.140625" style="168" customWidth="1"/>
    <col min="12328" max="12328" width="0.5703125" style="168" customWidth="1"/>
    <col min="12329" max="12329" width="2.140625" style="168" customWidth="1"/>
    <col min="12330" max="12330" width="0.5703125" style="168" customWidth="1"/>
    <col min="12331" max="12331" width="2.140625" style="168" customWidth="1"/>
    <col min="12332" max="12332" width="0.5703125" style="168" customWidth="1"/>
    <col min="12333" max="12333" width="2.7109375" style="168" customWidth="1"/>
    <col min="12334" max="12334" width="0.5703125" style="168" customWidth="1"/>
    <col min="12335" max="12335" width="2.140625" style="168" customWidth="1"/>
    <col min="12336" max="12336" width="0.5703125" style="168" customWidth="1"/>
    <col min="12337" max="12337" width="2.140625" style="168" customWidth="1"/>
    <col min="12338" max="12338" width="0.5703125" style="168" customWidth="1"/>
    <col min="12339" max="12339" width="2.140625" style="168" customWidth="1"/>
    <col min="12340" max="12341" width="0.5703125" style="168" customWidth="1"/>
    <col min="12342" max="12342" width="2.140625" style="168" customWidth="1"/>
    <col min="12343" max="12343" width="0.5703125" style="168" customWidth="1"/>
    <col min="12344" max="12344" width="2.140625" style="168" customWidth="1"/>
    <col min="12345" max="12345" width="0.5703125" style="168" customWidth="1"/>
    <col min="12346" max="12346" width="2.140625" style="168" customWidth="1"/>
    <col min="12347" max="12347" width="0.5703125" style="168" customWidth="1"/>
    <col min="12348" max="12348" width="2.140625" style="168" customWidth="1"/>
    <col min="12349" max="12349" width="0.5703125" style="168" customWidth="1"/>
    <col min="12350" max="12350" width="2.140625" style="168" customWidth="1"/>
    <col min="12351" max="12351" width="0.5703125" style="168" customWidth="1"/>
    <col min="12352" max="12352" width="2.140625" style="168" customWidth="1"/>
    <col min="12353" max="12353" width="0.5703125" style="168" customWidth="1"/>
    <col min="12354" max="12354" width="2.140625" style="168" customWidth="1"/>
    <col min="12355" max="12355" width="0.5703125" style="168" customWidth="1"/>
    <col min="12356" max="12356" width="2.140625" style="168" customWidth="1"/>
    <col min="12357" max="12357" width="0.5703125" style="168" customWidth="1"/>
    <col min="12358" max="12358" width="2.140625" style="168" customWidth="1"/>
    <col min="12359" max="12359" width="0.5703125" style="168" customWidth="1"/>
    <col min="12360" max="12360" width="2.140625" style="168" customWidth="1"/>
    <col min="12361" max="12361" width="0.5703125" style="168" customWidth="1"/>
    <col min="12362" max="12362" width="2.140625" style="168" customWidth="1"/>
    <col min="12363" max="12363" width="0.5703125" style="168" customWidth="1"/>
    <col min="12364" max="12364" width="2.140625" style="168" customWidth="1"/>
    <col min="12365" max="12365" width="0.5703125" style="168" customWidth="1"/>
    <col min="12366" max="12366" width="2.140625" style="168" customWidth="1"/>
    <col min="12367" max="12367" width="0.5703125" style="168" customWidth="1"/>
    <col min="12368" max="12368" width="2.140625" style="168" customWidth="1"/>
    <col min="12369" max="12369" width="0.5703125" style="168" customWidth="1"/>
    <col min="12370" max="12370" width="2.140625" style="168" customWidth="1"/>
    <col min="12371" max="12371" width="0.5703125" style="168" customWidth="1"/>
    <col min="12372" max="12372" width="2.140625" style="168" customWidth="1"/>
    <col min="12373" max="12373" width="0.5703125" style="168" customWidth="1"/>
    <col min="12374" max="12374" width="1.7109375" style="168" customWidth="1"/>
    <col min="12375" max="12544" width="9.140625" style="168"/>
    <col min="12545" max="12545" width="0.7109375" style="168" customWidth="1"/>
    <col min="12546" max="12546" width="0.42578125" style="168" customWidth="1"/>
    <col min="12547" max="12547" width="0.5703125" style="168" customWidth="1"/>
    <col min="12548" max="12548" width="0.28515625" style="168" customWidth="1"/>
    <col min="12549" max="12549" width="3.42578125" style="168" customWidth="1"/>
    <col min="12550" max="12550" width="0.5703125" style="168" customWidth="1"/>
    <col min="12551" max="12570" width="0.7109375" style="168" customWidth="1"/>
    <col min="12571" max="12571" width="0.5703125" style="168" customWidth="1"/>
    <col min="12572" max="12572" width="3.42578125" style="168" customWidth="1"/>
    <col min="12573" max="12573" width="0.5703125" style="168" customWidth="1"/>
    <col min="12574" max="12574" width="0.7109375" style="168" customWidth="1"/>
    <col min="12575" max="12575" width="2.140625" style="168" customWidth="1"/>
    <col min="12576" max="12576" width="0.5703125" style="168" customWidth="1"/>
    <col min="12577" max="12577" width="2.140625" style="168" customWidth="1"/>
    <col min="12578" max="12578" width="0.5703125" style="168" customWidth="1"/>
    <col min="12579" max="12579" width="2.140625" style="168" customWidth="1"/>
    <col min="12580" max="12580" width="0.5703125" style="168" customWidth="1"/>
    <col min="12581" max="12581" width="2.140625" style="168" customWidth="1"/>
    <col min="12582" max="12582" width="0.5703125" style="168" customWidth="1"/>
    <col min="12583" max="12583" width="2.140625" style="168" customWidth="1"/>
    <col min="12584" max="12584" width="0.5703125" style="168" customWidth="1"/>
    <col min="12585" max="12585" width="2.140625" style="168" customWidth="1"/>
    <col min="12586" max="12586" width="0.5703125" style="168" customWidth="1"/>
    <col min="12587" max="12587" width="2.140625" style="168" customWidth="1"/>
    <col min="12588" max="12588" width="0.5703125" style="168" customWidth="1"/>
    <col min="12589" max="12589" width="2.7109375" style="168" customWidth="1"/>
    <col min="12590" max="12590" width="0.5703125" style="168" customWidth="1"/>
    <col min="12591" max="12591" width="2.140625" style="168" customWidth="1"/>
    <col min="12592" max="12592" width="0.5703125" style="168" customWidth="1"/>
    <col min="12593" max="12593" width="2.140625" style="168" customWidth="1"/>
    <col min="12594" max="12594" width="0.5703125" style="168" customWidth="1"/>
    <col min="12595" max="12595" width="2.140625" style="168" customWidth="1"/>
    <col min="12596" max="12597" width="0.5703125" style="168" customWidth="1"/>
    <col min="12598" max="12598" width="2.140625" style="168" customWidth="1"/>
    <col min="12599" max="12599" width="0.5703125" style="168" customWidth="1"/>
    <col min="12600" max="12600" width="2.140625" style="168" customWidth="1"/>
    <col min="12601" max="12601" width="0.5703125" style="168" customWidth="1"/>
    <col min="12602" max="12602" width="2.140625" style="168" customWidth="1"/>
    <col min="12603" max="12603" width="0.5703125" style="168" customWidth="1"/>
    <col min="12604" max="12604" width="2.140625" style="168" customWidth="1"/>
    <col min="12605" max="12605" width="0.5703125" style="168" customWidth="1"/>
    <col min="12606" max="12606" width="2.140625" style="168" customWidth="1"/>
    <col min="12607" max="12607" width="0.5703125" style="168" customWidth="1"/>
    <col min="12608" max="12608" width="2.140625" style="168" customWidth="1"/>
    <col min="12609" max="12609" width="0.5703125" style="168" customWidth="1"/>
    <col min="12610" max="12610" width="2.140625" style="168" customWidth="1"/>
    <col min="12611" max="12611" width="0.5703125" style="168" customWidth="1"/>
    <col min="12612" max="12612" width="2.140625" style="168" customWidth="1"/>
    <col min="12613" max="12613" width="0.5703125" style="168" customWidth="1"/>
    <col min="12614" max="12614" width="2.140625" style="168" customWidth="1"/>
    <col min="12615" max="12615" width="0.5703125" style="168" customWidth="1"/>
    <col min="12616" max="12616" width="2.140625" style="168" customWidth="1"/>
    <col min="12617" max="12617" width="0.5703125" style="168" customWidth="1"/>
    <col min="12618" max="12618" width="2.140625" style="168" customWidth="1"/>
    <col min="12619" max="12619" width="0.5703125" style="168" customWidth="1"/>
    <col min="12620" max="12620" width="2.140625" style="168" customWidth="1"/>
    <col min="12621" max="12621" width="0.5703125" style="168" customWidth="1"/>
    <col min="12622" max="12622" width="2.140625" style="168" customWidth="1"/>
    <col min="12623" max="12623" width="0.5703125" style="168" customWidth="1"/>
    <col min="12624" max="12624" width="2.140625" style="168" customWidth="1"/>
    <col min="12625" max="12625" width="0.5703125" style="168" customWidth="1"/>
    <col min="12626" max="12626" width="2.140625" style="168" customWidth="1"/>
    <col min="12627" max="12627" width="0.5703125" style="168" customWidth="1"/>
    <col min="12628" max="12628" width="2.140625" style="168" customWidth="1"/>
    <col min="12629" max="12629" width="0.5703125" style="168" customWidth="1"/>
    <col min="12630" max="12630" width="1.7109375" style="168" customWidth="1"/>
    <col min="12631" max="12800" width="9.140625" style="168"/>
    <col min="12801" max="12801" width="0.7109375" style="168" customWidth="1"/>
    <col min="12802" max="12802" width="0.42578125" style="168" customWidth="1"/>
    <col min="12803" max="12803" width="0.5703125" style="168" customWidth="1"/>
    <col min="12804" max="12804" width="0.28515625" style="168" customWidth="1"/>
    <col min="12805" max="12805" width="3.42578125" style="168" customWidth="1"/>
    <col min="12806" max="12806" width="0.5703125" style="168" customWidth="1"/>
    <col min="12807" max="12826" width="0.7109375" style="168" customWidth="1"/>
    <col min="12827" max="12827" width="0.5703125" style="168" customWidth="1"/>
    <col min="12828" max="12828" width="3.42578125" style="168" customWidth="1"/>
    <col min="12829" max="12829" width="0.5703125" style="168" customWidth="1"/>
    <col min="12830" max="12830" width="0.7109375" style="168" customWidth="1"/>
    <col min="12831" max="12831" width="2.140625" style="168" customWidth="1"/>
    <col min="12832" max="12832" width="0.5703125" style="168" customWidth="1"/>
    <col min="12833" max="12833" width="2.140625" style="168" customWidth="1"/>
    <col min="12834" max="12834" width="0.5703125" style="168" customWidth="1"/>
    <col min="12835" max="12835" width="2.140625" style="168" customWidth="1"/>
    <col min="12836" max="12836" width="0.5703125" style="168" customWidth="1"/>
    <col min="12837" max="12837" width="2.140625" style="168" customWidth="1"/>
    <col min="12838" max="12838" width="0.5703125" style="168" customWidth="1"/>
    <col min="12839" max="12839" width="2.140625" style="168" customWidth="1"/>
    <col min="12840" max="12840" width="0.5703125" style="168" customWidth="1"/>
    <col min="12841" max="12841" width="2.140625" style="168" customWidth="1"/>
    <col min="12842" max="12842" width="0.5703125" style="168" customWidth="1"/>
    <col min="12843" max="12843" width="2.140625" style="168" customWidth="1"/>
    <col min="12844" max="12844" width="0.5703125" style="168" customWidth="1"/>
    <col min="12845" max="12845" width="2.7109375" style="168" customWidth="1"/>
    <col min="12846" max="12846" width="0.5703125" style="168" customWidth="1"/>
    <col min="12847" max="12847" width="2.140625" style="168" customWidth="1"/>
    <col min="12848" max="12848" width="0.5703125" style="168" customWidth="1"/>
    <col min="12849" max="12849" width="2.140625" style="168" customWidth="1"/>
    <col min="12850" max="12850" width="0.5703125" style="168" customWidth="1"/>
    <col min="12851" max="12851" width="2.140625" style="168" customWidth="1"/>
    <col min="12852" max="12853" width="0.5703125" style="168" customWidth="1"/>
    <col min="12854" max="12854" width="2.140625" style="168" customWidth="1"/>
    <col min="12855" max="12855" width="0.5703125" style="168" customWidth="1"/>
    <col min="12856" max="12856" width="2.140625" style="168" customWidth="1"/>
    <col min="12857" max="12857" width="0.5703125" style="168" customWidth="1"/>
    <col min="12858" max="12858" width="2.140625" style="168" customWidth="1"/>
    <col min="12859" max="12859" width="0.5703125" style="168" customWidth="1"/>
    <col min="12860" max="12860" width="2.140625" style="168" customWidth="1"/>
    <col min="12861" max="12861" width="0.5703125" style="168" customWidth="1"/>
    <col min="12862" max="12862" width="2.140625" style="168" customWidth="1"/>
    <col min="12863" max="12863" width="0.5703125" style="168" customWidth="1"/>
    <col min="12864" max="12864" width="2.140625" style="168" customWidth="1"/>
    <col min="12865" max="12865" width="0.5703125" style="168" customWidth="1"/>
    <col min="12866" max="12866" width="2.140625" style="168" customWidth="1"/>
    <col min="12867" max="12867" width="0.5703125" style="168" customWidth="1"/>
    <col min="12868" max="12868" width="2.140625" style="168" customWidth="1"/>
    <col min="12869" max="12869" width="0.5703125" style="168" customWidth="1"/>
    <col min="12870" max="12870" width="2.140625" style="168" customWidth="1"/>
    <col min="12871" max="12871" width="0.5703125" style="168" customWidth="1"/>
    <col min="12872" max="12872" width="2.140625" style="168" customWidth="1"/>
    <col min="12873" max="12873" width="0.5703125" style="168" customWidth="1"/>
    <col min="12874" max="12874" width="2.140625" style="168" customWidth="1"/>
    <col min="12875" max="12875" width="0.5703125" style="168" customWidth="1"/>
    <col min="12876" max="12876" width="2.140625" style="168" customWidth="1"/>
    <col min="12877" max="12877" width="0.5703125" style="168" customWidth="1"/>
    <col min="12878" max="12878" width="2.140625" style="168" customWidth="1"/>
    <col min="12879" max="12879" width="0.5703125" style="168" customWidth="1"/>
    <col min="12880" max="12880" width="2.140625" style="168" customWidth="1"/>
    <col min="12881" max="12881" width="0.5703125" style="168" customWidth="1"/>
    <col min="12882" max="12882" width="2.140625" style="168" customWidth="1"/>
    <col min="12883" max="12883" width="0.5703125" style="168" customWidth="1"/>
    <col min="12884" max="12884" width="2.140625" style="168" customWidth="1"/>
    <col min="12885" max="12885" width="0.5703125" style="168" customWidth="1"/>
    <col min="12886" max="12886" width="1.7109375" style="168" customWidth="1"/>
    <col min="12887" max="13056" width="9.140625" style="168"/>
    <col min="13057" max="13057" width="0.7109375" style="168" customWidth="1"/>
    <col min="13058" max="13058" width="0.42578125" style="168" customWidth="1"/>
    <col min="13059" max="13059" width="0.5703125" style="168" customWidth="1"/>
    <col min="13060" max="13060" width="0.28515625" style="168" customWidth="1"/>
    <col min="13061" max="13061" width="3.42578125" style="168" customWidth="1"/>
    <col min="13062" max="13062" width="0.5703125" style="168" customWidth="1"/>
    <col min="13063" max="13082" width="0.7109375" style="168" customWidth="1"/>
    <col min="13083" max="13083" width="0.5703125" style="168" customWidth="1"/>
    <col min="13084" max="13084" width="3.42578125" style="168" customWidth="1"/>
    <col min="13085" max="13085" width="0.5703125" style="168" customWidth="1"/>
    <col min="13086" max="13086" width="0.7109375" style="168" customWidth="1"/>
    <col min="13087" max="13087" width="2.140625" style="168" customWidth="1"/>
    <col min="13088" max="13088" width="0.5703125" style="168" customWidth="1"/>
    <col min="13089" max="13089" width="2.140625" style="168" customWidth="1"/>
    <col min="13090" max="13090" width="0.5703125" style="168" customWidth="1"/>
    <col min="13091" max="13091" width="2.140625" style="168" customWidth="1"/>
    <col min="13092" max="13092" width="0.5703125" style="168" customWidth="1"/>
    <col min="13093" max="13093" width="2.140625" style="168" customWidth="1"/>
    <col min="13094" max="13094" width="0.5703125" style="168" customWidth="1"/>
    <col min="13095" max="13095" width="2.140625" style="168" customWidth="1"/>
    <col min="13096" max="13096" width="0.5703125" style="168" customWidth="1"/>
    <col min="13097" max="13097" width="2.140625" style="168" customWidth="1"/>
    <col min="13098" max="13098" width="0.5703125" style="168" customWidth="1"/>
    <col min="13099" max="13099" width="2.140625" style="168" customWidth="1"/>
    <col min="13100" max="13100" width="0.5703125" style="168" customWidth="1"/>
    <col min="13101" max="13101" width="2.7109375" style="168" customWidth="1"/>
    <col min="13102" max="13102" width="0.5703125" style="168" customWidth="1"/>
    <col min="13103" max="13103" width="2.140625" style="168" customWidth="1"/>
    <col min="13104" max="13104" width="0.5703125" style="168" customWidth="1"/>
    <col min="13105" max="13105" width="2.140625" style="168" customWidth="1"/>
    <col min="13106" max="13106" width="0.5703125" style="168" customWidth="1"/>
    <col min="13107" max="13107" width="2.140625" style="168" customWidth="1"/>
    <col min="13108" max="13109" width="0.5703125" style="168" customWidth="1"/>
    <col min="13110" max="13110" width="2.140625" style="168" customWidth="1"/>
    <col min="13111" max="13111" width="0.5703125" style="168" customWidth="1"/>
    <col min="13112" max="13112" width="2.140625" style="168" customWidth="1"/>
    <col min="13113" max="13113" width="0.5703125" style="168" customWidth="1"/>
    <col min="13114" max="13114" width="2.140625" style="168" customWidth="1"/>
    <col min="13115" max="13115" width="0.5703125" style="168" customWidth="1"/>
    <col min="13116" max="13116" width="2.140625" style="168" customWidth="1"/>
    <col min="13117" max="13117" width="0.5703125" style="168" customWidth="1"/>
    <col min="13118" max="13118" width="2.140625" style="168" customWidth="1"/>
    <col min="13119" max="13119" width="0.5703125" style="168" customWidth="1"/>
    <col min="13120" max="13120" width="2.140625" style="168" customWidth="1"/>
    <col min="13121" max="13121" width="0.5703125" style="168" customWidth="1"/>
    <col min="13122" max="13122" width="2.140625" style="168" customWidth="1"/>
    <col min="13123" max="13123" width="0.5703125" style="168" customWidth="1"/>
    <col min="13124" max="13124" width="2.140625" style="168" customWidth="1"/>
    <col min="13125" max="13125" width="0.5703125" style="168" customWidth="1"/>
    <col min="13126" max="13126" width="2.140625" style="168" customWidth="1"/>
    <col min="13127" max="13127" width="0.5703125" style="168" customWidth="1"/>
    <col min="13128" max="13128" width="2.140625" style="168" customWidth="1"/>
    <col min="13129" max="13129" width="0.5703125" style="168" customWidth="1"/>
    <col min="13130" max="13130" width="2.140625" style="168" customWidth="1"/>
    <col min="13131" max="13131" width="0.5703125" style="168" customWidth="1"/>
    <col min="13132" max="13132" width="2.140625" style="168" customWidth="1"/>
    <col min="13133" max="13133" width="0.5703125" style="168" customWidth="1"/>
    <col min="13134" max="13134" width="2.140625" style="168" customWidth="1"/>
    <col min="13135" max="13135" width="0.5703125" style="168" customWidth="1"/>
    <col min="13136" max="13136" width="2.140625" style="168" customWidth="1"/>
    <col min="13137" max="13137" width="0.5703125" style="168" customWidth="1"/>
    <col min="13138" max="13138" width="2.140625" style="168" customWidth="1"/>
    <col min="13139" max="13139" width="0.5703125" style="168" customWidth="1"/>
    <col min="13140" max="13140" width="2.140625" style="168" customWidth="1"/>
    <col min="13141" max="13141" width="0.5703125" style="168" customWidth="1"/>
    <col min="13142" max="13142" width="1.7109375" style="168" customWidth="1"/>
    <col min="13143" max="13312" width="9.140625" style="168"/>
    <col min="13313" max="13313" width="0.7109375" style="168" customWidth="1"/>
    <col min="13314" max="13314" width="0.42578125" style="168" customWidth="1"/>
    <col min="13315" max="13315" width="0.5703125" style="168" customWidth="1"/>
    <col min="13316" max="13316" width="0.28515625" style="168" customWidth="1"/>
    <col min="13317" max="13317" width="3.42578125" style="168" customWidth="1"/>
    <col min="13318" max="13318" width="0.5703125" style="168" customWidth="1"/>
    <col min="13319" max="13338" width="0.7109375" style="168" customWidth="1"/>
    <col min="13339" max="13339" width="0.5703125" style="168" customWidth="1"/>
    <col min="13340" max="13340" width="3.42578125" style="168" customWidth="1"/>
    <col min="13341" max="13341" width="0.5703125" style="168" customWidth="1"/>
    <col min="13342" max="13342" width="0.7109375" style="168" customWidth="1"/>
    <col min="13343" max="13343" width="2.140625" style="168" customWidth="1"/>
    <col min="13344" max="13344" width="0.5703125" style="168" customWidth="1"/>
    <col min="13345" max="13345" width="2.140625" style="168" customWidth="1"/>
    <col min="13346" max="13346" width="0.5703125" style="168" customWidth="1"/>
    <col min="13347" max="13347" width="2.140625" style="168" customWidth="1"/>
    <col min="13348" max="13348" width="0.5703125" style="168" customWidth="1"/>
    <col min="13349" max="13349" width="2.140625" style="168" customWidth="1"/>
    <col min="13350" max="13350" width="0.5703125" style="168" customWidth="1"/>
    <col min="13351" max="13351" width="2.140625" style="168" customWidth="1"/>
    <col min="13352" max="13352" width="0.5703125" style="168" customWidth="1"/>
    <col min="13353" max="13353" width="2.140625" style="168" customWidth="1"/>
    <col min="13354" max="13354" width="0.5703125" style="168" customWidth="1"/>
    <col min="13355" max="13355" width="2.140625" style="168" customWidth="1"/>
    <col min="13356" max="13356" width="0.5703125" style="168" customWidth="1"/>
    <col min="13357" max="13357" width="2.7109375" style="168" customWidth="1"/>
    <col min="13358" max="13358" width="0.5703125" style="168" customWidth="1"/>
    <col min="13359" max="13359" width="2.140625" style="168" customWidth="1"/>
    <col min="13360" max="13360" width="0.5703125" style="168" customWidth="1"/>
    <col min="13361" max="13361" width="2.140625" style="168" customWidth="1"/>
    <col min="13362" max="13362" width="0.5703125" style="168" customWidth="1"/>
    <col min="13363" max="13363" width="2.140625" style="168" customWidth="1"/>
    <col min="13364" max="13365" width="0.5703125" style="168" customWidth="1"/>
    <col min="13366" max="13366" width="2.140625" style="168" customWidth="1"/>
    <col min="13367" max="13367" width="0.5703125" style="168" customWidth="1"/>
    <col min="13368" max="13368" width="2.140625" style="168" customWidth="1"/>
    <col min="13369" max="13369" width="0.5703125" style="168" customWidth="1"/>
    <col min="13370" max="13370" width="2.140625" style="168" customWidth="1"/>
    <col min="13371" max="13371" width="0.5703125" style="168" customWidth="1"/>
    <col min="13372" max="13372" width="2.140625" style="168" customWidth="1"/>
    <col min="13373" max="13373" width="0.5703125" style="168" customWidth="1"/>
    <col min="13374" max="13374" width="2.140625" style="168" customWidth="1"/>
    <col min="13375" max="13375" width="0.5703125" style="168" customWidth="1"/>
    <col min="13376" max="13376" width="2.140625" style="168" customWidth="1"/>
    <col min="13377" max="13377" width="0.5703125" style="168" customWidth="1"/>
    <col min="13378" max="13378" width="2.140625" style="168" customWidth="1"/>
    <col min="13379" max="13379" width="0.5703125" style="168" customWidth="1"/>
    <col min="13380" max="13380" width="2.140625" style="168" customWidth="1"/>
    <col min="13381" max="13381" width="0.5703125" style="168" customWidth="1"/>
    <col min="13382" max="13382" width="2.140625" style="168" customWidth="1"/>
    <col min="13383" max="13383" width="0.5703125" style="168" customWidth="1"/>
    <col min="13384" max="13384" width="2.140625" style="168" customWidth="1"/>
    <col min="13385" max="13385" width="0.5703125" style="168" customWidth="1"/>
    <col min="13386" max="13386" width="2.140625" style="168" customWidth="1"/>
    <col min="13387" max="13387" width="0.5703125" style="168" customWidth="1"/>
    <col min="13388" max="13388" width="2.140625" style="168" customWidth="1"/>
    <col min="13389" max="13389" width="0.5703125" style="168" customWidth="1"/>
    <col min="13390" max="13390" width="2.140625" style="168" customWidth="1"/>
    <col min="13391" max="13391" width="0.5703125" style="168" customWidth="1"/>
    <col min="13392" max="13392" width="2.140625" style="168" customWidth="1"/>
    <col min="13393" max="13393" width="0.5703125" style="168" customWidth="1"/>
    <col min="13394" max="13394" width="2.140625" style="168" customWidth="1"/>
    <col min="13395" max="13395" width="0.5703125" style="168" customWidth="1"/>
    <col min="13396" max="13396" width="2.140625" style="168" customWidth="1"/>
    <col min="13397" max="13397" width="0.5703125" style="168" customWidth="1"/>
    <col min="13398" max="13398" width="1.7109375" style="168" customWidth="1"/>
    <col min="13399" max="13568" width="9.140625" style="168"/>
    <col min="13569" max="13569" width="0.7109375" style="168" customWidth="1"/>
    <col min="13570" max="13570" width="0.42578125" style="168" customWidth="1"/>
    <col min="13571" max="13571" width="0.5703125" style="168" customWidth="1"/>
    <col min="13572" max="13572" width="0.28515625" style="168" customWidth="1"/>
    <col min="13573" max="13573" width="3.42578125" style="168" customWidth="1"/>
    <col min="13574" max="13574" width="0.5703125" style="168" customWidth="1"/>
    <col min="13575" max="13594" width="0.7109375" style="168" customWidth="1"/>
    <col min="13595" max="13595" width="0.5703125" style="168" customWidth="1"/>
    <col min="13596" max="13596" width="3.42578125" style="168" customWidth="1"/>
    <col min="13597" max="13597" width="0.5703125" style="168" customWidth="1"/>
    <col min="13598" max="13598" width="0.7109375" style="168" customWidth="1"/>
    <col min="13599" max="13599" width="2.140625" style="168" customWidth="1"/>
    <col min="13600" max="13600" width="0.5703125" style="168" customWidth="1"/>
    <col min="13601" max="13601" width="2.140625" style="168" customWidth="1"/>
    <col min="13602" max="13602" width="0.5703125" style="168" customWidth="1"/>
    <col min="13603" max="13603" width="2.140625" style="168" customWidth="1"/>
    <col min="13604" max="13604" width="0.5703125" style="168" customWidth="1"/>
    <col min="13605" max="13605" width="2.140625" style="168" customWidth="1"/>
    <col min="13606" max="13606" width="0.5703125" style="168" customWidth="1"/>
    <col min="13607" max="13607" width="2.140625" style="168" customWidth="1"/>
    <col min="13608" max="13608" width="0.5703125" style="168" customWidth="1"/>
    <col min="13609" max="13609" width="2.140625" style="168" customWidth="1"/>
    <col min="13610" max="13610" width="0.5703125" style="168" customWidth="1"/>
    <col min="13611" max="13611" width="2.140625" style="168" customWidth="1"/>
    <col min="13612" max="13612" width="0.5703125" style="168" customWidth="1"/>
    <col min="13613" max="13613" width="2.7109375" style="168" customWidth="1"/>
    <col min="13614" max="13614" width="0.5703125" style="168" customWidth="1"/>
    <col min="13615" max="13615" width="2.140625" style="168" customWidth="1"/>
    <col min="13616" max="13616" width="0.5703125" style="168" customWidth="1"/>
    <col min="13617" max="13617" width="2.140625" style="168" customWidth="1"/>
    <col min="13618" max="13618" width="0.5703125" style="168" customWidth="1"/>
    <col min="13619" max="13619" width="2.140625" style="168" customWidth="1"/>
    <col min="13620" max="13621" width="0.5703125" style="168" customWidth="1"/>
    <col min="13622" max="13622" width="2.140625" style="168" customWidth="1"/>
    <col min="13623" max="13623" width="0.5703125" style="168" customWidth="1"/>
    <col min="13624" max="13624" width="2.140625" style="168" customWidth="1"/>
    <col min="13625" max="13625" width="0.5703125" style="168" customWidth="1"/>
    <col min="13626" max="13626" width="2.140625" style="168" customWidth="1"/>
    <col min="13627" max="13627" width="0.5703125" style="168" customWidth="1"/>
    <col min="13628" max="13628" width="2.140625" style="168" customWidth="1"/>
    <col min="13629" max="13629" width="0.5703125" style="168" customWidth="1"/>
    <col min="13630" max="13630" width="2.140625" style="168" customWidth="1"/>
    <col min="13631" max="13631" width="0.5703125" style="168" customWidth="1"/>
    <col min="13632" max="13632" width="2.140625" style="168" customWidth="1"/>
    <col min="13633" max="13633" width="0.5703125" style="168" customWidth="1"/>
    <col min="13634" max="13634" width="2.140625" style="168" customWidth="1"/>
    <col min="13635" max="13635" width="0.5703125" style="168" customWidth="1"/>
    <col min="13636" max="13636" width="2.140625" style="168" customWidth="1"/>
    <col min="13637" max="13637" width="0.5703125" style="168" customWidth="1"/>
    <col min="13638" max="13638" width="2.140625" style="168" customWidth="1"/>
    <col min="13639" max="13639" width="0.5703125" style="168" customWidth="1"/>
    <col min="13640" max="13640" width="2.140625" style="168" customWidth="1"/>
    <col min="13641" max="13641" width="0.5703125" style="168" customWidth="1"/>
    <col min="13642" max="13642" width="2.140625" style="168" customWidth="1"/>
    <col min="13643" max="13643" width="0.5703125" style="168" customWidth="1"/>
    <col min="13644" max="13644" width="2.140625" style="168" customWidth="1"/>
    <col min="13645" max="13645" width="0.5703125" style="168" customWidth="1"/>
    <col min="13646" max="13646" width="2.140625" style="168" customWidth="1"/>
    <col min="13647" max="13647" width="0.5703125" style="168" customWidth="1"/>
    <col min="13648" max="13648" width="2.140625" style="168" customWidth="1"/>
    <col min="13649" max="13649" width="0.5703125" style="168" customWidth="1"/>
    <col min="13650" max="13650" width="2.140625" style="168" customWidth="1"/>
    <col min="13651" max="13651" width="0.5703125" style="168" customWidth="1"/>
    <col min="13652" max="13652" width="2.140625" style="168" customWidth="1"/>
    <col min="13653" max="13653" width="0.5703125" style="168" customWidth="1"/>
    <col min="13654" max="13654" width="1.7109375" style="168" customWidth="1"/>
    <col min="13655" max="13824" width="9.140625" style="168"/>
    <col min="13825" max="13825" width="0.7109375" style="168" customWidth="1"/>
    <col min="13826" max="13826" width="0.42578125" style="168" customWidth="1"/>
    <col min="13827" max="13827" width="0.5703125" style="168" customWidth="1"/>
    <col min="13828" max="13828" width="0.28515625" style="168" customWidth="1"/>
    <col min="13829" max="13829" width="3.42578125" style="168" customWidth="1"/>
    <col min="13830" max="13830" width="0.5703125" style="168" customWidth="1"/>
    <col min="13831" max="13850" width="0.7109375" style="168" customWidth="1"/>
    <col min="13851" max="13851" width="0.5703125" style="168" customWidth="1"/>
    <col min="13852" max="13852" width="3.42578125" style="168" customWidth="1"/>
    <col min="13853" max="13853" width="0.5703125" style="168" customWidth="1"/>
    <col min="13854" max="13854" width="0.7109375" style="168" customWidth="1"/>
    <col min="13855" max="13855" width="2.140625" style="168" customWidth="1"/>
    <col min="13856" max="13856" width="0.5703125" style="168" customWidth="1"/>
    <col min="13857" max="13857" width="2.140625" style="168" customWidth="1"/>
    <col min="13858" max="13858" width="0.5703125" style="168" customWidth="1"/>
    <col min="13859" max="13859" width="2.140625" style="168" customWidth="1"/>
    <col min="13860" max="13860" width="0.5703125" style="168" customWidth="1"/>
    <col min="13861" max="13861" width="2.140625" style="168" customWidth="1"/>
    <col min="13862" max="13862" width="0.5703125" style="168" customWidth="1"/>
    <col min="13863" max="13863" width="2.140625" style="168" customWidth="1"/>
    <col min="13864" max="13864" width="0.5703125" style="168" customWidth="1"/>
    <col min="13865" max="13865" width="2.140625" style="168" customWidth="1"/>
    <col min="13866" max="13866" width="0.5703125" style="168" customWidth="1"/>
    <col min="13867" max="13867" width="2.140625" style="168" customWidth="1"/>
    <col min="13868" max="13868" width="0.5703125" style="168" customWidth="1"/>
    <col min="13869" max="13869" width="2.7109375" style="168" customWidth="1"/>
    <col min="13870" max="13870" width="0.5703125" style="168" customWidth="1"/>
    <col min="13871" max="13871" width="2.140625" style="168" customWidth="1"/>
    <col min="13872" max="13872" width="0.5703125" style="168" customWidth="1"/>
    <col min="13873" max="13873" width="2.140625" style="168" customWidth="1"/>
    <col min="13874" max="13874" width="0.5703125" style="168" customWidth="1"/>
    <col min="13875" max="13875" width="2.140625" style="168" customWidth="1"/>
    <col min="13876" max="13877" width="0.5703125" style="168" customWidth="1"/>
    <col min="13878" max="13878" width="2.140625" style="168" customWidth="1"/>
    <col min="13879" max="13879" width="0.5703125" style="168" customWidth="1"/>
    <col min="13880" max="13880" width="2.140625" style="168" customWidth="1"/>
    <col min="13881" max="13881" width="0.5703125" style="168" customWidth="1"/>
    <col min="13882" max="13882" width="2.140625" style="168" customWidth="1"/>
    <col min="13883" max="13883" width="0.5703125" style="168" customWidth="1"/>
    <col min="13884" max="13884" width="2.140625" style="168" customWidth="1"/>
    <col min="13885" max="13885" width="0.5703125" style="168" customWidth="1"/>
    <col min="13886" max="13886" width="2.140625" style="168" customWidth="1"/>
    <col min="13887" max="13887" width="0.5703125" style="168" customWidth="1"/>
    <col min="13888" max="13888" width="2.140625" style="168" customWidth="1"/>
    <col min="13889" max="13889" width="0.5703125" style="168" customWidth="1"/>
    <col min="13890" max="13890" width="2.140625" style="168" customWidth="1"/>
    <col min="13891" max="13891" width="0.5703125" style="168" customWidth="1"/>
    <col min="13892" max="13892" width="2.140625" style="168" customWidth="1"/>
    <col min="13893" max="13893" width="0.5703125" style="168" customWidth="1"/>
    <col min="13894" max="13894" width="2.140625" style="168" customWidth="1"/>
    <col min="13895" max="13895" width="0.5703125" style="168" customWidth="1"/>
    <col min="13896" max="13896" width="2.140625" style="168" customWidth="1"/>
    <col min="13897" max="13897" width="0.5703125" style="168" customWidth="1"/>
    <col min="13898" max="13898" width="2.140625" style="168" customWidth="1"/>
    <col min="13899" max="13899" width="0.5703125" style="168" customWidth="1"/>
    <col min="13900" max="13900" width="2.140625" style="168" customWidth="1"/>
    <col min="13901" max="13901" width="0.5703125" style="168" customWidth="1"/>
    <col min="13902" max="13902" width="2.140625" style="168" customWidth="1"/>
    <col min="13903" max="13903" width="0.5703125" style="168" customWidth="1"/>
    <col min="13904" max="13904" width="2.140625" style="168" customWidth="1"/>
    <col min="13905" max="13905" width="0.5703125" style="168" customWidth="1"/>
    <col min="13906" max="13906" width="2.140625" style="168" customWidth="1"/>
    <col min="13907" max="13907" width="0.5703125" style="168" customWidth="1"/>
    <col min="13908" max="13908" width="2.140625" style="168" customWidth="1"/>
    <col min="13909" max="13909" width="0.5703125" style="168" customWidth="1"/>
    <col min="13910" max="13910" width="1.7109375" style="168" customWidth="1"/>
    <col min="13911" max="14080" width="9.140625" style="168"/>
    <col min="14081" max="14081" width="0.7109375" style="168" customWidth="1"/>
    <col min="14082" max="14082" width="0.42578125" style="168" customWidth="1"/>
    <col min="14083" max="14083" width="0.5703125" style="168" customWidth="1"/>
    <col min="14084" max="14084" width="0.28515625" style="168" customWidth="1"/>
    <col min="14085" max="14085" width="3.42578125" style="168" customWidth="1"/>
    <col min="14086" max="14086" width="0.5703125" style="168" customWidth="1"/>
    <col min="14087" max="14106" width="0.7109375" style="168" customWidth="1"/>
    <col min="14107" max="14107" width="0.5703125" style="168" customWidth="1"/>
    <col min="14108" max="14108" width="3.42578125" style="168" customWidth="1"/>
    <col min="14109" max="14109" width="0.5703125" style="168" customWidth="1"/>
    <col min="14110" max="14110" width="0.7109375" style="168" customWidth="1"/>
    <col min="14111" max="14111" width="2.140625" style="168" customWidth="1"/>
    <col min="14112" max="14112" width="0.5703125" style="168" customWidth="1"/>
    <col min="14113" max="14113" width="2.140625" style="168" customWidth="1"/>
    <col min="14114" max="14114" width="0.5703125" style="168" customWidth="1"/>
    <col min="14115" max="14115" width="2.140625" style="168" customWidth="1"/>
    <col min="14116" max="14116" width="0.5703125" style="168" customWidth="1"/>
    <col min="14117" max="14117" width="2.140625" style="168" customWidth="1"/>
    <col min="14118" max="14118" width="0.5703125" style="168" customWidth="1"/>
    <col min="14119" max="14119" width="2.140625" style="168" customWidth="1"/>
    <col min="14120" max="14120" width="0.5703125" style="168" customWidth="1"/>
    <col min="14121" max="14121" width="2.140625" style="168" customWidth="1"/>
    <col min="14122" max="14122" width="0.5703125" style="168" customWidth="1"/>
    <col min="14123" max="14123" width="2.140625" style="168" customWidth="1"/>
    <col min="14124" max="14124" width="0.5703125" style="168" customWidth="1"/>
    <col min="14125" max="14125" width="2.7109375" style="168" customWidth="1"/>
    <col min="14126" max="14126" width="0.5703125" style="168" customWidth="1"/>
    <col min="14127" max="14127" width="2.140625" style="168" customWidth="1"/>
    <col min="14128" max="14128" width="0.5703125" style="168" customWidth="1"/>
    <col min="14129" max="14129" width="2.140625" style="168" customWidth="1"/>
    <col min="14130" max="14130" width="0.5703125" style="168" customWidth="1"/>
    <col min="14131" max="14131" width="2.140625" style="168" customWidth="1"/>
    <col min="14132" max="14133" width="0.5703125" style="168" customWidth="1"/>
    <col min="14134" max="14134" width="2.140625" style="168" customWidth="1"/>
    <col min="14135" max="14135" width="0.5703125" style="168" customWidth="1"/>
    <col min="14136" max="14136" width="2.140625" style="168" customWidth="1"/>
    <col min="14137" max="14137" width="0.5703125" style="168" customWidth="1"/>
    <col min="14138" max="14138" width="2.140625" style="168" customWidth="1"/>
    <col min="14139" max="14139" width="0.5703125" style="168" customWidth="1"/>
    <col min="14140" max="14140" width="2.140625" style="168" customWidth="1"/>
    <col min="14141" max="14141" width="0.5703125" style="168" customWidth="1"/>
    <col min="14142" max="14142" width="2.140625" style="168" customWidth="1"/>
    <col min="14143" max="14143" width="0.5703125" style="168" customWidth="1"/>
    <col min="14144" max="14144" width="2.140625" style="168" customWidth="1"/>
    <col min="14145" max="14145" width="0.5703125" style="168" customWidth="1"/>
    <col min="14146" max="14146" width="2.140625" style="168" customWidth="1"/>
    <col min="14147" max="14147" width="0.5703125" style="168" customWidth="1"/>
    <col min="14148" max="14148" width="2.140625" style="168" customWidth="1"/>
    <col min="14149" max="14149" width="0.5703125" style="168" customWidth="1"/>
    <col min="14150" max="14150" width="2.140625" style="168" customWidth="1"/>
    <col min="14151" max="14151" width="0.5703125" style="168" customWidth="1"/>
    <col min="14152" max="14152" width="2.140625" style="168" customWidth="1"/>
    <col min="14153" max="14153" width="0.5703125" style="168" customWidth="1"/>
    <col min="14154" max="14154" width="2.140625" style="168" customWidth="1"/>
    <col min="14155" max="14155" width="0.5703125" style="168" customWidth="1"/>
    <col min="14156" max="14156" width="2.140625" style="168" customWidth="1"/>
    <col min="14157" max="14157" width="0.5703125" style="168" customWidth="1"/>
    <col min="14158" max="14158" width="2.140625" style="168" customWidth="1"/>
    <col min="14159" max="14159" width="0.5703125" style="168" customWidth="1"/>
    <col min="14160" max="14160" width="2.140625" style="168" customWidth="1"/>
    <col min="14161" max="14161" width="0.5703125" style="168" customWidth="1"/>
    <col min="14162" max="14162" width="2.140625" style="168" customWidth="1"/>
    <col min="14163" max="14163" width="0.5703125" style="168" customWidth="1"/>
    <col min="14164" max="14164" width="2.140625" style="168" customWidth="1"/>
    <col min="14165" max="14165" width="0.5703125" style="168" customWidth="1"/>
    <col min="14166" max="14166" width="1.7109375" style="168" customWidth="1"/>
    <col min="14167" max="14336" width="9.140625" style="168"/>
    <col min="14337" max="14337" width="0.7109375" style="168" customWidth="1"/>
    <col min="14338" max="14338" width="0.42578125" style="168" customWidth="1"/>
    <col min="14339" max="14339" width="0.5703125" style="168" customWidth="1"/>
    <col min="14340" max="14340" width="0.28515625" style="168" customWidth="1"/>
    <col min="14341" max="14341" width="3.42578125" style="168" customWidth="1"/>
    <col min="14342" max="14342" width="0.5703125" style="168" customWidth="1"/>
    <col min="14343" max="14362" width="0.7109375" style="168" customWidth="1"/>
    <col min="14363" max="14363" width="0.5703125" style="168" customWidth="1"/>
    <col min="14364" max="14364" width="3.42578125" style="168" customWidth="1"/>
    <col min="14365" max="14365" width="0.5703125" style="168" customWidth="1"/>
    <col min="14366" max="14366" width="0.7109375" style="168" customWidth="1"/>
    <col min="14367" max="14367" width="2.140625" style="168" customWidth="1"/>
    <col min="14368" max="14368" width="0.5703125" style="168" customWidth="1"/>
    <col min="14369" max="14369" width="2.140625" style="168" customWidth="1"/>
    <col min="14370" max="14370" width="0.5703125" style="168" customWidth="1"/>
    <col min="14371" max="14371" width="2.140625" style="168" customWidth="1"/>
    <col min="14372" max="14372" width="0.5703125" style="168" customWidth="1"/>
    <col min="14373" max="14373" width="2.140625" style="168" customWidth="1"/>
    <col min="14374" max="14374" width="0.5703125" style="168" customWidth="1"/>
    <col min="14375" max="14375" width="2.140625" style="168" customWidth="1"/>
    <col min="14376" max="14376" width="0.5703125" style="168" customWidth="1"/>
    <col min="14377" max="14377" width="2.140625" style="168" customWidth="1"/>
    <col min="14378" max="14378" width="0.5703125" style="168" customWidth="1"/>
    <col min="14379" max="14379" width="2.140625" style="168" customWidth="1"/>
    <col min="14380" max="14380" width="0.5703125" style="168" customWidth="1"/>
    <col min="14381" max="14381" width="2.7109375" style="168" customWidth="1"/>
    <col min="14382" max="14382" width="0.5703125" style="168" customWidth="1"/>
    <col min="14383" max="14383" width="2.140625" style="168" customWidth="1"/>
    <col min="14384" max="14384" width="0.5703125" style="168" customWidth="1"/>
    <col min="14385" max="14385" width="2.140625" style="168" customWidth="1"/>
    <col min="14386" max="14386" width="0.5703125" style="168" customWidth="1"/>
    <col min="14387" max="14387" width="2.140625" style="168" customWidth="1"/>
    <col min="14388" max="14389" width="0.5703125" style="168" customWidth="1"/>
    <col min="14390" max="14390" width="2.140625" style="168" customWidth="1"/>
    <col min="14391" max="14391" width="0.5703125" style="168" customWidth="1"/>
    <col min="14392" max="14392" width="2.140625" style="168" customWidth="1"/>
    <col min="14393" max="14393" width="0.5703125" style="168" customWidth="1"/>
    <col min="14394" max="14394" width="2.140625" style="168" customWidth="1"/>
    <col min="14395" max="14395" width="0.5703125" style="168" customWidth="1"/>
    <col min="14396" max="14396" width="2.140625" style="168" customWidth="1"/>
    <col min="14397" max="14397" width="0.5703125" style="168" customWidth="1"/>
    <col min="14398" max="14398" width="2.140625" style="168" customWidth="1"/>
    <col min="14399" max="14399" width="0.5703125" style="168" customWidth="1"/>
    <col min="14400" max="14400" width="2.140625" style="168" customWidth="1"/>
    <col min="14401" max="14401" width="0.5703125" style="168" customWidth="1"/>
    <col min="14402" max="14402" width="2.140625" style="168" customWidth="1"/>
    <col min="14403" max="14403" width="0.5703125" style="168" customWidth="1"/>
    <col min="14404" max="14404" width="2.140625" style="168" customWidth="1"/>
    <col min="14405" max="14405" width="0.5703125" style="168" customWidth="1"/>
    <col min="14406" max="14406" width="2.140625" style="168" customWidth="1"/>
    <col min="14407" max="14407" width="0.5703125" style="168" customWidth="1"/>
    <col min="14408" max="14408" width="2.140625" style="168" customWidth="1"/>
    <col min="14409" max="14409" width="0.5703125" style="168" customWidth="1"/>
    <col min="14410" max="14410" width="2.140625" style="168" customWidth="1"/>
    <col min="14411" max="14411" width="0.5703125" style="168" customWidth="1"/>
    <col min="14412" max="14412" width="2.140625" style="168" customWidth="1"/>
    <col min="14413" max="14413" width="0.5703125" style="168" customWidth="1"/>
    <col min="14414" max="14414" width="2.140625" style="168" customWidth="1"/>
    <col min="14415" max="14415" width="0.5703125" style="168" customWidth="1"/>
    <col min="14416" max="14416" width="2.140625" style="168" customWidth="1"/>
    <col min="14417" max="14417" width="0.5703125" style="168" customWidth="1"/>
    <col min="14418" max="14418" width="2.140625" style="168" customWidth="1"/>
    <col min="14419" max="14419" width="0.5703125" style="168" customWidth="1"/>
    <col min="14420" max="14420" width="2.140625" style="168" customWidth="1"/>
    <col min="14421" max="14421" width="0.5703125" style="168" customWidth="1"/>
    <col min="14422" max="14422" width="1.7109375" style="168" customWidth="1"/>
    <col min="14423" max="14592" width="9.140625" style="168"/>
    <col min="14593" max="14593" width="0.7109375" style="168" customWidth="1"/>
    <col min="14594" max="14594" width="0.42578125" style="168" customWidth="1"/>
    <col min="14595" max="14595" width="0.5703125" style="168" customWidth="1"/>
    <col min="14596" max="14596" width="0.28515625" style="168" customWidth="1"/>
    <col min="14597" max="14597" width="3.42578125" style="168" customWidth="1"/>
    <col min="14598" max="14598" width="0.5703125" style="168" customWidth="1"/>
    <col min="14599" max="14618" width="0.7109375" style="168" customWidth="1"/>
    <col min="14619" max="14619" width="0.5703125" style="168" customWidth="1"/>
    <col min="14620" max="14620" width="3.42578125" style="168" customWidth="1"/>
    <col min="14621" max="14621" width="0.5703125" style="168" customWidth="1"/>
    <col min="14622" max="14622" width="0.7109375" style="168" customWidth="1"/>
    <col min="14623" max="14623" width="2.140625" style="168" customWidth="1"/>
    <col min="14624" max="14624" width="0.5703125" style="168" customWidth="1"/>
    <col min="14625" max="14625" width="2.140625" style="168" customWidth="1"/>
    <col min="14626" max="14626" width="0.5703125" style="168" customWidth="1"/>
    <col min="14627" max="14627" width="2.140625" style="168" customWidth="1"/>
    <col min="14628" max="14628" width="0.5703125" style="168" customWidth="1"/>
    <col min="14629" max="14629" width="2.140625" style="168" customWidth="1"/>
    <col min="14630" max="14630" width="0.5703125" style="168" customWidth="1"/>
    <col min="14631" max="14631" width="2.140625" style="168" customWidth="1"/>
    <col min="14632" max="14632" width="0.5703125" style="168" customWidth="1"/>
    <col min="14633" max="14633" width="2.140625" style="168" customWidth="1"/>
    <col min="14634" max="14634" width="0.5703125" style="168" customWidth="1"/>
    <col min="14635" max="14635" width="2.140625" style="168" customWidth="1"/>
    <col min="14636" max="14636" width="0.5703125" style="168" customWidth="1"/>
    <col min="14637" max="14637" width="2.7109375" style="168" customWidth="1"/>
    <col min="14638" max="14638" width="0.5703125" style="168" customWidth="1"/>
    <col min="14639" max="14639" width="2.140625" style="168" customWidth="1"/>
    <col min="14640" max="14640" width="0.5703125" style="168" customWidth="1"/>
    <col min="14641" max="14641" width="2.140625" style="168" customWidth="1"/>
    <col min="14642" max="14642" width="0.5703125" style="168" customWidth="1"/>
    <col min="14643" max="14643" width="2.140625" style="168" customWidth="1"/>
    <col min="14644" max="14645" width="0.5703125" style="168" customWidth="1"/>
    <col min="14646" max="14646" width="2.140625" style="168" customWidth="1"/>
    <col min="14647" max="14647" width="0.5703125" style="168" customWidth="1"/>
    <col min="14648" max="14648" width="2.140625" style="168" customWidth="1"/>
    <col min="14649" max="14649" width="0.5703125" style="168" customWidth="1"/>
    <col min="14650" max="14650" width="2.140625" style="168" customWidth="1"/>
    <col min="14651" max="14651" width="0.5703125" style="168" customWidth="1"/>
    <col min="14652" max="14652" width="2.140625" style="168" customWidth="1"/>
    <col min="14653" max="14653" width="0.5703125" style="168" customWidth="1"/>
    <col min="14654" max="14654" width="2.140625" style="168" customWidth="1"/>
    <col min="14655" max="14655" width="0.5703125" style="168" customWidth="1"/>
    <col min="14656" max="14656" width="2.140625" style="168" customWidth="1"/>
    <col min="14657" max="14657" width="0.5703125" style="168" customWidth="1"/>
    <col min="14658" max="14658" width="2.140625" style="168" customWidth="1"/>
    <col min="14659" max="14659" width="0.5703125" style="168" customWidth="1"/>
    <col min="14660" max="14660" width="2.140625" style="168" customWidth="1"/>
    <col min="14661" max="14661" width="0.5703125" style="168" customWidth="1"/>
    <col min="14662" max="14662" width="2.140625" style="168" customWidth="1"/>
    <col min="14663" max="14663" width="0.5703125" style="168" customWidth="1"/>
    <col min="14664" max="14664" width="2.140625" style="168" customWidth="1"/>
    <col min="14665" max="14665" width="0.5703125" style="168" customWidth="1"/>
    <col min="14666" max="14666" width="2.140625" style="168" customWidth="1"/>
    <col min="14667" max="14667" width="0.5703125" style="168" customWidth="1"/>
    <col min="14668" max="14668" width="2.140625" style="168" customWidth="1"/>
    <col min="14669" max="14669" width="0.5703125" style="168" customWidth="1"/>
    <col min="14670" max="14670" width="2.140625" style="168" customWidth="1"/>
    <col min="14671" max="14671" width="0.5703125" style="168" customWidth="1"/>
    <col min="14672" max="14672" width="2.140625" style="168" customWidth="1"/>
    <col min="14673" max="14673" width="0.5703125" style="168" customWidth="1"/>
    <col min="14674" max="14674" width="2.140625" style="168" customWidth="1"/>
    <col min="14675" max="14675" width="0.5703125" style="168" customWidth="1"/>
    <col min="14676" max="14676" width="2.140625" style="168" customWidth="1"/>
    <col min="14677" max="14677" width="0.5703125" style="168" customWidth="1"/>
    <col min="14678" max="14678" width="1.7109375" style="168" customWidth="1"/>
    <col min="14679" max="14848" width="9.140625" style="168"/>
    <col min="14849" max="14849" width="0.7109375" style="168" customWidth="1"/>
    <col min="14850" max="14850" width="0.42578125" style="168" customWidth="1"/>
    <col min="14851" max="14851" width="0.5703125" style="168" customWidth="1"/>
    <col min="14852" max="14852" width="0.28515625" style="168" customWidth="1"/>
    <col min="14853" max="14853" width="3.42578125" style="168" customWidth="1"/>
    <col min="14854" max="14854" width="0.5703125" style="168" customWidth="1"/>
    <col min="14855" max="14874" width="0.7109375" style="168" customWidth="1"/>
    <col min="14875" max="14875" width="0.5703125" style="168" customWidth="1"/>
    <col min="14876" max="14876" width="3.42578125" style="168" customWidth="1"/>
    <col min="14877" max="14877" width="0.5703125" style="168" customWidth="1"/>
    <col min="14878" max="14878" width="0.7109375" style="168" customWidth="1"/>
    <col min="14879" max="14879" width="2.140625" style="168" customWidth="1"/>
    <col min="14880" max="14880" width="0.5703125" style="168" customWidth="1"/>
    <col min="14881" max="14881" width="2.140625" style="168" customWidth="1"/>
    <col min="14882" max="14882" width="0.5703125" style="168" customWidth="1"/>
    <col min="14883" max="14883" width="2.140625" style="168" customWidth="1"/>
    <col min="14884" max="14884" width="0.5703125" style="168" customWidth="1"/>
    <col min="14885" max="14885" width="2.140625" style="168" customWidth="1"/>
    <col min="14886" max="14886" width="0.5703125" style="168" customWidth="1"/>
    <col min="14887" max="14887" width="2.140625" style="168" customWidth="1"/>
    <col min="14888" max="14888" width="0.5703125" style="168" customWidth="1"/>
    <col min="14889" max="14889" width="2.140625" style="168" customWidth="1"/>
    <col min="14890" max="14890" width="0.5703125" style="168" customWidth="1"/>
    <col min="14891" max="14891" width="2.140625" style="168" customWidth="1"/>
    <col min="14892" max="14892" width="0.5703125" style="168" customWidth="1"/>
    <col min="14893" max="14893" width="2.7109375" style="168" customWidth="1"/>
    <col min="14894" max="14894" width="0.5703125" style="168" customWidth="1"/>
    <col min="14895" max="14895" width="2.140625" style="168" customWidth="1"/>
    <col min="14896" max="14896" width="0.5703125" style="168" customWidth="1"/>
    <col min="14897" max="14897" width="2.140625" style="168" customWidth="1"/>
    <col min="14898" max="14898" width="0.5703125" style="168" customWidth="1"/>
    <col min="14899" max="14899" width="2.140625" style="168" customWidth="1"/>
    <col min="14900" max="14901" width="0.5703125" style="168" customWidth="1"/>
    <col min="14902" max="14902" width="2.140625" style="168" customWidth="1"/>
    <col min="14903" max="14903" width="0.5703125" style="168" customWidth="1"/>
    <col min="14904" max="14904" width="2.140625" style="168" customWidth="1"/>
    <col min="14905" max="14905" width="0.5703125" style="168" customWidth="1"/>
    <col min="14906" max="14906" width="2.140625" style="168" customWidth="1"/>
    <col min="14907" max="14907" width="0.5703125" style="168" customWidth="1"/>
    <col min="14908" max="14908" width="2.140625" style="168" customWidth="1"/>
    <col min="14909" max="14909" width="0.5703125" style="168" customWidth="1"/>
    <col min="14910" max="14910" width="2.140625" style="168" customWidth="1"/>
    <col min="14911" max="14911" width="0.5703125" style="168" customWidth="1"/>
    <col min="14912" max="14912" width="2.140625" style="168" customWidth="1"/>
    <col min="14913" max="14913" width="0.5703125" style="168" customWidth="1"/>
    <col min="14914" max="14914" width="2.140625" style="168" customWidth="1"/>
    <col min="14915" max="14915" width="0.5703125" style="168" customWidth="1"/>
    <col min="14916" max="14916" width="2.140625" style="168" customWidth="1"/>
    <col min="14917" max="14917" width="0.5703125" style="168" customWidth="1"/>
    <col min="14918" max="14918" width="2.140625" style="168" customWidth="1"/>
    <col min="14919" max="14919" width="0.5703125" style="168" customWidth="1"/>
    <col min="14920" max="14920" width="2.140625" style="168" customWidth="1"/>
    <col min="14921" max="14921" width="0.5703125" style="168" customWidth="1"/>
    <col min="14922" max="14922" width="2.140625" style="168" customWidth="1"/>
    <col min="14923" max="14923" width="0.5703125" style="168" customWidth="1"/>
    <col min="14924" max="14924" width="2.140625" style="168" customWidth="1"/>
    <col min="14925" max="14925" width="0.5703125" style="168" customWidth="1"/>
    <col min="14926" max="14926" width="2.140625" style="168" customWidth="1"/>
    <col min="14927" max="14927" width="0.5703125" style="168" customWidth="1"/>
    <col min="14928" max="14928" width="2.140625" style="168" customWidth="1"/>
    <col min="14929" max="14929" width="0.5703125" style="168" customWidth="1"/>
    <col min="14930" max="14930" width="2.140625" style="168" customWidth="1"/>
    <col min="14931" max="14931" width="0.5703125" style="168" customWidth="1"/>
    <col min="14932" max="14932" width="2.140625" style="168" customWidth="1"/>
    <col min="14933" max="14933" width="0.5703125" style="168" customWidth="1"/>
    <col min="14934" max="14934" width="1.7109375" style="168" customWidth="1"/>
    <col min="14935" max="15104" width="9.140625" style="168"/>
    <col min="15105" max="15105" width="0.7109375" style="168" customWidth="1"/>
    <col min="15106" max="15106" width="0.42578125" style="168" customWidth="1"/>
    <col min="15107" max="15107" width="0.5703125" style="168" customWidth="1"/>
    <col min="15108" max="15108" width="0.28515625" style="168" customWidth="1"/>
    <col min="15109" max="15109" width="3.42578125" style="168" customWidth="1"/>
    <col min="15110" max="15110" width="0.5703125" style="168" customWidth="1"/>
    <col min="15111" max="15130" width="0.7109375" style="168" customWidth="1"/>
    <col min="15131" max="15131" width="0.5703125" style="168" customWidth="1"/>
    <col min="15132" max="15132" width="3.42578125" style="168" customWidth="1"/>
    <col min="15133" max="15133" width="0.5703125" style="168" customWidth="1"/>
    <col min="15134" max="15134" width="0.7109375" style="168" customWidth="1"/>
    <col min="15135" max="15135" width="2.140625" style="168" customWidth="1"/>
    <col min="15136" max="15136" width="0.5703125" style="168" customWidth="1"/>
    <col min="15137" max="15137" width="2.140625" style="168" customWidth="1"/>
    <col min="15138" max="15138" width="0.5703125" style="168" customWidth="1"/>
    <col min="15139" max="15139" width="2.140625" style="168" customWidth="1"/>
    <col min="15140" max="15140" width="0.5703125" style="168" customWidth="1"/>
    <col min="15141" max="15141" width="2.140625" style="168" customWidth="1"/>
    <col min="15142" max="15142" width="0.5703125" style="168" customWidth="1"/>
    <col min="15143" max="15143" width="2.140625" style="168" customWidth="1"/>
    <col min="15144" max="15144" width="0.5703125" style="168" customWidth="1"/>
    <col min="15145" max="15145" width="2.140625" style="168" customWidth="1"/>
    <col min="15146" max="15146" width="0.5703125" style="168" customWidth="1"/>
    <col min="15147" max="15147" width="2.140625" style="168" customWidth="1"/>
    <col min="15148" max="15148" width="0.5703125" style="168" customWidth="1"/>
    <col min="15149" max="15149" width="2.7109375" style="168" customWidth="1"/>
    <col min="15150" max="15150" width="0.5703125" style="168" customWidth="1"/>
    <col min="15151" max="15151" width="2.140625" style="168" customWidth="1"/>
    <col min="15152" max="15152" width="0.5703125" style="168" customWidth="1"/>
    <col min="15153" max="15153" width="2.140625" style="168" customWidth="1"/>
    <col min="15154" max="15154" width="0.5703125" style="168" customWidth="1"/>
    <col min="15155" max="15155" width="2.140625" style="168" customWidth="1"/>
    <col min="15156" max="15157" width="0.5703125" style="168" customWidth="1"/>
    <col min="15158" max="15158" width="2.140625" style="168" customWidth="1"/>
    <col min="15159" max="15159" width="0.5703125" style="168" customWidth="1"/>
    <col min="15160" max="15160" width="2.140625" style="168" customWidth="1"/>
    <col min="15161" max="15161" width="0.5703125" style="168" customWidth="1"/>
    <col min="15162" max="15162" width="2.140625" style="168" customWidth="1"/>
    <col min="15163" max="15163" width="0.5703125" style="168" customWidth="1"/>
    <col min="15164" max="15164" width="2.140625" style="168" customWidth="1"/>
    <col min="15165" max="15165" width="0.5703125" style="168" customWidth="1"/>
    <col min="15166" max="15166" width="2.140625" style="168" customWidth="1"/>
    <col min="15167" max="15167" width="0.5703125" style="168" customWidth="1"/>
    <col min="15168" max="15168" width="2.140625" style="168" customWidth="1"/>
    <col min="15169" max="15169" width="0.5703125" style="168" customWidth="1"/>
    <col min="15170" max="15170" width="2.140625" style="168" customWidth="1"/>
    <col min="15171" max="15171" width="0.5703125" style="168" customWidth="1"/>
    <col min="15172" max="15172" width="2.140625" style="168" customWidth="1"/>
    <col min="15173" max="15173" width="0.5703125" style="168" customWidth="1"/>
    <col min="15174" max="15174" width="2.140625" style="168" customWidth="1"/>
    <col min="15175" max="15175" width="0.5703125" style="168" customWidth="1"/>
    <col min="15176" max="15176" width="2.140625" style="168" customWidth="1"/>
    <col min="15177" max="15177" width="0.5703125" style="168" customWidth="1"/>
    <col min="15178" max="15178" width="2.140625" style="168" customWidth="1"/>
    <col min="15179" max="15179" width="0.5703125" style="168" customWidth="1"/>
    <col min="15180" max="15180" width="2.140625" style="168" customWidth="1"/>
    <col min="15181" max="15181" width="0.5703125" style="168" customWidth="1"/>
    <col min="15182" max="15182" width="2.140625" style="168" customWidth="1"/>
    <col min="15183" max="15183" width="0.5703125" style="168" customWidth="1"/>
    <col min="15184" max="15184" width="2.140625" style="168" customWidth="1"/>
    <col min="15185" max="15185" width="0.5703125" style="168" customWidth="1"/>
    <col min="15186" max="15186" width="2.140625" style="168" customWidth="1"/>
    <col min="15187" max="15187" width="0.5703125" style="168" customWidth="1"/>
    <col min="15188" max="15188" width="2.140625" style="168" customWidth="1"/>
    <col min="15189" max="15189" width="0.5703125" style="168" customWidth="1"/>
    <col min="15190" max="15190" width="1.7109375" style="168" customWidth="1"/>
    <col min="15191" max="15360" width="9.140625" style="168"/>
    <col min="15361" max="15361" width="0.7109375" style="168" customWidth="1"/>
    <col min="15362" max="15362" width="0.42578125" style="168" customWidth="1"/>
    <col min="15363" max="15363" width="0.5703125" style="168" customWidth="1"/>
    <col min="15364" max="15364" width="0.28515625" style="168" customWidth="1"/>
    <col min="15365" max="15365" width="3.42578125" style="168" customWidth="1"/>
    <col min="15366" max="15366" width="0.5703125" style="168" customWidth="1"/>
    <col min="15367" max="15386" width="0.7109375" style="168" customWidth="1"/>
    <col min="15387" max="15387" width="0.5703125" style="168" customWidth="1"/>
    <col min="15388" max="15388" width="3.42578125" style="168" customWidth="1"/>
    <col min="15389" max="15389" width="0.5703125" style="168" customWidth="1"/>
    <col min="15390" max="15390" width="0.7109375" style="168" customWidth="1"/>
    <col min="15391" max="15391" width="2.140625" style="168" customWidth="1"/>
    <col min="15392" max="15392" width="0.5703125" style="168" customWidth="1"/>
    <col min="15393" max="15393" width="2.140625" style="168" customWidth="1"/>
    <col min="15394" max="15394" width="0.5703125" style="168" customWidth="1"/>
    <col min="15395" max="15395" width="2.140625" style="168" customWidth="1"/>
    <col min="15396" max="15396" width="0.5703125" style="168" customWidth="1"/>
    <col min="15397" max="15397" width="2.140625" style="168" customWidth="1"/>
    <col min="15398" max="15398" width="0.5703125" style="168" customWidth="1"/>
    <col min="15399" max="15399" width="2.140625" style="168" customWidth="1"/>
    <col min="15400" max="15400" width="0.5703125" style="168" customWidth="1"/>
    <col min="15401" max="15401" width="2.140625" style="168" customWidth="1"/>
    <col min="15402" max="15402" width="0.5703125" style="168" customWidth="1"/>
    <col min="15403" max="15403" width="2.140625" style="168" customWidth="1"/>
    <col min="15404" max="15404" width="0.5703125" style="168" customWidth="1"/>
    <col min="15405" max="15405" width="2.7109375" style="168" customWidth="1"/>
    <col min="15406" max="15406" width="0.5703125" style="168" customWidth="1"/>
    <col min="15407" max="15407" width="2.140625" style="168" customWidth="1"/>
    <col min="15408" max="15408" width="0.5703125" style="168" customWidth="1"/>
    <col min="15409" max="15409" width="2.140625" style="168" customWidth="1"/>
    <col min="15410" max="15410" width="0.5703125" style="168" customWidth="1"/>
    <col min="15411" max="15411" width="2.140625" style="168" customWidth="1"/>
    <col min="15412" max="15413" width="0.5703125" style="168" customWidth="1"/>
    <col min="15414" max="15414" width="2.140625" style="168" customWidth="1"/>
    <col min="15415" max="15415" width="0.5703125" style="168" customWidth="1"/>
    <col min="15416" max="15416" width="2.140625" style="168" customWidth="1"/>
    <col min="15417" max="15417" width="0.5703125" style="168" customWidth="1"/>
    <col min="15418" max="15418" width="2.140625" style="168" customWidth="1"/>
    <col min="15419" max="15419" width="0.5703125" style="168" customWidth="1"/>
    <col min="15420" max="15420" width="2.140625" style="168" customWidth="1"/>
    <col min="15421" max="15421" width="0.5703125" style="168" customWidth="1"/>
    <col min="15422" max="15422" width="2.140625" style="168" customWidth="1"/>
    <col min="15423" max="15423" width="0.5703125" style="168" customWidth="1"/>
    <col min="15424" max="15424" width="2.140625" style="168" customWidth="1"/>
    <col min="15425" max="15425" width="0.5703125" style="168" customWidth="1"/>
    <col min="15426" max="15426" width="2.140625" style="168" customWidth="1"/>
    <col min="15427" max="15427" width="0.5703125" style="168" customWidth="1"/>
    <col min="15428" max="15428" width="2.140625" style="168" customWidth="1"/>
    <col min="15429" max="15429" width="0.5703125" style="168" customWidth="1"/>
    <col min="15430" max="15430" width="2.140625" style="168" customWidth="1"/>
    <col min="15431" max="15431" width="0.5703125" style="168" customWidth="1"/>
    <col min="15432" max="15432" width="2.140625" style="168" customWidth="1"/>
    <col min="15433" max="15433" width="0.5703125" style="168" customWidth="1"/>
    <col min="15434" max="15434" width="2.140625" style="168" customWidth="1"/>
    <col min="15435" max="15435" width="0.5703125" style="168" customWidth="1"/>
    <col min="15436" max="15436" width="2.140625" style="168" customWidth="1"/>
    <col min="15437" max="15437" width="0.5703125" style="168" customWidth="1"/>
    <col min="15438" max="15438" width="2.140625" style="168" customWidth="1"/>
    <col min="15439" max="15439" width="0.5703125" style="168" customWidth="1"/>
    <col min="15440" max="15440" width="2.140625" style="168" customWidth="1"/>
    <col min="15441" max="15441" width="0.5703125" style="168" customWidth="1"/>
    <col min="15442" max="15442" width="2.140625" style="168" customWidth="1"/>
    <col min="15443" max="15443" width="0.5703125" style="168" customWidth="1"/>
    <col min="15444" max="15444" width="2.140625" style="168" customWidth="1"/>
    <col min="15445" max="15445" width="0.5703125" style="168" customWidth="1"/>
    <col min="15446" max="15446" width="1.7109375" style="168" customWidth="1"/>
    <col min="15447" max="15616" width="9.140625" style="168"/>
    <col min="15617" max="15617" width="0.7109375" style="168" customWidth="1"/>
    <col min="15618" max="15618" width="0.42578125" style="168" customWidth="1"/>
    <col min="15619" max="15619" width="0.5703125" style="168" customWidth="1"/>
    <col min="15620" max="15620" width="0.28515625" style="168" customWidth="1"/>
    <col min="15621" max="15621" width="3.42578125" style="168" customWidth="1"/>
    <col min="15622" max="15622" width="0.5703125" style="168" customWidth="1"/>
    <col min="15623" max="15642" width="0.7109375" style="168" customWidth="1"/>
    <col min="15643" max="15643" width="0.5703125" style="168" customWidth="1"/>
    <col min="15644" max="15644" width="3.42578125" style="168" customWidth="1"/>
    <col min="15645" max="15645" width="0.5703125" style="168" customWidth="1"/>
    <col min="15646" max="15646" width="0.7109375" style="168" customWidth="1"/>
    <col min="15647" max="15647" width="2.140625" style="168" customWidth="1"/>
    <col min="15648" max="15648" width="0.5703125" style="168" customWidth="1"/>
    <col min="15649" max="15649" width="2.140625" style="168" customWidth="1"/>
    <col min="15650" max="15650" width="0.5703125" style="168" customWidth="1"/>
    <col min="15651" max="15651" width="2.140625" style="168" customWidth="1"/>
    <col min="15652" max="15652" width="0.5703125" style="168" customWidth="1"/>
    <col min="15653" max="15653" width="2.140625" style="168" customWidth="1"/>
    <col min="15654" max="15654" width="0.5703125" style="168" customWidth="1"/>
    <col min="15655" max="15655" width="2.140625" style="168" customWidth="1"/>
    <col min="15656" max="15656" width="0.5703125" style="168" customWidth="1"/>
    <col min="15657" max="15657" width="2.140625" style="168" customWidth="1"/>
    <col min="15658" max="15658" width="0.5703125" style="168" customWidth="1"/>
    <col min="15659" max="15659" width="2.140625" style="168" customWidth="1"/>
    <col min="15660" max="15660" width="0.5703125" style="168" customWidth="1"/>
    <col min="15661" max="15661" width="2.7109375" style="168" customWidth="1"/>
    <col min="15662" max="15662" width="0.5703125" style="168" customWidth="1"/>
    <col min="15663" max="15663" width="2.140625" style="168" customWidth="1"/>
    <col min="15664" max="15664" width="0.5703125" style="168" customWidth="1"/>
    <col min="15665" max="15665" width="2.140625" style="168" customWidth="1"/>
    <col min="15666" max="15666" width="0.5703125" style="168" customWidth="1"/>
    <col min="15667" max="15667" width="2.140625" style="168" customWidth="1"/>
    <col min="15668" max="15669" width="0.5703125" style="168" customWidth="1"/>
    <col min="15670" max="15670" width="2.140625" style="168" customWidth="1"/>
    <col min="15671" max="15671" width="0.5703125" style="168" customWidth="1"/>
    <col min="15672" max="15672" width="2.140625" style="168" customWidth="1"/>
    <col min="15673" max="15673" width="0.5703125" style="168" customWidth="1"/>
    <col min="15674" max="15674" width="2.140625" style="168" customWidth="1"/>
    <col min="15675" max="15675" width="0.5703125" style="168" customWidth="1"/>
    <col min="15676" max="15676" width="2.140625" style="168" customWidth="1"/>
    <col min="15677" max="15677" width="0.5703125" style="168" customWidth="1"/>
    <col min="15678" max="15678" width="2.140625" style="168" customWidth="1"/>
    <col min="15679" max="15679" width="0.5703125" style="168" customWidth="1"/>
    <col min="15680" max="15680" width="2.140625" style="168" customWidth="1"/>
    <col min="15681" max="15681" width="0.5703125" style="168" customWidth="1"/>
    <col min="15682" max="15682" width="2.140625" style="168" customWidth="1"/>
    <col min="15683" max="15683" width="0.5703125" style="168" customWidth="1"/>
    <col min="15684" max="15684" width="2.140625" style="168" customWidth="1"/>
    <col min="15685" max="15685" width="0.5703125" style="168" customWidth="1"/>
    <col min="15686" max="15686" width="2.140625" style="168" customWidth="1"/>
    <col min="15687" max="15687" width="0.5703125" style="168" customWidth="1"/>
    <col min="15688" max="15688" width="2.140625" style="168" customWidth="1"/>
    <col min="15689" max="15689" width="0.5703125" style="168" customWidth="1"/>
    <col min="15690" max="15690" width="2.140625" style="168" customWidth="1"/>
    <col min="15691" max="15691" width="0.5703125" style="168" customWidth="1"/>
    <col min="15692" max="15692" width="2.140625" style="168" customWidth="1"/>
    <col min="15693" max="15693" width="0.5703125" style="168" customWidth="1"/>
    <col min="15694" max="15694" width="2.140625" style="168" customWidth="1"/>
    <col min="15695" max="15695" width="0.5703125" style="168" customWidth="1"/>
    <col min="15696" max="15696" width="2.140625" style="168" customWidth="1"/>
    <col min="15697" max="15697" width="0.5703125" style="168" customWidth="1"/>
    <col min="15698" max="15698" width="2.140625" style="168" customWidth="1"/>
    <col min="15699" max="15699" width="0.5703125" style="168" customWidth="1"/>
    <col min="15700" max="15700" width="2.140625" style="168" customWidth="1"/>
    <col min="15701" max="15701" width="0.5703125" style="168" customWidth="1"/>
    <col min="15702" max="15702" width="1.7109375" style="168" customWidth="1"/>
    <col min="15703" max="15872" width="9.140625" style="168"/>
    <col min="15873" max="15873" width="0.7109375" style="168" customWidth="1"/>
    <col min="15874" max="15874" width="0.42578125" style="168" customWidth="1"/>
    <col min="15875" max="15875" width="0.5703125" style="168" customWidth="1"/>
    <col min="15876" max="15876" width="0.28515625" style="168" customWidth="1"/>
    <col min="15877" max="15877" width="3.42578125" style="168" customWidth="1"/>
    <col min="15878" max="15878" width="0.5703125" style="168" customWidth="1"/>
    <col min="15879" max="15898" width="0.7109375" style="168" customWidth="1"/>
    <col min="15899" max="15899" width="0.5703125" style="168" customWidth="1"/>
    <col min="15900" max="15900" width="3.42578125" style="168" customWidth="1"/>
    <col min="15901" max="15901" width="0.5703125" style="168" customWidth="1"/>
    <col min="15902" max="15902" width="0.7109375" style="168" customWidth="1"/>
    <col min="15903" max="15903" width="2.140625" style="168" customWidth="1"/>
    <col min="15904" max="15904" width="0.5703125" style="168" customWidth="1"/>
    <col min="15905" max="15905" width="2.140625" style="168" customWidth="1"/>
    <col min="15906" max="15906" width="0.5703125" style="168" customWidth="1"/>
    <col min="15907" max="15907" width="2.140625" style="168" customWidth="1"/>
    <col min="15908" max="15908" width="0.5703125" style="168" customWidth="1"/>
    <col min="15909" max="15909" width="2.140625" style="168" customWidth="1"/>
    <col min="15910" max="15910" width="0.5703125" style="168" customWidth="1"/>
    <col min="15911" max="15911" width="2.140625" style="168" customWidth="1"/>
    <col min="15912" max="15912" width="0.5703125" style="168" customWidth="1"/>
    <col min="15913" max="15913" width="2.140625" style="168" customWidth="1"/>
    <col min="15914" max="15914" width="0.5703125" style="168" customWidth="1"/>
    <col min="15915" max="15915" width="2.140625" style="168" customWidth="1"/>
    <col min="15916" max="15916" width="0.5703125" style="168" customWidth="1"/>
    <col min="15917" max="15917" width="2.7109375" style="168" customWidth="1"/>
    <col min="15918" max="15918" width="0.5703125" style="168" customWidth="1"/>
    <col min="15919" max="15919" width="2.140625" style="168" customWidth="1"/>
    <col min="15920" max="15920" width="0.5703125" style="168" customWidth="1"/>
    <col min="15921" max="15921" width="2.140625" style="168" customWidth="1"/>
    <col min="15922" max="15922" width="0.5703125" style="168" customWidth="1"/>
    <col min="15923" max="15923" width="2.140625" style="168" customWidth="1"/>
    <col min="15924" max="15925" width="0.5703125" style="168" customWidth="1"/>
    <col min="15926" max="15926" width="2.140625" style="168" customWidth="1"/>
    <col min="15927" max="15927" width="0.5703125" style="168" customWidth="1"/>
    <col min="15928" max="15928" width="2.140625" style="168" customWidth="1"/>
    <col min="15929" max="15929" width="0.5703125" style="168" customWidth="1"/>
    <col min="15930" max="15930" width="2.140625" style="168" customWidth="1"/>
    <col min="15931" max="15931" width="0.5703125" style="168" customWidth="1"/>
    <col min="15932" max="15932" width="2.140625" style="168" customWidth="1"/>
    <col min="15933" max="15933" width="0.5703125" style="168" customWidth="1"/>
    <col min="15934" max="15934" width="2.140625" style="168" customWidth="1"/>
    <col min="15935" max="15935" width="0.5703125" style="168" customWidth="1"/>
    <col min="15936" max="15936" width="2.140625" style="168" customWidth="1"/>
    <col min="15937" max="15937" width="0.5703125" style="168" customWidth="1"/>
    <col min="15938" max="15938" width="2.140625" style="168" customWidth="1"/>
    <col min="15939" max="15939" width="0.5703125" style="168" customWidth="1"/>
    <col min="15940" max="15940" width="2.140625" style="168" customWidth="1"/>
    <col min="15941" max="15941" width="0.5703125" style="168" customWidth="1"/>
    <col min="15942" max="15942" width="2.140625" style="168" customWidth="1"/>
    <col min="15943" max="15943" width="0.5703125" style="168" customWidth="1"/>
    <col min="15944" max="15944" width="2.140625" style="168" customWidth="1"/>
    <col min="15945" max="15945" width="0.5703125" style="168" customWidth="1"/>
    <col min="15946" max="15946" width="2.140625" style="168" customWidth="1"/>
    <col min="15947" max="15947" width="0.5703125" style="168" customWidth="1"/>
    <col min="15948" max="15948" width="2.140625" style="168" customWidth="1"/>
    <col min="15949" max="15949" width="0.5703125" style="168" customWidth="1"/>
    <col min="15950" max="15950" width="2.140625" style="168" customWidth="1"/>
    <col min="15951" max="15951" width="0.5703125" style="168" customWidth="1"/>
    <col min="15952" max="15952" width="2.140625" style="168" customWidth="1"/>
    <col min="15953" max="15953" width="0.5703125" style="168" customWidth="1"/>
    <col min="15954" max="15954" width="2.140625" style="168" customWidth="1"/>
    <col min="15955" max="15955" width="0.5703125" style="168" customWidth="1"/>
    <col min="15956" max="15956" width="2.140625" style="168" customWidth="1"/>
    <col min="15957" max="15957" width="0.5703125" style="168" customWidth="1"/>
    <col min="15958" max="15958" width="1.7109375" style="168" customWidth="1"/>
    <col min="15959" max="16128" width="9.140625" style="168"/>
    <col min="16129" max="16129" width="0.7109375" style="168" customWidth="1"/>
    <col min="16130" max="16130" width="0.42578125" style="168" customWidth="1"/>
    <col min="16131" max="16131" width="0.5703125" style="168" customWidth="1"/>
    <col min="16132" max="16132" width="0.28515625" style="168" customWidth="1"/>
    <col min="16133" max="16133" width="3.42578125" style="168" customWidth="1"/>
    <col min="16134" max="16134" width="0.5703125" style="168" customWidth="1"/>
    <col min="16135" max="16154" width="0.7109375" style="168" customWidth="1"/>
    <col min="16155" max="16155" width="0.5703125" style="168" customWidth="1"/>
    <col min="16156" max="16156" width="3.42578125" style="168" customWidth="1"/>
    <col min="16157" max="16157" width="0.5703125" style="168" customWidth="1"/>
    <col min="16158" max="16158" width="0.7109375" style="168" customWidth="1"/>
    <col min="16159" max="16159" width="2.140625" style="168" customWidth="1"/>
    <col min="16160" max="16160" width="0.5703125" style="168" customWidth="1"/>
    <col min="16161" max="16161" width="2.140625" style="168" customWidth="1"/>
    <col min="16162" max="16162" width="0.5703125" style="168" customWidth="1"/>
    <col min="16163" max="16163" width="2.140625" style="168" customWidth="1"/>
    <col min="16164" max="16164" width="0.5703125" style="168" customWidth="1"/>
    <col min="16165" max="16165" width="2.140625" style="168" customWidth="1"/>
    <col min="16166" max="16166" width="0.5703125" style="168" customWidth="1"/>
    <col min="16167" max="16167" width="2.140625" style="168" customWidth="1"/>
    <col min="16168" max="16168" width="0.5703125" style="168" customWidth="1"/>
    <col min="16169" max="16169" width="2.140625" style="168" customWidth="1"/>
    <col min="16170" max="16170" width="0.5703125" style="168" customWidth="1"/>
    <col min="16171" max="16171" width="2.140625" style="168" customWidth="1"/>
    <col min="16172" max="16172" width="0.5703125" style="168" customWidth="1"/>
    <col min="16173" max="16173" width="2.7109375" style="168" customWidth="1"/>
    <col min="16174" max="16174" width="0.5703125" style="168" customWidth="1"/>
    <col min="16175" max="16175" width="2.140625" style="168" customWidth="1"/>
    <col min="16176" max="16176" width="0.5703125" style="168" customWidth="1"/>
    <col min="16177" max="16177" width="2.140625" style="168" customWidth="1"/>
    <col min="16178" max="16178" width="0.5703125" style="168" customWidth="1"/>
    <col min="16179" max="16179" width="2.140625" style="168" customWidth="1"/>
    <col min="16180" max="16181" width="0.5703125" style="168" customWidth="1"/>
    <col min="16182" max="16182" width="2.140625" style="168" customWidth="1"/>
    <col min="16183" max="16183" width="0.5703125" style="168" customWidth="1"/>
    <col min="16184" max="16184" width="2.140625" style="168" customWidth="1"/>
    <col min="16185" max="16185" width="0.5703125" style="168" customWidth="1"/>
    <col min="16186" max="16186" width="2.140625" style="168" customWidth="1"/>
    <col min="16187" max="16187" width="0.5703125" style="168" customWidth="1"/>
    <col min="16188" max="16188" width="2.140625" style="168" customWidth="1"/>
    <col min="16189" max="16189" width="0.5703125" style="168" customWidth="1"/>
    <col min="16190" max="16190" width="2.140625" style="168" customWidth="1"/>
    <col min="16191" max="16191" width="0.5703125" style="168" customWidth="1"/>
    <col min="16192" max="16192" width="2.140625" style="168" customWidth="1"/>
    <col min="16193" max="16193" width="0.5703125" style="168" customWidth="1"/>
    <col min="16194" max="16194" width="2.140625" style="168" customWidth="1"/>
    <col min="16195" max="16195" width="0.5703125" style="168" customWidth="1"/>
    <col min="16196" max="16196" width="2.140625" style="168" customWidth="1"/>
    <col min="16197" max="16197" width="0.5703125" style="168" customWidth="1"/>
    <col min="16198" max="16198" width="2.140625" style="168" customWidth="1"/>
    <col min="16199" max="16199" width="0.5703125" style="168" customWidth="1"/>
    <col min="16200" max="16200" width="2.140625" style="168" customWidth="1"/>
    <col min="16201" max="16201" width="0.5703125" style="168" customWidth="1"/>
    <col min="16202" max="16202" width="2.140625" style="168" customWidth="1"/>
    <col min="16203" max="16203" width="0.5703125" style="168" customWidth="1"/>
    <col min="16204" max="16204" width="2.140625" style="168" customWidth="1"/>
    <col min="16205" max="16205" width="0.5703125" style="168" customWidth="1"/>
    <col min="16206" max="16206" width="2.140625" style="168" customWidth="1"/>
    <col min="16207" max="16207" width="0.5703125" style="168" customWidth="1"/>
    <col min="16208" max="16208" width="2.140625" style="168" customWidth="1"/>
    <col min="16209" max="16209" width="0.5703125" style="168" customWidth="1"/>
    <col min="16210" max="16210" width="2.140625" style="168" customWidth="1"/>
    <col min="16211" max="16211" width="0.5703125" style="168" customWidth="1"/>
    <col min="16212" max="16212" width="2.140625" style="168" customWidth="1"/>
    <col min="16213" max="16213" width="0.5703125" style="168" customWidth="1"/>
    <col min="16214" max="16214" width="1.7109375" style="168" customWidth="1"/>
    <col min="16215" max="16384" width="9.140625" style="168"/>
  </cols>
  <sheetData>
    <row r="1" spans="1:88" s="44" customFormat="1" ht="14.25" customHeight="1" thickBot="1">
      <c r="F1" s="45" t="s">
        <v>1825</v>
      </c>
      <c r="G1" s="299"/>
      <c r="CJ1" s="168"/>
    </row>
    <row r="2" spans="1:88" ht="7.5" customHeight="1" thickTop="1">
      <c r="A2" s="167"/>
      <c r="B2" s="167"/>
      <c r="D2" s="167"/>
      <c r="E2" s="169"/>
      <c r="F2" s="167"/>
      <c r="G2" s="170"/>
      <c r="H2" s="642" t="str">
        <f>Index!C409</f>
        <v>Súvaha Úč POD 1 - 01</v>
      </c>
      <c r="I2" s="643"/>
      <c r="J2" s="643"/>
      <c r="K2" s="643"/>
      <c r="L2" s="643"/>
      <c r="M2" s="643"/>
      <c r="N2" s="643"/>
      <c r="O2" s="643"/>
      <c r="P2" s="643"/>
      <c r="Q2" s="643"/>
      <c r="R2" s="643"/>
      <c r="S2" s="643"/>
      <c r="T2" s="643"/>
      <c r="U2" s="643"/>
      <c r="V2" s="643"/>
      <c r="W2" s="643"/>
      <c r="X2" s="644"/>
      <c r="Y2" s="170"/>
      <c r="Z2" s="170"/>
      <c r="AA2" s="167"/>
      <c r="AB2" s="651"/>
      <c r="AC2" s="652"/>
      <c r="AD2" s="652"/>
      <c r="AE2" s="652"/>
      <c r="AF2" s="652"/>
      <c r="AG2" s="652"/>
      <c r="AH2" s="652"/>
      <c r="AI2" s="652"/>
      <c r="AJ2" s="652"/>
      <c r="AK2" s="652"/>
      <c r="AL2" s="652"/>
      <c r="AM2" s="652"/>
      <c r="AN2" s="652"/>
      <c r="AO2" s="652"/>
      <c r="AP2" s="652"/>
      <c r="AQ2" s="652"/>
      <c r="AR2" s="652"/>
      <c r="AS2" s="652"/>
      <c r="AT2" s="652"/>
      <c r="AU2" s="652"/>
      <c r="AV2" s="652"/>
      <c r="AW2" s="652"/>
      <c r="AX2" s="653"/>
      <c r="AY2" s="654"/>
      <c r="AZ2" s="655"/>
      <c r="BA2" s="656"/>
      <c r="BB2" s="656"/>
      <c r="BC2" s="656"/>
      <c r="BD2" s="656"/>
      <c r="BE2" s="656"/>
      <c r="BF2" s="656"/>
      <c r="BG2" s="656"/>
      <c r="BH2" s="656"/>
      <c r="BI2" s="656"/>
      <c r="BJ2" s="656"/>
      <c r="BK2" s="656"/>
      <c r="BL2" s="656"/>
      <c r="BM2" s="656"/>
      <c r="BN2" s="656"/>
      <c r="BO2" s="656"/>
      <c r="BP2" s="656"/>
      <c r="BQ2" s="656"/>
      <c r="BR2" s="656"/>
      <c r="BS2" s="657"/>
      <c r="BT2" s="658"/>
      <c r="BU2" s="658"/>
      <c r="BV2" s="658"/>
      <c r="BW2" s="658"/>
      <c r="BX2" s="658"/>
      <c r="BY2" s="658"/>
      <c r="BZ2" s="658"/>
      <c r="CA2" s="658"/>
      <c r="CB2" s="658"/>
      <c r="CC2" s="658"/>
      <c r="CD2" s="658"/>
      <c r="CE2" s="167"/>
      <c r="CF2" s="167"/>
      <c r="CG2" s="167"/>
      <c r="CH2" s="167"/>
      <c r="CI2" s="167"/>
    </row>
    <row r="3" spans="1:88" ht="3.75" customHeight="1" thickBot="1">
      <c r="A3" s="167"/>
      <c r="B3" s="167"/>
      <c r="C3" s="171"/>
      <c r="D3" s="171"/>
      <c r="E3" s="172"/>
      <c r="F3" s="167"/>
      <c r="G3" s="170"/>
      <c r="H3" s="645"/>
      <c r="I3" s="646"/>
      <c r="J3" s="646"/>
      <c r="K3" s="646"/>
      <c r="L3" s="646"/>
      <c r="M3" s="646"/>
      <c r="N3" s="646"/>
      <c r="O3" s="646"/>
      <c r="P3" s="646"/>
      <c r="Q3" s="646"/>
      <c r="R3" s="646"/>
      <c r="S3" s="646"/>
      <c r="T3" s="646"/>
      <c r="U3" s="646"/>
      <c r="V3" s="646"/>
      <c r="W3" s="646"/>
      <c r="X3" s="647"/>
      <c r="Y3" s="170"/>
      <c r="Z3" s="170"/>
      <c r="AA3" s="167"/>
      <c r="AB3" s="139"/>
      <c r="AC3" s="140"/>
      <c r="AD3" s="140"/>
      <c r="AE3" s="659"/>
      <c r="AF3" s="659"/>
      <c r="AG3" s="659"/>
      <c r="AH3" s="659"/>
      <c r="AI3" s="659"/>
      <c r="AJ3" s="659"/>
      <c r="AK3" s="659"/>
      <c r="AL3" s="659"/>
      <c r="AM3" s="659"/>
      <c r="AN3" s="659"/>
      <c r="AO3" s="659"/>
      <c r="AP3" s="659"/>
      <c r="AQ3" s="659"/>
      <c r="AR3" s="659"/>
      <c r="AS3" s="659"/>
      <c r="AT3" s="659"/>
      <c r="AU3" s="659"/>
      <c r="AV3" s="659"/>
      <c r="AW3" s="659"/>
      <c r="AX3" s="173"/>
      <c r="AY3" s="654"/>
      <c r="AZ3" s="660" t="s">
        <v>721</v>
      </c>
      <c r="BA3" s="661"/>
      <c r="BB3" s="661"/>
      <c r="BC3" s="661"/>
      <c r="BD3" s="658"/>
      <c r="BE3" s="658"/>
      <c r="BF3" s="658"/>
      <c r="BG3" s="658"/>
      <c r="BH3" s="658"/>
      <c r="BI3" s="658"/>
      <c r="BJ3" s="658"/>
      <c r="BK3" s="658"/>
      <c r="BL3" s="658"/>
      <c r="BM3" s="658"/>
      <c r="BN3" s="658"/>
      <c r="BO3" s="658"/>
      <c r="BP3" s="658"/>
      <c r="BQ3" s="658"/>
      <c r="BR3" s="658"/>
      <c r="BS3" s="174"/>
      <c r="BT3" s="658"/>
      <c r="BU3" s="658"/>
      <c r="BV3" s="658"/>
      <c r="BW3" s="658"/>
      <c r="BX3" s="658"/>
      <c r="BY3" s="658"/>
      <c r="BZ3" s="658"/>
      <c r="CA3" s="658"/>
      <c r="CB3" s="658"/>
      <c r="CC3" s="658"/>
      <c r="CD3" s="658"/>
      <c r="CE3" s="167"/>
      <c r="CF3" s="167"/>
      <c r="CG3" s="167"/>
      <c r="CH3" s="167"/>
      <c r="CI3" s="167"/>
    </row>
    <row r="4" spans="1:88" ht="16.5" customHeight="1" thickTop="1">
      <c r="A4" s="167"/>
      <c r="B4" s="167"/>
      <c r="C4" s="171"/>
      <c r="D4" s="171"/>
      <c r="E4" s="175"/>
      <c r="F4" s="167"/>
      <c r="G4" s="170"/>
      <c r="H4" s="648"/>
      <c r="I4" s="649"/>
      <c r="J4" s="649"/>
      <c r="K4" s="649"/>
      <c r="L4" s="649"/>
      <c r="M4" s="649"/>
      <c r="N4" s="649"/>
      <c r="O4" s="649"/>
      <c r="P4" s="649"/>
      <c r="Q4" s="649"/>
      <c r="R4" s="649"/>
      <c r="S4" s="649"/>
      <c r="T4" s="649"/>
      <c r="U4" s="649"/>
      <c r="V4" s="649"/>
      <c r="W4" s="649"/>
      <c r="X4" s="650"/>
      <c r="Y4" s="170"/>
      <c r="Z4" s="170"/>
      <c r="AA4" s="167"/>
      <c r="AB4" s="662" t="s">
        <v>1815</v>
      </c>
      <c r="AC4" s="663"/>
      <c r="AD4" s="591"/>
      <c r="AE4" s="86" t="str">
        <f>'Závierka titulka'!$C$20</f>
        <v>2</v>
      </c>
      <c r="AF4" s="591"/>
      <c r="AG4" s="86" t="str">
        <f>'Závierka titulka'!$E$20</f>
        <v>0</v>
      </c>
      <c r="AH4" s="591"/>
      <c r="AI4" s="86" t="str">
        <f>'Závierka titulka'!$G$20</f>
        <v>2</v>
      </c>
      <c r="AJ4" s="591"/>
      <c r="AK4" s="86" t="str">
        <f>'Závierka titulka'!$I$20</f>
        <v>0</v>
      </c>
      <c r="AL4" s="591"/>
      <c r="AM4" s="86" t="str">
        <f>'Závierka titulka'!$K$20</f>
        <v>1</v>
      </c>
      <c r="AN4" s="591"/>
      <c r="AO4" s="86" t="str">
        <f>'Závierka titulka'!$M$20</f>
        <v>1</v>
      </c>
      <c r="AP4" s="591"/>
      <c r="AQ4" s="86" t="str">
        <f>'Závierka titulka'!$O$20</f>
        <v>4</v>
      </c>
      <c r="AR4" s="607"/>
      <c r="AS4" s="86" t="str">
        <f>'Závierka titulka'!$Q$20</f>
        <v>6</v>
      </c>
      <c r="AT4" s="83"/>
      <c r="AU4" s="86" t="str">
        <f>'Závierka titulka'!$S$20</f>
        <v>6</v>
      </c>
      <c r="AV4" s="176"/>
      <c r="AW4" s="86" t="str">
        <f>'Závierka titulka'!$U$20</f>
        <v>8</v>
      </c>
      <c r="AX4" s="177"/>
      <c r="AY4" s="654"/>
      <c r="AZ4" s="660"/>
      <c r="BA4" s="661"/>
      <c r="BB4" s="661"/>
      <c r="BC4" s="661"/>
      <c r="BD4" s="86" t="str">
        <f>'Závierka titulka'!$C$27</f>
        <v>3</v>
      </c>
      <c r="BE4" s="178"/>
      <c r="BF4" s="86" t="str">
        <f>'Závierka titulka'!$E$27</f>
        <v>6</v>
      </c>
      <c r="BG4" s="178"/>
      <c r="BH4" s="86" t="str">
        <f>'Závierka titulka'!$G$27</f>
        <v>3</v>
      </c>
      <c r="BI4" s="178"/>
      <c r="BJ4" s="86" t="str">
        <f>'Závierka titulka'!$I27</f>
        <v>0</v>
      </c>
      <c r="BK4" s="178"/>
      <c r="BL4" s="86" t="str">
        <f>'Závierka titulka'!$K$27</f>
        <v>2</v>
      </c>
      <c r="BM4" s="178"/>
      <c r="BN4" s="86" t="str">
        <f>'Závierka titulka'!$M$27</f>
        <v>8</v>
      </c>
      <c r="BO4" s="83"/>
      <c r="BP4" s="86" t="str">
        <f>'Závierka titulka'!$O$27</f>
        <v>4</v>
      </c>
      <c r="BQ4" s="83"/>
      <c r="BR4" s="86" t="str">
        <f>'Závierka titulka'!$Q$27</f>
        <v>8</v>
      </c>
      <c r="BS4" s="177"/>
      <c r="BT4" s="658"/>
      <c r="BU4" s="658"/>
      <c r="BV4" s="658"/>
      <c r="BW4" s="658"/>
      <c r="BX4" s="658"/>
      <c r="BY4" s="658"/>
      <c r="BZ4" s="658"/>
      <c r="CA4" s="658"/>
      <c r="CB4" s="658"/>
      <c r="CC4" s="658"/>
      <c r="CD4" s="658"/>
      <c r="CE4" s="167"/>
      <c r="CF4" s="179"/>
      <c r="CG4" s="180"/>
      <c r="CH4" s="167"/>
      <c r="CI4" s="167"/>
    </row>
    <row r="5" spans="1:88" ht="3" customHeight="1">
      <c r="A5" s="167"/>
      <c r="B5" s="167"/>
      <c r="C5" s="171"/>
      <c r="D5" s="171"/>
      <c r="E5" s="175"/>
      <c r="F5" s="167"/>
      <c r="G5" s="167"/>
      <c r="H5" s="167"/>
      <c r="I5" s="167"/>
      <c r="J5" s="167"/>
      <c r="K5" s="167"/>
      <c r="L5" s="167"/>
      <c r="M5" s="167"/>
      <c r="N5" s="167"/>
      <c r="O5" s="167"/>
      <c r="P5" s="167"/>
      <c r="Q5" s="167"/>
      <c r="R5" s="167"/>
      <c r="S5" s="167"/>
      <c r="T5" s="167"/>
      <c r="U5" s="167"/>
      <c r="V5" s="167"/>
      <c r="W5" s="167"/>
      <c r="X5" s="167"/>
      <c r="Y5" s="167"/>
      <c r="Z5" s="167"/>
      <c r="AA5" s="167"/>
      <c r="AB5" s="664"/>
      <c r="AC5" s="665"/>
      <c r="AD5" s="666"/>
      <c r="AE5" s="181"/>
      <c r="AF5" s="666"/>
      <c r="AG5" s="181"/>
      <c r="AH5" s="666"/>
      <c r="AI5" s="181"/>
      <c r="AJ5" s="666"/>
      <c r="AK5" s="181"/>
      <c r="AL5" s="666"/>
      <c r="AM5" s="181"/>
      <c r="AN5" s="666"/>
      <c r="AO5" s="181"/>
      <c r="AP5" s="666"/>
      <c r="AQ5" s="181"/>
      <c r="AR5" s="667"/>
      <c r="AS5" s="181"/>
      <c r="AT5" s="181"/>
      <c r="AU5" s="181"/>
      <c r="AV5" s="181"/>
      <c r="AW5" s="181"/>
      <c r="AX5" s="182"/>
      <c r="AY5" s="654"/>
      <c r="AZ5" s="183"/>
      <c r="BA5" s="184"/>
      <c r="BB5" s="181"/>
      <c r="BC5" s="184"/>
      <c r="BD5" s="181"/>
      <c r="BE5" s="184"/>
      <c r="BF5" s="181"/>
      <c r="BG5" s="184"/>
      <c r="BH5" s="181"/>
      <c r="BI5" s="184"/>
      <c r="BJ5" s="181"/>
      <c r="BK5" s="184"/>
      <c r="BL5" s="181"/>
      <c r="BM5" s="184"/>
      <c r="BN5" s="181"/>
      <c r="BO5" s="181"/>
      <c r="BP5" s="181"/>
      <c r="BQ5" s="181"/>
      <c r="BR5" s="181"/>
      <c r="BS5" s="182"/>
      <c r="BT5" s="658"/>
      <c r="BU5" s="658"/>
      <c r="BV5" s="658"/>
      <c r="BW5" s="658"/>
      <c r="BX5" s="658"/>
      <c r="BY5" s="658"/>
      <c r="BZ5" s="658"/>
      <c r="CA5" s="658"/>
      <c r="CB5" s="658"/>
      <c r="CC5" s="658"/>
      <c r="CD5" s="658"/>
      <c r="CE5" s="167"/>
      <c r="CF5" s="167"/>
      <c r="CG5" s="185"/>
      <c r="CH5" s="167"/>
      <c r="CI5" s="167"/>
    </row>
    <row r="6" spans="1:88" ht="4.5" customHeight="1" thickBot="1">
      <c r="A6" s="167"/>
      <c r="B6" s="167"/>
      <c r="C6" s="171"/>
      <c r="D6" s="171"/>
      <c r="E6" s="186"/>
      <c r="F6" s="186"/>
      <c r="G6" s="186"/>
      <c r="H6" s="187"/>
      <c r="I6" s="187"/>
      <c r="J6" s="187"/>
      <c r="K6" s="187"/>
      <c r="L6" s="187"/>
      <c r="M6" s="187"/>
      <c r="N6" s="187"/>
      <c r="O6" s="187"/>
      <c r="P6" s="187"/>
      <c r="Q6" s="187"/>
      <c r="R6" s="187"/>
      <c r="S6" s="187"/>
      <c r="T6" s="187"/>
      <c r="U6" s="187"/>
      <c r="V6" s="187"/>
      <c r="W6" s="187"/>
      <c r="X6" s="187"/>
      <c r="Y6" s="187"/>
      <c r="Z6" s="187"/>
      <c r="AA6" s="187"/>
      <c r="AB6" s="187"/>
      <c r="AC6" s="187"/>
      <c r="AD6" s="302"/>
      <c r="AE6" s="188"/>
      <c r="AF6" s="188"/>
      <c r="AG6" s="188"/>
      <c r="AH6" s="188"/>
      <c r="AI6" s="188"/>
      <c r="AJ6" s="188"/>
      <c r="AK6" s="188"/>
      <c r="AL6" s="188"/>
      <c r="AM6" s="188"/>
      <c r="AN6" s="188"/>
      <c r="AO6" s="188"/>
      <c r="AP6" s="188"/>
      <c r="AQ6" s="188"/>
      <c r="AR6" s="188"/>
      <c r="AS6" s="188"/>
      <c r="AT6" s="188"/>
      <c r="AU6" s="188"/>
      <c r="AV6" s="188"/>
      <c r="AW6" s="188"/>
      <c r="AX6" s="188"/>
      <c r="AY6" s="188"/>
      <c r="AZ6" s="188"/>
      <c r="BA6" s="188"/>
      <c r="BB6" s="188"/>
      <c r="BC6" s="188"/>
      <c r="BD6" s="188"/>
      <c r="BE6" s="188"/>
      <c r="BF6" s="188"/>
      <c r="BG6" s="188"/>
      <c r="BH6" s="188"/>
      <c r="BI6" s="188"/>
      <c r="BJ6" s="188"/>
      <c r="BK6" s="188"/>
      <c r="BL6" s="188"/>
      <c r="BM6" s="188"/>
      <c r="BN6" s="188"/>
      <c r="BO6" s="188"/>
      <c r="BP6" s="188"/>
      <c r="BQ6" s="188"/>
      <c r="BR6" s="188"/>
      <c r="BS6" s="188"/>
      <c r="BT6" s="188"/>
      <c r="BU6" s="188"/>
      <c r="BV6" s="188"/>
      <c r="BW6" s="189"/>
      <c r="BX6" s="189"/>
      <c r="BY6" s="189"/>
      <c r="BZ6" s="189"/>
      <c r="CA6" s="189"/>
      <c r="CB6" s="189"/>
      <c r="CC6" s="189"/>
      <c r="CD6" s="189"/>
      <c r="CE6" s="189"/>
      <c r="CF6" s="189"/>
      <c r="CG6" s="189"/>
      <c r="CH6" s="167"/>
      <c r="CI6" s="167"/>
    </row>
    <row r="7" spans="1:88" ht="12.75" customHeight="1" thickBot="1">
      <c r="A7" s="167"/>
      <c r="B7" s="167"/>
      <c r="C7" s="171"/>
      <c r="D7" s="171"/>
      <c r="E7" s="760" t="str">
        <f>Index!C410</f>
        <v>Ozna-čenie</v>
      </c>
      <c r="F7" s="761"/>
      <c r="G7" s="308"/>
      <c r="H7" s="314"/>
      <c r="I7" s="314"/>
      <c r="J7" s="314"/>
      <c r="K7" s="314"/>
      <c r="L7" s="314"/>
      <c r="M7" s="314"/>
      <c r="N7" s="314"/>
      <c r="O7" s="314"/>
      <c r="P7" s="314"/>
      <c r="Q7" s="314"/>
      <c r="R7" s="314"/>
      <c r="S7" s="314"/>
      <c r="T7" s="314"/>
      <c r="U7" s="314"/>
      <c r="V7" s="314"/>
      <c r="W7" s="228"/>
      <c r="X7" s="228"/>
      <c r="Y7" s="228"/>
      <c r="Z7" s="229"/>
      <c r="AA7" s="228"/>
      <c r="AB7" s="228"/>
      <c r="AC7" s="229"/>
      <c r="AD7" s="763" t="str">
        <f>Index!C414</f>
        <v>Bežné účtovné obdobie</v>
      </c>
      <c r="AE7" s="763"/>
      <c r="AF7" s="763"/>
      <c r="AG7" s="763"/>
      <c r="AH7" s="763"/>
      <c r="AI7" s="763"/>
      <c r="AJ7" s="763"/>
      <c r="AK7" s="763"/>
      <c r="AL7" s="763"/>
      <c r="AM7" s="763"/>
      <c r="AN7" s="763"/>
      <c r="AO7" s="763"/>
      <c r="AP7" s="763"/>
      <c r="AQ7" s="763"/>
      <c r="AR7" s="763"/>
      <c r="AS7" s="763"/>
      <c r="AT7" s="763"/>
      <c r="AU7" s="763"/>
      <c r="AV7" s="763"/>
      <c r="AW7" s="763"/>
      <c r="AX7" s="763"/>
      <c r="AY7" s="763"/>
      <c r="AZ7" s="763"/>
      <c r="BA7" s="763"/>
      <c r="BB7" s="763"/>
      <c r="BC7" s="763"/>
      <c r="BD7" s="763"/>
      <c r="BE7" s="763"/>
      <c r="BF7" s="763"/>
      <c r="BG7" s="763"/>
      <c r="BH7" s="763"/>
      <c r="BI7" s="763"/>
      <c r="BJ7" s="763"/>
      <c r="BK7" s="763"/>
      <c r="BL7" s="763"/>
      <c r="BM7" s="763"/>
      <c r="BN7" s="763"/>
      <c r="BO7" s="763"/>
      <c r="BP7" s="763"/>
      <c r="BQ7" s="763"/>
      <c r="BR7" s="690" t="str">
        <f>Index!C415</f>
        <v>Bezprostredne predchádzajúce účtovné obdobie</v>
      </c>
      <c r="BS7" s="690"/>
      <c r="BT7" s="690"/>
      <c r="BU7" s="690"/>
      <c r="BV7" s="690"/>
      <c r="BW7" s="690"/>
      <c r="BX7" s="690"/>
      <c r="BY7" s="690"/>
      <c r="BZ7" s="690"/>
      <c r="CA7" s="690"/>
      <c r="CB7" s="690"/>
      <c r="CC7" s="690"/>
      <c r="CD7" s="690"/>
      <c r="CE7" s="690"/>
      <c r="CF7" s="690"/>
      <c r="CG7" s="690"/>
      <c r="CH7" s="167"/>
    </row>
    <row r="8" spans="1:88" ht="5.0999999999999996" customHeight="1" thickBot="1">
      <c r="A8" s="167"/>
      <c r="B8" s="641"/>
      <c r="C8" s="641"/>
      <c r="D8" s="641"/>
      <c r="E8" s="762"/>
      <c r="F8" s="679"/>
      <c r="G8" s="692" t="str">
        <f>Index!C411</f>
        <v>STRANA AKTÍV</v>
      </c>
      <c r="H8" s="692"/>
      <c r="I8" s="692"/>
      <c r="J8" s="692"/>
      <c r="K8" s="692"/>
      <c r="L8" s="692"/>
      <c r="M8" s="692"/>
      <c r="N8" s="692"/>
      <c r="O8" s="692"/>
      <c r="P8" s="692"/>
      <c r="Q8" s="692"/>
      <c r="R8" s="692"/>
      <c r="S8" s="692"/>
      <c r="T8" s="692"/>
      <c r="U8" s="692"/>
      <c r="V8" s="692"/>
      <c r="W8" s="692"/>
      <c r="X8" s="692"/>
      <c r="Y8" s="692"/>
      <c r="Z8" s="692"/>
      <c r="AA8" s="300"/>
      <c r="AB8" s="300"/>
      <c r="AC8" s="230"/>
      <c r="AD8" s="763"/>
      <c r="AE8" s="763"/>
      <c r="AF8" s="763"/>
      <c r="AG8" s="763"/>
      <c r="AH8" s="763"/>
      <c r="AI8" s="763"/>
      <c r="AJ8" s="763"/>
      <c r="AK8" s="763"/>
      <c r="AL8" s="763"/>
      <c r="AM8" s="763"/>
      <c r="AN8" s="763"/>
      <c r="AO8" s="763"/>
      <c r="AP8" s="763"/>
      <c r="AQ8" s="763"/>
      <c r="AR8" s="763"/>
      <c r="AS8" s="763"/>
      <c r="AT8" s="763"/>
      <c r="AU8" s="763"/>
      <c r="AV8" s="763"/>
      <c r="AW8" s="763"/>
      <c r="AX8" s="763"/>
      <c r="AY8" s="763"/>
      <c r="AZ8" s="763"/>
      <c r="BA8" s="763"/>
      <c r="BB8" s="763"/>
      <c r="BC8" s="763"/>
      <c r="BD8" s="763"/>
      <c r="BE8" s="763"/>
      <c r="BF8" s="763"/>
      <c r="BG8" s="763"/>
      <c r="BH8" s="763"/>
      <c r="BI8" s="763"/>
      <c r="BJ8" s="763"/>
      <c r="BK8" s="763"/>
      <c r="BL8" s="763"/>
      <c r="BM8" s="763"/>
      <c r="BN8" s="763"/>
      <c r="BO8" s="763"/>
      <c r="BP8" s="763"/>
      <c r="BQ8" s="763"/>
      <c r="BR8" s="690"/>
      <c r="BS8" s="690"/>
      <c r="BT8" s="690"/>
      <c r="BU8" s="690"/>
      <c r="BV8" s="690"/>
      <c r="BW8" s="690"/>
      <c r="BX8" s="690"/>
      <c r="BY8" s="690"/>
      <c r="BZ8" s="690"/>
      <c r="CA8" s="690"/>
      <c r="CB8" s="690"/>
      <c r="CC8" s="690"/>
      <c r="CD8" s="690"/>
      <c r="CE8" s="690"/>
      <c r="CF8" s="690"/>
      <c r="CG8" s="690"/>
    </row>
    <row r="9" spans="1:88" ht="6.95" customHeight="1" thickBot="1">
      <c r="A9" s="167"/>
      <c r="B9" s="693"/>
      <c r="C9" s="693"/>
      <c r="D9" s="641"/>
      <c r="E9" s="762"/>
      <c r="F9" s="679"/>
      <c r="G9" s="692"/>
      <c r="H9" s="692"/>
      <c r="I9" s="692"/>
      <c r="J9" s="692"/>
      <c r="K9" s="692"/>
      <c r="L9" s="692"/>
      <c r="M9" s="692"/>
      <c r="N9" s="692"/>
      <c r="O9" s="692"/>
      <c r="P9" s="692"/>
      <c r="Q9" s="692"/>
      <c r="R9" s="692"/>
      <c r="S9" s="692"/>
      <c r="T9" s="692"/>
      <c r="U9" s="692"/>
      <c r="V9" s="692"/>
      <c r="W9" s="692"/>
      <c r="X9" s="692"/>
      <c r="Y9" s="692"/>
      <c r="Z9" s="692"/>
      <c r="AA9" s="764" t="str">
        <f>Index!C412</f>
        <v>Číslo</v>
      </c>
      <c r="AB9" s="764"/>
      <c r="AC9" s="764"/>
      <c r="AD9" s="696" t="s">
        <v>1816</v>
      </c>
      <c r="AE9" s="696"/>
      <c r="AF9" s="696"/>
      <c r="AG9" s="698" t="str">
        <f>Index!C416</f>
        <v>Brutto - časť 1</v>
      </c>
      <c r="AH9" s="698"/>
      <c r="AI9" s="698"/>
      <c r="AJ9" s="698"/>
      <c r="AK9" s="698"/>
      <c r="AL9" s="698"/>
      <c r="AM9" s="698"/>
      <c r="AN9" s="698"/>
      <c r="AO9" s="698"/>
      <c r="AP9" s="698"/>
      <c r="AQ9" s="698"/>
      <c r="AR9" s="698"/>
      <c r="AS9" s="698"/>
      <c r="AT9" s="698"/>
      <c r="AU9" s="698"/>
      <c r="AV9" s="698"/>
      <c r="AW9" s="698"/>
      <c r="AX9" s="698"/>
      <c r="AY9" s="698"/>
      <c r="AZ9" s="698"/>
      <c r="BA9" s="698" t="str">
        <f>Index!C417</f>
        <v>Netto 2</v>
      </c>
      <c r="BB9" s="698"/>
      <c r="BC9" s="698"/>
      <c r="BD9" s="698"/>
      <c r="BE9" s="698"/>
      <c r="BF9" s="698"/>
      <c r="BG9" s="698"/>
      <c r="BH9" s="698"/>
      <c r="BI9" s="698"/>
      <c r="BJ9" s="698"/>
      <c r="BK9" s="698"/>
      <c r="BL9" s="698"/>
      <c r="BM9" s="698"/>
      <c r="BN9" s="698"/>
      <c r="BO9" s="698"/>
      <c r="BP9" s="698"/>
      <c r="BQ9" s="698"/>
      <c r="BR9" s="690"/>
      <c r="BS9" s="690"/>
      <c r="BT9" s="690"/>
      <c r="BU9" s="690"/>
      <c r="BV9" s="690"/>
      <c r="BW9" s="690"/>
      <c r="BX9" s="690"/>
      <c r="BY9" s="690"/>
      <c r="BZ9" s="690"/>
      <c r="CA9" s="690"/>
      <c r="CB9" s="690"/>
      <c r="CC9" s="690"/>
      <c r="CD9" s="690"/>
      <c r="CE9" s="690"/>
      <c r="CF9" s="690"/>
      <c r="CG9" s="690"/>
      <c r="CH9" s="641"/>
    </row>
    <row r="10" spans="1:88" ht="6.95" customHeight="1">
      <c r="A10" s="167"/>
      <c r="B10" s="693"/>
      <c r="C10" s="693"/>
      <c r="D10" s="641"/>
      <c r="E10" s="762"/>
      <c r="F10" s="679"/>
      <c r="G10" s="195"/>
      <c r="H10" s="176"/>
      <c r="I10" s="176"/>
      <c r="J10" s="176"/>
      <c r="K10" s="176"/>
      <c r="L10" s="176"/>
      <c r="M10" s="176"/>
      <c r="N10" s="176"/>
      <c r="O10" s="176"/>
      <c r="P10" s="176"/>
      <c r="Q10" s="176"/>
      <c r="R10" s="176"/>
      <c r="S10" s="176"/>
      <c r="T10" s="176"/>
      <c r="U10" s="176"/>
      <c r="V10" s="176"/>
      <c r="W10" s="176"/>
      <c r="X10" s="176"/>
      <c r="Y10" s="176"/>
      <c r="Z10" s="196"/>
      <c r="AA10" s="765" t="str">
        <f>Index!C413</f>
        <v xml:space="preserve"> riadku</v>
      </c>
      <c r="AB10" s="765"/>
      <c r="AC10" s="765"/>
      <c r="AD10" s="696"/>
      <c r="AE10" s="696"/>
      <c r="AF10" s="696"/>
      <c r="AG10" s="698"/>
      <c r="AH10" s="698"/>
      <c r="AI10" s="698"/>
      <c r="AJ10" s="698"/>
      <c r="AK10" s="698"/>
      <c r="AL10" s="698"/>
      <c r="AM10" s="698"/>
      <c r="AN10" s="698"/>
      <c r="AO10" s="698"/>
      <c r="AP10" s="698"/>
      <c r="AQ10" s="698"/>
      <c r="AR10" s="698"/>
      <c r="AS10" s="698"/>
      <c r="AT10" s="698"/>
      <c r="AU10" s="698"/>
      <c r="AV10" s="698"/>
      <c r="AW10" s="698"/>
      <c r="AX10" s="698"/>
      <c r="AY10" s="698"/>
      <c r="AZ10" s="698"/>
      <c r="BA10" s="698"/>
      <c r="BB10" s="698"/>
      <c r="BC10" s="698"/>
      <c r="BD10" s="698"/>
      <c r="BE10" s="698"/>
      <c r="BF10" s="698"/>
      <c r="BG10" s="698"/>
      <c r="BH10" s="698"/>
      <c r="BI10" s="698"/>
      <c r="BJ10" s="698"/>
      <c r="BK10" s="698"/>
      <c r="BL10" s="698"/>
      <c r="BM10" s="698"/>
      <c r="BN10" s="698"/>
      <c r="BO10" s="698"/>
      <c r="BP10" s="698"/>
      <c r="BQ10" s="698"/>
      <c r="BR10" s="690"/>
      <c r="BS10" s="690"/>
      <c r="BT10" s="690"/>
      <c r="BU10" s="690"/>
      <c r="BV10" s="690"/>
      <c r="BW10" s="690"/>
      <c r="BX10" s="690"/>
      <c r="BY10" s="690"/>
      <c r="BZ10" s="690"/>
      <c r="CA10" s="690"/>
      <c r="CB10" s="690"/>
      <c r="CC10" s="690"/>
      <c r="CD10" s="690"/>
      <c r="CE10" s="690"/>
      <c r="CF10" s="690"/>
      <c r="CG10" s="690"/>
      <c r="CH10" s="641"/>
    </row>
    <row r="11" spans="1:88" s="197" customFormat="1" ht="15" customHeight="1">
      <c r="A11" s="167"/>
      <c r="B11" s="693"/>
      <c r="C11" s="693"/>
      <c r="D11" s="641"/>
      <c r="E11" s="701" t="s">
        <v>37</v>
      </c>
      <c r="F11" s="701"/>
      <c r="G11" s="702" t="s">
        <v>38</v>
      </c>
      <c r="H11" s="702"/>
      <c r="I11" s="702"/>
      <c r="J11" s="702"/>
      <c r="K11" s="702"/>
      <c r="L11" s="702"/>
      <c r="M11" s="702"/>
      <c r="N11" s="702"/>
      <c r="O11" s="702"/>
      <c r="P11" s="702"/>
      <c r="Q11" s="702"/>
      <c r="R11" s="702"/>
      <c r="S11" s="702"/>
      <c r="T11" s="702"/>
      <c r="U11" s="702"/>
      <c r="V11" s="702"/>
      <c r="W11" s="702"/>
      <c r="X11" s="702"/>
      <c r="Y11" s="702"/>
      <c r="Z11" s="702"/>
      <c r="AA11" s="703" t="s">
        <v>39</v>
      </c>
      <c r="AB11" s="703"/>
      <c r="AC11" s="703"/>
      <c r="AD11" s="696"/>
      <c r="AE11" s="696"/>
      <c r="AF11" s="696"/>
      <c r="AG11" s="698" t="str">
        <f>Index!C418</f>
        <v>Korekcia - časť 2</v>
      </c>
      <c r="AH11" s="698"/>
      <c r="AI11" s="698"/>
      <c r="AJ11" s="698"/>
      <c r="AK11" s="698"/>
      <c r="AL11" s="698"/>
      <c r="AM11" s="698"/>
      <c r="AN11" s="698"/>
      <c r="AO11" s="698"/>
      <c r="AP11" s="698"/>
      <c r="AQ11" s="698"/>
      <c r="AR11" s="698"/>
      <c r="AS11" s="698"/>
      <c r="AT11" s="698"/>
      <c r="AU11" s="698"/>
      <c r="AV11" s="698"/>
      <c r="AW11" s="698"/>
      <c r="AX11" s="698"/>
      <c r="AY11" s="698"/>
      <c r="AZ11" s="698"/>
      <c r="BA11" s="695"/>
      <c r="BB11" s="695"/>
      <c r="BC11" s="695"/>
      <c r="BD11" s="695"/>
      <c r="BE11" s="695"/>
      <c r="BF11" s="695"/>
      <c r="BG11" s="695"/>
      <c r="BH11" s="695"/>
      <c r="BI11" s="695"/>
      <c r="BJ11" s="695"/>
      <c r="BK11" s="695"/>
      <c r="BL11" s="695"/>
      <c r="BM11" s="695"/>
      <c r="BN11" s="695"/>
      <c r="BO11" s="695"/>
      <c r="BP11" s="695"/>
      <c r="BQ11" s="695"/>
      <c r="BR11" s="704" t="str">
        <f>Index!C419</f>
        <v>Netto   3</v>
      </c>
      <c r="BS11" s="704"/>
      <c r="BT11" s="704"/>
      <c r="BU11" s="704"/>
      <c r="BV11" s="704"/>
      <c r="BW11" s="704"/>
      <c r="BX11" s="704"/>
      <c r="BY11" s="704"/>
      <c r="BZ11" s="704"/>
      <c r="CA11" s="704"/>
      <c r="CB11" s="704"/>
      <c r="CC11" s="704"/>
      <c r="CD11" s="704"/>
      <c r="CE11" s="704"/>
      <c r="CF11" s="704"/>
      <c r="CG11" s="704"/>
      <c r="CH11" s="641"/>
    </row>
    <row r="12" spans="1:88" s="197" customFormat="1" ht="3" customHeight="1">
      <c r="A12" s="167"/>
      <c r="B12" s="693"/>
      <c r="C12" s="693"/>
      <c r="D12" s="641"/>
      <c r="E12" s="721" t="s">
        <v>1821</v>
      </c>
      <c r="F12" s="721"/>
      <c r="G12" s="708"/>
      <c r="H12" s="718" t="str">
        <f>Index!C66</f>
        <v>Pestovateľské celky trvalých porastov (025) - /085, 092A/</v>
      </c>
      <c r="I12" s="718"/>
      <c r="J12" s="718"/>
      <c r="K12" s="718"/>
      <c r="L12" s="718"/>
      <c r="M12" s="718"/>
      <c r="N12" s="718"/>
      <c r="O12" s="718"/>
      <c r="P12" s="718"/>
      <c r="Q12" s="718"/>
      <c r="R12" s="718"/>
      <c r="S12" s="718"/>
      <c r="T12" s="718"/>
      <c r="U12" s="718"/>
      <c r="V12" s="718"/>
      <c r="W12" s="718"/>
      <c r="X12" s="718"/>
      <c r="Y12" s="718"/>
      <c r="Z12" s="718"/>
      <c r="AA12" s="719" t="s">
        <v>64</v>
      </c>
      <c r="AB12" s="719"/>
      <c r="AC12" s="719"/>
      <c r="AD12" s="711"/>
      <c r="AE12" s="711"/>
      <c r="AF12" s="711"/>
      <c r="AG12" s="711"/>
      <c r="AH12" s="711"/>
      <c r="AI12" s="711"/>
      <c r="AJ12" s="711"/>
      <c r="AK12" s="711"/>
      <c r="AL12" s="711"/>
      <c r="AM12" s="711"/>
      <c r="AN12" s="711"/>
      <c r="AO12" s="711"/>
      <c r="AP12" s="711"/>
      <c r="AQ12" s="711"/>
      <c r="AR12" s="711"/>
      <c r="AS12" s="711"/>
      <c r="AT12" s="711"/>
      <c r="AU12" s="711"/>
      <c r="AV12" s="711"/>
      <c r="AW12" s="711"/>
      <c r="AX12" s="711"/>
      <c r="AY12" s="711"/>
      <c r="AZ12" s="711"/>
      <c r="BA12" s="712"/>
      <c r="BB12" s="712"/>
      <c r="BC12" s="712"/>
      <c r="BD12" s="712"/>
      <c r="BE12" s="712"/>
      <c r="BF12" s="712"/>
      <c r="BG12" s="712"/>
      <c r="BH12" s="712"/>
      <c r="BI12" s="712"/>
      <c r="BJ12" s="712"/>
      <c r="BK12" s="712"/>
      <c r="BL12" s="712"/>
      <c r="BM12" s="712"/>
      <c r="BN12" s="712"/>
      <c r="BO12" s="712"/>
      <c r="BP12" s="712"/>
      <c r="BQ12" s="712"/>
      <c r="BR12" s="198"/>
      <c r="BS12" s="198"/>
      <c r="BT12" s="198"/>
      <c r="BU12" s="198"/>
      <c r="BV12" s="198"/>
      <c r="BW12" s="199"/>
      <c r="BX12" s="198"/>
      <c r="BY12" s="198"/>
      <c r="BZ12" s="198"/>
      <c r="CA12" s="198"/>
      <c r="CB12" s="198"/>
      <c r="CC12" s="198"/>
      <c r="CD12" s="198"/>
      <c r="CE12" s="198"/>
      <c r="CF12" s="198"/>
      <c r="CG12" s="231"/>
      <c r="CH12" s="641"/>
    </row>
    <row r="13" spans="1:88" s="197" customFormat="1" ht="3" customHeight="1">
      <c r="A13" s="167"/>
      <c r="B13" s="693"/>
      <c r="C13" s="693"/>
      <c r="D13" s="641"/>
      <c r="E13" s="721"/>
      <c r="F13" s="721"/>
      <c r="G13" s="708"/>
      <c r="H13" s="718"/>
      <c r="I13" s="718"/>
      <c r="J13" s="718"/>
      <c r="K13" s="718"/>
      <c r="L13" s="718"/>
      <c r="M13" s="718"/>
      <c r="N13" s="718"/>
      <c r="O13" s="718"/>
      <c r="P13" s="718"/>
      <c r="Q13" s="718"/>
      <c r="R13" s="718"/>
      <c r="S13" s="718"/>
      <c r="T13" s="718"/>
      <c r="U13" s="718"/>
      <c r="V13" s="718"/>
      <c r="W13" s="718"/>
      <c r="X13" s="718"/>
      <c r="Y13" s="718"/>
      <c r="Z13" s="718"/>
      <c r="AA13" s="719"/>
      <c r="AB13" s="719"/>
      <c r="AC13" s="719"/>
      <c r="AD13" s="672"/>
      <c r="AE13" s="673"/>
      <c r="AF13" s="673"/>
      <c r="AG13" s="673"/>
      <c r="AH13" s="379"/>
      <c r="AI13" s="674"/>
      <c r="AJ13" s="674"/>
      <c r="AK13" s="674"/>
      <c r="AL13" s="674"/>
      <c r="AM13" s="674"/>
      <c r="AN13" s="675"/>
      <c r="AO13" s="669"/>
      <c r="AP13" s="669"/>
      <c r="AQ13" s="669"/>
      <c r="AR13" s="669"/>
      <c r="AS13" s="669"/>
      <c r="AT13" s="675"/>
      <c r="AU13" s="669"/>
      <c r="AV13" s="669"/>
      <c r="AW13" s="669"/>
      <c r="AX13" s="669"/>
      <c r="AY13" s="669"/>
      <c r="AZ13" s="713"/>
      <c r="BA13" s="672"/>
      <c r="BB13" s="673"/>
      <c r="BC13" s="673"/>
      <c r="BD13" s="673"/>
      <c r="BE13" s="379"/>
      <c r="BF13" s="674"/>
      <c r="BG13" s="674"/>
      <c r="BH13" s="674"/>
      <c r="BI13" s="674"/>
      <c r="BJ13" s="674"/>
      <c r="BK13" s="675"/>
      <c r="BL13" s="669"/>
      <c r="BM13" s="669"/>
      <c r="BN13" s="669"/>
      <c r="BO13" s="669"/>
      <c r="BP13" s="669"/>
      <c r="BQ13" s="675"/>
      <c r="BR13" s="669"/>
      <c r="BS13" s="669"/>
      <c r="BT13" s="669"/>
      <c r="BU13" s="669"/>
      <c r="BV13" s="669"/>
      <c r="BW13" s="383"/>
      <c r="BX13" s="384"/>
      <c r="BY13" s="384"/>
      <c r="BZ13" s="384"/>
      <c r="CA13" s="384"/>
      <c r="CB13" s="384"/>
      <c r="CC13" s="384"/>
      <c r="CD13" s="384"/>
      <c r="CE13" s="384"/>
      <c r="CF13" s="384"/>
      <c r="CG13" s="232"/>
      <c r="CH13" s="641"/>
    </row>
    <row r="14" spans="1:88" ht="15" customHeight="1">
      <c r="A14" s="167"/>
      <c r="B14" s="693"/>
      <c r="C14" s="693"/>
      <c r="D14" s="641"/>
      <c r="E14" s="721"/>
      <c r="F14" s="721"/>
      <c r="G14" s="708"/>
      <c r="H14" s="718"/>
      <c r="I14" s="718"/>
      <c r="J14" s="718"/>
      <c r="K14" s="718"/>
      <c r="L14" s="718"/>
      <c r="M14" s="718"/>
      <c r="N14" s="718"/>
      <c r="O14" s="718"/>
      <c r="P14" s="718"/>
      <c r="Q14" s="718"/>
      <c r="R14" s="718"/>
      <c r="S14" s="718"/>
      <c r="T14" s="718"/>
      <c r="U14" s="718"/>
      <c r="V14" s="718"/>
      <c r="W14" s="718"/>
      <c r="X14" s="718"/>
      <c r="Y14" s="718"/>
      <c r="Z14" s="718"/>
      <c r="AA14" s="719"/>
      <c r="AB14" s="719"/>
      <c r="AC14" s="719"/>
      <c r="AD14" s="672"/>
      <c r="AE14" s="376" t="str">
        <f>IF(LEN(VLOOKUP(AA12,suvaha!$D$8:$H$27,2,FALSE))&lt;11,"",LEFT(RIGHT(VLOOKUP(AA12,suvaha!$D$8:$H$27,2,FALSE),11),1))</f>
        <v/>
      </c>
      <c r="AF14" s="202"/>
      <c r="AG14" s="376" t="str">
        <f>IF(LEN(VLOOKUP(AA12,suvaha!$D$8:$H$27,2,FALSE))&lt;10,"",LEFT(RIGHT(VLOOKUP(AA12,suvaha!$D$8:$H$27,2,FALSE),10),1))</f>
        <v/>
      </c>
      <c r="AH14" s="378"/>
      <c r="AI14" s="376" t="str">
        <f>IF(LEN(VLOOKUP(AA12,suvaha!$D$8:$H$27,2,FALSE))&lt;9,"",LEFT(RIGHT(VLOOKUP(AA12,suvaha!$D$8:$H$27,2,FALSE),9),1))</f>
        <v/>
      </c>
      <c r="AJ14" s="202"/>
      <c r="AK14" s="376" t="str">
        <f>IF(LEN(VLOOKUP(AA12,suvaha!$D$8:$H$27,2,FALSE))&lt;8,"",LEFT(RIGHT(VLOOKUP(AA12,suvaha!$D$8:$H$27,2,FALSE),8),1))</f>
        <v/>
      </c>
      <c r="AL14" s="378"/>
      <c r="AM14" s="376" t="str">
        <f>IF(LEN(VLOOKUP(AA12,suvaha!$D$8:$H$27,2,FALSE))&lt;7,"",LEFT(RIGHT(VLOOKUP(AA12,suvaha!$D$8:$H$27,2,FALSE),7),1))</f>
        <v/>
      </c>
      <c r="AN14" s="675"/>
      <c r="AO14" s="376" t="str">
        <f>IF(LEN(VLOOKUP(AA12,suvaha!$D$8:$H$27,2,FALSE))&lt;6,"",LEFT(RIGHT(VLOOKUP(AA12,suvaha!$D$8:$H$27,2,FALSE),6),1))</f>
        <v/>
      </c>
      <c r="AP14" s="378"/>
      <c r="AQ14" s="376" t="str">
        <f>IF(LEN(VLOOKUP(AA12,suvaha!$D$8:$H$27,2,FALSE))&lt;5,"",LEFT(RIGHT(VLOOKUP(AA12,suvaha!$D$8:$H$27,2,FALSE),5),1))</f>
        <v/>
      </c>
      <c r="AR14" s="378"/>
      <c r="AS14" s="376" t="str">
        <f>IF(LEN(VLOOKUP(AA12,suvaha!$D$8:$H$27,2,FALSE))&lt;4,"",LEFT(RIGHT(VLOOKUP(AA12,suvaha!$D$8:$H$27,2,FALSE),4),1))</f>
        <v/>
      </c>
      <c r="AT14" s="675"/>
      <c r="AU14" s="376" t="str">
        <f>IF(LEN(VLOOKUP(AA12,suvaha!$D$8:$H$27,2,FALSE))&lt;3,"",LEFT(RIGHT(VLOOKUP(AA12,suvaha!$D$8:$H$27,2,FALSE),3),1))</f>
        <v/>
      </c>
      <c r="AV14" s="378"/>
      <c r="AW14" s="376" t="str">
        <f>IF(LEN(VLOOKUP(AA12,suvaha!$D$8:$H$27,2,FALSE))&lt;2,"",LEFT(RIGHT(VLOOKUP(AA12,suvaha!$D$8:$H$27,2,FALSE),2),1))</f>
        <v/>
      </c>
      <c r="AX14" s="378"/>
      <c r="AY14" s="376" t="str">
        <f>IF(VLOOKUP(AA12,suvaha!$D$8:$H$27,2,FALSE)=0,"",IF(LEN(VLOOKUP(AA12,suvaha!$D$8:$H$27,2,FALSE))&lt;1,"",LEFT(RIGHT(VLOOKUP(AA12,suvaha!$D$8:$H$27,2,FALSE),1),1)))</f>
        <v/>
      </c>
      <c r="AZ14" s="713"/>
      <c r="BA14" s="672"/>
      <c r="BB14" s="376" t="str">
        <f>IF(LEN(VLOOKUP(AA12,suvaha!$D$8:$H$27,4,FALSE))&lt;11,"",LEFT(RIGHT(VLOOKUP(AA12,suvaha!$D$8:$H$27,4,FALSE),11),1))</f>
        <v/>
      </c>
      <c r="BC14" s="202"/>
      <c r="BD14" s="376" t="str">
        <f>IF(LEN(VLOOKUP(AA12,suvaha!$D$8:$H$27,4,FALSE))&lt;10,"",LEFT(RIGHT(VLOOKUP(AA12,suvaha!$D$8:$H$27,4,FALSE),10),1))</f>
        <v/>
      </c>
      <c r="BE14" s="378"/>
      <c r="BF14" s="376" t="str">
        <f>IF(LEN(VLOOKUP(AA12,suvaha!$D$8:$H$27,4,FALSE))&lt;9,"",LEFT(RIGHT(VLOOKUP(AA12,suvaha!$D$8:$H$27,4,FALSE),9),1))</f>
        <v/>
      </c>
      <c r="BG14" s="202"/>
      <c r="BH14" s="376" t="str">
        <f>IF(LEN(VLOOKUP(AA12,suvaha!$D$8:$H$27,4,FALSE))&lt;8,"",LEFT(RIGHT(VLOOKUP(AA12,suvaha!$D$8:$H$27,4,FALSE),8),1))</f>
        <v/>
      </c>
      <c r="BI14" s="378"/>
      <c r="BJ14" s="376" t="str">
        <f>IF(LEN(VLOOKUP(AA12,suvaha!$D$8:$H$27,4,FALSE))&lt;7,"",LEFT(RIGHT(VLOOKUP(AA12,suvaha!$D$8:$H$27,4,FALSE),7),1))</f>
        <v/>
      </c>
      <c r="BK14" s="675"/>
      <c r="BL14" s="376" t="str">
        <f>IF(LEN(VLOOKUP(AA12,suvaha!$D$8:$H$27,4,FALSE))&lt;6,"",LEFT(RIGHT(VLOOKUP(AA12,suvaha!$D$8:$H$27,4,FALSE),6),1))</f>
        <v/>
      </c>
      <c r="BM14" s="378"/>
      <c r="BN14" s="376" t="str">
        <f>IF(LEN(VLOOKUP(AA12,suvaha!$D$8:$H$27,4,FALSE))&lt;5,"",LEFT(RIGHT(VLOOKUP(AA12,suvaha!$D$8:$H$27,4,FALSE),5),1))</f>
        <v/>
      </c>
      <c r="BO14" s="378"/>
      <c r="BP14" s="376" t="str">
        <f>IF(LEN(VLOOKUP(AA12,suvaha!$D$8:$H$27,4,FALSE))&lt;4,"",LEFT(RIGHT(VLOOKUP(AA12,suvaha!$D$8:$H$27,4,FALSE),4),1))</f>
        <v/>
      </c>
      <c r="BQ14" s="675"/>
      <c r="BR14" s="376" t="str">
        <f>IF(LEN(VLOOKUP(AA12,suvaha!$D$8:$H$27,4,FALSE))&lt;3,"",LEFT(RIGHT(VLOOKUP(AA12,suvaha!$D$8:$H$27,4,FALSE),3),1))</f>
        <v/>
      </c>
      <c r="BS14" s="378"/>
      <c r="BT14" s="376" t="str">
        <f>IF(LEN(VLOOKUP(AA12,suvaha!$D$8:$H$27,4,FALSE))&lt;2,"",LEFT(RIGHT(VLOOKUP(AA12,suvaha!$D$8:$H$27,4,FALSE),2),1))</f>
        <v/>
      </c>
      <c r="BU14" s="378"/>
      <c r="BV14" s="376" t="str">
        <f>IF(VLOOKUP(AA12,suvaha!$D$8:$H$27,4,FALSE)=0,"",IF(LEN(VLOOKUP(AA12,suvaha!$D$8:$H$27,4,FALSE))&lt;1,"",LEFT(RIGHT(VLOOKUP(AA12,suvaha!$D$8:$H$27,4,FALSE),1),1)))</f>
        <v/>
      </c>
      <c r="BW14" s="383"/>
      <c r="BX14" s="384"/>
      <c r="BY14" s="384"/>
      <c r="BZ14" s="384"/>
      <c r="CA14" s="384"/>
      <c r="CB14" s="384"/>
      <c r="CC14" s="384"/>
      <c r="CD14" s="384"/>
      <c r="CE14" s="384"/>
      <c r="CF14" s="384"/>
      <c r="CG14" s="232"/>
      <c r="CH14" s="641"/>
    </row>
    <row r="15" spans="1:88" ht="3" customHeight="1">
      <c r="A15" s="167"/>
      <c r="B15" s="693"/>
      <c r="C15" s="693"/>
      <c r="D15" s="641"/>
      <c r="E15" s="721"/>
      <c r="F15" s="721"/>
      <c r="G15" s="708"/>
      <c r="H15" s="718"/>
      <c r="I15" s="718"/>
      <c r="J15" s="718"/>
      <c r="K15" s="718"/>
      <c r="L15" s="718"/>
      <c r="M15" s="718"/>
      <c r="N15" s="718"/>
      <c r="O15" s="718"/>
      <c r="P15" s="718"/>
      <c r="Q15" s="718"/>
      <c r="R15" s="718"/>
      <c r="S15" s="718"/>
      <c r="T15" s="718"/>
      <c r="U15" s="718"/>
      <c r="V15" s="718"/>
      <c r="W15" s="718"/>
      <c r="X15" s="718"/>
      <c r="Y15" s="718"/>
      <c r="Z15" s="718"/>
      <c r="AA15" s="719"/>
      <c r="AB15" s="719"/>
      <c r="AC15" s="719"/>
      <c r="AD15" s="703"/>
      <c r="AE15" s="703"/>
      <c r="AF15" s="703"/>
      <c r="AG15" s="703"/>
      <c r="AH15" s="703"/>
      <c r="AI15" s="703"/>
      <c r="AJ15" s="703"/>
      <c r="AK15" s="703"/>
      <c r="AL15" s="703"/>
      <c r="AM15" s="703"/>
      <c r="AN15" s="703"/>
      <c r="AO15" s="703"/>
      <c r="AP15" s="703"/>
      <c r="AQ15" s="703"/>
      <c r="AR15" s="703"/>
      <c r="AS15" s="703"/>
      <c r="AT15" s="703"/>
      <c r="AU15" s="703"/>
      <c r="AV15" s="703"/>
      <c r="AW15" s="703"/>
      <c r="AX15" s="703"/>
      <c r="AY15" s="703"/>
      <c r="AZ15" s="703"/>
      <c r="BA15" s="670"/>
      <c r="BB15" s="670"/>
      <c r="BC15" s="670"/>
      <c r="BD15" s="670"/>
      <c r="BE15" s="670"/>
      <c r="BF15" s="670"/>
      <c r="BG15" s="670"/>
      <c r="BH15" s="670"/>
      <c r="BI15" s="670"/>
      <c r="BJ15" s="670"/>
      <c r="BK15" s="670"/>
      <c r="BL15" s="670"/>
      <c r="BM15" s="670"/>
      <c r="BN15" s="670"/>
      <c r="BO15" s="670"/>
      <c r="BP15" s="670"/>
      <c r="BQ15" s="670"/>
      <c r="BR15" s="257"/>
      <c r="BS15" s="257"/>
      <c r="BT15" s="257"/>
      <c r="BU15" s="257"/>
      <c r="BV15" s="257"/>
      <c r="BW15" s="385"/>
      <c r="BX15" s="257"/>
      <c r="BY15" s="257"/>
      <c r="BZ15" s="257"/>
      <c r="CA15" s="257"/>
      <c r="CB15" s="257"/>
      <c r="CC15" s="257"/>
      <c r="CD15" s="257"/>
      <c r="CE15" s="257"/>
      <c r="CF15" s="257"/>
      <c r="CG15" s="233"/>
      <c r="CH15" s="641"/>
    </row>
    <row r="16" spans="1:88" ht="3" customHeight="1">
      <c r="A16" s="167"/>
      <c r="B16" s="693"/>
      <c r="C16" s="693"/>
      <c r="D16" s="641"/>
      <c r="E16" s="721"/>
      <c r="F16" s="721"/>
      <c r="G16" s="708"/>
      <c r="H16" s="718"/>
      <c r="I16" s="718"/>
      <c r="J16" s="718"/>
      <c r="K16" s="718"/>
      <c r="L16" s="718"/>
      <c r="M16" s="718"/>
      <c r="N16" s="718"/>
      <c r="O16" s="718"/>
      <c r="P16" s="718"/>
      <c r="Q16" s="718"/>
      <c r="R16" s="718"/>
      <c r="S16" s="718"/>
      <c r="T16" s="718"/>
      <c r="U16" s="718"/>
      <c r="V16" s="718"/>
      <c r="W16" s="718"/>
      <c r="X16" s="718"/>
      <c r="Y16" s="718"/>
      <c r="Z16" s="718"/>
      <c r="AA16" s="719"/>
      <c r="AB16" s="719"/>
      <c r="AC16" s="719"/>
      <c r="AD16" s="671"/>
      <c r="AE16" s="671"/>
      <c r="AF16" s="671"/>
      <c r="AG16" s="671"/>
      <c r="AH16" s="671"/>
      <c r="AI16" s="671"/>
      <c r="AJ16" s="671"/>
      <c r="AK16" s="671"/>
      <c r="AL16" s="671"/>
      <c r="AM16" s="671"/>
      <c r="AN16" s="671"/>
      <c r="AO16" s="671"/>
      <c r="AP16" s="671"/>
      <c r="AQ16" s="671"/>
      <c r="AR16" s="671"/>
      <c r="AS16" s="671"/>
      <c r="AT16" s="671"/>
      <c r="AU16" s="671"/>
      <c r="AV16" s="671"/>
      <c r="AW16" s="671"/>
      <c r="AX16" s="671"/>
      <c r="AY16" s="671"/>
      <c r="AZ16" s="671"/>
      <c r="BA16" s="389"/>
      <c r="BB16" s="251"/>
      <c r="BC16" s="251"/>
      <c r="BD16" s="251"/>
      <c r="BE16" s="251"/>
      <c r="BF16" s="251"/>
      <c r="BG16" s="251"/>
      <c r="BH16" s="251"/>
      <c r="BI16" s="251"/>
      <c r="BJ16" s="388"/>
      <c r="BK16" s="251"/>
      <c r="BL16" s="251"/>
      <c r="BM16" s="251"/>
      <c r="BN16" s="251"/>
      <c r="BO16" s="251"/>
      <c r="BP16" s="251"/>
      <c r="BQ16" s="251"/>
      <c r="BR16" s="251"/>
      <c r="BS16" s="251"/>
      <c r="BT16" s="251"/>
      <c r="BU16" s="251"/>
      <c r="BV16" s="251"/>
      <c r="BW16" s="251"/>
      <c r="BX16" s="251"/>
      <c r="BY16" s="251"/>
      <c r="BZ16" s="251"/>
      <c r="CA16" s="251"/>
      <c r="CB16" s="251"/>
      <c r="CC16" s="251"/>
      <c r="CD16" s="251"/>
      <c r="CE16" s="251"/>
      <c r="CF16" s="251"/>
      <c r="CG16" s="231"/>
      <c r="CH16" s="641"/>
    </row>
    <row r="17" spans="1:86" ht="3" customHeight="1">
      <c r="A17" s="167"/>
      <c r="B17" s="693"/>
      <c r="C17" s="693"/>
      <c r="D17" s="641"/>
      <c r="E17" s="721"/>
      <c r="F17" s="721"/>
      <c r="G17" s="708"/>
      <c r="H17" s="718"/>
      <c r="I17" s="718"/>
      <c r="J17" s="718"/>
      <c r="K17" s="718"/>
      <c r="L17" s="718"/>
      <c r="M17" s="718"/>
      <c r="N17" s="718"/>
      <c r="O17" s="718"/>
      <c r="P17" s="718"/>
      <c r="Q17" s="718"/>
      <c r="R17" s="718"/>
      <c r="S17" s="718"/>
      <c r="T17" s="718"/>
      <c r="U17" s="718"/>
      <c r="V17" s="718"/>
      <c r="W17" s="718"/>
      <c r="X17" s="718"/>
      <c r="Y17" s="718"/>
      <c r="Z17" s="718"/>
      <c r="AA17" s="719"/>
      <c r="AB17" s="719"/>
      <c r="AC17" s="719"/>
      <c r="AD17" s="672"/>
      <c r="AE17" s="673"/>
      <c r="AF17" s="673"/>
      <c r="AG17" s="673"/>
      <c r="AH17" s="379"/>
      <c r="AI17" s="674"/>
      <c r="AJ17" s="674"/>
      <c r="AK17" s="674"/>
      <c r="AL17" s="674"/>
      <c r="AM17" s="674"/>
      <c r="AN17" s="675" t="s">
        <v>474</v>
      </c>
      <c r="AO17" s="669"/>
      <c r="AP17" s="669"/>
      <c r="AQ17" s="669"/>
      <c r="AR17" s="669"/>
      <c r="AS17" s="669"/>
      <c r="AT17" s="675" t="s">
        <v>474</v>
      </c>
      <c r="AU17" s="669"/>
      <c r="AV17" s="669"/>
      <c r="AW17" s="669"/>
      <c r="AX17" s="669"/>
      <c r="AY17" s="669"/>
      <c r="AZ17" s="713"/>
      <c r="BA17" s="390"/>
      <c r="BB17" s="384"/>
      <c r="BC17" s="384"/>
      <c r="BD17" s="384"/>
      <c r="BE17" s="384"/>
      <c r="BF17" s="384"/>
      <c r="BG17" s="384"/>
      <c r="BH17" s="384"/>
      <c r="BI17" s="384"/>
      <c r="BJ17" s="383"/>
      <c r="BK17" s="384"/>
      <c r="BL17" s="673"/>
      <c r="BM17" s="673"/>
      <c r="BN17" s="673"/>
      <c r="BO17" s="379"/>
      <c r="BP17" s="674"/>
      <c r="BQ17" s="674"/>
      <c r="BR17" s="674"/>
      <c r="BS17" s="674"/>
      <c r="BT17" s="674"/>
      <c r="BU17" s="675"/>
      <c r="BV17" s="669"/>
      <c r="BW17" s="669"/>
      <c r="BX17" s="669"/>
      <c r="BY17" s="669"/>
      <c r="BZ17" s="669"/>
      <c r="CA17" s="675"/>
      <c r="CB17" s="669"/>
      <c r="CC17" s="669"/>
      <c r="CD17" s="669"/>
      <c r="CE17" s="669"/>
      <c r="CF17" s="669"/>
      <c r="CG17" s="234"/>
      <c r="CH17" s="641"/>
    </row>
    <row r="18" spans="1:86" ht="15" customHeight="1">
      <c r="A18" s="167"/>
      <c r="B18" s="693"/>
      <c r="C18" s="693"/>
      <c r="D18" s="641"/>
      <c r="E18" s="721"/>
      <c r="F18" s="721"/>
      <c r="G18" s="708"/>
      <c r="H18" s="718"/>
      <c r="I18" s="718"/>
      <c r="J18" s="718"/>
      <c r="K18" s="718"/>
      <c r="L18" s="718"/>
      <c r="M18" s="718"/>
      <c r="N18" s="718"/>
      <c r="O18" s="718"/>
      <c r="P18" s="718"/>
      <c r="Q18" s="718"/>
      <c r="R18" s="718"/>
      <c r="S18" s="718"/>
      <c r="T18" s="718"/>
      <c r="U18" s="718"/>
      <c r="V18" s="718"/>
      <c r="W18" s="718"/>
      <c r="X18" s="718"/>
      <c r="Y18" s="718"/>
      <c r="Z18" s="718"/>
      <c r="AA18" s="719"/>
      <c r="AB18" s="719"/>
      <c r="AC18" s="719"/>
      <c r="AD18" s="672"/>
      <c r="AE18" s="376" t="str">
        <f>IF(LEN(VLOOKUP(AA12,suvaha!$D$8:$H$27,3,FALSE))&lt;11,"",LEFT(RIGHT(VLOOKUP(AA12,suvaha!$D$8:$H$27,3,FALSE),11),1))</f>
        <v/>
      </c>
      <c r="AF18" s="202" t="s">
        <v>474</v>
      </c>
      <c r="AG18" s="376" t="str">
        <f>IF(LEN(VLOOKUP(AA12,suvaha!$D$8:$H$27,3,FALSE))&lt;10,"",LEFT(RIGHT(VLOOKUP(AA12,suvaha!$D$8:$H$27,3,FALSE),10),1))</f>
        <v/>
      </c>
      <c r="AH18" s="378" t="s">
        <v>474</v>
      </c>
      <c r="AI18" s="376" t="str">
        <f>IF(LEN(VLOOKUP(AA12,suvaha!$D$8:$H$27,3,FALSE))&lt;9,"",LEFT(RIGHT(VLOOKUP(AA12,suvaha!$D$8:$H$27,3,FALSE),9),1))</f>
        <v/>
      </c>
      <c r="AJ18" s="202" t="s">
        <v>474</v>
      </c>
      <c r="AK18" s="376" t="str">
        <f>IF(LEN(VLOOKUP(AA12,suvaha!$D$8:$F$27,3,FALSE))&lt;8,"",LEFT(RIGHT(VLOOKUP(AA12,suvaha!$D$8:$F$27,3,FALSE),8),1))</f>
        <v/>
      </c>
      <c r="AL18" s="378" t="s">
        <v>474</v>
      </c>
      <c r="AM18" s="376" t="str">
        <f>IF(LEN(VLOOKUP(AA12,suvaha!$D$8:$H$27,3,FALSE))&lt;7,"",LEFT(RIGHT(VLOOKUP(AA12,suvaha!$D$8:$H$27,3,FALSE),7),1))</f>
        <v/>
      </c>
      <c r="AN18" s="675"/>
      <c r="AO18" s="376" t="str">
        <f>IF(LEN(VLOOKUP(AA12,suvaha!$D$8:$H$27,3,FALSE))&lt;6,"",LEFT(RIGHT(VLOOKUP(AA12,suvaha!$D$8:$H$27,3,FALSE),6),1))</f>
        <v/>
      </c>
      <c r="AP18" s="378" t="s">
        <v>474</v>
      </c>
      <c r="AQ18" s="376" t="str">
        <f>IF(LEN(VLOOKUP(AA12,suvaha!$D$8:$H$27,3,FALSE))&lt;5,"",LEFT(RIGHT(VLOOKUP(AA12,suvaha!$D$8:$H$27,3,FALSE),5),1))</f>
        <v/>
      </c>
      <c r="AR18" s="378" t="s">
        <v>474</v>
      </c>
      <c r="AS18" s="376" t="str">
        <f>IF(LEN(VLOOKUP(AA12,suvaha!$D$8:$H$27,3,FALSE))&lt;4,"",LEFT(RIGHT(VLOOKUP(AA12,suvaha!$D$8:$H$27,3,FALSE),4),1))</f>
        <v/>
      </c>
      <c r="AT18" s="675"/>
      <c r="AU18" s="376" t="str">
        <f>IF(LEN(VLOOKUP(AA12,suvaha!$D$8:$H$27,3,FALSE))&lt;3,"",LEFT(RIGHT(VLOOKUP(AA12,suvaha!$D$8:$H$27,3,FALSE),3),1))</f>
        <v/>
      </c>
      <c r="AV18" s="378" t="s">
        <v>474</v>
      </c>
      <c r="AW18" s="376" t="str">
        <f>IF(LEN(VLOOKUP(AA12,suvaha!$D$8:$H$27,3,FALSE))&lt;2,"",LEFT(RIGHT(VLOOKUP(AA12,suvaha!$D$8:$H$27,3,FALSE),2),1))</f>
        <v/>
      </c>
      <c r="AX18" s="378" t="s">
        <v>474</v>
      </c>
      <c r="AY18" s="376" t="str">
        <f>IF(VLOOKUP(AA12,suvaha!$D$8:$H$27,3,FALSE)=0,"",IF(LEN(VLOOKUP(AA12,suvaha!$D$8:$H$27,3,FALSE))&lt;1,"",LEFT(RIGHT(VLOOKUP(AA12,suvaha!$D$8:$H$27,3,FALSE),1),1)))</f>
        <v/>
      </c>
      <c r="AZ18" s="713"/>
      <c r="BA18" s="390"/>
      <c r="BB18" s="384"/>
      <c r="BC18" s="384"/>
      <c r="BD18" s="384"/>
      <c r="BE18" s="384"/>
      <c r="BF18" s="384"/>
      <c r="BG18" s="384"/>
      <c r="BH18" s="384"/>
      <c r="BI18" s="384"/>
      <c r="BJ18" s="383"/>
      <c r="BK18" s="384"/>
      <c r="BL18" s="376" t="str">
        <f>IF(LEN(VLOOKUP(AA12,suvaha!$D$8:$H$27,5,FALSE))&lt;11,"",LEFT(RIGHT(VLOOKUP(AA12,suvaha!$D$8:$H$27,5,FALSE),11),1))</f>
        <v/>
      </c>
      <c r="BM18" s="202" t="s">
        <v>474</v>
      </c>
      <c r="BN18" s="376" t="str">
        <f>IF(LEN(VLOOKUP(AA12,suvaha!$D$8:$H$27,5,FALSE))&lt;10,"",LEFT(RIGHT(VLOOKUP(AA12,suvaha!$D$8:$H$27,5,FALSE),10),1))</f>
        <v/>
      </c>
      <c r="BO18" s="378" t="s">
        <v>474</v>
      </c>
      <c r="BP18" s="376" t="str">
        <f>IF(LEN(VLOOKUP(AA12,suvaha!$D$8:$H$27,5,FALSE))&lt;9,"",LEFT(RIGHT(VLOOKUP(AA12,suvaha!$D$8:$H$27,5,FALSE),9),1))</f>
        <v/>
      </c>
      <c r="BQ18" s="202" t="s">
        <v>474</v>
      </c>
      <c r="BR18" s="376" t="str">
        <f>IF(LEN(VLOOKUP(AA12,suvaha!$D$8:$H$27,5,FALSE))&lt;8,"",LEFT(RIGHT(VLOOKUP(AA12,suvaha!$D$8:$H$27,5,FALSE),8),1))</f>
        <v/>
      </c>
      <c r="BS18" s="378" t="s">
        <v>474</v>
      </c>
      <c r="BT18" s="376" t="str">
        <f>IF(LEN(VLOOKUP(AA12,suvaha!$D$8:$H$27,5,FALSE))&lt;7,"",LEFT(RIGHT(VLOOKUP(AA12,suvaha!$D$8:$H$27,5,FALSE),7),1))</f>
        <v/>
      </c>
      <c r="BU18" s="675" t="s">
        <v>474</v>
      </c>
      <c r="BV18" s="376" t="str">
        <f>IF(LEN(VLOOKUP(AA12,suvaha!$D$8:$H$27,5,FALSE))&lt;6,"",LEFT(RIGHT(VLOOKUP(AA12,suvaha!$D$8:$H$27,5,FALSE),6),1))</f>
        <v/>
      </c>
      <c r="BW18" s="378" t="s">
        <v>474</v>
      </c>
      <c r="BX18" s="376" t="str">
        <f>IF(LEN(VLOOKUP(AA12,suvaha!$D$8:$H$27,5,FALSE))&lt;5,"",LEFT(RIGHT(VLOOKUP(AA12,suvaha!$D$8:$H$27,5,FALSE),5),1))</f>
        <v/>
      </c>
      <c r="BY18" s="378" t="s">
        <v>474</v>
      </c>
      <c r="BZ18" s="376" t="str">
        <f>IF(LEN(VLOOKUP(AA12,suvaha!$D$8:$H$27,5,FALSE))&lt;4,"",LEFT(RIGHT(VLOOKUP(AA12,suvaha!$D$8:$H$27,5,FALSE),4),1))</f>
        <v/>
      </c>
      <c r="CA18" s="675" t="s">
        <v>474</v>
      </c>
      <c r="CB18" s="376" t="str">
        <f>IF(LEN(VLOOKUP(AA12,suvaha!$D$8:$H$27,5,FALSE))&lt;3,"",LEFT(RIGHT(VLOOKUP(AA12,suvaha!$D$8:$H$27,5,FALSE),3),1))</f>
        <v/>
      </c>
      <c r="CC18" s="378" t="s">
        <v>474</v>
      </c>
      <c r="CD18" s="376" t="str">
        <f>IF(LEN(VLOOKUP(AA12,suvaha!$D$8:$H$27,5,FALSE))&lt;2,"",LEFT(RIGHT(VLOOKUP(AA12,suvaha!$D$8:$H$27,5,FALSE),2),1))</f>
        <v/>
      </c>
      <c r="CE18" s="378" t="s">
        <v>1817</v>
      </c>
      <c r="CF18" s="376" t="str">
        <f>IF(VLOOKUP(AA12,suvaha!$D$8:$H$27,5,FALSE)=0,"",IF(LEN(VLOOKUP(AA12,suvaha!$D$8:$H$27,5,FALSE))&lt;1,"",LEFT(RIGHT(VLOOKUP(AA12,suvaha!$D$8:$H$27,5,FALSE),1),1)))</f>
        <v/>
      </c>
      <c r="CG18" s="234"/>
      <c r="CH18" s="641"/>
    </row>
    <row r="19" spans="1:86" ht="3" customHeight="1">
      <c r="A19" s="167"/>
      <c r="B19" s="693"/>
      <c r="C19" s="693"/>
      <c r="D19" s="641"/>
      <c r="E19" s="721"/>
      <c r="F19" s="721"/>
      <c r="G19" s="708"/>
      <c r="H19" s="718"/>
      <c r="I19" s="718"/>
      <c r="J19" s="718"/>
      <c r="K19" s="718"/>
      <c r="L19" s="718"/>
      <c r="M19" s="718"/>
      <c r="N19" s="718"/>
      <c r="O19" s="718"/>
      <c r="P19" s="718"/>
      <c r="Q19" s="718"/>
      <c r="R19" s="718"/>
      <c r="S19" s="718"/>
      <c r="T19" s="718"/>
      <c r="U19" s="718"/>
      <c r="V19" s="718"/>
      <c r="W19" s="718"/>
      <c r="X19" s="718"/>
      <c r="Y19" s="718"/>
      <c r="Z19" s="718"/>
      <c r="AA19" s="719"/>
      <c r="AB19" s="719"/>
      <c r="AC19" s="719"/>
      <c r="AD19" s="703"/>
      <c r="AE19" s="703"/>
      <c r="AF19" s="703"/>
      <c r="AG19" s="703"/>
      <c r="AH19" s="703"/>
      <c r="AI19" s="703"/>
      <c r="AJ19" s="703"/>
      <c r="AK19" s="703"/>
      <c r="AL19" s="703"/>
      <c r="AM19" s="703"/>
      <c r="AN19" s="703"/>
      <c r="AO19" s="703"/>
      <c r="AP19" s="703"/>
      <c r="AQ19" s="703"/>
      <c r="AR19" s="703"/>
      <c r="AS19" s="703"/>
      <c r="AT19" s="703"/>
      <c r="AU19" s="703"/>
      <c r="AV19" s="703"/>
      <c r="AW19" s="703"/>
      <c r="AX19" s="703"/>
      <c r="AY19" s="703"/>
      <c r="AZ19" s="703"/>
      <c r="BA19" s="391"/>
      <c r="BB19" s="257"/>
      <c r="BC19" s="257"/>
      <c r="BD19" s="257"/>
      <c r="BE19" s="257"/>
      <c r="BF19" s="257"/>
      <c r="BG19" s="257"/>
      <c r="BH19" s="257"/>
      <c r="BI19" s="257"/>
      <c r="BJ19" s="385"/>
      <c r="BK19" s="257"/>
      <c r="BL19" s="257"/>
      <c r="BM19" s="257"/>
      <c r="BN19" s="257"/>
      <c r="BO19" s="257"/>
      <c r="BP19" s="257"/>
      <c r="BQ19" s="257"/>
      <c r="BR19" s="257"/>
      <c r="BS19" s="257"/>
      <c r="BT19" s="257"/>
      <c r="BU19" s="257"/>
      <c r="BV19" s="257"/>
      <c r="BW19" s="257"/>
      <c r="BX19" s="257"/>
      <c r="BY19" s="257"/>
      <c r="BZ19" s="257"/>
      <c r="CA19" s="257"/>
      <c r="CB19" s="257"/>
      <c r="CC19" s="257"/>
      <c r="CD19" s="257"/>
      <c r="CE19" s="257"/>
      <c r="CF19" s="257"/>
      <c r="CG19" s="233"/>
      <c r="CH19" s="641"/>
    </row>
    <row r="20" spans="1:86" s="197" customFormat="1" ht="3" customHeight="1">
      <c r="A20" s="167"/>
      <c r="B20" s="693"/>
      <c r="C20" s="693"/>
      <c r="D20" s="641"/>
      <c r="E20" s="721" t="s">
        <v>1822</v>
      </c>
      <c r="F20" s="721"/>
      <c r="G20" s="708"/>
      <c r="H20" s="718" t="str">
        <f>Index!C67</f>
        <v>Základné stádo a ťažné zvieratá (026) - /086, 092A/</v>
      </c>
      <c r="I20" s="718"/>
      <c r="J20" s="718"/>
      <c r="K20" s="718"/>
      <c r="L20" s="718"/>
      <c r="M20" s="718"/>
      <c r="N20" s="718"/>
      <c r="O20" s="718"/>
      <c r="P20" s="718"/>
      <c r="Q20" s="718"/>
      <c r="R20" s="718"/>
      <c r="S20" s="718"/>
      <c r="T20" s="718"/>
      <c r="U20" s="718"/>
      <c r="V20" s="718"/>
      <c r="W20" s="718"/>
      <c r="X20" s="718"/>
      <c r="Y20" s="718"/>
      <c r="Z20" s="718"/>
      <c r="AA20" s="719" t="s">
        <v>66</v>
      </c>
      <c r="AB20" s="719"/>
      <c r="AC20" s="719"/>
      <c r="AD20" s="671"/>
      <c r="AE20" s="671"/>
      <c r="AF20" s="671"/>
      <c r="AG20" s="671"/>
      <c r="AH20" s="671"/>
      <c r="AI20" s="671"/>
      <c r="AJ20" s="671"/>
      <c r="AK20" s="671"/>
      <c r="AL20" s="671"/>
      <c r="AM20" s="671"/>
      <c r="AN20" s="671"/>
      <c r="AO20" s="671"/>
      <c r="AP20" s="671"/>
      <c r="AQ20" s="671"/>
      <c r="AR20" s="671"/>
      <c r="AS20" s="671"/>
      <c r="AT20" s="671"/>
      <c r="AU20" s="671"/>
      <c r="AV20" s="671"/>
      <c r="AW20" s="671"/>
      <c r="AX20" s="671"/>
      <c r="AY20" s="671"/>
      <c r="AZ20" s="671"/>
      <c r="BA20" s="714"/>
      <c r="BB20" s="714"/>
      <c r="BC20" s="714"/>
      <c r="BD20" s="714"/>
      <c r="BE20" s="714"/>
      <c r="BF20" s="714"/>
      <c r="BG20" s="714"/>
      <c r="BH20" s="714"/>
      <c r="BI20" s="714"/>
      <c r="BJ20" s="714"/>
      <c r="BK20" s="714"/>
      <c r="BL20" s="714"/>
      <c r="BM20" s="714"/>
      <c r="BN20" s="714"/>
      <c r="BO20" s="714"/>
      <c r="BP20" s="714"/>
      <c r="BQ20" s="714"/>
      <c r="BR20" s="251"/>
      <c r="BS20" s="251"/>
      <c r="BT20" s="251"/>
      <c r="BU20" s="251"/>
      <c r="BV20" s="251"/>
      <c r="BW20" s="388"/>
      <c r="BX20" s="251"/>
      <c r="BY20" s="251"/>
      <c r="BZ20" s="251"/>
      <c r="CA20" s="251"/>
      <c r="CB20" s="251"/>
      <c r="CC20" s="251"/>
      <c r="CD20" s="251"/>
      <c r="CE20" s="251"/>
      <c r="CF20" s="251"/>
      <c r="CG20" s="231"/>
      <c r="CH20" s="641"/>
    </row>
    <row r="21" spans="1:86" s="197" customFormat="1" ht="3" customHeight="1">
      <c r="A21" s="167"/>
      <c r="B21" s="693"/>
      <c r="C21" s="693"/>
      <c r="D21" s="641"/>
      <c r="E21" s="721"/>
      <c r="F21" s="721"/>
      <c r="G21" s="708"/>
      <c r="H21" s="718"/>
      <c r="I21" s="718"/>
      <c r="J21" s="718"/>
      <c r="K21" s="718"/>
      <c r="L21" s="718"/>
      <c r="M21" s="718"/>
      <c r="N21" s="718"/>
      <c r="O21" s="718"/>
      <c r="P21" s="718"/>
      <c r="Q21" s="718"/>
      <c r="R21" s="718"/>
      <c r="S21" s="718"/>
      <c r="T21" s="718"/>
      <c r="U21" s="718"/>
      <c r="V21" s="718"/>
      <c r="W21" s="718"/>
      <c r="X21" s="718"/>
      <c r="Y21" s="718"/>
      <c r="Z21" s="718"/>
      <c r="AA21" s="719"/>
      <c r="AB21" s="719"/>
      <c r="AC21" s="719"/>
      <c r="AD21" s="672"/>
      <c r="AE21" s="673"/>
      <c r="AF21" s="673"/>
      <c r="AG21" s="673"/>
      <c r="AH21" s="379"/>
      <c r="AI21" s="674"/>
      <c r="AJ21" s="674"/>
      <c r="AK21" s="674"/>
      <c r="AL21" s="674"/>
      <c r="AM21" s="674"/>
      <c r="AN21" s="675"/>
      <c r="AO21" s="669"/>
      <c r="AP21" s="669"/>
      <c r="AQ21" s="669"/>
      <c r="AR21" s="669"/>
      <c r="AS21" s="669"/>
      <c r="AT21" s="675"/>
      <c r="AU21" s="669"/>
      <c r="AV21" s="669"/>
      <c r="AW21" s="669"/>
      <c r="AX21" s="669"/>
      <c r="AY21" s="669"/>
      <c r="AZ21" s="713"/>
      <c r="BA21" s="672"/>
      <c r="BB21" s="673"/>
      <c r="BC21" s="673"/>
      <c r="BD21" s="673"/>
      <c r="BE21" s="379"/>
      <c r="BF21" s="674"/>
      <c r="BG21" s="674"/>
      <c r="BH21" s="674"/>
      <c r="BI21" s="674"/>
      <c r="BJ21" s="674"/>
      <c r="BK21" s="675"/>
      <c r="BL21" s="669"/>
      <c r="BM21" s="669"/>
      <c r="BN21" s="669"/>
      <c r="BO21" s="669"/>
      <c r="BP21" s="669"/>
      <c r="BQ21" s="675"/>
      <c r="BR21" s="669"/>
      <c r="BS21" s="669"/>
      <c r="BT21" s="669"/>
      <c r="BU21" s="669"/>
      <c r="BV21" s="669"/>
      <c r="BW21" s="383"/>
      <c r="BX21" s="384"/>
      <c r="BY21" s="384"/>
      <c r="BZ21" s="384"/>
      <c r="CA21" s="384"/>
      <c r="CB21" s="384"/>
      <c r="CC21" s="384"/>
      <c r="CD21" s="384"/>
      <c r="CE21" s="384"/>
      <c r="CF21" s="384"/>
      <c r="CG21" s="232"/>
      <c r="CH21" s="641"/>
    </row>
    <row r="22" spans="1:86" ht="15" customHeight="1">
      <c r="A22" s="167"/>
      <c r="B22" s="717"/>
      <c r="C22" s="717"/>
      <c r="D22" s="717"/>
      <c r="E22" s="721"/>
      <c r="F22" s="721"/>
      <c r="G22" s="708"/>
      <c r="H22" s="718"/>
      <c r="I22" s="718"/>
      <c r="J22" s="718"/>
      <c r="K22" s="718"/>
      <c r="L22" s="718"/>
      <c r="M22" s="718"/>
      <c r="N22" s="718"/>
      <c r="O22" s="718"/>
      <c r="P22" s="718"/>
      <c r="Q22" s="718"/>
      <c r="R22" s="718"/>
      <c r="S22" s="718"/>
      <c r="T22" s="718"/>
      <c r="U22" s="718"/>
      <c r="V22" s="718"/>
      <c r="W22" s="718"/>
      <c r="X22" s="718"/>
      <c r="Y22" s="718"/>
      <c r="Z22" s="718"/>
      <c r="AA22" s="719"/>
      <c r="AB22" s="719"/>
      <c r="AC22" s="719"/>
      <c r="AD22" s="672"/>
      <c r="AE22" s="376" t="str">
        <f>IF(LEN(VLOOKUP(AA20,suvaha!$D$8:$H$27,2,FALSE))&lt;11,"",LEFT(RIGHT(VLOOKUP(AA20,suvaha!$D$8:$H$27,2,FALSE),11),1))</f>
        <v/>
      </c>
      <c r="AF22" s="202"/>
      <c r="AG22" s="376" t="str">
        <f>IF(LEN(VLOOKUP(AA20,suvaha!$D$8:$H$27,2,FALSE))&lt;10,"",LEFT(RIGHT(VLOOKUP(AA20,suvaha!$D$8:$H$27,2,FALSE),10),1))</f>
        <v/>
      </c>
      <c r="AH22" s="378"/>
      <c r="AI22" s="376" t="str">
        <f>IF(LEN(VLOOKUP(AA20,suvaha!$D$8:$H$27,2,FALSE))&lt;9,"",LEFT(RIGHT(VLOOKUP(AA20,suvaha!$D$8:$H$27,2,FALSE),9),1))</f>
        <v/>
      </c>
      <c r="AJ22" s="202"/>
      <c r="AK22" s="376" t="str">
        <f>IF(LEN(VLOOKUP(AA20,suvaha!$D$8:$H$27,2,FALSE))&lt;8,"",LEFT(RIGHT(VLOOKUP(AA20,suvaha!$D$8:$H$27,2,FALSE),8),1))</f>
        <v/>
      </c>
      <c r="AL22" s="378"/>
      <c r="AM22" s="376" t="str">
        <f>IF(LEN(VLOOKUP(AA20,suvaha!$D$8:$H$27,2,FALSE))&lt;7,"",LEFT(RIGHT(VLOOKUP(AA20,suvaha!$D$8:$H$27,2,FALSE),7),1))</f>
        <v/>
      </c>
      <c r="AN22" s="675"/>
      <c r="AO22" s="376" t="str">
        <f>IF(LEN(VLOOKUP(AA20,suvaha!$D$8:$H$27,2,FALSE))&lt;6,"",LEFT(RIGHT(VLOOKUP(AA20,suvaha!$D$8:$H$27,2,FALSE),6),1))</f>
        <v/>
      </c>
      <c r="AP22" s="378"/>
      <c r="AQ22" s="376" t="str">
        <f>IF(LEN(VLOOKUP(AA20,suvaha!$D$8:$H$27,2,FALSE))&lt;5,"",LEFT(RIGHT(VLOOKUP(AA20,suvaha!$D$8:$H$27,2,FALSE),5),1))</f>
        <v/>
      </c>
      <c r="AR22" s="378"/>
      <c r="AS22" s="376" t="str">
        <f>IF(LEN(VLOOKUP(AA20,suvaha!$D$8:$H$27,2,FALSE))&lt;4,"",LEFT(RIGHT(VLOOKUP(AA20,suvaha!$D$8:$H$27,2,FALSE),4),1))</f>
        <v/>
      </c>
      <c r="AT22" s="675"/>
      <c r="AU22" s="376" t="str">
        <f>IF(LEN(VLOOKUP(AA20,suvaha!$D$8:$H$27,2,FALSE))&lt;3,"",LEFT(RIGHT(VLOOKUP(AA20,suvaha!$D$8:$H$27,2,FALSE),3),1))</f>
        <v/>
      </c>
      <c r="AV22" s="378"/>
      <c r="AW22" s="376" t="str">
        <f>IF(LEN(VLOOKUP(AA20,suvaha!$D$8:$H$27,2,FALSE))&lt;2,"",LEFT(RIGHT(VLOOKUP(AA20,suvaha!$D$8:$H$27,2,FALSE),2),1))</f>
        <v/>
      </c>
      <c r="AX22" s="378"/>
      <c r="AY22" s="376" t="str">
        <f>IF(VLOOKUP(AA20,suvaha!$D$8:$H$27,2,FALSE)=0,"",IF(LEN(VLOOKUP(AA20,suvaha!$D$8:$H$27,2,FALSE))&lt;1,"",LEFT(RIGHT(VLOOKUP(AA20,suvaha!$D$8:$H$27,2,FALSE),1),1)))</f>
        <v/>
      </c>
      <c r="AZ22" s="713"/>
      <c r="BA22" s="672"/>
      <c r="BB22" s="376" t="str">
        <f>IF(LEN(VLOOKUP(AA20,suvaha!$D$8:$H$27,4,FALSE))&lt;11,"",LEFT(RIGHT(VLOOKUP(AA20,suvaha!$D$8:$H$27,4,FALSE),11),1))</f>
        <v/>
      </c>
      <c r="BC22" s="202"/>
      <c r="BD22" s="376" t="str">
        <f>IF(LEN(VLOOKUP(AA20,suvaha!$D$8:$H$27,4,FALSE))&lt;10,"",LEFT(RIGHT(VLOOKUP(AA20,suvaha!$D$8:$H$27,4,FALSE),10),1))</f>
        <v/>
      </c>
      <c r="BE22" s="378"/>
      <c r="BF22" s="376" t="str">
        <f>IF(LEN(VLOOKUP(AA20,suvaha!$D$8:$H$27,4,FALSE))&lt;9,"",LEFT(RIGHT(VLOOKUP(AA20,suvaha!$D$8:$H$27,4,FALSE),9),1))</f>
        <v/>
      </c>
      <c r="BG22" s="202"/>
      <c r="BH22" s="376" t="str">
        <f>IF(LEN(VLOOKUP(AA20,suvaha!$D$8:$H$27,4,FALSE))&lt;8,"",LEFT(RIGHT(VLOOKUP(AA20,suvaha!$D$8:$H$27,4,FALSE),8),1))</f>
        <v/>
      </c>
      <c r="BI22" s="378"/>
      <c r="BJ22" s="376" t="str">
        <f>IF(LEN(VLOOKUP(AA20,suvaha!$D$8:$H$27,4,FALSE))&lt;7,"",LEFT(RIGHT(VLOOKUP(AA20,suvaha!$D$8:$H$27,4,FALSE),7),1))</f>
        <v/>
      </c>
      <c r="BK22" s="675"/>
      <c r="BL22" s="376" t="str">
        <f>IF(LEN(VLOOKUP(AA20,suvaha!$D$8:$H$27,4,FALSE))&lt;6,"",LEFT(RIGHT(VLOOKUP(AA20,suvaha!$D$8:$H$27,4,FALSE),6),1))</f>
        <v/>
      </c>
      <c r="BM22" s="378"/>
      <c r="BN22" s="376" t="str">
        <f>IF(LEN(VLOOKUP(AA20,suvaha!$D$8:$H$27,4,FALSE))&lt;5,"",LEFT(RIGHT(VLOOKUP(AA20,suvaha!$D$8:$H$27,4,FALSE),5),1))</f>
        <v/>
      </c>
      <c r="BO22" s="378"/>
      <c r="BP22" s="376" t="str">
        <f>IF(LEN(VLOOKUP(AA20,suvaha!$D$8:$H$27,4,FALSE))&lt;4,"",LEFT(RIGHT(VLOOKUP(AA20,suvaha!$D$8:$H$27,4,FALSE),4),1))</f>
        <v/>
      </c>
      <c r="BQ22" s="675"/>
      <c r="BR22" s="376" t="str">
        <f>IF(LEN(VLOOKUP(AA20,suvaha!$D$8:$H$27,4,FALSE))&lt;3,"",LEFT(RIGHT(VLOOKUP(AA20,suvaha!$D$8:$H$27,4,FALSE),3),1))</f>
        <v/>
      </c>
      <c r="BS22" s="378"/>
      <c r="BT22" s="376" t="str">
        <f>IF(LEN(VLOOKUP(AA20,suvaha!$D$8:$H$27,4,FALSE))&lt;2,"",LEFT(RIGHT(VLOOKUP(AA20,suvaha!$D$8:$H$27,4,FALSE),2),1))</f>
        <v/>
      </c>
      <c r="BU22" s="378"/>
      <c r="BV22" s="376" t="str">
        <f>IF(VLOOKUP(AA20,suvaha!$D$8:$H$27,4,FALSE)=0,"",IF(LEN(VLOOKUP(AA20,suvaha!$D$8:$H$27,4,FALSE))&lt;1,"",LEFT(RIGHT(VLOOKUP(AA20,suvaha!$D$8:$H$27,4,FALSE),1),1)))</f>
        <v/>
      </c>
      <c r="BW22" s="383"/>
      <c r="BX22" s="384"/>
      <c r="BY22" s="384"/>
      <c r="BZ22" s="384"/>
      <c r="CA22" s="384"/>
      <c r="CB22" s="384"/>
      <c r="CC22" s="384"/>
      <c r="CD22" s="384"/>
      <c r="CE22" s="384"/>
      <c r="CF22" s="384"/>
      <c r="CG22" s="232"/>
      <c r="CH22" s="641"/>
    </row>
    <row r="23" spans="1:86" ht="3" customHeight="1">
      <c r="A23" s="167"/>
      <c r="B23" s="717"/>
      <c r="C23" s="717"/>
      <c r="D23" s="717"/>
      <c r="E23" s="721"/>
      <c r="F23" s="721"/>
      <c r="G23" s="708"/>
      <c r="H23" s="718"/>
      <c r="I23" s="718"/>
      <c r="J23" s="718"/>
      <c r="K23" s="718"/>
      <c r="L23" s="718"/>
      <c r="M23" s="718"/>
      <c r="N23" s="718"/>
      <c r="O23" s="718"/>
      <c r="P23" s="718"/>
      <c r="Q23" s="718"/>
      <c r="R23" s="718"/>
      <c r="S23" s="718"/>
      <c r="T23" s="718"/>
      <c r="U23" s="718"/>
      <c r="V23" s="718"/>
      <c r="W23" s="718"/>
      <c r="X23" s="718"/>
      <c r="Y23" s="718"/>
      <c r="Z23" s="718"/>
      <c r="AA23" s="719"/>
      <c r="AB23" s="719"/>
      <c r="AC23" s="719"/>
      <c r="AD23" s="703"/>
      <c r="AE23" s="703"/>
      <c r="AF23" s="703"/>
      <c r="AG23" s="703"/>
      <c r="AH23" s="703"/>
      <c r="AI23" s="703"/>
      <c r="AJ23" s="703"/>
      <c r="AK23" s="703"/>
      <c r="AL23" s="703"/>
      <c r="AM23" s="703"/>
      <c r="AN23" s="703"/>
      <c r="AO23" s="703"/>
      <c r="AP23" s="703"/>
      <c r="AQ23" s="703"/>
      <c r="AR23" s="703"/>
      <c r="AS23" s="703"/>
      <c r="AT23" s="703"/>
      <c r="AU23" s="703"/>
      <c r="AV23" s="703"/>
      <c r="AW23" s="703"/>
      <c r="AX23" s="703"/>
      <c r="AY23" s="703"/>
      <c r="AZ23" s="703"/>
      <c r="BA23" s="670"/>
      <c r="BB23" s="670"/>
      <c r="BC23" s="670"/>
      <c r="BD23" s="670"/>
      <c r="BE23" s="670"/>
      <c r="BF23" s="670"/>
      <c r="BG23" s="670"/>
      <c r="BH23" s="670"/>
      <c r="BI23" s="670"/>
      <c r="BJ23" s="670"/>
      <c r="BK23" s="670"/>
      <c r="BL23" s="670"/>
      <c r="BM23" s="670"/>
      <c r="BN23" s="670"/>
      <c r="BO23" s="670"/>
      <c r="BP23" s="670"/>
      <c r="BQ23" s="670"/>
      <c r="BR23" s="257"/>
      <c r="BS23" s="257"/>
      <c r="BT23" s="257"/>
      <c r="BU23" s="257"/>
      <c r="BV23" s="257"/>
      <c r="BW23" s="385"/>
      <c r="BX23" s="257"/>
      <c r="BY23" s="257"/>
      <c r="BZ23" s="257"/>
      <c r="CA23" s="257"/>
      <c r="CB23" s="257"/>
      <c r="CC23" s="257"/>
      <c r="CD23" s="257"/>
      <c r="CE23" s="257"/>
      <c r="CF23" s="257"/>
      <c r="CG23" s="233"/>
      <c r="CH23" s="641"/>
    </row>
    <row r="24" spans="1:86" ht="3" customHeight="1">
      <c r="A24" s="167"/>
      <c r="B24" s="717"/>
      <c r="C24" s="717"/>
      <c r="D24" s="717"/>
      <c r="E24" s="721"/>
      <c r="F24" s="721"/>
      <c r="G24" s="708"/>
      <c r="H24" s="718"/>
      <c r="I24" s="718"/>
      <c r="J24" s="718"/>
      <c r="K24" s="718"/>
      <c r="L24" s="718"/>
      <c r="M24" s="718"/>
      <c r="N24" s="718"/>
      <c r="O24" s="718"/>
      <c r="P24" s="718"/>
      <c r="Q24" s="718"/>
      <c r="R24" s="718"/>
      <c r="S24" s="718"/>
      <c r="T24" s="718"/>
      <c r="U24" s="718"/>
      <c r="V24" s="718"/>
      <c r="W24" s="718"/>
      <c r="X24" s="718"/>
      <c r="Y24" s="718"/>
      <c r="Z24" s="718"/>
      <c r="AA24" s="719"/>
      <c r="AB24" s="719"/>
      <c r="AC24" s="719"/>
      <c r="AD24" s="671"/>
      <c r="AE24" s="671"/>
      <c r="AF24" s="671"/>
      <c r="AG24" s="671"/>
      <c r="AH24" s="671"/>
      <c r="AI24" s="671"/>
      <c r="AJ24" s="671"/>
      <c r="AK24" s="671"/>
      <c r="AL24" s="671"/>
      <c r="AM24" s="671"/>
      <c r="AN24" s="671"/>
      <c r="AO24" s="671"/>
      <c r="AP24" s="671"/>
      <c r="AQ24" s="671"/>
      <c r="AR24" s="671"/>
      <c r="AS24" s="671"/>
      <c r="AT24" s="671"/>
      <c r="AU24" s="671"/>
      <c r="AV24" s="671"/>
      <c r="AW24" s="671"/>
      <c r="AX24" s="671"/>
      <c r="AY24" s="671"/>
      <c r="AZ24" s="671"/>
      <c r="BA24" s="389"/>
      <c r="BB24" s="251"/>
      <c r="BC24" s="251"/>
      <c r="BD24" s="251"/>
      <c r="BE24" s="251"/>
      <c r="BF24" s="251"/>
      <c r="BG24" s="251"/>
      <c r="BH24" s="251"/>
      <c r="BI24" s="251"/>
      <c r="BJ24" s="388"/>
      <c r="BK24" s="251"/>
      <c r="BL24" s="251"/>
      <c r="BM24" s="251"/>
      <c r="BN24" s="251"/>
      <c r="BO24" s="251"/>
      <c r="BP24" s="251"/>
      <c r="BQ24" s="251"/>
      <c r="BR24" s="251"/>
      <c r="BS24" s="251"/>
      <c r="BT24" s="251"/>
      <c r="BU24" s="251"/>
      <c r="BV24" s="251"/>
      <c r="BW24" s="251"/>
      <c r="BX24" s="251"/>
      <c r="BY24" s="251"/>
      <c r="BZ24" s="251"/>
      <c r="CA24" s="251"/>
      <c r="CB24" s="251"/>
      <c r="CC24" s="251"/>
      <c r="CD24" s="251"/>
      <c r="CE24" s="251"/>
      <c r="CF24" s="251"/>
      <c r="CG24" s="231"/>
      <c r="CH24" s="641"/>
    </row>
    <row r="25" spans="1:86" ht="3" customHeight="1">
      <c r="A25" s="167"/>
      <c r="B25" s="717"/>
      <c r="C25" s="717"/>
      <c r="D25" s="717"/>
      <c r="E25" s="721"/>
      <c r="F25" s="721"/>
      <c r="G25" s="708"/>
      <c r="H25" s="718"/>
      <c r="I25" s="718"/>
      <c r="J25" s="718"/>
      <c r="K25" s="718"/>
      <c r="L25" s="718"/>
      <c r="M25" s="718"/>
      <c r="N25" s="718"/>
      <c r="O25" s="718"/>
      <c r="P25" s="718"/>
      <c r="Q25" s="718"/>
      <c r="R25" s="718"/>
      <c r="S25" s="718"/>
      <c r="T25" s="718"/>
      <c r="U25" s="718"/>
      <c r="V25" s="718"/>
      <c r="W25" s="718"/>
      <c r="X25" s="718"/>
      <c r="Y25" s="718"/>
      <c r="Z25" s="718"/>
      <c r="AA25" s="719"/>
      <c r="AB25" s="719"/>
      <c r="AC25" s="719"/>
      <c r="AD25" s="672"/>
      <c r="AE25" s="673"/>
      <c r="AF25" s="673"/>
      <c r="AG25" s="673"/>
      <c r="AH25" s="379"/>
      <c r="AI25" s="674"/>
      <c r="AJ25" s="674"/>
      <c r="AK25" s="674"/>
      <c r="AL25" s="674"/>
      <c r="AM25" s="674"/>
      <c r="AN25" s="675" t="s">
        <v>474</v>
      </c>
      <c r="AO25" s="669"/>
      <c r="AP25" s="669"/>
      <c r="AQ25" s="669"/>
      <c r="AR25" s="669"/>
      <c r="AS25" s="669"/>
      <c r="AT25" s="675" t="s">
        <v>474</v>
      </c>
      <c r="AU25" s="669"/>
      <c r="AV25" s="669"/>
      <c r="AW25" s="669"/>
      <c r="AX25" s="669"/>
      <c r="AY25" s="669"/>
      <c r="AZ25" s="713"/>
      <c r="BA25" s="390"/>
      <c r="BB25" s="384"/>
      <c r="BC25" s="384"/>
      <c r="BD25" s="384"/>
      <c r="BE25" s="384"/>
      <c r="BF25" s="384"/>
      <c r="BG25" s="384"/>
      <c r="BH25" s="384"/>
      <c r="BI25" s="384"/>
      <c r="BJ25" s="383"/>
      <c r="BK25" s="384"/>
      <c r="BL25" s="673"/>
      <c r="BM25" s="673"/>
      <c r="BN25" s="673"/>
      <c r="BO25" s="379"/>
      <c r="BP25" s="674"/>
      <c r="BQ25" s="674"/>
      <c r="BR25" s="674"/>
      <c r="BS25" s="674"/>
      <c r="BT25" s="674"/>
      <c r="BU25" s="675"/>
      <c r="BV25" s="669"/>
      <c r="BW25" s="669"/>
      <c r="BX25" s="669"/>
      <c r="BY25" s="669"/>
      <c r="BZ25" s="669"/>
      <c r="CA25" s="675"/>
      <c r="CB25" s="669"/>
      <c r="CC25" s="669"/>
      <c r="CD25" s="669"/>
      <c r="CE25" s="669"/>
      <c r="CF25" s="669"/>
      <c r="CG25" s="234"/>
      <c r="CH25" s="641"/>
    </row>
    <row r="26" spans="1:86" ht="15" customHeight="1">
      <c r="A26" s="167"/>
      <c r="B26" s="717"/>
      <c r="C26" s="717"/>
      <c r="D26" s="717"/>
      <c r="E26" s="721"/>
      <c r="F26" s="721"/>
      <c r="G26" s="708"/>
      <c r="H26" s="718"/>
      <c r="I26" s="718"/>
      <c r="J26" s="718"/>
      <c r="K26" s="718"/>
      <c r="L26" s="718"/>
      <c r="M26" s="718"/>
      <c r="N26" s="718"/>
      <c r="O26" s="718"/>
      <c r="P26" s="718"/>
      <c r="Q26" s="718"/>
      <c r="R26" s="718"/>
      <c r="S26" s="718"/>
      <c r="T26" s="718"/>
      <c r="U26" s="718"/>
      <c r="V26" s="718"/>
      <c r="W26" s="718"/>
      <c r="X26" s="718"/>
      <c r="Y26" s="718"/>
      <c r="Z26" s="718"/>
      <c r="AA26" s="719"/>
      <c r="AB26" s="719"/>
      <c r="AC26" s="719"/>
      <c r="AD26" s="672"/>
      <c r="AE26" s="376" t="str">
        <f>IF(LEN(VLOOKUP(AA20,suvaha!$D$8:$H$27,3,FALSE))&lt;11,"",LEFT(RIGHT(VLOOKUP(AA20,suvaha!$D$8:$H$27,3,FALSE),11),1))</f>
        <v/>
      </c>
      <c r="AF26" s="202" t="s">
        <v>474</v>
      </c>
      <c r="AG26" s="376" t="str">
        <f>IF(LEN(VLOOKUP(AA20,suvaha!$D$8:$H$27,3,FALSE))&lt;10,"",LEFT(RIGHT(VLOOKUP(AA20,suvaha!$D$8:$H$27,3,FALSE),10),1))</f>
        <v/>
      </c>
      <c r="AH26" s="378" t="s">
        <v>474</v>
      </c>
      <c r="AI26" s="376" t="str">
        <f>IF(LEN(VLOOKUP(AA20,suvaha!$D$8:$H$27,3,FALSE))&lt;9,"",LEFT(RIGHT(VLOOKUP(AA20,suvaha!$D$8:$H$27,3,FALSE),9),1))</f>
        <v/>
      </c>
      <c r="AJ26" s="202" t="s">
        <v>474</v>
      </c>
      <c r="AK26" s="376" t="str">
        <f>IF(LEN(VLOOKUP(AA20,suvaha!$D$8:$F$27,3,FALSE))&lt;8,"",LEFT(RIGHT(VLOOKUP(AA20,suvaha!$D$8:$F$27,3,FALSE),8),1))</f>
        <v/>
      </c>
      <c r="AL26" s="378" t="s">
        <v>474</v>
      </c>
      <c r="AM26" s="376" t="str">
        <f>IF(LEN(VLOOKUP(AA20,suvaha!$D$8:$H$27,3,FALSE))&lt;7,"",LEFT(RIGHT(VLOOKUP(AA20,suvaha!$D$8:$H$27,3,FALSE),7),1))</f>
        <v/>
      </c>
      <c r="AN26" s="675"/>
      <c r="AO26" s="376" t="str">
        <f>IF(LEN(VLOOKUP(AA20,suvaha!$D$8:$H$27,3,FALSE))&lt;6,"",LEFT(RIGHT(VLOOKUP(AA20,suvaha!$D$8:$H$27,3,FALSE),6),1))</f>
        <v/>
      </c>
      <c r="AP26" s="378" t="s">
        <v>474</v>
      </c>
      <c r="AQ26" s="376" t="str">
        <f>IF(LEN(VLOOKUP(AA20,suvaha!$D$8:$H$27,3,FALSE))&lt;5,"",LEFT(RIGHT(VLOOKUP(AA20,suvaha!$D$8:$H$27,3,FALSE),5),1))</f>
        <v/>
      </c>
      <c r="AR26" s="378" t="s">
        <v>474</v>
      </c>
      <c r="AS26" s="376" t="str">
        <f>IF(LEN(VLOOKUP(AA20,suvaha!$D$8:$H$27,3,FALSE))&lt;4,"",LEFT(RIGHT(VLOOKUP(AA20,suvaha!$D$8:$H$27,3,FALSE),4),1))</f>
        <v/>
      </c>
      <c r="AT26" s="675"/>
      <c r="AU26" s="376" t="str">
        <f>IF(LEN(VLOOKUP(AA20,suvaha!$D$8:$H$27,3,FALSE))&lt;3,"",LEFT(RIGHT(VLOOKUP(AA20,suvaha!$D$8:$H$27,3,FALSE),3),1))</f>
        <v/>
      </c>
      <c r="AV26" s="378" t="s">
        <v>474</v>
      </c>
      <c r="AW26" s="376" t="str">
        <f>IF(LEN(VLOOKUP(AA20,suvaha!$D$8:$H$27,3,FALSE))&lt;2,"",LEFT(RIGHT(VLOOKUP(AA20,suvaha!$D$8:$H$27,3,FALSE),2),1))</f>
        <v/>
      </c>
      <c r="AX26" s="378" t="s">
        <v>474</v>
      </c>
      <c r="AY26" s="376" t="str">
        <f>IF(VLOOKUP(AA20,suvaha!$D$8:$H$27,3,FALSE)=0,"",IF(LEN(VLOOKUP(AA20,suvaha!$D$8:$H$27,3,FALSE))&lt;1,"",LEFT(RIGHT(VLOOKUP(AA20,suvaha!$D$8:$H$27,3,FALSE),1),1)))</f>
        <v/>
      </c>
      <c r="AZ26" s="713"/>
      <c r="BA26" s="390"/>
      <c r="BB26" s="384"/>
      <c r="BC26" s="384"/>
      <c r="BD26" s="384"/>
      <c r="BE26" s="384"/>
      <c r="BF26" s="384"/>
      <c r="BG26" s="384"/>
      <c r="BH26" s="384"/>
      <c r="BI26" s="384"/>
      <c r="BJ26" s="383"/>
      <c r="BK26" s="384"/>
      <c r="BL26" s="376" t="str">
        <f>IF(LEN(VLOOKUP(AA20,suvaha!$D$8:$H$27,5,FALSE))&lt;11,"",LEFT(RIGHT(VLOOKUP(AA20,suvaha!$D$8:$H$27,5,FALSE),11),1))</f>
        <v/>
      </c>
      <c r="BM26" s="202" t="s">
        <v>474</v>
      </c>
      <c r="BN26" s="376" t="str">
        <f>IF(LEN(VLOOKUP(AA20,suvaha!$D$8:$H$27,5,FALSE))&lt;10,"",LEFT(RIGHT(VLOOKUP(AA20,suvaha!$D$8:$H$27,5,FALSE),10),1))</f>
        <v/>
      </c>
      <c r="BO26" s="378" t="s">
        <v>474</v>
      </c>
      <c r="BP26" s="376" t="str">
        <f>IF(LEN(VLOOKUP(AA20,suvaha!$D$8:$H$27,5,FALSE))&lt;9,"",LEFT(RIGHT(VLOOKUP(AA20,suvaha!$D$8:$H$27,5,FALSE),9),1))</f>
        <v/>
      </c>
      <c r="BQ26" s="202" t="s">
        <v>474</v>
      </c>
      <c r="BR26" s="376" t="str">
        <f>IF(LEN(VLOOKUP(AA20,suvaha!$D$8:$H$27,5,FALSE))&lt;8,"",LEFT(RIGHT(VLOOKUP(AA20,suvaha!$D$8:$H$27,5,FALSE),8),1))</f>
        <v/>
      </c>
      <c r="BS26" s="378" t="s">
        <v>474</v>
      </c>
      <c r="BT26" s="376" t="str">
        <f>IF(LEN(VLOOKUP(AA20,suvaha!$D$8:$H$27,5,FALSE))&lt;7,"",LEFT(RIGHT(VLOOKUP(AA20,suvaha!$D$8:$H$27,5,FALSE),7),1))</f>
        <v/>
      </c>
      <c r="BU26" s="675" t="s">
        <v>474</v>
      </c>
      <c r="BV26" s="376" t="str">
        <f>IF(LEN(VLOOKUP(AA20,suvaha!$D$8:$H$27,5,FALSE))&lt;6,"",LEFT(RIGHT(VLOOKUP(AA20,suvaha!$D$8:$H$27,5,FALSE),6),1))</f>
        <v/>
      </c>
      <c r="BW26" s="378" t="s">
        <v>474</v>
      </c>
      <c r="BX26" s="376" t="str">
        <f>IF(LEN(VLOOKUP(AA20,suvaha!$D$8:$H$27,5,FALSE))&lt;5,"",LEFT(RIGHT(VLOOKUP(AA20,suvaha!$D$8:$H$27,5,FALSE),5),1))</f>
        <v/>
      </c>
      <c r="BY26" s="378" t="s">
        <v>474</v>
      </c>
      <c r="BZ26" s="376" t="str">
        <f>IF(LEN(VLOOKUP(AA20,suvaha!$D$8:$H$27,5,FALSE))&lt;4,"",LEFT(RIGHT(VLOOKUP(AA20,suvaha!$D$8:$H$27,5,FALSE),4),1))</f>
        <v/>
      </c>
      <c r="CA26" s="675" t="s">
        <v>474</v>
      </c>
      <c r="CB26" s="376" t="str">
        <f>IF(LEN(VLOOKUP(AA20,suvaha!$D$8:$H$27,5,FALSE))&lt;3,"",LEFT(RIGHT(VLOOKUP(AA20,suvaha!$D$8:$H$27,5,FALSE),3),1))</f>
        <v/>
      </c>
      <c r="CC26" s="378" t="s">
        <v>474</v>
      </c>
      <c r="CD26" s="376" t="str">
        <f>IF(LEN(VLOOKUP(AA20,suvaha!$D$8:$H$27,5,FALSE))&lt;2,"",LEFT(RIGHT(VLOOKUP(AA20,suvaha!$D$8:$H$27,5,FALSE),2),1))</f>
        <v/>
      </c>
      <c r="CE26" s="378" t="s">
        <v>1817</v>
      </c>
      <c r="CF26" s="376" t="str">
        <f>IF(VLOOKUP(AA20,suvaha!$D$8:$H$27,5,FALSE)=0,"",IF(LEN(VLOOKUP(AA20,suvaha!$D$8:$H$27,5,FALSE))&lt;1,"",LEFT(RIGHT(VLOOKUP(AA20,suvaha!$D$8:$H$27,5,FALSE),1),1)))</f>
        <v/>
      </c>
      <c r="CG26" s="234"/>
      <c r="CH26" s="641"/>
    </row>
    <row r="27" spans="1:86" ht="3" customHeight="1">
      <c r="A27" s="167"/>
      <c r="B27" s="717"/>
      <c r="C27" s="717"/>
      <c r="D27" s="717"/>
      <c r="E27" s="721"/>
      <c r="F27" s="721"/>
      <c r="G27" s="708"/>
      <c r="H27" s="718"/>
      <c r="I27" s="718"/>
      <c r="J27" s="718"/>
      <c r="K27" s="718"/>
      <c r="L27" s="718"/>
      <c r="M27" s="718"/>
      <c r="N27" s="718"/>
      <c r="O27" s="718"/>
      <c r="P27" s="718"/>
      <c r="Q27" s="718"/>
      <c r="R27" s="718"/>
      <c r="S27" s="718"/>
      <c r="T27" s="718"/>
      <c r="U27" s="718"/>
      <c r="V27" s="718"/>
      <c r="W27" s="718"/>
      <c r="X27" s="718"/>
      <c r="Y27" s="718"/>
      <c r="Z27" s="718"/>
      <c r="AA27" s="719"/>
      <c r="AB27" s="719"/>
      <c r="AC27" s="719"/>
      <c r="AD27" s="703"/>
      <c r="AE27" s="703"/>
      <c r="AF27" s="703"/>
      <c r="AG27" s="703"/>
      <c r="AH27" s="703"/>
      <c r="AI27" s="703"/>
      <c r="AJ27" s="703"/>
      <c r="AK27" s="703"/>
      <c r="AL27" s="703"/>
      <c r="AM27" s="703"/>
      <c r="AN27" s="703"/>
      <c r="AO27" s="703"/>
      <c r="AP27" s="703"/>
      <c r="AQ27" s="703"/>
      <c r="AR27" s="703"/>
      <c r="AS27" s="703"/>
      <c r="AT27" s="703"/>
      <c r="AU27" s="703"/>
      <c r="AV27" s="703"/>
      <c r="AW27" s="703"/>
      <c r="AX27" s="703"/>
      <c r="AY27" s="703"/>
      <c r="AZ27" s="703"/>
      <c r="BA27" s="391"/>
      <c r="BB27" s="257"/>
      <c r="BC27" s="257"/>
      <c r="BD27" s="257"/>
      <c r="BE27" s="257"/>
      <c r="BF27" s="257"/>
      <c r="BG27" s="257"/>
      <c r="BH27" s="257"/>
      <c r="BI27" s="257"/>
      <c r="BJ27" s="385"/>
      <c r="BK27" s="257"/>
      <c r="BL27" s="257"/>
      <c r="BM27" s="257"/>
      <c r="BN27" s="257"/>
      <c r="BO27" s="257"/>
      <c r="BP27" s="257"/>
      <c r="BQ27" s="257"/>
      <c r="BR27" s="257"/>
      <c r="BS27" s="257"/>
      <c r="BT27" s="257"/>
      <c r="BU27" s="257"/>
      <c r="BV27" s="257"/>
      <c r="BW27" s="257"/>
      <c r="BX27" s="257"/>
      <c r="BY27" s="257"/>
      <c r="BZ27" s="257"/>
      <c r="CA27" s="257"/>
      <c r="CB27" s="257"/>
      <c r="CC27" s="257"/>
      <c r="CD27" s="257"/>
      <c r="CE27" s="257"/>
      <c r="CF27" s="257"/>
      <c r="CG27" s="233"/>
      <c r="CH27" s="641"/>
    </row>
    <row r="28" spans="1:86" s="197" customFormat="1" ht="3" customHeight="1">
      <c r="A28" s="167"/>
      <c r="B28" s="717"/>
      <c r="C28" s="717"/>
      <c r="D28" s="717"/>
      <c r="E28" s="721" t="s">
        <v>1823</v>
      </c>
      <c r="F28" s="721"/>
      <c r="G28" s="708"/>
      <c r="H28" s="718" t="str">
        <f>Index!C68</f>
        <v>Ostatný dlhodobý hmotný majetok (029, 02X, 032) - /089, 08X, 092A/</v>
      </c>
      <c r="I28" s="718"/>
      <c r="J28" s="718"/>
      <c r="K28" s="718"/>
      <c r="L28" s="718"/>
      <c r="M28" s="718"/>
      <c r="N28" s="718"/>
      <c r="O28" s="718"/>
      <c r="P28" s="718"/>
      <c r="Q28" s="718"/>
      <c r="R28" s="718"/>
      <c r="S28" s="718"/>
      <c r="T28" s="718"/>
      <c r="U28" s="718"/>
      <c r="V28" s="718"/>
      <c r="W28" s="718"/>
      <c r="X28" s="718"/>
      <c r="Y28" s="718"/>
      <c r="Z28" s="718"/>
      <c r="AA28" s="719" t="s">
        <v>33</v>
      </c>
      <c r="AB28" s="719"/>
      <c r="AC28" s="719"/>
      <c r="AD28" s="671"/>
      <c r="AE28" s="671"/>
      <c r="AF28" s="671"/>
      <c r="AG28" s="671"/>
      <c r="AH28" s="671"/>
      <c r="AI28" s="671"/>
      <c r="AJ28" s="671"/>
      <c r="AK28" s="671"/>
      <c r="AL28" s="671"/>
      <c r="AM28" s="671"/>
      <c r="AN28" s="671"/>
      <c r="AO28" s="671"/>
      <c r="AP28" s="671"/>
      <c r="AQ28" s="671"/>
      <c r="AR28" s="671"/>
      <c r="AS28" s="671"/>
      <c r="AT28" s="671"/>
      <c r="AU28" s="671"/>
      <c r="AV28" s="671"/>
      <c r="AW28" s="671"/>
      <c r="AX28" s="671"/>
      <c r="AY28" s="671"/>
      <c r="AZ28" s="671"/>
      <c r="BA28" s="714"/>
      <c r="BB28" s="714"/>
      <c r="BC28" s="714"/>
      <c r="BD28" s="714"/>
      <c r="BE28" s="714"/>
      <c r="BF28" s="714"/>
      <c r="BG28" s="714"/>
      <c r="BH28" s="714"/>
      <c r="BI28" s="714"/>
      <c r="BJ28" s="714"/>
      <c r="BK28" s="714"/>
      <c r="BL28" s="714"/>
      <c r="BM28" s="714"/>
      <c r="BN28" s="714"/>
      <c r="BO28" s="714"/>
      <c r="BP28" s="714"/>
      <c r="BQ28" s="714"/>
      <c r="BR28" s="251"/>
      <c r="BS28" s="251"/>
      <c r="BT28" s="251"/>
      <c r="BU28" s="251"/>
      <c r="BV28" s="251"/>
      <c r="BW28" s="388"/>
      <c r="BX28" s="251"/>
      <c r="BY28" s="251"/>
      <c r="BZ28" s="251"/>
      <c r="CA28" s="251"/>
      <c r="CB28" s="251"/>
      <c r="CC28" s="251"/>
      <c r="CD28" s="251"/>
      <c r="CE28" s="251"/>
      <c r="CF28" s="251"/>
      <c r="CG28" s="231"/>
      <c r="CH28" s="641"/>
    </row>
    <row r="29" spans="1:86" s="197" customFormat="1" ht="3" customHeight="1">
      <c r="A29" s="167"/>
      <c r="B29" s="717"/>
      <c r="C29" s="717"/>
      <c r="D29" s="717"/>
      <c r="E29" s="721"/>
      <c r="F29" s="721"/>
      <c r="G29" s="708"/>
      <c r="H29" s="718"/>
      <c r="I29" s="718"/>
      <c r="J29" s="718"/>
      <c r="K29" s="718"/>
      <c r="L29" s="718"/>
      <c r="M29" s="718"/>
      <c r="N29" s="718"/>
      <c r="O29" s="718"/>
      <c r="P29" s="718"/>
      <c r="Q29" s="718"/>
      <c r="R29" s="718"/>
      <c r="S29" s="718"/>
      <c r="T29" s="718"/>
      <c r="U29" s="718"/>
      <c r="V29" s="718"/>
      <c r="W29" s="718"/>
      <c r="X29" s="718"/>
      <c r="Y29" s="718"/>
      <c r="Z29" s="718"/>
      <c r="AA29" s="719"/>
      <c r="AB29" s="719"/>
      <c r="AC29" s="719"/>
      <c r="AD29" s="672"/>
      <c r="AE29" s="673"/>
      <c r="AF29" s="673"/>
      <c r="AG29" s="673"/>
      <c r="AH29" s="379"/>
      <c r="AI29" s="674"/>
      <c r="AJ29" s="674"/>
      <c r="AK29" s="674"/>
      <c r="AL29" s="674"/>
      <c r="AM29" s="674"/>
      <c r="AN29" s="675"/>
      <c r="AO29" s="669"/>
      <c r="AP29" s="669"/>
      <c r="AQ29" s="669"/>
      <c r="AR29" s="669"/>
      <c r="AS29" s="669"/>
      <c r="AT29" s="675"/>
      <c r="AU29" s="669"/>
      <c r="AV29" s="669"/>
      <c r="AW29" s="669"/>
      <c r="AX29" s="669"/>
      <c r="AY29" s="669"/>
      <c r="AZ29" s="713"/>
      <c r="BA29" s="672"/>
      <c r="BB29" s="673"/>
      <c r="BC29" s="673"/>
      <c r="BD29" s="673"/>
      <c r="BE29" s="379"/>
      <c r="BF29" s="674"/>
      <c r="BG29" s="674"/>
      <c r="BH29" s="674"/>
      <c r="BI29" s="674"/>
      <c r="BJ29" s="674"/>
      <c r="BK29" s="675"/>
      <c r="BL29" s="669"/>
      <c r="BM29" s="669"/>
      <c r="BN29" s="669"/>
      <c r="BO29" s="669"/>
      <c r="BP29" s="669"/>
      <c r="BQ29" s="675"/>
      <c r="BR29" s="669"/>
      <c r="BS29" s="669"/>
      <c r="BT29" s="669"/>
      <c r="BU29" s="669"/>
      <c r="BV29" s="669"/>
      <c r="BW29" s="383"/>
      <c r="BX29" s="384"/>
      <c r="BY29" s="384"/>
      <c r="BZ29" s="384"/>
      <c r="CA29" s="384"/>
      <c r="CB29" s="384"/>
      <c r="CC29" s="384"/>
      <c r="CD29" s="384"/>
      <c r="CE29" s="384"/>
      <c r="CF29" s="384"/>
      <c r="CG29" s="232"/>
      <c r="CH29" s="641"/>
    </row>
    <row r="30" spans="1:86" ht="15" customHeight="1">
      <c r="A30" s="167"/>
      <c r="B30" s="717"/>
      <c r="C30" s="717"/>
      <c r="D30" s="717"/>
      <c r="E30" s="721"/>
      <c r="F30" s="721"/>
      <c r="G30" s="708"/>
      <c r="H30" s="718"/>
      <c r="I30" s="718"/>
      <c r="J30" s="718"/>
      <c r="K30" s="718"/>
      <c r="L30" s="718"/>
      <c r="M30" s="718"/>
      <c r="N30" s="718"/>
      <c r="O30" s="718"/>
      <c r="P30" s="718"/>
      <c r="Q30" s="718"/>
      <c r="R30" s="718"/>
      <c r="S30" s="718"/>
      <c r="T30" s="718"/>
      <c r="U30" s="718"/>
      <c r="V30" s="718"/>
      <c r="W30" s="718"/>
      <c r="X30" s="718"/>
      <c r="Y30" s="718"/>
      <c r="Z30" s="718"/>
      <c r="AA30" s="719"/>
      <c r="AB30" s="719"/>
      <c r="AC30" s="719"/>
      <c r="AD30" s="672"/>
      <c r="AE30" s="376" t="str">
        <f>IF(LEN(VLOOKUP(AA28,suvaha!$D$8:$H$27,2,FALSE))&lt;11,"",LEFT(RIGHT(VLOOKUP(AA28,suvaha!$D$8:$H$27,2,FALSE),11),1))</f>
        <v/>
      </c>
      <c r="AF30" s="202"/>
      <c r="AG30" s="376" t="str">
        <f>IF(LEN(VLOOKUP(AA28,suvaha!$D$8:$H$27,2,FALSE))&lt;10,"",LEFT(RIGHT(VLOOKUP(AA28,suvaha!$D$8:$H$27,2,FALSE),10),1))</f>
        <v/>
      </c>
      <c r="AH30" s="378"/>
      <c r="AI30" s="376" t="str">
        <f>IF(LEN(VLOOKUP(AA28,suvaha!$D$8:$H$27,2,FALSE))&lt;9,"",LEFT(RIGHT(VLOOKUP(AA28,suvaha!$D$8:$H$27,2,FALSE),9),1))</f>
        <v/>
      </c>
      <c r="AJ30" s="202"/>
      <c r="AK30" s="376" t="str">
        <f>IF(LEN(VLOOKUP(AA28,suvaha!$D$8:$H$27,2,FALSE))&lt;8,"",LEFT(RIGHT(VLOOKUP(AA28,suvaha!$D$8:$H$27,2,FALSE),8),1))</f>
        <v/>
      </c>
      <c r="AL30" s="378"/>
      <c r="AM30" s="376" t="str">
        <f>IF(LEN(VLOOKUP(AA28,suvaha!$D$8:$H$27,2,FALSE))&lt;7,"",LEFT(RIGHT(VLOOKUP(AA28,suvaha!$D$8:$H$27,2,FALSE),7),1))</f>
        <v/>
      </c>
      <c r="AN30" s="675"/>
      <c r="AO30" s="376" t="str">
        <f>IF(LEN(VLOOKUP(AA28,suvaha!$D$8:$H$27,2,FALSE))&lt;6,"",LEFT(RIGHT(VLOOKUP(AA28,suvaha!$D$8:$H$27,2,FALSE),6),1))</f>
        <v>4</v>
      </c>
      <c r="AP30" s="378"/>
      <c r="AQ30" s="376" t="str">
        <f>IF(LEN(VLOOKUP(AA28,suvaha!$D$8:$H$27,2,FALSE))&lt;5,"",LEFT(RIGHT(VLOOKUP(AA28,suvaha!$D$8:$H$27,2,FALSE),5),1))</f>
        <v>2</v>
      </c>
      <c r="AR30" s="378"/>
      <c r="AS30" s="376" t="str">
        <f>IF(LEN(VLOOKUP(AA28,suvaha!$D$8:$H$27,2,FALSE))&lt;4,"",LEFT(RIGHT(VLOOKUP(AA28,suvaha!$D$8:$H$27,2,FALSE),4),1))</f>
        <v>0</v>
      </c>
      <c r="AT30" s="675"/>
      <c r="AU30" s="376" t="str">
        <f>IF(LEN(VLOOKUP(AA28,suvaha!$D$8:$H$27,2,FALSE))&lt;3,"",LEFT(RIGHT(VLOOKUP(AA28,suvaha!$D$8:$H$27,2,FALSE),3),1))</f>
        <v>0</v>
      </c>
      <c r="AV30" s="378"/>
      <c r="AW30" s="376" t="str">
        <f>IF(LEN(VLOOKUP(AA28,suvaha!$D$8:$H$27,2,FALSE))&lt;2,"",LEFT(RIGHT(VLOOKUP(AA28,suvaha!$D$8:$H$27,2,FALSE),2),1))</f>
        <v>0</v>
      </c>
      <c r="AX30" s="378"/>
      <c r="AY30" s="376" t="str">
        <f>IF(VLOOKUP(AA28,suvaha!$D$8:$H$27,2,FALSE)=0,"",IF(LEN(VLOOKUP(AA28,suvaha!$D$8:$H$27,2,FALSE))&lt;1,"",LEFT(RIGHT(VLOOKUP(AA28,suvaha!$D$8:$H$27,2,FALSE),1),1)))</f>
        <v>0</v>
      </c>
      <c r="AZ30" s="713"/>
      <c r="BA30" s="672"/>
      <c r="BB30" s="376" t="str">
        <f>IF(LEN(VLOOKUP(AA28,suvaha!$D$8:$H$27,4,FALSE))&lt;11,"",LEFT(RIGHT(VLOOKUP(AA28,suvaha!$D$8:$H$27,4,FALSE),11),1))</f>
        <v/>
      </c>
      <c r="BC30" s="202"/>
      <c r="BD30" s="376" t="str">
        <f>IF(LEN(VLOOKUP(AA28,suvaha!$D$8:$H$27,4,FALSE))&lt;10,"",LEFT(RIGHT(VLOOKUP(AA28,suvaha!$D$8:$H$27,4,FALSE),10),1))</f>
        <v/>
      </c>
      <c r="BE30" s="378"/>
      <c r="BF30" s="376" t="str">
        <f>IF(LEN(VLOOKUP(AA28,suvaha!$D$8:$H$27,4,FALSE))&lt;9,"",LEFT(RIGHT(VLOOKUP(AA28,suvaha!$D$8:$H$27,4,FALSE),9),1))</f>
        <v/>
      </c>
      <c r="BG30" s="202"/>
      <c r="BH30" s="376" t="str">
        <f>IF(LEN(VLOOKUP(AA28,suvaha!$D$8:$H$27,4,FALSE))&lt;8,"",LEFT(RIGHT(VLOOKUP(AA28,suvaha!$D$8:$H$27,4,FALSE),8),1))</f>
        <v/>
      </c>
      <c r="BI30" s="378"/>
      <c r="BJ30" s="376" t="str">
        <f>IF(LEN(VLOOKUP(AA28,suvaha!$D$8:$H$27,4,FALSE))&lt;7,"",LEFT(RIGHT(VLOOKUP(AA28,suvaha!$D$8:$H$27,4,FALSE),7),1))</f>
        <v/>
      </c>
      <c r="BK30" s="675"/>
      <c r="BL30" s="376" t="str">
        <f>IF(LEN(VLOOKUP(AA28,suvaha!$D$8:$H$27,4,FALSE))&lt;6,"",LEFT(RIGHT(VLOOKUP(AA28,suvaha!$D$8:$H$27,4,FALSE),6),1))</f>
        <v>4</v>
      </c>
      <c r="BM30" s="378"/>
      <c r="BN30" s="376" t="str">
        <f>IF(LEN(VLOOKUP(AA28,suvaha!$D$8:$H$27,4,FALSE))&lt;5,"",LEFT(RIGHT(VLOOKUP(AA28,suvaha!$D$8:$H$27,4,FALSE),5),1))</f>
        <v>2</v>
      </c>
      <c r="BO30" s="378"/>
      <c r="BP30" s="376" t="str">
        <f>IF(LEN(VLOOKUP(AA28,suvaha!$D$8:$H$27,4,FALSE))&lt;4,"",LEFT(RIGHT(VLOOKUP(AA28,suvaha!$D$8:$H$27,4,FALSE),4),1))</f>
        <v>0</v>
      </c>
      <c r="BQ30" s="675"/>
      <c r="BR30" s="376" t="str">
        <f>IF(LEN(VLOOKUP(AA28,suvaha!$D$8:$H$27,4,FALSE))&lt;3,"",LEFT(RIGHT(VLOOKUP(AA28,suvaha!$D$8:$H$27,4,FALSE),3),1))</f>
        <v>0</v>
      </c>
      <c r="BS30" s="378"/>
      <c r="BT30" s="376" t="str">
        <f>IF(LEN(VLOOKUP(AA28,suvaha!$D$8:$H$27,4,FALSE))&lt;2,"",LEFT(RIGHT(VLOOKUP(AA28,suvaha!$D$8:$H$27,4,FALSE),2),1))</f>
        <v>0</v>
      </c>
      <c r="BU30" s="378"/>
      <c r="BV30" s="376" t="str">
        <f>IF(VLOOKUP(AA28,suvaha!$D$8:$H$27,4,FALSE)=0,"",IF(LEN(VLOOKUP(AA28,suvaha!$D$8:$H$27,4,FALSE))&lt;1,"",LEFT(RIGHT(VLOOKUP(AA28,suvaha!$D$8:$H$27,4,FALSE),1),1)))</f>
        <v>0</v>
      </c>
      <c r="BW30" s="383"/>
      <c r="BX30" s="384"/>
      <c r="BY30" s="384"/>
      <c r="BZ30" s="384"/>
      <c r="CA30" s="384"/>
      <c r="CB30" s="384"/>
      <c r="CC30" s="384"/>
      <c r="CD30" s="384"/>
      <c r="CE30" s="384"/>
      <c r="CF30" s="384"/>
      <c r="CG30" s="232"/>
      <c r="CH30" s="641"/>
    </row>
    <row r="31" spans="1:86" ht="3" customHeight="1">
      <c r="A31" s="167"/>
      <c r="B31" s="717"/>
      <c r="C31" s="717"/>
      <c r="D31" s="717"/>
      <c r="E31" s="721"/>
      <c r="F31" s="721"/>
      <c r="G31" s="708"/>
      <c r="H31" s="718"/>
      <c r="I31" s="718"/>
      <c r="J31" s="718"/>
      <c r="K31" s="718"/>
      <c r="L31" s="718"/>
      <c r="M31" s="718"/>
      <c r="N31" s="718"/>
      <c r="O31" s="718"/>
      <c r="P31" s="718"/>
      <c r="Q31" s="718"/>
      <c r="R31" s="718"/>
      <c r="S31" s="718"/>
      <c r="T31" s="718"/>
      <c r="U31" s="718"/>
      <c r="V31" s="718"/>
      <c r="W31" s="718"/>
      <c r="X31" s="718"/>
      <c r="Y31" s="718"/>
      <c r="Z31" s="718"/>
      <c r="AA31" s="719"/>
      <c r="AB31" s="719"/>
      <c r="AC31" s="719"/>
      <c r="AD31" s="703"/>
      <c r="AE31" s="703"/>
      <c r="AF31" s="703"/>
      <c r="AG31" s="703"/>
      <c r="AH31" s="703"/>
      <c r="AI31" s="703"/>
      <c r="AJ31" s="703"/>
      <c r="AK31" s="703"/>
      <c r="AL31" s="703"/>
      <c r="AM31" s="703"/>
      <c r="AN31" s="703"/>
      <c r="AO31" s="703"/>
      <c r="AP31" s="703"/>
      <c r="AQ31" s="703"/>
      <c r="AR31" s="703"/>
      <c r="AS31" s="703"/>
      <c r="AT31" s="703"/>
      <c r="AU31" s="703"/>
      <c r="AV31" s="703"/>
      <c r="AW31" s="703"/>
      <c r="AX31" s="703"/>
      <c r="AY31" s="703"/>
      <c r="AZ31" s="703"/>
      <c r="BA31" s="670"/>
      <c r="BB31" s="670"/>
      <c r="BC31" s="670"/>
      <c r="BD31" s="670"/>
      <c r="BE31" s="670"/>
      <c r="BF31" s="670"/>
      <c r="BG31" s="670"/>
      <c r="BH31" s="670"/>
      <c r="BI31" s="670"/>
      <c r="BJ31" s="670"/>
      <c r="BK31" s="670"/>
      <c r="BL31" s="670"/>
      <c r="BM31" s="670"/>
      <c r="BN31" s="670"/>
      <c r="BO31" s="670"/>
      <c r="BP31" s="670"/>
      <c r="BQ31" s="670"/>
      <c r="BR31" s="257"/>
      <c r="BS31" s="257"/>
      <c r="BT31" s="257"/>
      <c r="BU31" s="257"/>
      <c r="BV31" s="257"/>
      <c r="BW31" s="385"/>
      <c r="BX31" s="257"/>
      <c r="BY31" s="257"/>
      <c r="BZ31" s="257"/>
      <c r="CA31" s="257"/>
      <c r="CB31" s="257"/>
      <c r="CC31" s="257"/>
      <c r="CD31" s="257"/>
      <c r="CE31" s="257"/>
      <c r="CF31" s="257"/>
      <c r="CG31" s="233"/>
      <c r="CH31" s="167"/>
    </row>
    <row r="32" spans="1:86" ht="3" customHeight="1">
      <c r="A32" s="167"/>
      <c r="B32" s="717"/>
      <c r="C32" s="717"/>
      <c r="D32" s="717"/>
      <c r="E32" s="721"/>
      <c r="F32" s="721"/>
      <c r="G32" s="708"/>
      <c r="H32" s="718"/>
      <c r="I32" s="718"/>
      <c r="J32" s="718"/>
      <c r="K32" s="718"/>
      <c r="L32" s="718"/>
      <c r="M32" s="718"/>
      <c r="N32" s="718"/>
      <c r="O32" s="718"/>
      <c r="P32" s="718"/>
      <c r="Q32" s="718"/>
      <c r="R32" s="718"/>
      <c r="S32" s="718"/>
      <c r="T32" s="718"/>
      <c r="U32" s="718"/>
      <c r="V32" s="718"/>
      <c r="W32" s="718"/>
      <c r="X32" s="718"/>
      <c r="Y32" s="718"/>
      <c r="Z32" s="718"/>
      <c r="AA32" s="719"/>
      <c r="AB32" s="719"/>
      <c r="AC32" s="719"/>
      <c r="AD32" s="671"/>
      <c r="AE32" s="671"/>
      <c r="AF32" s="671"/>
      <c r="AG32" s="671"/>
      <c r="AH32" s="671"/>
      <c r="AI32" s="671"/>
      <c r="AJ32" s="671"/>
      <c r="AK32" s="671"/>
      <c r="AL32" s="671"/>
      <c r="AM32" s="671"/>
      <c r="AN32" s="671"/>
      <c r="AO32" s="671"/>
      <c r="AP32" s="671"/>
      <c r="AQ32" s="671"/>
      <c r="AR32" s="671"/>
      <c r="AS32" s="671"/>
      <c r="AT32" s="671"/>
      <c r="AU32" s="671"/>
      <c r="AV32" s="671"/>
      <c r="AW32" s="671"/>
      <c r="AX32" s="671"/>
      <c r="AY32" s="671"/>
      <c r="AZ32" s="671"/>
      <c r="BA32" s="389"/>
      <c r="BB32" s="251"/>
      <c r="BC32" s="251"/>
      <c r="BD32" s="251"/>
      <c r="BE32" s="251"/>
      <c r="BF32" s="251"/>
      <c r="BG32" s="251"/>
      <c r="BH32" s="251"/>
      <c r="BI32" s="251"/>
      <c r="BJ32" s="388"/>
      <c r="BK32" s="251"/>
      <c r="BL32" s="251"/>
      <c r="BM32" s="251"/>
      <c r="BN32" s="251"/>
      <c r="BO32" s="251"/>
      <c r="BP32" s="251"/>
      <c r="BQ32" s="251"/>
      <c r="BR32" s="251"/>
      <c r="BS32" s="251"/>
      <c r="BT32" s="251"/>
      <c r="BU32" s="251"/>
      <c r="BV32" s="251"/>
      <c r="BW32" s="251"/>
      <c r="BX32" s="251"/>
      <c r="BY32" s="251"/>
      <c r="BZ32" s="251"/>
      <c r="CA32" s="251"/>
      <c r="CB32" s="251"/>
      <c r="CC32" s="251"/>
      <c r="CD32" s="251"/>
      <c r="CE32" s="251"/>
      <c r="CF32" s="251"/>
      <c r="CG32" s="231"/>
      <c r="CH32" s="167"/>
    </row>
    <row r="33" spans="1:86" ht="3" customHeight="1">
      <c r="A33" s="167"/>
      <c r="B33" s="717"/>
      <c r="C33" s="717"/>
      <c r="D33" s="717"/>
      <c r="E33" s="721"/>
      <c r="F33" s="721"/>
      <c r="G33" s="708"/>
      <c r="H33" s="718"/>
      <c r="I33" s="718"/>
      <c r="J33" s="718"/>
      <c r="K33" s="718"/>
      <c r="L33" s="718"/>
      <c r="M33" s="718"/>
      <c r="N33" s="718"/>
      <c r="O33" s="718"/>
      <c r="P33" s="718"/>
      <c r="Q33" s="718"/>
      <c r="R33" s="718"/>
      <c r="S33" s="718"/>
      <c r="T33" s="718"/>
      <c r="U33" s="718"/>
      <c r="V33" s="718"/>
      <c r="W33" s="718"/>
      <c r="X33" s="718"/>
      <c r="Y33" s="718"/>
      <c r="Z33" s="718"/>
      <c r="AA33" s="719"/>
      <c r="AB33" s="719"/>
      <c r="AC33" s="719"/>
      <c r="AD33" s="672"/>
      <c r="AE33" s="673"/>
      <c r="AF33" s="673"/>
      <c r="AG33" s="673"/>
      <c r="AH33" s="379"/>
      <c r="AI33" s="674"/>
      <c r="AJ33" s="674"/>
      <c r="AK33" s="674"/>
      <c r="AL33" s="674"/>
      <c r="AM33" s="674"/>
      <c r="AN33" s="675" t="s">
        <v>474</v>
      </c>
      <c r="AO33" s="669"/>
      <c r="AP33" s="669"/>
      <c r="AQ33" s="669"/>
      <c r="AR33" s="669"/>
      <c r="AS33" s="669"/>
      <c r="AT33" s="675" t="s">
        <v>474</v>
      </c>
      <c r="AU33" s="669"/>
      <c r="AV33" s="669"/>
      <c r="AW33" s="669"/>
      <c r="AX33" s="669"/>
      <c r="AY33" s="669"/>
      <c r="AZ33" s="713"/>
      <c r="BA33" s="390"/>
      <c r="BB33" s="384"/>
      <c r="BC33" s="384"/>
      <c r="BD33" s="384"/>
      <c r="BE33" s="384"/>
      <c r="BF33" s="384"/>
      <c r="BG33" s="384"/>
      <c r="BH33" s="384"/>
      <c r="BI33" s="384"/>
      <c r="BJ33" s="383"/>
      <c r="BK33" s="384"/>
      <c r="BL33" s="673"/>
      <c r="BM33" s="673"/>
      <c r="BN33" s="673"/>
      <c r="BO33" s="379"/>
      <c r="BP33" s="674"/>
      <c r="BQ33" s="674"/>
      <c r="BR33" s="674"/>
      <c r="BS33" s="674"/>
      <c r="BT33" s="674"/>
      <c r="BU33" s="675"/>
      <c r="BV33" s="669"/>
      <c r="BW33" s="669"/>
      <c r="BX33" s="669"/>
      <c r="BY33" s="669"/>
      <c r="BZ33" s="669"/>
      <c r="CA33" s="675"/>
      <c r="CB33" s="669"/>
      <c r="CC33" s="669"/>
      <c r="CD33" s="669"/>
      <c r="CE33" s="669"/>
      <c r="CF33" s="669"/>
      <c r="CG33" s="234"/>
      <c r="CH33" s="167"/>
    </row>
    <row r="34" spans="1:86" ht="15" customHeight="1">
      <c r="A34" s="167"/>
      <c r="B34" s="717"/>
      <c r="C34" s="717"/>
      <c r="D34" s="717"/>
      <c r="E34" s="721"/>
      <c r="F34" s="721"/>
      <c r="G34" s="708"/>
      <c r="H34" s="718"/>
      <c r="I34" s="718"/>
      <c r="J34" s="718"/>
      <c r="K34" s="718"/>
      <c r="L34" s="718"/>
      <c r="M34" s="718"/>
      <c r="N34" s="718"/>
      <c r="O34" s="718"/>
      <c r="P34" s="718"/>
      <c r="Q34" s="718"/>
      <c r="R34" s="718"/>
      <c r="S34" s="718"/>
      <c r="T34" s="718"/>
      <c r="U34" s="718"/>
      <c r="V34" s="718"/>
      <c r="W34" s="718"/>
      <c r="X34" s="718"/>
      <c r="Y34" s="718"/>
      <c r="Z34" s="718"/>
      <c r="AA34" s="719"/>
      <c r="AB34" s="719"/>
      <c r="AC34" s="719"/>
      <c r="AD34" s="672"/>
      <c r="AE34" s="376" t="str">
        <f>IF(LEN(VLOOKUP(AA28,suvaha!$D$8:$H$27,3,FALSE))&lt;11,"",LEFT(RIGHT(VLOOKUP(AA28,suvaha!$D$8:$H$27,3,FALSE),11),1))</f>
        <v/>
      </c>
      <c r="AF34" s="202" t="s">
        <v>474</v>
      </c>
      <c r="AG34" s="376" t="str">
        <f>IF(LEN(VLOOKUP(AA28,suvaha!$D$8:$H$27,3,FALSE))&lt;10,"",LEFT(RIGHT(VLOOKUP(AA28,suvaha!$D$8:$H$27,3,FALSE),10),1))</f>
        <v/>
      </c>
      <c r="AH34" s="378" t="s">
        <v>474</v>
      </c>
      <c r="AI34" s="376" t="str">
        <f>IF(LEN(VLOOKUP(AA28,suvaha!$D$8:$H$27,3,FALSE))&lt;9,"",LEFT(RIGHT(VLOOKUP(AA28,suvaha!$D$8:$H$27,3,FALSE),9),1))</f>
        <v/>
      </c>
      <c r="AJ34" s="202" t="s">
        <v>474</v>
      </c>
      <c r="AK34" s="376" t="str">
        <f>IF(LEN(VLOOKUP(AA28,suvaha!$D$8:$F$27,3,FALSE))&lt;8,"",LEFT(RIGHT(VLOOKUP(AA28,suvaha!$D$8:$F$27,3,FALSE),8),1))</f>
        <v/>
      </c>
      <c r="AL34" s="378" t="s">
        <v>474</v>
      </c>
      <c r="AM34" s="376" t="str">
        <f>IF(LEN(VLOOKUP(AA28,suvaha!$D$8:$H$27,3,FALSE))&lt;7,"",LEFT(RIGHT(VLOOKUP(AA28,suvaha!$D$8:$H$27,3,FALSE),7),1))</f>
        <v/>
      </c>
      <c r="AN34" s="675"/>
      <c r="AO34" s="376" t="str">
        <f>IF(LEN(VLOOKUP(AA28,suvaha!$D$8:$H$27,3,FALSE))&lt;6,"",LEFT(RIGHT(VLOOKUP(AA28,suvaha!$D$8:$H$27,3,FALSE),6),1))</f>
        <v/>
      </c>
      <c r="AP34" s="378" t="s">
        <v>474</v>
      </c>
      <c r="AQ34" s="376" t="str">
        <f>IF(LEN(VLOOKUP(AA28,suvaha!$D$8:$H$27,3,FALSE))&lt;5,"",LEFT(RIGHT(VLOOKUP(AA28,suvaha!$D$8:$H$27,3,FALSE),5),1))</f>
        <v/>
      </c>
      <c r="AR34" s="378" t="s">
        <v>474</v>
      </c>
      <c r="AS34" s="376" t="str">
        <f>IF(LEN(VLOOKUP(AA28,suvaha!$D$8:$H$27,3,FALSE))&lt;4,"",LEFT(RIGHT(VLOOKUP(AA28,suvaha!$D$8:$H$27,3,FALSE),4),1))</f>
        <v/>
      </c>
      <c r="AT34" s="675"/>
      <c r="AU34" s="376" t="str">
        <f>IF(LEN(VLOOKUP(AA28,suvaha!$D$8:$H$27,3,FALSE))&lt;3,"",LEFT(RIGHT(VLOOKUP(AA28,suvaha!$D$8:$H$27,3,FALSE),3),1))</f>
        <v/>
      </c>
      <c r="AV34" s="378" t="s">
        <v>474</v>
      </c>
      <c r="AW34" s="376" t="str">
        <f>IF(LEN(VLOOKUP(AA28,suvaha!$D$8:$H$27,3,FALSE))&lt;2,"",LEFT(RIGHT(VLOOKUP(AA28,suvaha!$D$8:$H$27,3,FALSE),2),1))</f>
        <v/>
      </c>
      <c r="AX34" s="378" t="s">
        <v>474</v>
      </c>
      <c r="AY34" s="376" t="str">
        <f>IF(VLOOKUP(AA28,suvaha!$D$8:$H$27,3,FALSE)=0,"",IF(LEN(VLOOKUP(AA28,suvaha!$D$8:$H$27,3,FALSE))&lt;1,"",LEFT(RIGHT(VLOOKUP(AA28,suvaha!$D$8:$H$27,3,FALSE),1),1)))</f>
        <v/>
      </c>
      <c r="AZ34" s="713"/>
      <c r="BA34" s="390"/>
      <c r="BB34" s="384"/>
      <c r="BC34" s="384"/>
      <c r="BD34" s="384"/>
      <c r="BE34" s="384"/>
      <c r="BF34" s="384"/>
      <c r="BG34" s="384"/>
      <c r="BH34" s="384"/>
      <c r="BI34" s="384"/>
      <c r="BJ34" s="383"/>
      <c r="BK34" s="384"/>
      <c r="BL34" s="376" t="str">
        <f>IF(LEN(VLOOKUP(AA28,suvaha!$D$8:$H$27,5,FALSE))&lt;11,"",LEFT(RIGHT(VLOOKUP(AA28,suvaha!$D$8:$H$27,5,FALSE),11),1))</f>
        <v/>
      </c>
      <c r="BM34" s="202" t="s">
        <v>474</v>
      </c>
      <c r="BN34" s="376" t="str">
        <f>IF(LEN(VLOOKUP(AA28,suvaha!$D$8:$H$27,5,FALSE))&lt;10,"",LEFT(RIGHT(VLOOKUP(AA28,suvaha!$D$8:$H$27,5,FALSE),10),1))</f>
        <v/>
      </c>
      <c r="BO34" s="378" t="s">
        <v>474</v>
      </c>
      <c r="BP34" s="376" t="str">
        <f>IF(LEN(VLOOKUP(AA28,suvaha!$D$8:$H$27,5,FALSE))&lt;9,"",LEFT(RIGHT(VLOOKUP(AA28,suvaha!$D$8:$H$27,5,FALSE),9),1))</f>
        <v/>
      </c>
      <c r="BQ34" s="202" t="s">
        <v>474</v>
      </c>
      <c r="BR34" s="376" t="str">
        <f>IF(LEN(VLOOKUP(AA28,suvaha!$D$8:$H$27,5,FALSE))&lt;8,"",LEFT(RIGHT(VLOOKUP(AA28,suvaha!$D$8:$H$27,5,FALSE),8),1))</f>
        <v/>
      </c>
      <c r="BS34" s="378" t="s">
        <v>474</v>
      </c>
      <c r="BT34" s="376" t="str">
        <f>IF(LEN(VLOOKUP(AA28,suvaha!$D$8:$H$27,5,FALSE))&lt;7,"",LEFT(RIGHT(VLOOKUP(AA28,suvaha!$D$8:$H$27,5,FALSE),7),1))</f>
        <v/>
      </c>
      <c r="BU34" s="675" t="s">
        <v>474</v>
      </c>
      <c r="BV34" s="376" t="str">
        <f>IF(LEN(VLOOKUP(AA28,suvaha!$D$8:$H$27,5,FALSE))&lt;6,"",LEFT(RIGHT(VLOOKUP(AA28,suvaha!$D$8:$H$27,5,FALSE),6),1))</f>
        <v>4</v>
      </c>
      <c r="BW34" s="378" t="s">
        <v>474</v>
      </c>
      <c r="BX34" s="376" t="str">
        <f>IF(LEN(VLOOKUP(AA28,suvaha!$D$8:$H$27,5,FALSE))&lt;5,"",LEFT(RIGHT(VLOOKUP(AA28,suvaha!$D$8:$H$27,5,FALSE),5),1))</f>
        <v>2</v>
      </c>
      <c r="BY34" s="378" t="s">
        <v>474</v>
      </c>
      <c r="BZ34" s="376" t="str">
        <f>IF(LEN(VLOOKUP(AA28,suvaha!$D$8:$H$27,5,FALSE))&lt;4,"",LEFT(RIGHT(VLOOKUP(AA28,suvaha!$D$8:$H$27,5,FALSE),4),1))</f>
        <v>0</v>
      </c>
      <c r="CA34" s="675" t="s">
        <v>474</v>
      </c>
      <c r="CB34" s="376" t="str">
        <f>IF(LEN(VLOOKUP(AA28,suvaha!$D$8:$H$27,5,FALSE))&lt;3,"",LEFT(RIGHT(VLOOKUP(AA28,suvaha!$D$8:$H$27,5,FALSE),3),1))</f>
        <v>0</v>
      </c>
      <c r="CC34" s="378" t="s">
        <v>474</v>
      </c>
      <c r="CD34" s="376" t="str">
        <f>IF(LEN(VLOOKUP(AA28,suvaha!$D$8:$H$27,5,FALSE))&lt;2,"",LEFT(RIGHT(VLOOKUP(AA28,suvaha!$D$8:$H$27,5,FALSE),2),1))</f>
        <v>0</v>
      </c>
      <c r="CE34" s="378" t="s">
        <v>1817</v>
      </c>
      <c r="CF34" s="376" t="str">
        <f>IF(VLOOKUP(AA28,suvaha!$D$8:$H$27,5,FALSE)=0,"",IF(LEN(VLOOKUP(AA28,suvaha!$D$8:$H$27,5,FALSE))&lt;1,"",LEFT(RIGHT(VLOOKUP(AA28,suvaha!$D$8:$H$27,5,FALSE),1),1)))</f>
        <v>0</v>
      </c>
      <c r="CG34" s="234"/>
      <c r="CH34" s="167"/>
    </row>
    <row r="35" spans="1:86" ht="3" customHeight="1">
      <c r="A35" s="167"/>
      <c r="B35" s="717"/>
      <c r="C35" s="717"/>
      <c r="D35" s="717"/>
      <c r="E35" s="721"/>
      <c r="F35" s="721"/>
      <c r="G35" s="708"/>
      <c r="H35" s="718"/>
      <c r="I35" s="718"/>
      <c r="J35" s="718"/>
      <c r="K35" s="718"/>
      <c r="L35" s="718"/>
      <c r="M35" s="718"/>
      <c r="N35" s="718"/>
      <c r="O35" s="718"/>
      <c r="P35" s="718"/>
      <c r="Q35" s="718"/>
      <c r="R35" s="718"/>
      <c r="S35" s="718"/>
      <c r="T35" s="718"/>
      <c r="U35" s="718"/>
      <c r="V35" s="718"/>
      <c r="W35" s="718"/>
      <c r="X35" s="718"/>
      <c r="Y35" s="718"/>
      <c r="Z35" s="718"/>
      <c r="AA35" s="719"/>
      <c r="AB35" s="719"/>
      <c r="AC35" s="719"/>
      <c r="AD35" s="703"/>
      <c r="AE35" s="703"/>
      <c r="AF35" s="703"/>
      <c r="AG35" s="703"/>
      <c r="AH35" s="703"/>
      <c r="AI35" s="703"/>
      <c r="AJ35" s="703"/>
      <c r="AK35" s="703"/>
      <c r="AL35" s="703"/>
      <c r="AM35" s="703"/>
      <c r="AN35" s="703"/>
      <c r="AO35" s="703"/>
      <c r="AP35" s="703"/>
      <c r="AQ35" s="703"/>
      <c r="AR35" s="703"/>
      <c r="AS35" s="703"/>
      <c r="AT35" s="703"/>
      <c r="AU35" s="703"/>
      <c r="AV35" s="703"/>
      <c r="AW35" s="703"/>
      <c r="AX35" s="703"/>
      <c r="AY35" s="703"/>
      <c r="AZ35" s="703"/>
      <c r="BA35" s="391"/>
      <c r="BB35" s="257"/>
      <c r="BC35" s="257"/>
      <c r="BD35" s="257"/>
      <c r="BE35" s="257"/>
      <c r="BF35" s="257"/>
      <c r="BG35" s="257"/>
      <c r="BH35" s="257"/>
      <c r="BI35" s="257"/>
      <c r="BJ35" s="385"/>
      <c r="BK35" s="257"/>
      <c r="BL35" s="257"/>
      <c r="BM35" s="257"/>
      <c r="BN35" s="257"/>
      <c r="BO35" s="257"/>
      <c r="BP35" s="257"/>
      <c r="BQ35" s="257"/>
      <c r="BR35" s="257"/>
      <c r="BS35" s="257"/>
      <c r="BT35" s="257"/>
      <c r="BU35" s="257"/>
      <c r="BV35" s="257"/>
      <c r="BW35" s="257"/>
      <c r="BX35" s="257"/>
      <c r="BY35" s="257"/>
      <c r="BZ35" s="257"/>
      <c r="CA35" s="257"/>
      <c r="CB35" s="257"/>
      <c r="CC35" s="257"/>
      <c r="CD35" s="257"/>
      <c r="CE35" s="257"/>
      <c r="CF35" s="257"/>
      <c r="CG35" s="233"/>
    </row>
    <row r="36" spans="1:86" s="197" customFormat="1" ht="3" customHeight="1">
      <c r="A36" s="167"/>
      <c r="B36" s="717"/>
      <c r="C36" s="717"/>
      <c r="D36" s="717"/>
      <c r="E36" s="721" t="s">
        <v>1824</v>
      </c>
      <c r="F36" s="721"/>
      <c r="G36" s="708"/>
      <c r="H36" s="718" t="str">
        <f>Index!C69</f>
        <v>Obstarávaný dlhodobý hmotný majetok (042) - 094</v>
      </c>
      <c r="I36" s="718"/>
      <c r="J36" s="718"/>
      <c r="K36" s="718"/>
      <c r="L36" s="718"/>
      <c r="M36" s="718"/>
      <c r="N36" s="718"/>
      <c r="O36" s="718"/>
      <c r="P36" s="718"/>
      <c r="Q36" s="718"/>
      <c r="R36" s="718"/>
      <c r="S36" s="718"/>
      <c r="T36" s="718"/>
      <c r="U36" s="718"/>
      <c r="V36" s="718"/>
      <c r="W36" s="718"/>
      <c r="X36" s="718"/>
      <c r="Y36" s="718"/>
      <c r="Z36" s="718"/>
      <c r="AA36" s="719" t="s">
        <v>69</v>
      </c>
      <c r="AB36" s="719"/>
      <c r="AC36" s="719"/>
      <c r="AD36" s="671"/>
      <c r="AE36" s="671"/>
      <c r="AF36" s="671"/>
      <c r="AG36" s="671"/>
      <c r="AH36" s="671"/>
      <c r="AI36" s="671"/>
      <c r="AJ36" s="671"/>
      <c r="AK36" s="671"/>
      <c r="AL36" s="671"/>
      <c r="AM36" s="671"/>
      <c r="AN36" s="671"/>
      <c r="AO36" s="671"/>
      <c r="AP36" s="671"/>
      <c r="AQ36" s="671"/>
      <c r="AR36" s="671"/>
      <c r="AS36" s="671"/>
      <c r="AT36" s="671"/>
      <c r="AU36" s="671"/>
      <c r="AV36" s="671"/>
      <c r="AW36" s="671"/>
      <c r="AX36" s="671"/>
      <c r="AY36" s="671"/>
      <c r="AZ36" s="671"/>
      <c r="BA36" s="714"/>
      <c r="BB36" s="714"/>
      <c r="BC36" s="714"/>
      <c r="BD36" s="714"/>
      <c r="BE36" s="714"/>
      <c r="BF36" s="714"/>
      <c r="BG36" s="714"/>
      <c r="BH36" s="714"/>
      <c r="BI36" s="714"/>
      <c r="BJ36" s="714"/>
      <c r="BK36" s="714"/>
      <c r="BL36" s="714"/>
      <c r="BM36" s="714"/>
      <c r="BN36" s="714"/>
      <c r="BO36" s="714"/>
      <c r="BP36" s="714"/>
      <c r="BQ36" s="714"/>
      <c r="BR36" s="251"/>
      <c r="BS36" s="251"/>
      <c r="BT36" s="251"/>
      <c r="BU36" s="251"/>
      <c r="BV36" s="251"/>
      <c r="BW36" s="388"/>
      <c r="BX36" s="251"/>
      <c r="BY36" s="251"/>
      <c r="BZ36" s="251"/>
      <c r="CA36" s="251"/>
      <c r="CB36" s="251"/>
      <c r="CC36" s="251"/>
      <c r="CD36" s="251"/>
      <c r="CE36" s="251"/>
      <c r="CF36" s="251"/>
      <c r="CG36" s="231"/>
    </row>
    <row r="37" spans="1:86" s="197" customFormat="1" ht="3" customHeight="1">
      <c r="A37" s="167"/>
      <c r="B37" s="717"/>
      <c r="C37" s="717"/>
      <c r="D37" s="717"/>
      <c r="E37" s="721"/>
      <c r="F37" s="721"/>
      <c r="G37" s="708"/>
      <c r="H37" s="718"/>
      <c r="I37" s="718"/>
      <c r="J37" s="718"/>
      <c r="K37" s="718"/>
      <c r="L37" s="718"/>
      <c r="M37" s="718"/>
      <c r="N37" s="718"/>
      <c r="O37" s="718"/>
      <c r="P37" s="718"/>
      <c r="Q37" s="718"/>
      <c r="R37" s="718"/>
      <c r="S37" s="718"/>
      <c r="T37" s="718"/>
      <c r="U37" s="718"/>
      <c r="V37" s="718"/>
      <c r="W37" s="718"/>
      <c r="X37" s="718"/>
      <c r="Y37" s="718"/>
      <c r="Z37" s="718"/>
      <c r="AA37" s="719"/>
      <c r="AB37" s="719"/>
      <c r="AC37" s="719"/>
      <c r="AD37" s="672"/>
      <c r="AE37" s="673"/>
      <c r="AF37" s="673"/>
      <c r="AG37" s="673"/>
      <c r="AH37" s="379"/>
      <c r="AI37" s="674"/>
      <c r="AJ37" s="674"/>
      <c r="AK37" s="674"/>
      <c r="AL37" s="674"/>
      <c r="AM37" s="674"/>
      <c r="AN37" s="675"/>
      <c r="AO37" s="669"/>
      <c r="AP37" s="669"/>
      <c r="AQ37" s="669"/>
      <c r="AR37" s="669"/>
      <c r="AS37" s="669"/>
      <c r="AT37" s="675"/>
      <c r="AU37" s="669"/>
      <c r="AV37" s="669"/>
      <c r="AW37" s="669"/>
      <c r="AX37" s="669"/>
      <c r="AY37" s="669"/>
      <c r="AZ37" s="713"/>
      <c r="BA37" s="672"/>
      <c r="BB37" s="673"/>
      <c r="BC37" s="673"/>
      <c r="BD37" s="673"/>
      <c r="BE37" s="379"/>
      <c r="BF37" s="674"/>
      <c r="BG37" s="674"/>
      <c r="BH37" s="674"/>
      <c r="BI37" s="674"/>
      <c r="BJ37" s="674"/>
      <c r="BK37" s="675"/>
      <c r="BL37" s="669"/>
      <c r="BM37" s="669"/>
      <c r="BN37" s="669"/>
      <c r="BO37" s="669"/>
      <c r="BP37" s="669"/>
      <c r="BQ37" s="675"/>
      <c r="BR37" s="669"/>
      <c r="BS37" s="669"/>
      <c r="BT37" s="669"/>
      <c r="BU37" s="669"/>
      <c r="BV37" s="669"/>
      <c r="BW37" s="383"/>
      <c r="BX37" s="384"/>
      <c r="BY37" s="384"/>
      <c r="BZ37" s="384"/>
      <c r="CA37" s="384"/>
      <c r="CB37" s="384"/>
      <c r="CC37" s="384"/>
      <c r="CD37" s="384"/>
      <c r="CE37" s="384"/>
      <c r="CF37" s="384"/>
      <c r="CG37" s="232"/>
    </row>
    <row r="38" spans="1:86" ht="15" customHeight="1">
      <c r="A38" s="167"/>
      <c r="B38" s="717"/>
      <c r="C38" s="717"/>
      <c r="D38" s="717"/>
      <c r="E38" s="721"/>
      <c r="F38" s="721"/>
      <c r="G38" s="708"/>
      <c r="H38" s="718"/>
      <c r="I38" s="718"/>
      <c r="J38" s="718"/>
      <c r="K38" s="718"/>
      <c r="L38" s="718"/>
      <c r="M38" s="718"/>
      <c r="N38" s="718"/>
      <c r="O38" s="718"/>
      <c r="P38" s="718"/>
      <c r="Q38" s="718"/>
      <c r="R38" s="718"/>
      <c r="S38" s="718"/>
      <c r="T38" s="718"/>
      <c r="U38" s="718"/>
      <c r="V38" s="718"/>
      <c r="W38" s="718"/>
      <c r="X38" s="718"/>
      <c r="Y38" s="718"/>
      <c r="Z38" s="718"/>
      <c r="AA38" s="719"/>
      <c r="AB38" s="719"/>
      <c r="AC38" s="719"/>
      <c r="AD38" s="672"/>
      <c r="AE38" s="376" t="str">
        <f>IF(LEN(VLOOKUP(AA36,suvaha!$D$8:$H$27,2,FALSE))&lt;11,"",LEFT(RIGHT(VLOOKUP(AA36,suvaha!$D$8:$H$27,2,FALSE),11),1))</f>
        <v/>
      </c>
      <c r="AF38" s="202"/>
      <c r="AG38" s="376" t="str">
        <f>IF(LEN(VLOOKUP(AA36,suvaha!$D$8:$H$27,2,FALSE))&lt;10,"",LEFT(RIGHT(VLOOKUP(AA36,suvaha!$D$8:$H$27,2,FALSE),10),1))</f>
        <v/>
      </c>
      <c r="AH38" s="378"/>
      <c r="AI38" s="376" t="str">
        <f>IF(LEN(VLOOKUP(AA36,suvaha!$D$8:$H$27,2,FALSE))&lt;9,"",LEFT(RIGHT(VLOOKUP(AA36,suvaha!$D$8:$H$27,2,FALSE),9),1))</f>
        <v/>
      </c>
      <c r="AJ38" s="202"/>
      <c r="AK38" s="376" t="str">
        <f>IF(LEN(VLOOKUP(AA36,suvaha!$D$8:$H$27,2,FALSE))&lt;8,"",LEFT(RIGHT(VLOOKUP(AA36,suvaha!$D$8:$H$27,2,FALSE),8),1))</f>
        <v/>
      </c>
      <c r="AL38" s="378"/>
      <c r="AM38" s="376" t="str">
        <f>IF(LEN(VLOOKUP(AA36,suvaha!$D$8:$H$27,2,FALSE))&lt;7,"",LEFT(RIGHT(VLOOKUP(AA36,suvaha!$D$8:$H$27,2,FALSE),7),1))</f>
        <v/>
      </c>
      <c r="AN38" s="675"/>
      <c r="AO38" s="376" t="str">
        <f>IF(LEN(VLOOKUP(AA36,suvaha!$D$8:$H$27,2,FALSE))&lt;6,"",LEFT(RIGHT(VLOOKUP(AA36,suvaha!$D$8:$H$27,2,FALSE),6),1))</f>
        <v/>
      </c>
      <c r="AP38" s="378"/>
      <c r="AQ38" s="376" t="str">
        <f>IF(LEN(VLOOKUP(AA36,suvaha!$D$8:$H$27,2,FALSE))&lt;5,"",LEFT(RIGHT(VLOOKUP(AA36,suvaha!$D$8:$H$27,2,FALSE),5),1))</f>
        <v/>
      </c>
      <c r="AR38" s="378"/>
      <c r="AS38" s="376" t="str">
        <f>IF(LEN(VLOOKUP(AA36,suvaha!$D$8:$H$27,2,FALSE))&lt;4,"",LEFT(RIGHT(VLOOKUP(AA36,suvaha!$D$8:$H$27,2,FALSE),4),1))</f>
        <v/>
      </c>
      <c r="AT38" s="675"/>
      <c r="AU38" s="376" t="str">
        <f>IF(LEN(VLOOKUP(AA36,suvaha!$D$8:$H$27,2,FALSE))&lt;3,"",LEFT(RIGHT(VLOOKUP(AA36,suvaha!$D$8:$H$27,2,FALSE),3),1))</f>
        <v/>
      </c>
      <c r="AV38" s="378"/>
      <c r="AW38" s="376" t="str">
        <f>IF(LEN(VLOOKUP(AA36,suvaha!$D$8:$H$27,2,FALSE))&lt;2,"",LEFT(RIGHT(VLOOKUP(AA36,suvaha!$D$8:$H$27,2,FALSE),2),1))</f>
        <v/>
      </c>
      <c r="AX38" s="378"/>
      <c r="AY38" s="376" t="str">
        <f>IF(VLOOKUP(AA36,suvaha!$D$8:$H$27,2,FALSE)=0,"",IF(LEN(VLOOKUP(AA36,suvaha!$D$8:$H$27,2,FALSE))&lt;1,"",LEFT(RIGHT(VLOOKUP(AA36,suvaha!$D$8:$H$27,2,FALSE),1),1)))</f>
        <v/>
      </c>
      <c r="AZ38" s="713"/>
      <c r="BA38" s="672"/>
      <c r="BB38" s="376" t="str">
        <f>IF(LEN(VLOOKUP(AA36,suvaha!$D$8:$H$27,4,FALSE))&lt;11,"",LEFT(RIGHT(VLOOKUP(AA36,suvaha!$D$8:$H$27,4,FALSE),11),1))</f>
        <v/>
      </c>
      <c r="BC38" s="202"/>
      <c r="BD38" s="376" t="str">
        <f>IF(LEN(VLOOKUP(AA36,suvaha!$D$8:$H$27,4,FALSE))&lt;10,"",LEFT(RIGHT(VLOOKUP(AA36,suvaha!$D$8:$H$27,4,FALSE),10),1))</f>
        <v/>
      </c>
      <c r="BE38" s="378"/>
      <c r="BF38" s="376" t="str">
        <f>IF(LEN(VLOOKUP(AA36,suvaha!$D$8:$H$27,4,FALSE))&lt;9,"",LEFT(RIGHT(VLOOKUP(AA36,suvaha!$D$8:$H$27,4,FALSE),9),1))</f>
        <v/>
      </c>
      <c r="BG38" s="202"/>
      <c r="BH38" s="376" t="str">
        <f>IF(LEN(VLOOKUP(AA36,suvaha!$D$8:$H$27,4,FALSE))&lt;8,"",LEFT(RIGHT(VLOOKUP(AA36,suvaha!$D$8:$H$27,4,FALSE),8),1))</f>
        <v/>
      </c>
      <c r="BI38" s="378"/>
      <c r="BJ38" s="376" t="str">
        <f>IF(LEN(VLOOKUP(AA36,suvaha!$D$8:$H$27,4,FALSE))&lt;7,"",LEFT(RIGHT(VLOOKUP(AA36,suvaha!$D$8:$H$27,4,FALSE),7),1))</f>
        <v/>
      </c>
      <c r="BK38" s="675"/>
      <c r="BL38" s="376" t="str">
        <f>IF(LEN(VLOOKUP(AA36,suvaha!$D$8:$H$27,4,FALSE))&lt;6,"",LEFT(RIGHT(VLOOKUP(AA36,suvaha!$D$8:$H$27,4,FALSE),6),1))</f>
        <v/>
      </c>
      <c r="BM38" s="378"/>
      <c r="BN38" s="376" t="str">
        <f>IF(LEN(VLOOKUP(AA36,suvaha!$D$8:$H$27,4,FALSE))&lt;5,"",LEFT(RIGHT(VLOOKUP(AA36,suvaha!$D$8:$H$27,4,FALSE),5),1))</f>
        <v/>
      </c>
      <c r="BO38" s="378"/>
      <c r="BP38" s="376" t="str">
        <f>IF(LEN(VLOOKUP(AA36,suvaha!$D$8:$H$27,4,FALSE))&lt;4,"",LEFT(RIGHT(VLOOKUP(AA36,suvaha!$D$8:$H$27,4,FALSE),4),1))</f>
        <v/>
      </c>
      <c r="BQ38" s="675"/>
      <c r="BR38" s="376" t="str">
        <f>IF(LEN(VLOOKUP(AA36,suvaha!$D$8:$H$27,4,FALSE))&lt;3,"",LEFT(RIGHT(VLOOKUP(AA36,suvaha!$D$8:$H$27,4,FALSE),3),1))</f>
        <v/>
      </c>
      <c r="BS38" s="378"/>
      <c r="BT38" s="376" t="str">
        <f>IF(LEN(VLOOKUP(AA36,suvaha!$D$8:$H$27,4,FALSE))&lt;2,"",LEFT(RIGHT(VLOOKUP(AA36,suvaha!$D$8:$H$27,4,FALSE),2),1))</f>
        <v/>
      </c>
      <c r="BU38" s="378"/>
      <c r="BV38" s="376" t="str">
        <f>IF(VLOOKUP(AA36,suvaha!$D$8:$H$27,4,FALSE)=0,"",IF(LEN(VLOOKUP(AA36,suvaha!$D$8:$H$27,4,FALSE))&lt;1,"",LEFT(RIGHT(VLOOKUP(AA36,suvaha!$D$8:$H$27,4,FALSE),1),1)))</f>
        <v/>
      </c>
      <c r="BW38" s="383"/>
      <c r="BX38" s="384"/>
      <c r="BY38" s="384"/>
      <c r="BZ38" s="384"/>
      <c r="CA38" s="384"/>
      <c r="CB38" s="384"/>
      <c r="CC38" s="384"/>
      <c r="CD38" s="384"/>
      <c r="CE38" s="384"/>
      <c r="CF38" s="384"/>
      <c r="CG38" s="232"/>
    </row>
    <row r="39" spans="1:86" ht="3" customHeight="1">
      <c r="A39" s="167"/>
      <c r="B39" s="717"/>
      <c r="C39" s="717"/>
      <c r="D39" s="717"/>
      <c r="E39" s="721"/>
      <c r="F39" s="721"/>
      <c r="G39" s="708"/>
      <c r="H39" s="718"/>
      <c r="I39" s="718"/>
      <c r="J39" s="718"/>
      <c r="K39" s="718"/>
      <c r="L39" s="718"/>
      <c r="M39" s="718"/>
      <c r="N39" s="718"/>
      <c r="O39" s="718"/>
      <c r="P39" s="718"/>
      <c r="Q39" s="718"/>
      <c r="R39" s="718"/>
      <c r="S39" s="718"/>
      <c r="T39" s="718"/>
      <c r="U39" s="718"/>
      <c r="V39" s="718"/>
      <c r="W39" s="718"/>
      <c r="X39" s="718"/>
      <c r="Y39" s="718"/>
      <c r="Z39" s="718"/>
      <c r="AA39" s="719"/>
      <c r="AB39" s="719"/>
      <c r="AC39" s="719"/>
      <c r="AD39" s="703"/>
      <c r="AE39" s="703"/>
      <c r="AF39" s="703"/>
      <c r="AG39" s="703"/>
      <c r="AH39" s="703"/>
      <c r="AI39" s="703"/>
      <c r="AJ39" s="703"/>
      <c r="AK39" s="703"/>
      <c r="AL39" s="703"/>
      <c r="AM39" s="703"/>
      <c r="AN39" s="703"/>
      <c r="AO39" s="703"/>
      <c r="AP39" s="703"/>
      <c r="AQ39" s="703"/>
      <c r="AR39" s="703"/>
      <c r="AS39" s="703"/>
      <c r="AT39" s="703"/>
      <c r="AU39" s="703"/>
      <c r="AV39" s="703"/>
      <c r="AW39" s="703"/>
      <c r="AX39" s="703"/>
      <c r="AY39" s="703"/>
      <c r="AZ39" s="703"/>
      <c r="BA39" s="670"/>
      <c r="BB39" s="670"/>
      <c r="BC39" s="670"/>
      <c r="BD39" s="670"/>
      <c r="BE39" s="670"/>
      <c r="BF39" s="670"/>
      <c r="BG39" s="670"/>
      <c r="BH39" s="670"/>
      <c r="BI39" s="670"/>
      <c r="BJ39" s="670"/>
      <c r="BK39" s="670"/>
      <c r="BL39" s="670"/>
      <c r="BM39" s="670"/>
      <c r="BN39" s="670"/>
      <c r="BO39" s="670"/>
      <c r="BP39" s="670"/>
      <c r="BQ39" s="670"/>
      <c r="BR39" s="257"/>
      <c r="BS39" s="257"/>
      <c r="BT39" s="257"/>
      <c r="BU39" s="257"/>
      <c r="BV39" s="257"/>
      <c r="BW39" s="385"/>
      <c r="BX39" s="257"/>
      <c r="BY39" s="257"/>
      <c r="BZ39" s="257"/>
      <c r="CA39" s="257"/>
      <c r="CB39" s="257"/>
      <c r="CC39" s="257"/>
      <c r="CD39" s="257"/>
      <c r="CE39" s="257"/>
      <c r="CF39" s="257"/>
      <c r="CG39" s="233"/>
    </row>
    <row r="40" spans="1:86" ht="3" customHeight="1">
      <c r="A40" s="167"/>
      <c r="B40" s="717"/>
      <c r="C40" s="717"/>
      <c r="D40" s="717"/>
      <c r="E40" s="721"/>
      <c r="F40" s="721"/>
      <c r="G40" s="708"/>
      <c r="H40" s="718"/>
      <c r="I40" s="718"/>
      <c r="J40" s="718"/>
      <c r="K40" s="718"/>
      <c r="L40" s="718"/>
      <c r="M40" s="718"/>
      <c r="N40" s="718"/>
      <c r="O40" s="718"/>
      <c r="P40" s="718"/>
      <c r="Q40" s="718"/>
      <c r="R40" s="718"/>
      <c r="S40" s="718"/>
      <c r="T40" s="718"/>
      <c r="U40" s="718"/>
      <c r="V40" s="718"/>
      <c r="W40" s="718"/>
      <c r="X40" s="718"/>
      <c r="Y40" s="718"/>
      <c r="Z40" s="718"/>
      <c r="AA40" s="719"/>
      <c r="AB40" s="719"/>
      <c r="AC40" s="719"/>
      <c r="AD40" s="671"/>
      <c r="AE40" s="671"/>
      <c r="AF40" s="671"/>
      <c r="AG40" s="671"/>
      <c r="AH40" s="671"/>
      <c r="AI40" s="671"/>
      <c r="AJ40" s="671"/>
      <c r="AK40" s="671"/>
      <c r="AL40" s="671"/>
      <c r="AM40" s="671"/>
      <c r="AN40" s="671"/>
      <c r="AO40" s="671"/>
      <c r="AP40" s="671"/>
      <c r="AQ40" s="671"/>
      <c r="AR40" s="671"/>
      <c r="AS40" s="671"/>
      <c r="AT40" s="671"/>
      <c r="AU40" s="671"/>
      <c r="AV40" s="671"/>
      <c r="AW40" s="671"/>
      <c r="AX40" s="671"/>
      <c r="AY40" s="671"/>
      <c r="AZ40" s="671"/>
      <c r="BA40" s="389"/>
      <c r="BB40" s="251"/>
      <c r="BC40" s="251"/>
      <c r="BD40" s="251"/>
      <c r="BE40" s="251"/>
      <c r="BF40" s="251"/>
      <c r="BG40" s="251"/>
      <c r="BH40" s="251"/>
      <c r="BI40" s="251"/>
      <c r="BJ40" s="388"/>
      <c r="BK40" s="251"/>
      <c r="BL40" s="251"/>
      <c r="BM40" s="251"/>
      <c r="BN40" s="251"/>
      <c r="BO40" s="251"/>
      <c r="BP40" s="251"/>
      <c r="BQ40" s="251"/>
      <c r="BR40" s="251"/>
      <c r="BS40" s="251"/>
      <c r="BT40" s="251"/>
      <c r="BU40" s="251"/>
      <c r="BV40" s="251"/>
      <c r="BW40" s="251"/>
      <c r="BX40" s="251"/>
      <c r="BY40" s="251"/>
      <c r="BZ40" s="251"/>
      <c r="CA40" s="251"/>
      <c r="CB40" s="251"/>
      <c r="CC40" s="251"/>
      <c r="CD40" s="251"/>
      <c r="CE40" s="251"/>
      <c r="CF40" s="251"/>
      <c r="CG40" s="231"/>
    </row>
    <row r="41" spans="1:86" ht="3" customHeight="1">
      <c r="A41" s="167"/>
      <c r="B41" s="717"/>
      <c r="C41" s="717"/>
      <c r="D41" s="717"/>
      <c r="E41" s="721"/>
      <c r="F41" s="721"/>
      <c r="G41" s="708"/>
      <c r="H41" s="718"/>
      <c r="I41" s="718"/>
      <c r="J41" s="718"/>
      <c r="K41" s="718"/>
      <c r="L41" s="718"/>
      <c r="M41" s="718"/>
      <c r="N41" s="718"/>
      <c r="O41" s="718"/>
      <c r="P41" s="718"/>
      <c r="Q41" s="718"/>
      <c r="R41" s="718"/>
      <c r="S41" s="718"/>
      <c r="T41" s="718"/>
      <c r="U41" s="718"/>
      <c r="V41" s="718"/>
      <c r="W41" s="718"/>
      <c r="X41" s="718"/>
      <c r="Y41" s="718"/>
      <c r="Z41" s="718"/>
      <c r="AA41" s="719"/>
      <c r="AB41" s="719"/>
      <c r="AC41" s="719"/>
      <c r="AD41" s="672"/>
      <c r="AE41" s="673"/>
      <c r="AF41" s="673"/>
      <c r="AG41" s="673"/>
      <c r="AH41" s="379"/>
      <c r="AI41" s="674"/>
      <c r="AJ41" s="674"/>
      <c r="AK41" s="674"/>
      <c r="AL41" s="674"/>
      <c r="AM41" s="674"/>
      <c r="AN41" s="675" t="s">
        <v>474</v>
      </c>
      <c r="AO41" s="669"/>
      <c r="AP41" s="669"/>
      <c r="AQ41" s="669"/>
      <c r="AR41" s="669"/>
      <c r="AS41" s="669"/>
      <c r="AT41" s="675" t="s">
        <v>474</v>
      </c>
      <c r="AU41" s="669"/>
      <c r="AV41" s="669"/>
      <c r="AW41" s="669"/>
      <c r="AX41" s="669"/>
      <c r="AY41" s="669"/>
      <c r="AZ41" s="713"/>
      <c r="BA41" s="390"/>
      <c r="BB41" s="384"/>
      <c r="BC41" s="384"/>
      <c r="BD41" s="384"/>
      <c r="BE41" s="384"/>
      <c r="BF41" s="384"/>
      <c r="BG41" s="384"/>
      <c r="BH41" s="384"/>
      <c r="BI41" s="384"/>
      <c r="BJ41" s="383"/>
      <c r="BK41" s="384"/>
      <c r="BL41" s="673"/>
      <c r="BM41" s="673"/>
      <c r="BN41" s="673"/>
      <c r="BO41" s="379"/>
      <c r="BP41" s="674"/>
      <c r="BQ41" s="674"/>
      <c r="BR41" s="674"/>
      <c r="BS41" s="674"/>
      <c r="BT41" s="674"/>
      <c r="BU41" s="675"/>
      <c r="BV41" s="669"/>
      <c r="BW41" s="669"/>
      <c r="BX41" s="669"/>
      <c r="BY41" s="669"/>
      <c r="BZ41" s="669"/>
      <c r="CA41" s="675"/>
      <c r="CB41" s="669"/>
      <c r="CC41" s="669"/>
      <c r="CD41" s="669"/>
      <c r="CE41" s="669"/>
      <c r="CF41" s="669"/>
      <c r="CG41" s="234"/>
    </row>
    <row r="42" spans="1:86" ht="15" customHeight="1">
      <c r="A42" s="167"/>
      <c r="B42" s="717"/>
      <c r="C42" s="717"/>
      <c r="D42" s="717"/>
      <c r="E42" s="721"/>
      <c r="F42" s="721"/>
      <c r="G42" s="708"/>
      <c r="H42" s="718"/>
      <c r="I42" s="718"/>
      <c r="J42" s="718"/>
      <c r="K42" s="718"/>
      <c r="L42" s="718"/>
      <c r="M42" s="718"/>
      <c r="N42" s="718"/>
      <c r="O42" s="718"/>
      <c r="P42" s="718"/>
      <c r="Q42" s="718"/>
      <c r="R42" s="718"/>
      <c r="S42" s="718"/>
      <c r="T42" s="718"/>
      <c r="U42" s="718"/>
      <c r="V42" s="718"/>
      <c r="W42" s="718"/>
      <c r="X42" s="718"/>
      <c r="Y42" s="718"/>
      <c r="Z42" s="718"/>
      <c r="AA42" s="719"/>
      <c r="AB42" s="719"/>
      <c r="AC42" s="719"/>
      <c r="AD42" s="672"/>
      <c r="AE42" s="376" t="str">
        <f>IF(LEN(VLOOKUP(AA36,suvaha!$D$8:$H$27,3,FALSE))&lt;11,"",LEFT(RIGHT(VLOOKUP(AA36,suvaha!$D$8:$H$27,3,FALSE),11),1))</f>
        <v/>
      </c>
      <c r="AF42" s="202" t="s">
        <v>474</v>
      </c>
      <c r="AG42" s="376" t="str">
        <f>IF(LEN(VLOOKUP(AA36,suvaha!$D$8:$H$27,3,FALSE))&lt;10,"",LEFT(RIGHT(VLOOKUP(AA36,suvaha!$D$8:$H$27,3,FALSE),10),1))</f>
        <v/>
      </c>
      <c r="AH42" s="378" t="s">
        <v>474</v>
      </c>
      <c r="AI42" s="376" t="str">
        <f>IF(LEN(VLOOKUP(AA36,suvaha!$D$8:$H$27,3,FALSE))&lt;9,"",LEFT(RIGHT(VLOOKUP(AA36,suvaha!$D$8:$H$27,3,FALSE),9),1))</f>
        <v/>
      </c>
      <c r="AJ42" s="202" t="s">
        <v>474</v>
      </c>
      <c r="AK42" s="376" t="str">
        <f>IF(LEN(VLOOKUP(AA36,suvaha!$D$8:$F$27,3,FALSE))&lt;8,"",LEFT(RIGHT(VLOOKUP(AA36,suvaha!$D$8:$F$27,3,FALSE),8),1))</f>
        <v/>
      </c>
      <c r="AL42" s="378" t="s">
        <v>474</v>
      </c>
      <c r="AM42" s="376" t="str">
        <f>IF(LEN(VLOOKUP(AA36,suvaha!$D$8:$H$27,3,FALSE))&lt;7,"",LEFT(RIGHT(VLOOKUP(AA36,suvaha!$D$8:$H$27,3,FALSE),7),1))</f>
        <v/>
      </c>
      <c r="AN42" s="675"/>
      <c r="AO42" s="376" t="str">
        <f>IF(LEN(VLOOKUP(AA36,suvaha!$D$8:$H$27,3,FALSE))&lt;6,"",LEFT(RIGHT(VLOOKUP(AA36,suvaha!$D$8:$H$27,3,FALSE),6),1))</f>
        <v/>
      </c>
      <c r="AP42" s="378" t="s">
        <v>474</v>
      </c>
      <c r="AQ42" s="376" t="str">
        <f>IF(LEN(VLOOKUP(AA36,suvaha!$D$8:$H$27,3,FALSE))&lt;5,"",LEFT(RIGHT(VLOOKUP(AA36,suvaha!$D$8:$H$27,3,FALSE),5),1))</f>
        <v/>
      </c>
      <c r="AR42" s="378" t="s">
        <v>474</v>
      </c>
      <c r="AS42" s="376" t="str">
        <f>IF(LEN(VLOOKUP(AA36,suvaha!$D$8:$H$27,3,FALSE))&lt;4,"",LEFT(RIGHT(VLOOKUP(AA36,suvaha!$D$8:$H$27,3,FALSE),4),1))</f>
        <v/>
      </c>
      <c r="AT42" s="675"/>
      <c r="AU42" s="376" t="str">
        <f>IF(LEN(VLOOKUP(AA36,suvaha!$D$8:$H$27,3,FALSE))&lt;3,"",LEFT(RIGHT(VLOOKUP(AA36,suvaha!$D$8:$H$27,3,FALSE),3),1))</f>
        <v/>
      </c>
      <c r="AV42" s="378" t="s">
        <v>474</v>
      </c>
      <c r="AW42" s="376" t="str">
        <f>IF(LEN(VLOOKUP(AA36,suvaha!$D$8:$H$27,3,FALSE))&lt;2,"",LEFT(RIGHT(VLOOKUP(AA36,suvaha!$D$8:$H$27,3,FALSE),2),1))</f>
        <v/>
      </c>
      <c r="AX42" s="378" t="s">
        <v>474</v>
      </c>
      <c r="AY42" s="376" t="str">
        <f>IF(VLOOKUP(AA36,suvaha!$D$8:$H$27,3,FALSE)=0,"",IF(LEN(VLOOKUP(AA36,suvaha!$D$8:$H$27,3,FALSE))&lt;1,"",LEFT(RIGHT(VLOOKUP(AA36,suvaha!$D$8:$H$27,3,FALSE),1),1)))</f>
        <v/>
      </c>
      <c r="AZ42" s="713"/>
      <c r="BA42" s="390"/>
      <c r="BB42" s="384"/>
      <c r="BC42" s="384"/>
      <c r="BD42" s="384"/>
      <c r="BE42" s="384"/>
      <c r="BF42" s="384"/>
      <c r="BG42" s="384"/>
      <c r="BH42" s="384"/>
      <c r="BI42" s="384"/>
      <c r="BJ42" s="383"/>
      <c r="BK42" s="384"/>
      <c r="BL42" s="376" t="str">
        <f>IF(LEN(VLOOKUP(AA36,suvaha!$D$8:$H$27,5,FALSE))&lt;11,"",LEFT(RIGHT(VLOOKUP(AA36,suvaha!$D$8:$H$27,5,FALSE),11),1))</f>
        <v/>
      </c>
      <c r="BM42" s="202" t="s">
        <v>474</v>
      </c>
      <c r="BN42" s="376" t="str">
        <f>IF(LEN(VLOOKUP(AA36,suvaha!$D$8:$H$27,5,FALSE))&lt;10,"",LEFT(RIGHT(VLOOKUP(AA36,suvaha!$D$8:$H$27,5,FALSE),10),1))</f>
        <v/>
      </c>
      <c r="BO42" s="378" t="s">
        <v>474</v>
      </c>
      <c r="BP42" s="376" t="str">
        <f>IF(LEN(VLOOKUP(AA36,suvaha!$D$8:$H$27,5,FALSE))&lt;9,"",LEFT(RIGHT(VLOOKUP(AA36,suvaha!$D$8:$H$27,5,FALSE),9),1))</f>
        <v/>
      </c>
      <c r="BQ42" s="202" t="s">
        <v>474</v>
      </c>
      <c r="BR42" s="376" t="str">
        <f>IF(LEN(VLOOKUP(AA36,suvaha!$D$8:$H$27,5,FALSE))&lt;8,"",LEFT(RIGHT(VLOOKUP(AA36,suvaha!$D$8:$H$27,5,FALSE),8),1))</f>
        <v/>
      </c>
      <c r="BS42" s="378" t="s">
        <v>474</v>
      </c>
      <c r="BT42" s="376" t="str">
        <f>IF(LEN(VLOOKUP(AA36,suvaha!$D$8:$H$27,5,FALSE))&lt;7,"",LEFT(RIGHT(VLOOKUP(AA36,suvaha!$D$8:$H$27,5,FALSE),7),1))</f>
        <v/>
      </c>
      <c r="BU42" s="675" t="s">
        <v>474</v>
      </c>
      <c r="BV42" s="376" t="str">
        <f>IF(LEN(VLOOKUP(AA36,suvaha!$D$8:$H$27,5,FALSE))&lt;6,"",LEFT(RIGHT(VLOOKUP(AA36,suvaha!$D$8:$H$27,5,FALSE),6),1))</f>
        <v/>
      </c>
      <c r="BW42" s="378" t="s">
        <v>474</v>
      </c>
      <c r="BX42" s="376" t="str">
        <f>IF(LEN(VLOOKUP(AA36,suvaha!$D$8:$H$27,5,FALSE))&lt;5,"",LEFT(RIGHT(VLOOKUP(AA36,suvaha!$D$8:$H$27,5,FALSE),5),1))</f>
        <v/>
      </c>
      <c r="BY42" s="378" t="s">
        <v>474</v>
      </c>
      <c r="BZ42" s="376" t="str">
        <f>IF(LEN(VLOOKUP(AA36,suvaha!$D$8:$H$27,5,FALSE))&lt;4,"",LEFT(RIGHT(VLOOKUP(AA36,suvaha!$D$8:$H$27,5,FALSE),4),1))</f>
        <v/>
      </c>
      <c r="CA42" s="675" t="s">
        <v>474</v>
      </c>
      <c r="CB42" s="376" t="str">
        <f>IF(LEN(VLOOKUP(AA36,suvaha!$D$8:$H$27,5,FALSE))&lt;3,"",LEFT(RIGHT(VLOOKUP(AA36,suvaha!$D$8:$H$27,5,FALSE),3),1))</f>
        <v/>
      </c>
      <c r="CC42" s="378" t="s">
        <v>474</v>
      </c>
      <c r="CD42" s="376" t="str">
        <f>IF(LEN(VLOOKUP(AA36,suvaha!$D$8:$H$27,5,FALSE))&lt;2,"",LEFT(RIGHT(VLOOKUP(AA36,suvaha!$D$8:$H$27,5,FALSE),2),1))</f>
        <v/>
      </c>
      <c r="CE42" s="378" t="s">
        <v>1817</v>
      </c>
      <c r="CF42" s="376" t="str">
        <f>IF(VLOOKUP(AA36,suvaha!$D$8:$H$27,5,FALSE)=0,"",IF(LEN(VLOOKUP(AA36,suvaha!$D$8:$H$27,5,FALSE))&lt;1,"",LEFT(RIGHT(VLOOKUP(AA36,suvaha!$D$8:$H$27,5,FALSE),1),1)))</f>
        <v/>
      </c>
      <c r="CG42" s="234"/>
    </row>
    <row r="43" spans="1:86" s="197" customFormat="1" ht="3" customHeight="1">
      <c r="A43" s="167"/>
      <c r="B43" s="717"/>
      <c r="C43" s="717"/>
      <c r="D43" s="717"/>
      <c r="E43" s="721"/>
      <c r="F43" s="721"/>
      <c r="G43" s="708"/>
      <c r="H43" s="718"/>
      <c r="I43" s="718"/>
      <c r="J43" s="718"/>
      <c r="K43" s="718"/>
      <c r="L43" s="718"/>
      <c r="M43" s="718"/>
      <c r="N43" s="718"/>
      <c r="O43" s="718"/>
      <c r="P43" s="718"/>
      <c r="Q43" s="718"/>
      <c r="R43" s="718"/>
      <c r="S43" s="718"/>
      <c r="T43" s="718"/>
      <c r="U43" s="718"/>
      <c r="V43" s="718"/>
      <c r="W43" s="718"/>
      <c r="X43" s="718"/>
      <c r="Y43" s="718"/>
      <c r="Z43" s="718"/>
      <c r="AA43" s="719"/>
      <c r="AB43" s="719"/>
      <c r="AC43" s="719"/>
      <c r="AD43" s="703"/>
      <c r="AE43" s="703"/>
      <c r="AF43" s="703"/>
      <c r="AG43" s="703"/>
      <c r="AH43" s="703"/>
      <c r="AI43" s="703"/>
      <c r="AJ43" s="703"/>
      <c r="AK43" s="703"/>
      <c r="AL43" s="703"/>
      <c r="AM43" s="703"/>
      <c r="AN43" s="703"/>
      <c r="AO43" s="703"/>
      <c r="AP43" s="703"/>
      <c r="AQ43" s="703"/>
      <c r="AR43" s="703"/>
      <c r="AS43" s="703"/>
      <c r="AT43" s="703"/>
      <c r="AU43" s="703"/>
      <c r="AV43" s="703"/>
      <c r="AW43" s="703"/>
      <c r="AX43" s="703"/>
      <c r="AY43" s="703"/>
      <c r="AZ43" s="703"/>
      <c r="BA43" s="391"/>
      <c r="BB43" s="257"/>
      <c r="BC43" s="257"/>
      <c r="BD43" s="257"/>
      <c r="BE43" s="257"/>
      <c r="BF43" s="257"/>
      <c r="BG43" s="257"/>
      <c r="BH43" s="257"/>
      <c r="BI43" s="257"/>
      <c r="BJ43" s="385"/>
      <c r="BK43" s="257"/>
      <c r="BL43" s="257"/>
      <c r="BM43" s="257"/>
      <c r="BN43" s="257"/>
      <c r="BO43" s="257"/>
      <c r="BP43" s="257"/>
      <c r="BQ43" s="257"/>
      <c r="BR43" s="257"/>
      <c r="BS43" s="257"/>
      <c r="BT43" s="257"/>
      <c r="BU43" s="257"/>
      <c r="BV43" s="257"/>
      <c r="BW43" s="257"/>
      <c r="BX43" s="257"/>
      <c r="BY43" s="257"/>
      <c r="BZ43" s="257"/>
      <c r="CA43" s="257"/>
      <c r="CB43" s="257"/>
      <c r="CC43" s="257"/>
      <c r="CD43" s="257"/>
      <c r="CE43" s="257"/>
      <c r="CF43" s="257"/>
      <c r="CG43" s="233"/>
    </row>
    <row r="44" spans="1:86" s="197" customFormat="1" ht="3" customHeight="1">
      <c r="A44" s="167"/>
      <c r="B44" s="717"/>
      <c r="C44" s="717"/>
      <c r="D44" s="717"/>
      <c r="E44" s="721" t="s">
        <v>1826</v>
      </c>
      <c r="F44" s="721"/>
      <c r="G44" s="708"/>
      <c r="H44" s="718" t="str">
        <f>Index!C70</f>
        <v>Poskytnuté preddavky na dlhodobý hmotný majetok (052) - /095A/</v>
      </c>
      <c r="I44" s="718"/>
      <c r="J44" s="718"/>
      <c r="K44" s="718"/>
      <c r="L44" s="718"/>
      <c r="M44" s="718"/>
      <c r="N44" s="718"/>
      <c r="O44" s="718"/>
      <c r="P44" s="718"/>
      <c r="Q44" s="718"/>
      <c r="R44" s="718"/>
      <c r="S44" s="718"/>
      <c r="T44" s="718"/>
      <c r="U44" s="718"/>
      <c r="V44" s="718"/>
      <c r="W44" s="718"/>
      <c r="X44" s="718"/>
      <c r="Y44" s="718"/>
      <c r="Z44" s="718"/>
      <c r="AA44" s="719" t="s">
        <v>71</v>
      </c>
      <c r="AB44" s="719"/>
      <c r="AC44" s="719"/>
      <c r="AD44" s="671"/>
      <c r="AE44" s="671"/>
      <c r="AF44" s="671"/>
      <c r="AG44" s="671"/>
      <c r="AH44" s="671"/>
      <c r="AI44" s="671"/>
      <c r="AJ44" s="671"/>
      <c r="AK44" s="671"/>
      <c r="AL44" s="671"/>
      <c r="AM44" s="671"/>
      <c r="AN44" s="671"/>
      <c r="AO44" s="671"/>
      <c r="AP44" s="671"/>
      <c r="AQ44" s="671"/>
      <c r="AR44" s="671"/>
      <c r="AS44" s="671"/>
      <c r="AT44" s="671"/>
      <c r="AU44" s="671"/>
      <c r="AV44" s="671"/>
      <c r="AW44" s="671"/>
      <c r="AX44" s="671"/>
      <c r="AY44" s="671"/>
      <c r="AZ44" s="671"/>
      <c r="BA44" s="714"/>
      <c r="BB44" s="714"/>
      <c r="BC44" s="714"/>
      <c r="BD44" s="714"/>
      <c r="BE44" s="714"/>
      <c r="BF44" s="714"/>
      <c r="BG44" s="714"/>
      <c r="BH44" s="714"/>
      <c r="BI44" s="714"/>
      <c r="BJ44" s="714"/>
      <c r="BK44" s="714"/>
      <c r="BL44" s="714"/>
      <c r="BM44" s="714"/>
      <c r="BN44" s="714"/>
      <c r="BO44" s="714"/>
      <c r="BP44" s="714"/>
      <c r="BQ44" s="714"/>
      <c r="BR44" s="251"/>
      <c r="BS44" s="251"/>
      <c r="BT44" s="251"/>
      <c r="BU44" s="251"/>
      <c r="BV44" s="251"/>
      <c r="BW44" s="388"/>
      <c r="BX44" s="251"/>
      <c r="BY44" s="251"/>
      <c r="BZ44" s="251"/>
      <c r="CA44" s="251"/>
      <c r="CB44" s="251"/>
      <c r="CC44" s="251"/>
      <c r="CD44" s="251"/>
      <c r="CE44" s="251"/>
      <c r="CF44" s="251"/>
      <c r="CG44" s="231"/>
    </row>
    <row r="45" spans="1:86" s="197" customFormat="1" ht="3" customHeight="1">
      <c r="A45" s="167"/>
      <c r="B45" s="717"/>
      <c r="C45" s="717"/>
      <c r="D45" s="717"/>
      <c r="E45" s="721"/>
      <c r="F45" s="721"/>
      <c r="G45" s="708"/>
      <c r="H45" s="718"/>
      <c r="I45" s="718"/>
      <c r="J45" s="718"/>
      <c r="K45" s="718"/>
      <c r="L45" s="718"/>
      <c r="M45" s="718"/>
      <c r="N45" s="718"/>
      <c r="O45" s="718"/>
      <c r="P45" s="718"/>
      <c r="Q45" s="718"/>
      <c r="R45" s="718"/>
      <c r="S45" s="718"/>
      <c r="T45" s="718"/>
      <c r="U45" s="718"/>
      <c r="V45" s="718"/>
      <c r="W45" s="718"/>
      <c r="X45" s="718"/>
      <c r="Y45" s="718"/>
      <c r="Z45" s="718"/>
      <c r="AA45" s="719"/>
      <c r="AB45" s="719"/>
      <c r="AC45" s="719"/>
      <c r="AD45" s="672"/>
      <c r="AE45" s="673"/>
      <c r="AF45" s="673"/>
      <c r="AG45" s="673"/>
      <c r="AH45" s="379"/>
      <c r="AI45" s="674"/>
      <c r="AJ45" s="674"/>
      <c r="AK45" s="674"/>
      <c r="AL45" s="674"/>
      <c r="AM45" s="674"/>
      <c r="AN45" s="675"/>
      <c r="AO45" s="669"/>
      <c r="AP45" s="669"/>
      <c r="AQ45" s="669"/>
      <c r="AR45" s="669"/>
      <c r="AS45" s="669"/>
      <c r="AT45" s="675"/>
      <c r="AU45" s="669"/>
      <c r="AV45" s="669"/>
      <c r="AW45" s="669"/>
      <c r="AX45" s="669"/>
      <c r="AY45" s="669"/>
      <c r="AZ45" s="713"/>
      <c r="BA45" s="672"/>
      <c r="BB45" s="673"/>
      <c r="BC45" s="673"/>
      <c r="BD45" s="673"/>
      <c r="BE45" s="379"/>
      <c r="BF45" s="674"/>
      <c r="BG45" s="674"/>
      <c r="BH45" s="674"/>
      <c r="BI45" s="674"/>
      <c r="BJ45" s="674"/>
      <c r="BK45" s="675"/>
      <c r="BL45" s="669"/>
      <c r="BM45" s="669"/>
      <c r="BN45" s="669"/>
      <c r="BO45" s="669"/>
      <c r="BP45" s="669"/>
      <c r="BQ45" s="675"/>
      <c r="BR45" s="669"/>
      <c r="BS45" s="669"/>
      <c r="BT45" s="669"/>
      <c r="BU45" s="669"/>
      <c r="BV45" s="669"/>
      <c r="BW45" s="383"/>
      <c r="BX45" s="384"/>
      <c r="BY45" s="384"/>
      <c r="BZ45" s="384"/>
      <c r="CA45" s="384"/>
      <c r="CB45" s="384"/>
      <c r="CC45" s="384"/>
      <c r="CD45" s="384"/>
      <c r="CE45" s="384"/>
      <c r="CF45" s="384"/>
      <c r="CG45" s="232"/>
    </row>
    <row r="46" spans="1:86" ht="15" customHeight="1">
      <c r="A46" s="167"/>
      <c r="B46" s="717"/>
      <c r="C46" s="717"/>
      <c r="D46" s="717"/>
      <c r="E46" s="721"/>
      <c r="F46" s="721"/>
      <c r="G46" s="708"/>
      <c r="H46" s="718"/>
      <c r="I46" s="718"/>
      <c r="J46" s="718"/>
      <c r="K46" s="718"/>
      <c r="L46" s="718"/>
      <c r="M46" s="718"/>
      <c r="N46" s="718"/>
      <c r="O46" s="718"/>
      <c r="P46" s="718"/>
      <c r="Q46" s="718"/>
      <c r="R46" s="718"/>
      <c r="S46" s="718"/>
      <c r="T46" s="718"/>
      <c r="U46" s="718"/>
      <c r="V46" s="718"/>
      <c r="W46" s="718"/>
      <c r="X46" s="718"/>
      <c r="Y46" s="718"/>
      <c r="Z46" s="718"/>
      <c r="AA46" s="719"/>
      <c r="AB46" s="719"/>
      <c r="AC46" s="719"/>
      <c r="AD46" s="672"/>
      <c r="AE46" s="376" t="str">
        <f>IF(LEN(VLOOKUP(AA44,suvaha!$D$8:$H$27,2,FALSE))&lt;11,"",LEFT(RIGHT(VLOOKUP(AA44,suvaha!$D$8:$H$27,2,FALSE),11),1))</f>
        <v/>
      </c>
      <c r="AF46" s="202"/>
      <c r="AG46" s="376" t="str">
        <f>IF(LEN(VLOOKUP(AA44,suvaha!$D$8:$H$27,2,FALSE))&lt;10,"",LEFT(RIGHT(VLOOKUP(AA44,suvaha!$D$8:$H$27,2,FALSE),10),1))</f>
        <v/>
      </c>
      <c r="AH46" s="378"/>
      <c r="AI46" s="376" t="str">
        <f>IF(LEN(VLOOKUP(AA44,suvaha!$D$8:$H$27,2,FALSE))&lt;9,"",LEFT(RIGHT(VLOOKUP(AA44,suvaha!$D$8:$H$27,2,FALSE),9),1))</f>
        <v/>
      </c>
      <c r="AJ46" s="202"/>
      <c r="AK46" s="376" t="str">
        <f>IF(LEN(VLOOKUP(AA44,suvaha!$D$8:$H$27,2,FALSE))&lt;8,"",LEFT(RIGHT(VLOOKUP(AA44,suvaha!$D$8:$H$27,2,FALSE),8),1))</f>
        <v/>
      </c>
      <c r="AL46" s="378"/>
      <c r="AM46" s="376" t="str">
        <f>IF(LEN(VLOOKUP(AA44,suvaha!$D$8:$H$27,2,FALSE))&lt;7,"",LEFT(RIGHT(VLOOKUP(AA44,suvaha!$D$8:$H$27,2,FALSE),7),1))</f>
        <v/>
      </c>
      <c r="AN46" s="675"/>
      <c r="AO46" s="376" t="str">
        <f>IF(LEN(VLOOKUP(AA44,suvaha!$D$8:$H$27,2,FALSE))&lt;6,"",LEFT(RIGHT(VLOOKUP(AA44,suvaha!$D$8:$H$27,2,FALSE),6),1))</f>
        <v/>
      </c>
      <c r="AP46" s="378"/>
      <c r="AQ46" s="376" t="str">
        <f>IF(LEN(VLOOKUP(AA44,suvaha!$D$8:$H$27,2,FALSE))&lt;5,"",LEFT(RIGHT(VLOOKUP(AA44,suvaha!$D$8:$H$27,2,FALSE),5),1))</f>
        <v/>
      </c>
      <c r="AR46" s="378"/>
      <c r="AS46" s="376" t="str">
        <f>IF(LEN(VLOOKUP(AA44,suvaha!$D$8:$H$27,2,FALSE))&lt;4,"",LEFT(RIGHT(VLOOKUP(AA44,suvaha!$D$8:$H$27,2,FALSE),4),1))</f>
        <v/>
      </c>
      <c r="AT46" s="675"/>
      <c r="AU46" s="376" t="str">
        <f>IF(LEN(VLOOKUP(AA44,suvaha!$D$8:$H$27,2,FALSE))&lt;3,"",LEFT(RIGHT(VLOOKUP(AA44,suvaha!$D$8:$H$27,2,FALSE),3),1))</f>
        <v/>
      </c>
      <c r="AV46" s="378"/>
      <c r="AW46" s="376" t="str">
        <f>IF(LEN(VLOOKUP(AA44,suvaha!$D$8:$H$27,2,FALSE))&lt;2,"",LEFT(RIGHT(VLOOKUP(AA44,suvaha!$D$8:$H$27,2,FALSE),2),1))</f>
        <v/>
      </c>
      <c r="AX46" s="378"/>
      <c r="AY46" s="376" t="str">
        <f>IF(VLOOKUP(AA44,suvaha!$D$8:$H$27,2,FALSE)=0,"",IF(LEN(VLOOKUP(AA44,suvaha!$D$8:$H$27,2,FALSE))&lt;1,"",LEFT(RIGHT(VLOOKUP(AA44,suvaha!$D$8:$H$27,2,FALSE),1),1)))</f>
        <v/>
      </c>
      <c r="AZ46" s="713"/>
      <c r="BA46" s="672"/>
      <c r="BB46" s="376" t="str">
        <f>IF(LEN(VLOOKUP(AA44,suvaha!$D$8:$H$27,4,FALSE))&lt;11,"",LEFT(RIGHT(VLOOKUP(AA44,suvaha!$D$8:$H$27,4,FALSE),11),1))</f>
        <v/>
      </c>
      <c r="BC46" s="202"/>
      <c r="BD46" s="376" t="str">
        <f>IF(LEN(VLOOKUP(AA44,suvaha!$D$8:$H$27,4,FALSE))&lt;10,"",LEFT(RIGHT(VLOOKUP(AA44,suvaha!$D$8:$H$27,4,FALSE),10),1))</f>
        <v/>
      </c>
      <c r="BE46" s="378"/>
      <c r="BF46" s="376" t="str">
        <f>IF(LEN(VLOOKUP(AA44,suvaha!$D$8:$H$27,4,FALSE))&lt;9,"",LEFT(RIGHT(VLOOKUP(AA44,suvaha!$D$8:$H$27,4,FALSE),9),1))</f>
        <v/>
      </c>
      <c r="BG46" s="202"/>
      <c r="BH46" s="376" t="str">
        <f>IF(LEN(VLOOKUP(AA44,suvaha!$D$8:$H$27,4,FALSE))&lt;8,"",LEFT(RIGHT(VLOOKUP(AA44,suvaha!$D$8:$H$27,4,FALSE),8),1))</f>
        <v/>
      </c>
      <c r="BI46" s="378"/>
      <c r="BJ46" s="376" t="str">
        <f>IF(LEN(VLOOKUP(AA44,suvaha!$D$8:$H$27,4,FALSE))&lt;7,"",LEFT(RIGHT(VLOOKUP(AA44,suvaha!$D$8:$H$27,4,FALSE),7),1))</f>
        <v/>
      </c>
      <c r="BK46" s="675"/>
      <c r="BL46" s="376" t="str">
        <f>IF(LEN(VLOOKUP(AA44,suvaha!$D$8:$H$27,4,FALSE))&lt;6,"",LEFT(RIGHT(VLOOKUP(AA44,suvaha!$D$8:$H$27,4,FALSE),6),1))</f>
        <v/>
      </c>
      <c r="BM46" s="378"/>
      <c r="BN46" s="376" t="str">
        <f>IF(LEN(VLOOKUP(AA44,suvaha!$D$8:$H$27,4,FALSE))&lt;5,"",LEFT(RIGHT(VLOOKUP(AA44,suvaha!$D$8:$H$27,4,FALSE),5),1))</f>
        <v/>
      </c>
      <c r="BO46" s="378"/>
      <c r="BP46" s="376" t="str">
        <f>IF(LEN(VLOOKUP(AA44,suvaha!$D$8:$H$27,4,FALSE))&lt;4,"",LEFT(RIGHT(VLOOKUP(AA44,suvaha!$D$8:$H$27,4,FALSE),4),1))</f>
        <v/>
      </c>
      <c r="BQ46" s="675"/>
      <c r="BR46" s="376" t="str">
        <f>IF(LEN(VLOOKUP(AA44,suvaha!$D$8:$H$27,4,FALSE))&lt;3,"",LEFT(RIGHT(VLOOKUP(AA44,suvaha!$D$8:$H$27,4,FALSE),3),1))</f>
        <v/>
      </c>
      <c r="BS46" s="378"/>
      <c r="BT46" s="376" t="str">
        <f>IF(LEN(VLOOKUP(AA44,suvaha!$D$8:$H$27,4,FALSE))&lt;2,"",LEFT(RIGHT(VLOOKUP(AA44,suvaha!$D$8:$H$27,4,FALSE),2),1))</f>
        <v/>
      </c>
      <c r="BU46" s="378"/>
      <c r="BV46" s="376" t="str">
        <f>IF(VLOOKUP(AA44,suvaha!$D$8:$H$27,4,FALSE)=0,"",IF(LEN(VLOOKUP(AA44,suvaha!$D$8:$H$27,4,FALSE))&lt;1,"",LEFT(RIGHT(VLOOKUP(AA44,suvaha!$D$8:$H$27,4,FALSE),1),1)))</f>
        <v/>
      </c>
      <c r="BW46" s="383"/>
      <c r="BX46" s="384"/>
      <c r="BY46" s="384"/>
      <c r="BZ46" s="384"/>
      <c r="CA46" s="384"/>
      <c r="CB46" s="384"/>
      <c r="CC46" s="384"/>
      <c r="CD46" s="384"/>
      <c r="CE46" s="384"/>
      <c r="CF46" s="384"/>
      <c r="CG46" s="232"/>
    </row>
    <row r="47" spans="1:86" ht="3" customHeight="1">
      <c r="A47" s="167"/>
      <c r="B47" s="717"/>
      <c r="C47" s="717"/>
      <c r="D47" s="717"/>
      <c r="E47" s="721"/>
      <c r="F47" s="721"/>
      <c r="G47" s="708"/>
      <c r="H47" s="718"/>
      <c r="I47" s="718"/>
      <c r="J47" s="718"/>
      <c r="K47" s="718"/>
      <c r="L47" s="718"/>
      <c r="M47" s="718"/>
      <c r="N47" s="718"/>
      <c r="O47" s="718"/>
      <c r="P47" s="718"/>
      <c r="Q47" s="718"/>
      <c r="R47" s="718"/>
      <c r="S47" s="718"/>
      <c r="T47" s="718"/>
      <c r="U47" s="718"/>
      <c r="V47" s="718"/>
      <c r="W47" s="718"/>
      <c r="X47" s="718"/>
      <c r="Y47" s="718"/>
      <c r="Z47" s="718"/>
      <c r="AA47" s="719"/>
      <c r="AB47" s="719"/>
      <c r="AC47" s="719"/>
      <c r="AD47" s="703"/>
      <c r="AE47" s="703"/>
      <c r="AF47" s="703"/>
      <c r="AG47" s="703"/>
      <c r="AH47" s="703"/>
      <c r="AI47" s="703"/>
      <c r="AJ47" s="703"/>
      <c r="AK47" s="703"/>
      <c r="AL47" s="703"/>
      <c r="AM47" s="703"/>
      <c r="AN47" s="703"/>
      <c r="AO47" s="703"/>
      <c r="AP47" s="703"/>
      <c r="AQ47" s="703"/>
      <c r="AR47" s="703"/>
      <c r="AS47" s="703"/>
      <c r="AT47" s="703"/>
      <c r="AU47" s="703"/>
      <c r="AV47" s="703"/>
      <c r="AW47" s="703"/>
      <c r="AX47" s="703"/>
      <c r="AY47" s="703"/>
      <c r="AZ47" s="703"/>
      <c r="BA47" s="670"/>
      <c r="BB47" s="670"/>
      <c r="BC47" s="670"/>
      <c r="BD47" s="670"/>
      <c r="BE47" s="670"/>
      <c r="BF47" s="670"/>
      <c r="BG47" s="670"/>
      <c r="BH47" s="670"/>
      <c r="BI47" s="670"/>
      <c r="BJ47" s="670"/>
      <c r="BK47" s="670"/>
      <c r="BL47" s="670"/>
      <c r="BM47" s="670"/>
      <c r="BN47" s="670"/>
      <c r="BO47" s="670"/>
      <c r="BP47" s="670"/>
      <c r="BQ47" s="670"/>
      <c r="BR47" s="257"/>
      <c r="BS47" s="257"/>
      <c r="BT47" s="257"/>
      <c r="BU47" s="257"/>
      <c r="BV47" s="257"/>
      <c r="BW47" s="385"/>
      <c r="BX47" s="257"/>
      <c r="BY47" s="257"/>
      <c r="BZ47" s="257"/>
      <c r="CA47" s="257"/>
      <c r="CB47" s="257"/>
      <c r="CC47" s="257"/>
      <c r="CD47" s="257"/>
      <c r="CE47" s="257"/>
      <c r="CF47" s="257"/>
      <c r="CG47" s="233"/>
    </row>
    <row r="48" spans="1:86" ht="3" customHeight="1">
      <c r="A48" s="167"/>
      <c r="B48" s="717"/>
      <c r="C48" s="717"/>
      <c r="D48" s="717"/>
      <c r="E48" s="721"/>
      <c r="F48" s="721"/>
      <c r="G48" s="708"/>
      <c r="H48" s="718"/>
      <c r="I48" s="718"/>
      <c r="J48" s="718"/>
      <c r="K48" s="718"/>
      <c r="L48" s="718"/>
      <c r="M48" s="718"/>
      <c r="N48" s="718"/>
      <c r="O48" s="718"/>
      <c r="P48" s="718"/>
      <c r="Q48" s="718"/>
      <c r="R48" s="718"/>
      <c r="S48" s="718"/>
      <c r="T48" s="718"/>
      <c r="U48" s="718"/>
      <c r="V48" s="718"/>
      <c r="W48" s="718"/>
      <c r="X48" s="718"/>
      <c r="Y48" s="718"/>
      <c r="Z48" s="718"/>
      <c r="AA48" s="719"/>
      <c r="AB48" s="719"/>
      <c r="AC48" s="719"/>
      <c r="AD48" s="671"/>
      <c r="AE48" s="671"/>
      <c r="AF48" s="671"/>
      <c r="AG48" s="671"/>
      <c r="AH48" s="671"/>
      <c r="AI48" s="671"/>
      <c r="AJ48" s="671"/>
      <c r="AK48" s="671"/>
      <c r="AL48" s="671"/>
      <c r="AM48" s="671"/>
      <c r="AN48" s="671"/>
      <c r="AO48" s="671"/>
      <c r="AP48" s="671"/>
      <c r="AQ48" s="671"/>
      <c r="AR48" s="671"/>
      <c r="AS48" s="671"/>
      <c r="AT48" s="671"/>
      <c r="AU48" s="671"/>
      <c r="AV48" s="671"/>
      <c r="AW48" s="671"/>
      <c r="AX48" s="671"/>
      <c r="AY48" s="671"/>
      <c r="AZ48" s="671"/>
      <c r="BA48" s="389"/>
      <c r="BB48" s="251"/>
      <c r="BC48" s="251"/>
      <c r="BD48" s="251"/>
      <c r="BE48" s="251"/>
      <c r="BF48" s="251"/>
      <c r="BG48" s="251"/>
      <c r="BH48" s="251"/>
      <c r="BI48" s="251"/>
      <c r="BJ48" s="388"/>
      <c r="BK48" s="251"/>
      <c r="BL48" s="251"/>
      <c r="BM48" s="251"/>
      <c r="BN48" s="251"/>
      <c r="BO48" s="251"/>
      <c r="BP48" s="251"/>
      <c r="BQ48" s="251"/>
      <c r="BR48" s="251"/>
      <c r="BS48" s="251"/>
      <c r="BT48" s="251"/>
      <c r="BU48" s="251"/>
      <c r="BV48" s="251"/>
      <c r="BW48" s="251"/>
      <c r="BX48" s="251"/>
      <c r="BY48" s="251"/>
      <c r="BZ48" s="251"/>
      <c r="CA48" s="251"/>
      <c r="CB48" s="251"/>
      <c r="CC48" s="251"/>
      <c r="CD48" s="251"/>
      <c r="CE48" s="251"/>
      <c r="CF48" s="251"/>
      <c r="CG48" s="231"/>
    </row>
    <row r="49" spans="1:85" ht="3" customHeight="1">
      <c r="A49" s="167"/>
      <c r="B49" s="717"/>
      <c r="C49" s="717"/>
      <c r="D49" s="717"/>
      <c r="E49" s="721"/>
      <c r="F49" s="721"/>
      <c r="G49" s="708"/>
      <c r="H49" s="718"/>
      <c r="I49" s="718"/>
      <c r="J49" s="718"/>
      <c r="K49" s="718"/>
      <c r="L49" s="718"/>
      <c r="M49" s="718"/>
      <c r="N49" s="718"/>
      <c r="O49" s="718"/>
      <c r="P49" s="718"/>
      <c r="Q49" s="718"/>
      <c r="R49" s="718"/>
      <c r="S49" s="718"/>
      <c r="T49" s="718"/>
      <c r="U49" s="718"/>
      <c r="V49" s="718"/>
      <c r="W49" s="718"/>
      <c r="X49" s="718"/>
      <c r="Y49" s="718"/>
      <c r="Z49" s="718"/>
      <c r="AA49" s="719"/>
      <c r="AB49" s="719"/>
      <c r="AC49" s="719"/>
      <c r="AD49" s="672"/>
      <c r="AE49" s="673"/>
      <c r="AF49" s="673"/>
      <c r="AG49" s="673"/>
      <c r="AH49" s="379"/>
      <c r="AI49" s="674"/>
      <c r="AJ49" s="674"/>
      <c r="AK49" s="674"/>
      <c r="AL49" s="674"/>
      <c r="AM49" s="674"/>
      <c r="AN49" s="675" t="s">
        <v>474</v>
      </c>
      <c r="AO49" s="669"/>
      <c r="AP49" s="669"/>
      <c r="AQ49" s="669"/>
      <c r="AR49" s="669"/>
      <c r="AS49" s="669"/>
      <c r="AT49" s="675" t="s">
        <v>474</v>
      </c>
      <c r="AU49" s="669"/>
      <c r="AV49" s="669"/>
      <c r="AW49" s="669"/>
      <c r="AX49" s="669"/>
      <c r="AY49" s="669"/>
      <c r="AZ49" s="713"/>
      <c r="BA49" s="390"/>
      <c r="BB49" s="384"/>
      <c r="BC49" s="384"/>
      <c r="BD49" s="384"/>
      <c r="BE49" s="384"/>
      <c r="BF49" s="384"/>
      <c r="BG49" s="384"/>
      <c r="BH49" s="384"/>
      <c r="BI49" s="384"/>
      <c r="BJ49" s="383"/>
      <c r="BK49" s="384"/>
      <c r="BL49" s="673"/>
      <c r="BM49" s="673"/>
      <c r="BN49" s="673"/>
      <c r="BO49" s="379"/>
      <c r="BP49" s="674"/>
      <c r="BQ49" s="674"/>
      <c r="BR49" s="674"/>
      <c r="BS49" s="674"/>
      <c r="BT49" s="674"/>
      <c r="BU49" s="675"/>
      <c r="BV49" s="669"/>
      <c r="BW49" s="669"/>
      <c r="BX49" s="669"/>
      <c r="BY49" s="669"/>
      <c r="BZ49" s="669"/>
      <c r="CA49" s="675"/>
      <c r="CB49" s="669"/>
      <c r="CC49" s="669"/>
      <c r="CD49" s="669"/>
      <c r="CE49" s="669"/>
      <c r="CF49" s="669"/>
      <c r="CG49" s="234"/>
    </row>
    <row r="50" spans="1:85" ht="15" customHeight="1">
      <c r="A50" s="167"/>
      <c r="B50" s="717"/>
      <c r="C50" s="717"/>
      <c r="D50" s="717"/>
      <c r="E50" s="721"/>
      <c r="F50" s="721"/>
      <c r="G50" s="708"/>
      <c r="H50" s="718"/>
      <c r="I50" s="718"/>
      <c r="J50" s="718"/>
      <c r="K50" s="718"/>
      <c r="L50" s="718"/>
      <c r="M50" s="718"/>
      <c r="N50" s="718"/>
      <c r="O50" s="718"/>
      <c r="P50" s="718"/>
      <c r="Q50" s="718"/>
      <c r="R50" s="718"/>
      <c r="S50" s="718"/>
      <c r="T50" s="718"/>
      <c r="U50" s="718"/>
      <c r="V50" s="718"/>
      <c r="W50" s="718"/>
      <c r="X50" s="718"/>
      <c r="Y50" s="718"/>
      <c r="Z50" s="718"/>
      <c r="AA50" s="719"/>
      <c r="AB50" s="719"/>
      <c r="AC50" s="719"/>
      <c r="AD50" s="672"/>
      <c r="AE50" s="376" t="str">
        <f>IF(LEN(VLOOKUP(AA44,suvaha!$D$8:$H$27,3,FALSE))&lt;11,"",LEFT(RIGHT(VLOOKUP(AA44,suvaha!$D$8:$H$27,3,FALSE),11),1))</f>
        <v/>
      </c>
      <c r="AF50" s="202" t="s">
        <v>474</v>
      </c>
      <c r="AG50" s="376" t="str">
        <f>IF(LEN(VLOOKUP(AA44,suvaha!$D$8:$H$27,3,FALSE))&lt;10,"",LEFT(RIGHT(VLOOKUP(AA44,suvaha!$D$8:$H$27,3,FALSE),10),1))</f>
        <v/>
      </c>
      <c r="AH50" s="378" t="s">
        <v>474</v>
      </c>
      <c r="AI50" s="376" t="str">
        <f>IF(LEN(VLOOKUP(AA44,suvaha!$D$8:$H$27,3,FALSE))&lt;9,"",LEFT(RIGHT(VLOOKUP(AA44,suvaha!$D$8:$H$27,3,FALSE),9),1))</f>
        <v/>
      </c>
      <c r="AJ50" s="202" t="s">
        <v>474</v>
      </c>
      <c r="AK50" s="376" t="str">
        <f>IF(LEN(VLOOKUP(AA44,suvaha!$D$8:$F$27,3,FALSE))&lt;8,"",LEFT(RIGHT(VLOOKUP(AA44,suvaha!$D$8:$F$27,3,FALSE),8),1))</f>
        <v/>
      </c>
      <c r="AL50" s="378" t="s">
        <v>474</v>
      </c>
      <c r="AM50" s="376" t="str">
        <f>IF(LEN(VLOOKUP(AA44,suvaha!$D$8:$H$27,3,FALSE))&lt;7,"",LEFT(RIGHT(VLOOKUP(AA44,suvaha!$D$8:$H$27,3,FALSE),7),1))</f>
        <v/>
      </c>
      <c r="AN50" s="675"/>
      <c r="AO50" s="376" t="str">
        <f>IF(LEN(VLOOKUP(AA44,suvaha!$D$8:$H$27,3,FALSE))&lt;6,"",LEFT(RIGHT(VLOOKUP(AA44,suvaha!$D$8:$H$27,3,FALSE),6),1))</f>
        <v/>
      </c>
      <c r="AP50" s="378" t="s">
        <v>474</v>
      </c>
      <c r="AQ50" s="376" t="str">
        <f>IF(LEN(VLOOKUP(AA44,suvaha!$D$8:$H$27,3,FALSE))&lt;5,"",LEFT(RIGHT(VLOOKUP(AA44,suvaha!$D$8:$H$27,3,FALSE),5),1))</f>
        <v/>
      </c>
      <c r="AR50" s="378" t="s">
        <v>474</v>
      </c>
      <c r="AS50" s="376" t="str">
        <f>IF(LEN(VLOOKUP(AA44,suvaha!$D$8:$H$27,3,FALSE))&lt;4,"",LEFT(RIGHT(VLOOKUP(AA44,suvaha!$D$8:$H$27,3,FALSE),4),1))</f>
        <v/>
      </c>
      <c r="AT50" s="675"/>
      <c r="AU50" s="376" t="str">
        <f>IF(LEN(VLOOKUP(AA44,suvaha!$D$8:$H$27,3,FALSE))&lt;3,"",LEFT(RIGHT(VLOOKUP(AA44,suvaha!$D$8:$H$27,3,FALSE),3),1))</f>
        <v/>
      </c>
      <c r="AV50" s="378" t="s">
        <v>474</v>
      </c>
      <c r="AW50" s="376" t="str">
        <f>IF(LEN(VLOOKUP(AA44,suvaha!$D$8:$H$27,3,FALSE))&lt;2,"",LEFT(RIGHT(VLOOKUP(AA44,suvaha!$D$8:$H$27,3,FALSE),2),1))</f>
        <v/>
      </c>
      <c r="AX50" s="378" t="s">
        <v>474</v>
      </c>
      <c r="AY50" s="376" t="str">
        <f>IF(VLOOKUP(AA44,suvaha!$D$8:$H$27,3,FALSE)=0,"",IF(LEN(VLOOKUP(AA44,suvaha!$D$8:$H$27,3,FALSE))&lt;1,"",LEFT(RIGHT(VLOOKUP(AA44,suvaha!$D$8:$H$27,3,FALSE),1),1)))</f>
        <v/>
      </c>
      <c r="AZ50" s="713"/>
      <c r="BA50" s="390"/>
      <c r="BB50" s="384"/>
      <c r="BC50" s="384"/>
      <c r="BD50" s="384"/>
      <c r="BE50" s="384"/>
      <c r="BF50" s="384"/>
      <c r="BG50" s="384"/>
      <c r="BH50" s="384"/>
      <c r="BI50" s="384"/>
      <c r="BJ50" s="383"/>
      <c r="BK50" s="384"/>
      <c r="BL50" s="376" t="str">
        <f>IF(LEN(VLOOKUP(AA44,suvaha!$D$8:$H$27,5,FALSE))&lt;11,"",LEFT(RIGHT(VLOOKUP(AA44,suvaha!$D$8:$H$27,5,FALSE),11),1))</f>
        <v/>
      </c>
      <c r="BM50" s="202" t="s">
        <v>474</v>
      </c>
      <c r="BN50" s="376" t="str">
        <f>IF(LEN(VLOOKUP(AA44,suvaha!$D$8:$H$27,5,FALSE))&lt;10,"",LEFT(RIGHT(VLOOKUP(AA44,suvaha!$D$8:$H$27,5,FALSE),10),1))</f>
        <v/>
      </c>
      <c r="BO50" s="378" t="s">
        <v>474</v>
      </c>
      <c r="BP50" s="376" t="str">
        <f>IF(LEN(VLOOKUP(AA44,suvaha!$D$8:$H$27,5,FALSE))&lt;9,"",LEFT(RIGHT(VLOOKUP(AA44,suvaha!$D$8:$H$27,5,FALSE),9),1))</f>
        <v/>
      </c>
      <c r="BQ50" s="202" t="s">
        <v>474</v>
      </c>
      <c r="BR50" s="376" t="str">
        <f>IF(LEN(VLOOKUP(AA44,suvaha!$D$8:$H$27,5,FALSE))&lt;8,"",LEFT(RIGHT(VLOOKUP(AA44,suvaha!$D$8:$H$27,5,FALSE),8),1))</f>
        <v/>
      </c>
      <c r="BS50" s="378" t="s">
        <v>474</v>
      </c>
      <c r="BT50" s="376" t="str">
        <f>IF(LEN(VLOOKUP(AA44,suvaha!$D$8:$H$27,5,FALSE))&lt;7,"",LEFT(RIGHT(VLOOKUP(AA44,suvaha!$D$8:$H$27,5,FALSE),7),1))</f>
        <v/>
      </c>
      <c r="BU50" s="675" t="s">
        <v>474</v>
      </c>
      <c r="BV50" s="376" t="str">
        <f>IF(LEN(VLOOKUP(AA44,suvaha!$D$8:$H$27,5,FALSE))&lt;6,"",LEFT(RIGHT(VLOOKUP(AA44,suvaha!$D$8:$H$27,5,FALSE),6),1))</f>
        <v/>
      </c>
      <c r="BW50" s="378" t="s">
        <v>474</v>
      </c>
      <c r="BX50" s="376" t="str">
        <f>IF(LEN(VLOOKUP(AA44,suvaha!$D$8:$H$27,5,FALSE))&lt;5,"",LEFT(RIGHT(VLOOKUP(AA44,suvaha!$D$8:$H$27,5,FALSE),5),1))</f>
        <v/>
      </c>
      <c r="BY50" s="378" t="s">
        <v>474</v>
      </c>
      <c r="BZ50" s="376" t="str">
        <f>IF(LEN(VLOOKUP(AA44,suvaha!$D$8:$H$27,5,FALSE))&lt;4,"",LEFT(RIGHT(VLOOKUP(AA44,suvaha!$D$8:$H$27,5,FALSE),4),1))</f>
        <v/>
      </c>
      <c r="CA50" s="675" t="s">
        <v>474</v>
      </c>
      <c r="CB50" s="376" t="str">
        <f>IF(LEN(VLOOKUP(AA44,suvaha!$D$8:$H$27,5,FALSE))&lt;3,"",LEFT(RIGHT(VLOOKUP(AA44,suvaha!$D$8:$H$27,5,FALSE),3),1))</f>
        <v/>
      </c>
      <c r="CC50" s="378" t="s">
        <v>474</v>
      </c>
      <c r="CD50" s="376" t="str">
        <f>IF(LEN(VLOOKUP(AA44,suvaha!$D$8:$H$27,5,FALSE))&lt;2,"",LEFT(RIGHT(VLOOKUP(AA44,suvaha!$D$8:$H$27,5,FALSE),2),1))</f>
        <v/>
      </c>
      <c r="CE50" s="378" t="s">
        <v>1817</v>
      </c>
      <c r="CF50" s="376" t="str">
        <f>IF(VLOOKUP(AA44,suvaha!$D$8:$H$27,5,FALSE)=0,"",IF(LEN(VLOOKUP(AA44,suvaha!$D$8:$H$27,5,FALSE))&lt;1,"",LEFT(RIGHT(VLOOKUP(AA44,suvaha!$D$8:$H$27,5,FALSE),1),1)))</f>
        <v/>
      </c>
      <c r="CG50" s="234"/>
    </row>
    <row r="51" spans="1:85" ht="3" customHeight="1">
      <c r="A51" s="167"/>
      <c r="B51" s="717"/>
      <c r="C51" s="717"/>
      <c r="D51" s="717"/>
      <c r="E51" s="721"/>
      <c r="F51" s="721"/>
      <c r="G51" s="708"/>
      <c r="H51" s="718"/>
      <c r="I51" s="718"/>
      <c r="J51" s="718"/>
      <c r="K51" s="718"/>
      <c r="L51" s="718"/>
      <c r="M51" s="718"/>
      <c r="N51" s="718"/>
      <c r="O51" s="718"/>
      <c r="P51" s="718"/>
      <c r="Q51" s="718"/>
      <c r="R51" s="718"/>
      <c r="S51" s="718"/>
      <c r="T51" s="718"/>
      <c r="U51" s="718"/>
      <c r="V51" s="718"/>
      <c r="W51" s="718"/>
      <c r="X51" s="718"/>
      <c r="Y51" s="718"/>
      <c r="Z51" s="718"/>
      <c r="AA51" s="719"/>
      <c r="AB51" s="719"/>
      <c r="AC51" s="719"/>
      <c r="AD51" s="703"/>
      <c r="AE51" s="703"/>
      <c r="AF51" s="703"/>
      <c r="AG51" s="703"/>
      <c r="AH51" s="703"/>
      <c r="AI51" s="703"/>
      <c r="AJ51" s="703"/>
      <c r="AK51" s="703"/>
      <c r="AL51" s="703"/>
      <c r="AM51" s="703"/>
      <c r="AN51" s="703"/>
      <c r="AO51" s="703"/>
      <c r="AP51" s="703"/>
      <c r="AQ51" s="703"/>
      <c r="AR51" s="703"/>
      <c r="AS51" s="703"/>
      <c r="AT51" s="703"/>
      <c r="AU51" s="703"/>
      <c r="AV51" s="703"/>
      <c r="AW51" s="703"/>
      <c r="AX51" s="703"/>
      <c r="AY51" s="703"/>
      <c r="AZ51" s="703"/>
      <c r="BA51" s="391"/>
      <c r="BB51" s="257"/>
      <c r="BC51" s="257"/>
      <c r="BD51" s="257"/>
      <c r="BE51" s="257"/>
      <c r="BF51" s="257"/>
      <c r="BG51" s="257"/>
      <c r="BH51" s="257"/>
      <c r="BI51" s="257"/>
      <c r="BJ51" s="385"/>
      <c r="BK51" s="257"/>
      <c r="BL51" s="257"/>
      <c r="BM51" s="257"/>
      <c r="BN51" s="257"/>
      <c r="BO51" s="257"/>
      <c r="BP51" s="257"/>
      <c r="BQ51" s="257"/>
      <c r="BR51" s="257"/>
      <c r="BS51" s="257"/>
      <c r="BT51" s="257"/>
      <c r="BU51" s="257"/>
      <c r="BV51" s="257"/>
      <c r="BW51" s="257"/>
      <c r="BX51" s="257"/>
      <c r="BY51" s="257"/>
      <c r="BZ51" s="257"/>
      <c r="CA51" s="257"/>
      <c r="CB51" s="257"/>
      <c r="CC51" s="257"/>
      <c r="CD51" s="257"/>
      <c r="CE51" s="257"/>
      <c r="CF51" s="257"/>
      <c r="CG51" s="233"/>
    </row>
    <row r="52" spans="1:85" s="197" customFormat="1" ht="3" customHeight="1">
      <c r="A52" s="167"/>
      <c r="B52" s="717"/>
      <c r="C52" s="717"/>
      <c r="D52" s="717"/>
      <c r="E52" s="721" t="s">
        <v>1827</v>
      </c>
      <c r="F52" s="721"/>
      <c r="G52" s="708"/>
      <c r="H52" s="718" t="str">
        <f>Index!C71</f>
        <v>Opravná položka k nadobudnutému majetku (+/- 097) +/- 098</v>
      </c>
      <c r="I52" s="718"/>
      <c r="J52" s="718"/>
      <c r="K52" s="718"/>
      <c r="L52" s="718"/>
      <c r="M52" s="718"/>
      <c r="N52" s="718"/>
      <c r="O52" s="718"/>
      <c r="P52" s="718"/>
      <c r="Q52" s="718"/>
      <c r="R52" s="718"/>
      <c r="S52" s="718"/>
      <c r="T52" s="718"/>
      <c r="U52" s="718"/>
      <c r="V52" s="718"/>
      <c r="W52" s="718"/>
      <c r="X52" s="718"/>
      <c r="Y52" s="718"/>
      <c r="Z52" s="718"/>
      <c r="AA52" s="719" t="s">
        <v>73</v>
      </c>
      <c r="AB52" s="719"/>
      <c r="AC52" s="719"/>
      <c r="AD52" s="671"/>
      <c r="AE52" s="671"/>
      <c r="AF52" s="671"/>
      <c r="AG52" s="671"/>
      <c r="AH52" s="671"/>
      <c r="AI52" s="671"/>
      <c r="AJ52" s="671"/>
      <c r="AK52" s="671"/>
      <c r="AL52" s="671"/>
      <c r="AM52" s="671"/>
      <c r="AN52" s="671"/>
      <c r="AO52" s="671"/>
      <c r="AP52" s="671"/>
      <c r="AQ52" s="671"/>
      <c r="AR52" s="671"/>
      <c r="AS52" s="671"/>
      <c r="AT52" s="671"/>
      <c r="AU52" s="671"/>
      <c r="AV52" s="671"/>
      <c r="AW52" s="671"/>
      <c r="AX52" s="671"/>
      <c r="AY52" s="671"/>
      <c r="AZ52" s="671"/>
      <c r="BA52" s="714"/>
      <c r="BB52" s="714"/>
      <c r="BC52" s="714"/>
      <c r="BD52" s="714"/>
      <c r="BE52" s="714"/>
      <c r="BF52" s="714"/>
      <c r="BG52" s="714"/>
      <c r="BH52" s="714"/>
      <c r="BI52" s="714"/>
      <c r="BJ52" s="714"/>
      <c r="BK52" s="714"/>
      <c r="BL52" s="714"/>
      <c r="BM52" s="714"/>
      <c r="BN52" s="714"/>
      <c r="BO52" s="714"/>
      <c r="BP52" s="714"/>
      <c r="BQ52" s="714"/>
      <c r="BR52" s="251"/>
      <c r="BS52" s="251"/>
      <c r="BT52" s="251"/>
      <c r="BU52" s="251"/>
      <c r="BV52" s="251"/>
      <c r="BW52" s="388"/>
      <c r="BX52" s="251"/>
      <c r="BY52" s="251"/>
      <c r="BZ52" s="251"/>
      <c r="CA52" s="251"/>
      <c r="CB52" s="251"/>
      <c r="CC52" s="251"/>
      <c r="CD52" s="251"/>
      <c r="CE52" s="251"/>
      <c r="CF52" s="251"/>
      <c r="CG52" s="231"/>
    </row>
    <row r="53" spans="1:85" s="197" customFormat="1" ht="3" customHeight="1">
      <c r="A53" s="167"/>
      <c r="B53" s="717"/>
      <c r="C53" s="717"/>
      <c r="D53" s="717"/>
      <c r="E53" s="721"/>
      <c r="F53" s="721"/>
      <c r="G53" s="708"/>
      <c r="H53" s="718"/>
      <c r="I53" s="718"/>
      <c r="J53" s="718"/>
      <c r="K53" s="718"/>
      <c r="L53" s="718"/>
      <c r="M53" s="718"/>
      <c r="N53" s="718"/>
      <c r="O53" s="718"/>
      <c r="P53" s="718"/>
      <c r="Q53" s="718"/>
      <c r="R53" s="718"/>
      <c r="S53" s="718"/>
      <c r="T53" s="718"/>
      <c r="U53" s="718"/>
      <c r="V53" s="718"/>
      <c r="W53" s="718"/>
      <c r="X53" s="718"/>
      <c r="Y53" s="718"/>
      <c r="Z53" s="718"/>
      <c r="AA53" s="719"/>
      <c r="AB53" s="719"/>
      <c r="AC53" s="719"/>
      <c r="AD53" s="672"/>
      <c r="AE53" s="673"/>
      <c r="AF53" s="673"/>
      <c r="AG53" s="673"/>
      <c r="AH53" s="379"/>
      <c r="AI53" s="674"/>
      <c r="AJ53" s="674"/>
      <c r="AK53" s="674"/>
      <c r="AL53" s="674"/>
      <c r="AM53" s="674"/>
      <c r="AN53" s="675"/>
      <c r="AO53" s="669"/>
      <c r="AP53" s="669"/>
      <c r="AQ53" s="669"/>
      <c r="AR53" s="669"/>
      <c r="AS53" s="669"/>
      <c r="AT53" s="675"/>
      <c r="AU53" s="669"/>
      <c r="AV53" s="669"/>
      <c r="AW53" s="669"/>
      <c r="AX53" s="669"/>
      <c r="AY53" s="669"/>
      <c r="AZ53" s="713"/>
      <c r="BA53" s="672"/>
      <c r="BB53" s="673"/>
      <c r="BC53" s="673"/>
      <c r="BD53" s="673"/>
      <c r="BE53" s="379"/>
      <c r="BF53" s="674"/>
      <c r="BG53" s="674"/>
      <c r="BH53" s="674"/>
      <c r="BI53" s="674"/>
      <c r="BJ53" s="674"/>
      <c r="BK53" s="675"/>
      <c r="BL53" s="669"/>
      <c r="BM53" s="669"/>
      <c r="BN53" s="669"/>
      <c r="BO53" s="669"/>
      <c r="BP53" s="669"/>
      <c r="BQ53" s="675"/>
      <c r="BR53" s="669"/>
      <c r="BS53" s="669"/>
      <c r="BT53" s="669"/>
      <c r="BU53" s="669"/>
      <c r="BV53" s="669"/>
      <c r="BW53" s="383"/>
      <c r="BX53" s="384"/>
      <c r="BY53" s="384"/>
      <c r="BZ53" s="384"/>
      <c r="CA53" s="384"/>
      <c r="CB53" s="384"/>
      <c r="CC53" s="384"/>
      <c r="CD53" s="384"/>
      <c r="CE53" s="384"/>
      <c r="CF53" s="384"/>
      <c r="CG53" s="232"/>
    </row>
    <row r="54" spans="1:85" ht="15" customHeight="1">
      <c r="A54" s="167"/>
      <c r="B54" s="717"/>
      <c r="C54" s="717"/>
      <c r="D54" s="717"/>
      <c r="E54" s="721"/>
      <c r="F54" s="721"/>
      <c r="G54" s="708"/>
      <c r="H54" s="718"/>
      <c r="I54" s="718"/>
      <c r="J54" s="718"/>
      <c r="K54" s="718"/>
      <c r="L54" s="718"/>
      <c r="M54" s="718"/>
      <c r="N54" s="718"/>
      <c r="O54" s="718"/>
      <c r="P54" s="718"/>
      <c r="Q54" s="718"/>
      <c r="R54" s="718"/>
      <c r="S54" s="718"/>
      <c r="T54" s="718"/>
      <c r="U54" s="718"/>
      <c r="V54" s="718"/>
      <c r="W54" s="718"/>
      <c r="X54" s="718"/>
      <c r="Y54" s="718"/>
      <c r="Z54" s="718"/>
      <c r="AA54" s="719"/>
      <c r="AB54" s="719"/>
      <c r="AC54" s="719"/>
      <c r="AD54" s="672"/>
      <c r="AE54" s="376" t="str">
        <f>IF(LEN(VLOOKUP(AA52,suvaha!$D$8:$H$27,2,FALSE))&lt;11,"",LEFT(RIGHT(VLOOKUP(AA52,suvaha!$D$8:$H$27,2,FALSE),11),1))</f>
        <v/>
      </c>
      <c r="AF54" s="202"/>
      <c r="AG54" s="376" t="str">
        <f>IF(LEN(VLOOKUP(AA52,suvaha!$D$8:$H$27,2,FALSE))&lt;10,"",LEFT(RIGHT(VLOOKUP(AA52,suvaha!$D$8:$H$27,2,FALSE),10),1))</f>
        <v/>
      </c>
      <c r="AH54" s="378"/>
      <c r="AI54" s="376" t="str">
        <f>IF(LEN(VLOOKUP(AA52,suvaha!$D$8:$H$27,2,FALSE))&lt;9,"",LEFT(RIGHT(VLOOKUP(AA52,suvaha!$D$8:$H$27,2,FALSE),9),1))</f>
        <v/>
      </c>
      <c r="AJ54" s="202"/>
      <c r="AK54" s="376" t="str">
        <f>IF(LEN(VLOOKUP(AA52,suvaha!$D$8:$H$27,2,FALSE))&lt;8,"",LEFT(RIGHT(VLOOKUP(AA52,suvaha!$D$8:$H$27,2,FALSE),8),1))</f>
        <v/>
      </c>
      <c r="AL54" s="378"/>
      <c r="AM54" s="376" t="str">
        <f>IF(LEN(VLOOKUP(AA52,suvaha!$D$8:$H$27,2,FALSE))&lt;7,"",LEFT(RIGHT(VLOOKUP(AA52,suvaha!$D$8:$H$27,2,FALSE),7),1))</f>
        <v/>
      </c>
      <c r="AN54" s="675"/>
      <c r="AO54" s="376" t="str">
        <f>IF(LEN(VLOOKUP(AA52,suvaha!$D$8:$H$27,2,FALSE))&lt;6,"",LEFT(RIGHT(VLOOKUP(AA52,suvaha!$D$8:$H$27,2,FALSE),6),1))</f>
        <v/>
      </c>
      <c r="AP54" s="378"/>
      <c r="AQ54" s="376" t="str">
        <f>IF(LEN(VLOOKUP(AA52,suvaha!$D$8:$H$27,2,FALSE))&lt;5,"",LEFT(RIGHT(VLOOKUP(AA52,suvaha!$D$8:$H$27,2,FALSE),5),1))</f>
        <v/>
      </c>
      <c r="AR54" s="378"/>
      <c r="AS54" s="376" t="str">
        <f>IF(LEN(VLOOKUP(AA52,suvaha!$D$8:$H$27,2,FALSE))&lt;4,"",LEFT(RIGHT(VLOOKUP(AA52,suvaha!$D$8:$H$27,2,FALSE),4),1))</f>
        <v/>
      </c>
      <c r="AT54" s="675"/>
      <c r="AU54" s="376" t="str">
        <f>IF(LEN(VLOOKUP(AA52,suvaha!$D$8:$H$27,2,FALSE))&lt;3,"",LEFT(RIGHT(VLOOKUP(AA52,suvaha!$D$8:$H$27,2,FALSE),3),1))</f>
        <v/>
      </c>
      <c r="AV54" s="378"/>
      <c r="AW54" s="376" t="str">
        <f>IF(LEN(VLOOKUP(AA52,suvaha!$D$8:$H$27,2,FALSE))&lt;2,"",LEFT(RIGHT(VLOOKUP(AA52,suvaha!$D$8:$H$27,2,FALSE),2),1))</f>
        <v/>
      </c>
      <c r="AX54" s="378"/>
      <c r="AY54" s="376" t="str">
        <f>IF(VLOOKUP(AA52,suvaha!$D$8:$H$27,2,FALSE)=0,"",IF(LEN(VLOOKUP(AA52,suvaha!$D$8:$H$27,2,FALSE))&lt;1,"",LEFT(RIGHT(VLOOKUP(AA52,suvaha!$D$8:$H$27,2,FALSE),1),1)))</f>
        <v/>
      </c>
      <c r="AZ54" s="713"/>
      <c r="BA54" s="672"/>
      <c r="BB54" s="376" t="str">
        <f>IF(LEN(VLOOKUP(AA52,suvaha!$D$8:$H$27,4,FALSE))&lt;11,"",LEFT(RIGHT(VLOOKUP(AA52,suvaha!$D$8:$H$27,4,FALSE),11),1))</f>
        <v/>
      </c>
      <c r="BC54" s="202"/>
      <c r="BD54" s="376" t="str">
        <f>IF(LEN(VLOOKUP(AA52,suvaha!$D$8:$H$27,4,FALSE))&lt;10,"",LEFT(RIGHT(VLOOKUP(AA52,suvaha!$D$8:$H$27,4,FALSE),10),1))</f>
        <v/>
      </c>
      <c r="BE54" s="378"/>
      <c r="BF54" s="376" t="str">
        <f>IF(LEN(VLOOKUP(AA52,suvaha!$D$8:$H$27,4,FALSE))&lt;9,"",LEFT(RIGHT(VLOOKUP(AA52,suvaha!$D$8:$H$27,4,FALSE),9),1))</f>
        <v/>
      </c>
      <c r="BG54" s="202"/>
      <c r="BH54" s="376" t="str">
        <f>IF(LEN(VLOOKUP(AA52,suvaha!$D$8:$H$27,4,FALSE))&lt;8,"",LEFT(RIGHT(VLOOKUP(AA52,suvaha!$D$8:$H$27,4,FALSE),8),1))</f>
        <v/>
      </c>
      <c r="BI54" s="378"/>
      <c r="BJ54" s="376" t="str">
        <f>IF(LEN(VLOOKUP(AA52,suvaha!$D$8:$H$27,4,FALSE))&lt;7,"",LEFT(RIGHT(VLOOKUP(AA52,suvaha!$D$8:$H$27,4,FALSE),7),1))</f>
        <v/>
      </c>
      <c r="BK54" s="675"/>
      <c r="BL54" s="376" t="str">
        <f>IF(LEN(VLOOKUP(AA52,suvaha!$D$8:$H$27,4,FALSE))&lt;6,"",LEFT(RIGHT(VLOOKUP(AA52,suvaha!$D$8:$H$27,4,FALSE),6),1))</f>
        <v/>
      </c>
      <c r="BM54" s="378"/>
      <c r="BN54" s="376" t="str">
        <f>IF(LEN(VLOOKUP(AA52,suvaha!$D$8:$H$27,4,FALSE))&lt;5,"",LEFT(RIGHT(VLOOKUP(AA52,suvaha!$D$8:$H$27,4,FALSE),5),1))</f>
        <v/>
      </c>
      <c r="BO54" s="378"/>
      <c r="BP54" s="376" t="str">
        <f>IF(LEN(VLOOKUP(AA52,suvaha!$D$8:$H$27,4,FALSE))&lt;4,"",LEFT(RIGHT(VLOOKUP(AA52,suvaha!$D$8:$H$27,4,FALSE),4),1))</f>
        <v/>
      </c>
      <c r="BQ54" s="675"/>
      <c r="BR54" s="376" t="str">
        <f>IF(LEN(VLOOKUP(AA52,suvaha!$D$8:$H$27,4,FALSE))&lt;3,"",LEFT(RIGHT(VLOOKUP(AA52,suvaha!$D$8:$H$27,4,FALSE),3),1))</f>
        <v/>
      </c>
      <c r="BS54" s="378"/>
      <c r="BT54" s="376" t="str">
        <f>IF(LEN(VLOOKUP(AA52,suvaha!$D$8:$H$27,4,FALSE))&lt;2,"",LEFT(RIGHT(VLOOKUP(AA52,suvaha!$D$8:$H$27,4,FALSE),2),1))</f>
        <v/>
      </c>
      <c r="BU54" s="378"/>
      <c r="BV54" s="376" t="str">
        <f>IF(VLOOKUP(AA52,suvaha!$D$8:$H$27,4,FALSE)=0,"",IF(LEN(VLOOKUP(AA52,suvaha!$D$8:$H$27,4,FALSE))&lt;1,"",LEFT(RIGHT(VLOOKUP(AA52,suvaha!$D$8:$H$27,4,FALSE),1),1)))</f>
        <v/>
      </c>
      <c r="BW54" s="383"/>
      <c r="BX54" s="384"/>
      <c r="BY54" s="384"/>
      <c r="BZ54" s="384"/>
      <c r="CA54" s="384"/>
      <c r="CB54" s="384"/>
      <c r="CC54" s="384"/>
      <c r="CD54" s="384"/>
      <c r="CE54" s="384"/>
      <c r="CF54" s="384"/>
      <c r="CG54" s="232"/>
    </row>
    <row r="55" spans="1:85" ht="3" customHeight="1">
      <c r="A55" s="167"/>
      <c r="B55" s="717"/>
      <c r="C55" s="717"/>
      <c r="D55" s="717"/>
      <c r="E55" s="721"/>
      <c r="F55" s="721"/>
      <c r="G55" s="708"/>
      <c r="H55" s="718"/>
      <c r="I55" s="718"/>
      <c r="J55" s="718"/>
      <c r="K55" s="718"/>
      <c r="L55" s="718"/>
      <c r="M55" s="718"/>
      <c r="N55" s="718"/>
      <c r="O55" s="718"/>
      <c r="P55" s="718"/>
      <c r="Q55" s="718"/>
      <c r="R55" s="718"/>
      <c r="S55" s="718"/>
      <c r="T55" s="718"/>
      <c r="U55" s="718"/>
      <c r="V55" s="718"/>
      <c r="W55" s="718"/>
      <c r="X55" s="718"/>
      <c r="Y55" s="718"/>
      <c r="Z55" s="718"/>
      <c r="AA55" s="719"/>
      <c r="AB55" s="719"/>
      <c r="AC55" s="719"/>
      <c r="AD55" s="703"/>
      <c r="AE55" s="703"/>
      <c r="AF55" s="703"/>
      <c r="AG55" s="703"/>
      <c r="AH55" s="703"/>
      <c r="AI55" s="703"/>
      <c r="AJ55" s="703"/>
      <c r="AK55" s="703"/>
      <c r="AL55" s="703"/>
      <c r="AM55" s="703"/>
      <c r="AN55" s="703"/>
      <c r="AO55" s="703"/>
      <c r="AP55" s="703"/>
      <c r="AQ55" s="703"/>
      <c r="AR55" s="703"/>
      <c r="AS55" s="703"/>
      <c r="AT55" s="703"/>
      <c r="AU55" s="703"/>
      <c r="AV55" s="703"/>
      <c r="AW55" s="703"/>
      <c r="AX55" s="703"/>
      <c r="AY55" s="703"/>
      <c r="AZ55" s="703"/>
      <c r="BA55" s="670"/>
      <c r="BB55" s="670"/>
      <c r="BC55" s="670"/>
      <c r="BD55" s="670"/>
      <c r="BE55" s="670"/>
      <c r="BF55" s="670"/>
      <c r="BG55" s="670"/>
      <c r="BH55" s="670"/>
      <c r="BI55" s="670"/>
      <c r="BJ55" s="670"/>
      <c r="BK55" s="670"/>
      <c r="BL55" s="670"/>
      <c r="BM55" s="670"/>
      <c r="BN55" s="670"/>
      <c r="BO55" s="670"/>
      <c r="BP55" s="670"/>
      <c r="BQ55" s="670"/>
      <c r="BR55" s="257"/>
      <c r="BS55" s="257"/>
      <c r="BT55" s="257"/>
      <c r="BU55" s="257"/>
      <c r="BV55" s="257"/>
      <c r="BW55" s="385"/>
      <c r="BX55" s="257"/>
      <c r="BY55" s="257"/>
      <c r="BZ55" s="257"/>
      <c r="CA55" s="257"/>
      <c r="CB55" s="257"/>
      <c r="CC55" s="257"/>
      <c r="CD55" s="257"/>
      <c r="CE55" s="257"/>
      <c r="CF55" s="257"/>
      <c r="CG55" s="233"/>
    </row>
    <row r="56" spans="1:85" ht="3" customHeight="1">
      <c r="A56" s="167"/>
      <c r="B56" s="717"/>
      <c r="C56" s="717"/>
      <c r="D56" s="717"/>
      <c r="E56" s="721"/>
      <c r="F56" s="721"/>
      <c r="G56" s="708"/>
      <c r="H56" s="718"/>
      <c r="I56" s="718"/>
      <c r="J56" s="718"/>
      <c r="K56" s="718"/>
      <c r="L56" s="718"/>
      <c r="M56" s="718"/>
      <c r="N56" s="718"/>
      <c r="O56" s="718"/>
      <c r="P56" s="718"/>
      <c r="Q56" s="718"/>
      <c r="R56" s="718"/>
      <c r="S56" s="718"/>
      <c r="T56" s="718"/>
      <c r="U56" s="718"/>
      <c r="V56" s="718"/>
      <c r="W56" s="718"/>
      <c r="X56" s="718"/>
      <c r="Y56" s="718"/>
      <c r="Z56" s="718"/>
      <c r="AA56" s="719"/>
      <c r="AB56" s="719"/>
      <c r="AC56" s="719"/>
      <c r="AD56" s="671"/>
      <c r="AE56" s="671"/>
      <c r="AF56" s="671"/>
      <c r="AG56" s="671"/>
      <c r="AH56" s="671"/>
      <c r="AI56" s="671"/>
      <c r="AJ56" s="671"/>
      <c r="AK56" s="671"/>
      <c r="AL56" s="671"/>
      <c r="AM56" s="671"/>
      <c r="AN56" s="671"/>
      <c r="AO56" s="671"/>
      <c r="AP56" s="671"/>
      <c r="AQ56" s="671"/>
      <c r="AR56" s="671"/>
      <c r="AS56" s="671"/>
      <c r="AT56" s="671"/>
      <c r="AU56" s="671"/>
      <c r="AV56" s="671"/>
      <c r="AW56" s="671"/>
      <c r="AX56" s="671"/>
      <c r="AY56" s="671"/>
      <c r="AZ56" s="671"/>
      <c r="BA56" s="389"/>
      <c r="BB56" s="251"/>
      <c r="BC56" s="251"/>
      <c r="BD56" s="251"/>
      <c r="BE56" s="251"/>
      <c r="BF56" s="251"/>
      <c r="BG56" s="251"/>
      <c r="BH56" s="251"/>
      <c r="BI56" s="251"/>
      <c r="BJ56" s="388"/>
      <c r="BK56" s="251"/>
      <c r="BL56" s="251"/>
      <c r="BM56" s="251"/>
      <c r="BN56" s="251"/>
      <c r="BO56" s="251"/>
      <c r="BP56" s="251"/>
      <c r="BQ56" s="251"/>
      <c r="BR56" s="251"/>
      <c r="BS56" s="251"/>
      <c r="BT56" s="251"/>
      <c r="BU56" s="251"/>
      <c r="BV56" s="251"/>
      <c r="BW56" s="251"/>
      <c r="BX56" s="251"/>
      <c r="BY56" s="251"/>
      <c r="BZ56" s="251"/>
      <c r="CA56" s="251"/>
      <c r="CB56" s="251"/>
      <c r="CC56" s="251"/>
      <c r="CD56" s="251"/>
      <c r="CE56" s="251"/>
      <c r="CF56" s="251"/>
      <c r="CG56" s="231"/>
    </row>
    <row r="57" spans="1:85" ht="3" customHeight="1">
      <c r="A57" s="167"/>
      <c r="B57" s="717"/>
      <c r="C57" s="717"/>
      <c r="D57" s="717"/>
      <c r="E57" s="721"/>
      <c r="F57" s="721"/>
      <c r="G57" s="708"/>
      <c r="H57" s="718"/>
      <c r="I57" s="718"/>
      <c r="J57" s="718"/>
      <c r="K57" s="718"/>
      <c r="L57" s="718"/>
      <c r="M57" s="718"/>
      <c r="N57" s="718"/>
      <c r="O57" s="718"/>
      <c r="P57" s="718"/>
      <c r="Q57" s="718"/>
      <c r="R57" s="718"/>
      <c r="S57" s="718"/>
      <c r="T57" s="718"/>
      <c r="U57" s="718"/>
      <c r="V57" s="718"/>
      <c r="W57" s="718"/>
      <c r="X57" s="718"/>
      <c r="Y57" s="718"/>
      <c r="Z57" s="718"/>
      <c r="AA57" s="719"/>
      <c r="AB57" s="719"/>
      <c r="AC57" s="719"/>
      <c r="AD57" s="672"/>
      <c r="AE57" s="673"/>
      <c r="AF57" s="673"/>
      <c r="AG57" s="673"/>
      <c r="AH57" s="379"/>
      <c r="AI57" s="674"/>
      <c r="AJ57" s="674"/>
      <c r="AK57" s="674"/>
      <c r="AL57" s="674"/>
      <c r="AM57" s="674"/>
      <c r="AN57" s="675" t="s">
        <v>474</v>
      </c>
      <c r="AO57" s="669"/>
      <c r="AP57" s="669"/>
      <c r="AQ57" s="669"/>
      <c r="AR57" s="669"/>
      <c r="AS57" s="669"/>
      <c r="AT57" s="675" t="s">
        <v>474</v>
      </c>
      <c r="AU57" s="669"/>
      <c r="AV57" s="669"/>
      <c r="AW57" s="669"/>
      <c r="AX57" s="669"/>
      <c r="AY57" s="669"/>
      <c r="AZ57" s="713"/>
      <c r="BA57" s="390"/>
      <c r="BB57" s="384"/>
      <c r="BC57" s="384"/>
      <c r="BD57" s="384"/>
      <c r="BE57" s="384"/>
      <c r="BF57" s="384"/>
      <c r="BG57" s="384"/>
      <c r="BH57" s="384"/>
      <c r="BI57" s="384"/>
      <c r="BJ57" s="383"/>
      <c r="BK57" s="384"/>
      <c r="BL57" s="673"/>
      <c r="BM57" s="673"/>
      <c r="BN57" s="673"/>
      <c r="BO57" s="379"/>
      <c r="BP57" s="674"/>
      <c r="BQ57" s="674"/>
      <c r="BR57" s="674"/>
      <c r="BS57" s="674"/>
      <c r="BT57" s="674"/>
      <c r="BU57" s="675"/>
      <c r="BV57" s="669"/>
      <c r="BW57" s="669"/>
      <c r="BX57" s="669"/>
      <c r="BY57" s="669"/>
      <c r="BZ57" s="669"/>
      <c r="CA57" s="675"/>
      <c r="CB57" s="669"/>
      <c r="CC57" s="669"/>
      <c r="CD57" s="669"/>
      <c r="CE57" s="669"/>
      <c r="CF57" s="669"/>
      <c r="CG57" s="234"/>
    </row>
    <row r="58" spans="1:85" ht="15" customHeight="1">
      <c r="A58" s="167"/>
      <c r="B58" s="717"/>
      <c r="C58" s="717"/>
      <c r="D58" s="717"/>
      <c r="E58" s="721"/>
      <c r="F58" s="721"/>
      <c r="G58" s="708"/>
      <c r="H58" s="718"/>
      <c r="I58" s="718"/>
      <c r="J58" s="718"/>
      <c r="K58" s="718"/>
      <c r="L58" s="718"/>
      <c r="M58" s="718"/>
      <c r="N58" s="718"/>
      <c r="O58" s="718"/>
      <c r="P58" s="718"/>
      <c r="Q58" s="718"/>
      <c r="R58" s="718"/>
      <c r="S58" s="718"/>
      <c r="T58" s="718"/>
      <c r="U58" s="718"/>
      <c r="V58" s="718"/>
      <c r="W58" s="718"/>
      <c r="X58" s="718"/>
      <c r="Y58" s="718"/>
      <c r="Z58" s="718"/>
      <c r="AA58" s="719"/>
      <c r="AB58" s="719"/>
      <c r="AC58" s="719"/>
      <c r="AD58" s="672"/>
      <c r="AE58" s="376" t="str">
        <f>IF(LEN(VLOOKUP(AA52,suvaha!$D$8:$H$27,3,FALSE))&lt;11,"",LEFT(RIGHT(VLOOKUP(AA52,suvaha!$D$8:$H$27,3,FALSE),11),1))</f>
        <v/>
      </c>
      <c r="AF58" s="202" t="s">
        <v>474</v>
      </c>
      <c r="AG58" s="376" t="str">
        <f>IF(LEN(VLOOKUP(AA52,suvaha!$D$8:$H$27,3,FALSE))&lt;10,"",LEFT(RIGHT(VLOOKUP(AA52,suvaha!$D$8:$H$27,3,FALSE),10),1))</f>
        <v/>
      </c>
      <c r="AH58" s="378" t="s">
        <v>474</v>
      </c>
      <c r="AI58" s="376" t="str">
        <f>IF(LEN(VLOOKUP(AA52,suvaha!$D$8:$H$27,3,FALSE))&lt;9,"",LEFT(RIGHT(VLOOKUP(AA52,suvaha!$D$8:$H$27,3,FALSE),9),1))</f>
        <v/>
      </c>
      <c r="AJ58" s="202" t="s">
        <v>474</v>
      </c>
      <c r="AK58" s="376" t="str">
        <f>IF(LEN(VLOOKUP(AA52,suvaha!$D$8:$F$27,3,FALSE))&lt;8,"",LEFT(RIGHT(VLOOKUP(AA52,suvaha!$D$8:$F$27,3,FALSE),8),1))</f>
        <v/>
      </c>
      <c r="AL58" s="378" t="s">
        <v>474</v>
      </c>
      <c r="AM58" s="376" t="str">
        <f>IF(LEN(VLOOKUP(AA52,suvaha!$D$8:$H$27,3,FALSE))&lt;7,"",LEFT(RIGHT(VLOOKUP(AA52,suvaha!$D$8:$H$27,3,FALSE),7),1))</f>
        <v/>
      </c>
      <c r="AN58" s="675"/>
      <c r="AO58" s="376" t="str">
        <f>IF(LEN(VLOOKUP(AA52,suvaha!$D$8:$H$27,3,FALSE))&lt;6,"",LEFT(RIGHT(VLOOKUP(AA52,suvaha!$D$8:$H$27,3,FALSE),6),1))</f>
        <v/>
      </c>
      <c r="AP58" s="378" t="s">
        <v>474</v>
      </c>
      <c r="AQ58" s="376" t="str">
        <f>IF(LEN(VLOOKUP(AA52,suvaha!$D$8:$H$27,3,FALSE))&lt;5,"",LEFT(RIGHT(VLOOKUP(AA52,suvaha!$D$8:$H$27,3,FALSE),5),1))</f>
        <v/>
      </c>
      <c r="AR58" s="378" t="s">
        <v>474</v>
      </c>
      <c r="AS58" s="376" t="str">
        <f>IF(LEN(VLOOKUP(AA52,suvaha!$D$8:$H$27,3,FALSE))&lt;4,"",LEFT(RIGHT(VLOOKUP(AA52,suvaha!$D$8:$H$27,3,FALSE),4),1))</f>
        <v/>
      </c>
      <c r="AT58" s="675"/>
      <c r="AU58" s="376" t="str">
        <f>IF(LEN(VLOOKUP(AA52,suvaha!$D$8:$H$27,3,FALSE))&lt;3,"",LEFT(RIGHT(VLOOKUP(AA52,suvaha!$D$8:$H$27,3,FALSE),3),1))</f>
        <v/>
      </c>
      <c r="AV58" s="378" t="s">
        <v>474</v>
      </c>
      <c r="AW58" s="376" t="str">
        <f>IF(LEN(VLOOKUP(AA52,suvaha!$D$8:$H$27,3,FALSE))&lt;2,"",LEFT(RIGHT(VLOOKUP(AA52,suvaha!$D$8:$H$27,3,FALSE),2),1))</f>
        <v/>
      </c>
      <c r="AX58" s="378" t="s">
        <v>474</v>
      </c>
      <c r="AY58" s="376" t="str">
        <f>IF(VLOOKUP(AA52,suvaha!$D$8:$H$27,3,FALSE)=0,"",IF(LEN(VLOOKUP(AA52,suvaha!$D$8:$H$27,3,FALSE))&lt;1,"",LEFT(RIGHT(VLOOKUP(AA52,suvaha!$D$8:$H$27,3,FALSE),1),1)))</f>
        <v/>
      </c>
      <c r="AZ58" s="713"/>
      <c r="BA58" s="390"/>
      <c r="BB58" s="384"/>
      <c r="BC58" s="384"/>
      <c r="BD58" s="384"/>
      <c r="BE58" s="384"/>
      <c r="BF58" s="384"/>
      <c r="BG58" s="384"/>
      <c r="BH58" s="384"/>
      <c r="BI58" s="384"/>
      <c r="BJ58" s="383"/>
      <c r="BK58" s="384"/>
      <c r="BL58" s="376" t="str">
        <f>IF(LEN(VLOOKUP(AA52,suvaha!$D$8:$H$27,5,FALSE))&lt;11,"",LEFT(RIGHT(VLOOKUP(AA52,suvaha!$D$8:$H$27,5,FALSE),11),1))</f>
        <v/>
      </c>
      <c r="BM58" s="202" t="s">
        <v>474</v>
      </c>
      <c r="BN58" s="376" t="str">
        <f>IF(LEN(VLOOKUP(AA52,suvaha!$D$8:$H$27,5,FALSE))&lt;10,"",LEFT(RIGHT(VLOOKUP(AA52,suvaha!$D$8:$H$27,5,FALSE),10),1))</f>
        <v/>
      </c>
      <c r="BO58" s="378" t="s">
        <v>474</v>
      </c>
      <c r="BP58" s="376" t="str">
        <f>IF(LEN(VLOOKUP(AA52,suvaha!$D$8:$H$27,5,FALSE))&lt;9,"",LEFT(RIGHT(VLOOKUP(AA52,suvaha!$D$8:$H$27,5,FALSE),9),1))</f>
        <v/>
      </c>
      <c r="BQ58" s="202" t="s">
        <v>474</v>
      </c>
      <c r="BR58" s="376" t="str">
        <f>IF(LEN(VLOOKUP(AA52,suvaha!$D$8:$H$27,5,FALSE))&lt;8,"",LEFT(RIGHT(VLOOKUP(AA52,suvaha!$D$8:$H$27,5,FALSE),8),1))</f>
        <v/>
      </c>
      <c r="BS58" s="378" t="s">
        <v>474</v>
      </c>
      <c r="BT58" s="376" t="str">
        <f>IF(LEN(VLOOKUP(AA52,suvaha!$D$8:$H$27,5,FALSE))&lt;7,"",LEFT(RIGHT(VLOOKUP(AA52,suvaha!$D$8:$H$27,5,FALSE),7),1))</f>
        <v/>
      </c>
      <c r="BU58" s="675" t="s">
        <v>474</v>
      </c>
      <c r="BV58" s="376" t="str">
        <f>IF(LEN(VLOOKUP(AA52,suvaha!$D$8:$H$27,5,FALSE))&lt;6,"",LEFT(RIGHT(VLOOKUP(AA52,suvaha!$D$8:$H$27,5,FALSE),6),1))</f>
        <v/>
      </c>
      <c r="BW58" s="378" t="s">
        <v>474</v>
      </c>
      <c r="BX58" s="376" t="str">
        <f>IF(LEN(VLOOKUP(AA52,suvaha!$D$8:$H$27,5,FALSE))&lt;5,"",LEFT(RIGHT(VLOOKUP(AA52,suvaha!$D$8:$H$27,5,FALSE),5),1))</f>
        <v/>
      </c>
      <c r="BY58" s="378" t="s">
        <v>474</v>
      </c>
      <c r="BZ58" s="376" t="str">
        <f>IF(LEN(VLOOKUP(AA52,suvaha!$D$8:$H$27,5,FALSE))&lt;4,"",LEFT(RIGHT(VLOOKUP(AA52,suvaha!$D$8:$H$27,5,FALSE),4),1))</f>
        <v/>
      </c>
      <c r="CA58" s="675" t="s">
        <v>474</v>
      </c>
      <c r="CB58" s="376" t="str">
        <f>IF(LEN(VLOOKUP(AA52,suvaha!$D$8:$H$27,5,FALSE))&lt;3,"",LEFT(RIGHT(VLOOKUP(AA52,suvaha!$D$8:$H$27,5,FALSE),3),1))</f>
        <v/>
      </c>
      <c r="CC58" s="378" t="s">
        <v>474</v>
      </c>
      <c r="CD58" s="376" t="str">
        <f>IF(LEN(VLOOKUP(AA52,suvaha!$D$8:$H$27,5,FALSE))&lt;2,"",LEFT(RIGHT(VLOOKUP(AA52,suvaha!$D$8:$H$27,5,FALSE),2),1))</f>
        <v/>
      </c>
      <c r="CE58" s="378" t="s">
        <v>1817</v>
      </c>
      <c r="CF58" s="376" t="str">
        <f>IF(VLOOKUP(AA52,suvaha!$D$8:$H$27,5,FALSE)=0,"",IF(LEN(VLOOKUP(AA52,suvaha!$D$8:$H$27,5,FALSE))&lt;1,"",LEFT(RIGHT(VLOOKUP(AA52,suvaha!$D$8:$H$27,5,FALSE),1),1)))</f>
        <v/>
      </c>
      <c r="CG58" s="234"/>
    </row>
    <row r="59" spans="1:85" ht="3" customHeight="1">
      <c r="A59" s="167"/>
      <c r="B59" s="717"/>
      <c r="C59" s="717"/>
      <c r="D59" s="717"/>
      <c r="E59" s="721"/>
      <c r="F59" s="721"/>
      <c r="G59" s="708"/>
      <c r="H59" s="718"/>
      <c r="I59" s="718"/>
      <c r="J59" s="718"/>
      <c r="K59" s="718"/>
      <c r="L59" s="718"/>
      <c r="M59" s="718"/>
      <c r="N59" s="718"/>
      <c r="O59" s="718"/>
      <c r="P59" s="718"/>
      <c r="Q59" s="718"/>
      <c r="R59" s="718"/>
      <c r="S59" s="718"/>
      <c r="T59" s="718"/>
      <c r="U59" s="718"/>
      <c r="V59" s="718"/>
      <c r="W59" s="718"/>
      <c r="X59" s="718"/>
      <c r="Y59" s="718"/>
      <c r="Z59" s="718"/>
      <c r="AA59" s="719"/>
      <c r="AB59" s="719"/>
      <c r="AC59" s="719"/>
      <c r="AD59" s="722"/>
      <c r="AE59" s="722"/>
      <c r="AF59" s="722"/>
      <c r="AG59" s="722"/>
      <c r="AH59" s="722"/>
      <c r="AI59" s="722"/>
      <c r="AJ59" s="722"/>
      <c r="AK59" s="722"/>
      <c r="AL59" s="722"/>
      <c r="AM59" s="722"/>
      <c r="AN59" s="722"/>
      <c r="AO59" s="722"/>
      <c r="AP59" s="722"/>
      <c r="AQ59" s="722"/>
      <c r="AR59" s="722"/>
      <c r="AS59" s="722"/>
      <c r="AT59" s="722"/>
      <c r="AU59" s="722"/>
      <c r="AV59" s="722"/>
      <c r="AW59" s="722"/>
      <c r="AX59" s="722"/>
      <c r="AY59" s="722"/>
      <c r="AZ59" s="722"/>
      <c r="BA59" s="208"/>
      <c r="BB59" s="203"/>
      <c r="BC59" s="203"/>
      <c r="BD59" s="203"/>
      <c r="BE59" s="203"/>
      <c r="BF59" s="203"/>
      <c r="BG59" s="203"/>
      <c r="BH59" s="203"/>
      <c r="BI59" s="203"/>
      <c r="BJ59" s="204"/>
      <c r="BK59" s="203"/>
      <c r="BL59" s="203"/>
      <c r="BM59" s="203"/>
      <c r="BN59" s="203"/>
      <c r="BO59" s="203"/>
      <c r="BP59" s="203"/>
      <c r="BQ59" s="203"/>
      <c r="BR59" s="203"/>
      <c r="BS59" s="203"/>
      <c r="BT59" s="203"/>
      <c r="BU59" s="203"/>
      <c r="BV59" s="203"/>
      <c r="BW59" s="203"/>
      <c r="BX59" s="203"/>
      <c r="BY59" s="203"/>
      <c r="BZ59" s="203"/>
      <c r="CA59" s="203"/>
      <c r="CB59" s="203"/>
      <c r="CC59" s="203"/>
      <c r="CD59" s="203"/>
      <c r="CE59" s="203"/>
      <c r="CF59" s="203"/>
      <c r="CG59" s="233"/>
    </row>
    <row r="60" spans="1:85" s="197" customFormat="1" ht="3" customHeight="1">
      <c r="A60" s="167"/>
      <c r="B60" s="717"/>
      <c r="C60" s="717"/>
      <c r="D60" s="717"/>
      <c r="E60" s="766" t="s">
        <v>74</v>
      </c>
      <c r="F60" s="766"/>
      <c r="G60" s="708"/>
      <c r="H60" s="709" t="str">
        <f>Index!C72</f>
        <v>Dlhodobý finančný majetok súčet (r. 22 až r. 32)</v>
      </c>
      <c r="I60" s="709"/>
      <c r="J60" s="709"/>
      <c r="K60" s="709"/>
      <c r="L60" s="709"/>
      <c r="M60" s="709"/>
      <c r="N60" s="709"/>
      <c r="O60" s="709"/>
      <c r="P60" s="709"/>
      <c r="Q60" s="709"/>
      <c r="R60" s="709"/>
      <c r="S60" s="709"/>
      <c r="T60" s="709"/>
      <c r="U60" s="709"/>
      <c r="V60" s="709"/>
      <c r="W60" s="709"/>
      <c r="X60" s="709"/>
      <c r="Y60" s="709"/>
      <c r="Z60" s="709"/>
      <c r="AA60" s="710" t="s">
        <v>75</v>
      </c>
      <c r="AB60" s="710"/>
      <c r="AC60" s="710"/>
      <c r="AD60" s="711"/>
      <c r="AE60" s="711"/>
      <c r="AF60" s="711"/>
      <c r="AG60" s="711"/>
      <c r="AH60" s="711"/>
      <c r="AI60" s="711"/>
      <c r="AJ60" s="711"/>
      <c r="AK60" s="711"/>
      <c r="AL60" s="711"/>
      <c r="AM60" s="711"/>
      <c r="AN60" s="711"/>
      <c r="AO60" s="711"/>
      <c r="AP60" s="711"/>
      <c r="AQ60" s="711"/>
      <c r="AR60" s="711"/>
      <c r="AS60" s="711"/>
      <c r="AT60" s="711"/>
      <c r="AU60" s="711"/>
      <c r="AV60" s="711"/>
      <c r="AW60" s="711"/>
      <c r="AX60" s="711"/>
      <c r="AY60" s="711"/>
      <c r="AZ60" s="711"/>
      <c r="BA60" s="712"/>
      <c r="BB60" s="712"/>
      <c r="BC60" s="712"/>
      <c r="BD60" s="712"/>
      <c r="BE60" s="712"/>
      <c r="BF60" s="712"/>
      <c r="BG60" s="712"/>
      <c r="BH60" s="712"/>
      <c r="BI60" s="712"/>
      <c r="BJ60" s="712"/>
      <c r="BK60" s="712"/>
      <c r="BL60" s="712"/>
      <c r="BM60" s="712"/>
      <c r="BN60" s="712"/>
      <c r="BO60" s="712"/>
      <c r="BP60" s="712"/>
      <c r="BQ60" s="712"/>
      <c r="BR60" s="198"/>
      <c r="BS60" s="198"/>
      <c r="BT60" s="198"/>
      <c r="BU60" s="198"/>
      <c r="BV60" s="198"/>
      <c r="BW60" s="199"/>
      <c r="BX60" s="198"/>
      <c r="BY60" s="198"/>
      <c r="BZ60" s="198"/>
      <c r="CA60" s="198"/>
      <c r="CB60" s="198"/>
      <c r="CC60" s="198"/>
      <c r="CD60" s="198"/>
      <c r="CE60" s="198"/>
      <c r="CF60" s="198"/>
      <c r="CG60" s="231"/>
    </row>
    <row r="61" spans="1:85" s="197" customFormat="1" ht="3" customHeight="1">
      <c r="A61" s="167"/>
      <c r="B61" s="717"/>
      <c r="C61" s="717"/>
      <c r="D61" s="717"/>
      <c r="E61" s="766"/>
      <c r="F61" s="766"/>
      <c r="G61" s="708"/>
      <c r="H61" s="709"/>
      <c r="I61" s="709"/>
      <c r="J61" s="709"/>
      <c r="K61" s="709"/>
      <c r="L61" s="709"/>
      <c r="M61" s="709"/>
      <c r="N61" s="709"/>
      <c r="O61" s="709"/>
      <c r="P61" s="709"/>
      <c r="Q61" s="709"/>
      <c r="R61" s="709"/>
      <c r="S61" s="709"/>
      <c r="T61" s="709"/>
      <c r="U61" s="709"/>
      <c r="V61" s="709"/>
      <c r="W61" s="709"/>
      <c r="X61" s="709"/>
      <c r="Y61" s="709"/>
      <c r="Z61" s="709"/>
      <c r="AA61" s="710"/>
      <c r="AB61" s="710"/>
      <c r="AC61" s="710"/>
      <c r="AD61" s="672"/>
      <c r="AE61" s="673"/>
      <c r="AF61" s="673"/>
      <c r="AG61" s="673"/>
      <c r="AH61" s="379"/>
      <c r="AI61" s="674"/>
      <c r="AJ61" s="674"/>
      <c r="AK61" s="674"/>
      <c r="AL61" s="674"/>
      <c r="AM61" s="674"/>
      <c r="AN61" s="675"/>
      <c r="AO61" s="669"/>
      <c r="AP61" s="669"/>
      <c r="AQ61" s="669"/>
      <c r="AR61" s="669"/>
      <c r="AS61" s="669"/>
      <c r="AT61" s="675"/>
      <c r="AU61" s="669"/>
      <c r="AV61" s="669"/>
      <c r="AW61" s="669"/>
      <c r="AX61" s="669"/>
      <c r="AY61" s="669"/>
      <c r="AZ61" s="713"/>
      <c r="BA61" s="672"/>
      <c r="BB61" s="673"/>
      <c r="BC61" s="673"/>
      <c r="BD61" s="673"/>
      <c r="BE61" s="379"/>
      <c r="BF61" s="674"/>
      <c r="BG61" s="674"/>
      <c r="BH61" s="674"/>
      <c r="BI61" s="674"/>
      <c r="BJ61" s="674"/>
      <c r="BK61" s="675"/>
      <c r="BL61" s="669"/>
      <c r="BM61" s="669"/>
      <c r="BN61" s="669"/>
      <c r="BO61" s="669"/>
      <c r="BP61" s="669"/>
      <c r="BQ61" s="675"/>
      <c r="BR61" s="669"/>
      <c r="BS61" s="669"/>
      <c r="BT61" s="669"/>
      <c r="BU61" s="669"/>
      <c r="BV61" s="669"/>
      <c r="BW61" s="383"/>
      <c r="BX61" s="384"/>
      <c r="BY61" s="384"/>
      <c r="BZ61" s="384"/>
      <c r="CA61" s="384"/>
      <c r="CB61" s="384"/>
      <c r="CC61" s="384"/>
      <c r="CD61" s="384"/>
      <c r="CE61" s="384"/>
      <c r="CF61" s="384"/>
      <c r="CG61" s="232"/>
    </row>
    <row r="62" spans="1:85" ht="15" customHeight="1">
      <c r="A62" s="167"/>
      <c r="B62" s="717"/>
      <c r="C62" s="717"/>
      <c r="D62" s="717"/>
      <c r="E62" s="766"/>
      <c r="F62" s="766"/>
      <c r="G62" s="708"/>
      <c r="H62" s="709"/>
      <c r="I62" s="709"/>
      <c r="J62" s="709"/>
      <c r="K62" s="709"/>
      <c r="L62" s="709"/>
      <c r="M62" s="709"/>
      <c r="N62" s="709"/>
      <c r="O62" s="709"/>
      <c r="P62" s="709"/>
      <c r="Q62" s="709"/>
      <c r="R62" s="709"/>
      <c r="S62" s="709"/>
      <c r="T62" s="709"/>
      <c r="U62" s="709"/>
      <c r="V62" s="709"/>
      <c r="W62" s="709"/>
      <c r="X62" s="709"/>
      <c r="Y62" s="709"/>
      <c r="Z62" s="709"/>
      <c r="AA62" s="710"/>
      <c r="AB62" s="710"/>
      <c r="AC62" s="710"/>
      <c r="AD62" s="672"/>
      <c r="AE62" s="376" t="str">
        <f>IF(LEN(VLOOKUP(AA60,suvaha!$D$8:$H$158,2,FALSE))&lt;11,"",LEFT(RIGHT(VLOOKUP(AA60,suvaha!$D$8:$H$158,2,FALSE),11),1))</f>
        <v/>
      </c>
      <c r="AF62" s="202"/>
      <c r="AG62" s="376" t="str">
        <f>IF(LEN(VLOOKUP(AA60,suvaha!$D$8:$H$158,2,FALSE))&lt;10,"",LEFT(RIGHT(VLOOKUP(AA60,suvaha!$D$8:$H$158,2,FALSE),10),1))</f>
        <v/>
      </c>
      <c r="AH62" s="378"/>
      <c r="AI62" s="376" t="str">
        <f>IF(LEN(VLOOKUP(AA60,suvaha!$D$8:$H$158,2,FALSE))&lt;9,"",LEFT(RIGHT(VLOOKUP(AA60,suvaha!$D$8:$H$158,2,FALSE),9),1))</f>
        <v/>
      </c>
      <c r="AJ62" s="202"/>
      <c r="AK62" s="376" t="str">
        <f>IF(LEN(VLOOKUP(AA60,suvaha!$D$8:$H$158,2,FALSE))&lt;8,"",LEFT(RIGHT(VLOOKUP(AA60,suvaha!$D$8:$H$158,2,FALSE),8),1))</f>
        <v/>
      </c>
      <c r="AL62" s="378"/>
      <c r="AM62" s="376" t="str">
        <f>IF(LEN(VLOOKUP(AA60,suvaha!$D$8:$H$158,2,FALSE))&lt;7,"",LEFT(RIGHT(VLOOKUP(AA60,suvaha!$D$8:$H$158,2,FALSE),7),1))</f>
        <v/>
      </c>
      <c r="AN62" s="675"/>
      <c r="AO62" s="376" t="str">
        <f>IF(LEN(VLOOKUP(AA60,suvaha!$D$8:$H$158,2,FALSE))&lt;6,"",LEFT(RIGHT(VLOOKUP(AA60,suvaha!$D$8:$H$158,2,FALSE),6),1))</f>
        <v/>
      </c>
      <c r="AP62" s="378"/>
      <c r="AQ62" s="376" t="str">
        <f>IF(LEN(VLOOKUP(AA60,suvaha!$D$8:$H$158,2,FALSE))&lt;5,"",LEFT(RIGHT(VLOOKUP(AA60,suvaha!$D$8:$H$158,2,FALSE),5),1))</f>
        <v/>
      </c>
      <c r="AR62" s="378"/>
      <c r="AS62" s="376" t="str">
        <f>IF(LEN(VLOOKUP(AA60,suvaha!$D$8:$H$158,2,FALSE))&lt;4,"",LEFT(RIGHT(VLOOKUP(AA60,suvaha!$D$8:$H$158,2,FALSE),4),1))</f>
        <v/>
      </c>
      <c r="AT62" s="675"/>
      <c r="AU62" s="376" t="str">
        <f>IF(LEN(VLOOKUP(AA60,suvaha!$D$8:$H$158,2,FALSE))&lt;3,"",LEFT(RIGHT(VLOOKUP(AA60,suvaha!$D$8:$H$158,2,FALSE),3),1))</f>
        <v/>
      </c>
      <c r="AV62" s="378"/>
      <c r="AW62" s="376" t="str">
        <f>IF(LEN(VLOOKUP(AA60,suvaha!$D$8:$H$158,2,FALSE))&lt;2,"",LEFT(RIGHT(VLOOKUP(AA60,suvaha!$D$8:$H$158,2,FALSE),2),1))</f>
        <v/>
      </c>
      <c r="AX62" s="378"/>
      <c r="AY62" s="376" t="str">
        <f>IF(VLOOKUP(AA60,suvaha!$D$8:$H$85,2,FALSE)=0,"",IF(LEN(VLOOKUP(AA60,suvaha!$D$8:$H$158,2,FALSE))&lt;1,"",LEFT(RIGHT(VLOOKUP(AA60,suvaha!$D$8:$H$158,2,FALSE),1),1)))</f>
        <v/>
      </c>
      <c r="AZ62" s="713"/>
      <c r="BA62" s="672"/>
      <c r="BB62" s="376" t="str">
        <f>IF(LEN(VLOOKUP(AA60,suvaha!$D$8:$H$158,4,FALSE))&lt;11,"",LEFT(RIGHT(VLOOKUP(AA60,suvaha!$D$8:$H$158,4,FALSE),11),1))</f>
        <v/>
      </c>
      <c r="BC62" s="202"/>
      <c r="BD62" s="376" t="str">
        <f>IF(LEN(VLOOKUP(AA60,suvaha!$D$8:$H$158,4,FALSE))&lt;10,"",LEFT(RIGHT(VLOOKUP(AA60,suvaha!$D$8:$H$158,4,FALSE),10),1))</f>
        <v/>
      </c>
      <c r="BE62" s="378"/>
      <c r="BF62" s="376" t="str">
        <f>IF(LEN(VLOOKUP(AA60,suvaha!$D$8:$H$158,4,FALSE))&lt;9,"",LEFT(RIGHT(VLOOKUP(AA60,suvaha!$D$8:$H$158,4,FALSE),9),1))</f>
        <v/>
      </c>
      <c r="BG62" s="202"/>
      <c r="BH62" s="376" t="str">
        <f>IF(LEN(VLOOKUP(AA60,suvaha!$D$8:$H$158,4,FALSE))&lt;8,"",LEFT(RIGHT(VLOOKUP(AA60,suvaha!$D$8:$H$158,4,FALSE),8),1))</f>
        <v/>
      </c>
      <c r="BI62" s="378"/>
      <c r="BJ62" s="376" t="str">
        <f>IF(LEN(VLOOKUP(AA60,suvaha!$D$8:$H$158,4,FALSE))&lt;7,"",LEFT(RIGHT(VLOOKUP(AA60,suvaha!$D$8:$H$158,4,FALSE),7),1))</f>
        <v/>
      </c>
      <c r="BK62" s="675"/>
      <c r="BL62" s="376" t="str">
        <f>IF(LEN(VLOOKUP(AA60,suvaha!$D$8:$H$158,4,FALSE))&lt;6,"",LEFT(RIGHT(VLOOKUP(AA60,suvaha!$D$8:$H$158,4,FALSE),6),1))</f>
        <v/>
      </c>
      <c r="BM62" s="378"/>
      <c r="BN62" s="376" t="str">
        <f>IF(LEN(VLOOKUP(AA60,suvaha!$D$8:$H$158,4,FALSE))&lt;5,"",LEFT(RIGHT(VLOOKUP(AA60,suvaha!$D$8:$H$158,4,FALSE),5),1))</f>
        <v/>
      </c>
      <c r="BO62" s="378"/>
      <c r="BP62" s="376" t="str">
        <f>IF(LEN(VLOOKUP(AA60,suvaha!$D$8:$H$158,4,FALSE))&lt;4,"",LEFT(RIGHT(VLOOKUP(AA60,suvaha!$D$8:$H$158,4,FALSE),4),1))</f>
        <v/>
      </c>
      <c r="BQ62" s="675"/>
      <c r="BR62" s="376" t="str">
        <f>IF(LEN(VLOOKUP(AA60,suvaha!$D$8:$H$158,4,FALSE))&lt;3,"",LEFT(RIGHT(VLOOKUP(AA60,suvaha!$D$8:$H$158,4,FALSE),3),1))</f>
        <v/>
      </c>
      <c r="BS62" s="378"/>
      <c r="BT62" s="376" t="str">
        <f>IF(LEN(VLOOKUP(AA60,suvaha!$D$8:$H$158,4,FALSE))&lt;2,"",LEFT(RIGHT(VLOOKUP(AA60,suvaha!$D$8:$H$158,4,FALSE),2),1))</f>
        <v/>
      </c>
      <c r="BU62" s="378"/>
      <c r="BV62" s="376" t="str">
        <f>IF(VLOOKUP(AA60,suvaha!$D$8:$H$85,4,FALSE)=0,"",IF(LEN(VLOOKUP(AA60,suvaha!$D$8:$H$158,4,FALSE))&lt;1,"",LEFT(RIGHT(VLOOKUP(AA60,suvaha!$D$8:$H$158,4,FALSE),1),1)))</f>
        <v/>
      </c>
      <c r="BW62" s="383"/>
      <c r="BX62" s="384"/>
      <c r="BY62" s="384"/>
      <c r="BZ62" s="384"/>
      <c r="CA62" s="384"/>
      <c r="CB62" s="384"/>
      <c r="CC62" s="384"/>
      <c r="CD62" s="384"/>
      <c r="CE62" s="384"/>
      <c r="CF62" s="384"/>
      <c r="CG62" s="232"/>
    </row>
    <row r="63" spans="1:85" ht="3" customHeight="1">
      <c r="A63" s="167"/>
      <c r="B63" s="717"/>
      <c r="C63" s="717"/>
      <c r="D63" s="717"/>
      <c r="E63" s="766"/>
      <c r="F63" s="766"/>
      <c r="G63" s="708"/>
      <c r="H63" s="709"/>
      <c r="I63" s="709"/>
      <c r="J63" s="709"/>
      <c r="K63" s="709"/>
      <c r="L63" s="709"/>
      <c r="M63" s="709"/>
      <c r="N63" s="709"/>
      <c r="O63" s="709"/>
      <c r="P63" s="709"/>
      <c r="Q63" s="709"/>
      <c r="R63" s="709"/>
      <c r="S63" s="709"/>
      <c r="T63" s="709"/>
      <c r="U63" s="709"/>
      <c r="V63" s="709"/>
      <c r="W63" s="709"/>
      <c r="X63" s="709"/>
      <c r="Y63" s="709"/>
      <c r="Z63" s="709"/>
      <c r="AA63" s="710"/>
      <c r="AB63" s="710"/>
      <c r="AC63" s="710"/>
      <c r="AD63" s="703"/>
      <c r="AE63" s="703"/>
      <c r="AF63" s="703"/>
      <c r="AG63" s="703"/>
      <c r="AH63" s="703"/>
      <c r="AI63" s="703"/>
      <c r="AJ63" s="703"/>
      <c r="AK63" s="703"/>
      <c r="AL63" s="703"/>
      <c r="AM63" s="703"/>
      <c r="AN63" s="703"/>
      <c r="AO63" s="703"/>
      <c r="AP63" s="703"/>
      <c r="AQ63" s="703"/>
      <c r="AR63" s="703"/>
      <c r="AS63" s="703"/>
      <c r="AT63" s="703"/>
      <c r="AU63" s="703"/>
      <c r="AV63" s="703"/>
      <c r="AW63" s="703"/>
      <c r="AX63" s="703"/>
      <c r="AY63" s="703"/>
      <c r="AZ63" s="703"/>
      <c r="BA63" s="670"/>
      <c r="BB63" s="670"/>
      <c r="BC63" s="670"/>
      <c r="BD63" s="670"/>
      <c r="BE63" s="670"/>
      <c r="BF63" s="670"/>
      <c r="BG63" s="670"/>
      <c r="BH63" s="670"/>
      <c r="BI63" s="670"/>
      <c r="BJ63" s="670"/>
      <c r="BK63" s="670"/>
      <c r="BL63" s="670"/>
      <c r="BM63" s="670"/>
      <c r="BN63" s="670"/>
      <c r="BO63" s="670"/>
      <c r="BP63" s="670"/>
      <c r="BQ63" s="670"/>
      <c r="BR63" s="257"/>
      <c r="BS63" s="257"/>
      <c r="BT63" s="257"/>
      <c r="BU63" s="257"/>
      <c r="BV63" s="257"/>
      <c r="BW63" s="385"/>
      <c r="BX63" s="257"/>
      <c r="BY63" s="257"/>
      <c r="BZ63" s="257"/>
      <c r="CA63" s="257"/>
      <c r="CB63" s="257"/>
      <c r="CC63" s="257"/>
      <c r="CD63" s="257"/>
      <c r="CE63" s="257"/>
      <c r="CF63" s="257"/>
      <c r="CG63" s="233"/>
    </row>
    <row r="64" spans="1:85" ht="3" customHeight="1">
      <c r="A64" s="167"/>
      <c r="B64" s="717"/>
      <c r="C64" s="717"/>
      <c r="D64" s="717"/>
      <c r="E64" s="766"/>
      <c r="F64" s="766"/>
      <c r="G64" s="708"/>
      <c r="H64" s="709"/>
      <c r="I64" s="709"/>
      <c r="J64" s="709"/>
      <c r="K64" s="709"/>
      <c r="L64" s="709"/>
      <c r="M64" s="709"/>
      <c r="N64" s="709"/>
      <c r="O64" s="709"/>
      <c r="P64" s="709"/>
      <c r="Q64" s="709"/>
      <c r="R64" s="709"/>
      <c r="S64" s="709"/>
      <c r="T64" s="709"/>
      <c r="U64" s="709"/>
      <c r="V64" s="709"/>
      <c r="W64" s="709"/>
      <c r="X64" s="709"/>
      <c r="Y64" s="709"/>
      <c r="Z64" s="709"/>
      <c r="AA64" s="710"/>
      <c r="AB64" s="710"/>
      <c r="AC64" s="710"/>
      <c r="AD64" s="671"/>
      <c r="AE64" s="671"/>
      <c r="AF64" s="671"/>
      <c r="AG64" s="671"/>
      <c r="AH64" s="671"/>
      <c r="AI64" s="671"/>
      <c r="AJ64" s="671"/>
      <c r="AK64" s="671"/>
      <c r="AL64" s="671"/>
      <c r="AM64" s="671"/>
      <c r="AN64" s="671"/>
      <c r="AO64" s="671"/>
      <c r="AP64" s="671"/>
      <c r="AQ64" s="671"/>
      <c r="AR64" s="671"/>
      <c r="AS64" s="671"/>
      <c r="AT64" s="671"/>
      <c r="AU64" s="671"/>
      <c r="AV64" s="671"/>
      <c r="AW64" s="671"/>
      <c r="AX64" s="671"/>
      <c r="AY64" s="671"/>
      <c r="AZ64" s="671"/>
      <c r="BA64" s="389"/>
      <c r="BB64" s="251"/>
      <c r="BC64" s="251"/>
      <c r="BD64" s="251"/>
      <c r="BE64" s="251"/>
      <c r="BF64" s="251"/>
      <c r="BG64" s="251"/>
      <c r="BH64" s="251"/>
      <c r="BI64" s="251"/>
      <c r="BJ64" s="388"/>
      <c r="BK64" s="251"/>
      <c r="BL64" s="251"/>
      <c r="BM64" s="251"/>
      <c r="BN64" s="251"/>
      <c r="BO64" s="251"/>
      <c r="BP64" s="251"/>
      <c r="BQ64" s="251"/>
      <c r="BR64" s="251"/>
      <c r="BS64" s="251"/>
      <c r="BT64" s="251"/>
      <c r="BU64" s="251"/>
      <c r="BV64" s="251"/>
      <c r="BW64" s="251"/>
      <c r="BX64" s="251"/>
      <c r="BY64" s="251"/>
      <c r="BZ64" s="251"/>
      <c r="CA64" s="251"/>
      <c r="CB64" s="251"/>
      <c r="CC64" s="251"/>
      <c r="CD64" s="251"/>
      <c r="CE64" s="251"/>
      <c r="CF64" s="251"/>
      <c r="CG64" s="231"/>
    </row>
    <row r="65" spans="1:85" ht="3" customHeight="1">
      <c r="A65" s="167"/>
      <c r="B65" s="717"/>
      <c r="C65" s="717"/>
      <c r="D65" s="717"/>
      <c r="E65" s="766"/>
      <c r="F65" s="766"/>
      <c r="G65" s="708"/>
      <c r="H65" s="709"/>
      <c r="I65" s="709"/>
      <c r="J65" s="709"/>
      <c r="K65" s="709"/>
      <c r="L65" s="709"/>
      <c r="M65" s="709"/>
      <c r="N65" s="709"/>
      <c r="O65" s="709"/>
      <c r="P65" s="709"/>
      <c r="Q65" s="709"/>
      <c r="R65" s="709"/>
      <c r="S65" s="709"/>
      <c r="T65" s="709"/>
      <c r="U65" s="709"/>
      <c r="V65" s="709"/>
      <c r="W65" s="709"/>
      <c r="X65" s="709"/>
      <c r="Y65" s="709"/>
      <c r="Z65" s="709"/>
      <c r="AA65" s="710"/>
      <c r="AB65" s="710"/>
      <c r="AC65" s="710"/>
      <c r="AD65" s="672"/>
      <c r="AE65" s="673"/>
      <c r="AF65" s="673"/>
      <c r="AG65" s="673"/>
      <c r="AH65" s="379"/>
      <c r="AI65" s="674"/>
      <c r="AJ65" s="674"/>
      <c r="AK65" s="674"/>
      <c r="AL65" s="674"/>
      <c r="AM65" s="674"/>
      <c r="AN65" s="675"/>
      <c r="AO65" s="669"/>
      <c r="AP65" s="669"/>
      <c r="AQ65" s="669"/>
      <c r="AR65" s="669"/>
      <c r="AS65" s="669"/>
      <c r="AT65" s="675"/>
      <c r="AU65" s="669"/>
      <c r="AV65" s="669"/>
      <c r="AW65" s="669"/>
      <c r="AX65" s="669"/>
      <c r="AY65" s="669"/>
      <c r="AZ65" s="713"/>
      <c r="BA65" s="390"/>
      <c r="BB65" s="384"/>
      <c r="BC65" s="384"/>
      <c r="BD65" s="384"/>
      <c r="BE65" s="384"/>
      <c r="BF65" s="384"/>
      <c r="BG65" s="384"/>
      <c r="BH65" s="384"/>
      <c r="BI65" s="384"/>
      <c r="BJ65" s="383"/>
      <c r="BK65" s="384"/>
      <c r="BL65" s="673"/>
      <c r="BM65" s="673"/>
      <c r="BN65" s="673"/>
      <c r="BO65" s="379"/>
      <c r="BP65" s="674"/>
      <c r="BQ65" s="674"/>
      <c r="BR65" s="674"/>
      <c r="BS65" s="674"/>
      <c r="BT65" s="674"/>
      <c r="BU65" s="675"/>
      <c r="BV65" s="669"/>
      <c r="BW65" s="669"/>
      <c r="BX65" s="669"/>
      <c r="BY65" s="669"/>
      <c r="BZ65" s="669"/>
      <c r="CA65" s="675"/>
      <c r="CB65" s="669"/>
      <c r="CC65" s="669"/>
      <c r="CD65" s="669"/>
      <c r="CE65" s="669"/>
      <c r="CF65" s="669"/>
      <c r="CG65" s="234"/>
    </row>
    <row r="66" spans="1:85" ht="15" customHeight="1">
      <c r="A66" s="167"/>
      <c r="B66" s="717"/>
      <c r="C66" s="717"/>
      <c r="D66" s="717"/>
      <c r="E66" s="766"/>
      <c r="F66" s="766"/>
      <c r="G66" s="708"/>
      <c r="H66" s="709"/>
      <c r="I66" s="709"/>
      <c r="J66" s="709"/>
      <c r="K66" s="709"/>
      <c r="L66" s="709"/>
      <c r="M66" s="709"/>
      <c r="N66" s="709"/>
      <c r="O66" s="709"/>
      <c r="P66" s="709"/>
      <c r="Q66" s="709"/>
      <c r="R66" s="709"/>
      <c r="S66" s="709"/>
      <c r="T66" s="709"/>
      <c r="U66" s="709"/>
      <c r="V66" s="709"/>
      <c r="W66" s="709"/>
      <c r="X66" s="709"/>
      <c r="Y66" s="709"/>
      <c r="Z66" s="709"/>
      <c r="AA66" s="710"/>
      <c r="AB66" s="710"/>
      <c r="AC66" s="710"/>
      <c r="AD66" s="672"/>
      <c r="AE66" s="376" t="str">
        <f>IF(LEN(VLOOKUP(AA60,suvaha!$D$8:$H$158,3,FALSE))&lt;11,"",LEFT(RIGHT(VLOOKUP(AA60,suvaha!$D$8:$H$158,3,FALSE),11),1))</f>
        <v/>
      </c>
      <c r="AF66" s="202"/>
      <c r="AG66" s="376" t="str">
        <f>IF(LEN(VLOOKUP(AA60,suvaha!$D$8:$H$158,3,FALSE))&lt;10,"",LEFT(RIGHT(VLOOKUP(AA60,suvaha!$D$8:$H$158,3,FALSE),10),1))</f>
        <v/>
      </c>
      <c r="AH66" s="378"/>
      <c r="AI66" s="376" t="str">
        <f>IF(LEN(VLOOKUP(AA60,suvaha!$D$8:$H$158,3,FALSE))&lt;9,"",LEFT(RIGHT(VLOOKUP(AA60,suvaha!$D$8:$H$158,3,FALSE),9),1))</f>
        <v/>
      </c>
      <c r="AJ66" s="202"/>
      <c r="AK66" s="376" t="str">
        <f>IF(LEN(VLOOKUP(AA60,suvaha!$D$8:$H$158,3,FALSE))&lt;8,"",LEFT(RIGHT(VLOOKUP(AA60,suvaha!$D$8:$H$158,3,FALSE),8),1))</f>
        <v/>
      </c>
      <c r="AL66" s="378"/>
      <c r="AM66" s="376" t="str">
        <f>IF(LEN(VLOOKUP(AA60,suvaha!$D$8:$H$158,3,FALSE))&lt;7,"",LEFT(RIGHT(VLOOKUP(AA60,suvaha!$D$8:$H$158,3,FALSE),7),1))</f>
        <v/>
      </c>
      <c r="AN66" s="675"/>
      <c r="AO66" s="376" t="str">
        <f>IF(LEN(VLOOKUP(AA60,suvaha!$D$8:$H$158,3,FALSE))&lt;6,"",LEFT(RIGHT(VLOOKUP(AA60,suvaha!$D$8:$H$158,3,FALSE),6),1))</f>
        <v/>
      </c>
      <c r="AP66" s="378"/>
      <c r="AQ66" s="376" t="str">
        <f>IF(LEN(VLOOKUP(AA60,suvaha!$D$8:$H$158,3,FALSE))&lt;5,"",LEFT(RIGHT(VLOOKUP(AA60,suvaha!$D$8:$H$158,3,FALSE),5),1))</f>
        <v/>
      </c>
      <c r="AR66" s="378"/>
      <c r="AS66" s="376" t="str">
        <f>IF(LEN(VLOOKUP(AA60,suvaha!$D$8:$H$158,3,FALSE))&lt;4,"",LEFT(RIGHT(VLOOKUP(AA60,suvaha!$D$8:$H$158,3,FALSE),4),1))</f>
        <v/>
      </c>
      <c r="AT66" s="675"/>
      <c r="AU66" s="376" t="str">
        <f>IF(LEN(VLOOKUP(AA60,suvaha!$D$8:$H$158,3,FALSE))&lt;3,"",LEFT(RIGHT(VLOOKUP(AA60,suvaha!$D$8:$H$158,3,FALSE),3),1))</f>
        <v/>
      </c>
      <c r="AV66" s="378"/>
      <c r="AW66" s="376" t="str">
        <f>IF(LEN(VLOOKUP(AA60,suvaha!$D$8:$H$158,3,FALSE))&lt;2,"",LEFT(RIGHT(VLOOKUP(AA60,suvaha!$D$8:$H$158,3,FALSE),2),1))</f>
        <v/>
      </c>
      <c r="AX66" s="378"/>
      <c r="AY66" s="376" t="str">
        <f>IF(VLOOKUP(AA60,suvaha!$D$8:$H$85,3,FALSE)=0,"",IF(LEN(VLOOKUP(AA60,suvaha!$D$8:$H$158,3,FALSE))&lt;1,"",LEFT(RIGHT(VLOOKUP(AA60,suvaha!$D$8:$H$158,3,FALSE),1),1)))</f>
        <v/>
      </c>
      <c r="AZ66" s="713"/>
      <c r="BA66" s="390"/>
      <c r="BB66" s="384"/>
      <c r="BC66" s="384"/>
      <c r="BD66" s="384"/>
      <c r="BE66" s="384"/>
      <c r="BF66" s="384"/>
      <c r="BG66" s="384"/>
      <c r="BH66" s="384"/>
      <c r="BI66" s="384"/>
      <c r="BJ66" s="383"/>
      <c r="BK66" s="384"/>
      <c r="BL66" s="376" t="str">
        <f>IF(LEN(VLOOKUP(AA60,suvaha!$D$8:$H$158,5,FALSE))&lt;11,"",LEFT(RIGHT(VLOOKUP(AA60,suvaha!$D$8:$H$158,5,FALSE),11),1))</f>
        <v/>
      </c>
      <c r="BM66" s="202"/>
      <c r="BN66" s="376" t="str">
        <f>IF(LEN(VLOOKUP(AA60,suvaha!$D$8:$H$158,5,FALSE))&lt;10,"",LEFT(RIGHT(VLOOKUP(AA60,suvaha!$D$8:$H$158,5,FALSE),10),1))</f>
        <v/>
      </c>
      <c r="BO66" s="378"/>
      <c r="BP66" s="376" t="str">
        <f>IF(LEN(VLOOKUP(AA60,suvaha!$D$8:$H$158,5,FALSE))&lt;9,"",LEFT(RIGHT(VLOOKUP(AA60,suvaha!$D$8:$H$158,5,FALSE),9),1))</f>
        <v/>
      </c>
      <c r="BQ66" s="202"/>
      <c r="BR66" s="376" t="str">
        <f>IF(LEN(VLOOKUP(AA60,suvaha!$D$8:$H$158,5,FALSE))&lt;8,"",LEFT(RIGHT(VLOOKUP(AA60,suvaha!$D$8:$H$158,5,FALSE),8),1))</f>
        <v/>
      </c>
      <c r="BS66" s="378"/>
      <c r="BT66" s="376" t="str">
        <f>IF(LEN(VLOOKUP(AA60,suvaha!$D$8:$H$158,5,FALSE))&lt;7,"",LEFT(RIGHT(VLOOKUP(AA60,suvaha!$D$8:$H$158,5,FALSE),7),1))</f>
        <v/>
      </c>
      <c r="BU66" s="675"/>
      <c r="BV66" s="376" t="str">
        <f>IF(LEN(VLOOKUP(AA60,suvaha!$D$8:$H$158,5,FALSE))&lt;6,"",LEFT(RIGHT(VLOOKUP(AA60,suvaha!$D$8:$H$158,5,FALSE),6),1))</f>
        <v/>
      </c>
      <c r="BW66" s="378"/>
      <c r="BX66" s="376" t="str">
        <f>IF(LEN(VLOOKUP(AA60,suvaha!$D$8:$H$158,5,FALSE))&lt;5,"",LEFT(RIGHT(VLOOKUP(AA60,suvaha!$D$8:$H$158,5,FALSE),5),1))</f>
        <v/>
      </c>
      <c r="BY66" s="378"/>
      <c r="BZ66" s="376" t="str">
        <f>IF(LEN(VLOOKUP(AA60,suvaha!$D$8:$H$158,5,FALSE))&lt;4,"",LEFT(RIGHT(VLOOKUP(AA60,suvaha!$D$8:$H$158,5,FALSE),4),1))</f>
        <v/>
      </c>
      <c r="CA66" s="675"/>
      <c r="CB66" s="376" t="str">
        <f>IF(LEN(VLOOKUP(AA60,suvaha!$D$8:$H$158,5,FALSE))&lt;3,"",LEFT(RIGHT(VLOOKUP(AA60,suvaha!$D$8:$H$158,5,FALSE),3),1))</f>
        <v/>
      </c>
      <c r="CC66" s="378"/>
      <c r="CD66" s="376" t="str">
        <f>IF(LEN(VLOOKUP(AA60,suvaha!$D$8:$H$158,5,FALSE))&lt;2,"",LEFT(RIGHT(VLOOKUP(AA60,suvaha!$D$8:$H$158,5,FALSE),2),1))</f>
        <v/>
      </c>
      <c r="CE66" s="378"/>
      <c r="CF66" s="376" t="str">
        <f>IF(VLOOKUP(AA60,suvaha!$D$8:$H$85,5,FALSE)=0,"",IF(LEN(VLOOKUP(AA60,suvaha!$D$8:$H$158,5,FALSE))&lt;1,"",LEFT(RIGHT(VLOOKUP(AA60,suvaha!$D$8:$H$158,5,FALSE),1),1)))</f>
        <v/>
      </c>
      <c r="CG66" s="234"/>
    </row>
    <row r="67" spans="1:85" ht="3" customHeight="1">
      <c r="A67" s="167"/>
      <c r="B67" s="717"/>
      <c r="C67" s="717"/>
      <c r="D67" s="717"/>
      <c r="E67" s="766"/>
      <c r="F67" s="766"/>
      <c r="G67" s="708"/>
      <c r="H67" s="709"/>
      <c r="I67" s="709"/>
      <c r="J67" s="709"/>
      <c r="K67" s="709"/>
      <c r="L67" s="709"/>
      <c r="M67" s="709"/>
      <c r="N67" s="709"/>
      <c r="O67" s="709"/>
      <c r="P67" s="709"/>
      <c r="Q67" s="709"/>
      <c r="R67" s="709"/>
      <c r="S67" s="709"/>
      <c r="T67" s="709"/>
      <c r="U67" s="709"/>
      <c r="V67" s="709"/>
      <c r="W67" s="709"/>
      <c r="X67" s="709"/>
      <c r="Y67" s="709"/>
      <c r="Z67" s="709"/>
      <c r="AA67" s="710"/>
      <c r="AB67" s="710"/>
      <c r="AC67" s="710"/>
      <c r="AD67" s="703"/>
      <c r="AE67" s="703"/>
      <c r="AF67" s="703"/>
      <c r="AG67" s="703"/>
      <c r="AH67" s="703"/>
      <c r="AI67" s="703"/>
      <c r="AJ67" s="703"/>
      <c r="AK67" s="703"/>
      <c r="AL67" s="703"/>
      <c r="AM67" s="703"/>
      <c r="AN67" s="703"/>
      <c r="AO67" s="703"/>
      <c r="AP67" s="703"/>
      <c r="AQ67" s="703"/>
      <c r="AR67" s="703"/>
      <c r="AS67" s="703"/>
      <c r="AT67" s="703"/>
      <c r="AU67" s="703"/>
      <c r="AV67" s="703"/>
      <c r="AW67" s="703"/>
      <c r="AX67" s="703"/>
      <c r="AY67" s="703"/>
      <c r="AZ67" s="703"/>
      <c r="BA67" s="391"/>
      <c r="BB67" s="257"/>
      <c r="BC67" s="257"/>
      <c r="BD67" s="257"/>
      <c r="BE67" s="257"/>
      <c r="BF67" s="257"/>
      <c r="BG67" s="257"/>
      <c r="BH67" s="257"/>
      <c r="BI67" s="257"/>
      <c r="BJ67" s="385"/>
      <c r="BK67" s="257"/>
      <c r="BL67" s="257"/>
      <c r="BM67" s="257"/>
      <c r="BN67" s="257"/>
      <c r="BO67" s="257"/>
      <c r="BP67" s="257"/>
      <c r="BQ67" s="257"/>
      <c r="BR67" s="257"/>
      <c r="BS67" s="257"/>
      <c r="BT67" s="257"/>
      <c r="BU67" s="257"/>
      <c r="BV67" s="257"/>
      <c r="BW67" s="257"/>
      <c r="BX67" s="257"/>
      <c r="BY67" s="257"/>
      <c r="BZ67" s="257"/>
      <c r="CA67" s="257"/>
      <c r="CB67" s="257"/>
      <c r="CC67" s="257"/>
      <c r="CD67" s="257"/>
      <c r="CE67" s="257"/>
      <c r="CF67" s="257"/>
      <c r="CG67" s="233"/>
    </row>
    <row r="68" spans="1:85" s="197" customFormat="1" ht="3" customHeight="1">
      <c r="A68" s="167"/>
      <c r="B68" s="717"/>
      <c r="C68" s="717"/>
      <c r="D68" s="717"/>
      <c r="E68" s="707" t="s">
        <v>76</v>
      </c>
      <c r="F68" s="707"/>
      <c r="G68" s="708"/>
      <c r="H68" s="718" t="str">
        <f>Index!C73</f>
        <v>Podielové cenné papiere a podiely v prepojených účtovných jednotkách (061A, 062A, 063A) - /096A/</v>
      </c>
      <c r="I68" s="718"/>
      <c r="J68" s="718"/>
      <c r="K68" s="718"/>
      <c r="L68" s="718"/>
      <c r="M68" s="718"/>
      <c r="N68" s="718"/>
      <c r="O68" s="718"/>
      <c r="P68" s="718"/>
      <c r="Q68" s="718"/>
      <c r="R68" s="718"/>
      <c r="S68" s="718"/>
      <c r="T68" s="718"/>
      <c r="U68" s="718"/>
      <c r="V68" s="718"/>
      <c r="W68" s="718"/>
      <c r="X68" s="718"/>
      <c r="Y68" s="718"/>
      <c r="Z68" s="718"/>
      <c r="AA68" s="719" t="s">
        <v>77</v>
      </c>
      <c r="AB68" s="719"/>
      <c r="AC68" s="719"/>
      <c r="AD68" s="671"/>
      <c r="AE68" s="671"/>
      <c r="AF68" s="671"/>
      <c r="AG68" s="671"/>
      <c r="AH68" s="671"/>
      <c r="AI68" s="671"/>
      <c r="AJ68" s="671"/>
      <c r="AK68" s="671"/>
      <c r="AL68" s="671"/>
      <c r="AM68" s="671"/>
      <c r="AN68" s="671"/>
      <c r="AO68" s="671"/>
      <c r="AP68" s="671"/>
      <c r="AQ68" s="671"/>
      <c r="AR68" s="671"/>
      <c r="AS68" s="671"/>
      <c r="AT68" s="671"/>
      <c r="AU68" s="671"/>
      <c r="AV68" s="671"/>
      <c r="AW68" s="671"/>
      <c r="AX68" s="671"/>
      <c r="AY68" s="671"/>
      <c r="AZ68" s="671"/>
      <c r="BA68" s="714"/>
      <c r="BB68" s="714"/>
      <c r="BC68" s="714"/>
      <c r="BD68" s="714"/>
      <c r="BE68" s="714"/>
      <c r="BF68" s="714"/>
      <c r="BG68" s="714"/>
      <c r="BH68" s="714"/>
      <c r="BI68" s="714"/>
      <c r="BJ68" s="714"/>
      <c r="BK68" s="714"/>
      <c r="BL68" s="714"/>
      <c r="BM68" s="714"/>
      <c r="BN68" s="714"/>
      <c r="BO68" s="714"/>
      <c r="BP68" s="714"/>
      <c r="BQ68" s="714"/>
      <c r="BR68" s="251"/>
      <c r="BS68" s="251"/>
      <c r="BT68" s="251"/>
      <c r="BU68" s="251"/>
      <c r="BV68" s="251"/>
      <c r="BW68" s="388"/>
      <c r="BX68" s="251"/>
      <c r="BY68" s="251"/>
      <c r="BZ68" s="251"/>
      <c r="CA68" s="251"/>
      <c r="CB68" s="251"/>
      <c r="CC68" s="251"/>
      <c r="CD68" s="251"/>
      <c r="CE68" s="251"/>
      <c r="CF68" s="251"/>
      <c r="CG68" s="231"/>
    </row>
    <row r="69" spans="1:85" s="197" customFormat="1" ht="3" customHeight="1">
      <c r="A69" s="167"/>
      <c r="B69" s="717"/>
      <c r="C69" s="717"/>
      <c r="D69" s="717"/>
      <c r="E69" s="707"/>
      <c r="F69" s="707"/>
      <c r="G69" s="708"/>
      <c r="H69" s="718"/>
      <c r="I69" s="718"/>
      <c r="J69" s="718"/>
      <c r="K69" s="718"/>
      <c r="L69" s="718"/>
      <c r="M69" s="718"/>
      <c r="N69" s="718"/>
      <c r="O69" s="718"/>
      <c r="P69" s="718"/>
      <c r="Q69" s="718"/>
      <c r="R69" s="718"/>
      <c r="S69" s="718"/>
      <c r="T69" s="718"/>
      <c r="U69" s="718"/>
      <c r="V69" s="718"/>
      <c r="W69" s="718"/>
      <c r="X69" s="718"/>
      <c r="Y69" s="718"/>
      <c r="Z69" s="718"/>
      <c r="AA69" s="719"/>
      <c r="AB69" s="719"/>
      <c r="AC69" s="719"/>
      <c r="AD69" s="672"/>
      <c r="AE69" s="673"/>
      <c r="AF69" s="673"/>
      <c r="AG69" s="673"/>
      <c r="AH69" s="379"/>
      <c r="AI69" s="674"/>
      <c r="AJ69" s="674"/>
      <c r="AK69" s="674"/>
      <c r="AL69" s="674"/>
      <c r="AM69" s="674"/>
      <c r="AN69" s="675"/>
      <c r="AO69" s="669"/>
      <c r="AP69" s="669"/>
      <c r="AQ69" s="669"/>
      <c r="AR69" s="669"/>
      <c r="AS69" s="669"/>
      <c r="AT69" s="675"/>
      <c r="AU69" s="669"/>
      <c r="AV69" s="669"/>
      <c r="AW69" s="669"/>
      <c r="AX69" s="669"/>
      <c r="AY69" s="669"/>
      <c r="AZ69" s="713"/>
      <c r="BA69" s="672"/>
      <c r="BB69" s="673"/>
      <c r="BC69" s="673"/>
      <c r="BD69" s="673"/>
      <c r="BE69" s="379"/>
      <c r="BF69" s="674"/>
      <c r="BG69" s="674"/>
      <c r="BH69" s="674"/>
      <c r="BI69" s="674"/>
      <c r="BJ69" s="674"/>
      <c r="BK69" s="675"/>
      <c r="BL69" s="669"/>
      <c r="BM69" s="669"/>
      <c r="BN69" s="669"/>
      <c r="BO69" s="669"/>
      <c r="BP69" s="669"/>
      <c r="BQ69" s="675"/>
      <c r="BR69" s="669"/>
      <c r="BS69" s="669"/>
      <c r="BT69" s="669"/>
      <c r="BU69" s="669"/>
      <c r="BV69" s="669"/>
      <c r="BW69" s="383"/>
      <c r="BX69" s="384"/>
      <c r="BY69" s="384"/>
      <c r="BZ69" s="384"/>
      <c r="CA69" s="384"/>
      <c r="CB69" s="384"/>
      <c r="CC69" s="384"/>
      <c r="CD69" s="384"/>
      <c r="CE69" s="384"/>
      <c r="CF69" s="384"/>
      <c r="CG69" s="232"/>
    </row>
    <row r="70" spans="1:85" ht="15" customHeight="1">
      <c r="A70" s="167"/>
      <c r="B70" s="717"/>
      <c r="C70" s="717"/>
      <c r="D70" s="717"/>
      <c r="E70" s="707"/>
      <c r="F70" s="707"/>
      <c r="G70" s="708"/>
      <c r="H70" s="718"/>
      <c r="I70" s="718"/>
      <c r="J70" s="718"/>
      <c r="K70" s="718"/>
      <c r="L70" s="718"/>
      <c r="M70" s="718"/>
      <c r="N70" s="718"/>
      <c r="O70" s="718"/>
      <c r="P70" s="718"/>
      <c r="Q70" s="718"/>
      <c r="R70" s="718"/>
      <c r="S70" s="718"/>
      <c r="T70" s="718"/>
      <c r="U70" s="718"/>
      <c r="V70" s="718"/>
      <c r="W70" s="718"/>
      <c r="X70" s="718"/>
      <c r="Y70" s="718"/>
      <c r="Z70" s="718"/>
      <c r="AA70" s="719"/>
      <c r="AB70" s="719"/>
      <c r="AC70" s="719"/>
      <c r="AD70" s="672"/>
      <c r="AE70" s="376" t="str">
        <f>IF(LEN(VLOOKUP(AA68,suvaha!$D$8:$H$158,2,FALSE))&lt;11,"",LEFT(RIGHT(VLOOKUP(AA68,suvaha!$D$8:$H$158,2,FALSE),11),1))</f>
        <v/>
      </c>
      <c r="AF70" s="202"/>
      <c r="AG70" s="376" t="str">
        <f>IF(LEN(VLOOKUP(AA68,suvaha!$D$8:$H$158,2,FALSE))&lt;10,"",LEFT(RIGHT(VLOOKUP(AA68,suvaha!$D$8:$H$158,2,FALSE),10),1))</f>
        <v/>
      </c>
      <c r="AH70" s="378"/>
      <c r="AI70" s="376" t="str">
        <f>IF(LEN(VLOOKUP(AA68,suvaha!$D$8:$H$158,2,FALSE))&lt;9,"",LEFT(RIGHT(VLOOKUP(AA68,suvaha!$D$8:$H$158,2,FALSE),9),1))</f>
        <v/>
      </c>
      <c r="AJ70" s="202"/>
      <c r="AK70" s="376" t="str">
        <f>IF(LEN(VLOOKUP(AA68,suvaha!$D$8:$H$158,2,FALSE))&lt;8,"",LEFT(RIGHT(VLOOKUP(AA68,suvaha!$D$8:$H$158,2,FALSE),8),1))</f>
        <v/>
      </c>
      <c r="AL70" s="378"/>
      <c r="AM70" s="376" t="str">
        <f>IF(LEN(VLOOKUP(AA68,suvaha!$D$8:$H$158,2,FALSE))&lt;7,"",LEFT(RIGHT(VLOOKUP(AA68,suvaha!$D$8:$H$158,2,FALSE),7),1))</f>
        <v/>
      </c>
      <c r="AN70" s="675"/>
      <c r="AO70" s="376" t="str">
        <f>IF(LEN(VLOOKUP(AA68,suvaha!$D$8:$H$158,2,FALSE))&lt;6,"",LEFT(RIGHT(VLOOKUP(AA68,suvaha!$D$8:$H$158,2,FALSE),6),1))</f>
        <v/>
      </c>
      <c r="AP70" s="378"/>
      <c r="AQ70" s="376" t="str">
        <f>IF(LEN(VLOOKUP(AA68,suvaha!$D$8:$H$158,2,FALSE))&lt;5,"",LEFT(RIGHT(VLOOKUP(AA68,suvaha!$D$8:$H$158,2,FALSE),5),1))</f>
        <v/>
      </c>
      <c r="AR70" s="378"/>
      <c r="AS70" s="376" t="str">
        <f>IF(LEN(VLOOKUP(AA68,suvaha!$D$8:$H$158,2,FALSE))&lt;4,"",LEFT(RIGHT(VLOOKUP(AA68,suvaha!$D$8:$H$158,2,FALSE),4),1))</f>
        <v/>
      </c>
      <c r="AT70" s="675"/>
      <c r="AU70" s="376" t="str">
        <f>IF(LEN(VLOOKUP(AA68,suvaha!$D$8:$H$158,2,FALSE))&lt;3,"",LEFT(RIGHT(VLOOKUP(AA68,suvaha!$D$8:$H$158,2,FALSE),3),1))</f>
        <v/>
      </c>
      <c r="AV70" s="378"/>
      <c r="AW70" s="376" t="str">
        <f>IF(LEN(VLOOKUP(AA68,suvaha!$D$8:$H$158,2,FALSE))&lt;2,"",LEFT(RIGHT(VLOOKUP(AA68,suvaha!$D$8:$H$158,2,FALSE),2),1))</f>
        <v/>
      </c>
      <c r="AX70" s="378"/>
      <c r="AY70" s="376" t="str">
        <f>IF(VLOOKUP(AA68,suvaha!$D$8:$H$85,2,FALSE)=0,"",IF(LEN(VLOOKUP(AA68,suvaha!$D$8:$H$158,2,FALSE))&lt;1,"",LEFT(RIGHT(VLOOKUP(AA68,suvaha!$D$8:$H$158,2,FALSE),1),1)))</f>
        <v/>
      </c>
      <c r="AZ70" s="713"/>
      <c r="BA70" s="672"/>
      <c r="BB70" s="376" t="str">
        <f>IF(LEN(VLOOKUP(AA68,suvaha!$D$8:$H$158,4,FALSE))&lt;11,"",LEFT(RIGHT(VLOOKUP(AA68,suvaha!$D$8:$H$158,4,FALSE),11),1))</f>
        <v/>
      </c>
      <c r="BC70" s="202"/>
      <c r="BD70" s="376" t="str">
        <f>IF(LEN(VLOOKUP(AA68,suvaha!$D$8:$H$158,4,FALSE))&lt;10,"",LEFT(RIGHT(VLOOKUP(AA68,suvaha!$D$8:$H$158,4,FALSE),10),1))</f>
        <v/>
      </c>
      <c r="BE70" s="378"/>
      <c r="BF70" s="376" t="str">
        <f>IF(LEN(VLOOKUP(AA68,suvaha!$D$8:$H$158,4,FALSE))&lt;9,"",LEFT(RIGHT(VLOOKUP(AA68,suvaha!$D$8:$H$158,4,FALSE),9),1))</f>
        <v/>
      </c>
      <c r="BG70" s="202"/>
      <c r="BH70" s="376" t="str">
        <f>IF(LEN(VLOOKUP(AA68,suvaha!$D$8:$H$158,4,FALSE))&lt;8,"",LEFT(RIGHT(VLOOKUP(AA68,suvaha!$D$8:$H$158,4,FALSE),8),1))</f>
        <v/>
      </c>
      <c r="BI70" s="378"/>
      <c r="BJ70" s="376" t="str">
        <f>IF(LEN(VLOOKUP(AA68,suvaha!$D$8:$H$158,4,FALSE))&lt;7,"",LEFT(RIGHT(VLOOKUP(AA68,suvaha!$D$8:$H$158,4,FALSE),7),1))</f>
        <v/>
      </c>
      <c r="BK70" s="675"/>
      <c r="BL70" s="376" t="str">
        <f>IF(LEN(VLOOKUP(AA68,suvaha!$D$8:$H$158,4,FALSE))&lt;6,"",LEFT(RIGHT(VLOOKUP(AA68,suvaha!$D$8:$H$158,4,FALSE),6),1))</f>
        <v/>
      </c>
      <c r="BM70" s="378"/>
      <c r="BN70" s="376" t="str">
        <f>IF(LEN(VLOOKUP(AA68,suvaha!$D$8:$H$158,4,FALSE))&lt;5,"",LEFT(RIGHT(VLOOKUP(AA68,suvaha!$D$8:$H$158,4,FALSE),5),1))</f>
        <v/>
      </c>
      <c r="BO70" s="378"/>
      <c r="BP70" s="376" t="str">
        <f>IF(LEN(VLOOKUP(AA68,suvaha!$D$8:$H$158,4,FALSE))&lt;4,"",LEFT(RIGHT(VLOOKUP(AA68,suvaha!$D$8:$H$158,4,FALSE),4),1))</f>
        <v/>
      </c>
      <c r="BQ70" s="675"/>
      <c r="BR70" s="376" t="str">
        <f>IF(LEN(VLOOKUP(AA68,suvaha!$D$8:$H$158,4,FALSE))&lt;3,"",LEFT(RIGHT(VLOOKUP(AA68,suvaha!$D$8:$H$158,4,FALSE),3),1))</f>
        <v/>
      </c>
      <c r="BS70" s="378"/>
      <c r="BT70" s="376" t="str">
        <f>IF(LEN(VLOOKUP(AA68,suvaha!$D$8:$H$158,4,FALSE))&lt;2,"",LEFT(RIGHT(VLOOKUP(AA68,suvaha!$D$8:$H$158,4,FALSE),2),1))</f>
        <v/>
      </c>
      <c r="BU70" s="378"/>
      <c r="BV70" s="376" t="str">
        <f>IF(VLOOKUP(AA68,suvaha!$D$8:$H$85,4,FALSE)=0,"",IF(LEN(VLOOKUP(AA68,suvaha!$D$8:$H$158,4,FALSE))&lt;1,"",LEFT(RIGHT(VLOOKUP(AA68,suvaha!$D$8:$H$158,4,FALSE),1),1)))</f>
        <v/>
      </c>
      <c r="BW70" s="383"/>
      <c r="BX70" s="384"/>
      <c r="BY70" s="384"/>
      <c r="BZ70" s="384"/>
      <c r="CA70" s="384"/>
      <c r="CB70" s="384"/>
      <c r="CC70" s="384"/>
      <c r="CD70" s="384"/>
      <c r="CE70" s="384"/>
      <c r="CF70" s="384"/>
      <c r="CG70" s="232"/>
    </row>
    <row r="71" spans="1:85" ht="3" customHeight="1">
      <c r="A71" s="167"/>
      <c r="B71" s="717"/>
      <c r="C71" s="717"/>
      <c r="D71" s="717"/>
      <c r="E71" s="707"/>
      <c r="F71" s="707"/>
      <c r="G71" s="708"/>
      <c r="H71" s="718"/>
      <c r="I71" s="718"/>
      <c r="J71" s="718"/>
      <c r="K71" s="718"/>
      <c r="L71" s="718"/>
      <c r="M71" s="718"/>
      <c r="N71" s="718"/>
      <c r="O71" s="718"/>
      <c r="P71" s="718"/>
      <c r="Q71" s="718"/>
      <c r="R71" s="718"/>
      <c r="S71" s="718"/>
      <c r="T71" s="718"/>
      <c r="U71" s="718"/>
      <c r="V71" s="718"/>
      <c r="W71" s="718"/>
      <c r="X71" s="718"/>
      <c r="Y71" s="718"/>
      <c r="Z71" s="718"/>
      <c r="AA71" s="719"/>
      <c r="AB71" s="719"/>
      <c r="AC71" s="719"/>
      <c r="AD71" s="703"/>
      <c r="AE71" s="703"/>
      <c r="AF71" s="703"/>
      <c r="AG71" s="703"/>
      <c r="AH71" s="703"/>
      <c r="AI71" s="703"/>
      <c r="AJ71" s="703"/>
      <c r="AK71" s="703"/>
      <c r="AL71" s="703"/>
      <c r="AM71" s="703"/>
      <c r="AN71" s="703"/>
      <c r="AO71" s="703"/>
      <c r="AP71" s="703"/>
      <c r="AQ71" s="703"/>
      <c r="AR71" s="703"/>
      <c r="AS71" s="703"/>
      <c r="AT71" s="703"/>
      <c r="AU71" s="703"/>
      <c r="AV71" s="703"/>
      <c r="AW71" s="703"/>
      <c r="AX71" s="703"/>
      <c r="AY71" s="703"/>
      <c r="AZ71" s="703"/>
      <c r="BA71" s="670"/>
      <c r="BB71" s="670"/>
      <c r="BC71" s="670"/>
      <c r="BD71" s="670"/>
      <c r="BE71" s="670"/>
      <c r="BF71" s="670"/>
      <c r="BG71" s="670"/>
      <c r="BH71" s="670"/>
      <c r="BI71" s="670"/>
      <c r="BJ71" s="670"/>
      <c r="BK71" s="670"/>
      <c r="BL71" s="670"/>
      <c r="BM71" s="670"/>
      <c r="BN71" s="670"/>
      <c r="BO71" s="670"/>
      <c r="BP71" s="670"/>
      <c r="BQ71" s="670"/>
      <c r="BR71" s="257"/>
      <c r="BS71" s="257"/>
      <c r="BT71" s="257"/>
      <c r="BU71" s="257"/>
      <c r="BV71" s="257"/>
      <c r="BW71" s="385"/>
      <c r="BX71" s="257"/>
      <c r="BY71" s="257"/>
      <c r="BZ71" s="257"/>
      <c r="CA71" s="257"/>
      <c r="CB71" s="257"/>
      <c r="CC71" s="257"/>
      <c r="CD71" s="257"/>
      <c r="CE71" s="257"/>
      <c r="CF71" s="257"/>
      <c r="CG71" s="233"/>
    </row>
    <row r="72" spans="1:85" ht="3" customHeight="1">
      <c r="A72" s="167"/>
      <c r="B72" s="717"/>
      <c r="C72" s="717"/>
      <c r="D72" s="717"/>
      <c r="E72" s="707"/>
      <c r="F72" s="707"/>
      <c r="G72" s="708"/>
      <c r="H72" s="718"/>
      <c r="I72" s="718"/>
      <c r="J72" s="718"/>
      <c r="K72" s="718"/>
      <c r="L72" s="718"/>
      <c r="M72" s="718"/>
      <c r="N72" s="718"/>
      <c r="O72" s="718"/>
      <c r="P72" s="718"/>
      <c r="Q72" s="718"/>
      <c r="R72" s="718"/>
      <c r="S72" s="718"/>
      <c r="T72" s="718"/>
      <c r="U72" s="718"/>
      <c r="V72" s="718"/>
      <c r="W72" s="718"/>
      <c r="X72" s="718"/>
      <c r="Y72" s="718"/>
      <c r="Z72" s="718"/>
      <c r="AA72" s="719"/>
      <c r="AB72" s="719"/>
      <c r="AC72" s="719"/>
      <c r="AD72" s="671"/>
      <c r="AE72" s="671"/>
      <c r="AF72" s="671"/>
      <c r="AG72" s="671"/>
      <c r="AH72" s="671"/>
      <c r="AI72" s="671"/>
      <c r="AJ72" s="671"/>
      <c r="AK72" s="671"/>
      <c r="AL72" s="671"/>
      <c r="AM72" s="671"/>
      <c r="AN72" s="671"/>
      <c r="AO72" s="671"/>
      <c r="AP72" s="671"/>
      <c r="AQ72" s="671"/>
      <c r="AR72" s="671"/>
      <c r="AS72" s="671"/>
      <c r="AT72" s="671"/>
      <c r="AU72" s="671"/>
      <c r="AV72" s="671"/>
      <c r="AW72" s="671"/>
      <c r="AX72" s="671"/>
      <c r="AY72" s="671"/>
      <c r="AZ72" s="671"/>
      <c r="BA72" s="389"/>
      <c r="BB72" s="251"/>
      <c r="BC72" s="251"/>
      <c r="BD72" s="251"/>
      <c r="BE72" s="251"/>
      <c r="BF72" s="251"/>
      <c r="BG72" s="251"/>
      <c r="BH72" s="251"/>
      <c r="BI72" s="251"/>
      <c r="BJ72" s="388"/>
      <c r="BK72" s="251"/>
      <c r="BL72" s="251"/>
      <c r="BM72" s="251"/>
      <c r="BN72" s="251"/>
      <c r="BO72" s="251"/>
      <c r="BP72" s="251"/>
      <c r="BQ72" s="251"/>
      <c r="BR72" s="251"/>
      <c r="BS72" s="251"/>
      <c r="BT72" s="251"/>
      <c r="BU72" s="251"/>
      <c r="BV72" s="251"/>
      <c r="BW72" s="251"/>
      <c r="BX72" s="251"/>
      <c r="BY72" s="251"/>
      <c r="BZ72" s="251"/>
      <c r="CA72" s="251"/>
      <c r="CB72" s="251"/>
      <c r="CC72" s="251"/>
      <c r="CD72" s="251"/>
      <c r="CE72" s="251"/>
      <c r="CF72" s="251"/>
      <c r="CG72" s="231"/>
    </row>
    <row r="73" spans="1:85" ht="3" customHeight="1">
      <c r="A73" s="167"/>
      <c r="B73" s="717"/>
      <c r="C73" s="717"/>
      <c r="D73" s="717"/>
      <c r="E73" s="707"/>
      <c r="F73" s="707"/>
      <c r="G73" s="708"/>
      <c r="H73" s="718"/>
      <c r="I73" s="718"/>
      <c r="J73" s="718"/>
      <c r="K73" s="718"/>
      <c r="L73" s="718"/>
      <c r="M73" s="718"/>
      <c r="N73" s="718"/>
      <c r="O73" s="718"/>
      <c r="P73" s="718"/>
      <c r="Q73" s="718"/>
      <c r="R73" s="718"/>
      <c r="S73" s="718"/>
      <c r="T73" s="718"/>
      <c r="U73" s="718"/>
      <c r="V73" s="718"/>
      <c r="W73" s="718"/>
      <c r="X73" s="718"/>
      <c r="Y73" s="718"/>
      <c r="Z73" s="718"/>
      <c r="AA73" s="719"/>
      <c r="AB73" s="719"/>
      <c r="AC73" s="719"/>
      <c r="AD73" s="672"/>
      <c r="AE73" s="673"/>
      <c r="AF73" s="673"/>
      <c r="AG73" s="673"/>
      <c r="AH73" s="379"/>
      <c r="AI73" s="674"/>
      <c r="AJ73" s="674"/>
      <c r="AK73" s="674"/>
      <c r="AL73" s="674"/>
      <c r="AM73" s="674"/>
      <c r="AN73" s="675"/>
      <c r="AO73" s="669"/>
      <c r="AP73" s="669"/>
      <c r="AQ73" s="669"/>
      <c r="AR73" s="669"/>
      <c r="AS73" s="669"/>
      <c r="AT73" s="675"/>
      <c r="AU73" s="669"/>
      <c r="AV73" s="669"/>
      <c r="AW73" s="669"/>
      <c r="AX73" s="669"/>
      <c r="AY73" s="669"/>
      <c r="AZ73" s="713"/>
      <c r="BA73" s="390"/>
      <c r="BB73" s="384"/>
      <c r="BC73" s="384"/>
      <c r="BD73" s="384"/>
      <c r="BE73" s="384"/>
      <c r="BF73" s="384"/>
      <c r="BG73" s="384"/>
      <c r="BH73" s="384"/>
      <c r="BI73" s="384"/>
      <c r="BJ73" s="383"/>
      <c r="BK73" s="384"/>
      <c r="BL73" s="673"/>
      <c r="BM73" s="673"/>
      <c r="BN73" s="673"/>
      <c r="BO73" s="379"/>
      <c r="BP73" s="674"/>
      <c r="BQ73" s="674"/>
      <c r="BR73" s="674"/>
      <c r="BS73" s="674"/>
      <c r="BT73" s="674"/>
      <c r="BU73" s="675"/>
      <c r="BV73" s="669"/>
      <c r="BW73" s="669"/>
      <c r="BX73" s="669"/>
      <c r="BY73" s="669"/>
      <c r="BZ73" s="669"/>
      <c r="CA73" s="675"/>
      <c r="CB73" s="669"/>
      <c r="CC73" s="669"/>
      <c r="CD73" s="669"/>
      <c r="CE73" s="669"/>
      <c r="CF73" s="669"/>
      <c r="CG73" s="234"/>
    </row>
    <row r="74" spans="1:85" ht="15" customHeight="1">
      <c r="A74" s="167"/>
      <c r="B74" s="717"/>
      <c r="C74" s="717"/>
      <c r="D74" s="717"/>
      <c r="E74" s="707"/>
      <c r="F74" s="707"/>
      <c r="G74" s="708"/>
      <c r="H74" s="718"/>
      <c r="I74" s="718"/>
      <c r="J74" s="718"/>
      <c r="K74" s="718"/>
      <c r="L74" s="718"/>
      <c r="M74" s="718"/>
      <c r="N74" s="718"/>
      <c r="O74" s="718"/>
      <c r="P74" s="718"/>
      <c r="Q74" s="718"/>
      <c r="R74" s="718"/>
      <c r="S74" s="718"/>
      <c r="T74" s="718"/>
      <c r="U74" s="718"/>
      <c r="V74" s="718"/>
      <c r="W74" s="718"/>
      <c r="X74" s="718"/>
      <c r="Y74" s="718"/>
      <c r="Z74" s="718"/>
      <c r="AA74" s="719"/>
      <c r="AB74" s="719"/>
      <c r="AC74" s="719"/>
      <c r="AD74" s="672"/>
      <c r="AE74" s="376" t="str">
        <f>IF(LEN(VLOOKUP(AA68,suvaha!$D$8:$H$158,3,FALSE))&lt;11,"",LEFT(RIGHT(VLOOKUP(AA68,suvaha!$D$8:$H$158,3,FALSE),11),1))</f>
        <v/>
      </c>
      <c r="AF74" s="202"/>
      <c r="AG74" s="376" t="str">
        <f>IF(LEN(VLOOKUP(AA68,suvaha!$D$8:$H$158,3,FALSE))&lt;10,"",LEFT(RIGHT(VLOOKUP(AA68,suvaha!$D$8:$H$158,3,FALSE),10),1))</f>
        <v/>
      </c>
      <c r="AH74" s="378"/>
      <c r="AI74" s="376" t="str">
        <f>IF(LEN(VLOOKUP(AA68,suvaha!$D$8:$H$158,3,FALSE))&lt;9,"",LEFT(RIGHT(VLOOKUP(AA68,suvaha!$D$8:$H$158,3,FALSE),9),1))</f>
        <v/>
      </c>
      <c r="AJ74" s="202"/>
      <c r="AK74" s="376" t="str">
        <f>IF(LEN(VLOOKUP(AA68,suvaha!$D$8:$H$158,3,FALSE))&lt;8,"",LEFT(RIGHT(VLOOKUP(AA68,suvaha!$D$8:$H$158,3,FALSE),8),1))</f>
        <v/>
      </c>
      <c r="AL74" s="378"/>
      <c r="AM74" s="376" t="str">
        <f>IF(LEN(VLOOKUP(AA68,suvaha!$D$8:$H$158,3,FALSE))&lt;7,"",LEFT(RIGHT(VLOOKUP(AA68,suvaha!$D$8:$H$158,3,FALSE),7),1))</f>
        <v/>
      </c>
      <c r="AN74" s="675"/>
      <c r="AO74" s="376" t="str">
        <f>IF(LEN(VLOOKUP(AA68,suvaha!$D$8:$H$158,3,FALSE))&lt;6,"",LEFT(RIGHT(VLOOKUP(AA68,suvaha!$D$8:$H$158,3,FALSE),6),1))</f>
        <v/>
      </c>
      <c r="AP74" s="378"/>
      <c r="AQ74" s="376" t="str">
        <f>IF(LEN(VLOOKUP(AA68,suvaha!$D$8:$H$158,3,FALSE))&lt;5,"",LEFT(RIGHT(VLOOKUP(AA68,suvaha!$D$8:$H$158,3,FALSE),5),1))</f>
        <v/>
      </c>
      <c r="AR74" s="378"/>
      <c r="AS74" s="376" t="str">
        <f>IF(LEN(VLOOKUP(AA68,suvaha!$D$8:$H$158,3,FALSE))&lt;4,"",LEFT(RIGHT(VLOOKUP(AA68,suvaha!$D$8:$H$158,3,FALSE),4),1))</f>
        <v/>
      </c>
      <c r="AT74" s="675"/>
      <c r="AU74" s="376" t="str">
        <f>IF(LEN(VLOOKUP(AA68,suvaha!$D$8:$H$158,3,FALSE))&lt;3,"",LEFT(RIGHT(VLOOKUP(AA68,suvaha!$D$8:$H$158,3,FALSE),3),1))</f>
        <v/>
      </c>
      <c r="AV74" s="378"/>
      <c r="AW74" s="376" t="str">
        <f>IF(LEN(VLOOKUP(AA68,suvaha!$D$8:$H$158,3,FALSE))&lt;2,"",LEFT(RIGHT(VLOOKUP(AA68,suvaha!$D$8:$H$158,3,FALSE),2),1))</f>
        <v/>
      </c>
      <c r="AX74" s="378"/>
      <c r="AY74" s="376" t="str">
        <f>IF(VLOOKUP(AA68,suvaha!$D$8:$H$85,3,FALSE)=0,"",IF(LEN(VLOOKUP(AA68,suvaha!$D$8:$H$158,3,FALSE))&lt;1,"",LEFT(RIGHT(VLOOKUP(AA68,suvaha!$D$8:$H$158,3,FALSE),1),1)))</f>
        <v/>
      </c>
      <c r="AZ74" s="713"/>
      <c r="BA74" s="390"/>
      <c r="BB74" s="384"/>
      <c r="BC74" s="384"/>
      <c r="BD74" s="384"/>
      <c r="BE74" s="384"/>
      <c r="BF74" s="384"/>
      <c r="BG74" s="384"/>
      <c r="BH74" s="384"/>
      <c r="BI74" s="384"/>
      <c r="BJ74" s="383"/>
      <c r="BK74" s="384"/>
      <c r="BL74" s="376" t="str">
        <f>IF(LEN(VLOOKUP(AA68,suvaha!$D$8:$H$158,5,FALSE))&lt;11,"",LEFT(RIGHT(VLOOKUP(AA68,suvaha!$D$8:$H$158,5,FALSE),11),1))</f>
        <v/>
      </c>
      <c r="BM74" s="202"/>
      <c r="BN74" s="376" t="str">
        <f>IF(LEN(VLOOKUP(AA68,suvaha!$D$8:$H$158,5,FALSE))&lt;10,"",LEFT(RIGHT(VLOOKUP(AA68,suvaha!$D$8:$H$158,5,FALSE),10),1))</f>
        <v/>
      </c>
      <c r="BO74" s="378"/>
      <c r="BP74" s="376" t="str">
        <f>IF(LEN(VLOOKUP(AA68,suvaha!$D$8:$H$158,5,FALSE))&lt;9,"",LEFT(RIGHT(VLOOKUP(AA68,suvaha!$D$8:$H$158,5,FALSE),9),1))</f>
        <v/>
      </c>
      <c r="BQ74" s="202"/>
      <c r="BR74" s="376" t="str">
        <f>IF(LEN(VLOOKUP(AA68,suvaha!$D$8:$H$158,5,FALSE))&lt;8,"",LEFT(RIGHT(VLOOKUP(AA68,suvaha!$D$8:$H$158,5,FALSE),8),1))</f>
        <v/>
      </c>
      <c r="BS74" s="378"/>
      <c r="BT74" s="376" t="str">
        <f>IF(LEN(VLOOKUP(AA68,suvaha!$D$8:$H$158,5,FALSE))&lt;7,"",LEFT(RIGHT(VLOOKUP(AA68,suvaha!$D$8:$H$158,5,FALSE),7),1))</f>
        <v/>
      </c>
      <c r="BU74" s="675"/>
      <c r="BV74" s="376" t="str">
        <f>IF(LEN(VLOOKUP(AA68,suvaha!$D$8:$H$158,5,FALSE))&lt;6,"",LEFT(RIGHT(VLOOKUP(AA68,suvaha!$D$8:$H$158,5,FALSE),6),1))</f>
        <v/>
      </c>
      <c r="BW74" s="378"/>
      <c r="BX74" s="376" t="str">
        <f>IF(LEN(VLOOKUP(AA68,suvaha!$D$8:$H$158,5,FALSE))&lt;5,"",LEFT(RIGHT(VLOOKUP(AA68,suvaha!$D$8:$H$158,5,FALSE),5),1))</f>
        <v/>
      </c>
      <c r="BY74" s="378"/>
      <c r="BZ74" s="376" t="str">
        <f>IF(LEN(VLOOKUP(AA68,suvaha!$D$8:$H$158,5,FALSE))&lt;4,"",LEFT(RIGHT(VLOOKUP(AA68,suvaha!$D$8:$H$158,5,FALSE),4),1))</f>
        <v/>
      </c>
      <c r="CA74" s="675"/>
      <c r="CB74" s="376" t="str">
        <f>IF(LEN(VLOOKUP(AA68,suvaha!$D$8:$H$158,5,FALSE))&lt;3,"",LEFT(RIGHT(VLOOKUP(AA68,suvaha!$D$8:$H$158,5,FALSE),3),1))</f>
        <v/>
      </c>
      <c r="CC74" s="378"/>
      <c r="CD74" s="376" t="str">
        <f>IF(LEN(VLOOKUP(AA68,suvaha!$D$8:$H$158,5,FALSE))&lt;2,"",LEFT(RIGHT(VLOOKUP(AA68,suvaha!$D$8:$H$158,5,FALSE),2),1))</f>
        <v/>
      </c>
      <c r="CE74" s="378"/>
      <c r="CF74" s="376" t="str">
        <f>IF(VLOOKUP(AA68,suvaha!$D$8:$H$85,5,FALSE)=0,"",IF(LEN(VLOOKUP(AA68,suvaha!$D$8:$H$158,5,FALSE))&lt;1,"",LEFT(RIGHT(VLOOKUP(AA68,suvaha!$D$8:$H$158,5,FALSE),1),1)))</f>
        <v/>
      </c>
      <c r="CG74" s="234"/>
    </row>
    <row r="75" spans="1:85">
      <c r="A75" s="167"/>
      <c r="B75" s="717"/>
      <c r="C75" s="717"/>
      <c r="D75" s="717"/>
      <c r="E75" s="707"/>
      <c r="F75" s="707"/>
      <c r="G75" s="708"/>
      <c r="H75" s="718"/>
      <c r="I75" s="718"/>
      <c r="J75" s="718"/>
      <c r="K75" s="718"/>
      <c r="L75" s="718"/>
      <c r="M75" s="718"/>
      <c r="N75" s="718"/>
      <c r="O75" s="718"/>
      <c r="P75" s="718"/>
      <c r="Q75" s="718"/>
      <c r="R75" s="718"/>
      <c r="S75" s="718"/>
      <c r="T75" s="718"/>
      <c r="U75" s="718"/>
      <c r="V75" s="718"/>
      <c r="W75" s="718"/>
      <c r="X75" s="718"/>
      <c r="Y75" s="718"/>
      <c r="Z75" s="718"/>
      <c r="AA75" s="719"/>
      <c r="AB75" s="719"/>
      <c r="AC75" s="719"/>
      <c r="AD75" s="703"/>
      <c r="AE75" s="703"/>
      <c r="AF75" s="703"/>
      <c r="AG75" s="703"/>
      <c r="AH75" s="703"/>
      <c r="AI75" s="703"/>
      <c r="AJ75" s="703"/>
      <c r="AK75" s="703"/>
      <c r="AL75" s="703"/>
      <c r="AM75" s="703"/>
      <c r="AN75" s="703"/>
      <c r="AO75" s="703"/>
      <c r="AP75" s="703"/>
      <c r="AQ75" s="703"/>
      <c r="AR75" s="703"/>
      <c r="AS75" s="703"/>
      <c r="AT75" s="703"/>
      <c r="AU75" s="703"/>
      <c r="AV75" s="703"/>
      <c r="AW75" s="703"/>
      <c r="AX75" s="703"/>
      <c r="AY75" s="703"/>
      <c r="AZ75" s="703"/>
      <c r="BA75" s="391"/>
      <c r="BB75" s="257"/>
      <c r="BC75" s="257"/>
      <c r="BD75" s="257"/>
      <c r="BE75" s="257"/>
      <c r="BF75" s="257"/>
      <c r="BG75" s="257"/>
      <c r="BH75" s="257"/>
      <c r="BI75" s="257"/>
      <c r="BJ75" s="385"/>
      <c r="BK75" s="257"/>
      <c r="BL75" s="257"/>
      <c r="BM75" s="257"/>
      <c r="BN75" s="257"/>
      <c r="BO75" s="257"/>
      <c r="BP75" s="257"/>
      <c r="BQ75" s="257"/>
      <c r="BR75" s="257"/>
      <c r="BS75" s="257"/>
      <c r="BT75" s="257"/>
      <c r="BU75" s="257"/>
      <c r="BV75" s="257"/>
      <c r="BW75" s="257"/>
      <c r="BX75" s="257"/>
      <c r="BY75" s="257"/>
      <c r="BZ75" s="257"/>
      <c r="CA75" s="257"/>
      <c r="CB75" s="257"/>
      <c r="CC75" s="257"/>
      <c r="CD75" s="257"/>
      <c r="CE75" s="257"/>
      <c r="CF75" s="257"/>
      <c r="CG75" s="233"/>
    </row>
    <row r="76" spans="1:85" s="197" customFormat="1" ht="3" customHeight="1">
      <c r="A76" s="167"/>
      <c r="B76" s="717"/>
      <c r="C76" s="717"/>
      <c r="D76" s="717"/>
      <c r="E76" s="707" t="s">
        <v>1828</v>
      </c>
      <c r="F76" s="707"/>
      <c r="G76" s="708"/>
      <c r="H76" s="767" t="str">
        <f>Index!C74</f>
        <v>Podielové cenné papiere a podiely s podielovou účasťou okrem v prepojených účtovných jednotkách (062) - /096A/</v>
      </c>
      <c r="I76" s="767"/>
      <c r="J76" s="767"/>
      <c r="K76" s="767"/>
      <c r="L76" s="767"/>
      <c r="M76" s="767"/>
      <c r="N76" s="767"/>
      <c r="O76" s="767"/>
      <c r="P76" s="767"/>
      <c r="Q76" s="767"/>
      <c r="R76" s="767"/>
      <c r="S76" s="767"/>
      <c r="T76" s="767"/>
      <c r="U76" s="767"/>
      <c r="V76" s="767"/>
      <c r="W76" s="767"/>
      <c r="X76" s="767"/>
      <c r="Y76" s="767"/>
      <c r="Z76" s="767"/>
      <c r="AA76" s="719" t="s">
        <v>79</v>
      </c>
      <c r="AB76" s="719"/>
      <c r="AC76" s="719"/>
      <c r="AD76" s="671"/>
      <c r="AE76" s="671"/>
      <c r="AF76" s="671"/>
      <c r="AG76" s="671"/>
      <c r="AH76" s="671"/>
      <c r="AI76" s="671"/>
      <c r="AJ76" s="671"/>
      <c r="AK76" s="671"/>
      <c r="AL76" s="671"/>
      <c r="AM76" s="671"/>
      <c r="AN76" s="671"/>
      <c r="AO76" s="671"/>
      <c r="AP76" s="671"/>
      <c r="AQ76" s="671"/>
      <c r="AR76" s="671"/>
      <c r="AS76" s="671"/>
      <c r="AT76" s="671"/>
      <c r="AU76" s="671"/>
      <c r="AV76" s="671"/>
      <c r="AW76" s="671"/>
      <c r="AX76" s="671"/>
      <c r="AY76" s="671"/>
      <c r="AZ76" s="671"/>
      <c r="BA76" s="714"/>
      <c r="BB76" s="714"/>
      <c r="BC76" s="714"/>
      <c r="BD76" s="714"/>
      <c r="BE76" s="714"/>
      <c r="BF76" s="714"/>
      <c r="BG76" s="714"/>
      <c r="BH76" s="714"/>
      <c r="BI76" s="714"/>
      <c r="BJ76" s="714"/>
      <c r="BK76" s="714"/>
      <c r="BL76" s="714"/>
      <c r="BM76" s="714"/>
      <c r="BN76" s="714"/>
      <c r="BO76" s="714"/>
      <c r="BP76" s="714"/>
      <c r="BQ76" s="714"/>
      <c r="BR76" s="251"/>
      <c r="BS76" s="251"/>
      <c r="BT76" s="251"/>
      <c r="BU76" s="251"/>
      <c r="BV76" s="251"/>
      <c r="BW76" s="388"/>
      <c r="BX76" s="251"/>
      <c r="BY76" s="251"/>
      <c r="BZ76" s="251"/>
      <c r="CA76" s="251"/>
      <c r="CB76" s="251"/>
      <c r="CC76" s="251"/>
      <c r="CD76" s="251"/>
      <c r="CE76" s="251"/>
      <c r="CF76" s="251"/>
      <c r="CG76" s="231"/>
    </row>
    <row r="77" spans="1:85" s="197" customFormat="1" ht="3" customHeight="1">
      <c r="A77" s="167"/>
      <c r="B77" s="717"/>
      <c r="C77" s="717"/>
      <c r="D77" s="717"/>
      <c r="E77" s="707"/>
      <c r="F77" s="707"/>
      <c r="G77" s="708"/>
      <c r="H77" s="767"/>
      <c r="I77" s="767"/>
      <c r="J77" s="767"/>
      <c r="K77" s="767"/>
      <c r="L77" s="767"/>
      <c r="M77" s="767"/>
      <c r="N77" s="767"/>
      <c r="O77" s="767"/>
      <c r="P77" s="767"/>
      <c r="Q77" s="767"/>
      <c r="R77" s="767"/>
      <c r="S77" s="767"/>
      <c r="T77" s="767"/>
      <c r="U77" s="767"/>
      <c r="V77" s="767"/>
      <c r="W77" s="767"/>
      <c r="X77" s="767"/>
      <c r="Y77" s="767"/>
      <c r="Z77" s="767"/>
      <c r="AA77" s="719"/>
      <c r="AB77" s="719"/>
      <c r="AC77" s="719"/>
      <c r="AD77" s="672"/>
      <c r="AE77" s="673"/>
      <c r="AF77" s="673"/>
      <c r="AG77" s="673"/>
      <c r="AH77" s="379"/>
      <c r="AI77" s="674"/>
      <c r="AJ77" s="674"/>
      <c r="AK77" s="674"/>
      <c r="AL77" s="674"/>
      <c r="AM77" s="674"/>
      <c r="AN77" s="675"/>
      <c r="AO77" s="669"/>
      <c r="AP77" s="669"/>
      <c r="AQ77" s="669"/>
      <c r="AR77" s="669"/>
      <c r="AS77" s="669"/>
      <c r="AT77" s="675"/>
      <c r="AU77" s="669"/>
      <c r="AV77" s="669"/>
      <c r="AW77" s="669"/>
      <c r="AX77" s="669"/>
      <c r="AY77" s="669"/>
      <c r="AZ77" s="713"/>
      <c r="BA77" s="672"/>
      <c r="BB77" s="673"/>
      <c r="BC77" s="673"/>
      <c r="BD77" s="673"/>
      <c r="BE77" s="379"/>
      <c r="BF77" s="674"/>
      <c r="BG77" s="674"/>
      <c r="BH77" s="674"/>
      <c r="BI77" s="674"/>
      <c r="BJ77" s="674"/>
      <c r="BK77" s="675"/>
      <c r="BL77" s="669"/>
      <c r="BM77" s="669"/>
      <c r="BN77" s="669"/>
      <c r="BO77" s="669"/>
      <c r="BP77" s="669"/>
      <c r="BQ77" s="675"/>
      <c r="BR77" s="669"/>
      <c r="BS77" s="669"/>
      <c r="BT77" s="669"/>
      <c r="BU77" s="669"/>
      <c r="BV77" s="669"/>
      <c r="BW77" s="383"/>
      <c r="BX77" s="384"/>
      <c r="BY77" s="384"/>
      <c r="BZ77" s="384"/>
      <c r="CA77" s="384"/>
      <c r="CB77" s="384"/>
      <c r="CC77" s="384"/>
      <c r="CD77" s="384"/>
      <c r="CE77" s="384"/>
      <c r="CF77" s="384"/>
      <c r="CG77" s="232"/>
    </row>
    <row r="78" spans="1:85" ht="15" customHeight="1">
      <c r="A78" s="167"/>
      <c r="B78" s="717"/>
      <c r="C78" s="717"/>
      <c r="D78" s="717"/>
      <c r="E78" s="707"/>
      <c r="F78" s="707"/>
      <c r="G78" s="708"/>
      <c r="H78" s="767"/>
      <c r="I78" s="767"/>
      <c r="J78" s="767"/>
      <c r="K78" s="767"/>
      <c r="L78" s="767"/>
      <c r="M78" s="767"/>
      <c r="N78" s="767"/>
      <c r="O78" s="767"/>
      <c r="P78" s="767"/>
      <c r="Q78" s="767"/>
      <c r="R78" s="767"/>
      <c r="S78" s="767"/>
      <c r="T78" s="767"/>
      <c r="U78" s="767"/>
      <c r="V78" s="767"/>
      <c r="W78" s="767"/>
      <c r="X78" s="767"/>
      <c r="Y78" s="767"/>
      <c r="Z78" s="767"/>
      <c r="AA78" s="719"/>
      <c r="AB78" s="719"/>
      <c r="AC78" s="719"/>
      <c r="AD78" s="672"/>
      <c r="AE78" s="376" t="str">
        <f>IF(LEN(VLOOKUP(AA76,suvaha!$D$8:$H$158,2,FALSE))&lt;11,"",LEFT(RIGHT(VLOOKUP(AA76,suvaha!$D$8:$H$158,2,FALSE),11),1))</f>
        <v/>
      </c>
      <c r="AF78" s="202"/>
      <c r="AG78" s="376" t="str">
        <f>IF(LEN(VLOOKUP(AA76,suvaha!$D$8:$H$158,2,FALSE))&lt;10,"",LEFT(RIGHT(VLOOKUP(AA76,suvaha!$D$8:$H$158,2,FALSE),10),1))</f>
        <v/>
      </c>
      <c r="AH78" s="378"/>
      <c r="AI78" s="376" t="str">
        <f>IF(LEN(VLOOKUP(AA76,suvaha!$D$8:$H$158,2,FALSE))&lt;9,"",LEFT(RIGHT(VLOOKUP(AA76,suvaha!$D$8:$H$158,2,FALSE),9),1))</f>
        <v/>
      </c>
      <c r="AJ78" s="202"/>
      <c r="AK78" s="376" t="str">
        <f>IF(LEN(VLOOKUP(AA76,suvaha!$D$8:$H$158,2,FALSE))&lt;8,"",LEFT(RIGHT(VLOOKUP(AA76,suvaha!$D$8:$H$158,2,FALSE),8),1))</f>
        <v/>
      </c>
      <c r="AL78" s="378"/>
      <c r="AM78" s="376" t="str">
        <f>IF(LEN(VLOOKUP(AA76,suvaha!$D$8:$H$158,2,FALSE))&lt;7,"",LEFT(RIGHT(VLOOKUP(AA76,suvaha!$D$8:$H$158,2,FALSE),7),1))</f>
        <v/>
      </c>
      <c r="AN78" s="675"/>
      <c r="AO78" s="376" t="str">
        <f>IF(LEN(VLOOKUP(AA76,suvaha!$D$8:$H$158,2,FALSE))&lt;6,"",LEFT(RIGHT(VLOOKUP(AA76,suvaha!$D$8:$H$158,2,FALSE),6),1))</f>
        <v/>
      </c>
      <c r="AP78" s="378"/>
      <c r="AQ78" s="376" t="str">
        <f>IF(LEN(VLOOKUP(AA76,suvaha!$D$8:$H$158,2,FALSE))&lt;5,"",LEFT(RIGHT(VLOOKUP(AA76,suvaha!$D$8:$H$158,2,FALSE),5),1))</f>
        <v/>
      </c>
      <c r="AR78" s="378"/>
      <c r="AS78" s="376" t="str">
        <f>IF(LEN(VLOOKUP(AA76,suvaha!$D$8:$H$158,2,FALSE))&lt;4,"",LEFT(RIGHT(VLOOKUP(AA76,suvaha!$D$8:$H$158,2,FALSE),4),1))</f>
        <v/>
      </c>
      <c r="AT78" s="675"/>
      <c r="AU78" s="376" t="str">
        <f>IF(LEN(VLOOKUP(AA76,suvaha!$D$8:$H$158,2,FALSE))&lt;3,"",LEFT(RIGHT(VLOOKUP(AA76,suvaha!$D$8:$H$158,2,FALSE),3),1))</f>
        <v/>
      </c>
      <c r="AV78" s="378"/>
      <c r="AW78" s="376" t="str">
        <f>IF(LEN(VLOOKUP(AA76,suvaha!$D$8:$H$158,2,FALSE))&lt;2,"",LEFT(RIGHT(VLOOKUP(AA76,suvaha!$D$8:$H$158,2,FALSE),2),1))</f>
        <v/>
      </c>
      <c r="AX78" s="378"/>
      <c r="AY78" s="376" t="str">
        <f>IF(VLOOKUP(AA76,suvaha!$D$8:$H$85,2,FALSE)=0,"",IF(LEN(VLOOKUP(AA76,suvaha!$D$8:$H$158,2,FALSE))&lt;1,"",LEFT(RIGHT(VLOOKUP(AA76,suvaha!$D$8:$H$158,2,FALSE),1),1)))</f>
        <v/>
      </c>
      <c r="AZ78" s="713"/>
      <c r="BA78" s="672"/>
      <c r="BB78" s="376" t="str">
        <f>IF(LEN(VLOOKUP(AA76,suvaha!$D$8:$H$158,4,FALSE))&lt;11,"",LEFT(RIGHT(VLOOKUP(AA76,suvaha!$D$8:$H$158,4,FALSE),11),1))</f>
        <v/>
      </c>
      <c r="BC78" s="202"/>
      <c r="BD78" s="376" t="str">
        <f>IF(LEN(VLOOKUP(AA76,suvaha!$D$8:$H$158,4,FALSE))&lt;10,"",LEFT(RIGHT(VLOOKUP(AA76,suvaha!$D$8:$H$158,4,FALSE),10),1))</f>
        <v/>
      </c>
      <c r="BE78" s="378"/>
      <c r="BF78" s="376" t="str">
        <f>IF(LEN(VLOOKUP(AA76,suvaha!$D$8:$H$158,4,FALSE))&lt;9,"",LEFT(RIGHT(VLOOKUP(AA76,suvaha!$D$8:$H$158,4,FALSE),9),1))</f>
        <v/>
      </c>
      <c r="BG78" s="202"/>
      <c r="BH78" s="376" t="str">
        <f>IF(LEN(VLOOKUP(AA76,suvaha!$D$8:$H$158,4,FALSE))&lt;8,"",LEFT(RIGHT(VLOOKUP(AA76,suvaha!$D$8:$H$158,4,FALSE),8),1))</f>
        <v/>
      </c>
      <c r="BI78" s="378"/>
      <c r="BJ78" s="376" t="str">
        <f>IF(LEN(VLOOKUP(AA76,suvaha!$D$8:$H$158,4,FALSE))&lt;7,"",LEFT(RIGHT(VLOOKUP(AA76,suvaha!$D$8:$H$158,4,FALSE),7),1))</f>
        <v/>
      </c>
      <c r="BK78" s="675"/>
      <c r="BL78" s="376" t="str">
        <f>IF(LEN(VLOOKUP(AA76,suvaha!$D$8:$H$158,4,FALSE))&lt;6,"",LEFT(RIGHT(VLOOKUP(AA76,suvaha!$D$8:$H$158,4,FALSE),6),1))</f>
        <v/>
      </c>
      <c r="BM78" s="378"/>
      <c r="BN78" s="376" t="str">
        <f>IF(LEN(VLOOKUP(AA76,suvaha!$D$8:$H$158,4,FALSE))&lt;5,"",LEFT(RIGHT(VLOOKUP(AA76,suvaha!$D$8:$H$158,4,FALSE),5),1))</f>
        <v/>
      </c>
      <c r="BO78" s="378"/>
      <c r="BP78" s="376" t="str">
        <f>IF(LEN(VLOOKUP(AA76,suvaha!$D$8:$H$158,4,FALSE))&lt;4,"",LEFT(RIGHT(VLOOKUP(AA76,suvaha!$D$8:$H$158,4,FALSE),4),1))</f>
        <v/>
      </c>
      <c r="BQ78" s="675"/>
      <c r="BR78" s="376" t="str">
        <f>IF(LEN(VLOOKUP(AA76,suvaha!$D$8:$H$158,4,FALSE))&lt;3,"",LEFT(RIGHT(VLOOKUP(AA76,suvaha!$D$8:$H$158,4,FALSE),3),1))</f>
        <v/>
      </c>
      <c r="BS78" s="378"/>
      <c r="BT78" s="376" t="str">
        <f>IF(LEN(VLOOKUP(AA76,suvaha!$D$8:$H$158,4,FALSE))&lt;2,"",LEFT(RIGHT(VLOOKUP(AA76,suvaha!$D$8:$H$158,4,FALSE),2),1))</f>
        <v/>
      </c>
      <c r="BU78" s="378"/>
      <c r="BV78" s="376" t="str">
        <f>IF(VLOOKUP(AA76,suvaha!$D$8:$H$85,4,FALSE)=0,"",IF(LEN(VLOOKUP(AA76,suvaha!$D$8:$H$158,4,FALSE))&lt;1,"",LEFT(RIGHT(VLOOKUP(AA76,suvaha!$D$8:$H$158,4,FALSE),1),1)))</f>
        <v/>
      </c>
      <c r="BW78" s="383"/>
      <c r="BX78" s="384"/>
      <c r="BY78" s="384"/>
      <c r="BZ78" s="384"/>
      <c r="CA78" s="384"/>
      <c r="CB78" s="384"/>
      <c r="CC78" s="384"/>
      <c r="CD78" s="384"/>
      <c r="CE78" s="384"/>
      <c r="CF78" s="384"/>
      <c r="CG78" s="232"/>
    </row>
    <row r="79" spans="1:85" ht="3" customHeight="1">
      <c r="A79" s="167"/>
      <c r="B79" s="717"/>
      <c r="C79" s="717"/>
      <c r="D79" s="717"/>
      <c r="E79" s="707"/>
      <c r="F79" s="707"/>
      <c r="G79" s="708"/>
      <c r="H79" s="767"/>
      <c r="I79" s="767"/>
      <c r="J79" s="767"/>
      <c r="K79" s="767"/>
      <c r="L79" s="767"/>
      <c r="M79" s="767"/>
      <c r="N79" s="767"/>
      <c r="O79" s="767"/>
      <c r="P79" s="767"/>
      <c r="Q79" s="767"/>
      <c r="R79" s="767"/>
      <c r="S79" s="767"/>
      <c r="T79" s="767"/>
      <c r="U79" s="767"/>
      <c r="V79" s="767"/>
      <c r="W79" s="767"/>
      <c r="X79" s="767"/>
      <c r="Y79" s="767"/>
      <c r="Z79" s="767"/>
      <c r="AA79" s="719"/>
      <c r="AB79" s="719"/>
      <c r="AC79" s="719"/>
      <c r="AD79" s="703"/>
      <c r="AE79" s="703"/>
      <c r="AF79" s="703"/>
      <c r="AG79" s="703"/>
      <c r="AH79" s="703"/>
      <c r="AI79" s="703"/>
      <c r="AJ79" s="703"/>
      <c r="AK79" s="703"/>
      <c r="AL79" s="703"/>
      <c r="AM79" s="703"/>
      <c r="AN79" s="703"/>
      <c r="AO79" s="703"/>
      <c r="AP79" s="703"/>
      <c r="AQ79" s="703"/>
      <c r="AR79" s="703"/>
      <c r="AS79" s="703"/>
      <c r="AT79" s="703"/>
      <c r="AU79" s="703"/>
      <c r="AV79" s="703"/>
      <c r="AW79" s="703"/>
      <c r="AX79" s="703"/>
      <c r="AY79" s="703"/>
      <c r="AZ79" s="703"/>
      <c r="BA79" s="670"/>
      <c r="BB79" s="670"/>
      <c r="BC79" s="670"/>
      <c r="BD79" s="670"/>
      <c r="BE79" s="670"/>
      <c r="BF79" s="670"/>
      <c r="BG79" s="670"/>
      <c r="BH79" s="670"/>
      <c r="BI79" s="670"/>
      <c r="BJ79" s="670"/>
      <c r="BK79" s="670"/>
      <c r="BL79" s="670"/>
      <c r="BM79" s="670"/>
      <c r="BN79" s="670"/>
      <c r="BO79" s="670"/>
      <c r="BP79" s="670"/>
      <c r="BQ79" s="670"/>
      <c r="BR79" s="257"/>
      <c r="BS79" s="257"/>
      <c r="BT79" s="257"/>
      <c r="BU79" s="257"/>
      <c r="BV79" s="257"/>
      <c r="BW79" s="385"/>
      <c r="BX79" s="257"/>
      <c r="BY79" s="257"/>
      <c r="BZ79" s="257"/>
      <c r="CA79" s="257"/>
      <c r="CB79" s="257"/>
      <c r="CC79" s="257"/>
      <c r="CD79" s="257"/>
      <c r="CE79" s="257"/>
      <c r="CF79" s="257"/>
      <c r="CG79" s="233"/>
    </row>
    <row r="80" spans="1:85" ht="3" customHeight="1">
      <c r="A80" s="167"/>
      <c r="B80" s="717"/>
      <c r="C80" s="717"/>
      <c r="D80" s="717"/>
      <c r="E80" s="707"/>
      <c r="F80" s="707"/>
      <c r="G80" s="708"/>
      <c r="H80" s="767"/>
      <c r="I80" s="767"/>
      <c r="J80" s="767"/>
      <c r="K80" s="767"/>
      <c r="L80" s="767"/>
      <c r="M80" s="767"/>
      <c r="N80" s="767"/>
      <c r="O80" s="767"/>
      <c r="P80" s="767"/>
      <c r="Q80" s="767"/>
      <c r="R80" s="767"/>
      <c r="S80" s="767"/>
      <c r="T80" s="767"/>
      <c r="U80" s="767"/>
      <c r="V80" s="767"/>
      <c r="W80" s="767"/>
      <c r="X80" s="767"/>
      <c r="Y80" s="767"/>
      <c r="Z80" s="767"/>
      <c r="AA80" s="719"/>
      <c r="AB80" s="719"/>
      <c r="AC80" s="719"/>
      <c r="AD80" s="671"/>
      <c r="AE80" s="671"/>
      <c r="AF80" s="671"/>
      <c r="AG80" s="671"/>
      <c r="AH80" s="671"/>
      <c r="AI80" s="671"/>
      <c r="AJ80" s="671"/>
      <c r="AK80" s="671"/>
      <c r="AL80" s="671"/>
      <c r="AM80" s="671"/>
      <c r="AN80" s="671"/>
      <c r="AO80" s="671"/>
      <c r="AP80" s="671"/>
      <c r="AQ80" s="671"/>
      <c r="AR80" s="671"/>
      <c r="AS80" s="671"/>
      <c r="AT80" s="671"/>
      <c r="AU80" s="671"/>
      <c r="AV80" s="671"/>
      <c r="AW80" s="671"/>
      <c r="AX80" s="671"/>
      <c r="AY80" s="671"/>
      <c r="AZ80" s="671"/>
      <c r="BA80" s="389"/>
      <c r="BB80" s="251"/>
      <c r="BC80" s="251"/>
      <c r="BD80" s="251"/>
      <c r="BE80" s="251"/>
      <c r="BF80" s="251"/>
      <c r="BG80" s="251"/>
      <c r="BH80" s="251"/>
      <c r="BI80" s="251"/>
      <c r="BJ80" s="388"/>
      <c r="BK80" s="251"/>
      <c r="BL80" s="251"/>
      <c r="BM80" s="251"/>
      <c r="BN80" s="251"/>
      <c r="BO80" s="251"/>
      <c r="BP80" s="251"/>
      <c r="BQ80" s="251"/>
      <c r="BR80" s="251"/>
      <c r="BS80" s="251"/>
      <c r="BT80" s="251"/>
      <c r="BU80" s="251"/>
      <c r="BV80" s="251"/>
      <c r="BW80" s="251"/>
      <c r="BX80" s="251"/>
      <c r="BY80" s="251"/>
      <c r="BZ80" s="251"/>
      <c r="CA80" s="251"/>
      <c r="CB80" s="251"/>
      <c r="CC80" s="251"/>
      <c r="CD80" s="251"/>
      <c r="CE80" s="251"/>
      <c r="CF80" s="251"/>
      <c r="CG80" s="231"/>
    </row>
    <row r="81" spans="1:85" ht="3" customHeight="1">
      <c r="A81" s="167"/>
      <c r="B81" s="717"/>
      <c r="C81" s="717"/>
      <c r="D81" s="717"/>
      <c r="E81" s="707"/>
      <c r="F81" s="707"/>
      <c r="G81" s="708"/>
      <c r="H81" s="767"/>
      <c r="I81" s="767"/>
      <c r="J81" s="767"/>
      <c r="K81" s="767"/>
      <c r="L81" s="767"/>
      <c r="M81" s="767"/>
      <c r="N81" s="767"/>
      <c r="O81" s="767"/>
      <c r="P81" s="767"/>
      <c r="Q81" s="767"/>
      <c r="R81" s="767"/>
      <c r="S81" s="767"/>
      <c r="T81" s="767"/>
      <c r="U81" s="767"/>
      <c r="V81" s="767"/>
      <c r="W81" s="767"/>
      <c r="X81" s="767"/>
      <c r="Y81" s="767"/>
      <c r="Z81" s="767"/>
      <c r="AA81" s="719"/>
      <c r="AB81" s="719"/>
      <c r="AC81" s="719"/>
      <c r="AD81" s="672"/>
      <c r="AE81" s="673"/>
      <c r="AF81" s="673"/>
      <c r="AG81" s="673"/>
      <c r="AH81" s="379"/>
      <c r="AI81" s="674"/>
      <c r="AJ81" s="674"/>
      <c r="AK81" s="674"/>
      <c r="AL81" s="674"/>
      <c r="AM81" s="674"/>
      <c r="AN81" s="675"/>
      <c r="AO81" s="669"/>
      <c r="AP81" s="669"/>
      <c r="AQ81" s="669"/>
      <c r="AR81" s="669"/>
      <c r="AS81" s="669"/>
      <c r="AT81" s="675"/>
      <c r="AU81" s="669"/>
      <c r="AV81" s="669"/>
      <c r="AW81" s="669"/>
      <c r="AX81" s="669"/>
      <c r="AY81" s="669"/>
      <c r="AZ81" s="713"/>
      <c r="BA81" s="390"/>
      <c r="BB81" s="384"/>
      <c r="BC81" s="384"/>
      <c r="BD81" s="384"/>
      <c r="BE81" s="384"/>
      <c r="BF81" s="384"/>
      <c r="BG81" s="384"/>
      <c r="BH81" s="384"/>
      <c r="BI81" s="384"/>
      <c r="BJ81" s="383"/>
      <c r="BK81" s="384"/>
      <c r="BL81" s="673"/>
      <c r="BM81" s="673"/>
      <c r="BN81" s="673"/>
      <c r="BO81" s="379"/>
      <c r="BP81" s="674"/>
      <c r="BQ81" s="674"/>
      <c r="BR81" s="674"/>
      <c r="BS81" s="674"/>
      <c r="BT81" s="674"/>
      <c r="BU81" s="675"/>
      <c r="BV81" s="669"/>
      <c r="BW81" s="669"/>
      <c r="BX81" s="669"/>
      <c r="BY81" s="669"/>
      <c r="BZ81" s="669"/>
      <c r="CA81" s="675"/>
      <c r="CB81" s="669"/>
      <c r="CC81" s="669"/>
      <c r="CD81" s="669"/>
      <c r="CE81" s="669"/>
      <c r="CF81" s="669"/>
      <c r="CG81" s="234"/>
    </row>
    <row r="82" spans="1:85" ht="15" customHeight="1">
      <c r="A82" s="167"/>
      <c r="B82" s="717"/>
      <c r="C82" s="717"/>
      <c r="D82" s="717"/>
      <c r="E82" s="707"/>
      <c r="F82" s="707"/>
      <c r="G82" s="708"/>
      <c r="H82" s="767"/>
      <c r="I82" s="767"/>
      <c r="J82" s="767"/>
      <c r="K82" s="767"/>
      <c r="L82" s="767"/>
      <c r="M82" s="767"/>
      <c r="N82" s="767"/>
      <c r="O82" s="767"/>
      <c r="P82" s="767"/>
      <c r="Q82" s="767"/>
      <c r="R82" s="767"/>
      <c r="S82" s="767"/>
      <c r="T82" s="767"/>
      <c r="U82" s="767"/>
      <c r="V82" s="767"/>
      <c r="W82" s="767"/>
      <c r="X82" s="767"/>
      <c r="Y82" s="767"/>
      <c r="Z82" s="767"/>
      <c r="AA82" s="719"/>
      <c r="AB82" s="719"/>
      <c r="AC82" s="719"/>
      <c r="AD82" s="672"/>
      <c r="AE82" s="376" t="str">
        <f>IF(LEN(VLOOKUP(AA76,suvaha!$D$8:$H$158,3,FALSE))&lt;11,"",LEFT(RIGHT(VLOOKUP(AA76,suvaha!$D$8:$H$158,3,FALSE),11),1))</f>
        <v/>
      </c>
      <c r="AF82" s="202"/>
      <c r="AG82" s="376" t="str">
        <f>IF(LEN(VLOOKUP(AA76,suvaha!$D$8:$H$158,3,FALSE))&lt;10,"",LEFT(RIGHT(VLOOKUP(AA76,suvaha!$D$8:$H$158,3,FALSE),10),1))</f>
        <v/>
      </c>
      <c r="AH82" s="378"/>
      <c r="AI82" s="376" t="str">
        <f>IF(LEN(VLOOKUP(AA76,suvaha!$D$8:$H$158,3,FALSE))&lt;9,"",LEFT(RIGHT(VLOOKUP(AA76,suvaha!$D$8:$H$158,3,FALSE),9),1))</f>
        <v/>
      </c>
      <c r="AJ82" s="202"/>
      <c r="AK82" s="376" t="str">
        <f>IF(LEN(VLOOKUP(AA76,suvaha!$D$8:$H$158,3,FALSE))&lt;8,"",LEFT(RIGHT(VLOOKUP(AA76,suvaha!$D$8:$H$158,3,FALSE),8),1))</f>
        <v/>
      </c>
      <c r="AL82" s="378"/>
      <c r="AM82" s="376" t="str">
        <f>IF(LEN(VLOOKUP(AA76,suvaha!$D$8:$H$158,3,FALSE))&lt;7,"",LEFT(RIGHT(VLOOKUP(AA76,suvaha!$D$8:$H$158,3,FALSE),7),1))</f>
        <v/>
      </c>
      <c r="AN82" s="675"/>
      <c r="AO82" s="376" t="str">
        <f>IF(LEN(VLOOKUP(AA76,suvaha!$D$8:$H$158,3,FALSE))&lt;6,"",LEFT(RIGHT(VLOOKUP(AA76,suvaha!$D$8:$H$158,3,FALSE),6),1))</f>
        <v/>
      </c>
      <c r="AP82" s="378"/>
      <c r="AQ82" s="376" t="str">
        <f>IF(LEN(VLOOKUP(AA76,suvaha!$D$8:$H$158,3,FALSE))&lt;5,"",LEFT(RIGHT(VLOOKUP(AA76,suvaha!$D$8:$H$158,3,FALSE),5),1))</f>
        <v/>
      </c>
      <c r="AR82" s="378"/>
      <c r="AS82" s="376" t="str">
        <f>IF(LEN(VLOOKUP(AA76,suvaha!$D$8:$H$158,3,FALSE))&lt;4,"",LEFT(RIGHT(VLOOKUP(AA76,suvaha!$D$8:$H$158,3,FALSE),4),1))</f>
        <v/>
      </c>
      <c r="AT82" s="675"/>
      <c r="AU82" s="376" t="str">
        <f>IF(LEN(VLOOKUP(AA76,suvaha!$D$8:$H$158,3,FALSE))&lt;3,"",LEFT(RIGHT(VLOOKUP(AA76,suvaha!$D$8:$H$158,3,FALSE),3),1))</f>
        <v/>
      </c>
      <c r="AV82" s="378"/>
      <c r="AW82" s="376" t="str">
        <f>IF(LEN(VLOOKUP(AA76,suvaha!$D$8:$H$158,3,FALSE))&lt;2,"",LEFT(RIGHT(VLOOKUP(AA76,suvaha!$D$8:$H$158,3,FALSE),2),1))</f>
        <v/>
      </c>
      <c r="AX82" s="378"/>
      <c r="AY82" s="376" t="str">
        <f>IF(VLOOKUP(AA76,suvaha!$D$8:$H$85,3,FALSE)=0,"",IF(LEN(VLOOKUP(AA76,suvaha!$D$8:$H$158,3,FALSE))&lt;1,"",LEFT(RIGHT(VLOOKUP(AA76,suvaha!$D$8:$H$158,3,FALSE),1),1)))</f>
        <v/>
      </c>
      <c r="AZ82" s="713"/>
      <c r="BA82" s="390"/>
      <c r="BB82" s="384"/>
      <c r="BC82" s="384"/>
      <c r="BD82" s="384"/>
      <c r="BE82" s="384"/>
      <c r="BF82" s="384"/>
      <c r="BG82" s="384"/>
      <c r="BH82" s="384"/>
      <c r="BI82" s="384"/>
      <c r="BJ82" s="383"/>
      <c r="BK82" s="384"/>
      <c r="BL82" s="376" t="str">
        <f>IF(LEN(VLOOKUP(AA76,suvaha!$D$8:$H$158,5,FALSE))&lt;11,"",LEFT(RIGHT(VLOOKUP(AA76,suvaha!$D$8:$H$158,5,FALSE),11),1))</f>
        <v/>
      </c>
      <c r="BM82" s="202"/>
      <c r="BN82" s="376" t="str">
        <f>IF(LEN(VLOOKUP(AA76,suvaha!$D$8:$H$158,5,FALSE))&lt;10,"",LEFT(RIGHT(VLOOKUP(AA76,suvaha!$D$8:$H$158,5,FALSE),10),1))</f>
        <v/>
      </c>
      <c r="BO82" s="378"/>
      <c r="BP82" s="376" t="str">
        <f>IF(LEN(VLOOKUP(AA76,suvaha!$D$8:$H$158,5,FALSE))&lt;9,"",LEFT(RIGHT(VLOOKUP(AA76,suvaha!$D$8:$H$158,5,FALSE),9),1))</f>
        <v/>
      </c>
      <c r="BQ82" s="202"/>
      <c r="BR82" s="376" t="str">
        <f>IF(LEN(VLOOKUP(AA76,suvaha!$D$8:$H$158,5,FALSE))&lt;8,"",LEFT(RIGHT(VLOOKUP(AA76,suvaha!$D$8:$H$158,5,FALSE),8),1))</f>
        <v/>
      </c>
      <c r="BS82" s="378"/>
      <c r="BT82" s="376" t="str">
        <f>IF(LEN(VLOOKUP(AA76,suvaha!$D$8:$H$158,5,FALSE))&lt;7,"",LEFT(RIGHT(VLOOKUP(AA76,suvaha!$D$8:$H$158,5,FALSE),7),1))</f>
        <v/>
      </c>
      <c r="BU82" s="675"/>
      <c r="BV82" s="376" t="str">
        <f>IF(LEN(VLOOKUP(AA76,suvaha!$D$8:$H$158,5,FALSE))&lt;6,"",LEFT(RIGHT(VLOOKUP(AA76,suvaha!$D$8:$H$158,5,FALSE),6),1))</f>
        <v/>
      </c>
      <c r="BW82" s="378"/>
      <c r="BX82" s="376" t="str">
        <f>IF(LEN(VLOOKUP(AA76,suvaha!$D$8:$H$158,5,FALSE))&lt;5,"",LEFT(RIGHT(VLOOKUP(AA76,suvaha!$D$8:$H$158,5,FALSE),5),1))</f>
        <v/>
      </c>
      <c r="BY82" s="378"/>
      <c r="BZ82" s="376" t="str">
        <f>IF(LEN(VLOOKUP(AA76,suvaha!$D$8:$H$158,5,FALSE))&lt;4,"",LEFT(RIGHT(VLOOKUP(AA76,suvaha!$D$8:$H$158,5,FALSE),4),1))</f>
        <v/>
      </c>
      <c r="CA82" s="675"/>
      <c r="CB82" s="376" t="str">
        <f>IF(LEN(VLOOKUP(AA76,suvaha!$D$8:$H$158,5,FALSE))&lt;3,"",LEFT(RIGHT(VLOOKUP(AA76,suvaha!$D$8:$H$158,5,FALSE),3),1))</f>
        <v/>
      </c>
      <c r="CC82" s="378"/>
      <c r="CD82" s="376" t="str">
        <f>IF(LEN(VLOOKUP(AA76,suvaha!$D$8:$H$158,5,FALSE))&lt;2,"",LEFT(RIGHT(VLOOKUP(AA76,suvaha!$D$8:$H$158,5,FALSE),2),1))</f>
        <v/>
      </c>
      <c r="CE82" s="378"/>
      <c r="CF82" s="376" t="str">
        <f>IF(VLOOKUP(AA76,suvaha!$D$8:$H$85,5,FALSE)=0,"",IF(LEN(VLOOKUP(AA76,suvaha!$D$8:$H$158,5,FALSE))&lt;1,"",LEFT(RIGHT(VLOOKUP(AA76,suvaha!$D$8:$H$158,5,FALSE),1),1)))</f>
        <v/>
      </c>
      <c r="CG82" s="234"/>
    </row>
    <row r="83" spans="1:85" ht="3" customHeight="1">
      <c r="A83" s="167"/>
      <c r="B83" s="717"/>
      <c r="C83" s="717"/>
      <c r="D83" s="717"/>
      <c r="E83" s="707"/>
      <c r="F83" s="707"/>
      <c r="G83" s="708"/>
      <c r="H83" s="767"/>
      <c r="I83" s="767"/>
      <c r="J83" s="767"/>
      <c r="K83" s="767"/>
      <c r="L83" s="767"/>
      <c r="M83" s="767"/>
      <c r="N83" s="767"/>
      <c r="O83" s="767"/>
      <c r="P83" s="767"/>
      <c r="Q83" s="767"/>
      <c r="R83" s="767"/>
      <c r="S83" s="767"/>
      <c r="T83" s="767"/>
      <c r="U83" s="767"/>
      <c r="V83" s="767"/>
      <c r="W83" s="767"/>
      <c r="X83" s="767"/>
      <c r="Y83" s="767"/>
      <c r="Z83" s="767"/>
      <c r="AA83" s="719"/>
      <c r="AB83" s="719"/>
      <c r="AC83" s="719"/>
      <c r="AD83" s="703"/>
      <c r="AE83" s="703"/>
      <c r="AF83" s="703"/>
      <c r="AG83" s="703"/>
      <c r="AH83" s="703"/>
      <c r="AI83" s="703"/>
      <c r="AJ83" s="703"/>
      <c r="AK83" s="703"/>
      <c r="AL83" s="703"/>
      <c r="AM83" s="703"/>
      <c r="AN83" s="703"/>
      <c r="AO83" s="703"/>
      <c r="AP83" s="703"/>
      <c r="AQ83" s="703"/>
      <c r="AR83" s="703"/>
      <c r="AS83" s="703"/>
      <c r="AT83" s="703"/>
      <c r="AU83" s="703"/>
      <c r="AV83" s="703"/>
      <c r="AW83" s="703"/>
      <c r="AX83" s="703"/>
      <c r="AY83" s="703"/>
      <c r="AZ83" s="703"/>
      <c r="BA83" s="391"/>
      <c r="BB83" s="257"/>
      <c r="BC83" s="257"/>
      <c r="BD83" s="257"/>
      <c r="BE83" s="257"/>
      <c r="BF83" s="257"/>
      <c r="BG83" s="257"/>
      <c r="BH83" s="257"/>
      <c r="BI83" s="257"/>
      <c r="BJ83" s="385"/>
      <c r="BK83" s="257"/>
      <c r="BL83" s="257"/>
      <c r="BM83" s="257"/>
      <c r="BN83" s="257"/>
      <c r="BO83" s="257"/>
      <c r="BP83" s="257"/>
      <c r="BQ83" s="257"/>
      <c r="BR83" s="257"/>
      <c r="BS83" s="257"/>
      <c r="BT83" s="257"/>
      <c r="BU83" s="257"/>
      <c r="BV83" s="257"/>
      <c r="BW83" s="257"/>
      <c r="BX83" s="257"/>
      <c r="BY83" s="257"/>
      <c r="BZ83" s="257"/>
      <c r="CA83" s="257"/>
      <c r="CB83" s="257"/>
      <c r="CC83" s="257"/>
      <c r="CD83" s="257"/>
      <c r="CE83" s="257"/>
      <c r="CF83" s="257"/>
      <c r="CG83" s="233"/>
    </row>
    <row r="84" spans="1:85" s="197" customFormat="1" ht="3" customHeight="1">
      <c r="A84" s="167"/>
      <c r="B84" s="717"/>
      <c r="C84" s="717"/>
      <c r="D84" s="717"/>
      <c r="E84" s="721" t="s">
        <v>1820</v>
      </c>
      <c r="F84" s="721"/>
      <c r="G84" s="708"/>
      <c r="H84" s="718" t="str">
        <f>Index!C75</f>
        <v>Ostatné realizovateľné cenné papiere a podiely (063A) - 096A</v>
      </c>
      <c r="I84" s="718"/>
      <c r="J84" s="718"/>
      <c r="K84" s="718"/>
      <c r="L84" s="718"/>
      <c r="M84" s="718"/>
      <c r="N84" s="718"/>
      <c r="O84" s="718"/>
      <c r="P84" s="718"/>
      <c r="Q84" s="718"/>
      <c r="R84" s="718"/>
      <c r="S84" s="718"/>
      <c r="T84" s="718"/>
      <c r="U84" s="718"/>
      <c r="V84" s="718"/>
      <c r="W84" s="718"/>
      <c r="X84" s="718"/>
      <c r="Y84" s="718"/>
      <c r="Z84" s="718"/>
      <c r="AA84" s="719" t="s">
        <v>81</v>
      </c>
      <c r="AB84" s="719"/>
      <c r="AC84" s="719"/>
      <c r="AD84" s="671"/>
      <c r="AE84" s="671"/>
      <c r="AF84" s="671"/>
      <c r="AG84" s="671"/>
      <c r="AH84" s="671"/>
      <c r="AI84" s="671"/>
      <c r="AJ84" s="671"/>
      <c r="AK84" s="671"/>
      <c r="AL84" s="671"/>
      <c r="AM84" s="671"/>
      <c r="AN84" s="671"/>
      <c r="AO84" s="671"/>
      <c r="AP84" s="671"/>
      <c r="AQ84" s="671"/>
      <c r="AR84" s="671"/>
      <c r="AS84" s="671"/>
      <c r="AT84" s="671"/>
      <c r="AU84" s="671"/>
      <c r="AV84" s="671"/>
      <c r="AW84" s="671"/>
      <c r="AX84" s="671"/>
      <c r="AY84" s="671"/>
      <c r="AZ84" s="671"/>
      <c r="BA84" s="714"/>
      <c r="BB84" s="714"/>
      <c r="BC84" s="714"/>
      <c r="BD84" s="714"/>
      <c r="BE84" s="714"/>
      <c r="BF84" s="714"/>
      <c r="BG84" s="714"/>
      <c r="BH84" s="714"/>
      <c r="BI84" s="714"/>
      <c r="BJ84" s="714"/>
      <c r="BK84" s="714"/>
      <c r="BL84" s="714"/>
      <c r="BM84" s="714"/>
      <c r="BN84" s="714"/>
      <c r="BO84" s="714"/>
      <c r="BP84" s="714"/>
      <c r="BQ84" s="714"/>
      <c r="BR84" s="251"/>
      <c r="BS84" s="251"/>
      <c r="BT84" s="251"/>
      <c r="BU84" s="251"/>
      <c r="BV84" s="251"/>
      <c r="BW84" s="388"/>
      <c r="BX84" s="251"/>
      <c r="BY84" s="251"/>
      <c r="BZ84" s="251"/>
      <c r="CA84" s="251"/>
      <c r="CB84" s="251"/>
      <c r="CC84" s="251"/>
      <c r="CD84" s="251"/>
      <c r="CE84" s="251"/>
      <c r="CF84" s="251"/>
      <c r="CG84" s="231"/>
    </row>
    <row r="85" spans="1:85" s="197" customFormat="1" ht="3" customHeight="1">
      <c r="A85" s="167"/>
      <c r="B85" s="717"/>
      <c r="C85" s="717"/>
      <c r="D85" s="717"/>
      <c r="E85" s="721"/>
      <c r="F85" s="721"/>
      <c r="G85" s="708"/>
      <c r="H85" s="718"/>
      <c r="I85" s="718"/>
      <c r="J85" s="718"/>
      <c r="K85" s="718"/>
      <c r="L85" s="718"/>
      <c r="M85" s="718"/>
      <c r="N85" s="718"/>
      <c r="O85" s="718"/>
      <c r="P85" s="718"/>
      <c r="Q85" s="718"/>
      <c r="R85" s="718"/>
      <c r="S85" s="718"/>
      <c r="T85" s="718"/>
      <c r="U85" s="718"/>
      <c r="V85" s="718"/>
      <c r="W85" s="718"/>
      <c r="X85" s="718"/>
      <c r="Y85" s="718"/>
      <c r="Z85" s="718"/>
      <c r="AA85" s="719"/>
      <c r="AB85" s="719"/>
      <c r="AC85" s="719"/>
      <c r="AD85" s="672"/>
      <c r="AE85" s="673"/>
      <c r="AF85" s="673"/>
      <c r="AG85" s="673"/>
      <c r="AH85" s="379"/>
      <c r="AI85" s="674"/>
      <c r="AJ85" s="674"/>
      <c r="AK85" s="674"/>
      <c r="AL85" s="674"/>
      <c r="AM85" s="674"/>
      <c r="AN85" s="675"/>
      <c r="AO85" s="669"/>
      <c r="AP85" s="669"/>
      <c r="AQ85" s="669"/>
      <c r="AR85" s="669"/>
      <c r="AS85" s="669"/>
      <c r="AT85" s="675"/>
      <c r="AU85" s="669"/>
      <c r="AV85" s="669"/>
      <c r="AW85" s="669"/>
      <c r="AX85" s="669"/>
      <c r="AY85" s="669"/>
      <c r="AZ85" s="713"/>
      <c r="BA85" s="672"/>
      <c r="BB85" s="673"/>
      <c r="BC85" s="673"/>
      <c r="BD85" s="673"/>
      <c r="BE85" s="379"/>
      <c r="BF85" s="674"/>
      <c r="BG85" s="674"/>
      <c r="BH85" s="674"/>
      <c r="BI85" s="674"/>
      <c r="BJ85" s="674"/>
      <c r="BK85" s="675"/>
      <c r="BL85" s="669"/>
      <c r="BM85" s="669"/>
      <c r="BN85" s="669"/>
      <c r="BO85" s="669"/>
      <c r="BP85" s="669"/>
      <c r="BQ85" s="675"/>
      <c r="BR85" s="669"/>
      <c r="BS85" s="669"/>
      <c r="BT85" s="669"/>
      <c r="BU85" s="669"/>
      <c r="BV85" s="669"/>
      <c r="BW85" s="383"/>
      <c r="BX85" s="384"/>
      <c r="BY85" s="384"/>
      <c r="BZ85" s="384"/>
      <c r="CA85" s="384"/>
      <c r="CB85" s="384"/>
      <c r="CC85" s="384"/>
      <c r="CD85" s="384"/>
      <c r="CE85" s="384"/>
      <c r="CF85" s="384"/>
      <c r="CG85" s="232"/>
    </row>
    <row r="86" spans="1:85" ht="15" customHeight="1">
      <c r="A86" s="167"/>
      <c r="B86" s="717"/>
      <c r="C86" s="717"/>
      <c r="D86" s="717"/>
      <c r="E86" s="721"/>
      <c r="F86" s="721"/>
      <c r="G86" s="708"/>
      <c r="H86" s="718"/>
      <c r="I86" s="718"/>
      <c r="J86" s="718"/>
      <c r="K86" s="718"/>
      <c r="L86" s="718"/>
      <c r="M86" s="718"/>
      <c r="N86" s="718"/>
      <c r="O86" s="718"/>
      <c r="P86" s="718"/>
      <c r="Q86" s="718"/>
      <c r="R86" s="718"/>
      <c r="S86" s="718"/>
      <c r="T86" s="718"/>
      <c r="U86" s="718"/>
      <c r="V86" s="718"/>
      <c r="W86" s="718"/>
      <c r="X86" s="718"/>
      <c r="Y86" s="718"/>
      <c r="Z86" s="718"/>
      <c r="AA86" s="719"/>
      <c r="AB86" s="719"/>
      <c r="AC86" s="719"/>
      <c r="AD86" s="672"/>
      <c r="AE86" s="376" t="str">
        <f>IF(LEN(VLOOKUP(AA84,suvaha!$D$8:$H$158,2,FALSE))&lt;11,"",LEFT(RIGHT(VLOOKUP(AA84,suvaha!$D$8:$H$158,2,FALSE),11),1))</f>
        <v/>
      </c>
      <c r="AF86" s="202"/>
      <c r="AG86" s="376" t="str">
        <f>IF(LEN(VLOOKUP(AA84,suvaha!$D$8:$H$158,2,FALSE))&lt;10,"",LEFT(RIGHT(VLOOKUP(AA84,suvaha!$D$8:$H$158,2,FALSE),10),1))</f>
        <v/>
      </c>
      <c r="AH86" s="378"/>
      <c r="AI86" s="376" t="str">
        <f>IF(LEN(VLOOKUP(AA84,suvaha!$D$8:$H$158,2,FALSE))&lt;9,"",LEFT(RIGHT(VLOOKUP(AA84,suvaha!$D$8:$H$158,2,FALSE),9),1))</f>
        <v/>
      </c>
      <c r="AJ86" s="202"/>
      <c r="AK86" s="376" t="str">
        <f>IF(LEN(VLOOKUP(AA84,suvaha!$D$8:$H$158,2,FALSE))&lt;8,"",LEFT(RIGHT(VLOOKUP(AA84,suvaha!$D$8:$H$158,2,FALSE),8),1))</f>
        <v/>
      </c>
      <c r="AL86" s="378"/>
      <c r="AM86" s="376" t="str">
        <f>IF(LEN(VLOOKUP(AA84,suvaha!$D$8:$H$158,2,FALSE))&lt;7,"",LEFT(RIGHT(VLOOKUP(AA84,suvaha!$D$8:$H$158,2,FALSE),7),1))</f>
        <v/>
      </c>
      <c r="AN86" s="675"/>
      <c r="AO86" s="376" t="str">
        <f>IF(LEN(VLOOKUP(AA84,suvaha!$D$8:$H$158,2,FALSE))&lt;6,"",LEFT(RIGHT(VLOOKUP(AA84,suvaha!$D$8:$H$158,2,FALSE),6),1))</f>
        <v/>
      </c>
      <c r="AP86" s="378"/>
      <c r="AQ86" s="376" t="str">
        <f>IF(LEN(VLOOKUP(AA84,suvaha!$D$8:$H$158,2,FALSE))&lt;5,"",LEFT(RIGHT(VLOOKUP(AA84,suvaha!$D$8:$H$158,2,FALSE),5),1))</f>
        <v/>
      </c>
      <c r="AR86" s="378"/>
      <c r="AS86" s="376" t="str">
        <f>IF(LEN(VLOOKUP(AA84,suvaha!$D$8:$H$158,2,FALSE))&lt;4,"",LEFT(RIGHT(VLOOKUP(AA84,suvaha!$D$8:$H$158,2,FALSE),4),1))</f>
        <v/>
      </c>
      <c r="AT86" s="675"/>
      <c r="AU86" s="376" t="str">
        <f>IF(LEN(VLOOKUP(AA84,suvaha!$D$8:$H$158,2,FALSE))&lt;3,"",LEFT(RIGHT(VLOOKUP(AA84,suvaha!$D$8:$H$158,2,FALSE),3),1))</f>
        <v/>
      </c>
      <c r="AV86" s="378"/>
      <c r="AW86" s="376" t="str">
        <f>IF(LEN(VLOOKUP(AA84,suvaha!$D$8:$H$158,2,FALSE))&lt;2,"",LEFT(RIGHT(VLOOKUP(AA84,suvaha!$D$8:$H$158,2,FALSE),2),1))</f>
        <v/>
      </c>
      <c r="AX86" s="378"/>
      <c r="AY86" s="376" t="str">
        <f>IF(VLOOKUP(AA84,suvaha!$D$8:$H$85,2,FALSE)=0,"",IF(LEN(VLOOKUP(AA84,suvaha!$D$8:$H$158,2,FALSE))&lt;1,"",LEFT(RIGHT(VLOOKUP(AA84,suvaha!$D$8:$H$158,2,FALSE),1),1)))</f>
        <v/>
      </c>
      <c r="AZ86" s="713"/>
      <c r="BA86" s="672"/>
      <c r="BB86" s="376" t="str">
        <f>IF(LEN(VLOOKUP(AA84,suvaha!$D$8:$H$158,4,FALSE))&lt;11,"",LEFT(RIGHT(VLOOKUP(AA84,suvaha!$D$8:$H$158,4,FALSE),11),1))</f>
        <v/>
      </c>
      <c r="BC86" s="202"/>
      <c r="BD86" s="376" t="str">
        <f>IF(LEN(VLOOKUP(AA84,suvaha!$D$8:$H$158,4,FALSE))&lt;10,"",LEFT(RIGHT(VLOOKUP(AA84,suvaha!$D$8:$H$158,4,FALSE),10),1))</f>
        <v/>
      </c>
      <c r="BE86" s="378"/>
      <c r="BF86" s="376" t="str">
        <f>IF(LEN(VLOOKUP(AA84,suvaha!$D$8:$H$158,4,FALSE))&lt;9,"",LEFT(RIGHT(VLOOKUP(AA84,suvaha!$D$8:$H$158,4,FALSE),9),1))</f>
        <v/>
      </c>
      <c r="BG86" s="202"/>
      <c r="BH86" s="376" t="str">
        <f>IF(LEN(VLOOKUP(AA84,suvaha!$D$8:$H$158,4,FALSE))&lt;8,"",LEFT(RIGHT(VLOOKUP(AA84,suvaha!$D$8:$H$158,4,FALSE),8),1))</f>
        <v/>
      </c>
      <c r="BI86" s="378"/>
      <c r="BJ86" s="376" t="str">
        <f>IF(LEN(VLOOKUP(AA84,suvaha!$D$8:$H$158,4,FALSE))&lt;7,"",LEFT(RIGHT(VLOOKUP(AA84,suvaha!$D$8:$H$158,4,FALSE),7),1))</f>
        <v/>
      </c>
      <c r="BK86" s="675"/>
      <c r="BL86" s="376" t="str">
        <f>IF(LEN(VLOOKUP(AA84,suvaha!$D$8:$H$158,4,FALSE))&lt;6,"",LEFT(RIGHT(VLOOKUP(AA84,suvaha!$D$8:$H$158,4,FALSE),6),1))</f>
        <v/>
      </c>
      <c r="BM86" s="378"/>
      <c r="BN86" s="376" t="str">
        <f>IF(LEN(VLOOKUP(AA84,suvaha!$D$8:$H$158,4,FALSE))&lt;5,"",LEFT(RIGHT(VLOOKUP(AA84,suvaha!$D$8:$H$158,4,FALSE),5),1))</f>
        <v/>
      </c>
      <c r="BO86" s="378"/>
      <c r="BP86" s="376" t="str">
        <f>IF(LEN(VLOOKUP(AA84,suvaha!$D$8:$H$158,4,FALSE))&lt;4,"",LEFT(RIGHT(VLOOKUP(AA84,suvaha!$D$8:$H$158,4,FALSE),4),1))</f>
        <v/>
      </c>
      <c r="BQ86" s="675"/>
      <c r="BR86" s="376" t="str">
        <f>IF(LEN(VLOOKUP(AA84,suvaha!$D$8:$H$158,4,FALSE))&lt;3,"",LEFT(RIGHT(VLOOKUP(AA84,suvaha!$D$8:$H$158,4,FALSE),3),1))</f>
        <v/>
      </c>
      <c r="BS86" s="378"/>
      <c r="BT86" s="376" t="str">
        <f>IF(LEN(VLOOKUP(AA84,suvaha!$D$8:$H$158,4,FALSE))&lt;2,"",LEFT(RIGHT(VLOOKUP(AA84,suvaha!$D$8:$H$158,4,FALSE),2),1))</f>
        <v/>
      </c>
      <c r="BU86" s="378"/>
      <c r="BV86" s="376" t="str">
        <f>IF(VLOOKUP(AA84,suvaha!$D$8:$H$85,4,FALSE)=0,"",IF(LEN(VLOOKUP(AA84,suvaha!$D$8:$H$158,4,FALSE))&lt;1,"",LEFT(RIGHT(VLOOKUP(AA84,suvaha!$D$8:$H$158,4,FALSE),1),1)))</f>
        <v/>
      </c>
      <c r="BW86" s="383"/>
      <c r="BX86" s="384"/>
      <c r="BY86" s="384"/>
      <c r="BZ86" s="384"/>
      <c r="CA86" s="384"/>
      <c r="CB86" s="384"/>
      <c r="CC86" s="384"/>
      <c r="CD86" s="384"/>
      <c r="CE86" s="384"/>
      <c r="CF86" s="384"/>
      <c r="CG86" s="232"/>
    </row>
    <row r="87" spans="1:85" ht="3" customHeight="1">
      <c r="A87" s="167"/>
      <c r="B87" s="717"/>
      <c r="C87" s="717"/>
      <c r="D87" s="717"/>
      <c r="E87" s="721"/>
      <c r="F87" s="721"/>
      <c r="G87" s="708"/>
      <c r="H87" s="718"/>
      <c r="I87" s="718"/>
      <c r="J87" s="718"/>
      <c r="K87" s="718"/>
      <c r="L87" s="718"/>
      <c r="M87" s="718"/>
      <c r="N87" s="718"/>
      <c r="O87" s="718"/>
      <c r="P87" s="718"/>
      <c r="Q87" s="718"/>
      <c r="R87" s="718"/>
      <c r="S87" s="718"/>
      <c r="T87" s="718"/>
      <c r="U87" s="718"/>
      <c r="V87" s="718"/>
      <c r="W87" s="718"/>
      <c r="X87" s="718"/>
      <c r="Y87" s="718"/>
      <c r="Z87" s="718"/>
      <c r="AA87" s="719"/>
      <c r="AB87" s="719"/>
      <c r="AC87" s="719"/>
      <c r="AD87" s="703"/>
      <c r="AE87" s="703"/>
      <c r="AF87" s="703"/>
      <c r="AG87" s="703"/>
      <c r="AH87" s="703"/>
      <c r="AI87" s="703"/>
      <c r="AJ87" s="703"/>
      <c r="AK87" s="703"/>
      <c r="AL87" s="703"/>
      <c r="AM87" s="703"/>
      <c r="AN87" s="703"/>
      <c r="AO87" s="703"/>
      <c r="AP87" s="703"/>
      <c r="AQ87" s="703"/>
      <c r="AR87" s="703"/>
      <c r="AS87" s="703"/>
      <c r="AT87" s="703"/>
      <c r="AU87" s="703"/>
      <c r="AV87" s="703"/>
      <c r="AW87" s="703"/>
      <c r="AX87" s="703"/>
      <c r="AY87" s="703"/>
      <c r="AZ87" s="703"/>
      <c r="BA87" s="670"/>
      <c r="BB87" s="670"/>
      <c r="BC87" s="670"/>
      <c r="BD87" s="670"/>
      <c r="BE87" s="670"/>
      <c r="BF87" s="670"/>
      <c r="BG87" s="670"/>
      <c r="BH87" s="670"/>
      <c r="BI87" s="670"/>
      <c r="BJ87" s="670"/>
      <c r="BK87" s="670"/>
      <c r="BL87" s="670"/>
      <c r="BM87" s="670"/>
      <c r="BN87" s="670"/>
      <c r="BO87" s="670"/>
      <c r="BP87" s="670"/>
      <c r="BQ87" s="670"/>
      <c r="BR87" s="257"/>
      <c r="BS87" s="257"/>
      <c r="BT87" s="257"/>
      <c r="BU87" s="257"/>
      <c r="BV87" s="257"/>
      <c r="BW87" s="385"/>
      <c r="BX87" s="257"/>
      <c r="BY87" s="257"/>
      <c r="BZ87" s="257"/>
      <c r="CA87" s="257"/>
      <c r="CB87" s="257"/>
      <c r="CC87" s="257"/>
      <c r="CD87" s="257"/>
      <c r="CE87" s="257"/>
      <c r="CF87" s="257"/>
      <c r="CG87" s="233"/>
    </row>
    <row r="88" spans="1:85" ht="3" customHeight="1">
      <c r="A88" s="167"/>
      <c r="B88" s="717"/>
      <c r="C88" s="717"/>
      <c r="D88" s="717"/>
      <c r="E88" s="721"/>
      <c r="F88" s="721"/>
      <c r="G88" s="708"/>
      <c r="H88" s="718"/>
      <c r="I88" s="718"/>
      <c r="J88" s="718"/>
      <c r="K88" s="718"/>
      <c r="L88" s="718"/>
      <c r="M88" s="718"/>
      <c r="N88" s="718"/>
      <c r="O88" s="718"/>
      <c r="P88" s="718"/>
      <c r="Q88" s="718"/>
      <c r="R88" s="718"/>
      <c r="S88" s="718"/>
      <c r="T88" s="718"/>
      <c r="U88" s="718"/>
      <c r="V88" s="718"/>
      <c r="W88" s="718"/>
      <c r="X88" s="718"/>
      <c r="Y88" s="718"/>
      <c r="Z88" s="718"/>
      <c r="AA88" s="719"/>
      <c r="AB88" s="719"/>
      <c r="AC88" s="719"/>
      <c r="AD88" s="671"/>
      <c r="AE88" s="671"/>
      <c r="AF88" s="671"/>
      <c r="AG88" s="671"/>
      <c r="AH88" s="671"/>
      <c r="AI88" s="671"/>
      <c r="AJ88" s="671"/>
      <c r="AK88" s="671"/>
      <c r="AL88" s="671"/>
      <c r="AM88" s="671"/>
      <c r="AN88" s="671"/>
      <c r="AO88" s="671"/>
      <c r="AP88" s="671"/>
      <c r="AQ88" s="671"/>
      <c r="AR88" s="671"/>
      <c r="AS88" s="671"/>
      <c r="AT88" s="671"/>
      <c r="AU88" s="671"/>
      <c r="AV88" s="671"/>
      <c r="AW88" s="671"/>
      <c r="AX88" s="671"/>
      <c r="AY88" s="671"/>
      <c r="AZ88" s="671"/>
      <c r="BA88" s="389"/>
      <c r="BB88" s="251"/>
      <c r="BC88" s="251"/>
      <c r="BD88" s="251"/>
      <c r="BE88" s="251"/>
      <c r="BF88" s="251"/>
      <c r="BG88" s="251"/>
      <c r="BH88" s="251"/>
      <c r="BI88" s="251"/>
      <c r="BJ88" s="388"/>
      <c r="BK88" s="251"/>
      <c r="BL88" s="251"/>
      <c r="BM88" s="251"/>
      <c r="BN88" s="251"/>
      <c r="BO88" s="251"/>
      <c r="BP88" s="251"/>
      <c r="BQ88" s="251"/>
      <c r="BR88" s="251"/>
      <c r="BS88" s="251"/>
      <c r="BT88" s="251"/>
      <c r="BU88" s="251"/>
      <c r="BV88" s="251"/>
      <c r="BW88" s="251"/>
      <c r="BX88" s="251"/>
      <c r="BY88" s="251"/>
      <c r="BZ88" s="251"/>
      <c r="CA88" s="251"/>
      <c r="CB88" s="251"/>
      <c r="CC88" s="251"/>
      <c r="CD88" s="251"/>
      <c r="CE88" s="251"/>
      <c r="CF88" s="251"/>
      <c r="CG88" s="231"/>
    </row>
    <row r="89" spans="1:85" ht="3" customHeight="1">
      <c r="A89" s="167"/>
      <c r="B89" s="717"/>
      <c r="C89" s="717"/>
      <c r="D89" s="717"/>
      <c r="E89" s="721"/>
      <c r="F89" s="721"/>
      <c r="G89" s="708"/>
      <c r="H89" s="718"/>
      <c r="I89" s="718"/>
      <c r="J89" s="718"/>
      <c r="K89" s="718"/>
      <c r="L89" s="718"/>
      <c r="M89" s="718"/>
      <c r="N89" s="718"/>
      <c r="O89" s="718"/>
      <c r="P89" s="718"/>
      <c r="Q89" s="718"/>
      <c r="R89" s="718"/>
      <c r="S89" s="718"/>
      <c r="T89" s="718"/>
      <c r="U89" s="718"/>
      <c r="V89" s="718"/>
      <c r="W89" s="718"/>
      <c r="X89" s="718"/>
      <c r="Y89" s="718"/>
      <c r="Z89" s="718"/>
      <c r="AA89" s="719"/>
      <c r="AB89" s="719"/>
      <c r="AC89" s="719"/>
      <c r="AD89" s="672"/>
      <c r="AE89" s="673"/>
      <c r="AF89" s="673"/>
      <c r="AG89" s="673"/>
      <c r="AH89" s="379"/>
      <c r="AI89" s="674"/>
      <c r="AJ89" s="674"/>
      <c r="AK89" s="674"/>
      <c r="AL89" s="674"/>
      <c r="AM89" s="674"/>
      <c r="AN89" s="675"/>
      <c r="AO89" s="669"/>
      <c r="AP89" s="669"/>
      <c r="AQ89" s="669"/>
      <c r="AR89" s="669"/>
      <c r="AS89" s="669"/>
      <c r="AT89" s="675"/>
      <c r="AU89" s="669"/>
      <c r="AV89" s="669"/>
      <c r="AW89" s="669"/>
      <c r="AX89" s="669"/>
      <c r="AY89" s="669"/>
      <c r="AZ89" s="713"/>
      <c r="BA89" s="390"/>
      <c r="BB89" s="384"/>
      <c r="BC89" s="384"/>
      <c r="BD89" s="384"/>
      <c r="BE89" s="384"/>
      <c r="BF89" s="384"/>
      <c r="BG89" s="384"/>
      <c r="BH89" s="384"/>
      <c r="BI89" s="384"/>
      <c r="BJ89" s="383"/>
      <c r="BK89" s="384"/>
      <c r="BL89" s="673"/>
      <c r="BM89" s="673"/>
      <c r="BN89" s="673"/>
      <c r="BO89" s="379"/>
      <c r="BP89" s="674"/>
      <c r="BQ89" s="674"/>
      <c r="BR89" s="674"/>
      <c r="BS89" s="674"/>
      <c r="BT89" s="674"/>
      <c r="BU89" s="675"/>
      <c r="BV89" s="669"/>
      <c r="BW89" s="669"/>
      <c r="BX89" s="669"/>
      <c r="BY89" s="669"/>
      <c r="BZ89" s="669"/>
      <c r="CA89" s="675"/>
      <c r="CB89" s="669"/>
      <c r="CC89" s="669"/>
      <c r="CD89" s="669"/>
      <c r="CE89" s="669"/>
      <c r="CF89" s="669"/>
      <c r="CG89" s="234"/>
    </row>
    <row r="90" spans="1:85" ht="15" customHeight="1">
      <c r="A90" s="167"/>
      <c r="B90" s="717"/>
      <c r="C90" s="717"/>
      <c r="D90" s="717"/>
      <c r="E90" s="721"/>
      <c r="F90" s="721"/>
      <c r="G90" s="708"/>
      <c r="H90" s="718"/>
      <c r="I90" s="718"/>
      <c r="J90" s="718"/>
      <c r="K90" s="718"/>
      <c r="L90" s="718"/>
      <c r="M90" s="718"/>
      <c r="N90" s="718"/>
      <c r="O90" s="718"/>
      <c r="P90" s="718"/>
      <c r="Q90" s="718"/>
      <c r="R90" s="718"/>
      <c r="S90" s="718"/>
      <c r="T90" s="718"/>
      <c r="U90" s="718"/>
      <c r="V90" s="718"/>
      <c r="W90" s="718"/>
      <c r="X90" s="718"/>
      <c r="Y90" s="718"/>
      <c r="Z90" s="718"/>
      <c r="AA90" s="719"/>
      <c r="AB90" s="719"/>
      <c r="AC90" s="719"/>
      <c r="AD90" s="672"/>
      <c r="AE90" s="376" t="str">
        <f>IF(LEN(VLOOKUP(AA84,suvaha!$D$8:$H$158,3,FALSE))&lt;11,"",LEFT(RIGHT(VLOOKUP(AA84,suvaha!$D$8:$H$158,3,FALSE),11),1))</f>
        <v/>
      </c>
      <c r="AF90" s="202"/>
      <c r="AG90" s="376" t="str">
        <f>IF(LEN(VLOOKUP(AA84,suvaha!$D$8:$H$158,3,FALSE))&lt;10,"",LEFT(RIGHT(VLOOKUP(AA84,suvaha!$D$8:$H$158,3,FALSE),10),1))</f>
        <v/>
      </c>
      <c r="AH90" s="378"/>
      <c r="AI90" s="376" t="str">
        <f>IF(LEN(VLOOKUP(AA84,suvaha!$D$8:$H$158,3,FALSE))&lt;9,"",LEFT(RIGHT(VLOOKUP(AA84,suvaha!$D$8:$H$158,3,FALSE),9),1))</f>
        <v/>
      </c>
      <c r="AJ90" s="202"/>
      <c r="AK90" s="376" t="str">
        <f>IF(LEN(VLOOKUP(AA84,suvaha!$D$8:$H$158,3,FALSE))&lt;8,"",LEFT(RIGHT(VLOOKUP(AA84,suvaha!$D$8:$H$158,3,FALSE),8),1))</f>
        <v/>
      </c>
      <c r="AL90" s="378"/>
      <c r="AM90" s="376" t="str">
        <f>IF(LEN(VLOOKUP(AA84,suvaha!$D$8:$H$158,3,FALSE))&lt;7,"",LEFT(RIGHT(VLOOKUP(AA84,suvaha!$D$8:$H$158,3,FALSE),7),1))</f>
        <v/>
      </c>
      <c r="AN90" s="675"/>
      <c r="AO90" s="376" t="str">
        <f>IF(LEN(VLOOKUP(AA84,suvaha!$D$8:$H$158,3,FALSE))&lt;6,"",LEFT(RIGHT(VLOOKUP(AA84,suvaha!$D$8:$H$158,3,FALSE),6),1))</f>
        <v/>
      </c>
      <c r="AP90" s="378"/>
      <c r="AQ90" s="376" t="str">
        <f>IF(LEN(VLOOKUP(AA84,suvaha!$D$8:$H$158,3,FALSE))&lt;5,"",LEFT(RIGHT(VLOOKUP(AA84,suvaha!$D$8:$H$158,3,FALSE),5),1))</f>
        <v/>
      </c>
      <c r="AR90" s="378"/>
      <c r="AS90" s="376" t="str">
        <f>IF(LEN(VLOOKUP(AA84,suvaha!$D$8:$H$158,3,FALSE))&lt;4,"",LEFT(RIGHT(VLOOKUP(AA84,suvaha!$D$8:$H$158,3,FALSE),4),1))</f>
        <v/>
      </c>
      <c r="AT90" s="675"/>
      <c r="AU90" s="376" t="str">
        <f>IF(LEN(VLOOKUP(AA84,suvaha!$D$8:$H$158,3,FALSE))&lt;3,"",LEFT(RIGHT(VLOOKUP(AA84,suvaha!$D$8:$H$158,3,FALSE),3),1))</f>
        <v/>
      </c>
      <c r="AV90" s="378"/>
      <c r="AW90" s="376" t="str">
        <f>IF(LEN(VLOOKUP(AA84,suvaha!$D$8:$H$158,3,FALSE))&lt;2,"",LEFT(RIGHT(VLOOKUP(AA84,suvaha!$D$8:$H$158,3,FALSE),2),1))</f>
        <v/>
      </c>
      <c r="AX90" s="378"/>
      <c r="AY90" s="376" t="str">
        <f>IF(VLOOKUP(AA84,suvaha!$D$8:$H$85,3,FALSE)=0,"",IF(LEN(VLOOKUP(AA84,suvaha!$D$8:$H$158,3,FALSE))&lt;1,"",LEFT(RIGHT(VLOOKUP(AA84,suvaha!$D$8:$H$158,3,FALSE),1),1)))</f>
        <v/>
      </c>
      <c r="AZ90" s="713"/>
      <c r="BA90" s="390"/>
      <c r="BB90" s="384"/>
      <c r="BC90" s="384"/>
      <c r="BD90" s="384"/>
      <c r="BE90" s="384"/>
      <c r="BF90" s="384"/>
      <c r="BG90" s="384"/>
      <c r="BH90" s="384"/>
      <c r="BI90" s="384"/>
      <c r="BJ90" s="383"/>
      <c r="BK90" s="384"/>
      <c r="BL90" s="376" t="str">
        <f>IF(LEN(VLOOKUP(AA84,suvaha!$D$8:$H$158,5,FALSE))&lt;11,"",LEFT(RIGHT(VLOOKUP(AA84,suvaha!$D$8:$H$158,5,FALSE),11),1))</f>
        <v/>
      </c>
      <c r="BM90" s="202"/>
      <c r="BN90" s="376" t="str">
        <f>IF(LEN(VLOOKUP(AA84,suvaha!$D$8:$H$158,5,FALSE))&lt;10,"",LEFT(RIGHT(VLOOKUP(AA84,suvaha!$D$8:$H$158,5,FALSE),10),1))</f>
        <v/>
      </c>
      <c r="BO90" s="378"/>
      <c r="BP90" s="376" t="str">
        <f>IF(LEN(VLOOKUP(AA84,suvaha!$D$8:$H$158,5,FALSE))&lt;9,"",LEFT(RIGHT(VLOOKUP(AA84,suvaha!$D$8:$H$158,5,FALSE),9),1))</f>
        <v/>
      </c>
      <c r="BQ90" s="202"/>
      <c r="BR90" s="376" t="str">
        <f>IF(LEN(VLOOKUP(AA84,suvaha!$D$8:$H$158,5,FALSE))&lt;8,"",LEFT(RIGHT(VLOOKUP(AA84,suvaha!$D$8:$H$158,5,FALSE),8),1))</f>
        <v/>
      </c>
      <c r="BS90" s="378"/>
      <c r="BT90" s="376" t="str">
        <f>IF(LEN(VLOOKUP(AA84,suvaha!$D$8:$H$158,5,FALSE))&lt;7,"",LEFT(RIGHT(VLOOKUP(AA84,suvaha!$D$8:$H$158,5,FALSE),7),1))</f>
        <v/>
      </c>
      <c r="BU90" s="675"/>
      <c r="BV90" s="376" t="str">
        <f>IF(LEN(VLOOKUP(AA84,suvaha!$D$8:$H$158,5,FALSE))&lt;6,"",LEFT(RIGHT(VLOOKUP(AA84,suvaha!$D$8:$H$158,5,FALSE),6),1))</f>
        <v/>
      </c>
      <c r="BW90" s="378"/>
      <c r="BX90" s="376" t="str">
        <f>IF(LEN(VLOOKUP(AA84,suvaha!$D$8:$H$158,5,FALSE))&lt;5,"",LEFT(RIGHT(VLOOKUP(AA84,suvaha!$D$8:$H$158,5,FALSE),5),1))</f>
        <v/>
      </c>
      <c r="BY90" s="378"/>
      <c r="BZ90" s="376" t="str">
        <f>IF(LEN(VLOOKUP(AA84,suvaha!$D$8:$H$158,5,FALSE))&lt;4,"",LEFT(RIGHT(VLOOKUP(AA84,suvaha!$D$8:$H$158,5,FALSE),4),1))</f>
        <v/>
      </c>
      <c r="CA90" s="675"/>
      <c r="CB90" s="376" t="str">
        <f>IF(LEN(VLOOKUP(AA84,suvaha!$D$8:$H$158,5,FALSE))&lt;3,"",LEFT(RIGHT(VLOOKUP(AA84,suvaha!$D$8:$H$158,5,FALSE),3),1))</f>
        <v/>
      </c>
      <c r="CC90" s="378"/>
      <c r="CD90" s="376" t="str">
        <f>IF(LEN(VLOOKUP(AA84,suvaha!$D$8:$H$158,5,FALSE))&lt;2,"",LEFT(RIGHT(VLOOKUP(AA84,suvaha!$D$8:$H$158,5,FALSE),2),1))</f>
        <v/>
      </c>
      <c r="CE90" s="378"/>
      <c r="CF90" s="376" t="str">
        <f>IF(VLOOKUP(AA84,suvaha!$D$8:$H$85,5,FALSE)=0,"",IF(LEN(VLOOKUP(AA84,suvaha!$D$8:$H$158,5,FALSE))&lt;1,"",LEFT(RIGHT(VLOOKUP(AA84,suvaha!$D$8:$H$158,5,FALSE),1),1)))</f>
        <v/>
      </c>
      <c r="CG90" s="234"/>
    </row>
    <row r="91" spans="1:85" ht="3" customHeight="1">
      <c r="A91" s="167"/>
      <c r="B91" s="717"/>
      <c r="C91" s="717"/>
      <c r="D91" s="717"/>
      <c r="E91" s="721"/>
      <c r="F91" s="721"/>
      <c r="G91" s="708"/>
      <c r="H91" s="718"/>
      <c r="I91" s="718"/>
      <c r="J91" s="718"/>
      <c r="K91" s="718"/>
      <c r="L91" s="718"/>
      <c r="M91" s="718"/>
      <c r="N91" s="718"/>
      <c r="O91" s="718"/>
      <c r="P91" s="718"/>
      <c r="Q91" s="718"/>
      <c r="R91" s="718"/>
      <c r="S91" s="718"/>
      <c r="T91" s="718"/>
      <c r="U91" s="718"/>
      <c r="V91" s="718"/>
      <c r="W91" s="718"/>
      <c r="X91" s="718"/>
      <c r="Y91" s="718"/>
      <c r="Z91" s="718"/>
      <c r="AA91" s="719"/>
      <c r="AB91" s="719"/>
      <c r="AC91" s="719"/>
      <c r="AD91" s="703"/>
      <c r="AE91" s="703"/>
      <c r="AF91" s="703"/>
      <c r="AG91" s="703"/>
      <c r="AH91" s="703"/>
      <c r="AI91" s="703"/>
      <c r="AJ91" s="703"/>
      <c r="AK91" s="703"/>
      <c r="AL91" s="703"/>
      <c r="AM91" s="703"/>
      <c r="AN91" s="703"/>
      <c r="AO91" s="703"/>
      <c r="AP91" s="703"/>
      <c r="AQ91" s="703"/>
      <c r="AR91" s="703"/>
      <c r="AS91" s="703"/>
      <c r="AT91" s="703"/>
      <c r="AU91" s="703"/>
      <c r="AV91" s="703"/>
      <c r="AW91" s="703"/>
      <c r="AX91" s="703"/>
      <c r="AY91" s="703"/>
      <c r="AZ91" s="703"/>
      <c r="BA91" s="391"/>
      <c r="BB91" s="257"/>
      <c r="BC91" s="257"/>
      <c r="BD91" s="257"/>
      <c r="BE91" s="257"/>
      <c r="BF91" s="257"/>
      <c r="BG91" s="257"/>
      <c r="BH91" s="257"/>
      <c r="BI91" s="257"/>
      <c r="BJ91" s="385"/>
      <c r="BK91" s="257"/>
      <c r="BL91" s="257"/>
      <c r="BM91" s="257"/>
      <c r="BN91" s="257"/>
      <c r="BO91" s="257"/>
      <c r="BP91" s="257"/>
      <c r="BQ91" s="257"/>
      <c r="BR91" s="257"/>
      <c r="BS91" s="257"/>
      <c r="BT91" s="257"/>
      <c r="BU91" s="257"/>
      <c r="BV91" s="257"/>
      <c r="BW91" s="257"/>
      <c r="BX91" s="257"/>
      <c r="BY91" s="257"/>
      <c r="BZ91" s="257"/>
      <c r="CA91" s="257"/>
      <c r="CB91" s="257"/>
      <c r="CC91" s="257"/>
      <c r="CD91" s="257"/>
      <c r="CE91" s="257"/>
      <c r="CF91" s="257"/>
      <c r="CG91" s="233"/>
    </row>
    <row r="92" spans="1:85" s="197" customFormat="1" ht="3" customHeight="1">
      <c r="A92" s="167"/>
      <c r="B92" s="717"/>
      <c r="C92" s="717"/>
      <c r="D92" s="717"/>
      <c r="E92" s="721" t="s">
        <v>1821</v>
      </c>
      <c r="F92" s="721"/>
      <c r="G92" s="708"/>
      <c r="H92" s="718" t="str">
        <f>Index!C76</f>
        <v>Pôžičky prepojeným účtovným jednotkám (066A) - 096A</v>
      </c>
      <c r="I92" s="718"/>
      <c r="J92" s="718"/>
      <c r="K92" s="718"/>
      <c r="L92" s="718"/>
      <c r="M92" s="718"/>
      <c r="N92" s="718"/>
      <c r="O92" s="718"/>
      <c r="P92" s="718"/>
      <c r="Q92" s="718"/>
      <c r="R92" s="718"/>
      <c r="S92" s="718"/>
      <c r="T92" s="718"/>
      <c r="U92" s="718"/>
      <c r="V92" s="718"/>
      <c r="W92" s="718"/>
      <c r="X92" s="718"/>
      <c r="Y92" s="718"/>
      <c r="Z92" s="718"/>
      <c r="AA92" s="719" t="s">
        <v>83</v>
      </c>
      <c r="AB92" s="719"/>
      <c r="AC92" s="719"/>
      <c r="AD92" s="671"/>
      <c r="AE92" s="671"/>
      <c r="AF92" s="671"/>
      <c r="AG92" s="671"/>
      <c r="AH92" s="671"/>
      <c r="AI92" s="671"/>
      <c r="AJ92" s="671"/>
      <c r="AK92" s="671"/>
      <c r="AL92" s="671"/>
      <c r="AM92" s="671"/>
      <c r="AN92" s="671"/>
      <c r="AO92" s="671"/>
      <c r="AP92" s="671"/>
      <c r="AQ92" s="671"/>
      <c r="AR92" s="671"/>
      <c r="AS92" s="671"/>
      <c r="AT92" s="671"/>
      <c r="AU92" s="671"/>
      <c r="AV92" s="671"/>
      <c r="AW92" s="671"/>
      <c r="AX92" s="671"/>
      <c r="AY92" s="671"/>
      <c r="AZ92" s="671"/>
      <c r="BA92" s="714"/>
      <c r="BB92" s="714"/>
      <c r="BC92" s="714"/>
      <c r="BD92" s="714"/>
      <c r="BE92" s="714"/>
      <c r="BF92" s="714"/>
      <c r="BG92" s="714"/>
      <c r="BH92" s="714"/>
      <c r="BI92" s="714"/>
      <c r="BJ92" s="714"/>
      <c r="BK92" s="714"/>
      <c r="BL92" s="714"/>
      <c r="BM92" s="714"/>
      <c r="BN92" s="714"/>
      <c r="BO92" s="714"/>
      <c r="BP92" s="714"/>
      <c r="BQ92" s="714"/>
      <c r="BR92" s="251"/>
      <c r="BS92" s="251"/>
      <c r="BT92" s="251"/>
      <c r="BU92" s="251"/>
      <c r="BV92" s="251"/>
      <c r="BW92" s="388"/>
      <c r="BX92" s="251"/>
      <c r="BY92" s="251"/>
      <c r="BZ92" s="251"/>
      <c r="CA92" s="251"/>
      <c r="CB92" s="251"/>
      <c r="CC92" s="251"/>
      <c r="CD92" s="251"/>
      <c r="CE92" s="251"/>
      <c r="CF92" s="251"/>
      <c r="CG92" s="231"/>
    </row>
    <row r="93" spans="1:85" s="197" customFormat="1" ht="3" customHeight="1">
      <c r="A93" s="167"/>
      <c r="B93" s="717"/>
      <c r="C93" s="717"/>
      <c r="D93" s="717"/>
      <c r="E93" s="721"/>
      <c r="F93" s="721"/>
      <c r="G93" s="708"/>
      <c r="H93" s="718"/>
      <c r="I93" s="718"/>
      <c r="J93" s="718"/>
      <c r="K93" s="718"/>
      <c r="L93" s="718"/>
      <c r="M93" s="718"/>
      <c r="N93" s="718"/>
      <c r="O93" s="718"/>
      <c r="P93" s="718"/>
      <c r="Q93" s="718"/>
      <c r="R93" s="718"/>
      <c r="S93" s="718"/>
      <c r="T93" s="718"/>
      <c r="U93" s="718"/>
      <c r="V93" s="718"/>
      <c r="W93" s="718"/>
      <c r="X93" s="718"/>
      <c r="Y93" s="718"/>
      <c r="Z93" s="718"/>
      <c r="AA93" s="719"/>
      <c r="AB93" s="719"/>
      <c r="AC93" s="719"/>
      <c r="AD93" s="672"/>
      <c r="AE93" s="673"/>
      <c r="AF93" s="673"/>
      <c r="AG93" s="673"/>
      <c r="AH93" s="379"/>
      <c r="AI93" s="674"/>
      <c r="AJ93" s="674"/>
      <c r="AK93" s="674"/>
      <c r="AL93" s="674"/>
      <c r="AM93" s="674"/>
      <c r="AN93" s="675"/>
      <c r="AO93" s="669"/>
      <c r="AP93" s="669"/>
      <c r="AQ93" s="669"/>
      <c r="AR93" s="669"/>
      <c r="AS93" s="669"/>
      <c r="AT93" s="675"/>
      <c r="AU93" s="669"/>
      <c r="AV93" s="669"/>
      <c r="AW93" s="669"/>
      <c r="AX93" s="669"/>
      <c r="AY93" s="669"/>
      <c r="AZ93" s="713"/>
      <c r="BA93" s="672"/>
      <c r="BB93" s="673"/>
      <c r="BC93" s="673"/>
      <c r="BD93" s="673"/>
      <c r="BE93" s="379"/>
      <c r="BF93" s="674"/>
      <c r="BG93" s="674"/>
      <c r="BH93" s="674"/>
      <c r="BI93" s="674"/>
      <c r="BJ93" s="674"/>
      <c r="BK93" s="675"/>
      <c r="BL93" s="669"/>
      <c r="BM93" s="669"/>
      <c r="BN93" s="669"/>
      <c r="BO93" s="669"/>
      <c r="BP93" s="669"/>
      <c r="BQ93" s="675"/>
      <c r="BR93" s="669"/>
      <c r="BS93" s="669"/>
      <c r="BT93" s="669"/>
      <c r="BU93" s="669"/>
      <c r="BV93" s="669"/>
      <c r="BW93" s="383"/>
      <c r="BX93" s="384"/>
      <c r="BY93" s="384"/>
      <c r="BZ93" s="384"/>
      <c r="CA93" s="384"/>
      <c r="CB93" s="384"/>
      <c r="CC93" s="384"/>
      <c r="CD93" s="384"/>
      <c r="CE93" s="384"/>
      <c r="CF93" s="384"/>
      <c r="CG93" s="232"/>
    </row>
    <row r="94" spans="1:85" ht="15" customHeight="1">
      <c r="A94" s="167"/>
      <c r="B94" s="717"/>
      <c r="C94" s="717"/>
      <c r="D94" s="717"/>
      <c r="E94" s="721"/>
      <c r="F94" s="721"/>
      <c r="G94" s="708"/>
      <c r="H94" s="718"/>
      <c r="I94" s="718"/>
      <c r="J94" s="718"/>
      <c r="K94" s="718"/>
      <c r="L94" s="718"/>
      <c r="M94" s="718"/>
      <c r="N94" s="718"/>
      <c r="O94" s="718"/>
      <c r="P94" s="718"/>
      <c r="Q94" s="718"/>
      <c r="R94" s="718"/>
      <c r="S94" s="718"/>
      <c r="T94" s="718"/>
      <c r="U94" s="718"/>
      <c r="V94" s="718"/>
      <c r="W94" s="718"/>
      <c r="X94" s="718"/>
      <c r="Y94" s="718"/>
      <c r="Z94" s="718"/>
      <c r="AA94" s="719"/>
      <c r="AB94" s="719"/>
      <c r="AC94" s="719"/>
      <c r="AD94" s="672"/>
      <c r="AE94" s="376" t="str">
        <f>IF(LEN(VLOOKUP(AA92,suvaha!$D$8:$H$158,2,FALSE))&lt;11,"",LEFT(RIGHT(VLOOKUP(AA92,suvaha!$D$8:$H$158,2,FALSE),11),1))</f>
        <v/>
      </c>
      <c r="AF94" s="202"/>
      <c r="AG94" s="376" t="str">
        <f>IF(LEN(VLOOKUP(AA92,suvaha!$D$8:$H$158,2,FALSE))&lt;10,"",LEFT(RIGHT(VLOOKUP(AA92,suvaha!$D$8:$H$158,2,FALSE),10),1))</f>
        <v/>
      </c>
      <c r="AH94" s="378"/>
      <c r="AI94" s="376" t="str">
        <f>IF(LEN(VLOOKUP(AA92,suvaha!$D$8:$H$158,2,FALSE))&lt;9,"",LEFT(RIGHT(VLOOKUP(AA92,suvaha!$D$8:$H$158,2,FALSE),9),1))</f>
        <v/>
      </c>
      <c r="AJ94" s="202"/>
      <c r="AK94" s="376" t="str">
        <f>IF(LEN(VLOOKUP(AA92,suvaha!$D$8:$H$158,2,FALSE))&lt;8,"",LEFT(RIGHT(VLOOKUP(AA92,suvaha!$D$8:$H$158,2,FALSE),8),1))</f>
        <v/>
      </c>
      <c r="AL94" s="378"/>
      <c r="AM94" s="376" t="str">
        <f>IF(LEN(VLOOKUP(AA92,suvaha!$D$8:$H$158,2,FALSE))&lt;7,"",LEFT(RIGHT(VLOOKUP(AA92,suvaha!$D$8:$H$158,2,FALSE),7),1))</f>
        <v/>
      </c>
      <c r="AN94" s="675"/>
      <c r="AO94" s="376" t="str">
        <f>IF(LEN(VLOOKUP(AA92,suvaha!$D$8:$H$158,2,FALSE))&lt;6,"",LEFT(RIGHT(VLOOKUP(AA92,suvaha!$D$8:$H$158,2,FALSE),6),1))</f>
        <v/>
      </c>
      <c r="AP94" s="378"/>
      <c r="AQ94" s="376" t="str">
        <f>IF(LEN(VLOOKUP(AA92,suvaha!$D$8:$H$158,2,FALSE))&lt;5,"",LEFT(RIGHT(VLOOKUP(AA92,suvaha!$D$8:$H$158,2,FALSE),5),1))</f>
        <v/>
      </c>
      <c r="AR94" s="378"/>
      <c r="AS94" s="376" t="str">
        <f>IF(LEN(VLOOKUP(AA92,suvaha!$D$8:$H$158,2,FALSE))&lt;4,"",LEFT(RIGHT(VLOOKUP(AA92,suvaha!$D$8:$H$158,2,FALSE),4),1))</f>
        <v/>
      </c>
      <c r="AT94" s="675"/>
      <c r="AU94" s="376" t="str">
        <f>IF(LEN(VLOOKUP(AA92,suvaha!$D$8:$H$158,2,FALSE))&lt;3,"",LEFT(RIGHT(VLOOKUP(AA92,suvaha!$D$8:$H$158,2,FALSE),3),1))</f>
        <v/>
      </c>
      <c r="AV94" s="378"/>
      <c r="AW94" s="376" t="str">
        <f>IF(LEN(VLOOKUP(AA92,suvaha!$D$8:$H$158,2,FALSE))&lt;2,"",LEFT(RIGHT(VLOOKUP(AA92,suvaha!$D$8:$H$158,2,FALSE),2),1))</f>
        <v/>
      </c>
      <c r="AX94" s="378"/>
      <c r="AY94" s="376" t="str">
        <f>IF(VLOOKUP(AA92,suvaha!$D$8:$H$85,2,FALSE)=0,"",IF(LEN(VLOOKUP(AA92,suvaha!$D$8:$H$158,2,FALSE))&lt;1,"",LEFT(RIGHT(VLOOKUP(AA92,suvaha!$D$8:$H$158,2,FALSE),1),1)))</f>
        <v/>
      </c>
      <c r="AZ94" s="713"/>
      <c r="BA94" s="672"/>
      <c r="BB94" s="376" t="str">
        <f>IF(LEN(VLOOKUP(AA92,suvaha!$D$8:$H$158,4,FALSE))&lt;11,"",LEFT(RIGHT(VLOOKUP(AA92,suvaha!$D$8:$H$158,4,FALSE),11),1))</f>
        <v/>
      </c>
      <c r="BC94" s="202"/>
      <c r="BD94" s="376" t="str">
        <f>IF(LEN(VLOOKUP(AA92,suvaha!$D$8:$H$158,4,FALSE))&lt;10,"",LEFT(RIGHT(VLOOKUP(AA92,suvaha!$D$8:$H$158,4,FALSE),10),1))</f>
        <v/>
      </c>
      <c r="BE94" s="378"/>
      <c r="BF94" s="376" t="str">
        <f>IF(LEN(VLOOKUP(AA92,suvaha!$D$8:$H$158,4,FALSE))&lt;9,"",LEFT(RIGHT(VLOOKUP(AA92,suvaha!$D$8:$H$158,4,FALSE),9),1))</f>
        <v/>
      </c>
      <c r="BG94" s="202"/>
      <c r="BH94" s="376" t="str">
        <f>IF(LEN(VLOOKUP(AA92,suvaha!$D$8:$H$158,4,FALSE))&lt;8,"",LEFT(RIGHT(VLOOKUP(AA92,suvaha!$D$8:$H$158,4,FALSE),8),1))</f>
        <v/>
      </c>
      <c r="BI94" s="378"/>
      <c r="BJ94" s="376" t="str">
        <f>IF(LEN(VLOOKUP(AA92,suvaha!$D$8:$H$158,4,FALSE))&lt;7,"",LEFT(RIGHT(VLOOKUP(AA92,suvaha!$D$8:$H$158,4,FALSE),7),1))</f>
        <v/>
      </c>
      <c r="BK94" s="675"/>
      <c r="BL94" s="376" t="str">
        <f>IF(LEN(VLOOKUP(AA92,suvaha!$D$8:$H$158,4,FALSE))&lt;6,"",LEFT(RIGHT(VLOOKUP(AA92,suvaha!$D$8:$H$158,4,FALSE),6),1))</f>
        <v/>
      </c>
      <c r="BM94" s="378"/>
      <c r="BN94" s="376" t="str">
        <f>IF(LEN(VLOOKUP(AA92,suvaha!$D$8:$H$158,4,FALSE))&lt;5,"",LEFT(RIGHT(VLOOKUP(AA92,suvaha!$D$8:$H$158,4,FALSE),5),1))</f>
        <v/>
      </c>
      <c r="BO94" s="378"/>
      <c r="BP94" s="376" t="str">
        <f>IF(LEN(VLOOKUP(AA92,suvaha!$D$8:$H$158,4,FALSE))&lt;4,"",LEFT(RIGHT(VLOOKUP(AA92,suvaha!$D$8:$H$158,4,FALSE),4),1))</f>
        <v/>
      </c>
      <c r="BQ94" s="675"/>
      <c r="BR94" s="376" t="str">
        <f>IF(LEN(VLOOKUP(AA92,suvaha!$D$8:$H$158,4,FALSE))&lt;3,"",LEFT(RIGHT(VLOOKUP(AA92,suvaha!$D$8:$H$158,4,FALSE),3),1))</f>
        <v/>
      </c>
      <c r="BS94" s="378"/>
      <c r="BT94" s="376" t="str">
        <f>IF(LEN(VLOOKUP(AA92,suvaha!$D$8:$H$158,4,FALSE))&lt;2,"",LEFT(RIGHT(VLOOKUP(AA92,suvaha!$D$8:$H$158,4,FALSE),2),1))</f>
        <v/>
      </c>
      <c r="BU94" s="378"/>
      <c r="BV94" s="376" t="str">
        <f>IF(VLOOKUP(AA92,suvaha!$D$8:$H$85,4,FALSE)=0,"",IF(LEN(VLOOKUP(AA92,suvaha!$D$8:$H$158,4,FALSE))&lt;1,"",LEFT(RIGHT(VLOOKUP(AA92,suvaha!$D$8:$H$158,4,FALSE),1),1)))</f>
        <v/>
      </c>
      <c r="BW94" s="383"/>
      <c r="BX94" s="384"/>
      <c r="BY94" s="384"/>
      <c r="BZ94" s="384"/>
      <c r="CA94" s="384"/>
      <c r="CB94" s="384"/>
      <c r="CC94" s="384"/>
      <c r="CD94" s="384"/>
      <c r="CE94" s="384"/>
      <c r="CF94" s="384"/>
      <c r="CG94" s="232"/>
    </row>
    <row r="95" spans="1:85" ht="3" customHeight="1">
      <c r="A95" s="167"/>
      <c r="B95" s="717"/>
      <c r="C95" s="717"/>
      <c r="D95" s="717"/>
      <c r="E95" s="721"/>
      <c r="F95" s="721"/>
      <c r="G95" s="708"/>
      <c r="H95" s="718"/>
      <c r="I95" s="718"/>
      <c r="J95" s="718"/>
      <c r="K95" s="718"/>
      <c r="L95" s="718"/>
      <c r="M95" s="718"/>
      <c r="N95" s="718"/>
      <c r="O95" s="718"/>
      <c r="P95" s="718"/>
      <c r="Q95" s="718"/>
      <c r="R95" s="718"/>
      <c r="S95" s="718"/>
      <c r="T95" s="718"/>
      <c r="U95" s="718"/>
      <c r="V95" s="718"/>
      <c r="W95" s="718"/>
      <c r="X95" s="718"/>
      <c r="Y95" s="718"/>
      <c r="Z95" s="718"/>
      <c r="AA95" s="719"/>
      <c r="AB95" s="719"/>
      <c r="AC95" s="719"/>
      <c r="AD95" s="703"/>
      <c r="AE95" s="703"/>
      <c r="AF95" s="703"/>
      <c r="AG95" s="703"/>
      <c r="AH95" s="703"/>
      <c r="AI95" s="703"/>
      <c r="AJ95" s="703"/>
      <c r="AK95" s="703"/>
      <c r="AL95" s="703"/>
      <c r="AM95" s="703"/>
      <c r="AN95" s="703"/>
      <c r="AO95" s="703"/>
      <c r="AP95" s="703"/>
      <c r="AQ95" s="703"/>
      <c r="AR95" s="703"/>
      <c r="AS95" s="703"/>
      <c r="AT95" s="703"/>
      <c r="AU95" s="703"/>
      <c r="AV95" s="703"/>
      <c r="AW95" s="703"/>
      <c r="AX95" s="703"/>
      <c r="AY95" s="703"/>
      <c r="AZ95" s="703"/>
      <c r="BA95" s="670"/>
      <c r="BB95" s="670"/>
      <c r="BC95" s="670"/>
      <c r="BD95" s="670"/>
      <c r="BE95" s="670"/>
      <c r="BF95" s="670"/>
      <c r="BG95" s="670"/>
      <c r="BH95" s="670"/>
      <c r="BI95" s="670"/>
      <c r="BJ95" s="670"/>
      <c r="BK95" s="670"/>
      <c r="BL95" s="670"/>
      <c r="BM95" s="670"/>
      <c r="BN95" s="670"/>
      <c r="BO95" s="670"/>
      <c r="BP95" s="670"/>
      <c r="BQ95" s="670"/>
      <c r="BR95" s="257"/>
      <c r="BS95" s="257"/>
      <c r="BT95" s="257"/>
      <c r="BU95" s="257"/>
      <c r="BV95" s="257"/>
      <c r="BW95" s="385"/>
      <c r="BX95" s="257"/>
      <c r="BY95" s="257"/>
      <c r="BZ95" s="257"/>
      <c r="CA95" s="257"/>
      <c r="CB95" s="257"/>
      <c r="CC95" s="257"/>
      <c r="CD95" s="257"/>
      <c r="CE95" s="257"/>
      <c r="CF95" s="257"/>
      <c r="CG95" s="233"/>
    </row>
    <row r="96" spans="1:85" ht="3" customHeight="1">
      <c r="A96" s="167"/>
      <c r="B96" s="717"/>
      <c r="C96" s="717"/>
      <c r="D96" s="717"/>
      <c r="E96" s="721"/>
      <c r="F96" s="721"/>
      <c r="G96" s="708"/>
      <c r="H96" s="718"/>
      <c r="I96" s="718"/>
      <c r="J96" s="718"/>
      <c r="K96" s="718"/>
      <c r="L96" s="718"/>
      <c r="M96" s="718"/>
      <c r="N96" s="718"/>
      <c r="O96" s="718"/>
      <c r="P96" s="718"/>
      <c r="Q96" s="718"/>
      <c r="R96" s="718"/>
      <c r="S96" s="718"/>
      <c r="T96" s="718"/>
      <c r="U96" s="718"/>
      <c r="V96" s="718"/>
      <c r="W96" s="718"/>
      <c r="X96" s="718"/>
      <c r="Y96" s="718"/>
      <c r="Z96" s="718"/>
      <c r="AA96" s="719"/>
      <c r="AB96" s="719"/>
      <c r="AC96" s="719"/>
      <c r="AD96" s="671"/>
      <c r="AE96" s="671"/>
      <c r="AF96" s="671"/>
      <c r="AG96" s="671"/>
      <c r="AH96" s="671"/>
      <c r="AI96" s="671"/>
      <c r="AJ96" s="671"/>
      <c r="AK96" s="671"/>
      <c r="AL96" s="671"/>
      <c r="AM96" s="671"/>
      <c r="AN96" s="671"/>
      <c r="AO96" s="671"/>
      <c r="AP96" s="671"/>
      <c r="AQ96" s="671"/>
      <c r="AR96" s="671"/>
      <c r="AS96" s="671"/>
      <c r="AT96" s="671"/>
      <c r="AU96" s="671"/>
      <c r="AV96" s="671"/>
      <c r="AW96" s="671"/>
      <c r="AX96" s="671"/>
      <c r="AY96" s="671"/>
      <c r="AZ96" s="671"/>
      <c r="BA96" s="389"/>
      <c r="BB96" s="251"/>
      <c r="BC96" s="251"/>
      <c r="BD96" s="251"/>
      <c r="BE96" s="251"/>
      <c r="BF96" s="251"/>
      <c r="BG96" s="251"/>
      <c r="BH96" s="251"/>
      <c r="BI96" s="251"/>
      <c r="BJ96" s="388"/>
      <c r="BK96" s="251"/>
      <c r="BL96" s="251"/>
      <c r="BM96" s="251"/>
      <c r="BN96" s="251"/>
      <c r="BO96" s="251"/>
      <c r="BP96" s="251"/>
      <c r="BQ96" s="251"/>
      <c r="BR96" s="251"/>
      <c r="BS96" s="251"/>
      <c r="BT96" s="251"/>
      <c r="BU96" s="251"/>
      <c r="BV96" s="251"/>
      <c r="BW96" s="251"/>
      <c r="BX96" s="251"/>
      <c r="BY96" s="251"/>
      <c r="BZ96" s="251"/>
      <c r="CA96" s="251"/>
      <c r="CB96" s="251"/>
      <c r="CC96" s="251"/>
      <c r="CD96" s="251"/>
      <c r="CE96" s="251"/>
      <c r="CF96" s="251"/>
      <c r="CG96" s="231"/>
    </row>
    <row r="97" spans="1:85" ht="3" customHeight="1">
      <c r="A97" s="167"/>
      <c r="B97" s="717"/>
      <c r="C97" s="717"/>
      <c r="D97" s="717"/>
      <c r="E97" s="721"/>
      <c r="F97" s="721"/>
      <c r="G97" s="708"/>
      <c r="H97" s="718"/>
      <c r="I97" s="718"/>
      <c r="J97" s="718"/>
      <c r="K97" s="718"/>
      <c r="L97" s="718"/>
      <c r="M97" s="718"/>
      <c r="N97" s="718"/>
      <c r="O97" s="718"/>
      <c r="P97" s="718"/>
      <c r="Q97" s="718"/>
      <c r="R97" s="718"/>
      <c r="S97" s="718"/>
      <c r="T97" s="718"/>
      <c r="U97" s="718"/>
      <c r="V97" s="718"/>
      <c r="W97" s="718"/>
      <c r="X97" s="718"/>
      <c r="Y97" s="718"/>
      <c r="Z97" s="718"/>
      <c r="AA97" s="719"/>
      <c r="AB97" s="719"/>
      <c r="AC97" s="719"/>
      <c r="AD97" s="672"/>
      <c r="AE97" s="673"/>
      <c r="AF97" s="673"/>
      <c r="AG97" s="673"/>
      <c r="AH97" s="379"/>
      <c r="AI97" s="674"/>
      <c r="AJ97" s="674"/>
      <c r="AK97" s="674"/>
      <c r="AL97" s="674"/>
      <c r="AM97" s="674"/>
      <c r="AN97" s="675"/>
      <c r="AO97" s="669"/>
      <c r="AP97" s="669"/>
      <c r="AQ97" s="669"/>
      <c r="AR97" s="669"/>
      <c r="AS97" s="669"/>
      <c r="AT97" s="675"/>
      <c r="AU97" s="669"/>
      <c r="AV97" s="669"/>
      <c r="AW97" s="669"/>
      <c r="AX97" s="669"/>
      <c r="AY97" s="669"/>
      <c r="AZ97" s="713"/>
      <c r="BA97" s="390"/>
      <c r="BB97" s="384"/>
      <c r="BC97" s="384"/>
      <c r="BD97" s="384"/>
      <c r="BE97" s="384"/>
      <c r="BF97" s="384"/>
      <c r="BG97" s="384"/>
      <c r="BH97" s="384"/>
      <c r="BI97" s="384"/>
      <c r="BJ97" s="383"/>
      <c r="BK97" s="384"/>
      <c r="BL97" s="673"/>
      <c r="BM97" s="673"/>
      <c r="BN97" s="673"/>
      <c r="BO97" s="379"/>
      <c r="BP97" s="674"/>
      <c r="BQ97" s="674"/>
      <c r="BR97" s="674"/>
      <c r="BS97" s="674"/>
      <c r="BT97" s="674"/>
      <c r="BU97" s="675"/>
      <c r="BV97" s="669"/>
      <c r="BW97" s="669"/>
      <c r="BX97" s="669"/>
      <c r="BY97" s="669"/>
      <c r="BZ97" s="669"/>
      <c r="CA97" s="675"/>
      <c r="CB97" s="669"/>
      <c r="CC97" s="669"/>
      <c r="CD97" s="669"/>
      <c r="CE97" s="669"/>
      <c r="CF97" s="669"/>
      <c r="CG97" s="234"/>
    </row>
    <row r="98" spans="1:85" ht="15" customHeight="1">
      <c r="A98" s="167"/>
      <c r="B98" s="717"/>
      <c r="C98" s="717"/>
      <c r="D98" s="717"/>
      <c r="E98" s="721"/>
      <c r="F98" s="721"/>
      <c r="G98" s="708"/>
      <c r="H98" s="718"/>
      <c r="I98" s="718"/>
      <c r="J98" s="718"/>
      <c r="K98" s="718"/>
      <c r="L98" s="718"/>
      <c r="M98" s="718"/>
      <c r="N98" s="718"/>
      <c r="O98" s="718"/>
      <c r="P98" s="718"/>
      <c r="Q98" s="718"/>
      <c r="R98" s="718"/>
      <c r="S98" s="718"/>
      <c r="T98" s="718"/>
      <c r="U98" s="718"/>
      <c r="V98" s="718"/>
      <c r="W98" s="718"/>
      <c r="X98" s="718"/>
      <c r="Y98" s="718"/>
      <c r="Z98" s="718"/>
      <c r="AA98" s="719"/>
      <c r="AB98" s="719"/>
      <c r="AC98" s="719"/>
      <c r="AD98" s="672"/>
      <c r="AE98" s="376" t="str">
        <f>IF(LEN(VLOOKUP(AA92,suvaha!$D$8:$H$158,3,FALSE))&lt;11,"",LEFT(RIGHT(VLOOKUP(AA92,suvaha!$D$8:$H$158,3,FALSE),11),1))</f>
        <v/>
      </c>
      <c r="AF98" s="202"/>
      <c r="AG98" s="376" t="str">
        <f>IF(LEN(VLOOKUP(AA92,suvaha!$D$8:$H$158,3,FALSE))&lt;10,"",LEFT(RIGHT(VLOOKUP(AA92,suvaha!$D$8:$H$158,3,FALSE),10),1))</f>
        <v/>
      </c>
      <c r="AH98" s="378"/>
      <c r="AI98" s="376" t="str">
        <f>IF(LEN(VLOOKUP(AA92,suvaha!$D$8:$H$158,3,FALSE))&lt;9,"",LEFT(RIGHT(VLOOKUP(AA92,suvaha!$D$8:$H$158,3,FALSE),9),1))</f>
        <v/>
      </c>
      <c r="AJ98" s="202"/>
      <c r="AK98" s="376" t="str">
        <f>IF(LEN(VLOOKUP(AA92,suvaha!$D$8:$H$158,3,FALSE))&lt;8,"",LEFT(RIGHT(VLOOKUP(AA92,suvaha!$D$8:$H$158,3,FALSE),8),1))</f>
        <v/>
      </c>
      <c r="AL98" s="378"/>
      <c r="AM98" s="376" t="str">
        <f>IF(LEN(VLOOKUP(AA92,suvaha!$D$8:$H$158,3,FALSE))&lt;7,"",LEFT(RIGHT(VLOOKUP(AA92,suvaha!$D$8:$H$158,3,FALSE),7),1))</f>
        <v/>
      </c>
      <c r="AN98" s="675"/>
      <c r="AO98" s="376" t="str">
        <f>IF(LEN(VLOOKUP(AA92,suvaha!$D$8:$H$158,3,FALSE))&lt;6,"",LEFT(RIGHT(VLOOKUP(AA92,suvaha!$D$8:$H$158,3,FALSE),6),1))</f>
        <v/>
      </c>
      <c r="AP98" s="378"/>
      <c r="AQ98" s="376" t="str">
        <f>IF(LEN(VLOOKUP(AA92,suvaha!$D$8:$H$158,3,FALSE))&lt;5,"",LEFT(RIGHT(VLOOKUP(AA92,suvaha!$D$8:$H$158,3,FALSE),5),1))</f>
        <v/>
      </c>
      <c r="AR98" s="378"/>
      <c r="AS98" s="376" t="str">
        <f>IF(LEN(VLOOKUP(AA92,suvaha!$D$8:$H$158,3,FALSE))&lt;4,"",LEFT(RIGHT(VLOOKUP(AA92,suvaha!$D$8:$H$158,3,FALSE),4),1))</f>
        <v/>
      </c>
      <c r="AT98" s="675"/>
      <c r="AU98" s="376" t="str">
        <f>IF(LEN(VLOOKUP(AA92,suvaha!$D$8:$H$158,3,FALSE))&lt;3,"",LEFT(RIGHT(VLOOKUP(AA92,suvaha!$D$8:$H$158,3,FALSE),3),1))</f>
        <v/>
      </c>
      <c r="AV98" s="378"/>
      <c r="AW98" s="376" t="str">
        <f>IF(LEN(VLOOKUP(AA92,suvaha!$D$8:$H$158,3,FALSE))&lt;2,"",LEFT(RIGHT(VLOOKUP(AA92,suvaha!$D$8:$H$158,3,FALSE),2),1))</f>
        <v/>
      </c>
      <c r="AX98" s="378"/>
      <c r="AY98" s="376" t="str">
        <f>IF(VLOOKUP(AA92,suvaha!$D$8:$H$85,3,FALSE)=0,"",IF(LEN(VLOOKUP(AA92,suvaha!$D$8:$H$158,3,FALSE))&lt;1,"",LEFT(RIGHT(VLOOKUP(AA92,suvaha!$D$8:$H$158,3,FALSE),1),1)))</f>
        <v/>
      </c>
      <c r="AZ98" s="713"/>
      <c r="BA98" s="390"/>
      <c r="BB98" s="384"/>
      <c r="BC98" s="384"/>
      <c r="BD98" s="384"/>
      <c r="BE98" s="384"/>
      <c r="BF98" s="384"/>
      <c r="BG98" s="384"/>
      <c r="BH98" s="384"/>
      <c r="BI98" s="384"/>
      <c r="BJ98" s="383"/>
      <c r="BK98" s="384"/>
      <c r="BL98" s="376" t="str">
        <f>IF(LEN(VLOOKUP(AA92,suvaha!$D$8:$H$158,5,FALSE))&lt;11,"",LEFT(RIGHT(VLOOKUP(AA92,suvaha!$D$8:$H$158,5,FALSE),11),1))</f>
        <v/>
      </c>
      <c r="BM98" s="202"/>
      <c r="BN98" s="376" t="str">
        <f>IF(LEN(VLOOKUP(AA92,suvaha!$D$8:$H$158,5,FALSE))&lt;10,"",LEFT(RIGHT(VLOOKUP(AA92,suvaha!$D$8:$H$158,5,FALSE),10),1))</f>
        <v/>
      </c>
      <c r="BO98" s="378"/>
      <c r="BP98" s="376" t="str">
        <f>IF(LEN(VLOOKUP(AA92,suvaha!$D$8:$H$158,5,FALSE))&lt;9,"",LEFT(RIGHT(VLOOKUP(AA92,suvaha!$D$8:$H$158,5,FALSE),9),1))</f>
        <v/>
      </c>
      <c r="BQ98" s="202"/>
      <c r="BR98" s="376" t="str">
        <f>IF(LEN(VLOOKUP(AA92,suvaha!$D$8:$H$158,5,FALSE))&lt;8,"",LEFT(RIGHT(VLOOKUP(AA92,suvaha!$D$8:$H$158,5,FALSE),8),1))</f>
        <v/>
      </c>
      <c r="BS98" s="378"/>
      <c r="BT98" s="376" t="str">
        <f>IF(LEN(VLOOKUP(AA92,suvaha!$D$8:$H$158,5,FALSE))&lt;7,"",LEFT(RIGHT(VLOOKUP(AA92,suvaha!$D$8:$H$158,5,FALSE),7),1))</f>
        <v/>
      </c>
      <c r="BU98" s="675"/>
      <c r="BV98" s="376" t="str">
        <f>IF(LEN(VLOOKUP(AA92,suvaha!$D$8:$H$158,5,FALSE))&lt;6,"",LEFT(RIGHT(VLOOKUP(AA92,suvaha!$D$8:$H$158,5,FALSE),6),1))</f>
        <v/>
      </c>
      <c r="BW98" s="378"/>
      <c r="BX98" s="376" t="str">
        <f>IF(LEN(VLOOKUP(AA92,suvaha!$D$8:$H$158,5,FALSE))&lt;5,"",LEFT(RIGHT(VLOOKUP(AA92,suvaha!$D$8:$H$158,5,FALSE),5),1))</f>
        <v/>
      </c>
      <c r="BY98" s="378"/>
      <c r="BZ98" s="376" t="str">
        <f>IF(LEN(VLOOKUP(AA92,suvaha!$D$8:$H$158,5,FALSE))&lt;4,"",LEFT(RIGHT(VLOOKUP(AA92,suvaha!$D$8:$H$158,5,FALSE),4),1))</f>
        <v/>
      </c>
      <c r="CA98" s="675"/>
      <c r="CB98" s="376" t="str">
        <f>IF(LEN(VLOOKUP(AA92,suvaha!$D$8:$H$158,5,FALSE))&lt;3,"",LEFT(RIGHT(VLOOKUP(AA92,suvaha!$D$8:$H$158,5,FALSE),3),1))</f>
        <v/>
      </c>
      <c r="CC98" s="378"/>
      <c r="CD98" s="376" t="str">
        <f>IF(LEN(VLOOKUP(AA92,suvaha!$D$8:$H$158,5,FALSE))&lt;2,"",LEFT(RIGHT(VLOOKUP(AA92,suvaha!$D$8:$H$158,5,FALSE),2),1))</f>
        <v/>
      </c>
      <c r="CE98" s="378"/>
      <c r="CF98" s="376" t="str">
        <f>IF(VLOOKUP(AA92,suvaha!$D$8:$H$85,5,FALSE)=0,"",IF(LEN(VLOOKUP(AA92,suvaha!$D$8:$H$158,5,FALSE))&lt;1,"",LEFT(RIGHT(VLOOKUP(AA92,suvaha!$D$8:$H$158,5,FALSE),1),1)))</f>
        <v/>
      </c>
      <c r="CG98" s="234"/>
    </row>
    <row r="99" spans="1:85" ht="3" customHeight="1">
      <c r="A99" s="167"/>
      <c r="B99" s="717"/>
      <c r="C99" s="717"/>
      <c r="D99" s="717"/>
      <c r="E99" s="721"/>
      <c r="F99" s="721"/>
      <c r="G99" s="708"/>
      <c r="H99" s="718"/>
      <c r="I99" s="718"/>
      <c r="J99" s="718"/>
      <c r="K99" s="718"/>
      <c r="L99" s="718"/>
      <c r="M99" s="718"/>
      <c r="N99" s="718"/>
      <c r="O99" s="718"/>
      <c r="P99" s="718"/>
      <c r="Q99" s="718"/>
      <c r="R99" s="718"/>
      <c r="S99" s="718"/>
      <c r="T99" s="718"/>
      <c r="U99" s="718"/>
      <c r="V99" s="718"/>
      <c r="W99" s="718"/>
      <c r="X99" s="718"/>
      <c r="Y99" s="718"/>
      <c r="Z99" s="718"/>
      <c r="AA99" s="719"/>
      <c r="AB99" s="719"/>
      <c r="AC99" s="719"/>
      <c r="AD99" s="703"/>
      <c r="AE99" s="703"/>
      <c r="AF99" s="703"/>
      <c r="AG99" s="703"/>
      <c r="AH99" s="703"/>
      <c r="AI99" s="703"/>
      <c r="AJ99" s="703"/>
      <c r="AK99" s="703"/>
      <c r="AL99" s="703"/>
      <c r="AM99" s="703"/>
      <c r="AN99" s="703"/>
      <c r="AO99" s="703"/>
      <c r="AP99" s="703"/>
      <c r="AQ99" s="703"/>
      <c r="AR99" s="703"/>
      <c r="AS99" s="703"/>
      <c r="AT99" s="703"/>
      <c r="AU99" s="703"/>
      <c r="AV99" s="703"/>
      <c r="AW99" s="703"/>
      <c r="AX99" s="703"/>
      <c r="AY99" s="703"/>
      <c r="AZ99" s="703"/>
      <c r="BA99" s="391"/>
      <c r="BB99" s="257"/>
      <c r="BC99" s="257"/>
      <c r="BD99" s="257"/>
      <c r="BE99" s="257"/>
      <c r="BF99" s="257"/>
      <c r="BG99" s="257"/>
      <c r="BH99" s="257"/>
      <c r="BI99" s="257"/>
      <c r="BJ99" s="385"/>
      <c r="BK99" s="257"/>
      <c r="BL99" s="257"/>
      <c r="BM99" s="257"/>
      <c r="BN99" s="257"/>
      <c r="BO99" s="257"/>
      <c r="BP99" s="257"/>
      <c r="BQ99" s="257"/>
      <c r="BR99" s="257"/>
      <c r="BS99" s="257"/>
      <c r="BT99" s="257"/>
      <c r="BU99" s="257"/>
      <c r="BV99" s="257"/>
      <c r="BW99" s="257"/>
      <c r="BX99" s="257"/>
      <c r="BY99" s="257"/>
      <c r="BZ99" s="257"/>
      <c r="CA99" s="257"/>
      <c r="CB99" s="257"/>
      <c r="CC99" s="257"/>
      <c r="CD99" s="257"/>
      <c r="CE99" s="257"/>
      <c r="CF99" s="257"/>
      <c r="CG99" s="233"/>
    </row>
    <row r="100" spans="1:85" s="197" customFormat="1" ht="3" customHeight="1">
      <c r="A100" s="167"/>
      <c r="B100" s="717"/>
      <c r="C100" s="717"/>
      <c r="D100" s="717"/>
      <c r="E100" s="721" t="s">
        <v>1822</v>
      </c>
      <c r="F100" s="721"/>
      <c r="G100" s="708"/>
      <c r="H100" s="718" t="str">
        <f>Index!C77</f>
        <v>Pôžičky v rámci podielovej účasti okrem prepojeným účtovným jednotkám (066A) - 096A</v>
      </c>
      <c r="I100" s="718"/>
      <c r="J100" s="718"/>
      <c r="K100" s="718"/>
      <c r="L100" s="718"/>
      <c r="M100" s="718"/>
      <c r="N100" s="718"/>
      <c r="O100" s="718"/>
      <c r="P100" s="718"/>
      <c r="Q100" s="718"/>
      <c r="R100" s="718"/>
      <c r="S100" s="718"/>
      <c r="T100" s="718"/>
      <c r="U100" s="718"/>
      <c r="V100" s="718"/>
      <c r="W100" s="718"/>
      <c r="X100" s="718"/>
      <c r="Y100" s="718"/>
      <c r="Z100" s="718"/>
      <c r="AA100" s="719" t="s">
        <v>85</v>
      </c>
      <c r="AB100" s="719"/>
      <c r="AC100" s="719"/>
      <c r="AD100" s="671"/>
      <c r="AE100" s="671"/>
      <c r="AF100" s="671"/>
      <c r="AG100" s="671"/>
      <c r="AH100" s="671"/>
      <c r="AI100" s="671"/>
      <c r="AJ100" s="671"/>
      <c r="AK100" s="671"/>
      <c r="AL100" s="671"/>
      <c r="AM100" s="671"/>
      <c r="AN100" s="671"/>
      <c r="AO100" s="671"/>
      <c r="AP100" s="671"/>
      <c r="AQ100" s="671"/>
      <c r="AR100" s="671"/>
      <c r="AS100" s="671"/>
      <c r="AT100" s="671"/>
      <c r="AU100" s="671"/>
      <c r="AV100" s="671"/>
      <c r="AW100" s="671"/>
      <c r="AX100" s="671"/>
      <c r="AY100" s="671"/>
      <c r="AZ100" s="671"/>
      <c r="BA100" s="714"/>
      <c r="BB100" s="714"/>
      <c r="BC100" s="714"/>
      <c r="BD100" s="714"/>
      <c r="BE100" s="714"/>
      <c r="BF100" s="714"/>
      <c r="BG100" s="714"/>
      <c r="BH100" s="714"/>
      <c r="BI100" s="714"/>
      <c r="BJ100" s="714"/>
      <c r="BK100" s="714"/>
      <c r="BL100" s="714"/>
      <c r="BM100" s="714"/>
      <c r="BN100" s="714"/>
      <c r="BO100" s="714"/>
      <c r="BP100" s="714"/>
      <c r="BQ100" s="714"/>
      <c r="BR100" s="251"/>
      <c r="BS100" s="251"/>
      <c r="BT100" s="251"/>
      <c r="BU100" s="251"/>
      <c r="BV100" s="251"/>
      <c r="BW100" s="388"/>
      <c r="BX100" s="251"/>
      <c r="BY100" s="251"/>
      <c r="BZ100" s="251"/>
      <c r="CA100" s="251"/>
      <c r="CB100" s="251"/>
      <c r="CC100" s="251"/>
      <c r="CD100" s="251"/>
      <c r="CE100" s="251"/>
      <c r="CF100" s="251"/>
      <c r="CG100" s="231"/>
    </row>
    <row r="101" spans="1:85" s="197" customFormat="1" ht="3" customHeight="1">
      <c r="A101" s="167"/>
      <c r="B101" s="717"/>
      <c r="C101" s="717"/>
      <c r="D101" s="717"/>
      <c r="E101" s="721"/>
      <c r="F101" s="721"/>
      <c r="G101" s="708"/>
      <c r="H101" s="718"/>
      <c r="I101" s="718"/>
      <c r="J101" s="718"/>
      <c r="K101" s="718"/>
      <c r="L101" s="718"/>
      <c r="M101" s="718"/>
      <c r="N101" s="718"/>
      <c r="O101" s="718"/>
      <c r="P101" s="718"/>
      <c r="Q101" s="718"/>
      <c r="R101" s="718"/>
      <c r="S101" s="718"/>
      <c r="T101" s="718"/>
      <c r="U101" s="718"/>
      <c r="V101" s="718"/>
      <c r="W101" s="718"/>
      <c r="X101" s="718"/>
      <c r="Y101" s="718"/>
      <c r="Z101" s="718"/>
      <c r="AA101" s="719"/>
      <c r="AB101" s="719"/>
      <c r="AC101" s="719"/>
      <c r="AD101" s="672"/>
      <c r="AE101" s="673"/>
      <c r="AF101" s="673"/>
      <c r="AG101" s="673"/>
      <c r="AH101" s="379"/>
      <c r="AI101" s="674"/>
      <c r="AJ101" s="674"/>
      <c r="AK101" s="674"/>
      <c r="AL101" s="674"/>
      <c r="AM101" s="674"/>
      <c r="AN101" s="675"/>
      <c r="AO101" s="669"/>
      <c r="AP101" s="669"/>
      <c r="AQ101" s="669"/>
      <c r="AR101" s="669"/>
      <c r="AS101" s="669"/>
      <c r="AT101" s="675"/>
      <c r="AU101" s="669"/>
      <c r="AV101" s="669"/>
      <c r="AW101" s="669"/>
      <c r="AX101" s="669"/>
      <c r="AY101" s="669"/>
      <c r="AZ101" s="713"/>
      <c r="BA101" s="672"/>
      <c r="BB101" s="673"/>
      <c r="BC101" s="673"/>
      <c r="BD101" s="673"/>
      <c r="BE101" s="379"/>
      <c r="BF101" s="674"/>
      <c r="BG101" s="674"/>
      <c r="BH101" s="674"/>
      <c r="BI101" s="674"/>
      <c r="BJ101" s="674"/>
      <c r="BK101" s="675"/>
      <c r="BL101" s="669"/>
      <c r="BM101" s="669"/>
      <c r="BN101" s="669"/>
      <c r="BO101" s="669"/>
      <c r="BP101" s="669"/>
      <c r="BQ101" s="675"/>
      <c r="BR101" s="669"/>
      <c r="BS101" s="669"/>
      <c r="BT101" s="669"/>
      <c r="BU101" s="669"/>
      <c r="BV101" s="669"/>
      <c r="BW101" s="383"/>
      <c r="BX101" s="384"/>
      <c r="BY101" s="384"/>
      <c r="BZ101" s="384"/>
      <c r="CA101" s="384"/>
      <c r="CB101" s="384"/>
      <c r="CC101" s="384"/>
      <c r="CD101" s="384"/>
      <c r="CE101" s="384"/>
      <c r="CF101" s="384"/>
      <c r="CG101" s="232"/>
    </row>
    <row r="102" spans="1:85" ht="15" customHeight="1">
      <c r="A102" s="167"/>
      <c r="B102" s="717"/>
      <c r="C102" s="717"/>
      <c r="D102" s="717"/>
      <c r="E102" s="721"/>
      <c r="F102" s="721"/>
      <c r="G102" s="708"/>
      <c r="H102" s="718"/>
      <c r="I102" s="718"/>
      <c r="J102" s="718"/>
      <c r="K102" s="718"/>
      <c r="L102" s="718"/>
      <c r="M102" s="718"/>
      <c r="N102" s="718"/>
      <c r="O102" s="718"/>
      <c r="P102" s="718"/>
      <c r="Q102" s="718"/>
      <c r="R102" s="718"/>
      <c r="S102" s="718"/>
      <c r="T102" s="718"/>
      <c r="U102" s="718"/>
      <c r="V102" s="718"/>
      <c r="W102" s="718"/>
      <c r="X102" s="718"/>
      <c r="Y102" s="718"/>
      <c r="Z102" s="718"/>
      <c r="AA102" s="719"/>
      <c r="AB102" s="719"/>
      <c r="AC102" s="719"/>
      <c r="AD102" s="672"/>
      <c r="AE102" s="376" t="str">
        <f>IF(LEN(VLOOKUP(AA100,suvaha!$D$8:$H$158,2,FALSE))&lt;11,"",LEFT(RIGHT(VLOOKUP(AA100,suvaha!$D$8:$H$158,2,FALSE),11),1))</f>
        <v/>
      </c>
      <c r="AF102" s="202"/>
      <c r="AG102" s="376" t="str">
        <f>IF(LEN(VLOOKUP(AA100,suvaha!$D$8:$H$158,2,FALSE))&lt;10,"",LEFT(RIGHT(VLOOKUP(AA100,suvaha!$D$8:$H$158,2,FALSE),10),1))</f>
        <v/>
      </c>
      <c r="AH102" s="378"/>
      <c r="AI102" s="376" t="str">
        <f>IF(LEN(VLOOKUP(AA100,suvaha!$D$8:$H$158,2,FALSE))&lt;9,"",LEFT(RIGHT(VLOOKUP(AA100,suvaha!$D$8:$H$158,2,FALSE),9),1))</f>
        <v/>
      </c>
      <c r="AJ102" s="202"/>
      <c r="AK102" s="376" t="str">
        <f>IF(LEN(VLOOKUP(AA100,suvaha!$D$8:$H$158,2,FALSE))&lt;8,"",LEFT(RIGHT(VLOOKUP(AA100,suvaha!$D$8:$H$158,2,FALSE),8),1))</f>
        <v/>
      </c>
      <c r="AL102" s="378"/>
      <c r="AM102" s="376" t="str">
        <f>IF(LEN(VLOOKUP(AA100,suvaha!$D$8:$H$158,2,FALSE))&lt;7,"",LEFT(RIGHT(VLOOKUP(AA100,suvaha!$D$8:$H$158,2,FALSE),7),1))</f>
        <v/>
      </c>
      <c r="AN102" s="675"/>
      <c r="AO102" s="376" t="str">
        <f>IF(LEN(VLOOKUP(AA100,suvaha!$D$8:$H$158,2,FALSE))&lt;6,"",LEFT(RIGHT(VLOOKUP(AA100,suvaha!$D$8:$H$158,2,FALSE),6),1))</f>
        <v/>
      </c>
      <c r="AP102" s="378"/>
      <c r="AQ102" s="376" t="str">
        <f>IF(LEN(VLOOKUP(AA100,suvaha!$D$8:$H$158,2,FALSE))&lt;5,"",LEFT(RIGHT(VLOOKUP(AA100,suvaha!$D$8:$H$158,2,FALSE),5),1))</f>
        <v/>
      </c>
      <c r="AR102" s="378"/>
      <c r="AS102" s="376" t="str">
        <f>IF(LEN(VLOOKUP(AA100,suvaha!$D$8:$H$158,2,FALSE))&lt;4,"",LEFT(RIGHT(VLOOKUP(AA100,suvaha!$D$8:$H$158,2,FALSE),4),1))</f>
        <v/>
      </c>
      <c r="AT102" s="675"/>
      <c r="AU102" s="376" t="str">
        <f>IF(LEN(VLOOKUP(AA100,suvaha!$D$8:$H$158,2,FALSE))&lt;3,"",LEFT(RIGHT(VLOOKUP(AA100,suvaha!$D$8:$H$158,2,FALSE),3),1))</f>
        <v/>
      </c>
      <c r="AV102" s="378"/>
      <c r="AW102" s="376" t="str">
        <f>IF(LEN(VLOOKUP(AA100,suvaha!$D$8:$H$158,2,FALSE))&lt;2,"",LEFT(RIGHT(VLOOKUP(AA100,suvaha!$D$8:$H$158,2,FALSE),2),1))</f>
        <v/>
      </c>
      <c r="AX102" s="378"/>
      <c r="AY102" s="376" t="str">
        <f>IF(VLOOKUP(AA100,suvaha!$D$8:$H$85,2,FALSE)=0,"",IF(LEN(VLOOKUP(AA100,suvaha!$D$8:$H$158,2,FALSE))&lt;1,"",LEFT(RIGHT(VLOOKUP(AA100,suvaha!$D$8:$H$158,2,FALSE),1),1)))</f>
        <v/>
      </c>
      <c r="AZ102" s="713"/>
      <c r="BA102" s="672"/>
      <c r="BB102" s="376" t="str">
        <f>IF(LEN(VLOOKUP(AA100,suvaha!$D$8:$H$158,4,FALSE))&lt;11,"",LEFT(RIGHT(VLOOKUP(AA100,suvaha!$D$8:$H$158,4,FALSE),11),1))</f>
        <v/>
      </c>
      <c r="BC102" s="202"/>
      <c r="BD102" s="376" t="str">
        <f>IF(LEN(VLOOKUP(AA100,suvaha!$D$8:$H$158,4,FALSE))&lt;10,"",LEFT(RIGHT(VLOOKUP(AA100,suvaha!$D$8:$H$158,4,FALSE),10),1))</f>
        <v/>
      </c>
      <c r="BE102" s="378"/>
      <c r="BF102" s="376" t="str">
        <f>IF(LEN(VLOOKUP(AA100,suvaha!$D$8:$H$158,4,FALSE))&lt;9,"",LEFT(RIGHT(VLOOKUP(AA100,suvaha!$D$8:$H$158,4,FALSE),9),1))</f>
        <v/>
      </c>
      <c r="BG102" s="202"/>
      <c r="BH102" s="376" t="str">
        <f>IF(LEN(VLOOKUP(AA100,suvaha!$D$8:$H$158,4,FALSE))&lt;8,"",LEFT(RIGHT(VLOOKUP(AA100,suvaha!$D$8:$H$158,4,FALSE),8),1))</f>
        <v/>
      </c>
      <c r="BI102" s="378"/>
      <c r="BJ102" s="376" t="str">
        <f>IF(LEN(VLOOKUP(AA100,suvaha!$D$8:$H$158,4,FALSE))&lt;7,"",LEFT(RIGHT(VLOOKUP(AA100,suvaha!$D$8:$H$158,4,FALSE),7),1))</f>
        <v/>
      </c>
      <c r="BK102" s="675"/>
      <c r="BL102" s="376" t="str">
        <f>IF(LEN(VLOOKUP(AA100,suvaha!$D$8:$H$158,4,FALSE))&lt;6,"",LEFT(RIGHT(VLOOKUP(AA100,suvaha!$D$8:$H$158,4,FALSE),6),1))</f>
        <v/>
      </c>
      <c r="BM102" s="378"/>
      <c r="BN102" s="376" t="str">
        <f>IF(LEN(VLOOKUP(AA100,suvaha!$D$8:$H$158,4,FALSE))&lt;5,"",LEFT(RIGHT(VLOOKUP(AA100,suvaha!$D$8:$H$158,4,FALSE),5),1))</f>
        <v/>
      </c>
      <c r="BO102" s="378"/>
      <c r="BP102" s="376" t="str">
        <f>IF(LEN(VLOOKUP(AA100,suvaha!$D$8:$H$158,4,FALSE))&lt;4,"",LEFT(RIGHT(VLOOKUP(AA100,suvaha!$D$8:$H$158,4,FALSE),4),1))</f>
        <v/>
      </c>
      <c r="BQ102" s="675"/>
      <c r="BR102" s="376" t="str">
        <f>IF(LEN(VLOOKUP(AA100,suvaha!$D$8:$H$158,4,FALSE))&lt;3,"",LEFT(RIGHT(VLOOKUP(AA100,suvaha!$D$8:$H$158,4,FALSE),3),1))</f>
        <v/>
      </c>
      <c r="BS102" s="378"/>
      <c r="BT102" s="376" t="str">
        <f>IF(LEN(VLOOKUP(AA100,suvaha!$D$8:$H$158,4,FALSE))&lt;2,"",LEFT(RIGHT(VLOOKUP(AA100,suvaha!$D$8:$H$158,4,FALSE),2),1))</f>
        <v/>
      </c>
      <c r="BU102" s="378"/>
      <c r="BV102" s="376" t="str">
        <f>IF(VLOOKUP(AA100,suvaha!$D$8:$H$85,4,FALSE)=0,"",IF(LEN(VLOOKUP(AA100,suvaha!$D$8:$H$158,4,FALSE))&lt;1,"",LEFT(RIGHT(VLOOKUP(AA100,suvaha!$D$8:$H$158,4,FALSE),1),1)))</f>
        <v/>
      </c>
      <c r="BW102" s="383"/>
      <c r="BX102" s="384"/>
      <c r="BY102" s="384"/>
      <c r="BZ102" s="384"/>
      <c r="CA102" s="384"/>
      <c r="CB102" s="384"/>
      <c r="CC102" s="384"/>
      <c r="CD102" s="384"/>
      <c r="CE102" s="384"/>
      <c r="CF102" s="384"/>
      <c r="CG102" s="232"/>
    </row>
    <row r="103" spans="1:85" ht="3" customHeight="1">
      <c r="A103" s="167"/>
      <c r="B103" s="717"/>
      <c r="C103" s="717"/>
      <c r="D103" s="717"/>
      <c r="E103" s="721"/>
      <c r="F103" s="721"/>
      <c r="G103" s="708"/>
      <c r="H103" s="718"/>
      <c r="I103" s="718"/>
      <c r="J103" s="718"/>
      <c r="K103" s="718"/>
      <c r="L103" s="718"/>
      <c r="M103" s="718"/>
      <c r="N103" s="718"/>
      <c r="O103" s="718"/>
      <c r="P103" s="718"/>
      <c r="Q103" s="718"/>
      <c r="R103" s="718"/>
      <c r="S103" s="718"/>
      <c r="T103" s="718"/>
      <c r="U103" s="718"/>
      <c r="V103" s="718"/>
      <c r="W103" s="718"/>
      <c r="X103" s="718"/>
      <c r="Y103" s="718"/>
      <c r="Z103" s="718"/>
      <c r="AA103" s="719"/>
      <c r="AB103" s="719"/>
      <c r="AC103" s="719"/>
      <c r="AD103" s="703"/>
      <c r="AE103" s="703"/>
      <c r="AF103" s="703"/>
      <c r="AG103" s="703"/>
      <c r="AH103" s="703"/>
      <c r="AI103" s="703"/>
      <c r="AJ103" s="703"/>
      <c r="AK103" s="703"/>
      <c r="AL103" s="703"/>
      <c r="AM103" s="703"/>
      <c r="AN103" s="703"/>
      <c r="AO103" s="703"/>
      <c r="AP103" s="703"/>
      <c r="AQ103" s="703"/>
      <c r="AR103" s="703"/>
      <c r="AS103" s="703"/>
      <c r="AT103" s="703"/>
      <c r="AU103" s="703"/>
      <c r="AV103" s="703"/>
      <c r="AW103" s="703"/>
      <c r="AX103" s="703"/>
      <c r="AY103" s="703"/>
      <c r="AZ103" s="703"/>
      <c r="BA103" s="670"/>
      <c r="BB103" s="670"/>
      <c r="BC103" s="670"/>
      <c r="BD103" s="670"/>
      <c r="BE103" s="670"/>
      <c r="BF103" s="670"/>
      <c r="BG103" s="670"/>
      <c r="BH103" s="670"/>
      <c r="BI103" s="670"/>
      <c r="BJ103" s="670"/>
      <c r="BK103" s="670"/>
      <c r="BL103" s="670"/>
      <c r="BM103" s="670"/>
      <c r="BN103" s="670"/>
      <c r="BO103" s="670"/>
      <c r="BP103" s="670"/>
      <c r="BQ103" s="670"/>
      <c r="BR103" s="257"/>
      <c r="BS103" s="257"/>
      <c r="BT103" s="257"/>
      <c r="BU103" s="257"/>
      <c r="BV103" s="257"/>
      <c r="BW103" s="385"/>
      <c r="BX103" s="257"/>
      <c r="BY103" s="257"/>
      <c r="BZ103" s="257"/>
      <c r="CA103" s="257"/>
      <c r="CB103" s="257"/>
      <c r="CC103" s="257"/>
      <c r="CD103" s="257"/>
      <c r="CE103" s="257"/>
      <c r="CF103" s="257"/>
      <c r="CG103" s="233"/>
    </row>
    <row r="104" spans="1:85" ht="3" customHeight="1">
      <c r="A104" s="167"/>
      <c r="B104" s="717"/>
      <c r="C104" s="717"/>
      <c r="D104" s="717"/>
      <c r="E104" s="721"/>
      <c r="F104" s="721"/>
      <c r="G104" s="708"/>
      <c r="H104" s="718"/>
      <c r="I104" s="718"/>
      <c r="J104" s="718"/>
      <c r="K104" s="718"/>
      <c r="L104" s="718"/>
      <c r="M104" s="718"/>
      <c r="N104" s="718"/>
      <c r="O104" s="718"/>
      <c r="P104" s="718"/>
      <c r="Q104" s="718"/>
      <c r="R104" s="718"/>
      <c r="S104" s="718"/>
      <c r="T104" s="718"/>
      <c r="U104" s="718"/>
      <c r="V104" s="718"/>
      <c r="W104" s="718"/>
      <c r="X104" s="718"/>
      <c r="Y104" s="718"/>
      <c r="Z104" s="718"/>
      <c r="AA104" s="719"/>
      <c r="AB104" s="719"/>
      <c r="AC104" s="719"/>
      <c r="AD104" s="671"/>
      <c r="AE104" s="671"/>
      <c r="AF104" s="671"/>
      <c r="AG104" s="671"/>
      <c r="AH104" s="671"/>
      <c r="AI104" s="671"/>
      <c r="AJ104" s="671"/>
      <c r="AK104" s="671"/>
      <c r="AL104" s="671"/>
      <c r="AM104" s="671"/>
      <c r="AN104" s="671"/>
      <c r="AO104" s="671"/>
      <c r="AP104" s="671"/>
      <c r="AQ104" s="671"/>
      <c r="AR104" s="671"/>
      <c r="AS104" s="671"/>
      <c r="AT104" s="671"/>
      <c r="AU104" s="671"/>
      <c r="AV104" s="671"/>
      <c r="AW104" s="671"/>
      <c r="AX104" s="671"/>
      <c r="AY104" s="671"/>
      <c r="AZ104" s="671"/>
      <c r="BA104" s="389"/>
      <c r="BB104" s="251"/>
      <c r="BC104" s="251"/>
      <c r="BD104" s="251"/>
      <c r="BE104" s="251"/>
      <c r="BF104" s="251"/>
      <c r="BG104" s="251"/>
      <c r="BH104" s="251"/>
      <c r="BI104" s="251"/>
      <c r="BJ104" s="388"/>
      <c r="BK104" s="251"/>
      <c r="BL104" s="251"/>
      <c r="BM104" s="251"/>
      <c r="BN104" s="251"/>
      <c r="BO104" s="251"/>
      <c r="BP104" s="251"/>
      <c r="BQ104" s="251"/>
      <c r="BR104" s="251"/>
      <c r="BS104" s="251"/>
      <c r="BT104" s="251"/>
      <c r="BU104" s="251"/>
      <c r="BV104" s="251"/>
      <c r="BW104" s="251"/>
      <c r="BX104" s="251"/>
      <c r="BY104" s="251"/>
      <c r="BZ104" s="251"/>
      <c r="CA104" s="251"/>
      <c r="CB104" s="251"/>
      <c r="CC104" s="251"/>
      <c r="CD104" s="251"/>
      <c r="CE104" s="251"/>
      <c r="CF104" s="251"/>
      <c r="CG104" s="231"/>
    </row>
    <row r="105" spans="1:85" ht="3" customHeight="1">
      <c r="A105" s="167"/>
      <c r="B105" s="717"/>
      <c r="C105" s="717"/>
      <c r="D105" s="717"/>
      <c r="E105" s="721"/>
      <c r="F105" s="721"/>
      <c r="G105" s="708"/>
      <c r="H105" s="718"/>
      <c r="I105" s="718"/>
      <c r="J105" s="718"/>
      <c r="K105" s="718"/>
      <c r="L105" s="718"/>
      <c r="M105" s="718"/>
      <c r="N105" s="718"/>
      <c r="O105" s="718"/>
      <c r="P105" s="718"/>
      <c r="Q105" s="718"/>
      <c r="R105" s="718"/>
      <c r="S105" s="718"/>
      <c r="T105" s="718"/>
      <c r="U105" s="718"/>
      <c r="V105" s="718"/>
      <c r="W105" s="718"/>
      <c r="X105" s="718"/>
      <c r="Y105" s="718"/>
      <c r="Z105" s="718"/>
      <c r="AA105" s="719"/>
      <c r="AB105" s="719"/>
      <c r="AC105" s="719"/>
      <c r="AD105" s="672"/>
      <c r="AE105" s="673"/>
      <c r="AF105" s="673"/>
      <c r="AG105" s="673"/>
      <c r="AH105" s="379"/>
      <c r="AI105" s="674"/>
      <c r="AJ105" s="674"/>
      <c r="AK105" s="674"/>
      <c r="AL105" s="674"/>
      <c r="AM105" s="674"/>
      <c r="AN105" s="675"/>
      <c r="AO105" s="669"/>
      <c r="AP105" s="669"/>
      <c r="AQ105" s="669"/>
      <c r="AR105" s="669"/>
      <c r="AS105" s="669"/>
      <c r="AT105" s="675"/>
      <c r="AU105" s="669"/>
      <c r="AV105" s="669"/>
      <c r="AW105" s="669"/>
      <c r="AX105" s="669"/>
      <c r="AY105" s="669"/>
      <c r="AZ105" s="713"/>
      <c r="BA105" s="390"/>
      <c r="BB105" s="384"/>
      <c r="BC105" s="384"/>
      <c r="BD105" s="384"/>
      <c r="BE105" s="384"/>
      <c r="BF105" s="384"/>
      <c r="BG105" s="384"/>
      <c r="BH105" s="384"/>
      <c r="BI105" s="384"/>
      <c r="BJ105" s="383"/>
      <c r="BK105" s="384"/>
      <c r="BL105" s="673"/>
      <c r="BM105" s="673"/>
      <c r="BN105" s="673"/>
      <c r="BO105" s="379"/>
      <c r="BP105" s="674"/>
      <c r="BQ105" s="674"/>
      <c r="BR105" s="674"/>
      <c r="BS105" s="674"/>
      <c r="BT105" s="674"/>
      <c r="BU105" s="675"/>
      <c r="BV105" s="669"/>
      <c r="BW105" s="669"/>
      <c r="BX105" s="669"/>
      <c r="BY105" s="669"/>
      <c r="BZ105" s="669"/>
      <c r="CA105" s="675"/>
      <c r="CB105" s="669"/>
      <c r="CC105" s="669"/>
      <c r="CD105" s="669"/>
      <c r="CE105" s="669"/>
      <c r="CF105" s="669"/>
      <c r="CG105" s="234"/>
    </row>
    <row r="106" spans="1:85" ht="15" customHeight="1">
      <c r="A106" s="167"/>
      <c r="B106" s="717"/>
      <c r="C106" s="717"/>
      <c r="D106" s="717"/>
      <c r="E106" s="721"/>
      <c r="F106" s="721"/>
      <c r="G106" s="708"/>
      <c r="H106" s="718"/>
      <c r="I106" s="718"/>
      <c r="J106" s="718"/>
      <c r="K106" s="718"/>
      <c r="L106" s="718"/>
      <c r="M106" s="718"/>
      <c r="N106" s="718"/>
      <c r="O106" s="718"/>
      <c r="P106" s="718"/>
      <c r="Q106" s="718"/>
      <c r="R106" s="718"/>
      <c r="S106" s="718"/>
      <c r="T106" s="718"/>
      <c r="U106" s="718"/>
      <c r="V106" s="718"/>
      <c r="W106" s="718"/>
      <c r="X106" s="718"/>
      <c r="Y106" s="718"/>
      <c r="Z106" s="718"/>
      <c r="AA106" s="719"/>
      <c r="AB106" s="719"/>
      <c r="AC106" s="719"/>
      <c r="AD106" s="672"/>
      <c r="AE106" s="376" t="str">
        <f>IF(LEN(VLOOKUP(AA100,suvaha!$D$8:$H$158,3,FALSE))&lt;11,"",LEFT(RIGHT(VLOOKUP(AA100,suvaha!$D$8:$H$158,3,FALSE),11),1))</f>
        <v/>
      </c>
      <c r="AF106" s="202"/>
      <c r="AG106" s="376" t="str">
        <f>IF(LEN(VLOOKUP(AA100,suvaha!$D$8:$H$158,3,FALSE))&lt;10,"",LEFT(RIGHT(VLOOKUP(AA100,suvaha!$D$8:$H$158,3,FALSE),10),1))</f>
        <v/>
      </c>
      <c r="AH106" s="378"/>
      <c r="AI106" s="376" t="str">
        <f>IF(LEN(VLOOKUP(AA100,suvaha!$D$8:$H$158,3,FALSE))&lt;9,"",LEFT(RIGHT(VLOOKUP(AA100,suvaha!$D$8:$H$158,3,FALSE),9),1))</f>
        <v/>
      </c>
      <c r="AJ106" s="202"/>
      <c r="AK106" s="376" t="str">
        <f>IF(LEN(VLOOKUP(AA100,suvaha!$D$8:$H$158,3,FALSE))&lt;8,"",LEFT(RIGHT(VLOOKUP(AA100,suvaha!$D$8:$H$158,3,FALSE),8),1))</f>
        <v/>
      </c>
      <c r="AL106" s="378"/>
      <c r="AM106" s="376" t="str">
        <f>IF(LEN(VLOOKUP(AA100,suvaha!$D$8:$H$158,3,FALSE))&lt;7,"",LEFT(RIGHT(VLOOKUP(AA100,suvaha!$D$8:$H$158,3,FALSE),7),1))</f>
        <v/>
      </c>
      <c r="AN106" s="675"/>
      <c r="AO106" s="376" t="str">
        <f>IF(LEN(VLOOKUP(AA100,suvaha!$D$8:$H$158,3,FALSE))&lt;6,"",LEFT(RIGHT(VLOOKUP(AA100,suvaha!$D$8:$H$158,3,FALSE),6),1))</f>
        <v/>
      </c>
      <c r="AP106" s="378"/>
      <c r="AQ106" s="376" t="str">
        <f>IF(LEN(VLOOKUP(AA100,suvaha!$D$8:$H$158,3,FALSE))&lt;5,"",LEFT(RIGHT(VLOOKUP(AA100,suvaha!$D$8:$H$158,3,FALSE),5),1))</f>
        <v/>
      </c>
      <c r="AR106" s="378"/>
      <c r="AS106" s="376" t="str">
        <f>IF(LEN(VLOOKUP(AA100,suvaha!$D$8:$H$158,3,FALSE))&lt;4,"",LEFT(RIGHT(VLOOKUP(AA100,suvaha!$D$8:$H$158,3,FALSE),4),1))</f>
        <v/>
      </c>
      <c r="AT106" s="675"/>
      <c r="AU106" s="376" t="str">
        <f>IF(LEN(VLOOKUP(AA100,suvaha!$D$8:$H$158,3,FALSE))&lt;3,"",LEFT(RIGHT(VLOOKUP(AA100,suvaha!$D$8:$H$158,3,FALSE),3),1))</f>
        <v/>
      </c>
      <c r="AV106" s="378"/>
      <c r="AW106" s="376" t="str">
        <f>IF(LEN(VLOOKUP(AA100,suvaha!$D$8:$H$158,3,FALSE))&lt;2,"",LEFT(RIGHT(VLOOKUP(AA100,suvaha!$D$8:$H$158,3,FALSE),2),1))</f>
        <v/>
      </c>
      <c r="AX106" s="378"/>
      <c r="AY106" s="376" t="str">
        <f>IF(VLOOKUP(AA100,suvaha!$D$8:$H$85,3,FALSE)=0,"",IF(LEN(VLOOKUP(AA100,suvaha!$D$8:$H$158,3,FALSE))&lt;1,"",LEFT(RIGHT(VLOOKUP(AA100,suvaha!$D$8:$H$158,3,FALSE),1),1)))</f>
        <v/>
      </c>
      <c r="AZ106" s="713"/>
      <c r="BA106" s="390"/>
      <c r="BB106" s="384"/>
      <c r="BC106" s="384"/>
      <c r="BD106" s="384"/>
      <c r="BE106" s="384"/>
      <c r="BF106" s="384"/>
      <c r="BG106" s="384"/>
      <c r="BH106" s="384"/>
      <c r="BI106" s="384"/>
      <c r="BJ106" s="383"/>
      <c r="BK106" s="384"/>
      <c r="BL106" s="376" t="str">
        <f>IF(LEN(VLOOKUP(AA100,suvaha!$D$8:$H$158,5,FALSE))&lt;11,"",LEFT(RIGHT(VLOOKUP(AA100,suvaha!$D$8:$H$158,5,FALSE),11),1))</f>
        <v/>
      </c>
      <c r="BM106" s="202"/>
      <c r="BN106" s="376" t="str">
        <f>IF(LEN(VLOOKUP(AA100,suvaha!$D$8:$H$158,5,FALSE))&lt;10,"",LEFT(RIGHT(VLOOKUP(AA100,suvaha!$D$8:$H$158,5,FALSE),10),1))</f>
        <v/>
      </c>
      <c r="BO106" s="378"/>
      <c r="BP106" s="376" t="str">
        <f>IF(LEN(VLOOKUP(AA100,suvaha!$D$8:$H$158,5,FALSE))&lt;9,"",LEFT(RIGHT(VLOOKUP(AA100,suvaha!$D$8:$H$158,5,FALSE),9),1))</f>
        <v/>
      </c>
      <c r="BQ106" s="202"/>
      <c r="BR106" s="376" t="str">
        <f>IF(LEN(VLOOKUP(AA100,suvaha!$D$8:$H$158,5,FALSE))&lt;8,"",LEFT(RIGHT(VLOOKUP(AA100,suvaha!$D$8:$H$158,5,FALSE),8),1))</f>
        <v/>
      </c>
      <c r="BS106" s="378"/>
      <c r="BT106" s="376" t="str">
        <f>IF(LEN(VLOOKUP(AA100,suvaha!$D$8:$H$158,5,FALSE))&lt;7,"",LEFT(RIGHT(VLOOKUP(AA100,suvaha!$D$8:$H$158,5,FALSE),7),1))</f>
        <v/>
      </c>
      <c r="BU106" s="675"/>
      <c r="BV106" s="376" t="str">
        <f>IF(LEN(VLOOKUP(AA100,suvaha!$D$8:$H$158,5,FALSE))&lt;6,"",LEFT(RIGHT(VLOOKUP(AA100,suvaha!$D$8:$H$158,5,FALSE),6),1))</f>
        <v/>
      </c>
      <c r="BW106" s="378"/>
      <c r="BX106" s="376" t="str">
        <f>IF(LEN(VLOOKUP(AA100,suvaha!$D$8:$H$158,5,FALSE))&lt;5,"",LEFT(RIGHT(VLOOKUP(AA100,suvaha!$D$8:$H$158,5,FALSE),5),1))</f>
        <v/>
      </c>
      <c r="BY106" s="378"/>
      <c r="BZ106" s="376" t="str">
        <f>IF(LEN(VLOOKUP(AA100,suvaha!$D$8:$H$158,5,FALSE))&lt;4,"",LEFT(RIGHT(VLOOKUP(AA100,suvaha!$D$8:$H$158,5,FALSE),4),1))</f>
        <v/>
      </c>
      <c r="CA106" s="675"/>
      <c r="CB106" s="376" t="str">
        <f>IF(LEN(VLOOKUP(AA100,suvaha!$D$8:$H$158,5,FALSE))&lt;3,"",LEFT(RIGHT(VLOOKUP(AA100,suvaha!$D$8:$H$158,5,FALSE),3),1))</f>
        <v/>
      </c>
      <c r="CC106" s="378"/>
      <c r="CD106" s="376" t="str">
        <f>IF(LEN(VLOOKUP(AA100,suvaha!$D$8:$H$158,5,FALSE))&lt;2,"",LEFT(RIGHT(VLOOKUP(AA100,suvaha!$D$8:$H$158,5,FALSE),2),1))</f>
        <v/>
      </c>
      <c r="CE106" s="378"/>
      <c r="CF106" s="376" t="str">
        <f>IF(VLOOKUP(AA100,suvaha!$D$8:$H$85,5,FALSE)=0,"",IF(LEN(VLOOKUP(AA100,suvaha!$D$8:$H$158,5,FALSE))&lt;1,"",LEFT(RIGHT(VLOOKUP(AA100,suvaha!$D$8:$H$158,5,FALSE),1),1)))</f>
        <v/>
      </c>
      <c r="CG106" s="234"/>
    </row>
    <row r="107" spans="1:85" ht="3" customHeight="1">
      <c r="A107" s="167"/>
      <c r="B107" s="717"/>
      <c r="C107" s="717"/>
      <c r="D107" s="717"/>
      <c r="E107" s="721"/>
      <c r="F107" s="721"/>
      <c r="G107" s="708"/>
      <c r="H107" s="718"/>
      <c r="I107" s="718"/>
      <c r="J107" s="718"/>
      <c r="K107" s="718"/>
      <c r="L107" s="718"/>
      <c r="M107" s="718"/>
      <c r="N107" s="718"/>
      <c r="O107" s="718"/>
      <c r="P107" s="718"/>
      <c r="Q107" s="718"/>
      <c r="R107" s="718"/>
      <c r="S107" s="718"/>
      <c r="T107" s="718"/>
      <c r="U107" s="718"/>
      <c r="V107" s="718"/>
      <c r="W107" s="718"/>
      <c r="X107" s="718"/>
      <c r="Y107" s="718"/>
      <c r="Z107" s="718"/>
      <c r="AA107" s="719"/>
      <c r="AB107" s="719"/>
      <c r="AC107" s="719"/>
      <c r="AD107" s="703"/>
      <c r="AE107" s="703"/>
      <c r="AF107" s="703"/>
      <c r="AG107" s="703"/>
      <c r="AH107" s="703"/>
      <c r="AI107" s="703"/>
      <c r="AJ107" s="703"/>
      <c r="AK107" s="703"/>
      <c r="AL107" s="703"/>
      <c r="AM107" s="703"/>
      <c r="AN107" s="703"/>
      <c r="AO107" s="703"/>
      <c r="AP107" s="703"/>
      <c r="AQ107" s="703"/>
      <c r="AR107" s="703"/>
      <c r="AS107" s="703"/>
      <c r="AT107" s="703"/>
      <c r="AU107" s="703"/>
      <c r="AV107" s="703"/>
      <c r="AW107" s="703"/>
      <c r="AX107" s="703"/>
      <c r="AY107" s="703"/>
      <c r="AZ107" s="703"/>
      <c r="BA107" s="391"/>
      <c r="BB107" s="257"/>
      <c r="BC107" s="257"/>
      <c r="BD107" s="257"/>
      <c r="BE107" s="257"/>
      <c r="BF107" s="257"/>
      <c r="BG107" s="257"/>
      <c r="BH107" s="257"/>
      <c r="BI107" s="257"/>
      <c r="BJ107" s="385"/>
      <c r="BK107" s="257"/>
      <c r="BL107" s="257"/>
      <c r="BM107" s="257"/>
      <c r="BN107" s="257"/>
      <c r="BO107" s="257"/>
      <c r="BP107" s="257"/>
      <c r="BQ107" s="257"/>
      <c r="BR107" s="257"/>
      <c r="BS107" s="257"/>
      <c r="BT107" s="257"/>
      <c r="BU107" s="257"/>
      <c r="BV107" s="257"/>
      <c r="BW107" s="257"/>
      <c r="BX107" s="257"/>
      <c r="BY107" s="257"/>
      <c r="BZ107" s="257"/>
      <c r="CA107" s="257"/>
      <c r="CB107" s="257"/>
      <c r="CC107" s="257"/>
      <c r="CD107" s="257"/>
      <c r="CE107" s="257"/>
      <c r="CF107" s="257"/>
      <c r="CG107" s="233"/>
    </row>
    <row r="108" spans="1:85" s="197" customFormat="1" ht="3" customHeight="1">
      <c r="A108" s="167"/>
      <c r="B108" s="717"/>
      <c r="C108" s="717"/>
      <c r="D108" s="717"/>
      <c r="E108" s="721" t="s">
        <v>1823</v>
      </c>
      <c r="F108" s="721"/>
      <c r="G108" s="708"/>
      <c r="H108" s="718" t="str">
        <f>Index!C78</f>
        <v>Ostatné pôžičky (067A) - /096A/</v>
      </c>
      <c r="I108" s="718"/>
      <c r="J108" s="718"/>
      <c r="K108" s="718"/>
      <c r="L108" s="718"/>
      <c r="M108" s="718"/>
      <c r="N108" s="718"/>
      <c r="O108" s="718"/>
      <c r="P108" s="718"/>
      <c r="Q108" s="718"/>
      <c r="R108" s="718"/>
      <c r="S108" s="718"/>
      <c r="T108" s="718"/>
      <c r="U108" s="718"/>
      <c r="V108" s="718"/>
      <c r="W108" s="718"/>
      <c r="X108" s="718"/>
      <c r="Y108" s="718"/>
      <c r="Z108" s="718"/>
      <c r="AA108" s="719" t="s">
        <v>87</v>
      </c>
      <c r="AB108" s="719"/>
      <c r="AC108" s="719"/>
      <c r="AD108" s="671"/>
      <c r="AE108" s="671"/>
      <c r="AF108" s="671"/>
      <c r="AG108" s="671"/>
      <c r="AH108" s="671"/>
      <c r="AI108" s="671"/>
      <c r="AJ108" s="671"/>
      <c r="AK108" s="671"/>
      <c r="AL108" s="671"/>
      <c r="AM108" s="671"/>
      <c r="AN108" s="671"/>
      <c r="AO108" s="671"/>
      <c r="AP108" s="671"/>
      <c r="AQ108" s="671"/>
      <c r="AR108" s="671"/>
      <c r="AS108" s="671"/>
      <c r="AT108" s="671"/>
      <c r="AU108" s="671"/>
      <c r="AV108" s="671"/>
      <c r="AW108" s="671"/>
      <c r="AX108" s="671"/>
      <c r="AY108" s="671"/>
      <c r="AZ108" s="671"/>
      <c r="BA108" s="714"/>
      <c r="BB108" s="714"/>
      <c r="BC108" s="714"/>
      <c r="BD108" s="714"/>
      <c r="BE108" s="714"/>
      <c r="BF108" s="714"/>
      <c r="BG108" s="714"/>
      <c r="BH108" s="714"/>
      <c r="BI108" s="714"/>
      <c r="BJ108" s="714"/>
      <c r="BK108" s="714"/>
      <c r="BL108" s="714"/>
      <c r="BM108" s="714"/>
      <c r="BN108" s="714"/>
      <c r="BO108" s="714"/>
      <c r="BP108" s="714"/>
      <c r="BQ108" s="714"/>
      <c r="BR108" s="251"/>
      <c r="BS108" s="251"/>
      <c r="BT108" s="251"/>
      <c r="BU108" s="251"/>
      <c r="BV108" s="251"/>
      <c r="BW108" s="388"/>
      <c r="BX108" s="251"/>
      <c r="BY108" s="251"/>
      <c r="BZ108" s="251"/>
      <c r="CA108" s="251"/>
      <c r="CB108" s="251"/>
      <c r="CC108" s="251"/>
      <c r="CD108" s="251"/>
      <c r="CE108" s="251"/>
      <c r="CF108" s="251"/>
      <c r="CG108" s="231"/>
    </row>
    <row r="109" spans="1:85" s="197" customFormat="1" ht="3" customHeight="1">
      <c r="A109" s="167"/>
      <c r="B109" s="717"/>
      <c r="C109" s="717"/>
      <c r="D109" s="717"/>
      <c r="E109" s="721"/>
      <c r="F109" s="721"/>
      <c r="G109" s="708"/>
      <c r="H109" s="718"/>
      <c r="I109" s="718"/>
      <c r="J109" s="718"/>
      <c r="K109" s="718"/>
      <c r="L109" s="718"/>
      <c r="M109" s="718"/>
      <c r="N109" s="718"/>
      <c r="O109" s="718"/>
      <c r="P109" s="718"/>
      <c r="Q109" s="718"/>
      <c r="R109" s="718"/>
      <c r="S109" s="718"/>
      <c r="T109" s="718"/>
      <c r="U109" s="718"/>
      <c r="V109" s="718"/>
      <c r="W109" s="718"/>
      <c r="X109" s="718"/>
      <c r="Y109" s="718"/>
      <c r="Z109" s="718"/>
      <c r="AA109" s="719"/>
      <c r="AB109" s="719"/>
      <c r="AC109" s="719"/>
      <c r="AD109" s="672"/>
      <c r="AE109" s="673"/>
      <c r="AF109" s="673"/>
      <c r="AG109" s="673"/>
      <c r="AH109" s="379"/>
      <c r="AI109" s="674"/>
      <c r="AJ109" s="674"/>
      <c r="AK109" s="674"/>
      <c r="AL109" s="674"/>
      <c r="AM109" s="674"/>
      <c r="AN109" s="675"/>
      <c r="AO109" s="669"/>
      <c r="AP109" s="669"/>
      <c r="AQ109" s="669"/>
      <c r="AR109" s="669"/>
      <c r="AS109" s="669"/>
      <c r="AT109" s="675"/>
      <c r="AU109" s="669"/>
      <c r="AV109" s="669"/>
      <c r="AW109" s="669"/>
      <c r="AX109" s="669"/>
      <c r="AY109" s="669"/>
      <c r="AZ109" s="713"/>
      <c r="BA109" s="672"/>
      <c r="BB109" s="673"/>
      <c r="BC109" s="673"/>
      <c r="BD109" s="673"/>
      <c r="BE109" s="379"/>
      <c r="BF109" s="674"/>
      <c r="BG109" s="674"/>
      <c r="BH109" s="674"/>
      <c r="BI109" s="674"/>
      <c r="BJ109" s="674"/>
      <c r="BK109" s="675"/>
      <c r="BL109" s="669"/>
      <c r="BM109" s="669"/>
      <c r="BN109" s="669"/>
      <c r="BO109" s="669"/>
      <c r="BP109" s="669"/>
      <c r="BQ109" s="675"/>
      <c r="BR109" s="669"/>
      <c r="BS109" s="669"/>
      <c r="BT109" s="669"/>
      <c r="BU109" s="669"/>
      <c r="BV109" s="669"/>
      <c r="BW109" s="383"/>
      <c r="BX109" s="384"/>
      <c r="BY109" s="384"/>
      <c r="BZ109" s="384"/>
      <c r="CA109" s="384"/>
      <c r="CB109" s="384"/>
      <c r="CC109" s="384"/>
      <c r="CD109" s="384"/>
      <c r="CE109" s="384"/>
      <c r="CF109" s="384"/>
      <c r="CG109" s="232"/>
    </row>
    <row r="110" spans="1:85" ht="15" customHeight="1">
      <c r="A110" s="167"/>
      <c r="B110" s="717"/>
      <c r="C110" s="717"/>
      <c r="D110" s="717"/>
      <c r="E110" s="721"/>
      <c r="F110" s="721"/>
      <c r="G110" s="708"/>
      <c r="H110" s="718"/>
      <c r="I110" s="718"/>
      <c r="J110" s="718"/>
      <c r="K110" s="718"/>
      <c r="L110" s="718"/>
      <c r="M110" s="718"/>
      <c r="N110" s="718"/>
      <c r="O110" s="718"/>
      <c r="P110" s="718"/>
      <c r="Q110" s="718"/>
      <c r="R110" s="718"/>
      <c r="S110" s="718"/>
      <c r="T110" s="718"/>
      <c r="U110" s="718"/>
      <c r="V110" s="718"/>
      <c r="W110" s="718"/>
      <c r="X110" s="718"/>
      <c r="Y110" s="718"/>
      <c r="Z110" s="718"/>
      <c r="AA110" s="719"/>
      <c r="AB110" s="719"/>
      <c r="AC110" s="719"/>
      <c r="AD110" s="672"/>
      <c r="AE110" s="376" t="str">
        <f>IF(LEN(VLOOKUP(AA108,suvaha!$D$8:$H$158,2,FALSE))&lt;11,"",LEFT(RIGHT(VLOOKUP(AA108,suvaha!$D$8:$H$158,2,FALSE),11),1))</f>
        <v/>
      </c>
      <c r="AF110" s="202"/>
      <c r="AG110" s="376" t="str">
        <f>IF(LEN(VLOOKUP(AA108,suvaha!$D$8:$H$158,2,FALSE))&lt;10,"",LEFT(RIGHT(VLOOKUP(AA108,suvaha!$D$8:$H$158,2,FALSE),10),1))</f>
        <v/>
      </c>
      <c r="AH110" s="378"/>
      <c r="AI110" s="376" t="str">
        <f>IF(LEN(VLOOKUP(AA108,suvaha!$D$8:$H$158,2,FALSE))&lt;9,"",LEFT(RIGHT(VLOOKUP(AA108,suvaha!$D$8:$H$158,2,FALSE),9),1))</f>
        <v/>
      </c>
      <c r="AJ110" s="202"/>
      <c r="AK110" s="376" t="str">
        <f>IF(LEN(VLOOKUP(AA108,suvaha!$D$8:$H$158,2,FALSE))&lt;8,"",LEFT(RIGHT(VLOOKUP(AA108,suvaha!$D$8:$H$158,2,FALSE),8),1))</f>
        <v/>
      </c>
      <c r="AL110" s="378"/>
      <c r="AM110" s="376" t="str">
        <f>IF(LEN(VLOOKUP(AA108,suvaha!$D$8:$H$158,2,FALSE))&lt;7,"",LEFT(RIGHT(VLOOKUP(AA108,suvaha!$D$8:$H$158,2,FALSE),7),1))</f>
        <v/>
      </c>
      <c r="AN110" s="675"/>
      <c r="AO110" s="376" t="str">
        <f>IF(LEN(VLOOKUP(AA108,suvaha!$D$8:$H$158,2,FALSE))&lt;6,"",LEFT(RIGHT(VLOOKUP(AA108,suvaha!$D$8:$H$158,2,FALSE),6),1))</f>
        <v/>
      </c>
      <c r="AP110" s="378"/>
      <c r="AQ110" s="376" t="str">
        <f>IF(LEN(VLOOKUP(AA108,suvaha!$D$8:$H$158,2,FALSE))&lt;5,"",LEFT(RIGHT(VLOOKUP(AA108,suvaha!$D$8:$H$158,2,FALSE),5),1))</f>
        <v/>
      </c>
      <c r="AR110" s="378"/>
      <c r="AS110" s="376" t="str">
        <f>IF(LEN(VLOOKUP(AA108,suvaha!$D$8:$H$158,2,FALSE))&lt;4,"",LEFT(RIGHT(VLOOKUP(AA108,suvaha!$D$8:$H$158,2,FALSE),4),1))</f>
        <v/>
      </c>
      <c r="AT110" s="675"/>
      <c r="AU110" s="376" t="str">
        <f>IF(LEN(VLOOKUP(AA108,suvaha!$D$8:$H$158,2,FALSE))&lt;3,"",LEFT(RIGHT(VLOOKUP(AA108,suvaha!$D$8:$H$158,2,FALSE),3),1))</f>
        <v/>
      </c>
      <c r="AV110" s="378"/>
      <c r="AW110" s="376" t="str">
        <f>IF(LEN(VLOOKUP(AA108,suvaha!$D$8:$H$158,2,FALSE))&lt;2,"",LEFT(RIGHT(VLOOKUP(AA108,suvaha!$D$8:$H$158,2,FALSE),2),1))</f>
        <v/>
      </c>
      <c r="AX110" s="378"/>
      <c r="AY110" s="376" t="str">
        <f>IF(VLOOKUP(AA108,suvaha!$D$8:$H$85,2,FALSE)=0,"",IF(LEN(VLOOKUP(AA108,suvaha!$D$8:$H$158,2,FALSE))&lt;1,"",LEFT(RIGHT(VLOOKUP(AA108,suvaha!$D$8:$H$158,2,FALSE),1),1)))</f>
        <v/>
      </c>
      <c r="AZ110" s="713"/>
      <c r="BA110" s="672"/>
      <c r="BB110" s="376" t="str">
        <f>IF(LEN(VLOOKUP(AA108,suvaha!$D$8:$H$158,4,FALSE))&lt;11,"",LEFT(RIGHT(VLOOKUP(AA108,suvaha!$D$8:$H$158,4,FALSE),11),1))</f>
        <v/>
      </c>
      <c r="BC110" s="202"/>
      <c r="BD110" s="376" t="str">
        <f>IF(LEN(VLOOKUP(AA108,suvaha!$D$8:$H$158,4,FALSE))&lt;10,"",LEFT(RIGHT(VLOOKUP(AA108,suvaha!$D$8:$H$158,4,FALSE),10),1))</f>
        <v/>
      </c>
      <c r="BE110" s="378"/>
      <c r="BF110" s="376" t="str">
        <f>IF(LEN(VLOOKUP(AA108,suvaha!$D$8:$H$158,4,FALSE))&lt;9,"",LEFT(RIGHT(VLOOKUP(AA108,suvaha!$D$8:$H$158,4,FALSE),9),1))</f>
        <v/>
      </c>
      <c r="BG110" s="202"/>
      <c r="BH110" s="376" t="str">
        <f>IF(LEN(VLOOKUP(AA108,suvaha!$D$8:$H$158,4,FALSE))&lt;8,"",LEFT(RIGHT(VLOOKUP(AA108,suvaha!$D$8:$H$158,4,FALSE),8),1))</f>
        <v/>
      </c>
      <c r="BI110" s="378"/>
      <c r="BJ110" s="376" t="str">
        <f>IF(LEN(VLOOKUP(AA108,suvaha!$D$8:$H$158,4,FALSE))&lt;7,"",LEFT(RIGHT(VLOOKUP(AA108,suvaha!$D$8:$H$158,4,FALSE),7),1))</f>
        <v/>
      </c>
      <c r="BK110" s="675"/>
      <c r="BL110" s="376" t="str">
        <f>IF(LEN(VLOOKUP(AA108,suvaha!$D$8:$H$158,4,FALSE))&lt;6,"",LEFT(RIGHT(VLOOKUP(AA108,suvaha!$D$8:$H$158,4,FALSE),6),1))</f>
        <v/>
      </c>
      <c r="BM110" s="378"/>
      <c r="BN110" s="376" t="str">
        <f>IF(LEN(VLOOKUP(AA108,suvaha!$D$8:$H$158,4,FALSE))&lt;5,"",LEFT(RIGHT(VLOOKUP(AA108,suvaha!$D$8:$H$158,4,FALSE),5),1))</f>
        <v/>
      </c>
      <c r="BO110" s="378"/>
      <c r="BP110" s="376" t="str">
        <f>IF(LEN(VLOOKUP(AA108,suvaha!$D$8:$H$158,4,FALSE))&lt;4,"",LEFT(RIGHT(VLOOKUP(AA108,suvaha!$D$8:$H$158,4,FALSE),4),1))</f>
        <v/>
      </c>
      <c r="BQ110" s="675"/>
      <c r="BR110" s="376" t="str">
        <f>IF(LEN(VLOOKUP(AA108,suvaha!$D$8:$H$158,4,FALSE))&lt;3,"",LEFT(RIGHT(VLOOKUP(AA108,suvaha!$D$8:$H$158,4,FALSE),3),1))</f>
        <v/>
      </c>
      <c r="BS110" s="378"/>
      <c r="BT110" s="376" t="str">
        <f>IF(LEN(VLOOKUP(AA108,suvaha!$D$8:$H$158,4,FALSE))&lt;2,"",LEFT(RIGHT(VLOOKUP(AA108,suvaha!$D$8:$H$158,4,FALSE),2),1))</f>
        <v/>
      </c>
      <c r="BU110" s="378"/>
      <c r="BV110" s="376" t="str">
        <f>IF(VLOOKUP(AA108,suvaha!$D$8:$H$85,4,FALSE)=0,"",IF(LEN(VLOOKUP(AA108,suvaha!$D$8:$H$158,4,FALSE))&lt;1,"",LEFT(RIGHT(VLOOKUP(AA108,suvaha!$D$8:$H$158,4,FALSE),1),1)))</f>
        <v/>
      </c>
      <c r="BW110" s="383"/>
      <c r="BX110" s="384"/>
      <c r="BY110" s="384"/>
      <c r="BZ110" s="384"/>
      <c r="CA110" s="384"/>
      <c r="CB110" s="384"/>
      <c r="CC110" s="384"/>
      <c r="CD110" s="384"/>
      <c r="CE110" s="384"/>
      <c r="CF110" s="384"/>
      <c r="CG110" s="232"/>
    </row>
    <row r="111" spans="1:85" ht="3" customHeight="1">
      <c r="A111" s="167"/>
      <c r="B111" s="717"/>
      <c r="C111" s="717"/>
      <c r="D111" s="717"/>
      <c r="E111" s="721"/>
      <c r="F111" s="721"/>
      <c r="G111" s="708"/>
      <c r="H111" s="718"/>
      <c r="I111" s="718"/>
      <c r="J111" s="718"/>
      <c r="K111" s="718"/>
      <c r="L111" s="718"/>
      <c r="M111" s="718"/>
      <c r="N111" s="718"/>
      <c r="O111" s="718"/>
      <c r="P111" s="718"/>
      <c r="Q111" s="718"/>
      <c r="R111" s="718"/>
      <c r="S111" s="718"/>
      <c r="T111" s="718"/>
      <c r="U111" s="718"/>
      <c r="V111" s="718"/>
      <c r="W111" s="718"/>
      <c r="X111" s="718"/>
      <c r="Y111" s="718"/>
      <c r="Z111" s="718"/>
      <c r="AA111" s="719"/>
      <c r="AB111" s="719"/>
      <c r="AC111" s="719"/>
      <c r="AD111" s="703"/>
      <c r="AE111" s="703"/>
      <c r="AF111" s="703"/>
      <c r="AG111" s="703"/>
      <c r="AH111" s="703"/>
      <c r="AI111" s="703"/>
      <c r="AJ111" s="703"/>
      <c r="AK111" s="703"/>
      <c r="AL111" s="703"/>
      <c r="AM111" s="703"/>
      <c r="AN111" s="703"/>
      <c r="AO111" s="703"/>
      <c r="AP111" s="703"/>
      <c r="AQ111" s="703"/>
      <c r="AR111" s="703"/>
      <c r="AS111" s="703"/>
      <c r="AT111" s="703"/>
      <c r="AU111" s="703"/>
      <c r="AV111" s="703"/>
      <c r="AW111" s="703"/>
      <c r="AX111" s="703"/>
      <c r="AY111" s="703"/>
      <c r="AZ111" s="703"/>
      <c r="BA111" s="670"/>
      <c r="BB111" s="670"/>
      <c r="BC111" s="670"/>
      <c r="BD111" s="670"/>
      <c r="BE111" s="670"/>
      <c r="BF111" s="670"/>
      <c r="BG111" s="670"/>
      <c r="BH111" s="670"/>
      <c r="BI111" s="670"/>
      <c r="BJ111" s="670"/>
      <c r="BK111" s="670"/>
      <c r="BL111" s="670"/>
      <c r="BM111" s="670"/>
      <c r="BN111" s="670"/>
      <c r="BO111" s="670"/>
      <c r="BP111" s="670"/>
      <c r="BQ111" s="670"/>
      <c r="BR111" s="257"/>
      <c r="BS111" s="257"/>
      <c r="BT111" s="257"/>
      <c r="BU111" s="257"/>
      <c r="BV111" s="257"/>
      <c r="BW111" s="385"/>
      <c r="BX111" s="257"/>
      <c r="BY111" s="257"/>
      <c r="BZ111" s="257"/>
      <c r="CA111" s="257"/>
      <c r="CB111" s="257"/>
      <c r="CC111" s="257"/>
      <c r="CD111" s="257"/>
      <c r="CE111" s="257"/>
      <c r="CF111" s="257"/>
      <c r="CG111" s="233"/>
    </row>
    <row r="112" spans="1:85" ht="3" customHeight="1">
      <c r="A112" s="167"/>
      <c r="B112" s="717"/>
      <c r="C112" s="717"/>
      <c r="D112" s="717"/>
      <c r="E112" s="721"/>
      <c r="F112" s="721"/>
      <c r="G112" s="708"/>
      <c r="H112" s="718"/>
      <c r="I112" s="718"/>
      <c r="J112" s="718"/>
      <c r="K112" s="718"/>
      <c r="L112" s="718"/>
      <c r="M112" s="718"/>
      <c r="N112" s="718"/>
      <c r="O112" s="718"/>
      <c r="P112" s="718"/>
      <c r="Q112" s="718"/>
      <c r="R112" s="718"/>
      <c r="S112" s="718"/>
      <c r="T112" s="718"/>
      <c r="U112" s="718"/>
      <c r="V112" s="718"/>
      <c r="W112" s="718"/>
      <c r="X112" s="718"/>
      <c r="Y112" s="718"/>
      <c r="Z112" s="718"/>
      <c r="AA112" s="719"/>
      <c r="AB112" s="719"/>
      <c r="AC112" s="719"/>
      <c r="AD112" s="671"/>
      <c r="AE112" s="671"/>
      <c r="AF112" s="671"/>
      <c r="AG112" s="671"/>
      <c r="AH112" s="671"/>
      <c r="AI112" s="671"/>
      <c r="AJ112" s="671"/>
      <c r="AK112" s="671"/>
      <c r="AL112" s="671"/>
      <c r="AM112" s="671"/>
      <c r="AN112" s="671"/>
      <c r="AO112" s="671"/>
      <c r="AP112" s="671"/>
      <c r="AQ112" s="671"/>
      <c r="AR112" s="671"/>
      <c r="AS112" s="671"/>
      <c r="AT112" s="671"/>
      <c r="AU112" s="671"/>
      <c r="AV112" s="671"/>
      <c r="AW112" s="671"/>
      <c r="AX112" s="671"/>
      <c r="AY112" s="671"/>
      <c r="AZ112" s="671"/>
      <c r="BA112" s="389"/>
      <c r="BB112" s="251"/>
      <c r="BC112" s="251"/>
      <c r="BD112" s="251"/>
      <c r="BE112" s="251"/>
      <c r="BF112" s="251"/>
      <c r="BG112" s="251"/>
      <c r="BH112" s="251"/>
      <c r="BI112" s="251"/>
      <c r="BJ112" s="388"/>
      <c r="BK112" s="251"/>
      <c r="BL112" s="251"/>
      <c r="BM112" s="251"/>
      <c r="BN112" s="251"/>
      <c r="BO112" s="251"/>
      <c r="BP112" s="251"/>
      <c r="BQ112" s="251"/>
      <c r="BR112" s="251"/>
      <c r="BS112" s="251"/>
      <c r="BT112" s="251"/>
      <c r="BU112" s="251"/>
      <c r="BV112" s="251"/>
      <c r="BW112" s="251"/>
      <c r="BX112" s="251"/>
      <c r="BY112" s="251"/>
      <c r="BZ112" s="251"/>
      <c r="CA112" s="251"/>
      <c r="CB112" s="251"/>
      <c r="CC112" s="251"/>
      <c r="CD112" s="251"/>
      <c r="CE112" s="251"/>
      <c r="CF112" s="251"/>
      <c r="CG112" s="231"/>
    </row>
    <row r="113" spans="1:86" ht="3" customHeight="1">
      <c r="A113" s="167"/>
      <c r="B113" s="717"/>
      <c r="C113" s="717"/>
      <c r="D113" s="717"/>
      <c r="E113" s="721"/>
      <c r="F113" s="721"/>
      <c r="G113" s="708"/>
      <c r="H113" s="718"/>
      <c r="I113" s="718"/>
      <c r="J113" s="718"/>
      <c r="K113" s="718"/>
      <c r="L113" s="718"/>
      <c r="M113" s="718"/>
      <c r="N113" s="718"/>
      <c r="O113" s="718"/>
      <c r="P113" s="718"/>
      <c r="Q113" s="718"/>
      <c r="R113" s="718"/>
      <c r="S113" s="718"/>
      <c r="T113" s="718"/>
      <c r="U113" s="718"/>
      <c r="V113" s="718"/>
      <c r="W113" s="718"/>
      <c r="X113" s="718"/>
      <c r="Y113" s="718"/>
      <c r="Z113" s="718"/>
      <c r="AA113" s="719"/>
      <c r="AB113" s="719"/>
      <c r="AC113" s="719"/>
      <c r="AD113" s="672"/>
      <c r="AE113" s="673"/>
      <c r="AF113" s="673"/>
      <c r="AG113" s="673"/>
      <c r="AH113" s="379"/>
      <c r="AI113" s="674"/>
      <c r="AJ113" s="674"/>
      <c r="AK113" s="674"/>
      <c r="AL113" s="674"/>
      <c r="AM113" s="674"/>
      <c r="AN113" s="675"/>
      <c r="AO113" s="669"/>
      <c r="AP113" s="669"/>
      <c r="AQ113" s="669"/>
      <c r="AR113" s="669"/>
      <c r="AS113" s="669"/>
      <c r="AT113" s="675"/>
      <c r="AU113" s="669"/>
      <c r="AV113" s="669"/>
      <c r="AW113" s="669"/>
      <c r="AX113" s="669"/>
      <c r="AY113" s="669"/>
      <c r="AZ113" s="713"/>
      <c r="BA113" s="390"/>
      <c r="BB113" s="384"/>
      <c r="BC113" s="384"/>
      <c r="BD113" s="384"/>
      <c r="BE113" s="384"/>
      <c r="BF113" s="384"/>
      <c r="BG113" s="384"/>
      <c r="BH113" s="384"/>
      <c r="BI113" s="384"/>
      <c r="BJ113" s="383"/>
      <c r="BK113" s="384"/>
      <c r="BL113" s="673"/>
      <c r="BM113" s="673"/>
      <c r="BN113" s="673"/>
      <c r="BO113" s="379"/>
      <c r="BP113" s="674"/>
      <c r="BQ113" s="674"/>
      <c r="BR113" s="674"/>
      <c r="BS113" s="674"/>
      <c r="BT113" s="674"/>
      <c r="BU113" s="675"/>
      <c r="BV113" s="669"/>
      <c r="BW113" s="669"/>
      <c r="BX113" s="669"/>
      <c r="BY113" s="669"/>
      <c r="BZ113" s="669"/>
      <c r="CA113" s="675"/>
      <c r="CB113" s="669"/>
      <c r="CC113" s="669"/>
      <c r="CD113" s="669"/>
      <c r="CE113" s="669"/>
      <c r="CF113" s="669"/>
      <c r="CG113" s="234"/>
    </row>
    <row r="114" spans="1:86" ht="15" customHeight="1">
      <c r="A114" s="167"/>
      <c r="B114" s="717"/>
      <c r="C114" s="717"/>
      <c r="D114" s="717"/>
      <c r="E114" s="721"/>
      <c r="F114" s="721"/>
      <c r="G114" s="708"/>
      <c r="H114" s="718"/>
      <c r="I114" s="718"/>
      <c r="J114" s="718"/>
      <c r="K114" s="718"/>
      <c r="L114" s="718"/>
      <c r="M114" s="718"/>
      <c r="N114" s="718"/>
      <c r="O114" s="718"/>
      <c r="P114" s="718"/>
      <c r="Q114" s="718"/>
      <c r="R114" s="718"/>
      <c r="S114" s="718"/>
      <c r="T114" s="718"/>
      <c r="U114" s="718"/>
      <c r="V114" s="718"/>
      <c r="W114" s="718"/>
      <c r="X114" s="718"/>
      <c r="Y114" s="718"/>
      <c r="Z114" s="718"/>
      <c r="AA114" s="719"/>
      <c r="AB114" s="719"/>
      <c r="AC114" s="719"/>
      <c r="AD114" s="672"/>
      <c r="AE114" s="376" t="str">
        <f>IF(LEN(VLOOKUP(AA108,suvaha!$D$8:$H$158,3,FALSE))&lt;11,"",LEFT(RIGHT(VLOOKUP(AA108,suvaha!$D$8:$H$158,3,FALSE),11),1))</f>
        <v/>
      </c>
      <c r="AF114" s="202"/>
      <c r="AG114" s="376" t="str">
        <f>IF(LEN(VLOOKUP(AA108,suvaha!$D$8:$H$158,3,FALSE))&lt;10,"",LEFT(RIGHT(VLOOKUP(AA108,suvaha!$D$8:$H$158,3,FALSE),10),1))</f>
        <v/>
      </c>
      <c r="AH114" s="378"/>
      <c r="AI114" s="376" t="str">
        <f>IF(LEN(VLOOKUP(AA108,suvaha!$D$8:$H$158,3,FALSE))&lt;9,"",LEFT(RIGHT(VLOOKUP(AA108,suvaha!$D$8:$H$158,3,FALSE),9),1))</f>
        <v/>
      </c>
      <c r="AJ114" s="202"/>
      <c r="AK114" s="376" t="str">
        <f>IF(LEN(VLOOKUP(AA108,suvaha!$D$8:$H$158,3,FALSE))&lt;8,"",LEFT(RIGHT(VLOOKUP(AA108,suvaha!$D$8:$H$158,3,FALSE),8),1))</f>
        <v/>
      </c>
      <c r="AL114" s="378"/>
      <c r="AM114" s="376" t="str">
        <f>IF(LEN(VLOOKUP(AA108,suvaha!$D$8:$H$158,3,FALSE))&lt;7,"",LEFT(RIGHT(VLOOKUP(AA108,suvaha!$D$8:$H$158,3,FALSE),7),1))</f>
        <v/>
      </c>
      <c r="AN114" s="675"/>
      <c r="AO114" s="376" t="str">
        <f>IF(LEN(VLOOKUP(AA108,suvaha!$D$8:$H$158,3,FALSE))&lt;6,"",LEFT(RIGHT(VLOOKUP(AA108,suvaha!$D$8:$H$158,3,FALSE),6),1))</f>
        <v/>
      </c>
      <c r="AP114" s="378"/>
      <c r="AQ114" s="376" t="str">
        <f>IF(LEN(VLOOKUP(AA108,suvaha!$D$8:$H$158,3,FALSE))&lt;5,"",LEFT(RIGHT(VLOOKUP(AA108,suvaha!$D$8:$H$158,3,FALSE),5),1))</f>
        <v/>
      </c>
      <c r="AR114" s="378"/>
      <c r="AS114" s="376" t="str">
        <f>IF(LEN(VLOOKUP(AA108,suvaha!$D$8:$H$158,3,FALSE))&lt;4,"",LEFT(RIGHT(VLOOKUP(AA108,suvaha!$D$8:$H$158,3,FALSE),4),1))</f>
        <v/>
      </c>
      <c r="AT114" s="675"/>
      <c r="AU114" s="376" t="str">
        <f>IF(LEN(VLOOKUP(AA108,suvaha!$D$8:$H$158,3,FALSE))&lt;3,"",LEFT(RIGHT(VLOOKUP(AA108,suvaha!$D$8:$H$158,3,FALSE),3),1))</f>
        <v/>
      </c>
      <c r="AV114" s="378"/>
      <c r="AW114" s="376" t="str">
        <f>IF(LEN(VLOOKUP(AA108,suvaha!$D$8:$H$158,3,FALSE))&lt;2,"",LEFT(RIGHT(VLOOKUP(AA108,suvaha!$D$8:$H$158,3,FALSE),2),1))</f>
        <v/>
      </c>
      <c r="AX114" s="378"/>
      <c r="AY114" s="376" t="str">
        <f>IF(VLOOKUP(AA108,suvaha!$D$8:$H$85,3,FALSE)=0,"",IF(LEN(VLOOKUP(AA108,suvaha!$D$8:$H$158,3,FALSE))&lt;1,"",LEFT(RIGHT(VLOOKUP(AA108,suvaha!$D$8:$H$158,3,FALSE),1),1)))</f>
        <v/>
      </c>
      <c r="AZ114" s="713"/>
      <c r="BA114" s="390"/>
      <c r="BB114" s="384"/>
      <c r="BC114" s="384"/>
      <c r="BD114" s="384"/>
      <c r="BE114" s="384"/>
      <c r="BF114" s="384"/>
      <c r="BG114" s="384"/>
      <c r="BH114" s="384"/>
      <c r="BI114" s="384"/>
      <c r="BJ114" s="383"/>
      <c r="BK114" s="384"/>
      <c r="BL114" s="376" t="str">
        <f>IF(LEN(VLOOKUP(AA108,suvaha!$D$8:$H$158,5,FALSE))&lt;11,"",LEFT(RIGHT(VLOOKUP(AA108,suvaha!$D$8:$H$158,5,FALSE),11),1))</f>
        <v/>
      </c>
      <c r="BM114" s="202"/>
      <c r="BN114" s="376" t="str">
        <f>IF(LEN(VLOOKUP(AA108,suvaha!$D$8:$H$158,5,FALSE))&lt;10,"",LEFT(RIGHT(VLOOKUP(AA108,suvaha!$D$8:$H$158,5,FALSE),10),1))</f>
        <v/>
      </c>
      <c r="BO114" s="378"/>
      <c r="BP114" s="376" t="str">
        <f>IF(LEN(VLOOKUP(AA108,suvaha!$D$8:$H$158,5,FALSE))&lt;9,"",LEFT(RIGHT(VLOOKUP(AA108,suvaha!$D$8:$H$158,5,FALSE),9),1))</f>
        <v/>
      </c>
      <c r="BQ114" s="202"/>
      <c r="BR114" s="376" t="str">
        <f>IF(LEN(VLOOKUP(AA108,suvaha!$D$8:$H$158,5,FALSE))&lt;8,"",LEFT(RIGHT(VLOOKUP(AA108,suvaha!$D$8:$H$158,5,FALSE),8),1))</f>
        <v/>
      </c>
      <c r="BS114" s="378"/>
      <c r="BT114" s="376" t="str">
        <f>IF(LEN(VLOOKUP(AA108,suvaha!$D$8:$H$158,5,FALSE))&lt;7,"",LEFT(RIGHT(VLOOKUP(AA108,suvaha!$D$8:$H$158,5,FALSE),7),1))</f>
        <v/>
      </c>
      <c r="BU114" s="675"/>
      <c r="BV114" s="376" t="str">
        <f>IF(LEN(VLOOKUP(AA108,suvaha!$D$8:$H$158,5,FALSE))&lt;6,"",LEFT(RIGHT(VLOOKUP(AA108,suvaha!$D$8:$H$158,5,FALSE),6),1))</f>
        <v/>
      </c>
      <c r="BW114" s="378"/>
      <c r="BX114" s="376" t="str">
        <f>IF(LEN(VLOOKUP(AA108,suvaha!$D$8:$H$158,5,FALSE))&lt;5,"",LEFT(RIGHT(VLOOKUP(AA108,suvaha!$D$8:$H$158,5,FALSE),5),1))</f>
        <v/>
      </c>
      <c r="BY114" s="378"/>
      <c r="BZ114" s="376" t="str">
        <f>IF(LEN(VLOOKUP(AA108,suvaha!$D$8:$H$158,5,FALSE))&lt;4,"",LEFT(RIGHT(VLOOKUP(AA108,suvaha!$D$8:$H$158,5,FALSE),4),1))</f>
        <v/>
      </c>
      <c r="CA114" s="675"/>
      <c r="CB114" s="376" t="str">
        <f>IF(LEN(VLOOKUP(AA108,suvaha!$D$8:$H$158,5,FALSE))&lt;3,"",LEFT(RIGHT(VLOOKUP(AA108,suvaha!$D$8:$H$158,5,FALSE),3),1))</f>
        <v/>
      </c>
      <c r="CC114" s="378"/>
      <c r="CD114" s="376" t="str">
        <f>IF(LEN(VLOOKUP(AA108,suvaha!$D$8:$H$158,5,FALSE))&lt;2,"",LEFT(RIGHT(VLOOKUP(AA108,suvaha!$D$8:$H$158,5,FALSE),2),1))</f>
        <v/>
      </c>
      <c r="CE114" s="378"/>
      <c r="CF114" s="376" t="str">
        <f>IF(VLOOKUP(AA108,suvaha!$D$8:$H$85,5,FALSE)=0,"",IF(LEN(VLOOKUP(AA108,suvaha!$D$8:$H$158,5,FALSE))&lt;1,"",LEFT(RIGHT(VLOOKUP(AA108,suvaha!$D$8:$H$158,5,FALSE),1),1)))</f>
        <v/>
      </c>
      <c r="CG114" s="234"/>
    </row>
    <row r="115" spans="1:86" ht="3" customHeight="1">
      <c r="A115" s="167"/>
      <c r="B115" s="717"/>
      <c r="C115" s="717"/>
      <c r="D115" s="717"/>
      <c r="E115" s="721"/>
      <c r="F115" s="721"/>
      <c r="G115" s="708"/>
      <c r="H115" s="718"/>
      <c r="I115" s="718"/>
      <c r="J115" s="718"/>
      <c r="K115" s="718"/>
      <c r="L115" s="718"/>
      <c r="M115" s="718"/>
      <c r="N115" s="718"/>
      <c r="O115" s="718"/>
      <c r="P115" s="718"/>
      <c r="Q115" s="718"/>
      <c r="R115" s="718"/>
      <c r="S115" s="718"/>
      <c r="T115" s="718"/>
      <c r="U115" s="718"/>
      <c r="V115" s="718"/>
      <c r="W115" s="718"/>
      <c r="X115" s="718"/>
      <c r="Y115" s="718"/>
      <c r="Z115" s="718"/>
      <c r="AA115" s="719"/>
      <c r="AB115" s="719"/>
      <c r="AC115" s="719"/>
      <c r="AD115" s="722"/>
      <c r="AE115" s="722"/>
      <c r="AF115" s="722"/>
      <c r="AG115" s="722"/>
      <c r="AH115" s="722"/>
      <c r="AI115" s="722"/>
      <c r="AJ115" s="722"/>
      <c r="AK115" s="722"/>
      <c r="AL115" s="722"/>
      <c r="AM115" s="722"/>
      <c r="AN115" s="722"/>
      <c r="AO115" s="722"/>
      <c r="AP115" s="722"/>
      <c r="AQ115" s="722"/>
      <c r="AR115" s="722"/>
      <c r="AS115" s="722"/>
      <c r="AT115" s="722"/>
      <c r="AU115" s="722"/>
      <c r="AV115" s="722"/>
      <c r="AW115" s="722"/>
      <c r="AX115" s="722"/>
      <c r="AY115" s="722"/>
      <c r="AZ115" s="722"/>
      <c r="BA115" s="208"/>
      <c r="BB115" s="203"/>
      <c r="BC115" s="203"/>
      <c r="BD115" s="203"/>
      <c r="BE115" s="203"/>
      <c r="BF115" s="203"/>
      <c r="BG115" s="203"/>
      <c r="BH115" s="203"/>
      <c r="BI115" s="203"/>
      <c r="BJ115" s="204"/>
      <c r="BK115" s="203"/>
      <c r="BL115" s="203"/>
      <c r="BM115" s="203"/>
      <c r="BN115" s="203"/>
      <c r="BO115" s="203"/>
      <c r="BP115" s="203"/>
      <c r="BQ115" s="203"/>
      <c r="BR115" s="203"/>
      <c r="BS115" s="203"/>
      <c r="BT115" s="203"/>
      <c r="BU115" s="203"/>
      <c r="BV115" s="203"/>
      <c r="BW115" s="203"/>
      <c r="BX115" s="203"/>
      <c r="BY115" s="203"/>
      <c r="BZ115" s="203"/>
      <c r="CA115" s="203"/>
      <c r="CB115" s="203"/>
      <c r="CC115" s="203"/>
      <c r="CD115" s="203"/>
      <c r="CE115" s="203"/>
      <c r="CF115" s="203"/>
      <c r="CG115" s="233"/>
    </row>
    <row r="116" spans="1:86" s="197" customFormat="1" ht="3" customHeight="1" thickBot="1">
      <c r="A116" s="167"/>
      <c r="B116" s="717"/>
      <c r="C116" s="717"/>
      <c r="D116" s="717"/>
      <c r="E116" s="768" t="s">
        <v>1824</v>
      </c>
      <c r="F116" s="768"/>
      <c r="G116" s="752"/>
      <c r="H116" s="755" t="str">
        <f>Index!C79</f>
        <v>Dlhové cenné papiere a ostatný dlhodobý finančný majetok (065A, 069A, 06XA) - 096A</v>
      </c>
      <c r="I116" s="755"/>
      <c r="J116" s="755"/>
      <c r="K116" s="755"/>
      <c r="L116" s="755"/>
      <c r="M116" s="755"/>
      <c r="N116" s="755"/>
      <c r="O116" s="755"/>
      <c r="P116" s="755"/>
      <c r="Q116" s="755"/>
      <c r="R116" s="755"/>
      <c r="S116" s="755"/>
      <c r="T116" s="755"/>
      <c r="U116" s="755"/>
      <c r="V116" s="755"/>
      <c r="W116" s="755"/>
      <c r="X116" s="755"/>
      <c r="Y116" s="755"/>
      <c r="Z116" s="755"/>
      <c r="AA116" s="719" t="s">
        <v>89</v>
      </c>
      <c r="AB116" s="719"/>
      <c r="AC116" s="719"/>
      <c r="AD116" s="711"/>
      <c r="AE116" s="711"/>
      <c r="AF116" s="711"/>
      <c r="AG116" s="711"/>
      <c r="AH116" s="711"/>
      <c r="AI116" s="711"/>
      <c r="AJ116" s="711"/>
      <c r="AK116" s="711"/>
      <c r="AL116" s="711"/>
      <c r="AM116" s="711"/>
      <c r="AN116" s="711"/>
      <c r="AO116" s="711"/>
      <c r="AP116" s="711"/>
      <c r="AQ116" s="711"/>
      <c r="AR116" s="711"/>
      <c r="AS116" s="711"/>
      <c r="AT116" s="711"/>
      <c r="AU116" s="711"/>
      <c r="AV116" s="711"/>
      <c r="AW116" s="711"/>
      <c r="AX116" s="711"/>
      <c r="AY116" s="711"/>
      <c r="AZ116" s="711"/>
      <c r="BA116" s="712"/>
      <c r="BB116" s="712"/>
      <c r="BC116" s="712"/>
      <c r="BD116" s="712"/>
      <c r="BE116" s="712"/>
      <c r="BF116" s="712"/>
      <c r="BG116" s="712"/>
      <c r="BH116" s="712"/>
      <c r="BI116" s="712"/>
      <c r="BJ116" s="712"/>
      <c r="BK116" s="712"/>
      <c r="BL116" s="712"/>
      <c r="BM116" s="712"/>
      <c r="BN116" s="712"/>
      <c r="BO116" s="712"/>
      <c r="BP116" s="712"/>
      <c r="BQ116" s="712"/>
      <c r="BR116" s="198"/>
      <c r="BS116" s="198"/>
      <c r="BT116" s="198"/>
      <c r="BU116" s="198"/>
      <c r="BV116" s="198"/>
      <c r="BW116" s="199"/>
      <c r="BX116" s="198"/>
      <c r="BY116" s="198"/>
      <c r="BZ116" s="198"/>
      <c r="CA116" s="198"/>
      <c r="CB116" s="198"/>
      <c r="CC116" s="198"/>
      <c r="CD116" s="198"/>
      <c r="CE116" s="198"/>
      <c r="CF116" s="198"/>
      <c r="CG116" s="231"/>
    </row>
    <row r="117" spans="1:86" s="197" customFormat="1" ht="3" customHeight="1" thickBot="1">
      <c r="A117" s="167"/>
      <c r="B117" s="717"/>
      <c r="C117" s="717"/>
      <c r="D117" s="717"/>
      <c r="E117" s="768"/>
      <c r="F117" s="768"/>
      <c r="G117" s="752"/>
      <c r="H117" s="755"/>
      <c r="I117" s="755"/>
      <c r="J117" s="755"/>
      <c r="K117" s="755"/>
      <c r="L117" s="755"/>
      <c r="M117" s="755"/>
      <c r="N117" s="755"/>
      <c r="O117" s="755"/>
      <c r="P117" s="755"/>
      <c r="Q117" s="755"/>
      <c r="R117" s="755"/>
      <c r="S117" s="755"/>
      <c r="T117" s="755"/>
      <c r="U117" s="755"/>
      <c r="V117" s="755"/>
      <c r="W117" s="755"/>
      <c r="X117" s="755"/>
      <c r="Y117" s="755"/>
      <c r="Z117" s="755"/>
      <c r="AA117" s="719"/>
      <c r="AB117" s="719"/>
      <c r="AC117" s="719"/>
      <c r="AD117" s="672"/>
      <c r="AE117" s="673"/>
      <c r="AF117" s="673"/>
      <c r="AG117" s="673"/>
      <c r="AH117" s="379"/>
      <c r="AI117" s="674"/>
      <c r="AJ117" s="674"/>
      <c r="AK117" s="674"/>
      <c r="AL117" s="674"/>
      <c r="AM117" s="674"/>
      <c r="AN117" s="675"/>
      <c r="AO117" s="669"/>
      <c r="AP117" s="669"/>
      <c r="AQ117" s="669"/>
      <c r="AR117" s="669"/>
      <c r="AS117" s="669"/>
      <c r="AT117" s="675"/>
      <c r="AU117" s="669"/>
      <c r="AV117" s="669"/>
      <c r="AW117" s="669"/>
      <c r="AX117" s="669"/>
      <c r="AY117" s="669"/>
      <c r="AZ117" s="713"/>
      <c r="BA117" s="672"/>
      <c r="BB117" s="673"/>
      <c r="BC117" s="673"/>
      <c r="BD117" s="673"/>
      <c r="BE117" s="379"/>
      <c r="BF117" s="674"/>
      <c r="BG117" s="674"/>
      <c r="BH117" s="674"/>
      <c r="BI117" s="674"/>
      <c r="BJ117" s="674"/>
      <c r="BK117" s="675"/>
      <c r="BL117" s="669"/>
      <c r="BM117" s="669"/>
      <c r="BN117" s="669"/>
      <c r="BO117" s="669"/>
      <c r="BP117" s="669"/>
      <c r="BQ117" s="675"/>
      <c r="BR117" s="669"/>
      <c r="BS117" s="669"/>
      <c r="BT117" s="669"/>
      <c r="BU117" s="669"/>
      <c r="BV117" s="669"/>
      <c r="BW117" s="383"/>
      <c r="BX117" s="384"/>
      <c r="BY117" s="384"/>
      <c r="BZ117" s="384"/>
      <c r="CA117" s="384"/>
      <c r="CB117" s="384"/>
      <c r="CC117" s="384"/>
      <c r="CD117" s="384"/>
      <c r="CE117" s="384"/>
      <c r="CF117" s="384"/>
      <c r="CG117" s="232"/>
    </row>
    <row r="118" spans="1:86" ht="15" customHeight="1" thickBot="1">
      <c r="A118" s="167"/>
      <c r="B118" s="717"/>
      <c r="C118" s="717"/>
      <c r="D118" s="717"/>
      <c r="E118" s="768"/>
      <c r="F118" s="768"/>
      <c r="G118" s="752"/>
      <c r="H118" s="755"/>
      <c r="I118" s="755"/>
      <c r="J118" s="755"/>
      <c r="K118" s="755"/>
      <c r="L118" s="755"/>
      <c r="M118" s="755"/>
      <c r="N118" s="755"/>
      <c r="O118" s="755"/>
      <c r="P118" s="755"/>
      <c r="Q118" s="755"/>
      <c r="R118" s="755"/>
      <c r="S118" s="755"/>
      <c r="T118" s="755"/>
      <c r="U118" s="755"/>
      <c r="V118" s="755"/>
      <c r="W118" s="755"/>
      <c r="X118" s="755"/>
      <c r="Y118" s="755"/>
      <c r="Z118" s="755"/>
      <c r="AA118" s="719"/>
      <c r="AB118" s="719"/>
      <c r="AC118" s="719"/>
      <c r="AD118" s="672"/>
      <c r="AE118" s="376" t="str">
        <f>IF(LEN(VLOOKUP(AA116,suvaha!$D$8:$H$158,2,FALSE))&lt;11,"",LEFT(RIGHT(VLOOKUP(AA116,suvaha!$D$8:$H$158,2,FALSE),11),1))</f>
        <v/>
      </c>
      <c r="AF118" s="202"/>
      <c r="AG118" s="376" t="str">
        <f>IF(LEN(VLOOKUP(AA116,suvaha!$D$8:$H$158,2,FALSE))&lt;10,"",LEFT(RIGHT(VLOOKUP(AA116,suvaha!$D$8:$H$158,2,FALSE),10),1))</f>
        <v/>
      </c>
      <c r="AH118" s="378"/>
      <c r="AI118" s="376" t="str">
        <f>IF(LEN(VLOOKUP(AA116,suvaha!$D$8:$H$158,2,FALSE))&lt;9,"",LEFT(RIGHT(VLOOKUP(AA116,suvaha!$D$8:$H$158,2,FALSE),9),1))</f>
        <v/>
      </c>
      <c r="AJ118" s="202"/>
      <c r="AK118" s="376" t="str">
        <f>IF(LEN(VLOOKUP(AA116,suvaha!$D$8:$H$158,2,FALSE))&lt;8,"",LEFT(RIGHT(VLOOKUP(AA116,suvaha!$D$8:$H$158,2,FALSE),8),1))</f>
        <v/>
      </c>
      <c r="AL118" s="378"/>
      <c r="AM118" s="376" t="str">
        <f>IF(LEN(VLOOKUP(AA116,suvaha!$D$8:$H$158,2,FALSE))&lt;7,"",LEFT(RIGHT(VLOOKUP(AA116,suvaha!$D$8:$H$158,2,FALSE),7),1))</f>
        <v/>
      </c>
      <c r="AN118" s="675"/>
      <c r="AO118" s="376" t="str">
        <f>IF(LEN(VLOOKUP(AA116,suvaha!$D$8:$H$158,2,FALSE))&lt;6,"",LEFT(RIGHT(VLOOKUP(AA116,suvaha!$D$8:$H$158,2,FALSE),6),1))</f>
        <v/>
      </c>
      <c r="AP118" s="378"/>
      <c r="AQ118" s="376" t="str">
        <f>IF(LEN(VLOOKUP(AA116,suvaha!$D$8:$H$158,2,FALSE))&lt;5,"",LEFT(RIGHT(VLOOKUP(AA116,suvaha!$D$8:$H$158,2,FALSE),5),1))</f>
        <v/>
      </c>
      <c r="AR118" s="378"/>
      <c r="AS118" s="376" t="str">
        <f>IF(LEN(VLOOKUP(AA116,suvaha!$D$8:$H$158,2,FALSE))&lt;4,"",LEFT(RIGHT(VLOOKUP(AA116,suvaha!$D$8:$H$158,2,FALSE),4),1))</f>
        <v/>
      </c>
      <c r="AT118" s="675"/>
      <c r="AU118" s="376" t="str">
        <f>IF(LEN(VLOOKUP(AA116,suvaha!$D$8:$H$158,2,FALSE))&lt;3,"",LEFT(RIGHT(VLOOKUP(AA116,suvaha!$D$8:$H$158,2,FALSE),3),1))</f>
        <v/>
      </c>
      <c r="AV118" s="378"/>
      <c r="AW118" s="376" t="str">
        <f>IF(LEN(VLOOKUP(AA116,suvaha!$D$8:$H$158,2,FALSE))&lt;2,"",LEFT(RIGHT(VLOOKUP(AA116,suvaha!$D$8:$H$158,2,FALSE),2),1))</f>
        <v/>
      </c>
      <c r="AX118" s="378"/>
      <c r="AY118" s="376" t="str">
        <f>IF(VLOOKUP(AA116,suvaha!$D$8:$H$85,2,FALSE)=0,"",IF(LEN(VLOOKUP(AA116,suvaha!$D$8:$H$158,2,FALSE))&lt;1,"",LEFT(RIGHT(VLOOKUP(AA116,suvaha!$D$8:$H$158,2,FALSE),1),1)))</f>
        <v/>
      </c>
      <c r="AZ118" s="713"/>
      <c r="BA118" s="672"/>
      <c r="BB118" s="376" t="str">
        <f>IF(LEN(VLOOKUP(AA116,suvaha!$D$8:$H$158,4,FALSE))&lt;11,"",LEFT(RIGHT(VLOOKUP(AA116,suvaha!$D$8:$H$158,4,FALSE),11),1))</f>
        <v/>
      </c>
      <c r="BC118" s="202"/>
      <c r="BD118" s="376" t="str">
        <f>IF(LEN(VLOOKUP(AA116,suvaha!$D$8:$H$158,4,FALSE))&lt;10,"",LEFT(RIGHT(VLOOKUP(AA116,suvaha!$D$8:$H$158,4,FALSE),10),1))</f>
        <v/>
      </c>
      <c r="BE118" s="378"/>
      <c r="BF118" s="376" t="str">
        <f>IF(LEN(VLOOKUP(AA116,suvaha!$D$8:$H$158,4,FALSE))&lt;9,"",LEFT(RIGHT(VLOOKUP(AA116,suvaha!$D$8:$H$158,4,FALSE),9),1))</f>
        <v/>
      </c>
      <c r="BG118" s="202"/>
      <c r="BH118" s="376" t="str">
        <f>IF(LEN(VLOOKUP(AA116,suvaha!$D$8:$H$158,4,FALSE))&lt;8,"",LEFT(RIGHT(VLOOKUP(AA116,suvaha!$D$8:$H$158,4,FALSE),8),1))</f>
        <v/>
      </c>
      <c r="BI118" s="378"/>
      <c r="BJ118" s="376" t="str">
        <f>IF(LEN(VLOOKUP(AA116,suvaha!$D$8:$H$158,4,FALSE))&lt;7,"",LEFT(RIGHT(VLOOKUP(AA116,suvaha!$D$8:$H$158,4,FALSE),7),1))</f>
        <v/>
      </c>
      <c r="BK118" s="675"/>
      <c r="BL118" s="376" t="str">
        <f>IF(LEN(VLOOKUP(AA116,suvaha!$D$8:$H$158,4,FALSE))&lt;6,"",LEFT(RIGHT(VLOOKUP(AA116,suvaha!$D$8:$H$158,4,FALSE),6),1))</f>
        <v/>
      </c>
      <c r="BM118" s="378"/>
      <c r="BN118" s="376" t="str">
        <f>IF(LEN(VLOOKUP(AA116,suvaha!$D$8:$H$158,4,FALSE))&lt;5,"",LEFT(RIGHT(VLOOKUP(AA116,suvaha!$D$8:$H$158,4,FALSE),5),1))</f>
        <v/>
      </c>
      <c r="BO118" s="378"/>
      <c r="BP118" s="376" t="str">
        <f>IF(LEN(VLOOKUP(AA116,suvaha!$D$8:$H$158,4,FALSE))&lt;4,"",LEFT(RIGHT(VLOOKUP(AA116,suvaha!$D$8:$H$158,4,FALSE),4),1))</f>
        <v/>
      </c>
      <c r="BQ118" s="675"/>
      <c r="BR118" s="376" t="str">
        <f>IF(LEN(VLOOKUP(AA116,suvaha!$D$8:$H$158,4,FALSE))&lt;3,"",LEFT(RIGHT(VLOOKUP(AA116,suvaha!$D$8:$H$158,4,FALSE),3),1))</f>
        <v/>
      </c>
      <c r="BS118" s="378"/>
      <c r="BT118" s="376" t="str">
        <f>IF(LEN(VLOOKUP(AA116,suvaha!$D$8:$H$158,4,FALSE))&lt;2,"",LEFT(RIGHT(VLOOKUP(AA116,suvaha!$D$8:$H$158,4,FALSE),2),1))</f>
        <v/>
      </c>
      <c r="BU118" s="378"/>
      <c r="BV118" s="376" t="str">
        <f>IF(VLOOKUP(AA116,suvaha!$D$8:$H$85,4,FALSE)=0,"",IF(LEN(VLOOKUP(AA116,suvaha!$D$8:$H$158,4,FALSE))&lt;1,"",LEFT(RIGHT(VLOOKUP(AA116,suvaha!$D$8:$H$158,4,FALSE),1),1)))</f>
        <v/>
      </c>
      <c r="BW118" s="383"/>
      <c r="BX118" s="384"/>
      <c r="BY118" s="384"/>
      <c r="BZ118" s="384"/>
      <c r="CA118" s="384"/>
      <c r="CB118" s="384"/>
      <c r="CC118" s="384"/>
      <c r="CD118" s="384"/>
      <c r="CE118" s="384"/>
      <c r="CF118" s="384"/>
      <c r="CG118" s="232"/>
    </row>
    <row r="119" spans="1:86" ht="3" customHeight="1" thickBot="1">
      <c r="A119" s="167"/>
      <c r="B119" s="717"/>
      <c r="C119" s="717"/>
      <c r="D119" s="717"/>
      <c r="E119" s="768"/>
      <c r="F119" s="768"/>
      <c r="G119" s="752"/>
      <c r="H119" s="755"/>
      <c r="I119" s="755"/>
      <c r="J119" s="755"/>
      <c r="K119" s="755"/>
      <c r="L119" s="755"/>
      <c r="M119" s="755"/>
      <c r="N119" s="755"/>
      <c r="O119" s="755"/>
      <c r="P119" s="755"/>
      <c r="Q119" s="755"/>
      <c r="R119" s="755"/>
      <c r="S119" s="755"/>
      <c r="T119" s="755"/>
      <c r="U119" s="755"/>
      <c r="V119" s="755"/>
      <c r="W119" s="755"/>
      <c r="X119" s="755"/>
      <c r="Y119" s="755"/>
      <c r="Z119" s="755"/>
      <c r="AA119" s="719"/>
      <c r="AB119" s="719"/>
      <c r="AC119" s="719"/>
      <c r="AD119" s="703"/>
      <c r="AE119" s="703"/>
      <c r="AF119" s="703"/>
      <c r="AG119" s="703"/>
      <c r="AH119" s="703"/>
      <c r="AI119" s="703"/>
      <c r="AJ119" s="703"/>
      <c r="AK119" s="703"/>
      <c r="AL119" s="703"/>
      <c r="AM119" s="703"/>
      <c r="AN119" s="703"/>
      <c r="AO119" s="703"/>
      <c r="AP119" s="703"/>
      <c r="AQ119" s="703"/>
      <c r="AR119" s="703"/>
      <c r="AS119" s="703"/>
      <c r="AT119" s="703"/>
      <c r="AU119" s="703"/>
      <c r="AV119" s="703"/>
      <c r="AW119" s="703"/>
      <c r="AX119" s="703"/>
      <c r="AY119" s="703"/>
      <c r="AZ119" s="703"/>
      <c r="BA119" s="670"/>
      <c r="BB119" s="670"/>
      <c r="BC119" s="670"/>
      <c r="BD119" s="670"/>
      <c r="BE119" s="670"/>
      <c r="BF119" s="670"/>
      <c r="BG119" s="670"/>
      <c r="BH119" s="670"/>
      <c r="BI119" s="670"/>
      <c r="BJ119" s="670"/>
      <c r="BK119" s="670"/>
      <c r="BL119" s="670"/>
      <c r="BM119" s="670"/>
      <c r="BN119" s="670"/>
      <c r="BO119" s="670"/>
      <c r="BP119" s="670"/>
      <c r="BQ119" s="670"/>
      <c r="BR119" s="257"/>
      <c r="BS119" s="257"/>
      <c r="BT119" s="257"/>
      <c r="BU119" s="257"/>
      <c r="BV119" s="257"/>
      <c r="BW119" s="385"/>
      <c r="BX119" s="257"/>
      <c r="BY119" s="257"/>
      <c r="BZ119" s="257"/>
      <c r="CA119" s="257"/>
      <c r="CB119" s="257"/>
      <c r="CC119" s="257"/>
      <c r="CD119" s="257"/>
      <c r="CE119" s="257"/>
      <c r="CF119" s="257"/>
      <c r="CG119" s="233"/>
    </row>
    <row r="120" spans="1:86" ht="3" customHeight="1" thickBot="1">
      <c r="A120" s="167"/>
      <c r="B120" s="717"/>
      <c r="C120" s="717"/>
      <c r="D120" s="717"/>
      <c r="E120" s="768"/>
      <c r="F120" s="768"/>
      <c r="G120" s="752"/>
      <c r="H120" s="755"/>
      <c r="I120" s="755"/>
      <c r="J120" s="755"/>
      <c r="K120" s="755"/>
      <c r="L120" s="755"/>
      <c r="M120" s="755"/>
      <c r="N120" s="755"/>
      <c r="O120" s="755"/>
      <c r="P120" s="755"/>
      <c r="Q120" s="755"/>
      <c r="R120" s="755"/>
      <c r="S120" s="755"/>
      <c r="T120" s="755"/>
      <c r="U120" s="755"/>
      <c r="V120" s="755"/>
      <c r="W120" s="755"/>
      <c r="X120" s="755"/>
      <c r="Y120" s="755"/>
      <c r="Z120" s="755"/>
      <c r="AA120" s="719"/>
      <c r="AB120" s="719"/>
      <c r="AC120" s="719"/>
      <c r="AD120" s="671"/>
      <c r="AE120" s="671"/>
      <c r="AF120" s="671"/>
      <c r="AG120" s="671"/>
      <c r="AH120" s="671"/>
      <c r="AI120" s="671"/>
      <c r="AJ120" s="671"/>
      <c r="AK120" s="671"/>
      <c r="AL120" s="671"/>
      <c r="AM120" s="671"/>
      <c r="AN120" s="671"/>
      <c r="AO120" s="671"/>
      <c r="AP120" s="671"/>
      <c r="AQ120" s="671"/>
      <c r="AR120" s="671"/>
      <c r="AS120" s="671"/>
      <c r="AT120" s="671"/>
      <c r="AU120" s="671"/>
      <c r="AV120" s="671"/>
      <c r="AW120" s="671"/>
      <c r="AX120" s="671"/>
      <c r="AY120" s="671"/>
      <c r="AZ120" s="671"/>
      <c r="BA120" s="389"/>
      <c r="BB120" s="251"/>
      <c r="BC120" s="251"/>
      <c r="BD120" s="251"/>
      <c r="BE120" s="251"/>
      <c r="BF120" s="251"/>
      <c r="BG120" s="251"/>
      <c r="BH120" s="251"/>
      <c r="BI120" s="251"/>
      <c r="BJ120" s="388"/>
      <c r="BK120" s="251"/>
      <c r="BL120" s="251"/>
      <c r="BM120" s="251"/>
      <c r="BN120" s="251"/>
      <c r="BO120" s="251"/>
      <c r="BP120" s="251"/>
      <c r="BQ120" s="251"/>
      <c r="BR120" s="251"/>
      <c r="BS120" s="251"/>
      <c r="BT120" s="251"/>
      <c r="BU120" s="251"/>
      <c r="BV120" s="251"/>
      <c r="BW120" s="251"/>
      <c r="BX120" s="251"/>
      <c r="BY120" s="251"/>
      <c r="BZ120" s="251"/>
      <c r="CA120" s="251"/>
      <c r="CB120" s="251"/>
      <c r="CC120" s="251"/>
      <c r="CD120" s="251"/>
      <c r="CE120" s="251"/>
      <c r="CF120" s="251"/>
      <c r="CG120" s="231"/>
    </row>
    <row r="121" spans="1:86" ht="3" customHeight="1" thickBot="1">
      <c r="A121" s="167"/>
      <c r="B121" s="717"/>
      <c r="C121" s="717"/>
      <c r="D121" s="717"/>
      <c r="E121" s="768"/>
      <c r="F121" s="768"/>
      <c r="G121" s="752"/>
      <c r="H121" s="755"/>
      <c r="I121" s="755"/>
      <c r="J121" s="755"/>
      <c r="K121" s="755"/>
      <c r="L121" s="755"/>
      <c r="M121" s="755"/>
      <c r="N121" s="755"/>
      <c r="O121" s="755"/>
      <c r="P121" s="755"/>
      <c r="Q121" s="755"/>
      <c r="R121" s="755"/>
      <c r="S121" s="755"/>
      <c r="T121" s="755"/>
      <c r="U121" s="755"/>
      <c r="V121" s="755"/>
      <c r="W121" s="755"/>
      <c r="X121" s="755"/>
      <c r="Y121" s="755"/>
      <c r="Z121" s="755"/>
      <c r="AA121" s="719"/>
      <c r="AB121" s="719"/>
      <c r="AC121" s="719"/>
      <c r="AD121" s="672"/>
      <c r="AE121" s="673"/>
      <c r="AF121" s="673"/>
      <c r="AG121" s="673"/>
      <c r="AH121" s="379"/>
      <c r="AI121" s="674"/>
      <c r="AJ121" s="674"/>
      <c r="AK121" s="674"/>
      <c r="AL121" s="674"/>
      <c r="AM121" s="674"/>
      <c r="AN121" s="675"/>
      <c r="AO121" s="669"/>
      <c r="AP121" s="669"/>
      <c r="AQ121" s="669"/>
      <c r="AR121" s="669"/>
      <c r="AS121" s="669"/>
      <c r="AT121" s="675"/>
      <c r="AU121" s="669"/>
      <c r="AV121" s="669"/>
      <c r="AW121" s="669"/>
      <c r="AX121" s="669"/>
      <c r="AY121" s="669"/>
      <c r="AZ121" s="713"/>
      <c r="BA121" s="390"/>
      <c r="BB121" s="384"/>
      <c r="BC121" s="384"/>
      <c r="BD121" s="384"/>
      <c r="BE121" s="384"/>
      <c r="BF121" s="384"/>
      <c r="BG121" s="384"/>
      <c r="BH121" s="384"/>
      <c r="BI121" s="384"/>
      <c r="BJ121" s="383"/>
      <c r="BK121" s="384"/>
      <c r="BL121" s="673"/>
      <c r="BM121" s="673"/>
      <c r="BN121" s="673"/>
      <c r="BO121" s="379"/>
      <c r="BP121" s="674"/>
      <c r="BQ121" s="674"/>
      <c r="BR121" s="674"/>
      <c r="BS121" s="674"/>
      <c r="BT121" s="674"/>
      <c r="BU121" s="675"/>
      <c r="BV121" s="669"/>
      <c r="BW121" s="669"/>
      <c r="BX121" s="669"/>
      <c r="BY121" s="669"/>
      <c r="BZ121" s="669"/>
      <c r="CA121" s="675"/>
      <c r="CB121" s="669"/>
      <c r="CC121" s="669"/>
      <c r="CD121" s="669"/>
      <c r="CE121" s="669"/>
      <c r="CF121" s="669"/>
      <c r="CG121" s="234"/>
    </row>
    <row r="122" spans="1:86" ht="15" customHeight="1" thickBot="1">
      <c r="A122" s="167"/>
      <c r="B122" s="717"/>
      <c r="C122" s="717"/>
      <c r="D122" s="717"/>
      <c r="E122" s="768"/>
      <c r="F122" s="768"/>
      <c r="G122" s="752"/>
      <c r="H122" s="755"/>
      <c r="I122" s="755"/>
      <c r="J122" s="755"/>
      <c r="K122" s="755"/>
      <c r="L122" s="755"/>
      <c r="M122" s="755"/>
      <c r="N122" s="755"/>
      <c r="O122" s="755"/>
      <c r="P122" s="755"/>
      <c r="Q122" s="755"/>
      <c r="R122" s="755"/>
      <c r="S122" s="755"/>
      <c r="T122" s="755"/>
      <c r="U122" s="755"/>
      <c r="V122" s="755"/>
      <c r="W122" s="755"/>
      <c r="X122" s="755"/>
      <c r="Y122" s="755"/>
      <c r="Z122" s="755"/>
      <c r="AA122" s="719"/>
      <c r="AB122" s="719"/>
      <c r="AC122" s="719"/>
      <c r="AD122" s="672"/>
      <c r="AE122" s="376" t="str">
        <f>IF(LEN(VLOOKUP(AA116,suvaha!$D$8:$H$158,3,FALSE))&lt;11,"",LEFT(RIGHT(VLOOKUP(AA116,suvaha!$D$8:$H$158,3,FALSE),11),1))</f>
        <v/>
      </c>
      <c r="AF122" s="202"/>
      <c r="AG122" s="376" t="str">
        <f>IF(LEN(VLOOKUP(AA116,suvaha!$D$8:$H$158,3,FALSE))&lt;10,"",LEFT(RIGHT(VLOOKUP(AA116,suvaha!$D$8:$H$158,3,FALSE),10),1))</f>
        <v/>
      </c>
      <c r="AH122" s="378"/>
      <c r="AI122" s="376" t="str">
        <f>IF(LEN(VLOOKUP(AA116,suvaha!$D$8:$H$158,3,FALSE))&lt;9,"",LEFT(RIGHT(VLOOKUP(AA116,suvaha!$D$8:$H$158,3,FALSE),9),1))</f>
        <v/>
      </c>
      <c r="AJ122" s="202"/>
      <c r="AK122" s="376" t="str">
        <f>IF(LEN(VLOOKUP(AA116,suvaha!$D$8:$H$158,3,FALSE))&lt;8,"",LEFT(RIGHT(VLOOKUP(AA116,suvaha!$D$8:$H$158,3,FALSE),8),1))</f>
        <v/>
      </c>
      <c r="AL122" s="378"/>
      <c r="AM122" s="376" t="str">
        <f>IF(LEN(VLOOKUP(AA116,suvaha!$D$8:$H$158,3,FALSE))&lt;7,"",LEFT(RIGHT(VLOOKUP(AA116,suvaha!$D$8:$H$158,3,FALSE),7),1))</f>
        <v/>
      </c>
      <c r="AN122" s="675"/>
      <c r="AO122" s="376" t="str">
        <f>IF(LEN(VLOOKUP(AA116,suvaha!$D$8:$H$158,3,FALSE))&lt;6,"",LEFT(RIGHT(VLOOKUP(AA116,suvaha!$D$8:$H$158,3,FALSE),6),1))</f>
        <v/>
      </c>
      <c r="AP122" s="378"/>
      <c r="AQ122" s="376" t="str">
        <f>IF(LEN(VLOOKUP(AA116,suvaha!$D$8:$H$158,3,FALSE))&lt;5,"",LEFT(RIGHT(VLOOKUP(AA116,suvaha!$D$8:$H$158,3,FALSE),5),1))</f>
        <v/>
      </c>
      <c r="AR122" s="378"/>
      <c r="AS122" s="376" t="str">
        <f>IF(LEN(VLOOKUP(AA116,suvaha!$D$8:$H$158,3,FALSE))&lt;4,"",LEFT(RIGHT(VLOOKUP(AA116,suvaha!$D$8:$H$158,3,FALSE),4),1))</f>
        <v/>
      </c>
      <c r="AT122" s="675"/>
      <c r="AU122" s="376" t="str">
        <f>IF(LEN(VLOOKUP(AA116,suvaha!$D$8:$H$158,3,FALSE))&lt;3,"",LEFT(RIGHT(VLOOKUP(AA116,suvaha!$D$8:$H$158,3,FALSE),3),1))</f>
        <v/>
      </c>
      <c r="AV122" s="378"/>
      <c r="AW122" s="376" t="str">
        <f>IF(LEN(VLOOKUP(AA116,suvaha!$D$8:$H$158,3,FALSE))&lt;2,"",LEFT(RIGHT(VLOOKUP(AA116,suvaha!$D$8:$H$158,3,FALSE),2),1))</f>
        <v/>
      </c>
      <c r="AX122" s="378"/>
      <c r="AY122" s="376" t="str">
        <f>IF(VLOOKUP(AA116,suvaha!$D$8:$H$85,3,FALSE)=0,"",IF(LEN(VLOOKUP(AA116,suvaha!$D$8:$H$158,3,FALSE))&lt;1,"",LEFT(RIGHT(VLOOKUP(AA116,suvaha!$D$8:$H$158,3,FALSE),1),1)))</f>
        <v/>
      </c>
      <c r="AZ122" s="713"/>
      <c r="BA122" s="390"/>
      <c r="BB122" s="384"/>
      <c r="BC122" s="384"/>
      <c r="BD122" s="384"/>
      <c r="BE122" s="384"/>
      <c r="BF122" s="384"/>
      <c r="BG122" s="384"/>
      <c r="BH122" s="384"/>
      <c r="BI122" s="384"/>
      <c r="BJ122" s="383"/>
      <c r="BK122" s="384"/>
      <c r="BL122" s="376" t="str">
        <f>IF(LEN(VLOOKUP(AA116,suvaha!$D$8:$H$158,5,FALSE))&lt;11,"",LEFT(RIGHT(VLOOKUP(AA116,suvaha!$D$8:$H$158,5,FALSE),11),1))</f>
        <v/>
      </c>
      <c r="BM122" s="202"/>
      <c r="BN122" s="376" t="str">
        <f>IF(LEN(VLOOKUP(AA116,suvaha!$D$8:$H$158,5,FALSE))&lt;10,"",LEFT(RIGHT(VLOOKUP(AA116,suvaha!$D$8:$H$158,5,FALSE),10),1))</f>
        <v/>
      </c>
      <c r="BO122" s="378"/>
      <c r="BP122" s="376" t="str">
        <f>IF(LEN(VLOOKUP(AA116,suvaha!$D$8:$H$158,5,FALSE))&lt;9,"",LEFT(RIGHT(VLOOKUP(AA116,suvaha!$D$8:$H$158,5,FALSE),9),1))</f>
        <v/>
      </c>
      <c r="BQ122" s="202"/>
      <c r="BR122" s="376" t="str">
        <f>IF(LEN(VLOOKUP(AA116,suvaha!$D$8:$H$158,5,FALSE))&lt;8,"",LEFT(RIGHT(VLOOKUP(AA116,suvaha!$D$8:$H$158,5,FALSE),8),1))</f>
        <v/>
      </c>
      <c r="BS122" s="378"/>
      <c r="BT122" s="376" t="str">
        <f>IF(LEN(VLOOKUP(AA116,suvaha!$D$8:$H$158,5,FALSE))&lt;7,"",LEFT(RIGHT(VLOOKUP(AA116,suvaha!$D$8:$H$158,5,FALSE),7),1))</f>
        <v/>
      </c>
      <c r="BU122" s="675"/>
      <c r="BV122" s="376" t="str">
        <f>IF(LEN(VLOOKUP(AA116,suvaha!$D$8:$H$158,5,FALSE))&lt;6,"",LEFT(RIGHT(VLOOKUP(AA116,suvaha!$D$8:$H$158,5,FALSE),6),1))</f>
        <v/>
      </c>
      <c r="BW122" s="378"/>
      <c r="BX122" s="376" t="str">
        <f>IF(LEN(VLOOKUP(AA116,suvaha!$D$8:$H$158,5,FALSE))&lt;5,"",LEFT(RIGHT(VLOOKUP(AA116,suvaha!$D$8:$H$158,5,FALSE),5),1))</f>
        <v/>
      </c>
      <c r="BY122" s="378"/>
      <c r="BZ122" s="376" t="str">
        <f>IF(LEN(VLOOKUP(AA116,suvaha!$D$8:$H$158,5,FALSE))&lt;4,"",LEFT(RIGHT(VLOOKUP(AA116,suvaha!$D$8:$H$158,5,FALSE),4),1))</f>
        <v/>
      </c>
      <c r="CA122" s="675"/>
      <c r="CB122" s="376" t="str">
        <f>IF(LEN(VLOOKUP(AA116,suvaha!$D$8:$H$158,5,FALSE))&lt;3,"",LEFT(RIGHT(VLOOKUP(AA116,suvaha!$D$8:$H$158,5,FALSE),3),1))</f>
        <v/>
      </c>
      <c r="CC122" s="378"/>
      <c r="CD122" s="376" t="str">
        <f>IF(LEN(VLOOKUP(AA116,suvaha!$D$8:$H$158,5,FALSE))&lt;2,"",LEFT(RIGHT(VLOOKUP(AA116,suvaha!$D$8:$H$158,5,FALSE),2),1))</f>
        <v/>
      </c>
      <c r="CE122" s="378"/>
      <c r="CF122" s="376" t="str">
        <f>IF(VLOOKUP(AA116,suvaha!$D$8:$H$85,5,FALSE)=0,"",IF(LEN(VLOOKUP(AA116,suvaha!$D$8:$H$158,5,FALSE))&lt;1,"",LEFT(RIGHT(VLOOKUP(AA116,suvaha!$D$8:$H$158,5,FALSE),1),1)))</f>
        <v/>
      </c>
      <c r="CG122" s="234"/>
    </row>
    <row r="123" spans="1:86" ht="3" customHeight="1" thickBot="1">
      <c r="A123" s="167"/>
      <c r="B123" s="717"/>
      <c r="C123" s="717"/>
      <c r="D123" s="717"/>
      <c r="E123" s="768"/>
      <c r="F123" s="768"/>
      <c r="G123" s="752"/>
      <c r="H123" s="755"/>
      <c r="I123" s="755"/>
      <c r="J123" s="755"/>
      <c r="K123" s="755"/>
      <c r="L123" s="755"/>
      <c r="M123" s="755"/>
      <c r="N123" s="755"/>
      <c r="O123" s="755"/>
      <c r="P123" s="755"/>
      <c r="Q123" s="755"/>
      <c r="R123" s="755"/>
      <c r="S123" s="755"/>
      <c r="T123" s="755"/>
      <c r="U123" s="755"/>
      <c r="V123" s="755"/>
      <c r="W123" s="755"/>
      <c r="X123" s="755"/>
      <c r="Y123" s="755"/>
      <c r="Z123" s="755"/>
      <c r="AA123" s="719"/>
      <c r="AB123" s="719"/>
      <c r="AC123" s="719"/>
      <c r="AD123" s="722"/>
      <c r="AE123" s="722"/>
      <c r="AF123" s="722"/>
      <c r="AG123" s="722"/>
      <c r="AH123" s="722"/>
      <c r="AI123" s="722"/>
      <c r="AJ123" s="722"/>
      <c r="AK123" s="722"/>
      <c r="AL123" s="722"/>
      <c r="AM123" s="722"/>
      <c r="AN123" s="722"/>
      <c r="AO123" s="722"/>
      <c r="AP123" s="722"/>
      <c r="AQ123" s="722"/>
      <c r="AR123" s="722"/>
      <c r="AS123" s="722"/>
      <c r="AT123" s="722"/>
      <c r="AU123" s="722"/>
      <c r="AV123" s="722"/>
      <c r="AW123" s="722"/>
      <c r="AX123" s="722"/>
      <c r="AY123" s="722"/>
      <c r="AZ123" s="722"/>
      <c r="BA123" s="208"/>
      <c r="BB123" s="203"/>
      <c r="BC123" s="203"/>
      <c r="BD123" s="203"/>
      <c r="BE123" s="203"/>
      <c r="BF123" s="203"/>
      <c r="BG123" s="203"/>
      <c r="BH123" s="203"/>
      <c r="BI123" s="203"/>
      <c r="BJ123" s="204"/>
      <c r="BK123" s="203"/>
      <c r="BL123" s="203"/>
      <c r="BM123" s="203"/>
      <c r="BN123" s="203"/>
      <c r="BO123" s="203"/>
      <c r="BP123" s="203"/>
      <c r="BQ123" s="203"/>
      <c r="BR123" s="203"/>
      <c r="BS123" s="203"/>
      <c r="BT123" s="203"/>
      <c r="BU123" s="203"/>
      <c r="BV123" s="203"/>
      <c r="BW123" s="203"/>
      <c r="BX123" s="203"/>
      <c r="BY123" s="203"/>
      <c r="BZ123" s="203"/>
      <c r="CA123" s="203"/>
      <c r="CB123" s="203"/>
      <c r="CC123" s="203"/>
      <c r="CD123" s="203"/>
      <c r="CE123" s="203"/>
      <c r="CF123" s="203"/>
      <c r="CG123" s="233"/>
    </row>
    <row r="124" spans="1:86" ht="3" customHeight="1">
      <c r="B124" s="167"/>
      <c r="E124" s="744"/>
      <c r="F124" s="744"/>
      <c r="G124" s="744"/>
      <c r="H124" s="744"/>
      <c r="I124" s="744"/>
      <c r="J124" s="744"/>
      <c r="K124" s="744"/>
      <c r="L124" s="744"/>
      <c r="M124" s="744"/>
      <c r="N124" s="744"/>
      <c r="O124" s="744"/>
      <c r="P124" s="744"/>
      <c r="Q124" s="744"/>
      <c r="R124" s="744"/>
      <c r="S124" s="744"/>
      <c r="T124" s="744"/>
      <c r="U124" s="744"/>
      <c r="V124" s="744"/>
      <c r="W124" s="744"/>
      <c r="X124" s="744"/>
      <c r="Y124" s="744"/>
      <c r="Z124" s="744"/>
      <c r="AA124" s="744"/>
      <c r="AB124" s="744"/>
      <c r="AC124" s="744"/>
      <c r="AD124" s="168"/>
      <c r="AE124" s="168"/>
      <c r="AF124" s="168"/>
      <c r="AG124" s="168"/>
      <c r="AH124" s="168"/>
      <c r="AI124" s="168"/>
      <c r="AJ124" s="168"/>
      <c r="AK124" s="168"/>
      <c r="AL124" s="168"/>
      <c r="AM124" s="168"/>
      <c r="AN124" s="168"/>
      <c r="AO124" s="168"/>
      <c r="AP124" s="168"/>
      <c r="AQ124" s="168"/>
      <c r="AR124" s="168"/>
      <c r="AS124" s="168"/>
      <c r="AT124" s="168"/>
      <c r="AU124" s="168"/>
      <c r="AV124" s="168"/>
      <c r="AW124" s="168"/>
      <c r="AX124" s="168"/>
      <c r="AY124" s="168"/>
      <c r="AZ124" s="168"/>
      <c r="BA124" s="168"/>
      <c r="BB124" s="168"/>
      <c r="BC124" s="168"/>
      <c r="BD124" s="168"/>
      <c r="BE124" s="168"/>
      <c r="BF124" s="168"/>
      <c r="BG124" s="168"/>
      <c r="BH124" s="168"/>
      <c r="BI124" s="168"/>
      <c r="BJ124" s="168"/>
      <c r="BK124" s="168"/>
      <c r="BL124" s="168"/>
      <c r="BM124" s="168"/>
      <c r="BN124" s="168"/>
      <c r="BO124" s="168"/>
      <c r="BP124" s="168"/>
      <c r="BQ124" s="168"/>
      <c r="BR124" s="168"/>
      <c r="BS124" s="168"/>
      <c r="BT124" s="168"/>
      <c r="BU124" s="168"/>
      <c r="BV124" s="168"/>
      <c r="BW124" s="168"/>
      <c r="BX124" s="168"/>
      <c r="BY124" s="168"/>
      <c r="BZ124" s="168"/>
      <c r="CA124" s="168"/>
      <c r="CB124" s="168"/>
      <c r="CC124" s="168"/>
      <c r="CD124" s="168"/>
      <c r="CE124" s="168"/>
      <c r="CF124" s="168"/>
      <c r="CG124" s="168"/>
    </row>
    <row r="125" spans="1:86" s="167" customFormat="1" ht="5.25" customHeight="1">
      <c r="E125" s="214"/>
      <c r="CG125" s="185"/>
    </row>
    <row r="126" spans="1:86" ht="3.75" customHeight="1">
      <c r="A126" s="167"/>
      <c r="B126" s="167"/>
      <c r="C126" s="167"/>
      <c r="D126" s="167"/>
      <c r="E126" s="214"/>
      <c r="F126" s="167"/>
      <c r="G126" s="215"/>
      <c r="H126" s="187"/>
      <c r="I126" s="187"/>
      <c r="J126" s="187"/>
      <c r="K126" s="302"/>
      <c r="L126" s="302"/>
      <c r="M126" s="302"/>
      <c r="N126" s="302"/>
      <c r="O126" s="302"/>
      <c r="P126" s="302"/>
      <c r="Q126" s="302"/>
      <c r="R126" s="302"/>
      <c r="S126" s="302"/>
      <c r="T126" s="302"/>
      <c r="U126" s="302"/>
      <c r="V126" s="302"/>
      <c r="W126" s="302"/>
      <c r="X126" s="302"/>
      <c r="Y126" s="302"/>
      <c r="Z126" s="302"/>
      <c r="AA126" s="302"/>
      <c r="AB126" s="302"/>
      <c r="AC126" s="302"/>
      <c r="AD126" s="302"/>
      <c r="AE126" s="302"/>
      <c r="AF126" s="302"/>
      <c r="AG126" s="302"/>
      <c r="AH126" s="302"/>
      <c r="AI126" s="302"/>
      <c r="AJ126" s="302"/>
      <c r="AK126" s="302"/>
      <c r="AL126" s="302"/>
      <c r="AM126" s="302"/>
      <c r="AN126" s="302"/>
      <c r="AO126" s="302"/>
      <c r="AP126" s="302"/>
      <c r="AQ126" s="302"/>
      <c r="AR126" s="302"/>
      <c r="AS126" s="302"/>
      <c r="AT126" s="302"/>
      <c r="AU126" s="302"/>
      <c r="AV126" s="302"/>
      <c r="AW126" s="302"/>
      <c r="AX126" s="302"/>
      <c r="AY126" s="302"/>
      <c r="AZ126" s="302"/>
      <c r="BA126" s="302"/>
      <c r="BB126" s="302"/>
      <c r="BC126" s="302"/>
      <c r="BD126" s="302"/>
      <c r="BE126" s="302"/>
      <c r="BF126" s="302"/>
      <c r="BG126" s="302"/>
      <c r="BH126" s="302"/>
      <c r="BI126" s="302"/>
      <c r="BJ126" s="302"/>
      <c r="BK126" s="302"/>
      <c r="BL126" s="302"/>
      <c r="BM126" s="302"/>
      <c r="BN126" s="302"/>
      <c r="BO126" s="302"/>
      <c r="BP126" s="302"/>
      <c r="BQ126" s="302"/>
      <c r="BR126" s="302"/>
      <c r="BS126" s="302"/>
      <c r="BT126" s="302"/>
      <c r="BU126" s="302"/>
      <c r="BV126" s="302"/>
      <c r="BW126" s="302"/>
      <c r="BX126" s="302"/>
      <c r="BY126" s="302"/>
      <c r="BZ126" s="302"/>
      <c r="CA126" s="302"/>
      <c r="CB126" s="302"/>
      <c r="CC126" s="302"/>
      <c r="CD126" s="302"/>
      <c r="CE126" s="302"/>
      <c r="CF126" s="167"/>
      <c r="CG126" s="185"/>
      <c r="CH126" s="167"/>
    </row>
    <row r="127" spans="1:86" ht="3.75" customHeight="1" thickBot="1">
      <c r="A127" s="167"/>
      <c r="B127" s="167"/>
      <c r="C127" s="167"/>
      <c r="D127" s="167"/>
      <c r="E127" s="216"/>
      <c r="F127" s="217"/>
      <c r="G127" s="215"/>
      <c r="H127" s="187"/>
      <c r="I127" s="187"/>
      <c r="J127" s="187"/>
      <c r="K127" s="302"/>
      <c r="L127" s="302"/>
      <c r="M127" s="302"/>
      <c r="N127" s="302"/>
      <c r="O127" s="302"/>
      <c r="P127" s="302"/>
      <c r="Q127" s="302"/>
      <c r="R127" s="302"/>
      <c r="S127" s="302"/>
      <c r="T127" s="302"/>
      <c r="U127" s="302"/>
      <c r="V127" s="302"/>
      <c r="W127" s="302"/>
      <c r="X127" s="302"/>
      <c r="Y127" s="302"/>
      <c r="Z127" s="302"/>
      <c r="AA127" s="302"/>
      <c r="AB127" s="302"/>
      <c r="AC127" s="302"/>
      <c r="AD127" s="302"/>
      <c r="AE127" s="302"/>
      <c r="AF127" s="302"/>
      <c r="AG127" s="302"/>
      <c r="AH127" s="302"/>
      <c r="AI127" s="302"/>
      <c r="AJ127" s="302"/>
      <c r="AK127" s="302"/>
      <c r="AL127" s="302"/>
      <c r="AM127" s="302"/>
      <c r="AN127" s="302"/>
      <c r="AO127" s="302"/>
      <c r="AP127" s="302"/>
      <c r="AQ127" s="302"/>
      <c r="AR127" s="302"/>
      <c r="AS127" s="302"/>
      <c r="AT127" s="302"/>
      <c r="AU127" s="302"/>
      <c r="AV127" s="302"/>
      <c r="AW127" s="302"/>
      <c r="AX127" s="302"/>
      <c r="AY127" s="302"/>
      <c r="AZ127" s="302"/>
      <c r="BA127" s="302"/>
      <c r="BB127" s="302"/>
      <c r="BC127" s="302"/>
      <c r="BD127" s="302"/>
      <c r="BE127" s="302"/>
      <c r="BF127" s="302"/>
      <c r="BG127" s="302"/>
      <c r="BH127" s="302"/>
      <c r="BI127" s="302"/>
      <c r="BJ127" s="302"/>
      <c r="BK127" s="302"/>
      <c r="BL127" s="302"/>
      <c r="BM127" s="302"/>
      <c r="BN127" s="302"/>
      <c r="BO127" s="302"/>
      <c r="BP127" s="302"/>
      <c r="BQ127" s="302"/>
      <c r="BR127" s="302"/>
      <c r="BS127" s="302"/>
      <c r="BT127" s="302"/>
      <c r="BU127" s="302"/>
      <c r="BV127" s="302"/>
      <c r="BW127" s="302"/>
      <c r="BX127" s="302"/>
      <c r="BY127" s="302"/>
      <c r="BZ127" s="302"/>
      <c r="CA127" s="302"/>
      <c r="CB127" s="302"/>
      <c r="CC127" s="302"/>
      <c r="CD127" s="302"/>
      <c r="CE127" s="302"/>
      <c r="CF127" s="217"/>
      <c r="CG127" s="218"/>
      <c r="CH127" s="167"/>
    </row>
    <row r="128" spans="1:86" ht="10.5" customHeight="1" thickTop="1">
      <c r="A128" s="167"/>
      <c r="B128" s="167"/>
      <c r="C128" s="167"/>
      <c r="D128" s="167"/>
      <c r="E128" s="167"/>
      <c r="F128" s="167"/>
      <c r="G128" s="299" t="s">
        <v>1813</v>
      </c>
      <c r="H128" s="299"/>
      <c r="I128" s="187"/>
      <c r="J128" s="187"/>
      <c r="K128" s="302"/>
      <c r="L128" s="302"/>
      <c r="M128" s="302"/>
      <c r="N128" s="302"/>
      <c r="O128" s="302"/>
      <c r="P128" s="302"/>
      <c r="Q128" s="302"/>
      <c r="R128" s="302"/>
      <c r="S128" s="302"/>
      <c r="T128" s="302"/>
      <c r="U128" s="302"/>
      <c r="V128" s="302"/>
      <c r="W128" s="302"/>
      <c r="X128" s="302"/>
      <c r="Y128" s="302"/>
      <c r="Z128" s="302"/>
      <c r="AA128" s="302"/>
      <c r="AB128" s="302"/>
      <c r="AC128" s="302"/>
      <c r="AD128" s="302"/>
      <c r="AE128" s="302"/>
      <c r="AF128" s="302"/>
      <c r="AG128" s="302"/>
      <c r="AH128" s="302"/>
      <c r="AI128" s="302"/>
      <c r="AJ128" s="302"/>
      <c r="AK128" s="302"/>
      <c r="AL128" s="302"/>
      <c r="AM128" s="302"/>
      <c r="AN128" s="302"/>
      <c r="AO128" s="302"/>
      <c r="AP128" s="302"/>
      <c r="AQ128" s="302"/>
      <c r="AR128" s="302"/>
      <c r="AS128" s="302"/>
      <c r="AT128" s="302"/>
      <c r="AU128" s="302"/>
      <c r="AV128" s="302"/>
      <c r="AW128" s="302"/>
      <c r="AX128" s="302"/>
      <c r="AY128" s="302"/>
      <c r="AZ128" s="302"/>
      <c r="BA128" s="302"/>
      <c r="BB128" s="302"/>
      <c r="BC128" s="302"/>
      <c r="BD128" s="302"/>
      <c r="BE128" s="302"/>
      <c r="BF128" s="302"/>
      <c r="BG128" s="302"/>
      <c r="BH128" s="302"/>
      <c r="BI128" s="302"/>
      <c r="BJ128" s="302"/>
      <c r="BK128" s="302"/>
      <c r="BL128" s="302"/>
      <c r="BM128" s="302"/>
      <c r="BN128" s="302"/>
      <c r="BO128" s="302"/>
      <c r="BP128" s="302"/>
      <c r="BQ128" s="302"/>
      <c r="BR128" s="302"/>
      <c r="BS128" s="302"/>
      <c r="BT128" s="302"/>
      <c r="BU128" s="302"/>
      <c r="BV128" s="302"/>
      <c r="BW128" s="302"/>
      <c r="BX128" s="302"/>
      <c r="BY128" s="302"/>
      <c r="BZ128" s="302"/>
      <c r="CA128" s="302"/>
      <c r="CB128" s="302"/>
      <c r="CC128" s="302"/>
      <c r="CD128" s="358" t="str">
        <f>Index!C421</f>
        <v>Strana 3</v>
      </c>
      <c r="CE128" s="302"/>
      <c r="CF128" s="302"/>
      <c r="CG128" s="302"/>
      <c r="CH128" s="167"/>
    </row>
    <row r="129" spans="1:88">
      <c r="A129" s="167"/>
      <c r="B129" s="219"/>
      <c r="C129" s="219"/>
      <c r="D129" s="219"/>
      <c r="E129" s="220"/>
      <c r="F129" s="220"/>
      <c r="G129" s="220"/>
      <c r="H129" s="221"/>
      <c r="I129" s="221"/>
      <c r="J129" s="221"/>
      <c r="K129" s="222"/>
      <c r="L129" s="222"/>
      <c r="M129" s="222"/>
      <c r="N129" s="222"/>
      <c r="O129" s="222"/>
      <c r="P129" s="222"/>
      <c r="Q129" s="222"/>
      <c r="R129" s="222"/>
      <c r="S129" s="222"/>
      <c r="T129" s="222"/>
      <c r="U129" s="222"/>
      <c r="V129" s="222"/>
      <c r="W129" s="222"/>
      <c r="X129" s="222"/>
      <c r="Y129" s="222"/>
      <c r="Z129" s="222"/>
      <c r="AA129" s="222"/>
      <c r="AB129" s="222"/>
      <c r="AC129" s="222"/>
      <c r="AD129" s="222"/>
      <c r="AE129" s="223">
        <v>10</v>
      </c>
      <c r="AF129" s="222"/>
      <c r="AG129" s="223">
        <v>9</v>
      </c>
      <c r="AH129" s="222"/>
      <c r="AI129" s="223">
        <v>8</v>
      </c>
      <c r="AJ129" s="222"/>
      <c r="AK129" s="223">
        <v>7</v>
      </c>
      <c r="AL129" s="222"/>
      <c r="AM129" s="223">
        <v>6</v>
      </c>
      <c r="AN129" s="222"/>
      <c r="AO129" s="223">
        <v>5</v>
      </c>
      <c r="AP129" s="222"/>
      <c r="AQ129" s="223">
        <v>4</v>
      </c>
      <c r="AR129" s="222"/>
      <c r="AS129" s="223">
        <v>3</v>
      </c>
      <c r="AT129" s="222"/>
      <c r="AU129" s="223">
        <v>2</v>
      </c>
      <c r="AV129" s="222"/>
      <c r="AW129" s="223">
        <v>1</v>
      </c>
      <c r="AX129" s="222"/>
      <c r="AY129" s="223">
        <v>0</v>
      </c>
      <c r="AZ129" s="222"/>
      <c r="BA129" s="222"/>
      <c r="BB129" s="223">
        <v>10</v>
      </c>
      <c r="BC129" s="222"/>
      <c r="BD129" s="223">
        <v>9</v>
      </c>
      <c r="BE129" s="222"/>
      <c r="BF129" s="223">
        <v>8</v>
      </c>
      <c r="BG129" s="222"/>
      <c r="BH129" s="223">
        <v>7</v>
      </c>
      <c r="BI129" s="222"/>
      <c r="BJ129" s="223">
        <v>6</v>
      </c>
      <c r="BK129" s="222"/>
      <c r="BL129" s="223">
        <v>5</v>
      </c>
      <c r="BM129" s="222"/>
      <c r="BN129" s="223">
        <v>4</v>
      </c>
      <c r="BO129" s="222"/>
      <c r="BP129" s="223">
        <v>3</v>
      </c>
      <c r="BQ129" s="222"/>
      <c r="BR129" s="223">
        <v>2</v>
      </c>
      <c r="BS129" s="222"/>
      <c r="BT129" s="223">
        <v>1</v>
      </c>
      <c r="BU129" s="222"/>
      <c r="BV129" s="223">
        <v>0</v>
      </c>
      <c r="BW129" s="222"/>
      <c r="BX129" s="222"/>
      <c r="BY129" s="222"/>
      <c r="BZ129" s="222"/>
      <c r="CA129" s="222"/>
      <c r="CB129" s="222"/>
      <c r="CC129" s="222"/>
      <c r="CD129" s="222"/>
      <c r="CE129" s="222"/>
      <c r="CF129" s="222"/>
      <c r="CG129" s="222"/>
      <c r="CH129" s="219"/>
      <c r="CI129" s="167"/>
      <c r="CJ129" s="167"/>
    </row>
    <row r="130" spans="1:88">
      <c r="B130" s="219"/>
      <c r="C130" s="219"/>
      <c r="D130" s="219"/>
      <c r="E130" s="220"/>
      <c r="F130" s="220"/>
      <c r="G130" s="220"/>
      <c r="H130" s="221"/>
      <c r="I130" s="221"/>
      <c r="J130" s="221"/>
      <c r="K130" s="222"/>
      <c r="L130" s="222"/>
      <c r="M130" s="222"/>
      <c r="N130" s="222"/>
      <c r="O130" s="222"/>
      <c r="P130" s="222"/>
      <c r="Q130" s="222"/>
      <c r="R130" s="222"/>
      <c r="S130" s="222"/>
      <c r="T130" s="222"/>
      <c r="U130" s="222"/>
      <c r="V130" s="222"/>
      <c r="W130" s="222"/>
      <c r="X130" s="222"/>
      <c r="Y130" s="222"/>
      <c r="Z130" s="222"/>
      <c r="AA130" s="222"/>
      <c r="AB130" s="222"/>
      <c r="AC130" s="222"/>
      <c r="AD130" s="222"/>
      <c r="AE130" s="222"/>
      <c r="AF130" s="222"/>
      <c r="AG130" s="222"/>
      <c r="AH130" s="222"/>
      <c r="AI130" s="222"/>
      <c r="AJ130" s="222"/>
      <c r="AK130" s="222"/>
      <c r="AL130" s="222"/>
      <c r="AM130" s="222"/>
      <c r="AN130" s="222"/>
      <c r="AO130" s="222"/>
      <c r="AP130" s="222"/>
      <c r="AQ130" s="222"/>
      <c r="AR130" s="222"/>
      <c r="AS130" s="222"/>
      <c r="AT130" s="222"/>
      <c r="AU130" s="222"/>
      <c r="AV130" s="222"/>
      <c r="AW130" s="222"/>
      <c r="AX130" s="222"/>
      <c r="AY130" s="222"/>
      <c r="AZ130" s="222"/>
      <c r="BA130" s="222"/>
      <c r="BB130" s="222"/>
      <c r="BC130" s="222"/>
      <c r="BD130" s="222"/>
      <c r="BE130" s="222"/>
      <c r="BF130" s="222"/>
      <c r="BG130" s="222"/>
      <c r="BH130" s="222"/>
      <c r="BI130" s="222"/>
      <c r="BJ130" s="222"/>
      <c r="BK130" s="222"/>
      <c r="BL130" s="223">
        <v>10</v>
      </c>
      <c r="BM130" s="222"/>
      <c r="BN130" s="223">
        <v>9</v>
      </c>
      <c r="BO130" s="222"/>
      <c r="BP130" s="223">
        <v>8</v>
      </c>
      <c r="BQ130" s="222"/>
      <c r="BR130" s="223">
        <v>7</v>
      </c>
      <c r="BS130" s="222"/>
      <c r="BT130" s="223">
        <v>6</v>
      </c>
      <c r="BU130" s="222"/>
      <c r="BV130" s="223">
        <v>5</v>
      </c>
      <c r="BW130" s="222"/>
      <c r="BX130" s="223">
        <v>4</v>
      </c>
      <c r="BY130" s="222"/>
      <c r="BZ130" s="223">
        <v>3</v>
      </c>
      <c r="CA130" s="222"/>
      <c r="CB130" s="223">
        <v>2</v>
      </c>
      <c r="CC130" s="222"/>
      <c r="CD130" s="223">
        <v>1</v>
      </c>
      <c r="CE130" s="222"/>
      <c r="CF130" s="223">
        <v>0</v>
      </c>
      <c r="CG130" s="222"/>
      <c r="CH130" s="219"/>
      <c r="CJ130" s="167"/>
    </row>
  </sheetData>
  <sheetProtection sheet="1" objects="1" scenarios="1"/>
  <mergeCells count="584">
    <mergeCell ref="BU17:BU18"/>
    <mergeCell ref="CA17:CA18"/>
    <mergeCell ref="BU25:BU26"/>
    <mergeCell ref="CA25:CA26"/>
    <mergeCell ref="BU33:BU34"/>
    <mergeCell ref="CA33:CA34"/>
    <mergeCell ref="BU41:BU42"/>
    <mergeCell ref="CA41:CA42"/>
    <mergeCell ref="BU49:BU50"/>
    <mergeCell ref="CA49:CA50"/>
    <mergeCell ref="BV33:BZ33"/>
    <mergeCell ref="E124:AC124"/>
    <mergeCell ref="BL121:BN121"/>
    <mergeCell ref="BP121:BT121"/>
    <mergeCell ref="BU121:BU122"/>
    <mergeCell ref="BV121:BZ121"/>
    <mergeCell ref="CA121:CA122"/>
    <mergeCell ref="CB121:CF121"/>
    <mergeCell ref="BA119:BQ119"/>
    <mergeCell ref="AD120:AZ120"/>
    <mergeCell ref="AD121:AD122"/>
    <mergeCell ref="AE121:AG121"/>
    <mergeCell ref="AI121:AM121"/>
    <mergeCell ref="AN121:AN122"/>
    <mergeCell ref="AO121:AS121"/>
    <mergeCell ref="AT121:AT122"/>
    <mergeCell ref="AU121:AY121"/>
    <mergeCell ref="AZ121:AZ122"/>
    <mergeCell ref="BR117:BV117"/>
    <mergeCell ref="BA116:BQ116"/>
    <mergeCell ref="AD117:AD118"/>
    <mergeCell ref="AE117:AG117"/>
    <mergeCell ref="AI117:AM117"/>
    <mergeCell ref="AN117:AN118"/>
    <mergeCell ref="AO117:AS117"/>
    <mergeCell ref="AT117:AT118"/>
    <mergeCell ref="AU117:AY117"/>
    <mergeCell ref="AZ117:AZ118"/>
    <mergeCell ref="BA117:BA118"/>
    <mergeCell ref="AD115:AZ115"/>
    <mergeCell ref="E116:F123"/>
    <mergeCell ref="G116:G123"/>
    <mergeCell ref="H116:Z123"/>
    <mergeCell ref="AA116:AC123"/>
    <mergeCell ref="AD116:AZ116"/>
    <mergeCell ref="AD119:AZ119"/>
    <mergeCell ref="AD123:AZ123"/>
    <mergeCell ref="BL113:BN113"/>
    <mergeCell ref="E108:F115"/>
    <mergeCell ref="G108:G115"/>
    <mergeCell ref="H108:Z115"/>
    <mergeCell ref="AA108:AC115"/>
    <mergeCell ref="AD108:AZ108"/>
    <mergeCell ref="BA108:BQ108"/>
    <mergeCell ref="BB117:BD117"/>
    <mergeCell ref="BF117:BJ117"/>
    <mergeCell ref="BK117:BK118"/>
    <mergeCell ref="BL117:BP117"/>
    <mergeCell ref="BQ117:BQ118"/>
    <mergeCell ref="BP113:BT113"/>
    <mergeCell ref="BF109:BJ109"/>
    <mergeCell ref="BK109:BK110"/>
    <mergeCell ref="BL109:BP109"/>
    <mergeCell ref="BU113:BU114"/>
    <mergeCell ref="BV113:BZ113"/>
    <mergeCell ref="CA113:CA114"/>
    <mergeCell ref="CB113:CF113"/>
    <mergeCell ref="AD112:AZ112"/>
    <mergeCell ref="AD113:AD114"/>
    <mergeCell ref="AE113:AG113"/>
    <mergeCell ref="AI113:AM113"/>
    <mergeCell ref="AN113:AN114"/>
    <mergeCell ref="AO113:AS113"/>
    <mergeCell ref="AT113:AT114"/>
    <mergeCell ref="AU113:AY113"/>
    <mergeCell ref="AZ113:AZ114"/>
    <mergeCell ref="BQ109:BQ110"/>
    <mergeCell ref="BR109:BV109"/>
    <mergeCell ref="AD111:AZ111"/>
    <mergeCell ref="BA111:BQ111"/>
    <mergeCell ref="AO109:AS109"/>
    <mergeCell ref="AT109:AT110"/>
    <mergeCell ref="AU109:AY109"/>
    <mergeCell ref="AZ109:AZ110"/>
    <mergeCell ref="BA109:BA110"/>
    <mergeCell ref="BB109:BD109"/>
    <mergeCell ref="AD109:AD110"/>
    <mergeCell ref="AE109:AG109"/>
    <mergeCell ref="AI109:AM109"/>
    <mergeCell ref="AN109:AN110"/>
    <mergeCell ref="BU105:BU106"/>
    <mergeCell ref="BV105:BZ105"/>
    <mergeCell ref="CA105:CA106"/>
    <mergeCell ref="CB105:CF105"/>
    <mergeCell ref="BA103:BQ103"/>
    <mergeCell ref="AD104:AZ104"/>
    <mergeCell ref="AD105:AD106"/>
    <mergeCell ref="AE105:AG105"/>
    <mergeCell ref="AI105:AM105"/>
    <mergeCell ref="AN105:AN106"/>
    <mergeCell ref="AO105:AS105"/>
    <mergeCell ref="AT105:AT106"/>
    <mergeCell ref="AU105:AY105"/>
    <mergeCell ref="AZ105:AZ106"/>
    <mergeCell ref="BR101:BV101"/>
    <mergeCell ref="BA100:BQ100"/>
    <mergeCell ref="AD101:AD102"/>
    <mergeCell ref="AE101:AG101"/>
    <mergeCell ref="AI101:AM101"/>
    <mergeCell ref="AN101:AN102"/>
    <mergeCell ref="AO101:AS101"/>
    <mergeCell ref="AT101:AT102"/>
    <mergeCell ref="AU101:AY101"/>
    <mergeCell ref="AZ101:AZ102"/>
    <mergeCell ref="BA101:BA102"/>
    <mergeCell ref="AD99:AZ99"/>
    <mergeCell ref="E100:F107"/>
    <mergeCell ref="G100:G107"/>
    <mergeCell ref="H100:Z107"/>
    <mergeCell ref="AA100:AC107"/>
    <mergeCell ref="AD100:AZ100"/>
    <mergeCell ref="AD103:AZ103"/>
    <mergeCell ref="AD107:AZ107"/>
    <mergeCell ref="BL97:BN97"/>
    <mergeCell ref="E92:F99"/>
    <mergeCell ref="G92:G99"/>
    <mergeCell ref="H92:Z99"/>
    <mergeCell ref="AA92:AC99"/>
    <mergeCell ref="AD92:AZ92"/>
    <mergeCell ref="BA92:BQ92"/>
    <mergeCell ref="BB101:BD101"/>
    <mergeCell ref="BF101:BJ101"/>
    <mergeCell ref="BK101:BK102"/>
    <mergeCell ref="BL101:BP101"/>
    <mergeCell ref="BQ101:BQ102"/>
    <mergeCell ref="BL105:BN105"/>
    <mergeCell ref="BP105:BT105"/>
    <mergeCell ref="BP97:BT97"/>
    <mergeCell ref="BF93:BJ93"/>
    <mergeCell ref="BU97:BU98"/>
    <mergeCell ref="BV97:BZ97"/>
    <mergeCell ref="CA97:CA98"/>
    <mergeCell ref="CB97:CF97"/>
    <mergeCell ref="AD96:AZ96"/>
    <mergeCell ref="AD97:AD98"/>
    <mergeCell ref="AE97:AG97"/>
    <mergeCell ref="AI97:AM97"/>
    <mergeCell ref="AN97:AN98"/>
    <mergeCell ref="AO97:AS97"/>
    <mergeCell ref="AT97:AT98"/>
    <mergeCell ref="AU97:AY97"/>
    <mergeCell ref="AZ97:AZ98"/>
    <mergeCell ref="BK93:BK94"/>
    <mergeCell ref="BL93:BP93"/>
    <mergeCell ref="BQ93:BQ94"/>
    <mergeCell ref="BR93:BV93"/>
    <mergeCell ref="AD95:AZ95"/>
    <mergeCell ref="BA95:BQ95"/>
    <mergeCell ref="AO93:AS93"/>
    <mergeCell ref="AT93:AT94"/>
    <mergeCell ref="AU93:AY93"/>
    <mergeCell ref="AZ93:AZ94"/>
    <mergeCell ref="BA93:BA94"/>
    <mergeCell ref="BB93:BD93"/>
    <mergeCell ref="AD93:AD94"/>
    <mergeCell ref="AE93:AG93"/>
    <mergeCell ref="AI93:AM93"/>
    <mergeCell ref="AN93:AN94"/>
    <mergeCell ref="BU89:BU90"/>
    <mergeCell ref="BV89:BZ89"/>
    <mergeCell ref="CA89:CA90"/>
    <mergeCell ref="CB89:CF89"/>
    <mergeCell ref="BA87:BQ87"/>
    <mergeCell ref="AD88:AZ88"/>
    <mergeCell ref="AD89:AD90"/>
    <mergeCell ref="AE89:AG89"/>
    <mergeCell ref="AI89:AM89"/>
    <mergeCell ref="AN89:AN90"/>
    <mergeCell ref="AO89:AS89"/>
    <mergeCell ref="AT89:AT90"/>
    <mergeCell ref="AU89:AY89"/>
    <mergeCell ref="AZ89:AZ90"/>
    <mergeCell ref="BR85:BV85"/>
    <mergeCell ref="BA84:BQ84"/>
    <mergeCell ref="AD85:AD86"/>
    <mergeCell ref="AE85:AG85"/>
    <mergeCell ref="AI85:AM85"/>
    <mergeCell ref="AN85:AN86"/>
    <mergeCell ref="AO85:AS85"/>
    <mergeCell ref="AT85:AT86"/>
    <mergeCell ref="AU85:AY85"/>
    <mergeCell ref="AZ85:AZ86"/>
    <mergeCell ref="BA85:BA86"/>
    <mergeCell ref="AD83:AZ83"/>
    <mergeCell ref="E84:F91"/>
    <mergeCell ref="G84:G91"/>
    <mergeCell ref="H84:Z91"/>
    <mergeCell ref="AA84:AC91"/>
    <mergeCell ref="AD84:AZ84"/>
    <mergeCell ref="AD87:AZ87"/>
    <mergeCell ref="AD91:AZ91"/>
    <mergeCell ref="BL81:BN81"/>
    <mergeCell ref="E76:F83"/>
    <mergeCell ref="G76:G83"/>
    <mergeCell ref="H76:Z83"/>
    <mergeCell ref="AA76:AC83"/>
    <mergeCell ref="AD76:AZ76"/>
    <mergeCell ref="BA76:BQ76"/>
    <mergeCell ref="BB85:BD85"/>
    <mergeCell ref="BF85:BJ85"/>
    <mergeCell ref="BK85:BK86"/>
    <mergeCell ref="BL85:BP85"/>
    <mergeCell ref="BQ85:BQ86"/>
    <mergeCell ref="BL89:BN89"/>
    <mergeCell ref="BP89:BT89"/>
    <mergeCell ref="BP81:BT81"/>
    <mergeCell ref="BF77:BJ77"/>
    <mergeCell ref="BU81:BU82"/>
    <mergeCell ref="BV81:BZ81"/>
    <mergeCell ref="CA81:CA82"/>
    <mergeCell ref="CB81:CF81"/>
    <mergeCell ref="AD80:AZ80"/>
    <mergeCell ref="AD81:AD82"/>
    <mergeCell ref="AE81:AG81"/>
    <mergeCell ref="AI81:AM81"/>
    <mergeCell ref="AN81:AN82"/>
    <mergeCell ref="AO81:AS81"/>
    <mergeCell ref="AT81:AT82"/>
    <mergeCell ref="AU81:AY81"/>
    <mergeCell ref="AZ81:AZ82"/>
    <mergeCell ref="BK77:BK78"/>
    <mergeCell ref="BL77:BP77"/>
    <mergeCell ref="BQ77:BQ78"/>
    <mergeCell ref="BR77:BV77"/>
    <mergeCell ref="AD79:AZ79"/>
    <mergeCell ref="BA79:BQ79"/>
    <mergeCell ref="AO77:AS77"/>
    <mergeCell ref="AT77:AT78"/>
    <mergeCell ref="AU77:AY77"/>
    <mergeCell ref="AZ77:AZ78"/>
    <mergeCell ref="BA77:BA78"/>
    <mergeCell ref="BB77:BD77"/>
    <mergeCell ref="AD77:AD78"/>
    <mergeCell ref="AE77:AG77"/>
    <mergeCell ref="AI77:AM77"/>
    <mergeCell ref="AN77:AN78"/>
    <mergeCell ref="BU73:BU74"/>
    <mergeCell ref="BV73:BZ73"/>
    <mergeCell ref="CA73:CA74"/>
    <mergeCell ref="CB73:CF73"/>
    <mergeCell ref="BA71:BQ71"/>
    <mergeCell ref="AD72:AZ72"/>
    <mergeCell ref="AD73:AD74"/>
    <mergeCell ref="AE73:AG73"/>
    <mergeCell ref="AI73:AM73"/>
    <mergeCell ref="AN73:AN74"/>
    <mergeCell ref="AO73:AS73"/>
    <mergeCell ref="AT73:AT74"/>
    <mergeCell ref="AU73:AY73"/>
    <mergeCell ref="AZ73:AZ74"/>
    <mergeCell ref="BR69:BV69"/>
    <mergeCell ref="BA68:BQ68"/>
    <mergeCell ref="AD69:AD70"/>
    <mergeCell ref="AE69:AG69"/>
    <mergeCell ref="AI69:AM69"/>
    <mergeCell ref="AN69:AN70"/>
    <mergeCell ref="AO69:AS69"/>
    <mergeCell ref="AT69:AT70"/>
    <mergeCell ref="AU69:AY69"/>
    <mergeCell ref="AZ69:AZ70"/>
    <mergeCell ref="BA69:BA70"/>
    <mergeCell ref="AD67:AZ67"/>
    <mergeCell ref="E68:F75"/>
    <mergeCell ref="G68:G75"/>
    <mergeCell ref="H68:Z75"/>
    <mergeCell ref="AA68:AC75"/>
    <mergeCell ref="AD68:AZ68"/>
    <mergeCell ref="AD71:AZ71"/>
    <mergeCell ref="AD75:AZ75"/>
    <mergeCell ref="BL65:BN65"/>
    <mergeCell ref="E60:F67"/>
    <mergeCell ref="G60:G67"/>
    <mergeCell ref="H60:Z67"/>
    <mergeCell ref="AA60:AC67"/>
    <mergeCell ref="AD60:AZ60"/>
    <mergeCell ref="BA60:BQ60"/>
    <mergeCell ref="BB69:BD69"/>
    <mergeCell ref="BF69:BJ69"/>
    <mergeCell ref="BK69:BK70"/>
    <mergeCell ref="BL69:BP69"/>
    <mergeCell ref="BQ69:BQ70"/>
    <mergeCell ref="BL73:BN73"/>
    <mergeCell ref="BP73:BT73"/>
    <mergeCell ref="BP65:BT65"/>
    <mergeCell ref="BF61:BJ61"/>
    <mergeCell ref="BU65:BU66"/>
    <mergeCell ref="BV65:BZ65"/>
    <mergeCell ref="CA65:CA66"/>
    <mergeCell ref="CB65:CF65"/>
    <mergeCell ref="AD64:AZ64"/>
    <mergeCell ref="AD65:AD66"/>
    <mergeCell ref="AE65:AG65"/>
    <mergeCell ref="AI65:AM65"/>
    <mergeCell ref="AN65:AN66"/>
    <mergeCell ref="AO65:AS65"/>
    <mergeCell ref="AT65:AT66"/>
    <mergeCell ref="AU65:AY65"/>
    <mergeCell ref="AZ65:AZ66"/>
    <mergeCell ref="BK61:BK62"/>
    <mergeCell ref="BL61:BP61"/>
    <mergeCell ref="BQ61:BQ62"/>
    <mergeCell ref="BR61:BV61"/>
    <mergeCell ref="AD63:AZ63"/>
    <mergeCell ref="BA63:BQ63"/>
    <mergeCell ref="AO61:AS61"/>
    <mergeCell ref="AT61:AT62"/>
    <mergeCell ref="AU61:AY61"/>
    <mergeCell ref="AZ61:AZ62"/>
    <mergeCell ref="BA61:BA62"/>
    <mergeCell ref="BB61:BD61"/>
    <mergeCell ref="AD61:AD62"/>
    <mergeCell ref="AE61:AG61"/>
    <mergeCell ref="AI61:AM61"/>
    <mergeCell ref="AN61:AN62"/>
    <mergeCell ref="BL57:BN57"/>
    <mergeCell ref="BP57:BT57"/>
    <mergeCell ref="BV57:BZ57"/>
    <mergeCell ref="CB57:CF57"/>
    <mergeCell ref="AD59:AZ59"/>
    <mergeCell ref="AD55:AZ55"/>
    <mergeCell ref="BA55:BQ55"/>
    <mergeCell ref="AD56:AZ56"/>
    <mergeCell ref="AD57:AD58"/>
    <mergeCell ref="AE57:AG57"/>
    <mergeCell ref="AI57:AM57"/>
    <mergeCell ref="AN57:AN58"/>
    <mergeCell ref="AO57:AS57"/>
    <mergeCell ref="AT57:AT58"/>
    <mergeCell ref="AU57:AY57"/>
    <mergeCell ref="BU57:BU58"/>
    <mergeCell ref="CA57:CA58"/>
    <mergeCell ref="AE53:AG53"/>
    <mergeCell ref="AI53:AM53"/>
    <mergeCell ref="AN53:AN54"/>
    <mergeCell ref="AO53:AS53"/>
    <mergeCell ref="AT53:AT54"/>
    <mergeCell ref="AU53:AY53"/>
    <mergeCell ref="AZ53:AZ54"/>
    <mergeCell ref="BA53:BA54"/>
    <mergeCell ref="AZ57:AZ58"/>
    <mergeCell ref="BL49:BN49"/>
    <mergeCell ref="BP49:BT49"/>
    <mergeCell ref="BV49:BZ49"/>
    <mergeCell ref="CB49:CF49"/>
    <mergeCell ref="AD51:AZ51"/>
    <mergeCell ref="E52:F59"/>
    <mergeCell ref="G52:G59"/>
    <mergeCell ref="H52:Z59"/>
    <mergeCell ref="AA52:AC59"/>
    <mergeCell ref="AD52:AZ52"/>
    <mergeCell ref="E44:F51"/>
    <mergeCell ref="G44:G51"/>
    <mergeCell ref="H44:Z51"/>
    <mergeCell ref="AA44:AC51"/>
    <mergeCell ref="AD44:AZ44"/>
    <mergeCell ref="BA44:BQ44"/>
    <mergeCell ref="BB53:BD53"/>
    <mergeCell ref="BF53:BJ53"/>
    <mergeCell ref="BK53:BK54"/>
    <mergeCell ref="BL53:BP53"/>
    <mergeCell ref="BQ53:BQ54"/>
    <mergeCell ref="BR53:BV53"/>
    <mergeCell ref="BA52:BQ52"/>
    <mergeCell ref="AD53:AD54"/>
    <mergeCell ref="AD48:AZ48"/>
    <mergeCell ref="AD49:AD50"/>
    <mergeCell ref="AE49:AG49"/>
    <mergeCell ref="AI49:AM49"/>
    <mergeCell ref="AN49:AN50"/>
    <mergeCell ref="AO49:AS49"/>
    <mergeCell ref="AT49:AT50"/>
    <mergeCell ref="AU49:AY49"/>
    <mergeCell ref="AZ49:AZ50"/>
    <mergeCell ref="BF45:BJ45"/>
    <mergeCell ref="BK45:BK46"/>
    <mergeCell ref="BL45:BP45"/>
    <mergeCell ref="BQ45:BQ46"/>
    <mergeCell ref="BR45:BV45"/>
    <mergeCell ref="AD47:AZ47"/>
    <mergeCell ref="BA47:BQ47"/>
    <mergeCell ref="AO45:AS45"/>
    <mergeCell ref="AT45:AT46"/>
    <mergeCell ref="AU45:AY45"/>
    <mergeCell ref="AZ45:AZ46"/>
    <mergeCell ref="BA45:BA46"/>
    <mergeCell ref="BB45:BD45"/>
    <mergeCell ref="AD45:AD46"/>
    <mergeCell ref="AE45:AG45"/>
    <mergeCell ref="AI45:AM45"/>
    <mergeCell ref="AN45:AN46"/>
    <mergeCell ref="BL41:BN41"/>
    <mergeCell ref="BP41:BT41"/>
    <mergeCell ref="BV41:BZ41"/>
    <mergeCell ref="CB41:CF41"/>
    <mergeCell ref="AD43:AZ43"/>
    <mergeCell ref="AD39:AZ39"/>
    <mergeCell ref="BA39:BQ39"/>
    <mergeCell ref="AD40:AZ40"/>
    <mergeCell ref="AD41:AD42"/>
    <mergeCell ref="AE41:AG41"/>
    <mergeCell ref="AI41:AM41"/>
    <mergeCell ref="AN41:AN42"/>
    <mergeCell ref="AO41:AS41"/>
    <mergeCell ref="AT41:AT42"/>
    <mergeCell ref="AU41:AY41"/>
    <mergeCell ref="CB33:CF33"/>
    <mergeCell ref="AD35:AZ35"/>
    <mergeCell ref="E36:F43"/>
    <mergeCell ref="G36:G43"/>
    <mergeCell ref="H36:Z43"/>
    <mergeCell ref="AA36:AC43"/>
    <mergeCell ref="AD36:AZ36"/>
    <mergeCell ref="BB37:BD37"/>
    <mergeCell ref="BF37:BJ37"/>
    <mergeCell ref="BK37:BK38"/>
    <mergeCell ref="BL37:BP37"/>
    <mergeCell ref="BQ37:BQ38"/>
    <mergeCell ref="BR37:BV37"/>
    <mergeCell ref="BA36:BQ36"/>
    <mergeCell ref="AD37:AD38"/>
    <mergeCell ref="AE37:AG37"/>
    <mergeCell ref="AI37:AM37"/>
    <mergeCell ref="AN37:AN38"/>
    <mergeCell ref="AO37:AS37"/>
    <mergeCell ref="AT37:AT38"/>
    <mergeCell ref="AU37:AY37"/>
    <mergeCell ref="AZ37:AZ38"/>
    <mergeCell ref="BA37:BA38"/>
    <mergeCell ref="AZ41:AZ42"/>
    <mergeCell ref="BA31:BQ31"/>
    <mergeCell ref="AD32:AZ32"/>
    <mergeCell ref="AD33:AD34"/>
    <mergeCell ref="AE33:AG33"/>
    <mergeCell ref="AI33:AM33"/>
    <mergeCell ref="AN33:AN34"/>
    <mergeCell ref="AO33:AS33"/>
    <mergeCell ref="AT33:AT34"/>
    <mergeCell ref="AU33:AY33"/>
    <mergeCell ref="AZ33:AZ34"/>
    <mergeCell ref="BL33:BN33"/>
    <mergeCell ref="BP33:BT33"/>
    <mergeCell ref="BK29:BK30"/>
    <mergeCell ref="BL29:BP29"/>
    <mergeCell ref="BQ29:BQ30"/>
    <mergeCell ref="BR29:BV29"/>
    <mergeCell ref="BA28:BQ28"/>
    <mergeCell ref="AD29:AD30"/>
    <mergeCell ref="AE29:AG29"/>
    <mergeCell ref="AI29:AM29"/>
    <mergeCell ref="AN29:AN30"/>
    <mergeCell ref="AO29:AS29"/>
    <mergeCell ref="AT29:AT30"/>
    <mergeCell ref="AU29:AY29"/>
    <mergeCell ref="AZ29:AZ30"/>
    <mergeCell ref="BA29:BA30"/>
    <mergeCell ref="BP25:BT25"/>
    <mergeCell ref="BV25:BZ25"/>
    <mergeCell ref="CB25:CF25"/>
    <mergeCell ref="B22:D123"/>
    <mergeCell ref="AD23:AZ23"/>
    <mergeCell ref="BA23:BQ23"/>
    <mergeCell ref="AD24:AZ24"/>
    <mergeCell ref="AD25:AD26"/>
    <mergeCell ref="AE25:AG25"/>
    <mergeCell ref="AI25:AM25"/>
    <mergeCell ref="AN25:AN26"/>
    <mergeCell ref="AO25:AS25"/>
    <mergeCell ref="AT25:AT26"/>
    <mergeCell ref="AD27:AZ27"/>
    <mergeCell ref="E28:F35"/>
    <mergeCell ref="G28:G35"/>
    <mergeCell ref="H28:Z35"/>
    <mergeCell ref="AA28:AC35"/>
    <mergeCell ref="AD28:AZ28"/>
    <mergeCell ref="AD31:AZ31"/>
    <mergeCell ref="AU25:AY25"/>
    <mergeCell ref="AZ25:AZ26"/>
    <mergeCell ref="BB29:BD29"/>
    <mergeCell ref="BF29:BJ29"/>
    <mergeCell ref="AE21:AG21"/>
    <mergeCell ref="AI21:AM21"/>
    <mergeCell ref="AN21:AN22"/>
    <mergeCell ref="AO21:AS21"/>
    <mergeCell ref="AT21:AT22"/>
    <mergeCell ref="AU21:AY21"/>
    <mergeCell ref="AZ21:AZ22"/>
    <mergeCell ref="BA21:BA22"/>
    <mergeCell ref="BL25:BN25"/>
    <mergeCell ref="BL17:BN17"/>
    <mergeCell ref="BP17:BT17"/>
    <mergeCell ref="BV17:BZ17"/>
    <mergeCell ref="CB17:CF17"/>
    <mergeCell ref="AD19:AZ19"/>
    <mergeCell ref="E20:F27"/>
    <mergeCell ref="G20:G27"/>
    <mergeCell ref="H20:Z27"/>
    <mergeCell ref="AA20:AC27"/>
    <mergeCell ref="AD20:AZ20"/>
    <mergeCell ref="E12:F19"/>
    <mergeCell ref="G12:G19"/>
    <mergeCell ref="H12:Z19"/>
    <mergeCell ref="AA12:AC19"/>
    <mergeCell ref="AD12:AZ12"/>
    <mergeCell ref="BA12:BQ12"/>
    <mergeCell ref="BB21:BD21"/>
    <mergeCell ref="BF21:BJ21"/>
    <mergeCell ref="BK21:BK22"/>
    <mergeCell ref="BL21:BP21"/>
    <mergeCell ref="BQ21:BQ22"/>
    <mergeCell ref="BR21:BV21"/>
    <mergeCell ref="BA20:BQ20"/>
    <mergeCell ref="AD21:AD22"/>
    <mergeCell ref="BB13:BD13"/>
    <mergeCell ref="AD13:AD14"/>
    <mergeCell ref="AE13:AG13"/>
    <mergeCell ref="AI13:AM13"/>
    <mergeCell ref="AN13:AN14"/>
    <mergeCell ref="AD16:AZ16"/>
    <mergeCell ref="AD17:AD18"/>
    <mergeCell ref="AE17:AG17"/>
    <mergeCell ref="AI17:AM17"/>
    <mergeCell ref="AN17:AN18"/>
    <mergeCell ref="AO17:AS17"/>
    <mergeCell ref="AT17:AT18"/>
    <mergeCell ref="AU17:AY17"/>
    <mergeCell ref="AZ17:AZ18"/>
    <mergeCell ref="AZ3:BC4"/>
    <mergeCell ref="BD3:BR3"/>
    <mergeCell ref="AG9:AZ10"/>
    <mergeCell ref="BA9:BQ10"/>
    <mergeCell ref="CH9:CH30"/>
    <mergeCell ref="AA10:AC10"/>
    <mergeCell ref="E11:F11"/>
    <mergeCell ref="G11:Z11"/>
    <mergeCell ref="AA11:AC11"/>
    <mergeCell ref="AG11:AZ11"/>
    <mergeCell ref="BA11:BQ11"/>
    <mergeCell ref="BR11:CG11"/>
    <mergeCell ref="BF13:BJ13"/>
    <mergeCell ref="BK13:BK14"/>
    <mergeCell ref="BL13:BP13"/>
    <mergeCell ref="BQ13:BQ14"/>
    <mergeCell ref="BR13:BV13"/>
    <mergeCell ref="AD15:AZ15"/>
    <mergeCell ref="BA15:BQ15"/>
    <mergeCell ref="AO13:AS13"/>
    <mergeCell ref="AT13:AT14"/>
    <mergeCell ref="AU13:AY13"/>
    <mergeCell ref="AZ13:AZ14"/>
    <mergeCell ref="BA13:BA14"/>
    <mergeCell ref="AB4:AC5"/>
    <mergeCell ref="AD4:AD5"/>
    <mergeCell ref="AR4:AR5"/>
    <mergeCell ref="E7:F10"/>
    <mergeCell ref="AD7:BQ8"/>
    <mergeCell ref="BR7:CG10"/>
    <mergeCell ref="B8:D8"/>
    <mergeCell ref="G8:Z9"/>
    <mergeCell ref="B9:C21"/>
    <mergeCell ref="D9:D21"/>
    <mergeCell ref="AA9:AC9"/>
    <mergeCell ref="AD9:AF11"/>
    <mergeCell ref="AF4:AF5"/>
    <mergeCell ref="AH4:AH5"/>
    <mergeCell ref="AJ4:AJ5"/>
    <mergeCell ref="AL4:AL5"/>
    <mergeCell ref="AN4:AN5"/>
    <mergeCell ref="AP4:AP5"/>
    <mergeCell ref="H2:X4"/>
    <mergeCell ref="AB2:AX2"/>
    <mergeCell ref="AY2:AY5"/>
    <mergeCell ref="AZ2:BS2"/>
    <mergeCell ref="BT2:CD5"/>
    <mergeCell ref="AE3:AW3"/>
  </mergeCells>
  <pageMargins left="0.55118110236220474" right="0.15748031496062992" top="0.15748031496062992" bottom="0.19685039370078741" header="0.51181102362204722" footer="0.51181102362204722"/>
  <pageSetup paperSize="9" scale="95" firstPageNumber="0" orientation="portrait" r:id="rId1"/>
  <headerFooter alignWithMargins="0"/>
  <customProperties>
    <customPr name="OrphanNamesChecked" r:id="rId2"/>
  </customProperties>
  <drawing r:id="rId3"/>
  <extLst>
    <ext xmlns:x14="http://schemas.microsoft.com/office/spreadsheetml/2009/9/main" uri="{CCE6A557-97BC-4b89-ADB6-D9C93CAAB3DF}">
      <x14:dataValidations xmlns:xm="http://schemas.microsoft.com/office/excel/2006/main" count="1">
        <x14:dataValidation type="whole" allowBlank="1" showErrorMessage="1" error="Môže byť iba číslica." xr:uid="{00000000-0002-0000-0A00-000000000000}">
          <x14:formula1>
            <xm:f>0</xm:f>
          </x14:formula1>
          <x14:formula2>
            <xm:f>9</xm:f>
          </x14:formula2>
          <xm:sqref>BL4:BL5 LH4:LH5 VD4:VD5 AEZ4:AEZ5 AOV4:AOV5 AYR4:AYR5 BIN4:BIN5 BSJ4:BSJ5 CCF4:CCF5 CMB4:CMB5 CVX4:CVX5 DFT4:DFT5 DPP4:DPP5 DZL4:DZL5 EJH4:EJH5 ETD4:ETD5 FCZ4:FCZ5 FMV4:FMV5 FWR4:FWR5 GGN4:GGN5 GQJ4:GQJ5 HAF4:HAF5 HKB4:HKB5 HTX4:HTX5 IDT4:IDT5 INP4:INP5 IXL4:IXL5 JHH4:JHH5 JRD4:JRD5 KAZ4:KAZ5 KKV4:KKV5 KUR4:KUR5 LEN4:LEN5 LOJ4:LOJ5 LYF4:LYF5 MIB4:MIB5 MRX4:MRX5 NBT4:NBT5 NLP4:NLP5 NVL4:NVL5 OFH4:OFH5 OPD4:OPD5 OYZ4:OYZ5 PIV4:PIV5 PSR4:PSR5 QCN4:QCN5 QMJ4:QMJ5 QWF4:QWF5 RGB4:RGB5 RPX4:RPX5 RZT4:RZT5 SJP4:SJP5 STL4:STL5 TDH4:TDH5 TND4:TND5 TWZ4:TWZ5 UGV4:UGV5 UQR4:UQR5 VAN4:VAN5 VKJ4:VKJ5 VUF4:VUF5 WEB4:WEB5 WNX4:WNX5 WXT4:WXT5 BL65540:BL65541 LH65540:LH65541 VD65540:VD65541 AEZ65540:AEZ65541 AOV65540:AOV65541 AYR65540:AYR65541 BIN65540:BIN65541 BSJ65540:BSJ65541 CCF65540:CCF65541 CMB65540:CMB65541 CVX65540:CVX65541 DFT65540:DFT65541 DPP65540:DPP65541 DZL65540:DZL65541 EJH65540:EJH65541 ETD65540:ETD65541 FCZ65540:FCZ65541 FMV65540:FMV65541 FWR65540:FWR65541 GGN65540:GGN65541 GQJ65540:GQJ65541 HAF65540:HAF65541 HKB65540:HKB65541 HTX65540:HTX65541 IDT65540:IDT65541 INP65540:INP65541 IXL65540:IXL65541 JHH65540:JHH65541 JRD65540:JRD65541 KAZ65540:KAZ65541 KKV65540:KKV65541 KUR65540:KUR65541 LEN65540:LEN65541 LOJ65540:LOJ65541 LYF65540:LYF65541 MIB65540:MIB65541 MRX65540:MRX65541 NBT65540:NBT65541 NLP65540:NLP65541 NVL65540:NVL65541 OFH65540:OFH65541 OPD65540:OPD65541 OYZ65540:OYZ65541 PIV65540:PIV65541 PSR65540:PSR65541 QCN65540:QCN65541 QMJ65540:QMJ65541 QWF65540:QWF65541 RGB65540:RGB65541 RPX65540:RPX65541 RZT65540:RZT65541 SJP65540:SJP65541 STL65540:STL65541 TDH65540:TDH65541 TND65540:TND65541 TWZ65540:TWZ65541 UGV65540:UGV65541 UQR65540:UQR65541 VAN65540:VAN65541 VKJ65540:VKJ65541 VUF65540:VUF65541 WEB65540:WEB65541 WNX65540:WNX65541 WXT65540:WXT65541 BL131076:BL131077 LH131076:LH131077 VD131076:VD131077 AEZ131076:AEZ131077 AOV131076:AOV131077 AYR131076:AYR131077 BIN131076:BIN131077 BSJ131076:BSJ131077 CCF131076:CCF131077 CMB131076:CMB131077 CVX131076:CVX131077 DFT131076:DFT131077 DPP131076:DPP131077 DZL131076:DZL131077 EJH131076:EJH131077 ETD131076:ETD131077 FCZ131076:FCZ131077 FMV131076:FMV131077 FWR131076:FWR131077 GGN131076:GGN131077 GQJ131076:GQJ131077 HAF131076:HAF131077 HKB131076:HKB131077 HTX131076:HTX131077 IDT131076:IDT131077 INP131076:INP131077 IXL131076:IXL131077 JHH131076:JHH131077 JRD131076:JRD131077 KAZ131076:KAZ131077 KKV131076:KKV131077 KUR131076:KUR131077 LEN131076:LEN131077 LOJ131076:LOJ131077 LYF131076:LYF131077 MIB131076:MIB131077 MRX131076:MRX131077 NBT131076:NBT131077 NLP131076:NLP131077 NVL131076:NVL131077 OFH131076:OFH131077 OPD131076:OPD131077 OYZ131076:OYZ131077 PIV131076:PIV131077 PSR131076:PSR131077 QCN131076:QCN131077 QMJ131076:QMJ131077 QWF131076:QWF131077 RGB131076:RGB131077 RPX131076:RPX131077 RZT131076:RZT131077 SJP131076:SJP131077 STL131076:STL131077 TDH131076:TDH131077 TND131076:TND131077 TWZ131076:TWZ131077 UGV131076:UGV131077 UQR131076:UQR131077 VAN131076:VAN131077 VKJ131076:VKJ131077 VUF131076:VUF131077 WEB131076:WEB131077 WNX131076:WNX131077 WXT131076:WXT131077 BL196612:BL196613 LH196612:LH196613 VD196612:VD196613 AEZ196612:AEZ196613 AOV196612:AOV196613 AYR196612:AYR196613 BIN196612:BIN196613 BSJ196612:BSJ196613 CCF196612:CCF196613 CMB196612:CMB196613 CVX196612:CVX196613 DFT196612:DFT196613 DPP196612:DPP196613 DZL196612:DZL196613 EJH196612:EJH196613 ETD196612:ETD196613 FCZ196612:FCZ196613 FMV196612:FMV196613 FWR196612:FWR196613 GGN196612:GGN196613 GQJ196612:GQJ196613 HAF196612:HAF196613 HKB196612:HKB196613 HTX196612:HTX196613 IDT196612:IDT196613 INP196612:INP196613 IXL196612:IXL196613 JHH196612:JHH196613 JRD196612:JRD196613 KAZ196612:KAZ196613 KKV196612:KKV196613 KUR196612:KUR196613 LEN196612:LEN196613 LOJ196612:LOJ196613 LYF196612:LYF196613 MIB196612:MIB196613 MRX196612:MRX196613 NBT196612:NBT196613 NLP196612:NLP196613 NVL196612:NVL196613 OFH196612:OFH196613 OPD196612:OPD196613 OYZ196612:OYZ196613 PIV196612:PIV196613 PSR196612:PSR196613 QCN196612:QCN196613 QMJ196612:QMJ196613 QWF196612:QWF196613 RGB196612:RGB196613 RPX196612:RPX196613 RZT196612:RZT196613 SJP196612:SJP196613 STL196612:STL196613 TDH196612:TDH196613 TND196612:TND196613 TWZ196612:TWZ196613 UGV196612:UGV196613 UQR196612:UQR196613 VAN196612:VAN196613 VKJ196612:VKJ196613 VUF196612:VUF196613 WEB196612:WEB196613 WNX196612:WNX196613 WXT196612:WXT196613 BL262148:BL262149 LH262148:LH262149 VD262148:VD262149 AEZ262148:AEZ262149 AOV262148:AOV262149 AYR262148:AYR262149 BIN262148:BIN262149 BSJ262148:BSJ262149 CCF262148:CCF262149 CMB262148:CMB262149 CVX262148:CVX262149 DFT262148:DFT262149 DPP262148:DPP262149 DZL262148:DZL262149 EJH262148:EJH262149 ETD262148:ETD262149 FCZ262148:FCZ262149 FMV262148:FMV262149 FWR262148:FWR262149 GGN262148:GGN262149 GQJ262148:GQJ262149 HAF262148:HAF262149 HKB262148:HKB262149 HTX262148:HTX262149 IDT262148:IDT262149 INP262148:INP262149 IXL262148:IXL262149 JHH262148:JHH262149 JRD262148:JRD262149 KAZ262148:KAZ262149 KKV262148:KKV262149 KUR262148:KUR262149 LEN262148:LEN262149 LOJ262148:LOJ262149 LYF262148:LYF262149 MIB262148:MIB262149 MRX262148:MRX262149 NBT262148:NBT262149 NLP262148:NLP262149 NVL262148:NVL262149 OFH262148:OFH262149 OPD262148:OPD262149 OYZ262148:OYZ262149 PIV262148:PIV262149 PSR262148:PSR262149 QCN262148:QCN262149 QMJ262148:QMJ262149 QWF262148:QWF262149 RGB262148:RGB262149 RPX262148:RPX262149 RZT262148:RZT262149 SJP262148:SJP262149 STL262148:STL262149 TDH262148:TDH262149 TND262148:TND262149 TWZ262148:TWZ262149 UGV262148:UGV262149 UQR262148:UQR262149 VAN262148:VAN262149 VKJ262148:VKJ262149 VUF262148:VUF262149 WEB262148:WEB262149 WNX262148:WNX262149 WXT262148:WXT262149 BL327684:BL327685 LH327684:LH327685 VD327684:VD327685 AEZ327684:AEZ327685 AOV327684:AOV327685 AYR327684:AYR327685 BIN327684:BIN327685 BSJ327684:BSJ327685 CCF327684:CCF327685 CMB327684:CMB327685 CVX327684:CVX327685 DFT327684:DFT327685 DPP327684:DPP327685 DZL327684:DZL327685 EJH327684:EJH327685 ETD327684:ETD327685 FCZ327684:FCZ327685 FMV327684:FMV327685 FWR327684:FWR327685 GGN327684:GGN327685 GQJ327684:GQJ327685 HAF327684:HAF327685 HKB327684:HKB327685 HTX327684:HTX327685 IDT327684:IDT327685 INP327684:INP327685 IXL327684:IXL327685 JHH327684:JHH327685 JRD327684:JRD327685 KAZ327684:KAZ327685 KKV327684:KKV327685 KUR327684:KUR327685 LEN327684:LEN327685 LOJ327684:LOJ327685 LYF327684:LYF327685 MIB327684:MIB327685 MRX327684:MRX327685 NBT327684:NBT327685 NLP327684:NLP327685 NVL327684:NVL327685 OFH327684:OFH327685 OPD327684:OPD327685 OYZ327684:OYZ327685 PIV327684:PIV327685 PSR327684:PSR327685 QCN327684:QCN327685 QMJ327684:QMJ327685 QWF327684:QWF327685 RGB327684:RGB327685 RPX327684:RPX327685 RZT327684:RZT327685 SJP327684:SJP327685 STL327684:STL327685 TDH327684:TDH327685 TND327684:TND327685 TWZ327684:TWZ327685 UGV327684:UGV327685 UQR327684:UQR327685 VAN327684:VAN327685 VKJ327684:VKJ327685 VUF327684:VUF327685 WEB327684:WEB327685 WNX327684:WNX327685 WXT327684:WXT327685 BL393220:BL393221 LH393220:LH393221 VD393220:VD393221 AEZ393220:AEZ393221 AOV393220:AOV393221 AYR393220:AYR393221 BIN393220:BIN393221 BSJ393220:BSJ393221 CCF393220:CCF393221 CMB393220:CMB393221 CVX393220:CVX393221 DFT393220:DFT393221 DPP393220:DPP393221 DZL393220:DZL393221 EJH393220:EJH393221 ETD393220:ETD393221 FCZ393220:FCZ393221 FMV393220:FMV393221 FWR393220:FWR393221 GGN393220:GGN393221 GQJ393220:GQJ393221 HAF393220:HAF393221 HKB393220:HKB393221 HTX393220:HTX393221 IDT393220:IDT393221 INP393220:INP393221 IXL393220:IXL393221 JHH393220:JHH393221 JRD393220:JRD393221 KAZ393220:KAZ393221 KKV393220:KKV393221 KUR393220:KUR393221 LEN393220:LEN393221 LOJ393220:LOJ393221 LYF393220:LYF393221 MIB393220:MIB393221 MRX393220:MRX393221 NBT393220:NBT393221 NLP393220:NLP393221 NVL393220:NVL393221 OFH393220:OFH393221 OPD393220:OPD393221 OYZ393220:OYZ393221 PIV393220:PIV393221 PSR393220:PSR393221 QCN393220:QCN393221 QMJ393220:QMJ393221 QWF393220:QWF393221 RGB393220:RGB393221 RPX393220:RPX393221 RZT393220:RZT393221 SJP393220:SJP393221 STL393220:STL393221 TDH393220:TDH393221 TND393220:TND393221 TWZ393220:TWZ393221 UGV393220:UGV393221 UQR393220:UQR393221 VAN393220:VAN393221 VKJ393220:VKJ393221 VUF393220:VUF393221 WEB393220:WEB393221 WNX393220:WNX393221 WXT393220:WXT393221 BL458756:BL458757 LH458756:LH458757 VD458756:VD458757 AEZ458756:AEZ458757 AOV458756:AOV458757 AYR458756:AYR458757 BIN458756:BIN458757 BSJ458756:BSJ458757 CCF458756:CCF458757 CMB458756:CMB458757 CVX458756:CVX458757 DFT458756:DFT458757 DPP458756:DPP458757 DZL458756:DZL458757 EJH458756:EJH458757 ETD458756:ETD458757 FCZ458756:FCZ458757 FMV458756:FMV458757 FWR458756:FWR458757 GGN458756:GGN458757 GQJ458756:GQJ458757 HAF458756:HAF458757 HKB458756:HKB458757 HTX458756:HTX458757 IDT458756:IDT458757 INP458756:INP458757 IXL458756:IXL458757 JHH458756:JHH458757 JRD458756:JRD458757 KAZ458756:KAZ458757 KKV458756:KKV458757 KUR458756:KUR458757 LEN458756:LEN458757 LOJ458756:LOJ458757 LYF458756:LYF458757 MIB458756:MIB458757 MRX458756:MRX458757 NBT458756:NBT458757 NLP458756:NLP458757 NVL458756:NVL458757 OFH458756:OFH458757 OPD458756:OPD458757 OYZ458756:OYZ458757 PIV458756:PIV458757 PSR458756:PSR458757 QCN458756:QCN458757 QMJ458756:QMJ458757 QWF458756:QWF458757 RGB458756:RGB458757 RPX458756:RPX458757 RZT458756:RZT458757 SJP458756:SJP458757 STL458756:STL458757 TDH458756:TDH458757 TND458756:TND458757 TWZ458756:TWZ458757 UGV458756:UGV458757 UQR458756:UQR458757 VAN458756:VAN458757 VKJ458756:VKJ458757 VUF458756:VUF458757 WEB458756:WEB458757 WNX458756:WNX458757 WXT458756:WXT458757 BL524292:BL524293 LH524292:LH524293 VD524292:VD524293 AEZ524292:AEZ524293 AOV524292:AOV524293 AYR524292:AYR524293 BIN524292:BIN524293 BSJ524292:BSJ524293 CCF524292:CCF524293 CMB524292:CMB524293 CVX524292:CVX524293 DFT524292:DFT524293 DPP524292:DPP524293 DZL524292:DZL524293 EJH524292:EJH524293 ETD524292:ETD524293 FCZ524292:FCZ524293 FMV524292:FMV524293 FWR524292:FWR524293 GGN524292:GGN524293 GQJ524292:GQJ524293 HAF524292:HAF524293 HKB524292:HKB524293 HTX524292:HTX524293 IDT524292:IDT524293 INP524292:INP524293 IXL524292:IXL524293 JHH524292:JHH524293 JRD524292:JRD524293 KAZ524292:KAZ524293 KKV524292:KKV524293 KUR524292:KUR524293 LEN524292:LEN524293 LOJ524292:LOJ524293 LYF524292:LYF524293 MIB524292:MIB524293 MRX524292:MRX524293 NBT524292:NBT524293 NLP524292:NLP524293 NVL524292:NVL524293 OFH524292:OFH524293 OPD524292:OPD524293 OYZ524292:OYZ524293 PIV524292:PIV524293 PSR524292:PSR524293 QCN524292:QCN524293 QMJ524292:QMJ524293 QWF524292:QWF524293 RGB524292:RGB524293 RPX524292:RPX524293 RZT524292:RZT524293 SJP524292:SJP524293 STL524292:STL524293 TDH524292:TDH524293 TND524292:TND524293 TWZ524292:TWZ524293 UGV524292:UGV524293 UQR524292:UQR524293 VAN524292:VAN524293 VKJ524292:VKJ524293 VUF524292:VUF524293 WEB524292:WEB524293 WNX524292:WNX524293 WXT524292:WXT524293 BL589828:BL589829 LH589828:LH589829 VD589828:VD589829 AEZ589828:AEZ589829 AOV589828:AOV589829 AYR589828:AYR589829 BIN589828:BIN589829 BSJ589828:BSJ589829 CCF589828:CCF589829 CMB589828:CMB589829 CVX589828:CVX589829 DFT589828:DFT589829 DPP589828:DPP589829 DZL589828:DZL589829 EJH589828:EJH589829 ETD589828:ETD589829 FCZ589828:FCZ589829 FMV589828:FMV589829 FWR589828:FWR589829 GGN589828:GGN589829 GQJ589828:GQJ589829 HAF589828:HAF589829 HKB589828:HKB589829 HTX589828:HTX589829 IDT589828:IDT589829 INP589828:INP589829 IXL589828:IXL589829 JHH589828:JHH589829 JRD589828:JRD589829 KAZ589828:KAZ589829 KKV589828:KKV589829 KUR589828:KUR589829 LEN589828:LEN589829 LOJ589828:LOJ589829 LYF589828:LYF589829 MIB589828:MIB589829 MRX589828:MRX589829 NBT589828:NBT589829 NLP589828:NLP589829 NVL589828:NVL589829 OFH589828:OFH589829 OPD589828:OPD589829 OYZ589828:OYZ589829 PIV589828:PIV589829 PSR589828:PSR589829 QCN589828:QCN589829 QMJ589828:QMJ589829 QWF589828:QWF589829 RGB589828:RGB589829 RPX589828:RPX589829 RZT589828:RZT589829 SJP589828:SJP589829 STL589828:STL589829 TDH589828:TDH589829 TND589828:TND589829 TWZ589828:TWZ589829 UGV589828:UGV589829 UQR589828:UQR589829 VAN589828:VAN589829 VKJ589828:VKJ589829 VUF589828:VUF589829 WEB589828:WEB589829 WNX589828:WNX589829 WXT589828:WXT589829 BL655364:BL655365 LH655364:LH655365 VD655364:VD655365 AEZ655364:AEZ655365 AOV655364:AOV655365 AYR655364:AYR655365 BIN655364:BIN655365 BSJ655364:BSJ655365 CCF655364:CCF655365 CMB655364:CMB655365 CVX655364:CVX655365 DFT655364:DFT655365 DPP655364:DPP655365 DZL655364:DZL655365 EJH655364:EJH655365 ETD655364:ETD655365 FCZ655364:FCZ655365 FMV655364:FMV655365 FWR655364:FWR655365 GGN655364:GGN655365 GQJ655364:GQJ655365 HAF655364:HAF655365 HKB655364:HKB655365 HTX655364:HTX655365 IDT655364:IDT655365 INP655364:INP655365 IXL655364:IXL655365 JHH655364:JHH655365 JRD655364:JRD655365 KAZ655364:KAZ655365 KKV655364:KKV655365 KUR655364:KUR655365 LEN655364:LEN655365 LOJ655364:LOJ655365 LYF655364:LYF655365 MIB655364:MIB655365 MRX655364:MRX655365 NBT655364:NBT655365 NLP655364:NLP655365 NVL655364:NVL655365 OFH655364:OFH655365 OPD655364:OPD655365 OYZ655364:OYZ655365 PIV655364:PIV655365 PSR655364:PSR655365 QCN655364:QCN655365 QMJ655364:QMJ655365 QWF655364:QWF655365 RGB655364:RGB655365 RPX655364:RPX655365 RZT655364:RZT655365 SJP655364:SJP655365 STL655364:STL655365 TDH655364:TDH655365 TND655364:TND655365 TWZ655364:TWZ655365 UGV655364:UGV655365 UQR655364:UQR655365 VAN655364:VAN655365 VKJ655364:VKJ655365 VUF655364:VUF655365 WEB655364:WEB655365 WNX655364:WNX655365 WXT655364:WXT655365 BL720900:BL720901 LH720900:LH720901 VD720900:VD720901 AEZ720900:AEZ720901 AOV720900:AOV720901 AYR720900:AYR720901 BIN720900:BIN720901 BSJ720900:BSJ720901 CCF720900:CCF720901 CMB720900:CMB720901 CVX720900:CVX720901 DFT720900:DFT720901 DPP720900:DPP720901 DZL720900:DZL720901 EJH720900:EJH720901 ETD720900:ETD720901 FCZ720900:FCZ720901 FMV720900:FMV720901 FWR720900:FWR720901 GGN720900:GGN720901 GQJ720900:GQJ720901 HAF720900:HAF720901 HKB720900:HKB720901 HTX720900:HTX720901 IDT720900:IDT720901 INP720900:INP720901 IXL720900:IXL720901 JHH720900:JHH720901 JRD720900:JRD720901 KAZ720900:KAZ720901 KKV720900:KKV720901 KUR720900:KUR720901 LEN720900:LEN720901 LOJ720900:LOJ720901 LYF720900:LYF720901 MIB720900:MIB720901 MRX720900:MRX720901 NBT720900:NBT720901 NLP720900:NLP720901 NVL720900:NVL720901 OFH720900:OFH720901 OPD720900:OPD720901 OYZ720900:OYZ720901 PIV720900:PIV720901 PSR720900:PSR720901 QCN720900:QCN720901 QMJ720900:QMJ720901 QWF720900:QWF720901 RGB720900:RGB720901 RPX720900:RPX720901 RZT720900:RZT720901 SJP720900:SJP720901 STL720900:STL720901 TDH720900:TDH720901 TND720900:TND720901 TWZ720900:TWZ720901 UGV720900:UGV720901 UQR720900:UQR720901 VAN720900:VAN720901 VKJ720900:VKJ720901 VUF720900:VUF720901 WEB720900:WEB720901 WNX720900:WNX720901 WXT720900:WXT720901 BL786436:BL786437 LH786436:LH786437 VD786436:VD786437 AEZ786436:AEZ786437 AOV786436:AOV786437 AYR786436:AYR786437 BIN786436:BIN786437 BSJ786436:BSJ786437 CCF786436:CCF786437 CMB786436:CMB786437 CVX786436:CVX786437 DFT786436:DFT786437 DPP786436:DPP786437 DZL786436:DZL786437 EJH786436:EJH786437 ETD786436:ETD786437 FCZ786436:FCZ786437 FMV786436:FMV786437 FWR786436:FWR786437 GGN786436:GGN786437 GQJ786436:GQJ786437 HAF786436:HAF786437 HKB786436:HKB786437 HTX786436:HTX786437 IDT786436:IDT786437 INP786436:INP786437 IXL786436:IXL786437 JHH786436:JHH786437 JRD786436:JRD786437 KAZ786436:KAZ786437 KKV786436:KKV786437 KUR786436:KUR786437 LEN786436:LEN786437 LOJ786436:LOJ786437 LYF786436:LYF786437 MIB786436:MIB786437 MRX786436:MRX786437 NBT786436:NBT786437 NLP786436:NLP786437 NVL786436:NVL786437 OFH786436:OFH786437 OPD786436:OPD786437 OYZ786436:OYZ786437 PIV786436:PIV786437 PSR786436:PSR786437 QCN786436:QCN786437 QMJ786436:QMJ786437 QWF786436:QWF786437 RGB786436:RGB786437 RPX786436:RPX786437 RZT786436:RZT786437 SJP786436:SJP786437 STL786436:STL786437 TDH786436:TDH786437 TND786436:TND786437 TWZ786436:TWZ786437 UGV786436:UGV786437 UQR786436:UQR786437 VAN786436:VAN786437 VKJ786436:VKJ786437 VUF786436:VUF786437 WEB786436:WEB786437 WNX786436:WNX786437 WXT786436:WXT786437 BL851972:BL851973 LH851972:LH851973 VD851972:VD851973 AEZ851972:AEZ851973 AOV851972:AOV851973 AYR851972:AYR851973 BIN851972:BIN851973 BSJ851972:BSJ851973 CCF851972:CCF851973 CMB851972:CMB851973 CVX851972:CVX851973 DFT851972:DFT851973 DPP851972:DPP851973 DZL851972:DZL851973 EJH851972:EJH851973 ETD851972:ETD851973 FCZ851972:FCZ851973 FMV851972:FMV851973 FWR851972:FWR851973 GGN851972:GGN851973 GQJ851972:GQJ851973 HAF851972:HAF851973 HKB851972:HKB851973 HTX851972:HTX851973 IDT851972:IDT851973 INP851972:INP851973 IXL851972:IXL851973 JHH851972:JHH851973 JRD851972:JRD851973 KAZ851972:KAZ851973 KKV851972:KKV851973 KUR851972:KUR851973 LEN851972:LEN851973 LOJ851972:LOJ851973 LYF851972:LYF851973 MIB851972:MIB851973 MRX851972:MRX851973 NBT851972:NBT851973 NLP851972:NLP851973 NVL851972:NVL851973 OFH851972:OFH851973 OPD851972:OPD851973 OYZ851972:OYZ851973 PIV851972:PIV851973 PSR851972:PSR851973 QCN851972:QCN851973 QMJ851972:QMJ851973 QWF851972:QWF851973 RGB851972:RGB851973 RPX851972:RPX851973 RZT851972:RZT851973 SJP851972:SJP851973 STL851972:STL851973 TDH851972:TDH851973 TND851972:TND851973 TWZ851972:TWZ851973 UGV851972:UGV851973 UQR851972:UQR851973 VAN851972:VAN851973 VKJ851972:VKJ851973 VUF851972:VUF851973 WEB851972:WEB851973 WNX851972:WNX851973 WXT851972:WXT851973 BL917508:BL917509 LH917508:LH917509 VD917508:VD917509 AEZ917508:AEZ917509 AOV917508:AOV917509 AYR917508:AYR917509 BIN917508:BIN917509 BSJ917508:BSJ917509 CCF917508:CCF917509 CMB917508:CMB917509 CVX917508:CVX917509 DFT917508:DFT917509 DPP917508:DPP917509 DZL917508:DZL917509 EJH917508:EJH917509 ETD917508:ETD917509 FCZ917508:FCZ917509 FMV917508:FMV917509 FWR917508:FWR917509 GGN917508:GGN917509 GQJ917508:GQJ917509 HAF917508:HAF917509 HKB917508:HKB917509 HTX917508:HTX917509 IDT917508:IDT917509 INP917508:INP917509 IXL917508:IXL917509 JHH917508:JHH917509 JRD917508:JRD917509 KAZ917508:KAZ917509 KKV917508:KKV917509 KUR917508:KUR917509 LEN917508:LEN917509 LOJ917508:LOJ917509 LYF917508:LYF917509 MIB917508:MIB917509 MRX917508:MRX917509 NBT917508:NBT917509 NLP917508:NLP917509 NVL917508:NVL917509 OFH917508:OFH917509 OPD917508:OPD917509 OYZ917508:OYZ917509 PIV917508:PIV917509 PSR917508:PSR917509 QCN917508:QCN917509 QMJ917508:QMJ917509 QWF917508:QWF917509 RGB917508:RGB917509 RPX917508:RPX917509 RZT917508:RZT917509 SJP917508:SJP917509 STL917508:STL917509 TDH917508:TDH917509 TND917508:TND917509 TWZ917508:TWZ917509 UGV917508:UGV917509 UQR917508:UQR917509 VAN917508:VAN917509 VKJ917508:VKJ917509 VUF917508:VUF917509 WEB917508:WEB917509 WNX917508:WNX917509 WXT917508:WXT917509 BL983044:BL983045 LH983044:LH983045 VD983044:VD983045 AEZ983044:AEZ983045 AOV983044:AOV983045 AYR983044:AYR983045 BIN983044:BIN983045 BSJ983044:BSJ983045 CCF983044:CCF983045 CMB983044:CMB983045 CVX983044:CVX983045 DFT983044:DFT983045 DPP983044:DPP983045 DZL983044:DZL983045 EJH983044:EJH983045 ETD983044:ETD983045 FCZ983044:FCZ983045 FMV983044:FMV983045 FWR983044:FWR983045 GGN983044:GGN983045 GQJ983044:GQJ983045 HAF983044:HAF983045 HKB983044:HKB983045 HTX983044:HTX983045 IDT983044:IDT983045 INP983044:INP983045 IXL983044:IXL983045 JHH983044:JHH983045 JRD983044:JRD983045 KAZ983044:KAZ983045 KKV983044:KKV983045 KUR983044:KUR983045 LEN983044:LEN983045 LOJ983044:LOJ983045 LYF983044:LYF983045 MIB983044:MIB983045 MRX983044:MRX983045 NBT983044:NBT983045 NLP983044:NLP983045 NVL983044:NVL983045 OFH983044:OFH983045 OPD983044:OPD983045 OYZ983044:OYZ983045 PIV983044:PIV983045 PSR983044:PSR983045 QCN983044:QCN983045 QMJ983044:QMJ983045 QWF983044:QWF983045 RGB983044:RGB983045 RPX983044:RPX983045 RZT983044:RZT983045 SJP983044:SJP983045 STL983044:STL983045 TDH983044:TDH983045 TND983044:TND983045 TWZ983044:TWZ983045 UGV983044:UGV983045 UQR983044:UQR983045 VAN983044:VAN983045 VKJ983044:VKJ983045 VUF983044:VUF983045 WEB983044:WEB983045 WNX983044:WNX983045 WXT983044:WXT983045 BD4:BD5 KZ4:KZ5 UV4:UV5 AER4:AER5 AON4:AON5 AYJ4:AYJ5 BIF4:BIF5 BSB4:BSB5 CBX4:CBX5 CLT4:CLT5 CVP4:CVP5 DFL4:DFL5 DPH4:DPH5 DZD4:DZD5 EIZ4:EIZ5 ESV4:ESV5 FCR4:FCR5 FMN4:FMN5 FWJ4:FWJ5 GGF4:GGF5 GQB4:GQB5 GZX4:GZX5 HJT4:HJT5 HTP4:HTP5 IDL4:IDL5 INH4:INH5 IXD4:IXD5 JGZ4:JGZ5 JQV4:JQV5 KAR4:KAR5 KKN4:KKN5 KUJ4:KUJ5 LEF4:LEF5 LOB4:LOB5 LXX4:LXX5 MHT4:MHT5 MRP4:MRP5 NBL4:NBL5 NLH4:NLH5 NVD4:NVD5 OEZ4:OEZ5 OOV4:OOV5 OYR4:OYR5 PIN4:PIN5 PSJ4:PSJ5 QCF4:QCF5 QMB4:QMB5 QVX4:QVX5 RFT4:RFT5 RPP4:RPP5 RZL4:RZL5 SJH4:SJH5 STD4:STD5 TCZ4:TCZ5 TMV4:TMV5 TWR4:TWR5 UGN4:UGN5 UQJ4:UQJ5 VAF4:VAF5 VKB4:VKB5 VTX4:VTX5 WDT4:WDT5 WNP4:WNP5 WXL4:WXL5 BD65540:BD65541 KZ65540:KZ65541 UV65540:UV65541 AER65540:AER65541 AON65540:AON65541 AYJ65540:AYJ65541 BIF65540:BIF65541 BSB65540:BSB65541 CBX65540:CBX65541 CLT65540:CLT65541 CVP65540:CVP65541 DFL65540:DFL65541 DPH65540:DPH65541 DZD65540:DZD65541 EIZ65540:EIZ65541 ESV65540:ESV65541 FCR65540:FCR65541 FMN65540:FMN65541 FWJ65540:FWJ65541 GGF65540:GGF65541 GQB65540:GQB65541 GZX65540:GZX65541 HJT65540:HJT65541 HTP65540:HTP65541 IDL65540:IDL65541 INH65540:INH65541 IXD65540:IXD65541 JGZ65540:JGZ65541 JQV65540:JQV65541 KAR65540:KAR65541 KKN65540:KKN65541 KUJ65540:KUJ65541 LEF65540:LEF65541 LOB65540:LOB65541 LXX65540:LXX65541 MHT65540:MHT65541 MRP65540:MRP65541 NBL65540:NBL65541 NLH65540:NLH65541 NVD65540:NVD65541 OEZ65540:OEZ65541 OOV65540:OOV65541 OYR65540:OYR65541 PIN65540:PIN65541 PSJ65540:PSJ65541 QCF65540:QCF65541 QMB65540:QMB65541 QVX65540:QVX65541 RFT65540:RFT65541 RPP65540:RPP65541 RZL65540:RZL65541 SJH65540:SJH65541 STD65540:STD65541 TCZ65540:TCZ65541 TMV65540:TMV65541 TWR65540:TWR65541 UGN65540:UGN65541 UQJ65540:UQJ65541 VAF65540:VAF65541 VKB65540:VKB65541 VTX65540:VTX65541 WDT65540:WDT65541 WNP65540:WNP65541 WXL65540:WXL65541 BD131076:BD131077 KZ131076:KZ131077 UV131076:UV131077 AER131076:AER131077 AON131076:AON131077 AYJ131076:AYJ131077 BIF131076:BIF131077 BSB131076:BSB131077 CBX131076:CBX131077 CLT131076:CLT131077 CVP131076:CVP131077 DFL131076:DFL131077 DPH131076:DPH131077 DZD131076:DZD131077 EIZ131076:EIZ131077 ESV131076:ESV131077 FCR131076:FCR131077 FMN131076:FMN131077 FWJ131076:FWJ131077 GGF131076:GGF131077 GQB131076:GQB131077 GZX131076:GZX131077 HJT131076:HJT131077 HTP131076:HTP131077 IDL131076:IDL131077 INH131076:INH131077 IXD131076:IXD131077 JGZ131076:JGZ131077 JQV131076:JQV131077 KAR131076:KAR131077 KKN131076:KKN131077 KUJ131076:KUJ131077 LEF131076:LEF131077 LOB131076:LOB131077 LXX131076:LXX131077 MHT131076:MHT131077 MRP131076:MRP131077 NBL131076:NBL131077 NLH131076:NLH131077 NVD131076:NVD131077 OEZ131076:OEZ131077 OOV131076:OOV131077 OYR131076:OYR131077 PIN131076:PIN131077 PSJ131076:PSJ131077 QCF131076:QCF131077 QMB131076:QMB131077 QVX131076:QVX131077 RFT131076:RFT131077 RPP131076:RPP131077 RZL131076:RZL131077 SJH131076:SJH131077 STD131076:STD131077 TCZ131076:TCZ131077 TMV131076:TMV131077 TWR131076:TWR131077 UGN131076:UGN131077 UQJ131076:UQJ131077 VAF131076:VAF131077 VKB131076:VKB131077 VTX131076:VTX131077 WDT131076:WDT131077 WNP131076:WNP131077 WXL131076:WXL131077 BD196612:BD196613 KZ196612:KZ196613 UV196612:UV196613 AER196612:AER196613 AON196612:AON196613 AYJ196612:AYJ196613 BIF196612:BIF196613 BSB196612:BSB196613 CBX196612:CBX196613 CLT196612:CLT196613 CVP196612:CVP196613 DFL196612:DFL196613 DPH196612:DPH196613 DZD196612:DZD196613 EIZ196612:EIZ196613 ESV196612:ESV196613 FCR196612:FCR196613 FMN196612:FMN196613 FWJ196612:FWJ196613 GGF196612:GGF196613 GQB196612:GQB196613 GZX196612:GZX196613 HJT196612:HJT196613 HTP196612:HTP196613 IDL196612:IDL196613 INH196612:INH196613 IXD196612:IXD196613 JGZ196612:JGZ196613 JQV196612:JQV196613 KAR196612:KAR196613 KKN196612:KKN196613 KUJ196612:KUJ196613 LEF196612:LEF196613 LOB196612:LOB196613 LXX196612:LXX196613 MHT196612:MHT196613 MRP196612:MRP196613 NBL196612:NBL196613 NLH196612:NLH196613 NVD196612:NVD196613 OEZ196612:OEZ196613 OOV196612:OOV196613 OYR196612:OYR196613 PIN196612:PIN196613 PSJ196612:PSJ196613 QCF196612:QCF196613 QMB196612:QMB196613 QVX196612:QVX196613 RFT196612:RFT196613 RPP196612:RPP196613 RZL196612:RZL196613 SJH196612:SJH196613 STD196612:STD196613 TCZ196612:TCZ196613 TMV196612:TMV196613 TWR196612:TWR196613 UGN196612:UGN196613 UQJ196612:UQJ196613 VAF196612:VAF196613 VKB196612:VKB196613 VTX196612:VTX196613 WDT196612:WDT196613 WNP196612:WNP196613 WXL196612:WXL196613 BD262148:BD262149 KZ262148:KZ262149 UV262148:UV262149 AER262148:AER262149 AON262148:AON262149 AYJ262148:AYJ262149 BIF262148:BIF262149 BSB262148:BSB262149 CBX262148:CBX262149 CLT262148:CLT262149 CVP262148:CVP262149 DFL262148:DFL262149 DPH262148:DPH262149 DZD262148:DZD262149 EIZ262148:EIZ262149 ESV262148:ESV262149 FCR262148:FCR262149 FMN262148:FMN262149 FWJ262148:FWJ262149 GGF262148:GGF262149 GQB262148:GQB262149 GZX262148:GZX262149 HJT262148:HJT262149 HTP262148:HTP262149 IDL262148:IDL262149 INH262148:INH262149 IXD262148:IXD262149 JGZ262148:JGZ262149 JQV262148:JQV262149 KAR262148:KAR262149 KKN262148:KKN262149 KUJ262148:KUJ262149 LEF262148:LEF262149 LOB262148:LOB262149 LXX262148:LXX262149 MHT262148:MHT262149 MRP262148:MRP262149 NBL262148:NBL262149 NLH262148:NLH262149 NVD262148:NVD262149 OEZ262148:OEZ262149 OOV262148:OOV262149 OYR262148:OYR262149 PIN262148:PIN262149 PSJ262148:PSJ262149 QCF262148:QCF262149 QMB262148:QMB262149 QVX262148:QVX262149 RFT262148:RFT262149 RPP262148:RPP262149 RZL262148:RZL262149 SJH262148:SJH262149 STD262148:STD262149 TCZ262148:TCZ262149 TMV262148:TMV262149 TWR262148:TWR262149 UGN262148:UGN262149 UQJ262148:UQJ262149 VAF262148:VAF262149 VKB262148:VKB262149 VTX262148:VTX262149 WDT262148:WDT262149 WNP262148:WNP262149 WXL262148:WXL262149 BD327684:BD327685 KZ327684:KZ327685 UV327684:UV327685 AER327684:AER327685 AON327684:AON327685 AYJ327684:AYJ327685 BIF327684:BIF327685 BSB327684:BSB327685 CBX327684:CBX327685 CLT327684:CLT327685 CVP327684:CVP327685 DFL327684:DFL327685 DPH327684:DPH327685 DZD327684:DZD327685 EIZ327684:EIZ327685 ESV327684:ESV327685 FCR327684:FCR327685 FMN327684:FMN327685 FWJ327684:FWJ327685 GGF327684:GGF327685 GQB327684:GQB327685 GZX327684:GZX327685 HJT327684:HJT327685 HTP327684:HTP327685 IDL327684:IDL327685 INH327684:INH327685 IXD327684:IXD327685 JGZ327684:JGZ327685 JQV327684:JQV327685 KAR327684:KAR327685 KKN327684:KKN327685 KUJ327684:KUJ327685 LEF327684:LEF327685 LOB327684:LOB327685 LXX327684:LXX327685 MHT327684:MHT327685 MRP327684:MRP327685 NBL327684:NBL327685 NLH327684:NLH327685 NVD327684:NVD327685 OEZ327684:OEZ327685 OOV327684:OOV327685 OYR327684:OYR327685 PIN327684:PIN327685 PSJ327684:PSJ327685 QCF327684:QCF327685 QMB327684:QMB327685 QVX327684:QVX327685 RFT327684:RFT327685 RPP327684:RPP327685 RZL327684:RZL327685 SJH327684:SJH327685 STD327684:STD327685 TCZ327684:TCZ327685 TMV327684:TMV327685 TWR327684:TWR327685 UGN327684:UGN327685 UQJ327684:UQJ327685 VAF327684:VAF327685 VKB327684:VKB327685 VTX327684:VTX327685 WDT327684:WDT327685 WNP327684:WNP327685 WXL327684:WXL327685 BD393220:BD393221 KZ393220:KZ393221 UV393220:UV393221 AER393220:AER393221 AON393220:AON393221 AYJ393220:AYJ393221 BIF393220:BIF393221 BSB393220:BSB393221 CBX393220:CBX393221 CLT393220:CLT393221 CVP393220:CVP393221 DFL393220:DFL393221 DPH393220:DPH393221 DZD393220:DZD393221 EIZ393220:EIZ393221 ESV393220:ESV393221 FCR393220:FCR393221 FMN393220:FMN393221 FWJ393220:FWJ393221 GGF393220:GGF393221 GQB393220:GQB393221 GZX393220:GZX393221 HJT393220:HJT393221 HTP393220:HTP393221 IDL393220:IDL393221 INH393220:INH393221 IXD393220:IXD393221 JGZ393220:JGZ393221 JQV393220:JQV393221 KAR393220:KAR393221 KKN393220:KKN393221 KUJ393220:KUJ393221 LEF393220:LEF393221 LOB393220:LOB393221 LXX393220:LXX393221 MHT393220:MHT393221 MRP393220:MRP393221 NBL393220:NBL393221 NLH393220:NLH393221 NVD393220:NVD393221 OEZ393220:OEZ393221 OOV393220:OOV393221 OYR393220:OYR393221 PIN393220:PIN393221 PSJ393220:PSJ393221 QCF393220:QCF393221 QMB393220:QMB393221 QVX393220:QVX393221 RFT393220:RFT393221 RPP393220:RPP393221 RZL393220:RZL393221 SJH393220:SJH393221 STD393220:STD393221 TCZ393220:TCZ393221 TMV393220:TMV393221 TWR393220:TWR393221 UGN393220:UGN393221 UQJ393220:UQJ393221 VAF393220:VAF393221 VKB393220:VKB393221 VTX393220:VTX393221 WDT393220:WDT393221 WNP393220:WNP393221 WXL393220:WXL393221 BD458756:BD458757 KZ458756:KZ458757 UV458756:UV458757 AER458756:AER458757 AON458756:AON458757 AYJ458756:AYJ458757 BIF458756:BIF458757 BSB458756:BSB458757 CBX458756:CBX458757 CLT458756:CLT458757 CVP458756:CVP458757 DFL458756:DFL458757 DPH458756:DPH458757 DZD458756:DZD458757 EIZ458756:EIZ458757 ESV458756:ESV458757 FCR458756:FCR458757 FMN458756:FMN458757 FWJ458756:FWJ458757 GGF458756:GGF458757 GQB458756:GQB458757 GZX458756:GZX458757 HJT458756:HJT458757 HTP458756:HTP458757 IDL458756:IDL458757 INH458756:INH458757 IXD458756:IXD458757 JGZ458756:JGZ458757 JQV458756:JQV458757 KAR458756:KAR458757 KKN458756:KKN458757 KUJ458756:KUJ458757 LEF458756:LEF458757 LOB458756:LOB458757 LXX458756:LXX458757 MHT458756:MHT458757 MRP458756:MRP458757 NBL458756:NBL458757 NLH458756:NLH458757 NVD458756:NVD458757 OEZ458756:OEZ458757 OOV458756:OOV458757 OYR458756:OYR458757 PIN458756:PIN458757 PSJ458756:PSJ458757 QCF458756:QCF458757 QMB458756:QMB458757 QVX458756:QVX458757 RFT458756:RFT458757 RPP458756:RPP458757 RZL458756:RZL458757 SJH458756:SJH458757 STD458756:STD458757 TCZ458756:TCZ458757 TMV458756:TMV458757 TWR458756:TWR458757 UGN458756:UGN458757 UQJ458756:UQJ458757 VAF458756:VAF458757 VKB458756:VKB458757 VTX458756:VTX458757 WDT458756:WDT458757 WNP458756:WNP458757 WXL458756:WXL458757 BD524292:BD524293 KZ524292:KZ524293 UV524292:UV524293 AER524292:AER524293 AON524292:AON524293 AYJ524292:AYJ524293 BIF524292:BIF524293 BSB524292:BSB524293 CBX524292:CBX524293 CLT524292:CLT524293 CVP524292:CVP524293 DFL524292:DFL524293 DPH524292:DPH524293 DZD524292:DZD524293 EIZ524292:EIZ524293 ESV524292:ESV524293 FCR524292:FCR524293 FMN524292:FMN524293 FWJ524292:FWJ524293 GGF524292:GGF524293 GQB524292:GQB524293 GZX524292:GZX524293 HJT524292:HJT524293 HTP524292:HTP524293 IDL524292:IDL524293 INH524292:INH524293 IXD524292:IXD524293 JGZ524292:JGZ524293 JQV524292:JQV524293 KAR524292:KAR524293 KKN524292:KKN524293 KUJ524292:KUJ524293 LEF524292:LEF524293 LOB524292:LOB524293 LXX524292:LXX524293 MHT524292:MHT524293 MRP524292:MRP524293 NBL524292:NBL524293 NLH524292:NLH524293 NVD524292:NVD524293 OEZ524292:OEZ524293 OOV524292:OOV524293 OYR524292:OYR524293 PIN524292:PIN524293 PSJ524292:PSJ524293 QCF524292:QCF524293 QMB524292:QMB524293 QVX524292:QVX524293 RFT524292:RFT524293 RPP524292:RPP524293 RZL524292:RZL524293 SJH524292:SJH524293 STD524292:STD524293 TCZ524292:TCZ524293 TMV524292:TMV524293 TWR524292:TWR524293 UGN524292:UGN524293 UQJ524292:UQJ524293 VAF524292:VAF524293 VKB524292:VKB524293 VTX524292:VTX524293 WDT524292:WDT524293 WNP524292:WNP524293 WXL524292:WXL524293 BD589828:BD589829 KZ589828:KZ589829 UV589828:UV589829 AER589828:AER589829 AON589828:AON589829 AYJ589828:AYJ589829 BIF589828:BIF589829 BSB589828:BSB589829 CBX589828:CBX589829 CLT589828:CLT589829 CVP589828:CVP589829 DFL589828:DFL589829 DPH589828:DPH589829 DZD589828:DZD589829 EIZ589828:EIZ589829 ESV589828:ESV589829 FCR589828:FCR589829 FMN589828:FMN589829 FWJ589828:FWJ589829 GGF589828:GGF589829 GQB589828:GQB589829 GZX589828:GZX589829 HJT589828:HJT589829 HTP589828:HTP589829 IDL589828:IDL589829 INH589828:INH589829 IXD589828:IXD589829 JGZ589828:JGZ589829 JQV589828:JQV589829 KAR589828:KAR589829 KKN589828:KKN589829 KUJ589828:KUJ589829 LEF589828:LEF589829 LOB589828:LOB589829 LXX589828:LXX589829 MHT589828:MHT589829 MRP589828:MRP589829 NBL589828:NBL589829 NLH589828:NLH589829 NVD589828:NVD589829 OEZ589828:OEZ589829 OOV589828:OOV589829 OYR589828:OYR589829 PIN589828:PIN589829 PSJ589828:PSJ589829 QCF589828:QCF589829 QMB589828:QMB589829 QVX589828:QVX589829 RFT589828:RFT589829 RPP589828:RPP589829 RZL589828:RZL589829 SJH589828:SJH589829 STD589828:STD589829 TCZ589828:TCZ589829 TMV589828:TMV589829 TWR589828:TWR589829 UGN589828:UGN589829 UQJ589828:UQJ589829 VAF589828:VAF589829 VKB589828:VKB589829 VTX589828:VTX589829 WDT589828:WDT589829 WNP589828:WNP589829 WXL589828:WXL589829 BD655364:BD655365 KZ655364:KZ655365 UV655364:UV655365 AER655364:AER655365 AON655364:AON655365 AYJ655364:AYJ655365 BIF655364:BIF655365 BSB655364:BSB655365 CBX655364:CBX655365 CLT655364:CLT655365 CVP655364:CVP655365 DFL655364:DFL655365 DPH655364:DPH655365 DZD655364:DZD655365 EIZ655364:EIZ655365 ESV655364:ESV655365 FCR655364:FCR655365 FMN655364:FMN655365 FWJ655364:FWJ655365 GGF655364:GGF655365 GQB655364:GQB655365 GZX655364:GZX655365 HJT655364:HJT655365 HTP655364:HTP655365 IDL655364:IDL655365 INH655364:INH655365 IXD655364:IXD655365 JGZ655364:JGZ655365 JQV655364:JQV655365 KAR655364:KAR655365 KKN655364:KKN655365 KUJ655364:KUJ655365 LEF655364:LEF655365 LOB655364:LOB655365 LXX655364:LXX655365 MHT655364:MHT655365 MRP655364:MRP655365 NBL655364:NBL655365 NLH655364:NLH655365 NVD655364:NVD655365 OEZ655364:OEZ655365 OOV655364:OOV655365 OYR655364:OYR655365 PIN655364:PIN655365 PSJ655364:PSJ655365 QCF655364:QCF655365 QMB655364:QMB655365 QVX655364:QVX655365 RFT655364:RFT655365 RPP655364:RPP655365 RZL655364:RZL655365 SJH655364:SJH655365 STD655364:STD655365 TCZ655364:TCZ655365 TMV655364:TMV655365 TWR655364:TWR655365 UGN655364:UGN655365 UQJ655364:UQJ655365 VAF655364:VAF655365 VKB655364:VKB655365 VTX655364:VTX655365 WDT655364:WDT655365 WNP655364:WNP655365 WXL655364:WXL655365 BD720900:BD720901 KZ720900:KZ720901 UV720900:UV720901 AER720900:AER720901 AON720900:AON720901 AYJ720900:AYJ720901 BIF720900:BIF720901 BSB720900:BSB720901 CBX720900:CBX720901 CLT720900:CLT720901 CVP720900:CVP720901 DFL720900:DFL720901 DPH720900:DPH720901 DZD720900:DZD720901 EIZ720900:EIZ720901 ESV720900:ESV720901 FCR720900:FCR720901 FMN720900:FMN720901 FWJ720900:FWJ720901 GGF720900:GGF720901 GQB720900:GQB720901 GZX720900:GZX720901 HJT720900:HJT720901 HTP720900:HTP720901 IDL720900:IDL720901 INH720900:INH720901 IXD720900:IXD720901 JGZ720900:JGZ720901 JQV720900:JQV720901 KAR720900:KAR720901 KKN720900:KKN720901 KUJ720900:KUJ720901 LEF720900:LEF720901 LOB720900:LOB720901 LXX720900:LXX720901 MHT720900:MHT720901 MRP720900:MRP720901 NBL720900:NBL720901 NLH720900:NLH720901 NVD720900:NVD720901 OEZ720900:OEZ720901 OOV720900:OOV720901 OYR720900:OYR720901 PIN720900:PIN720901 PSJ720900:PSJ720901 QCF720900:QCF720901 QMB720900:QMB720901 QVX720900:QVX720901 RFT720900:RFT720901 RPP720900:RPP720901 RZL720900:RZL720901 SJH720900:SJH720901 STD720900:STD720901 TCZ720900:TCZ720901 TMV720900:TMV720901 TWR720900:TWR720901 UGN720900:UGN720901 UQJ720900:UQJ720901 VAF720900:VAF720901 VKB720900:VKB720901 VTX720900:VTX720901 WDT720900:WDT720901 WNP720900:WNP720901 WXL720900:WXL720901 BD786436:BD786437 KZ786436:KZ786437 UV786436:UV786437 AER786436:AER786437 AON786436:AON786437 AYJ786436:AYJ786437 BIF786436:BIF786437 BSB786436:BSB786437 CBX786436:CBX786437 CLT786436:CLT786437 CVP786436:CVP786437 DFL786436:DFL786437 DPH786436:DPH786437 DZD786436:DZD786437 EIZ786436:EIZ786437 ESV786436:ESV786437 FCR786436:FCR786437 FMN786436:FMN786437 FWJ786436:FWJ786437 GGF786436:GGF786437 GQB786436:GQB786437 GZX786436:GZX786437 HJT786436:HJT786437 HTP786436:HTP786437 IDL786436:IDL786437 INH786436:INH786437 IXD786436:IXD786437 JGZ786436:JGZ786437 JQV786436:JQV786437 KAR786436:KAR786437 KKN786436:KKN786437 KUJ786436:KUJ786437 LEF786436:LEF786437 LOB786436:LOB786437 LXX786436:LXX786437 MHT786436:MHT786437 MRP786436:MRP786437 NBL786436:NBL786437 NLH786436:NLH786437 NVD786436:NVD786437 OEZ786436:OEZ786437 OOV786436:OOV786437 OYR786436:OYR786437 PIN786436:PIN786437 PSJ786436:PSJ786437 QCF786436:QCF786437 QMB786436:QMB786437 QVX786436:QVX786437 RFT786436:RFT786437 RPP786436:RPP786437 RZL786436:RZL786437 SJH786436:SJH786437 STD786436:STD786437 TCZ786436:TCZ786437 TMV786436:TMV786437 TWR786436:TWR786437 UGN786436:UGN786437 UQJ786436:UQJ786437 VAF786436:VAF786437 VKB786436:VKB786437 VTX786436:VTX786437 WDT786436:WDT786437 WNP786436:WNP786437 WXL786436:WXL786437 BD851972:BD851973 KZ851972:KZ851973 UV851972:UV851973 AER851972:AER851973 AON851972:AON851973 AYJ851972:AYJ851973 BIF851972:BIF851973 BSB851972:BSB851973 CBX851972:CBX851973 CLT851972:CLT851973 CVP851972:CVP851973 DFL851972:DFL851973 DPH851972:DPH851973 DZD851972:DZD851973 EIZ851972:EIZ851973 ESV851972:ESV851973 FCR851972:FCR851973 FMN851972:FMN851973 FWJ851972:FWJ851973 GGF851972:GGF851973 GQB851972:GQB851973 GZX851972:GZX851973 HJT851972:HJT851973 HTP851972:HTP851973 IDL851972:IDL851973 INH851972:INH851973 IXD851972:IXD851973 JGZ851972:JGZ851973 JQV851972:JQV851973 KAR851972:KAR851973 KKN851972:KKN851973 KUJ851972:KUJ851973 LEF851972:LEF851973 LOB851972:LOB851973 LXX851972:LXX851973 MHT851972:MHT851973 MRP851972:MRP851973 NBL851972:NBL851973 NLH851972:NLH851973 NVD851972:NVD851973 OEZ851972:OEZ851973 OOV851972:OOV851973 OYR851972:OYR851973 PIN851972:PIN851973 PSJ851972:PSJ851973 QCF851972:QCF851973 QMB851972:QMB851973 QVX851972:QVX851973 RFT851972:RFT851973 RPP851972:RPP851973 RZL851972:RZL851973 SJH851972:SJH851973 STD851972:STD851973 TCZ851972:TCZ851973 TMV851972:TMV851973 TWR851972:TWR851973 UGN851972:UGN851973 UQJ851972:UQJ851973 VAF851972:VAF851973 VKB851972:VKB851973 VTX851972:VTX851973 WDT851972:WDT851973 WNP851972:WNP851973 WXL851972:WXL851973 BD917508:BD917509 KZ917508:KZ917509 UV917508:UV917509 AER917508:AER917509 AON917508:AON917509 AYJ917508:AYJ917509 BIF917508:BIF917509 BSB917508:BSB917509 CBX917508:CBX917509 CLT917508:CLT917509 CVP917508:CVP917509 DFL917508:DFL917509 DPH917508:DPH917509 DZD917508:DZD917509 EIZ917508:EIZ917509 ESV917508:ESV917509 FCR917508:FCR917509 FMN917508:FMN917509 FWJ917508:FWJ917509 GGF917508:GGF917509 GQB917508:GQB917509 GZX917508:GZX917509 HJT917508:HJT917509 HTP917508:HTP917509 IDL917508:IDL917509 INH917508:INH917509 IXD917508:IXD917509 JGZ917508:JGZ917509 JQV917508:JQV917509 KAR917508:KAR917509 KKN917508:KKN917509 KUJ917508:KUJ917509 LEF917508:LEF917509 LOB917508:LOB917509 LXX917508:LXX917509 MHT917508:MHT917509 MRP917508:MRP917509 NBL917508:NBL917509 NLH917508:NLH917509 NVD917508:NVD917509 OEZ917508:OEZ917509 OOV917508:OOV917509 OYR917508:OYR917509 PIN917508:PIN917509 PSJ917508:PSJ917509 QCF917508:QCF917509 QMB917508:QMB917509 QVX917508:QVX917509 RFT917508:RFT917509 RPP917508:RPP917509 RZL917508:RZL917509 SJH917508:SJH917509 STD917508:STD917509 TCZ917508:TCZ917509 TMV917508:TMV917509 TWR917508:TWR917509 UGN917508:UGN917509 UQJ917508:UQJ917509 VAF917508:VAF917509 VKB917508:VKB917509 VTX917508:VTX917509 WDT917508:WDT917509 WNP917508:WNP917509 WXL917508:WXL917509 BD983044:BD983045 KZ983044:KZ983045 UV983044:UV983045 AER983044:AER983045 AON983044:AON983045 AYJ983044:AYJ983045 BIF983044:BIF983045 BSB983044:BSB983045 CBX983044:CBX983045 CLT983044:CLT983045 CVP983044:CVP983045 DFL983044:DFL983045 DPH983044:DPH983045 DZD983044:DZD983045 EIZ983044:EIZ983045 ESV983044:ESV983045 FCR983044:FCR983045 FMN983044:FMN983045 FWJ983044:FWJ983045 GGF983044:GGF983045 GQB983044:GQB983045 GZX983044:GZX983045 HJT983044:HJT983045 HTP983044:HTP983045 IDL983044:IDL983045 INH983044:INH983045 IXD983044:IXD983045 JGZ983044:JGZ983045 JQV983044:JQV983045 KAR983044:KAR983045 KKN983044:KKN983045 KUJ983044:KUJ983045 LEF983044:LEF983045 LOB983044:LOB983045 LXX983044:LXX983045 MHT983044:MHT983045 MRP983044:MRP983045 NBL983044:NBL983045 NLH983044:NLH983045 NVD983044:NVD983045 OEZ983044:OEZ983045 OOV983044:OOV983045 OYR983044:OYR983045 PIN983044:PIN983045 PSJ983044:PSJ983045 QCF983044:QCF983045 QMB983044:QMB983045 QVX983044:QVX983045 RFT983044:RFT983045 RPP983044:RPP983045 RZL983044:RZL983045 SJH983044:SJH983045 STD983044:STD983045 TCZ983044:TCZ983045 TMV983044:TMV983045 TWR983044:TWR983045 UGN983044:UGN983045 UQJ983044:UQJ983045 VAF983044:VAF983045 VKB983044:VKB983045 VTX983044:VTX983045 WDT983044:WDT983045 WNP983044:WNP983045 WXL983044:WXL983045 BF4:BF5 LB4:LB5 UX4:UX5 AET4:AET5 AOP4:AOP5 AYL4:AYL5 BIH4:BIH5 BSD4:BSD5 CBZ4:CBZ5 CLV4:CLV5 CVR4:CVR5 DFN4:DFN5 DPJ4:DPJ5 DZF4:DZF5 EJB4:EJB5 ESX4:ESX5 FCT4:FCT5 FMP4:FMP5 FWL4:FWL5 GGH4:GGH5 GQD4:GQD5 GZZ4:GZZ5 HJV4:HJV5 HTR4:HTR5 IDN4:IDN5 INJ4:INJ5 IXF4:IXF5 JHB4:JHB5 JQX4:JQX5 KAT4:KAT5 KKP4:KKP5 KUL4:KUL5 LEH4:LEH5 LOD4:LOD5 LXZ4:LXZ5 MHV4:MHV5 MRR4:MRR5 NBN4:NBN5 NLJ4:NLJ5 NVF4:NVF5 OFB4:OFB5 OOX4:OOX5 OYT4:OYT5 PIP4:PIP5 PSL4:PSL5 QCH4:QCH5 QMD4:QMD5 QVZ4:QVZ5 RFV4:RFV5 RPR4:RPR5 RZN4:RZN5 SJJ4:SJJ5 STF4:STF5 TDB4:TDB5 TMX4:TMX5 TWT4:TWT5 UGP4:UGP5 UQL4:UQL5 VAH4:VAH5 VKD4:VKD5 VTZ4:VTZ5 WDV4:WDV5 WNR4:WNR5 WXN4:WXN5 BF65540:BF65541 LB65540:LB65541 UX65540:UX65541 AET65540:AET65541 AOP65540:AOP65541 AYL65540:AYL65541 BIH65540:BIH65541 BSD65540:BSD65541 CBZ65540:CBZ65541 CLV65540:CLV65541 CVR65540:CVR65541 DFN65540:DFN65541 DPJ65540:DPJ65541 DZF65540:DZF65541 EJB65540:EJB65541 ESX65540:ESX65541 FCT65540:FCT65541 FMP65540:FMP65541 FWL65540:FWL65541 GGH65540:GGH65541 GQD65540:GQD65541 GZZ65540:GZZ65541 HJV65540:HJV65541 HTR65540:HTR65541 IDN65540:IDN65541 INJ65540:INJ65541 IXF65540:IXF65541 JHB65540:JHB65541 JQX65540:JQX65541 KAT65540:KAT65541 KKP65540:KKP65541 KUL65540:KUL65541 LEH65540:LEH65541 LOD65540:LOD65541 LXZ65540:LXZ65541 MHV65540:MHV65541 MRR65540:MRR65541 NBN65540:NBN65541 NLJ65540:NLJ65541 NVF65540:NVF65541 OFB65540:OFB65541 OOX65540:OOX65541 OYT65540:OYT65541 PIP65540:PIP65541 PSL65540:PSL65541 QCH65540:QCH65541 QMD65540:QMD65541 QVZ65540:QVZ65541 RFV65540:RFV65541 RPR65540:RPR65541 RZN65540:RZN65541 SJJ65540:SJJ65541 STF65540:STF65541 TDB65540:TDB65541 TMX65540:TMX65541 TWT65540:TWT65541 UGP65540:UGP65541 UQL65540:UQL65541 VAH65540:VAH65541 VKD65540:VKD65541 VTZ65540:VTZ65541 WDV65540:WDV65541 WNR65540:WNR65541 WXN65540:WXN65541 BF131076:BF131077 LB131076:LB131077 UX131076:UX131077 AET131076:AET131077 AOP131076:AOP131077 AYL131076:AYL131077 BIH131076:BIH131077 BSD131076:BSD131077 CBZ131076:CBZ131077 CLV131076:CLV131077 CVR131076:CVR131077 DFN131076:DFN131077 DPJ131076:DPJ131077 DZF131076:DZF131077 EJB131076:EJB131077 ESX131076:ESX131077 FCT131076:FCT131077 FMP131076:FMP131077 FWL131076:FWL131077 GGH131076:GGH131077 GQD131076:GQD131077 GZZ131076:GZZ131077 HJV131076:HJV131077 HTR131076:HTR131077 IDN131076:IDN131077 INJ131076:INJ131077 IXF131076:IXF131077 JHB131076:JHB131077 JQX131076:JQX131077 KAT131076:KAT131077 KKP131076:KKP131077 KUL131076:KUL131077 LEH131076:LEH131077 LOD131076:LOD131077 LXZ131076:LXZ131077 MHV131076:MHV131077 MRR131076:MRR131077 NBN131076:NBN131077 NLJ131076:NLJ131077 NVF131076:NVF131077 OFB131076:OFB131077 OOX131076:OOX131077 OYT131076:OYT131077 PIP131076:PIP131077 PSL131076:PSL131077 QCH131076:QCH131077 QMD131076:QMD131077 QVZ131076:QVZ131077 RFV131076:RFV131077 RPR131076:RPR131077 RZN131076:RZN131077 SJJ131076:SJJ131077 STF131076:STF131077 TDB131076:TDB131077 TMX131076:TMX131077 TWT131076:TWT131077 UGP131076:UGP131077 UQL131076:UQL131077 VAH131076:VAH131077 VKD131076:VKD131077 VTZ131076:VTZ131077 WDV131076:WDV131077 WNR131076:WNR131077 WXN131076:WXN131077 BF196612:BF196613 LB196612:LB196613 UX196612:UX196613 AET196612:AET196613 AOP196612:AOP196613 AYL196612:AYL196613 BIH196612:BIH196613 BSD196612:BSD196613 CBZ196612:CBZ196613 CLV196612:CLV196613 CVR196612:CVR196613 DFN196612:DFN196613 DPJ196612:DPJ196613 DZF196612:DZF196613 EJB196612:EJB196613 ESX196612:ESX196613 FCT196612:FCT196613 FMP196612:FMP196613 FWL196612:FWL196613 GGH196612:GGH196613 GQD196612:GQD196613 GZZ196612:GZZ196613 HJV196612:HJV196613 HTR196612:HTR196613 IDN196612:IDN196613 INJ196612:INJ196613 IXF196612:IXF196613 JHB196612:JHB196613 JQX196612:JQX196613 KAT196612:KAT196613 KKP196612:KKP196613 KUL196612:KUL196613 LEH196612:LEH196613 LOD196612:LOD196613 LXZ196612:LXZ196613 MHV196612:MHV196613 MRR196612:MRR196613 NBN196612:NBN196613 NLJ196612:NLJ196613 NVF196612:NVF196613 OFB196612:OFB196613 OOX196612:OOX196613 OYT196612:OYT196613 PIP196612:PIP196613 PSL196612:PSL196613 QCH196612:QCH196613 QMD196612:QMD196613 QVZ196612:QVZ196613 RFV196612:RFV196613 RPR196612:RPR196613 RZN196612:RZN196613 SJJ196612:SJJ196613 STF196612:STF196613 TDB196612:TDB196613 TMX196612:TMX196613 TWT196612:TWT196613 UGP196612:UGP196613 UQL196612:UQL196613 VAH196612:VAH196613 VKD196612:VKD196613 VTZ196612:VTZ196613 WDV196612:WDV196613 WNR196612:WNR196613 WXN196612:WXN196613 BF262148:BF262149 LB262148:LB262149 UX262148:UX262149 AET262148:AET262149 AOP262148:AOP262149 AYL262148:AYL262149 BIH262148:BIH262149 BSD262148:BSD262149 CBZ262148:CBZ262149 CLV262148:CLV262149 CVR262148:CVR262149 DFN262148:DFN262149 DPJ262148:DPJ262149 DZF262148:DZF262149 EJB262148:EJB262149 ESX262148:ESX262149 FCT262148:FCT262149 FMP262148:FMP262149 FWL262148:FWL262149 GGH262148:GGH262149 GQD262148:GQD262149 GZZ262148:GZZ262149 HJV262148:HJV262149 HTR262148:HTR262149 IDN262148:IDN262149 INJ262148:INJ262149 IXF262148:IXF262149 JHB262148:JHB262149 JQX262148:JQX262149 KAT262148:KAT262149 KKP262148:KKP262149 KUL262148:KUL262149 LEH262148:LEH262149 LOD262148:LOD262149 LXZ262148:LXZ262149 MHV262148:MHV262149 MRR262148:MRR262149 NBN262148:NBN262149 NLJ262148:NLJ262149 NVF262148:NVF262149 OFB262148:OFB262149 OOX262148:OOX262149 OYT262148:OYT262149 PIP262148:PIP262149 PSL262148:PSL262149 QCH262148:QCH262149 QMD262148:QMD262149 QVZ262148:QVZ262149 RFV262148:RFV262149 RPR262148:RPR262149 RZN262148:RZN262149 SJJ262148:SJJ262149 STF262148:STF262149 TDB262148:TDB262149 TMX262148:TMX262149 TWT262148:TWT262149 UGP262148:UGP262149 UQL262148:UQL262149 VAH262148:VAH262149 VKD262148:VKD262149 VTZ262148:VTZ262149 WDV262148:WDV262149 WNR262148:WNR262149 WXN262148:WXN262149 BF327684:BF327685 LB327684:LB327685 UX327684:UX327685 AET327684:AET327685 AOP327684:AOP327685 AYL327684:AYL327685 BIH327684:BIH327685 BSD327684:BSD327685 CBZ327684:CBZ327685 CLV327684:CLV327685 CVR327684:CVR327685 DFN327684:DFN327685 DPJ327684:DPJ327685 DZF327684:DZF327685 EJB327684:EJB327685 ESX327684:ESX327685 FCT327684:FCT327685 FMP327684:FMP327685 FWL327684:FWL327685 GGH327684:GGH327685 GQD327684:GQD327685 GZZ327684:GZZ327685 HJV327684:HJV327685 HTR327684:HTR327685 IDN327684:IDN327685 INJ327684:INJ327685 IXF327684:IXF327685 JHB327684:JHB327685 JQX327684:JQX327685 KAT327684:KAT327685 KKP327684:KKP327685 KUL327684:KUL327685 LEH327684:LEH327685 LOD327684:LOD327685 LXZ327684:LXZ327685 MHV327684:MHV327685 MRR327684:MRR327685 NBN327684:NBN327685 NLJ327684:NLJ327685 NVF327684:NVF327685 OFB327684:OFB327685 OOX327684:OOX327685 OYT327684:OYT327685 PIP327684:PIP327685 PSL327684:PSL327685 QCH327684:QCH327685 QMD327684:QMD327685 QVZ327684:QVZ327685 RFV327684:RFV327685 RPR327684:RPR327685 RZN327684:RZN327685 SJJ327684:SJJ327685 STF327684:STF327685 TDB327684:TDB327685 TMX327684:TMX327685 TWT327684:TWT327685 UGP327684:UGP327685 UQL327684:UQL327685 VAH327684:VAH327685 VKD327684:VKD327685 VTZ327684:VTZ327685 WDV327684:WDV327685 WNR327684:WNR327685 WXN327684:WXN327685 BF393220:BF393221 LB393220:LB393221 UX393220:UX393221 AET393220:AET393221 AOP393220:AOP393221 AYL393220:AYL393221 BIH393220:BIH393221 BSD393220:BSD393221 CBZ393220:CBZ393221 CLV393220:CLV393221 CVR393220:CVR393221 DFN393220:DFN393221 DPJ393220:DPJ393221 DZF393220:DZF393221 EJB393220:EJB393221 ESX393220:ESX393221 FCT393220:FCT393221 FMP393220:FMP393221 FWL393220:FWL393221 GGH393220:GGH393221 GQD393220:GQD393221 GZZ393220:GZZ393221 HJV393220:HJV393221 HTR393220:HTR393221 IDN393220:IDN393221 INJ393220:INJ393221 IXF393220:IXF393221 JHB393220:JHB393221 JQX393220:JQX393221 KAT393220:KAT393221 KKP393220:KKP393221 KUL393220:KUL393221 LEH393220:LEH393221 LOD393220:LOD393221 LXZ393220:LXZ393221 MHV393220:MHV393221 MRR393220:MRR393221 NBN393220:NBN393221 NLJ393220:NLJ393221 NVF393220:NVF393221 OFB393220:OFB393221 OOX393220:OOX393221 OYT393220:OYT393221 PIP393220:PIP393221 PSL393220:PSL393221 QCH393220:QCH393221 QMD393220:QMD393221 QVZ393220:QVZ393221 RFV393220:RFV393221 RPR393220:RPR393221 RZN393220:RZN393221 SJJ393220:SJJ393221 STF393220:STF393221 TDB393220:TDB393221 TMX393220:TMX393221 TWT393220:TWT393221 UGP393220:UGP393221 UQL393220:UQL393221 VAH393220:VAH393221 VKD393220:VKD393221 VTZ393220:VTZ393221 WDV393220:WDV393221 WNR393220:WNR393221 WXN393220:WXN393221 BF458756:BF458757 LB458756:LB458757 UX458756:UX458757 AET458756:AET458757 AOP458756:AOP458757 AYL458756:AYL458757 BIH458756:BIH458757 BSD458756:BSD458757 CBZ458756:CBZ458757 CLV458756:CLV458757 CVR458756:CVR458757 DFN458756:DFN458757 DPJ458756:DPJ458757 DZF458756:DZF458757 EJB458756:EJB458757 ESX458756:ESX458757 FCT458756:FCT458757 FMP458756:FMP458757 FWL458756:FWL458757 GGH458756:GGH458757 GQD458756:GQD458757 GZZ458756:GZZ458757 HJV458756:HJV458757 HTR458756:HTR458757 IDN458756:IDN458757 INJ458756:INJ458757 IXF458756:IXF458757 JHB458756:JHB458757 JQX458756:JQX458757 KAT458756:KAT458757 KKP458756:KKP458757 KUL458756:KUL458757 LEH458756:LEH458757 LOD458756:LOD458757 LXZ458756:LXZ458757 MHV458756:MHV458757 MRR458756:MRR458757 NBN458756:NBN458757 NLJ458756:NLJ458757 NVF458756:NVF458757 OFB458756:OFB458757 OOX458756:OOX458757 OYT458756:OYT458757 PIP458756:PIP458757 PSL458756:PSL458757 QCH458756:QCH458757 QMD458756:QMD458757 QVZ458756:QVZ458757 RFV458756:RFV458757 RPR458756:RPR458757 RZN458756:RZN458757 SJJ458756:SJJ458757 STF458756:STF458757 TDB458756:TDB458757 TMX458756:TMX458757 TWT458756:TWT458757 UGP458756:UGP458757 UQL458756:UQL458757 VAH458756:VAH458757 VKD458756:VKD458757 VTZ458756:VTZ458757 WDV458756:WDV458757 WNR458756:WNR458757 WXN458756:WXN458757 BF524292:BF524293 LB524292:LB524293 UX524292:UX524293 AET524292:AET524293 AOP524292:AOP524293 AYL524292:AYL524293 BIH524292:BIH524293 BSD524292:BSD524293 CBZ524292:CBZ524293 CLV524292:CLV524293 CVR524292:CVR524293 DFN524292:DFN524293 DPJ524292:DPJ524293 DZF524292:DZF524293 EJB524292:EJB524293 ESX524292:ESX524293 FCT524292:FCT524293 FMP524292:FMP524293 FWL524292:FWL524293 GGH524292:GGH524293 GQD524292:GQD524293 GZZ524292:GZZ524293 HJV524292:HJV524293 HTR524292:HTR524293 IDN524292:IDN524293 INJ524292:INJ524293 IXF524292:IXF524293 JHB524292:JHB524293 JQX524292:JQX524293 KAT524292:KAT524293 KKP524292:KKP524293 KUL524292:KUL524293 LEH524292:LEH524293 LOD524292:LOD524293 LXZ524292:LXZ524293 MHV524292:MHV524293 MRR524292:MRR524293 NBN524292:NBN524293 NLJ524292:NLJ524293 NVF524292:NVF524293 OFB524292:OFB524293 OOX524292:OOX524293 OYT524292:OYT524293 PIP524292:PIP524293 PSL524292:PSL524293 QCH524292:QCH524293 QMD524292:QMD524293 QVZ524292:QVZ524293 RFV524292:RFV524293 RPR524292:RPR524293 RZN524292:RZN524293 SJJ524292:SJJ524293 STF524292:STF524293 TDB524292:TDB524293 TMX524292:TMX524293 TWT524292:TWT524293 UGP524292:UGP524293 UQL524292:UQL524293 VAH524292:VAH524293 VKD524292:VKD524293 VTZ524292:VTZ524293 WDV524292:WDV524293 WNR524292:WNR524293 WXN524292:WXN524293 BF589828:BF589829 LB589828:LB589829 UX589828:UX589829 AET589828:AET589829 AOP589828:AOP589829 AYL589828:AYL589829 BIH589828:BIH589829 BSD589828:BSD589829 CBZ589828:CBZ589829 CLV589828:CLV589829 CVR589828:CVR589829 DFN589828:DFN589829 DPJ589828:DPJ589829 DZF589828:DZF589829 EJB589828:EJB589829 ESX589828:ESX589829 FCT589828:FCT589829 FMP589828:FMP589829 FWL589828:FWL589829 GGH589828:GGH589829 GQD589828:GQD589829 GZZ589828:GZZ589829 HJV589828:HJV589829 HTR589828:HTR589829 IDN589828:IDN589829 INJ589828:INJ589829 IXF589828:IXF589829 JHB589828:JHB589829 JQX589828:JQX589829 KAT589828:KAT589829 KKP589828:KKP589829 KUL589828:KUL589829 LEH589828:LEH589829 LOD589828:LOD589829 LXZ589828:LXZ589829 MHV589828:MHV589829 MRR589828:MRR589829 NBN589828:NBN589829 NLJ589828:NLJ589829 NVF589828:NVF589829 OFB589828:OFB589829 OOX589828:OOX589829 OYT589828:OYT589829 PIP589828:PIP589829 PSL589828:PSL589829 QCH589828:QCH589829 QMD589828:QMD589829 QVZ589828:QVZ589829 RFV589828:RFV589829 RPR589828:RPR589829 RZN589828:RZN589829 SJJ589828:SJJ589829 STF589828:STF589829 TDB589828:TDB589829 TMX589828:TMX589829 TWT589828:TWT589829 UGP589828:UGP589829 UQL589828:UQL589829 VAH589828:VAH589829 VKD589828:VKD589829 VTZ589828:VTZ589829 WDV589828:WDV589829 WNR589828:WNR589829 WXN589828:WXN589829 BF655364:BF655365 LB655364:LB655365 UX655364:UX655365 AET655364:AET655365 AOP655364:AOP655365 AYL655364:AYL655365 BIH655364:BIH655365 BSD655364:BSD655365 CBZ655364:CBZ655365 CLV655364:CLV655365 CVR655364:CVR655365 DFN655364:DFN655365 DPJ655364:DPJ655365 DZF655364:DZF655365 EJB655364:EJB655365 ESX655364:ESX655365 FCT655364:FCT655365 FMP655364:FMP655365 FWL655364:FWL655365 GGH655364:GGH655365 GQD655364:GQD655365 GZZ655364:GZZ655365 HJV655364:HJV655365 HTR655364:HTR655365 IDN655364:IDN655365 INJ655364:INJ655365 IXF655364:IXF655365 JHB655364:JHB655365 JQX655364:JQX655365 KAT655364:KAT655365 KKP655364:KKP655365 KUL655364:KUL655365 LEH655364:LEH655365 LOD655364:LOD655365 LXZ655364:LXZ655365 MHV655364:MHV655365 MRR655364:MRR655365 NBN655364:NBN655365 NLJ655364:NLJ655365 NVF655364:NVF655365 OFB655364:OFB655365 OOX655364:OOX655365 OYT655364:OYT655365 PIP655364:PIP655365 PSL655364:PSL655365 QCH655364:QCH655365 QMD655364:QMD655365 QVZ655364:QVZ655365 RFV655364:RFV655365 RPR655364:RPR655365 RZN655364:RZN655365 SJJ655364:SJJ655365 STF655364:STF655365 TDB655364:TDB655365 TMX655364:TMX655365 TWT655364:TWT655365 UGP655364:UGP655365 UQL655364:UQL655365 VAH655364:VAH655365 VKD655364:VKD655365 VTZ655364:VTZ655365 WDV655364:WDV655365 WNR655364:WNR655365 WXN655364:WXN655365 BF720900:BF720901 LB720900:LB720901 UX720900:UX720901 AET720900:AET720901 AOP720900:AOP720901 AYL720900:AYL720901 BIH720900:BIH720901 BSD720900:BSD720901 CBZ720900:CBZ720901 CLV720900:CLV720901 CVR720900:CVR720901 DFN720900:DFN720901 DPJ720900:DPJ720901 DZF720900:DZF720901 EJB720900:EJB720901 ESX720900:ESX720901 FCT720900:FCT720901 FMP720900:FMP720901 FWL720900:FWL720901 GGH720900:GGH720901 GQD720900:GQD720901 GZZ720900:GZZ720901 HJV720900:HJV720901 HTR720900:HTR720901 IDN720900:IDN720901 INJ720900:INJ720901 IXF720900:IXF720901 JHB720900:JHB720901 JQX720900:JQX720901 KAT720900:KAT720901 KKP720900:KKP720901 KUL720900:KUL720901 LEH720900:LEH720901 LOD720900:LOD720901 LXZ720900:LXZ720901 MHV720900:MHV720901 MRR720900:MRR720901 NBN720900:NBN720901 NLJ720900:NLJ720901 NVF720900:NVF720901 OFB720900:OFB720901 OOX720900:OOX720901 OYT720900:OYT720901 PIP720900:PIP720901 PSL720900:PSL720901 QCH720900:QCH720901 QMD720900:QMD720901 QVZ720900:QVZ720901 RFV720900:RFV720901 RPR720900:RPR720901 RZN720900:RZN720901 SJJ720900:SJJ720901 STF720900:STF720901 TDB720900:TDB720901 TMX720900:TMX720901 TWT720900:TWT720901 UGP720900:UGP720901 UQL720900:UQL720901 VAH720900:VAH720901 VKD720900:VKD720901 VTZ720900:VTZ720901 WDV720900:WDV720901 WNR720900:WNR720901 WXN720900:WXN720901 BF786436:BF786437 LB786436:LB786437 UX786436:UX786437 AET786436:AET786437 AOP786436:AOP786437 AYL786436:AYL786437 BIH786436:BIH786437 BSD786436:BSD786437 CBZ786436:CBZ786437 CLV786436:CLV786437 CVR786436:CVR786437 DFN786436:DFN786437 DPJ786436:DPJ786437 DZF786436:DZF786437 EJB786436:EJB786437 ESX786436:ESX786437 FCT786436:FCT786437 FMP786436:FMP786437 FWL786436:FWL786437 GGH786436:GGH786437 GQD786436:GQD786437 GZZ786436:GZZ786437 HJV786436:HJV786437 HTR786436:HTR786437 IDN786436:IDN786437 INJ786436:INJ786437 IXF786436:IXF786437 JHB786436:JHB786437 JQX786436:JQX786437 KAT786436:KAT786437 KKP786436:KKP786437 KUL786436:KUL786437 LEH786436:LEH786437 LOD786436:LOD786437 LXZ786436:LXZ786437 MHV786436:MHV786437 MRR786436:MRR786437 NBN786436:NBN786437 NLJ786436:NLJ786437 NVF786436:NVF786437 OFB786436:OFB786437 OOX786436:OOX786437 OYT786436:OYT786437 PIP786436:PIP786437 PSL786436:PSL786437 QCH786436:QCH786437 QMD786436:QMD786437 QVZ786436:QVZ786437 RFV786436:RFV786437 RPR786436:RPR786437 RZN786436:RZN786437 SJJ786436:SJJ786437 STF786436:STF786437 TDB786436:TDB786437 TMX786436:TMX786437 TWT786436:TWT786437 UGP786436:UGP786437 UQL786436:UQL786437 VAH786436:VAH786437 VKD786436:VKD786437 VTZ786436:VTZ786437 WDV786436:WDV786437 WNR786436:WNR786437 WXN786436:WXN786437 BF851972:BF851973 LB851972:LB851973 UX851972:UX851973 AET851972:AET851973 AOP851972:AOP851973 AYL851972:AYL851973 BIH851972:BIH851973 BSD851972:BSD851973 CBZ851972:CBZ851973 CLV851972:CLV851973 CVR851972:CVR851973 DFN851972:DFN851973 DPJ851972:DPJ851973 DZF851972:DZF851973 EJB851972:EJB851973 ESX851972:ESX851973 FCT851972:FCT851973 FMP851972:FMP851973 FWL851972:FWL851973 GGH851972:GGH851973 GQD851972:GQD851973 GZZ851972:GZZ851973 HJV851972:HJV851973 HTR851972:HTR851973 IDN851972:IDN851973 INJ851972:INJ851973 IXF851972:IXF851973 JHB851972:JHB851973 JQX851972:JQX851973 KAT851972:KAT851973 KKP851972:KKP851973 KUL851972:KUL851973 LEH851972:LEH851973 LOD851972:LOD851973 LXZ851972:LXZ851973 MHV851972:MHV851973 MRR851972:MRR851973 NBN851972:NBN851973 NLJ851972:NLJ851973 NVF851972:NVF851973 OFB851972:OFB851973 OOX851972:OOX851973 OYT851972:OYT851973 PIP851972:PIP851973 PSL851972:PSL851973 QCH851972:QCH851973 QMD851972:QMD851973 QVZ851972:QVZ851973 RFV851972:RFV851973 RPR851972:RPR851973 RZN851972:RZN851973 SJJ851972:SJJ851973 STF851972:STF851973 TDB851972:TDB851973 TMX851972:TMX851973 TWT851972:TWT851973 UGP851972:UGP851973 UQL851972:UQL851973 VAH851972:VAH851973 VKD851972:VKD851973 VTZ851972:VTZ851973 WDV851972:WDV851973 WNR851972:WNR851973 WXN851972:WXN851973 BF917508:BF917509 LB917508:LB917509 UX917508:UX917509 AET917508:AET917509 AOP917508:AOP917509 AYL917508:AYL917509 BIH917508:BIH917509 BSD917508:BSD917509 CBZ917508:CBZ917509 CLV917508:CLV917509 CVR917508:CVR917509 DFN917508:DFN917509 DPJ917508:DPJ917509 DZF917508:DZF917509 EJB917508:EJB917509 ESX917508:ESX917509 FCT917508:FCT917509 FMP917508:FMP917509 FWL917508:FWL917509 GGH917508:GGH917509 GQD917508:GQD917509 GZZ917508:GZZ917509 HJV917508:HJV917509 HTR917508:HTR917509 IDN917508:IDN917509 INJ917508:INJ917509 IXF917508:IXF917509 JHB917508:JHB917509 JQX917508:JQX917509 KAT917508:KAT917509 KKP917508:KKP917509 KUL917508:KUL917509 LEH917508:LEH917509 LOD917508:LOD917509 LXZ917508:LXZ917509 MHV917508:MHV917509 MRR917508:MRR917509 NBN917508:NBN917509 NLJ917508:NLJ917509 NVF917508:NVF917509 OFB917508:OFB917509 OOX917508:OOX917509 OYT917508:OYT917509 PIP917508:PIP917509 PSL917508:PSL917509 QCH917508:QCH917509 QMD917508:QMD917509 QVZ917508:QVZ917509 RFV917508:RFV917509 RPR917508:RPR917509 RZN917508:RZN917509 SJJ917508:SJJ917509 STF917508:STF917509 TDB917508:TDB917509 TMX917508:TMX917509 TWT917508:TWT917509 UGP917508:UGP917509 UQL917508:UQL917509 VAH917508:VAH917509 VKD917508:VKD917509 VTZ917508:VTZ917509 WDV917508:WDV917509 WNR917508:WNR917509 WXN917508:WXN917509 BF983044:BF983045 LB983044:LB983045 UX983044:UX983045 AET983044:AET983045 AOP983044:AOP983045 AYL983044:AYL983045 BIH983044:BIH983045 BSD983044:BSD983045 CBZ983044:CBZ983045 CLV983044:CLV983045 CVR983044:CVR983045 DFN983044:DFN983045 DPJ983044:DPJ983045 DZF983044:DZF983045 EJB983044:EJB983045 ESX983044:ESX983045 FCT983044:FCT983045 FMP983044:FMP983045 FWL983044:FWL983045 GGH983044:GGH983045 GQD983044:GQD983045 GZZ983044:GZZ983045 HJV983044:HJV983045 HTR983044:HTR983045 IDN983044:IDN983045 INJ983044:INJ983045 IXF983044:IXF983045 JHB983044:JHB983045 JQX983044:JQX983045 KAT983044:KAT983045 KKP983044:KKP983045 KUL983044:KUL983045 LEH983044:LEH983045 LOD983044:LOD983045 LXZ983044:LXZ983045 MHV983044:MHV983045 MRR983044:MRR983045 NBN983044:NBN983045 NLJ983044:NLJ983045 NVF983044:NVF983045 OFB983044:OFB983045 OOX983044:OOX983045 OYT983044:OYT983045 PIP983044:PIP983045 PSL983044:PSL983045 QCH983044:QCH983045 QMD983044:QMD983045 QVZ983044:QVZ983045 RFV983044:RFV983045 RPR983044:RPR983045 RZN983044:RZN983045 SJJ983044:SJJ983045 STF983044:STF983045 TDB983044:TDB983045 TMX983044:TMX983045 TWT983044:TWT983045 UGP983044:UGP983045 UQL983044:UQL983045 VAH983044:VAH983045 VKD983044:VKD983045 VTZ983044:VTZ983045 WDV983044:WDV983045 WNR983044:WNR983045 WXN983044:WXN983045 BH4:BH5 LD4:LD5 UZ4:UZ5 AEV4:AEV5 AOR4:AOR5 AYN4:AYN5 BIJ4:BIJ5 BSF4:BSF5 CCB4:CCB5 CLX4:CLX5 CVT4:CVT5 DFP4:DFP5 DPL4:DPL5 DZH4:DZH5 EJD4:EJD5 ESZ4:ESZ5 FCV4:FCV5 FMR4:FMR5 FWN4:FWN5 GGJ4:GGJ5 GQF4:GQF5 HAB4:HAB5 HJX4:HJX5 HTT4:HTT5 IDP4:IDP5 INL4:INL5 IXH4:IXH5 JHD4:JHD5 JQZ4:JQZ5 KAV4:KAV5 KKR4:KKR5 KUN4:KUN5 LEJ4:LEJ5 LOF4:LOF5 LYB4:LYB5 MHX4:MHX5 MRT4:MRT5 NBP4:NBP5 NLL4:NLL5 NVH4:NVH5 OFD4:OFD5 OOZ4:OOZ5 OYV4:OYV5 PIR4:PIR5 PSN4:PSN5 QCJ4:QCJ5 QMF4:QMF5 QWB4:QWB5 RFX4:RFX5 RPT4:RPT5 RZP4:RZP5 SJL4:SJL5 STH4:STH5 TDD4:TDD5 TMZ4:TMZ5 TWV4:TWV5 UGR4:UGR5 UQN4:UQN5 VAJ4:VAJ5 VKF4:VKF5 VUB4:VUB5 WDX4:WDX5 WNT4:WNT5 WXP4:WXP5 BH65540:BH65541 LD65540:LD65541 UZ65540:UZ65541 AEV65540:AEV65541 AOR65540:AOR65541 AYN65540:AYN65541 BIJ65540:BIJ65541 BSF65540:BSF65541 CCB65540:CCB65541 CLX65540:CLX65541 CVT65540:CVT65541 DFP65540:DFP65541 DPL65540:DPL65541 DZH65540:DZH65541 EJD65540:EJD65541 ESZ65540:ESZ65541 FCV65540:FCV65541 FMR65540:FMR65541 FWN65540:FWN65541 GGJ65540:GGJ65541 GQF65540:GQF65541 HAB65540:HAB65541 HJX65540:HJX65541 HTT65540:HTT65541 IDP65540:IDP65541 INL65540:INL65541 IXH65540:IXH65541 JHD65540:JHD65541 JQZ65540:JQZ65541 KAV65540:KAV65541 KKR65540:KKR65541 KUN65540:KUN65541 LEJ65540:LEJ65541 LOF65540:LOF65541 LYB65540:LYB65541 MHX65540:MHX65541 MRT65540:MRT65541 NBP65540:NBP65541 NLL65540:NLL65541 NVH65540:NVH65541 OFD65540:OFD65541 OOZ65540:OOZ65541 OYV65540:OYV65541 PIR65540:PIR65541 PSN65540:PSN65541 QCJ65540:QCJ65541 QMF65540:QMF65541 QWB65540:QWB65541 RFX65540:RFX65541 RPT65540:RPT65541 RZP65540:RZP65541 SJL65540:SJL65541 STH65540:STH65541 TDD65540:TDD65541 TMZ65540:TMZ65541 TWV65540:TWV65541 UGR65540:UGR65541 UQN65540:UQN65541 VAJ65540:VAJ65541 VKF65540:VKF65541 VUB65540:VUB65541 WDX65540:WDX65541 WNT65540:WNT65541 WXP65540:WXP65541 BH131076:BH131077 LD131076:LD131077 UZ131076:UZ131077 AEV131076:AEV131077 AOR131076:AOR131077 AYN131076:AYN131077 BIJ131076:BIJ131077 BSF131076:BSF131077 CCB131076:CCB131077 CLX131076:CLX131077 CVT131076:CVT131077 DFP131076:DFP131077 DPL131076:DPL131077 DZH131076:DZH131077 EJD131076:EJD131077 ESZ131076:ESZ131077 FCV131076:FCV131077 FMR131076:FMR131077 FWN131076:FWN131077 GGJ131076:GGJ131077 GQF131076:GQF131077 HAB131076:HAB131077 HJX131076:HJX131077 HTT131076:HTT131077 IDP131076:IDP131077 INL131076:INL131077 IXH131076:IXH131077 JHD131076:JHD131077 JQZ131076:JQZ131077 KAV131076:KAV131077 KKR131076:KKR131077 KUN131076:KUN131077 LEJ131076:LEJ131077 LOF131076:LOF131077 LYB131076:LYB131077 MHX131076:MHX131077 MRT131076:MRT131077 NBP131076:NBP131077 NLL131076:NLL131077 NVH131076:NVH131077 OFD131076:OFD131077 OOZ131076:OOZ131077 OYV131076:OYV131077 PIR131076:PIR131077 PSN131076:PSN131077 QCJ131076:QCJ131077 QMF131076:QMF131077 QWB131076:QWB131077 RFX131076:RFX131077 RPT131076:RPT131077 RZP131076:RZP131077 SJL131076:SJL131077 STH131076:STH131077 TDD131076:TDD131077 TMZ131076:TMZ131077 TWV131076:TWV131077 UGR131076:UGR131077 UQN131076:UQN131077 VAJ131076:VAJ131077 VKF131076:VKF131077 VUB131076:VUB131077 WDX131076:WDX131077 WNT131076:WNT131077 WXP131076:WXP131077 BH196612:BH196613 LD196612:LD196613 UZ196612:UZ196613 AEV196612:AEV196613 AOR196612:AOR196613 AYN196612:AYN196613 BIJ196612:BIJ196613 BSF196612:BSF196613 CCB196612:CCB196613 CLX196612:CLX196613 CVT196612:CVT196613 DFP196612:DFP196613 DPL196612:DPL196613 DZH196612:DZH196613 EJD196612:EJD196613 ESZ196612:ESZ196613 FCV196612:FCV196613 FMR196612:FMR196613 FWN196612:FWN196613 GGJ196612:GGJ196613 GQF196612:GQF196613 HAB196612:HAB196613 HJX196612:HJX196613 HTT196612:HTT196613 IDP196612:IDP196613 INL196612:INL196613 IXH196612:IXH196613 JHD196612:JHD196613 JQZ196612:JQZ196613 KAV196612:KAV196613 KKR196612:KKR196613 KUN196612:KUN196613 LEJ196612:LEJ196613 LOF196612:LOF196613 LYB196612:LYB196613 MHX196612:MHX196613 MRT196612:MRT196613 NBP196612:NBP196613 NLL196612:NLL196613 NVH196612:NVH196613 OFD196612:OFD196613 OOZ196612:OOZ196613 OYV196612:OYV196613 PIR196612:PIR196613 PSN196612:PSN196613 QCJ196612:QCJ196613 QMF196612:QMF196613 QWB196612:QWB196613 RFX196612:RFX196613 RPT196612:RPT196613 RZP196612:RZP196613 SJL196612:SJL196613 STH196612:STH196613 TDD196612:TDD196613 TMZ196612:TMZ196613 TWV196612:TWV196613 UGR196612:UGR196613 UQN196612:UQN196613 VAJ196612:VAJ196613 VKF196612:VKF196613 VUB196612:VUB196613 WDX196612:WDX196613 WNT196612:WNT196613 WXP196612:WXP196613 BH262148:BH262149 LD262148:LD262149 UZ262148:UZ262149 AEV262148:AEV262149 AOR262148:AOR262149 AYN262148:AYN262149 BIJ262148:BIJ262149 BSF262148:BSF262149 CCB262148:CCB262149 CLX262148:CLX262149 CVT262148:CVT262149 DFP262148:DFP262149 DPL262148:DPL262149 DZH262148:DZH262149 EJD262148:EJD262149 ESZ262148:ESZ262149 FCV262148:FCV262149 FMR262148:FMR262149 FWN262148:FWN262149 GGJ262148:GGJ262149 GQF262148:GQF262149 HAB262148:HAB262149 HJX262148:HJX262149 HTT262148:HTT262149 IDP262148:IDP262149 INL262148:INL262149 IXH262148:IXH262149 JHD262148:JHD262149 JQZ262148:JQZ262149 KAV262148:KAV262149 KKR262148:KKR262149 KUN262148:KUN262149 LEJ262148:LEJ262149 LOF262148:LOF262149 LYB262148:LYB262149 MHX262148:MHX262149 MRT262148:MRT262149 NBP262148:NBP262149 NLL262148:NLL262149 NVH262148:NVH262149 OFD262148:OFD262149 OOZ262148:OOZ262149 OYV262148:OYV262149 PIR262148:PIR262149 PSN262148:PSN262149 QCJ262148:QCJ262149 QMF262148:QMF262149 QWB262148:QWB262149 RFX262148:RFX262149 RPT262148:RPT262149 RZP262148:RZP262149 SJL262148:SJL262149 STH262148:STH262149 TDD262148:TDD262149 TMZ262148:TMZ262149 TWV262148:TWV262149 UGR262148:UGR262149 UQN262148:UQN262149 VAJ262148:VAJ262149 VKF262148:VKF262149 VUB262148:VUB262149 WDX262148:WDX262149 WNT262148:WNT262149 WXP262148:WXP262149 BH327684:BH327685 LD327684:LD327685 UZ327684:UZ327685 AEV327684:AEV327685 AOR327684:AOR327685 AYN327684:AYN327685 BIJ327684:BIJ327685 BSF327684:BSF327685 CCB327684:CCB327685 CLX327684:CLX327685 CVT327684:CVT327685 DFP327684:DFP327685 DPL327684:DPL327685 DZH327684:DZH327685 EJD327684:EJD327685 ESZ327684:ESZ327685 FCV327684:FCV327685 FMR327684:FMR327685 FWN327684:FWN327685 GGJ327684:GGJ327685 GQF327684:GQF327685 HAB327684:HAB327685 HJX327684:HJX327685 HTT327684:HTT327685 IDP327684:IDP327685 INL327684:INL327685 IXH327684:IXH327685 JHD327684:JHD327685 JQZ327684:JQZ327685 KAV327684:KAV327685 KKR327684:KKR327685 KUN327684:KUN327685 LEJ327684:LEJ327685 LOF327684:LOF327685 LYB327684:LYB327685 MHX327684:MHX327685 MRT327684:MRT327685 NBP327684:NBP327685 NLL327684:NLL327685 NVH327684:NVH327685 OFD327684:OFD327685 OOZ327684:OOZ327685 OYV327684:OYV327685 PIR327684:PIR327685 PSN327684:PSN327685 QCJ327684:QCJ327685 QMF327684:QMF327685 QWB327684:QWB327685 RFX327684:RFX327685 RPT327684:RPT327685 RZP327684:RZP327685 SJL327684:SJL327685 STH327684:STH327685 TDD327684:TDD327685 TMZ327684:TMZ327685 TWV327684:TWV327685 UGR327684:UGR327685 UQN327684:UQN327685 VAJ327684:VAJ327685 VKF327684:VKF327685 VUB327684:VUB327685 WDX327684:WDX327685 WNT327684:WNT327685 WXP327684:WXP327685 BH393220:BH393221 LD393220:LD393221 UZ393220:UZ393221 AEV393220:AEV393221 AOR393220:AOR393221 AYN393220:AYN393221 BIJ393220:BIJ393221 BSF393220:BSF393221 CCB393220:CCB393221 CLX393220:CLX393221 CVT393220:CVT393221 DFP393220:DFP393221 DPL393220:DPL393221 DZH393220:DZH393221 EJD393220:EJD393221 ESZ393220:ESZ393221 FCV393220:FCV393221 FMR393220:FMR393221 FWN393220:FWN393221 GGJ393220:GGJ393221 GQF393220:GQF393221 HAB393220:HAB393221 HJX393220:HJX393221 HTT393220:HTT393221 IDP393220:IDP393221 INL393220:INL393221 IXH393220:IXH393221 JHD393220:JHD393221 JQZ393220:JQZ393221 KAV393220:KAV393221 KKR393220:KKR393221 KUN393220:KUN393221 LEJ393220:LEJ393221 LOF393220:LOF393221 LYB393220:LYB393221 MHX393220:MHX393221 MRT393220:MRT393221 NBP393220:NBP393221 NLL393220:NLL393221 NVH393220:NVH393221 OFD393220:OFD393221 OOZ393220:OOZ393221 OYV393220:OYV393221 PIR393220:PIR393221 PSN393220:PSN393221 QCJ393220:QCJ393221 QMF393220:QMF393221 QWB393220:QWB393221 RFX393220:RFX393221 RPT393220:RPT393221 RZP393220:RZP393221 SJL393220:SJL393221 STH393220:STH393221 TDD393220:TDD393221 TMZ393220:TMZ393221 TWV393220:TWV393221 UGR393220:UGR393221 UQN393220:UQN393221 VAJ393220:VAJ393221 VKF393220:VKF393221 VUB393220:VUB393221 WDX393220:WDX393221 WNT393220:WNT393221 WXP393220:WXP393221 BH458756:BH458757 LD458756:LD458757 UZ458756:UZ458757 AEV458756:AEV458757 AOR458756:AOR458757 AYN458756:AYN458757 BIJ458756:BIJ458757 BSF458756:BSF458757 CCB458756:CCB458757 CLX458756:CLX458757 CVT458756:CVT458757 DFP458756:DFP458757 DPL458756:DPL458757 DZH458756:DZH458757 EJD458756:EJD458757 ESZ458756:ESZ458757 FCV458756:FCV458757 FMR458756:FMR458757 FWN458756:FWN458757 GGJ458756:GGJ458757 GQF458756:GQF458757 HAB458756:HAB458757 HJX458756:HJX458757 HTT458756:HTT458757 IDP458756:IDP458757 INL458756:INL458757 IXH458756:IXH458757 JHD458756:JHD458757 JQZ458756:JQZ458757 KAV458756:KAV458757 KKR458756:KKR458757 KUN458756:KUN458757 LEJ458756:LEJ458757 LOF458756:LOF458757 LYB458756:LYB458757 MHX458756:MHX458757 MRT458756:MRT458757 NBP458756:NBP458757 NLL458756:NLL458757 NVH458756:NVH458757 OFD458756:OFD458757 OOZ458756:OOZ458757 OYV458756:OYV458757 PIR458756:PIR458757 PSN458756:PSN458757 QCJ458756:QCJ458757 QMF458756:QMF458757 QWB458756:QWB458757 RFX458756:RFX458757 RPT458756:RPT458757 RZP458756:RZP458757 SJL458756:SJL458757 STH458756:STH458757 TDD458756:TDD458757 TMZ458756:TMZ458757 TWV458756:TWV458757 UGR458756:UGR458757 UQN458756:UQN458757 VAJ458756:VAJ458757 VKF458756:VKF458757 VUB458756:VUB458757 WDX458756:WDX458757 WNT458756:WNT458757 WXP458756:WXP458757 BH524292:BH524293 LD524292:LD524293 UZ524292:UZ524293 AEV524292:AEV524293 AOR524292:AOR524293 AYN524292:AYN524293 BIJ524292:BIJ524293 BSF524292:BSF524293 CCB524292:CCB524293 CLX524292:CLX524293 CVT524292:CVT524293 DFP524292:DFP524293 DPL524292:DPL524293 DZH524292:DZH524293 EJD524292:EJD524293 ESZ524292:ESZ524293 FCV524292:FCV524293 FMR524292:FMR524293 FWN524292:FWN524293 GGJ524292:GGJ524293 GQF524292:GQF524293 HAB524292:HAB524293 HJX524292:HJX524293 HTT524292:HTT524293 IDP524292:IDP524293 INL524292:INL524293 IXH524292:IXH524293 JHD524292:JHD524293 JQZ524292:JQZ524293 KAV524292:KAV524293 KKR524292:KKR524293 KUN524292:KUN524293 LEJ524292:LEJ524293 LOF524292:LOF524293 LYB524292:LYB524293 MHX524292:MHX524293 MRT524292:MRT524293 NBP524292:NBP524293 NLL524292:NLL524293 NVH524292:NVH524293 OFD524292:OFD524293 OOZ524292:OOZ524293 OYV524292:OYV524293 PIR524292:PIR524293 PSN524292:PSN524293 QCJ524292:QCJ524293 QMF524292:QMF524293 QWB524292:QWB524293 RFX524292:RFX524293 RPT524292:RPT524293 RZP524292:RZP524293 SJL524292:SJL524293 STH524292:STH524293 TDD524292:TDD524293 TMZ524292:TMZ524293 TWV524292:TWV524293 UGR524292:UGR524293 UQN524292:UQN524293 VAJ524292:VAJ524293 VKF524292:VKF524293 VUB524292:VUB524293 WDX524292:WDX524293 WNT524292:WNT524293 WXP524292:WXP524293 BH589828:BH589829 LD589828:LD589829 UZ589828:UZ589829 AEV589828:AEV589829 AOR589828:AOR589829 AYN589828:AYN589829 BIJ589828:BIJ589829 BSF589828:BSF589829 CCB589828:CCB589829 CLX589828:CLX589829 CVT589828:CVT589829 DFP589828:DFP589829 DPL589828:DPL589829 DZH589828:DZH589829 EJD589828:EJD589829 ESZ589828:ESZ589829 FCV589828:FCV589829 FMR589828:FMR589829 FWN589828:FWN589829 GGJ589828:GGJ589829 GQF589828:GQF589829 HAB589828:HAB589829 HJX589828:HJX589829 HTT589828:HTT589829 IDP589828:IDP589829 INL589828:INL589829 IXH589828:IXH589829 JHD589828:JHD589829 JQZ589828:JQZ589829 KAV589828:KAV589829 KKR589828:KKR589829 KUN589828:KUN589829 LEJ589828:LEJ589829 LOF589828:LOF589829 LYB589828:LYB589829 MHX589828:MHX589829 MRT589828:MRT589829 NBP589828:NBP589829 NLL589828:NLL589829 NVH589828:NVH589829 OFD589828:OFD589829 OOZ589828:OOZ589829 OYV589828:OYV589829 PIR589828:PIR589829 PSN589828:PSN589829 QCJ589828:QCJ589829 QMF589828:QMF589829 QWB589828:QWB589829 RFX589828:RFX589829 RPT589828:RPT589829 RZP589828:RZP589829 SJL589828:SJL589829 STH589828:STH589829 TDD589828:TDD589829 TMZ589828:TMZ589829 TWV589828:TWV589829 UGR589828:UGR589829 UQN589828:UQN589829 VAJ589828:VAJ589829 VKF589828:VKF589829 VUB589828:VUB589829 WDX589828:WDX589829 WNT589828:WNT589829 WXP589828:WXP589829 BH655364:BH655365 LD655364:LD655365 UZ655364:UZ655365 AEV655364:AEV655365 AOR655364:AOR655365 AYN655364:AYN655365 BIJ655364:BIJ655365 BSF655364:BSF655365 CCB655364:CCB655365 CLX655364:CLX655365 CVT655364:CVT655365 DFP655364:DFP655365 DPL655364:DPL655365 DZH655364:DZH655365 EJD655364:EJD655365 ESZ655364:ESZ655365 FCV655364:FCV655365 FMR655364:FMR655365 FWN655364:FWN655365 GGJ655364:GGJ655365 GQF655364:GQF655365 HAB655364:HAB655365 HJX655364:HJX655365 HTT655364:HTT655365 IDP655364:IDP655365 INL655364:INL655365 IXH655364:IXH655365 JHD655364:JHD655365 JQZ655364:JQZ655365 KAV655364:KAV655365 KKR655364:KKR655365 KUN655364:KUN655365 LEJ655364:LEJ655365 LOF655364:LOF655365 LYB655364:LYB655365 MHX655364:MHX655365 MRT655364:MRT655365 NBP655364:NBP655365 NLL655364:NLL655365 NVH655364:NVH655365 OFD655364:OFD655365 OOZ655364:OOZ655365 OYV655364:OYV655365 PIR655364:PIR655365 PSN655364:PSN655365 QCJ655364:QCJ655365 QMF655364:QMF655365 QWB655364:QWB655365 RFX655364:RFX655365 RPT655364:RPT655365 RZP655364:RZP655365 SJL655364:SJL655365 STH655364:STH655365 TDD655364:TDD655365 TMZ655364:TMZ655365 TWV655364:TWV655365 UGR655364:UGR655365 UQN655364:UQN655365 VAJ655364:VAJ655365 VKF655364:VKF655365 VUB655364:VUB655365 WDX655364:WDX655365 WNT655364:WNT655365 WXP655364:WXP655365 BH720900:BH720901 LD720900:LD720901 UZ720900:UZ720901 AEV720900:AEV720901 AOR720900:AOR720901 AYN720900:AYN720901 BIJ720900:BIJ720901 BSF720900:BSF720901 CCB720900:CCB720901 CLX720900:CLX720901 CVT720900:CVT720901 DFP720900:DFP720901 DPL720900:DPL720901 DZH720900:DZH720901 EJD720900:EJD720901 ESZ720900:ESZ720901 FCV720900:FCV720901 FMR720900:FMR720901 FWN720900:FWN720901 GGJ720900:GGJ720901 GQF720900:GQF720901 HAB720900:HAB720901 HJX720900:HJX720901 HTT720900:HTT720901 IDP720900:IDP720901 INL720900:INL720901 IXH720900:IXH720901 JHD720900:JHD720901 JQZ720900:JQZ720901 KAV720900:KAV720901 KKR720900:KKR720901 KUN720900:KUN720901 LEJ720900:LEJ720901 LOF720900:LOF720901 LYB720900:LYB720901 MHX720900:MHX720901 MRT720900:MRT720901 NBP720900:NBP720901 NLL720900:NLL720901 NVH720900:NVH720901 OFD720900:OFD720901 OOZ720900:OOZ720901 OYV720900:OYV720901 PIR720900:PIR720901 PSN720900:PSN720901 QCJ720900:QCJ720901 QMF720900:QMF720901 QWB720900:QWB720901 RFX720900:RFX720901 RPT720900:RPT720901 RZP720900:RZP720901 SJL720900:SJL720901 STH720900:STH720901 TDD720900:TDD720901 TMZ720900:TMZ720901 TWV720900:TWV720901 UGR720900:UGR720901 UQN720900:UQN720901 VAJ720900:VAJ720901 VKF720900:VKF720901 VUB720900:VUB720901 WDX720900:WDX720901 WNT720900:WNT720901 WXP720900:WXP720901 BH786436:BH786437 LD786436:LD786437 UZ786436:UZ786437 AEV786436:AEV786437 AOR786436:AOR786437 AYN786436:AYN786437 BIJ786436:BIJ786437 BSF786436:BSF786437 CCB786436:CCB786437 CLX786436:CLX786437 CVT786436:CVT786437 DFP786436:DFP786437 DPL786436:DPL786437 DZH786436:DZH786437 EJD786436:EJD786437 ESZ786436:ESZ786437 FCV786436:FCV786437 FMR786436:FMR786437 FWN786436:FWN786437 GGJ786436:GGJ786437 GQF786436:GQF786437 HAB786436:HAB786437 HJX786436:HJX786437 HTT786436:HTT786437 IDP786436:IDP786437 INL786436:INL786437 IXH786436:IXH786437 JHD786436:JHD786437 JQZ786436:JQZ786437 KAV786436:KAV786437 KKR786436:KKR786437 KUN786436:KUN786437 LEJ786436:LEJ786437 LOF786436:LOF786437 LYB786436:LYB786437 MHX786436:MHX786437 MRT786436:MRT786437 NBP786436:NBP786437 NLL786436:NLL786437 NVH786436:NVH786437 OFD786436:OFD786437 OOZ786436:OOZ786437 OYV786436:OYV786437 PIR786436:PIR786437 PSN786436:PSN786437 QCJ786436:QCJ786437 QMF786436:QMF786437 QWB786436:QWB786437 RFX786436:RFX786437 RPT786436:RPT786437 RZP786436:RZP786437 SJL786436:SJL786437 STH786436:STH786437 TDD786436:TDD786437 TMZ786436:TMZ786437 TWV786436:TWV786437 UGR786436:UGR786437 UQN786436:UQN786437 VAJ786436:VAJ786437 VKF786436:VKF786437 VUB786436:VUB786437 WDX786436:WDX786437 WNT786436:WNT786437 WXP786436:WXP786437 BH851972:BH851973 LD851972:LD851973 UZ851972:UZ851973 AEV851972:AEV851973 AOR851972:AOR851973 AYN851972:AYN851973 BIJ851972:BIJ851973 BSF851972:BSF851973 CCB851972:CCB851973 CLX851972:CLX851973 CVT851972:CVT851973 DFP851972:DFP851973 DPL851972:DPL851973 DZH851972:DZH851973 EJD851972:EJD851973 ESZ851972:ESZ851973 FCV851972:FCV851973 FMR851972:FMR851973 FWN851972:FWN851973 GGJ851972:GGJ851973 GQF851972:GQF851973 HAB851972:HAB851973 HJX851972:HJX851973 HTT851972:HTT851973 IDP851972:IDP851973 INL851972:INL851973 IXH851972:IXH851973 JHD851972:JHD851973 JQZ851972:JQZ851973 KAV851972:KAV851973 KKR851972:KKR851973 KUN851972:KUN851973 LEJ851972:LEJ851973 LOF851972:LOF851973 LYB851972:LYB851973 MHX851972:MHX851973 MRT851972:MRT851973 NBP851972:NBP851973 NLL851972:NLL851973 NVH851972:NVH851973 OFD851972:OFD851973 OOZ851972:OOZ851973 OYV851972:OYV851973 PIR851972:PIR851973 PSN851972:PSN851973 QCJ851972:QCJ851973 QMF851972:QMF851973 QWB851972:QWB851973 RFX851972:RFX851973 RPT851972:RPT851973 RZP851972:RZP851973 SJL851972:SJL851973 STH851972:STH851973 TDD851972:TDD851973 TMZ851972:TMZ851973 TWV851972:TWV851973 UGR851972:UGR851973 UQN851972:UQN851973 VAJ851972:VAJ851973 VKF851972:VKF851973 VUB851972:VUB851973 WDX851972:WDX851973 WNT851972:WNT851973 WXP851972:WXP851973 BH917508:BH917509 LD917508:LD917509 UZ917508:UZ917509 AEV917508:AEV917509 AOR917508:AOR917509 AYN917508:AYN917509 BIJ917508:BIJ917509 BSF917508:BSF917509 CCB917508:CCB917509 CLX917508:CLX917509 CVT917508:CVT917509 DFP917508:DFP917509 DPL917508:DPL917509 DZH917508:DZH917509 EJD917508:EJD917509 ESZ917508:ESZ917509 FCV917508:FCV917509 FMR917508:FMR917509 FWN917508:FWN917509 GGJ917508:GGJ917509 GQF917508:GQF917509 HAB917508:HAB917509 HJX917508:HJX917509 HTT917508:HTT917509 IDP917508:IDP917509 INL917508:INL917509 IXH917508:IXH917509 JHD917508:JHD917509 JQZ917508:JQZ917509 KAV917508:KAV917509 KKR917508:KKR917509 KUN917508:KUN917509 LEJ917508:LEJ917509 LOF917508:LOF917509 LYB917508:LYB917509 MHX917508:MHX917509 MRT917508:MRT917509 NBP917508:NBP917509 NLL917508:NLL917509 NVH917508:NVH917509 OFD917508:OFD917509 OOZ917508:OOZ917509 OYV917508:OYV917509 PIR917508:PIR917509 PSN917508:PSN917509 QCJ917508:QCJ917509 QMF917508:QMF917509 QWB917508:QWB917509 RFX917508:RFX917509 RPT917508:RPT917509 RZP917508:RZP917509 SJL917508:SJL917509 STH917508:STH917509 TDD917508:TDD917509 TMZ917508:TMZ917509 TWV917508:TWV917509 UGR917508:UGR917509 UQN917508:UQN917509 VAJ917508:VAJ917509 VKF917508:VKF917509 VUB917508:VUB917509 WDX917508:WDX917509 WNT917508:WNT917509 WXP917508:WXP917509 BH983044:BH983045 LD983044:LD983045 UZ983044:UZ983045 AEV983044:AEV983045 AOR983044:AOR983045 AYN983044:AYN983045 BIJ983044:BIJ983045 BSF983044:BSF983045 CCB983044:CCB983045 CLX983044:CLX983045 CVT983044:CVT983045 DFP983044:DFP983045 DPL983044:DPL983045 DZH983044:DZH983045 EJD983044:EJD983045 ESZ983044:ESZ983045 FCV983044:FCV983045 FMR983044:FMR983045 FWN983044:FWN983045 GGJ983044:GGJ983045 GQF983044:GQF983045 HAB983044:HAB983045 HJX983044:HJX983045 HTT983044:HTT983045 IDP983044:IDP983045 INL983044:INL983045 IXH983044:IXH983045 JHD983044:JHD983045 JQZ983044:JQZ983045 KAV983044:KAV983045 KKR983044:KKR983045 KUN983044:KUN983045 LEJ983044:LEJ983045 LOF983044:LOF983045 LYB983044:LYB983045 MHX983044:MHX983045 MRT983044:MRT983045 NBP983044:NBP983045 NLL983044:NLL983045 NVH983044:NVH983045 OFD983044:OFD983045 OOZ983044:OOZ983045 OYV983044:OYV983045 PIR983044:PIR983045 PSN983044:PSN983045 QCJ983044:QCJ983045 QMF983044:QMF983045 QWB983044:QWB983045 RFX983044:RFX983045 RPT983044:RPT983045 RZP983044:RZP983045 SJL983044:SJL983045 STH983044:STH983045 TDD983044:TDD983045 TMZ983044:TMZ983045 TWV983044:TWV983045 UGR983044:UGR983045 UQN983044:UQN983045 VAJ983044:VAJ983045 VKF983044:VKF983045 VUB983044:VUB983045 WDX983044:WDX983045 WNT983044:WNT983045 WXP983044:WXP983045 BJ4:BJ5 LF4:LF5 VB4:VB5 AEX4:AEX5 AOT4:AOT5 AYP4:AYP5 BIL4:BIL5 BSH4:BSH5 CCD4:CCD5 CLZ4:CLZ5 CVV4:CVV5 DFR4:DFR5 DPN4:DPN5 DZJ4:DZJ5 EJF4:EJF5 ETB4:ETB5 FCX4:FCX5 FMT4:FMT5 FWP4:FWP5 GGL4:GGL5 GQH4:GQH5 HAD4:HAD5 HJZ4:HJZ5 HTV4:HTV5 IDR4:IDR5 INN4:INN5 IXJ4:IXJ5 JHF4:JHF5 JRB4:JRB5 KAX4:KAX5 KKT4:KKT5 KUP4:KUP5 LEL4:LEL5 LOH4:LOH5 LYD4:LYD5 MHZ4:MHZ5 MRV4:MRV5 NBR4:NBR5 NLN4:NLN5 NVJ4:NVJ5 OFF4:OFF5 OPB4:OPB5 OYX4:OYX5 PIT4:PIT5 PSP4:PSP5 QCL4:QCL5 QMH4:QMH5 QWD4:QWD5 RFZ4:RFZ5 RPV4:RPV5 RZR4:RZR5 SJN4:SJN5 STJ4:STJ5 TDF4:TDF5 TNB4:TNB5 TWX4:TWX5 UGT4:UGT5 UQP4:UQP5 VAL4:VAL5 VKH4:VKH5 VUD4:VUD5 WDZ4:WDZ5 WNV4:WNV5 WXR4:WXR5 BJ65540:BJ65541 LF65540:LF65541 VB65540:VB65541 AEX65540:AEX65541 AOT65540:AOT65541 AYP65540:AYP65541 BIL65540:BIL65541 BSH65540:BSH65541 CCD65540:CCD65541 CLZ65540:CLZ65541 CVV65540:CVV65541 DFR65540:DFR65541 DPN65540:DPN65541 DZJ65540:DZJ65541 EJF65540:EJF65541 ETB65540:ETB65541 FCX65540:FCX65541 FMT65540:FMT65541 FWP65540:FWP65541 GGL65540:GGL65541 GQH65540:GQH65541 HAD65540:HAD65541 HJZ65540:HJZ65541 HTV65540:HTV65541 IDR65540:IDR65541 INN65540:INN65541 IXJ65540:IXJ65541 JHF65540:JHF65541 JRB65540:JRB65541 KAX65540:KAX65541 KKT65540:KKT65541 KUP65540:KUP65541 LEL65540:LEL65541 LOH65540:LOH65541 LYD65540:LYD65541 MHZ65540:MHZ65541 MRV65540:MRV65541 NBR65540:NBR65541 NLN65540:NLN65541 NVJ65540:NVJ65541 OFF65540:OFF65541 OPB65540:OPB65541 OYX65540:OYX65541 PIT65540:PIT65541 PSP65540:PSP65541 QCL65540:QCL65541 QMH65540:QMH65541 QWD65540:QWD65541 RFZ65540:RFZ65541 RPV65540:RPV65541 RZR65540:RZR65541 SJN65540:SJN65541 STJ65540:STJ65541 TDF65540:TDF65541 TNB65540:TNB65541 TWX65540:TWX65541 UGT65540:UGT65541 UQP65540:UQP65541 VAL65540:VAL65541 VKH65540:VKH65541 VUD65540:VUD65541 WDZ65540:WDZ65541 WNV65540:WNV65541 WXR65540:WXR65541 BJ131076:BJ131077 LF131076:LF131077 VB131076:VB131077 AEX131076:AEX131077 AOT131076:AOT131077 AYP131076:AYP131077 BIL131076:BIL131077 BSH131076:BSH131077 CCD131076:CCD131077 CLZ131076:CLZ131077 CVV131076:CVV131077 DFR131076:DFR131077 DPN131076:DPN131077 DZJ131076:DZJ131077 EJF131076:EJF131077 ETB131076:ETB131077 FCX131076:FCX131077 FMT131076:FMT131077 FWP131076:FWP131077 GGL131076:GGL131077 GQH131076:GQH131077 HAD131076:HAD131077 HJZ131076:HJZ131077 HTV131076:HTV131077 IDR131076:IDR131077 INN131076:INN131077 IXJ131076:IXJ131077 JHF131076:JHF131077 JRB131076:JRB131077 KAX131076:KAX131077 KKT131076:KKT131077 KUP131076:KUP131077 LEL131076:LEL131077 LOH131076:LOH131077 LYD131076:LYD131077 MHZ131076:MHZ131077 MRV131076:MRV131077 NBR131076:NBR131077 NLN131076:NLN131077 NVJ131076:NVJ131077 OFF131076:OFF131077 OPB131076:OPB131077 OYX131076:OYX131077 PIT131076:PIT131077 PSP131076:PSP131077 QCL131076:QCL131077 QMH131076:QMH131077 QWD131076:QWD131077 RFZ131076:RFZ131077 RPV131076:RPV131077 RZR131076:RZR131077 SJN131076:SJN131077 STJ131076:STJ131077 TDF131076:TDF131077 TNB131076:TNB131077 TWX131076:TWX131077 UGT131076:UGT131077 UQP131076:UQP131077 VAL131076:VAL131077 VKH131076:VKH131077 VUD131076:VUD131077 WDZ131076:WDZ131077 WNV131076:WNV131077 WXR131076:WXR131077 BJ196612:BJ196613 LF196612:LF196613 VB196612:VB196613 AEX196612:AEX196613 AOT196612:AOT196613 AYP196612:AYP196613 BIL196612:BIL196613 BSH196612:BSH196613 CCD196612:CCD196613 CLZ196612:CLZ196613 CVV196612:CVV196613 DFR196612:DFR196613 DPN196612:DPN196613 DZJ196612:DZJ196613 EJF196612:EJF196613 ETB196612:ETB196613 FCX196612:FCX196613 FMT196612:FMT196613 FWP196612:FWP196613 GGL196612:GGL196613 GQH196612:GQH196613 HAD196612:HAD196613 HJZ196612:HJZ196613 HTV196612:HTV196613 IDR196612:IDR196613 INN196612:INN196613 IXJ196612:IXJ196613 JHF196612:JHF196613 JRB196612:JRB196613 KAX196612:KAX196613 KKT196612:KKT196613 KUP196612:KUP196613 LEL196612:LEL196613 LOH196612:LOH196613 LYD196612:LYD196613 MHZ196612:MHZ196613 MRV196612:MRV196613 NBR196612:NBR196613 NLN196612:NLN196613 NVJ196612:NVJ196613 OFF196612:OFF196613 OPB196612:OPB196613 OYX196612:OYX196613 PIT196612:PIT196613 PSP196612:PSP196613 QCL196612:QCL196613 QMH196612:QMH196613 QWD196612:QWD196613 RFZ196612:RFZ196613 RPV196612:RPV196613 RZR196612:RZR196613 SJN196612:SJN196613 STJ196612:STJ196613 TDF196612:TDF196613 TNB196612:TNB196613 TWX196612:TWX196613 UGT196612:UGT196613 UQP196612:UQP196613 VAL196612:VAL196613 VKH196612:VKH196613 VUD196612:VUD196613 WDZ196612:WDZ196613 WNV196612:WNV196613 WXR196612:WXR196613 BJ262148:BJ262149 LF262148:LF262149 VB262148:VB262149 AEX262148:AEX262149 AOT262148:AOT262149 AYP262148:AYP262149 BIL262148:BIL262149 BSH262148:BSH262149 CCD262148:CCD262149 CLZ262148:CLZ262149 CVV262148:CVV262149 DFR262148:DFR262149 DPN262148:DPN262149 DZJ262148:DZJ262149 EJF262148:EJF262149 ETB262148:ETB262149 FCX262148:FCX262149 FMT262148:FMT262149 FWP262148:FWP262149 GGL262148:GGL262149 GQH262148:GQH262149 HAD262148:HAD262149 HJZ262148:HJZ262149 HTV262148:HTV262149 IDR262148:IDR262149 INN262148:INN262149 IXJ262148:IXJ262149 JHF262148:JHF262149 JRB262148:JRB262149 KAX262148:KAX262149 KKT262148:KKT262149 KUP262148:KUP262149 LEL262148:LEL262149 LOH262148:LOH262149 LYD262148:LYD262149 MHZ262148:MHZ262149 MRV262148:MRV262149 NBR262148:NBR262149 NLN262148:NLN262149 NVJ262148:NVJ262149 OFF262148:OFF262149 OPB262148:OPB262149 OYX262148:OYX262149 PIT262148:PIT262149 PSP262148:PSP262149 QCL262148:QCL262149 QMH262148:QMH262149 QWD262148:QWD262149 RFZ262148:RFZ262149 RPV262148:RPV262149 RZR262148:RZR262149 SJN262148:SJN262149 STJ262148:STJ262149 TDF262148:TDF262149 TNB262148:TNB262149 TWX262148:TWX262149 UGT262148:UGT262149 UQP262148:UQP262149 VAL262148:VAL262149 VKH262148:VKH262149 VUD262148:VUD262149 WDZ262148:WDZ262149 WNV262148:WNV262149 WXR262148:WXR262149 BJ327684:BJ327685 LF327684:LF327685 VB327684:VB327685 AEX327684:AEX327685 AOT327684:AOT327685 AYP327684:AYP327685 BIL327684:BIL327685 BSH327684:BSH327685 CCD327684:CCD327685 CLZ327684:CLZ327685 CVV327684:CVV327685 DFR327684:DFR327685 DPN327684:DPN327685 DZJ327684:DZJ327685 EJF327684:EJF327685 ETB327684:ETB327685 FCX327684:FCX327685 FMT327684:FMT327685 FWP327684:FWP327685 GGL327684:GGL327685 GQH327684:GQH327685 HAD327684:HAD327685 HJZ327684:HJZ327685 HTV327684:HTV327685 IDR327684:IDR327685 INN327684:INN327685 IXJ327684:IXJ327685 JHF327684:JHF327685 JRB327684:JRB327685 KAX327684:KAX327685 KKT327684:KKT327685 KUP327684:KUP327685 LEL327684:LEL327685 LOH327684:LOH327685 LYD327684:LYD327685 MHZ327684:MHZ327685 MRV327684:MRV327685 NBR327684:NBR327685 NLN327684:NLN327685 NVJ327684:NVJ327685 OFF327684:OFF327685 OPB327684:OPB327685 OYX327684:OYX327685 PIT327684:PIT327685 PSP327684:PSP327685 QCL327684:QCL327685 QMH327684:QMH327685 QWD327684:QWD327685 RFZ327684:RFZ327685 RPV327684:RPV327685 RZR327684:RZR327685 SJN327684:SJN327685 STJ327684:STJ327685 TDF327684:TDF327685 TNB327684:TNB327685 TWX327684:TWX327685 UGT327684:UGT327685 UQP327684:UQP327685 VAL327684:VAL327685 VKH327684:VKH327685 VUD327684:VUD327685 WDZ327684:WDZ327685 WNV327684:WNV327685 WXR327684:WXR327685 BJ393220:BJ393221 LF393220:LF393221 VB393220:VB393221 AEX393220:AEX393221 AOT393220:AOT393221 AYP393220:AYP393221 BIL393220:BIL393221 BSH393220:BSH393221 CCD393220:CCD393221 CLZ393220:CLZ393221 CVV393220:CVV393221 DFR393220:DFR393221 DPN393220:DPN393221 DZJ393220:DZJ393221 EJF393220:EJF393221 ETB393220:ETB393221 FCX393220:FCX393221 FMT393220:FMT393221 FWP393220:FWP393221 GGL393220:GGL393221 GQH393220:GQH393221 HAD393220:HAD393221 HJZ393220:HJZ393221 HTV393220:HTV393221 IDR393220:IDR393221 INN393220:INN393221 IXJ393220:IXJ393221 JHF393220:JHF393221 JRB393220:JRB393221 KAX393220:KAX393221 KKT393220:KKT393221 KUP393220:KUP393221 LEL393220:LEL393221 LOH393220:LOH393221 LYD393220:LYD393221 MHZ393220:MHZ393221 MRV393220:MRV393221 NBR393220:NBR393221 NLN393220:NLN393221 NVJ393220:NVJ393221 OFF393220:OFF393221 OPB393220:OPB393221 OYX393220:OYX393221 PIT393220:PIT393221 PSP393220:PSP393221 QCL393220:QCL393221 QMH393220:QMH393221 QWD393220:QWD393221 RFZ393220:RFZ393221 RPV393220:RPV393221 RZR393220:RZR393221 SJN393220:SJN393221 STJ393220:STJ393221 TDF393220:TDF393221 TNB393220:TNB393221 TWX393220:TWX393221 UGT393220:UGT393221 UQP393220:UQP393221 VAL393220:VAL393221 VKH393220:VKH393221 VUD393220:VUD393221 WDZ393220:WDZ393221 WNV393220:WNV393221 WXR393220:WXR393221 BJ458756:BJ458757 LF458756:LF458757 VB458756:VB458757 AEX458756:AEX458757 AOT458756:AOT458757 AYP458756:AYP458757 BIL458756:BIL458757 BSH458756:BSH458757 CCD458756:CCD458757 CLZ458756:CLZ458757 CVV458756:CVV458757 DFR458756:DFR458757 DPN458756:DPN458757 DZJ458756:DZJ458757 EJF458756:EJF458757 ETB458756:ETB458757 FCX458756:FCX458757 FMT458756:FMT458757 FWP458756:FWP458757 GGL458756:GGL458757 GQH458756:GQH458757 HAD458756:HAD458757 HJZ458756:HJZ458757 HTV458756:HTV458757 IDR458756:IDR458757 INN458756:INN458757 IXJ458756:IXJ458757 JHF458756:JHF458757 JRB458756:JRB458757 KAX458756:KAX458757 KKT458756:KKT458757 KUP458756:KUP458757 LEL458756:LEL458757 LOH458756:LOH458757 LYD458756:LYD458757 MHZ458756:MHZ458757 MRV458756:MRV458757 NBR458756:NBR458757 NLN458756:NLN458757 NVJ458756:NVJ458757 OFF458756:OFF458757 OPB458756:OPB458757 OYX458756:OYX458757 PIT458756:PIT458757 PSP458756:PSP458757 QCL458756:QCL458757 QMH458756:QMH458757 QWD458756:QWD458757 RFZ458756:RFZ458757 RPV458756:RPV458757 RZR458756:RZR458757 SJN458756:SJN458757 STJ458756:STJ458757 TDF458756:TDF458757 TNB458756:TNB458757 TWX458756:TWX458757 UGT458756:UGT458757 UQP458756:UQP458757 VAL458756:VAL458757 VKH458756:VKH458757 VUD458756:VUD458757 WDZ458756:WDZ458757 WNV458756:WNV458757 WXR458756:WXR458757 BJ524292:BJ524293 LF524292:LF524293 VB524292:VB524293 AEX524292:AEX524293 AOT524292:AOT524293 AYP524292:AYP524293 BIL524292:BIL524293 BSH524292:BSH524293 CCD524292:CCD524293 CLZ524292:CLZ524293 CVV524292:CVV524293 DFR524292:DFR524293 DPN524292:DPN524293 DZJ524292:DZJ524293 EJF524292:EJF524293 ETB524292:ETB524293 FCX524292:FCX524293 FMT524292:FMT524293 FWP524292:FWP524293 GGL524292:GGL524293 GQH524292:GQH524293 HAD524292:HAD524293 HJZ524292:HJZ524293 HTV524292:HTV524293 IDR524292:IDR524293 INN524292:INN524293 IXJ524292:IXJ524293 JHF524292:JHF524293 JRB524292:JRB524293 KAX524292:KAX524293 KKT524292:KKT524293 KUP524292:KUP524293 LEL524292:LEL524293 LOH524292:LOH524293 LYD524292:LYD524293 MHZ524292:MHZ524293 MRV524292:MRV524293 NBR524292:NBR524293 NLN524292:NLN524293 NVJ524292:NVJ524293 OFF524292:OFF524293 OPB524292:OPB524293 OYX524292:OYX524293 PIT524292:PIT524293 PSP524292:PSP524293 QCL524292:QCL524293 QMH524292:QMH524293 QWD524292:QWD524293 RFZ524292:RFZ524293 RPV524292:RPV524293 RZR524292:RZR524293 SJN524292:SJN524293 STJ524292:STJ524293 TDF524292:TDF524293 TNB524292:TNB524293 TWX524292:TWX524293 UGT524292:UGT524293 UQP524292:UQP524293 VAL524292:VAL524293 VKH524292:VKH524293 VUD524292:VUD524293 WDZ524292:WDZ524293 WNV524292:WNV524293 WXR524292:WXR524293 BJ589828:BJ589829 LF589828:LF589829 VB589828:VB589829 AEX589828:AEX589829 AOT589828:AOT589829 AYP589828:AYP589829 BIL589828:BIL589829 BSH589828:BSH589829 CCD589828:CCD589829 CLZ589828:CLZ589829 CVV589828:CVV589829 DFR589828:DFR589829 DPN589828:DPN589829 DZJ589828:DZJ589829 EJF589828:EJF589829 ETB589828:ETB589829 FCX589828:FCX589829 FMT589828:FMT589829 FWP589828:FWP589829 GGL589828:GGL589829 GQH589828:GQH589829 HAD589828:HAD589829 HJZ589828:HJZ589829 HTV589828:HTV589829 IDR589828:IDR589829 INN589828:INN589829 IXJ589828:IXJ589829 JHF589828:JHF589829 JRB589828:JRB589829 KAX589828:KAX589829 KKT589828:KKT589829 KUP589828:KUP589829 LEL589828:LEL589829 LOH589828:LOH589829 LYD589828:LYD589829 MHZ589828:MHZ589829 MRV589828:MRV589829 NBR589828:NBR589829 NLN589828:NLN589829 NVJ589828:NVJ589829 OFF589828:OFF589829 OPB589828:OPB589829 OYX589828:OYX589829 PIT589828:PIT589829 PSP589828:PSP589829 QCL589828:QCL589829 QMH589828:QMH589829 QWD589828:QWD589829 RFZ589828:RFZ589829 RPV589828:RPV589829 RZR589828:RZR589829 SJN589828:SJN589829 STJ589828:STJ589829 TDF589828:TDF589829 TNB589828:TNB589829 TWX589828:TWX589829 UGT589828:UGT589829 UQP589828:UQP589829 VAL589828:VAL589829 VKH589828:VKH589829 VUD589828:VUD589829 WDZ589828:WDZ589829 WNV589828:WNV589829 WXR589828:WXR589829 BJ655364:BJ655365 LF655364:LF655365 VB655364:VB655365 AEX655364:AEX655365 AOT655364:AOT655365 AYP655364:AYP655365 BIL655364:BIL655365 BSH655364:BSH655365 CCD655364:CCD655365 CLZ655364:CLZ655365 CVV655364:CVV655365 DFR655364:DFR655365 DPN655364:DPN655365 DZJ655364:DZJ655365 EJF655364:EJF655365 ETB655364:ETB655365 FCX655364:FCX655365 FMT655364:FMT655365 FWP655364:FWP655365 GGL655364:GGL655365 GQH655364:GQH655365 HAD655364:HAD655365 HJZ655364:HJZ655365 HTV655364:HTV655365 IDR655364:IDR655365 INN655364:INN655365 IXJ655364:IXJ655365 JHF655364:JHF655365 JRB655364:JRB655365 KAX655364:KAX655365 KKT655364:KKT655365 KUP655364:KUP655365 LEL655364:LEL655365 LOH655364:LOH655365 LYD655364:LYD655365 MHZ655364:MHZ655365 MRV655364:MRV655365 NBR655364:NBR655365 NLN655364:NLN655365 NVJ655364:NVJ655365 OFF655364:OFF655365 OPB655364:OPB655365 OYX655364:OYX655365 PIT655364:PIT655365 PSP655364:PSP655365 QCL655364:QCL655365 QMH655364:QMH655365 QWD655364:QWD655365 RFZ655364:RFZ655365 RPV655364:RPV655365 RZR655364:RZR655365 SJN655364:SJN655365 STJ655364:STJ655365 TDF655364:TDF655365 TNB655364:TNB655365 TWX655364:TWX655365 UGT655364:UGT655365 UQP655364:UQP655365 VAL655364:VAL655365 VKH655364:VKH655365 VUD655364:VUD655365 WDZ655364:WDZ655365 WNV655364:WNV655365 WXR655364:WXR655365 BJ720900:BJ720901 LF720900:LF720901 VB720900:VB720901 AEX720900:AEX720901 AOT720900:AOT720901 AYP720900:AYP720901 BIL720900:BIL720901 BSH720900:BSH720901 CCD720900:CCD720901 CLZ720900:CLZ720901 CVV720900:CVV720901 DFR720900:DFR720901 DPN720900:DPN720901 DZJ720900:DZJ720901 EJF720900:EJF720901 ETB720900:ETB720901 FCX720900:FCX720901 FMT720900:FMT720901 FWP720900:FWP720901 GGL720900:GGL720901 GQH720900:GQH720901 HAD720900:HAD720901 HJZ720900:HJZ720901 HTV720900:HTV720901 IDR720900:IDR720901 INN720900:INN720901 IXJ720900:IXJ720901 JHF720900:JHF720901 JRB720900:JRB720901 KAX720900:KAX720901 KKT720900:KKT720901 KUP720900:KUP720901 LEL720900:LEL720901 LOH720900:LOH720901 LYD720900:LYD720901 MHZ720900:MHZ720901 MRV720900:MRV720901 NBR720900:NBR720901 NLN720900:NLN720901 NVJ720900:NVJ720901 OFF720900:OFF720901 OPB720900:OPB720901 OYX720900:OYX720901 PIT720900:PIT720901 PSP720900:PSP720901 QCL720900:QCL720901 QMH720900:QMH720901 QWD720900:QWD720901 RFZ720900:RFZ720901 RPV720900:RPV720901 RZR720900:RZR720901 SJN720900:SJN720901 STJ720900:STJ720901 TDF720900:TDF720901 TNB720900:TNB720901 TWX720900:TWX720901 UGT720900:UGT720901 UQP720900:UQP720901 VAL720900:VAL720901 VKH720900:VKH720901 VUD720900:VUD720901 WDZ720900:WDZ720901 WNV720900:WNV720901 WXR720900:WXR720901 BJ786436:BJ786437 LF786436:LF786437 VB786436:VB786437 AEX786436:AEX786437 AOT786436:AOT786437 AYP786436:AYP786437 BIL786436:BIL786437 BSH786436:BSH786437 CCD786436:CCD786437 CLZ786436:CLZ786437 CVV786436:CVV786437 DFR786436:DFR786437 DPN786436:DPN786437 DZJ786436:DZJ786437 EJF786436:EJF786437 ETB786436:ETB786437 FCX786436:FCX786437 FMT786436:FMT786437 FWP786436:FWP786437 GGL786436:GGL786437 GQH786436:GQH786437 HAD786436:HAD786437 HJZ786436:HJZ786437 HTV786436:HTV786437 IDR786436:IDR786437 INN786436:INN786437 IXJ786436:IXJ786437 JHF786436:JHF786437 JRB786436:JRB786437 KAX786436:KAX786437 KKT786436:KKT786437 KUP786436:KUP786437 LEL786436:LEL786437 LOH786436:LOH786437 LYD786436:LYD786437 MHZ786436:MHZ786437 MRV786436:MRV786437 NBR786436:NBR786437 NLN786436:NLN786437 NVJ786436:NVJ786437 OFF786436:OFF786437 OPB786436:OPB786437 OYX786436:OYX786437 PIT786436:PIT786437 PSP786436:PSP786437 QCL786436:QCL786437 QMH786436:QMH786437 QWD786436:QWD786437 RFZ786436:RFZ786437 RPV786436:RPV786437 RZR786436:RZR786437 SJN786436:SJN786437 STJ786436:STJ786437 TDF786436:TDF786437 TNB786436:TNB786437 TWX786436:TWX786437 UGT786436:UGT786437 UQP786436:UQP786437 VAL786436:VAL786437 VKH786436:VKH786437 VUD786436:VUD786437 WDZ786436:WDZ786437 WNV786436:WNV786437 WXR786436:WXR786437 BJ851972:BJ851973 LF851972:LF851973 VB851972:VB851973 AEX851972:AEX851973 AOT851972:AOT851973 AYP851972:AYP851973 BIL851972:BIL851973 BSH851972:BSH851973 CCD851972:CCD851973 CLZ851972:CLZ851973 CVV851972:CVV851973 DFR851972:DFR851973 DPN851972:DPN851973 DZJ851972:DZJ851973 EJF851972:EJF851973 ETB851972:ETB851973 FCX851972:FCX851973 FMT851972:FMT851973 FWP851972:FWP851973 GGL851972:GGL851973 GQH851972:GQH851973 HAD851972:HAD851973 HJZ851972:HJZ851973 HTV851972:HTV851973 IDR851972:IDR851973 INN851972:INN851973 IXJ851972:IXJ851973 JHF851972:JHF851973 JRB851972:JRB851973 KAX851972:KAX851973 KKT851972:KKT851973 KUP851972:KUP851973 LEL851972:LEL851973 LOH851972:LOH851973 LYD851972:LYD851973 MHZ851972:MHZ851973 MRV851972:MRV851973 NBR851972:NBR851973 NLN851972:NLN851973 NVJ851972:NVJ851973 OFF851972:OFF851973 OPB851972:OPB851973 OYX851972:OYX851973 PIT851972:PIT851973 PSP851972:PSP851973 QCL851972:QCL851973 QMH851972:QMH851973 QWD851972:QWD851973 RFZ851972:RFZ851973 RPV851972:RPV851973 RZR851972:RZR851973 SJN851972:SJN851973 STJ851972:STJ851973 TDF851972:TDF851973 TNB851972:TNB851973 TWX851972:TWX851973 UGT851972:UGT851973 UQP851972:UQP851973 VAL851972:VAL851973 VKH851972:VKH851973 VUD851972:VUD851973 WDZ851972:WDZ851973 WNV851972:WNV851973 WXR851972:WXR851973 BJ917508:BJ917509 LF917508:LF917509 VB917508:VB917509 AEX917508:AEX917509 AOT917508:AOT917509 AYP917508:AYP917509 BIL917508:BIL917509 BSH917508:BSH917509 CCD917508:CCD917509 CLZ917508:CLZ917509 CVV917508:CVV917509 DFR917508:DFR917509 DPN917508:DPN917509 DZJ917508:DZJ917509 EJF917508:EJF917509 ETB917508:ETB917509 FCX917508:FCX917509 FMT917508:FMT917509 FWP917508:FWP917509 GGL917508:GGL917509 GQH917508:GQH917509 HAD917508:HAD917509 HJZ917508:HJZ917509 HTV917508:HTV917509 IDR917508:IDR917509 INN917508:INN917509 IXJ917508:IXJ917509 JHF917508:JHF917509 JRB917508:JRB917509 KAX917508:KAX917509 KKT917508:KKT917509 KUP917508:KUP917509 LEL917508:LEL917509 LOH917508:LOH917509 LYD917508:LYD917509 MHZ917508:MHZ917509 MRV917508:MRV917509 NBR917508:NBR917509 NLN917508:NLN917509 NVJ917508:NVJ917509 OFF917508:OFF917509 OPB917508:OPB917509 OYX917508:OYX917509 PIT917508:PIT917509 PSP917508:PSP917509 QCL917508:QCL917509 QMH917508:QMH917509 QWD917508:QWD917509 RFZ917508:RFZ917509 RPV917508:RPV917509 RZR917508:RZR917509 SJN917508:SJN917509 STJ917508:STJ917509 TDF917508:TDF917509 TNB917508:TNB917509 TWX917508:TWX917509 UGT917508:UGT917509 UQP917508:UQP917509 VAL917508:VAL917509 VKH917508:VKH917509 VUD917508:VUD917509 WDZ917508:WDZ917509 WNV917508:WNV917509 WXR917508:WXR917509 BJ983044:BJ983045 LF983044:LF983045 VB983044:VB983045 AEX983044:AEX983045 AOT983044:AOT983045 AYP983044:AYP983045 BIL983044:BIL983045 BSH983044:BSH983045 CCD983044:CCD983045 CLZ983044:CLZ983045 CVV983044:CVV983045 DFR983044:DFR983045 DPN983044:DPN983045 DZJ983044:DZJ983045 EJF983044:EJF983045 ETB983044:ETB983045 FCX983044:FCX983045 FMT983044:FMT983045 FWP983044:FWP983045 GGL983044:GGL983045 GQH983044:GQH983045 HAD983044:HAD983045 HJZ983044:HJZ983045 HTV983044:HTV983045 IDR983044:IDR983045 INN983044:INN983045 IXJ983044:IXJ983045 JHF983044:JHF983045 JRB983044:JRB983045 KAX983044:KAX983045 KKT983044:KKT983045 KUP983044:KUP983045 LEL983044:LEL983045 LOH983044:LOH983045 LYD983044:LYD983045 MHZ983044:MHZ983045 MRV983044:MRV983045 NBR983044:NBR983045 NLN983044:NLN983045 NVJ983044:NVJ983045 OFF983044:OFF983045 OPB983044:OPB983045 OYX983044:OYX983045 PIT983044:PIT983045 PSP983044:PSP983045 QCL983044:QCL983045 QMH983044:QMH983045 QWD983044:QWD983045 RFZ983044:RFZ983045 RPV983044:RPV983045 RZR983044:RZR983045 SJN983044:SJN983045 STJ983044:STJ983045 TDF983044:TDF983045 TNB983044:TNB983045 TWX983044:TWX983045 UGT983044:UGT983045 UQP983044:UQP983045 VAL983044:VAL983045 VKH983044:VKH983045 VUD983044:VUD983045 WDZ983044:WDZ983045 WNV983044:WNV983045 WXR983044:WXR983045 BB5 KX5 UT5 AEP5 AOL5 AYH5 BID5 BRZ5 CBV5 CLR5 CVN5 DFJ5 DPF5 DZB5 EIX5 EST5 FCP5 FML5 FWH5 GGD5 GPZ5 GZV5 HJR5 HTN5 IDJ5 INF5 IXB5 JGX5 JQT5 KAP5 KKL5 KUH5 LED5 LNZ5 LXV5 MHR5 MRN5 NBJ5 NLF5 NVB5 OEX5 OOT5 OYP5 PIL5 PSH5 QCD5 QLZ5 QVV5 RFR5 RPN5 RZJ5 SJF5 STB5 TCX5 TMT5 TWP5 UGL5 UQH5 VAD5 VJZ5 VTV5 WDR5 WNN5 WXJ5 BB65541 KX65541 UT65541 AEP65541 AOL65541 AYH65541 BID65541 BRZ65541 CBV65541 CLR65541 CVN65541 DFJ65541 DPF65541 DZB65541 EIX65541 EST65541 FCP65541 FML65541 FWH65541 GGD65541 GPZ65541 GZV65541 HJR65541 HTN65541 IDJ65541 INF65541 IXB65541 JGX65541 JQT65541 KAP65541 KKL65541 KUH65541 LED65541 LNZ65541 LXV65541 MHR65541 MRN65541 NBJ65541 NLF65541 NVB65541 OEX65541 OOT65541 OYP65541 PIL65541 PSH65541 QCD65541 QLZ65541 QVV65541 RFR65541 RPN65541 RZJ65541 SJF65541 STB65541 TCX65541 TMT65541 TWP65541 UGL65541 UQH65541 VAD65541 VJZ65541 VTV65541 WDR65541 WNN65541 WXJ65541 BB131077 KX131077 UT131077 AEP131077 AOL131077 AYH131077 BID131077 BRZ131077 CBV131077 CLR131077 CVN131077 DFJ131077 DPF131077 DZB131077 EIX131077 EST131077 FCP131077 FML131077 FWH131077 GGD131077 GPZ131077 GZV131077 HJR131077 HTN131077 IDJ131077 INF131077 IXB131077 JGX131077 JQT131077 KAP131077 KKL131077 KUH131077 LED131077 LNZ131077 LXV131077 MHR131077 MRN131077 NBJ131077 NLF131077 NVB131077 OEX131077 OOT131077 OYP131077 PIL131077 PSH131077 QCD131077 QLZ131077 QVV131077 RFR131077 RPN131077 RZJ131077 SJF131077 STB131077 TCX131077 TMT131077 TWP131077 UGL131077 UQH131077 VAD131077 VJZ131077 VTV131077 WDR131077 WNN131077 WXJ131077 BB196613 KX196613 UT196613 AEP196613 AOL196613 AYH196613 BID196613 BRZ196613 CBV196613 CLR196613 CVN196613 DFJ196613 DPF196613 DZB196613 EIX196613 EST196613 FCP196613 FML196613 FWH196613 GGD196613 GPZ196613 GZV196613 HJR196613 HTN196613 IDJ196613 INF196613 IXB196613 JGX196613 JQT196613 KAP196613 KKL196613 KUH196613 LED196613 LNZ196613 LXV196613 MHR196613 MRN196613 NBJ196613 NLF196613 NVB196613 OEX196613 OOT196613 OYP196613 PIL196613 PSH196613 QCD196613 QLZ196613 QVV196613 RFR196613 RPN196613 RZJ196613 SJF196613 STB196613 TCX196613 TMT196613 TWP196613 UGL196613 UQH196613 VAD196613 VJZ196613 VTV196613 WDR196613 WNN196613 WXJ196613 BB262149 KX262149 UT262149 AEP262149 AOL262149 AYH262149 BID262149 BRZ262149 CBV262149 CLR262149 CVN262149 DFJ262149 DPF262149 DZB262149 EIX262149 EST262149 FCP262149 FML262149 FWH262149 GGD262149 GPZ262149 GZV262149 HJR262149 HTN262149 IDJ262149 INF262149 IXB262149 JGX262149 JQT262149 KAP262149 KKL262149 KUH262149 LED262149 LNZ262149 LXV262149 MHR262149 MRN262149 NBJ262149 NLF262149 NVB262149 OEX262149 OOT262149 OYP262149 PIL262149 PSH262149 QCD262149 QLZ262149 QVV262149 RFR262149 RPN262149 RZJ262149 SJF262149 STB262149 TCX262149 TMT262149 TWP262149 UGL262149 UQH262149 VAD262149 VJZ262149 VTV262149 WDR262149 WNN262149 WXJ262149 BB327685 KX327685 UT327685 AEP327685 AOL327685 AYH327685 BID327685 BRZ327685 CBV327685 CLR327685 CVN327685 DFJ327685 DPF327685 DZB327685 EIX327685 EST327685 FCP327685 FML327685 FWH327685 GGD327685 GPZ327685 GZV327685 HJR327685 HTN327685 IDJ327685 INF327685 IXB327685 JGX327685 JQT327685 KAP327685 KKL327685 KUH327685 LED327685 LNZ327685 LXV327685 MHR327685 MRN327685 NBJ327685 NLF327685 NVB327685 OEX327685 OOT327685 OYP327685 PIL327685 PSH327685 QCD327685 QLZ327685 QVV327685 RFR327685 RPN327685 RZJ327685 SJF327685 STB327685 TCX327685 TMT327685 TWP327685 UGL327685 UQH327685 VAD327685 VJZ327685 VTV327685 WDR327685 WNN327685 WXJ327685 BB393221 KX393221 UT393221 AEP393221 AOL393221 AYH393221 BID393221 BRZ393221 CBV393221 CLR393221 CVN393221 DFJ393221 DPF393221 DZB393221 EIX393221 EST393221 FCP393221 FML393221 FWH393221 GGD393221 GPZ393221 GZV393221 HJR393221 HTN393221 IDJ393221 INF393221 IXB393221 JGX393221 JQT393221 KAP393221 KKL393221 KUH393221 LED393221 LNZ393221 LXV393221 MHR393221 MRN393221 NBJ393221 NLF393221 NVB393221 OEX393221 OOT393221 OYP393221 PIL393221 PSH393221 QCD393221 QLZ393221 QVV393221 RFR393221 RPN393221 RZJ393221 SJF393221 STB393221 TCX393221 TMT393221 TWP393221 UGL393221 UQH393221 VAD393221 VJZ393221 VTV393221 WDR393221 WNN393221 WXJ393221 BB458757 KX458757 UT458757 AEP458757 AOL458757 AYH458757 BID458757 BRZ458757 CBV458757 CLR458757 CVN458757 DFJ458757 DPF458757 DZB458757 EIX458757 EST458757 FCP458757 FML458757 FWH458757 GGD458757 GPZ458757 GZV458757 HJR458757 HTN458757 IDJ458757 INF458757 IXB458757 JGX458757 JQT458757 KAP458757 KKL458757 KUH458757 LED458757 LNZ458757 LXV458757 MHR458757 MRN458757 NBJ458757 NLF458757 NVB458757 OEX458757 OOT458757 OYP458757 PIL458757 PSH458757 QCD458757 QLZ458757 QVV458757 RFR458757 RPN458757 RZJ458757 SJF458757 STB458757 TCX458757 TMT458757 TWP458757 UGL458757 UQH458757 VAD458757 VJZ458757 VTV458757 WDR458757 WNN458757 WXJ458757 BB524293 KX524293 UT524293 AEP524293 AOL524293 AYH524293 BID524293 BRZ524293 CBV524293 CLR524293 CVN524293 DFJ524293 DPF524293 DZB524293 EIX524293 EST524293 FCP524293 FML524293 FWH524293 GGD524293 GPZ524293 GZV524293 HJR524293 HTN524293 IDJ524293 INF524293 IXB524293 JGX524293 JQT524293 KAP524293 KKL524293 KUH524293 LED524293 LNZ524293 LXV524293 MHR524293 MRN524293 NBJ524293 NLF524293 NVB524293 OEX524293 OOT524293 OYP524293 PIL524293 PSH524293 QCD524293 QLZ524293 QVV524293 RFR524293 RPN524293 RZJ524293 SJF524293 STB524293 TCX524293 TMT524293 TWP524293 UGL524293 UQH524293 VAD524293 VJZ524293 VTV524293 WDR524293 WNN524293 WXJ524293 BB589829 KX589829 UT589829 AEP589829 AOL589829 AYH589829 BID589829 BRZ589829 CBV589829 CLR589829 CVN589829 DFJ589829 DPF589829 DZB589829 EIX589829 EST589829 FCP589829 FML589829 FWH589829 GGD589829 GPZ589829 GZV589829 HJR589829 HTN589829 IDJ589829 INF589829 IXB589829 JGX589829 JQT589829 KAP589829 KKL589829 KUH589829 LED589829 LNZ589829 LXV589829 MHR589829 MRN589829 NBJ589829 NLF589829 NVB589829 OEX589829 OOT589829 OYP589829 PIL589829 PSH589829 QCD589829 QLZ589829 QVV589829 RFR589829 RPN589829 RZJ589829 SJF589829 STB589829 TCX589829 TMT589829 TWP589829 UGL589829 UQH589829 VAD589829 VJZ589829 VTV589829 WDR589829 WNN589829 WXJ589829 BB655365 KX655365 UT655365 AEP655365 AOL655365 AYH655365 BID655365 BRZ655365 CBV655365 CLR655365 CVN655365 DFJ655365 DPF655365 DZB655365 EIX655365 EST655365 FCP655365 FML655365 FWH655365 GGD655365 GPZ655365 GZV655365 HJR655365 HTN655365 IDJ655365 INF655365 IXB655365 JGX655365 JQT655365 KAP655365 KKL655365 KUH655365 LED655365 LNZ655365 LXV655365 MHR655365 MRN655365 NBJ655365 NLF655365 NVB655365 OEX655365 OOT655365 OYP655365 PIL655365 PSH655365 QCD655365 QLZ655365 QVV655365 RFR655365 RPN655365 RZJ655365 SJF655365 STB655365 TCX655365 TMT655365 TWP655365 UGL655365 UQH655365 VAD655365 VJZ655365 VTV655365 WDR655365 WNN655365 WXJ655365 BB720901 KX720901 UT720901 AEP720901 AOL720901 AYH720901 BID720901 BRZ720901 CBV720901 CLR720901 CVN720901 DFJ720901 DPF720901 DZB720901 EIX720901 EST720901 FCP720901 FML720901 FWH720901 GGD720901 GPZ720901 GZV720901 HJR720901 HTN720901 IDJ720901 INF720901 IXB720901 JGX720901 JQT720901 KAP720901 KKL720901 KUH720901 LED720901 LNZ720901 LXV720901 MHR720901 MRN720901 NBJ720901 NLF720901 NVB720901 OEX720901 OOT720901 OYP720901 PIL720901 PSH720901 QCD720901 QLZ720901 QVV720901 RFR720901 RPN720901 RZJ720901 SJF720901 STB720901 TCX720901 TMT720901 TWP720901 UGL720901 UQH720901 VAD720901 VJZ720901 VTV720901 WDR720901 WNN720901 WXJ720901 BB786437 KX786437 UT786437 AEP786437 AOL786437 AYH786437 BID786437 BRZ786437 CBV786437 CLR786437 CVN786437 DFJ786437 DPF786437 DZB786437 EIX786437 EST786437 FCP786437 FML786437 FWH786437 GGD786437 GPZ786437 GZV786437 HJR786437 HTN786437 IDJ786437 INF786437 IXB786437 JGX786437 JQT786437 KAP786437 KKL786437 KUH786437 LED786437 LNZ786437 LXV786437 MHR786437 MRN786437 NBJ786437 NLF786437 NVB786437 OEX786437 OOT786437 OYP786437 PIL786437 PSH786437 QCD786437 QLZ786437 QVV786437 RFR786437 RPN786437 RZJ786437 SJF786437 STB786437 TCX786437 TMT786437 TWP786437 UGL786437 UQH786437 VAD786437 VJZ786437 VTV786437 WDR786437 WNN786437 WXJ786437 BB851973 KX851973 UT851973 AEP851973 AOL851973 AYH851973 BID851973 BRZ851973 CBV851973 CLR851973 CVN851973 DFJ851973 DPF851973 DZB851973 EIX851973 EST851973 FCP851973 FML851973 FWH851973 GGD851973 GPZ851973 GZV851973 HJR851973 HTN851973 IDJ851973 INF851973 IXB851973 JGX851973 JQT851973 KAP851973 KKL851973 KUH851973 LED851973 LNZ851973 LXV851973 MHR851973 MRN851973 NBJ851973 NLF851973 NVB851973 OEX851973 OOT851973 OYP851973 PIL851973 PSH851973 QCD851973 QLZ851973 QVV851973 RFR851973 RPN851973 RZJ851973 SJF851973 STB851973 TCX851973 TMT851973 TWP851973 UGL851973 UQH851973 VAD851973 VJZ851973 VTV851973 WDR851973 WNN851973 WXJ851973 BB917509 KX917509 UT917509 AEP917509 AOL917509 AYH917509 BID917509 BRZ917509 CBV917509 CLR917509 CVN917509 DFJ917509 DPF917509 DZB917509 EIX917509 EST917509 FCP917509 FML917509 FWH917509 GGD917509 GPZ917509 GZV917509 HJR917509 HTN917509 IDJ917509 INF917509 IXB917509 JGX917509 JQT917509 KAP917509 KKL917509 KUH917509 LED917509 LNZ917509 LXV917509 MHR917509 MRN917509 NBJ917509 NLF917509 NVB917509 OEX917509 OOT917509 OYP917509 PIL917509 PSH917509 QCD917509 QLZ917509 QVV917509 RFR917509 RPN917509 RZJ917509 SJF917509 STB917509 TCX917509 TMT917509 TWP917509 UGL917509 UQH917509 VAD917509 VJZ917509 VTV917509 WDR917509 WNN917509 WXJ917509 BB983045 KX983045 UT983045 AEP983045 AOL983045 AYH983045 BID983045 BRZ983045 CBV983045 CLR983045 CVN983045 DFJ983045 DPF983045 DZB983045 EIX983045 EST983045 FCP983045 FML983045 FWH983045 GGD983045 GPZ983045 GZV983045 HJR983045 HTN983045 IDJ983045 INF983045 IXB983045 JGX983045 JQT983045 KAP983045 KKL983045 KUH983045 LED983045 LNZ983045 LXV983045 MHR983045 MRN983045 NBJ983045 NLF983045 NVB983045 OEX983045 OOT983045 OYP983045 PIL983045 PSH983045 QCD983045 QLZ983045 QVV983045 RFR983045 RPN983045 RZJ983045 SJF983045 STB983045 TCX983045 TMT983045 TWP983045 UGL983045 UQH983045 VAD983045 VJZ983045 VTV983045 WDR983045 WNN983045 WXJ983045 BN4:BN5 LJ4:LJ5 VF4:VF5 AFB4:AFB5 AOX4:AOX5 AYT4:AYT5 BIP4:BIP5 BSL4:BSL5 CCH4:CCH5 CMD4:CMD5 CVZ4:CVZ5 DFV4:DFV5 DPR4:DPR5 DZN4:DZN5 EJJ4:EJJ5 ETF4:ETF5 FDB4:FDB5 FMX4:FMX5 FWT4:FWT5 GGP4:GGP5 GQL4:GQL5 HAH4:HAH5 HKD4:HKD5 HTZ4:HTZ5 IDV4:IDV5 INR4:INR5 IXN4:IXN5 JHJ4:JHJ5 JRF4:JRF5 KBB4:KBB5 KKX4:KKX5 KUT4:KUT5 LEP4:LEP5 LOL4:LOL5 LYH4:LYH5 MID4:MID5 MRZ4:MRZ5 NBV4:NBV5 NLR4:NLR5 NVN4:NVN5 OFJ4:OFJ5 OPF4:OPF5 OZB4:OZB5 PIX4:PIX5 PST4:PST5 QCP4:QCP5 QML4:QML5 QWH4:QWH5 RGD4:RGD5 RPZ4:RPZ5 RZV4:RZV5 SJR4:SJR5 STN4:STN5 TDJ4:TDJ5 TNF4:TNF5 TXB4:TXB5 UGX4:UGX5 UQT4:UQT5 VAP4:VAP5 VKL4:VKL5 VUH4:VUH5 WED4:WED5 WNZ4:WNZ5 WXV4:WXV5 BN65540:BN65541 LJ65540:LJ65541 VF65540:VF65541 AFB65540:AFB65541 AOX65540:AOX65541 AYT65540:AYT65541 BIP65540:BIP65541 BSL65540:BSL65541 CCH65540:CCH65541 CMD65540:CMD65541 CVZ65540:CVZ65541 DFV65540:DFV65541 DPR65540:DPR65541 DZN65540:DZN65541 EJJ65540:EJJ65541 ETF65540:ETF65541 FDB65540:FDB65541 FMX65540:FMX65541 FWT65540:FWT65541 GGP65540:GGP65541 GQL65540:GQL65541 HAH65540:HAH65541 HKD65540:HKD65541 HTZ65540:HTZ65541 IDV65540:IDV65541 INR65540:INR65541 IXN65540:IXN65541 JHJ65540:JHJ65541 JRF65540:JRF65541 KBB65540:KBB65541 KKX65540:KKX65541 KUT65540:KUT65541 LEP65540:LEP65541 LOL65540:LOL65541 LYH65540:LYH65541 MID65540:MID65541 MRZ65540:MRZ65541 NBV65540:NBV65541 NLR65540:NLR65541 NVN65540:NVN65541 OFJ65540:OFJ65541 OPF65540:OPF65541 OZB65540:OZB65541 PIX65540:PIX65541 PST65540:PST65541 QCP65540:QCP65541 QML65540:QML65541 QWH65540:QWH65541 RGD65540:RGD65541 RPZ65540:RPZ65541 RZV65540:RZV65541 SJR65540:SJR65541 STN65540:STN65541 TDJ65540:TDJ65541 TNF65540:TNF65541 TXB65540:TXB65541 UGX65540:UGX65541 UQT65540:UQT65541 VAP65540:VAP65541 VKL65540:VKL65541 VUH65540:VUH65541 WED65540:WED65541 WNZ65540:WNZ65541 WXV65540:WXV65541 BN131076:BN131077 LJ131076:LJ131077 VF131076:VF131077 AFB131076:AFB131077 AOX131076:AOX131077 AYT131076:AYT131077 BIP131076:BIP131077 BSL131076:BSL131077 CCH131076:CCH131077 CMD131076:CMD131077 CVZ131076:CVZ131077 DFV131076:DFV131077 DPR131076:DPR131077 DZN131076:DZN131077 EJJ131076:EJJ131077 ETF131076:ETF131077 FDB131076:FDB131077 FMX131076:FMX131077 FWT131076:FWT131077 GGP131076:GGP131077 GQL131076:GQL131077 HAH131076:HAH131077 HKD131076:HKD131077 HTZ131076:HTZ131077 IDV131076:IDV131077 INR131076:INR131077 IXN131076:IXN131077 JHJ131076:JHJ131077 JRF131076:JRF131077 KBB131076:KBB131077 KKX131076:KKX131077 KUT131076:KUT131077 LEP131076:LEP131077 LOL131076:LOL131077 LYH131076:LYH131077 MID131076:MID131077 MRZ131076:MRZ131077 NBV131076:NBV131077 NLR131076:NLR131077 NVN131076:NVN131077 OFJ131076:OFJ131077 OPF131076:OPF131077 OZB131076:OZB131077 PIX131076:PIX131077 PST131076:PST131077 QCP131076:QCP131077 QML131076:QML131077 QWH131076:QWH131077 RGD131076:RGD131077 RPZ131076:RPZ131077 RZV131076:RZV131077 SJR131076:SJR131077 STN131076:STN131077 TDJ131076:TDJ131077 TNF131076:TNF131077 TXB131076:TXB131077 UGX131076:UGX131077 UQT131076:UQT131077 VAP131076:VAP131077 VKL131076:VKL131077 VUH131076:VUH131077 WED131076:WED131077 WNZ131076:WNZ131077 WXV131076:WXV131077 BN196612:BN196613 LJ196612:LJ196613 VF196612:VF196613 AFB196612:AFB196613 AOX196612:AOX196613 AYT196612:AYT196613 BIP196612:BIP196613 BSL196612:BSL196613 CCH196612:CCH196613 CMD196612:CMD196613 CVZ196612:CVZ196613 DFV196612:DFV196613 DPR196612:DPR196613 DZN196612:DZN196613 EJJ196612:EJJ196613 ETF196612:ETF196613 FDB196612:FDB196613 FMX196612:FMX196613 FWT196612:FWT196613 GGP196612:GGP196613 GQL196612:GQL196613 HAH196612:HAH196613 HKD196612:HKD196613 HTZ196612:HTZ196613 IDV196612:IDV196613 INR196612:INR196613 IXN196612:IXN196613 JHJ196612:JHJ196613 JRF196612:JRF196613 KBB196612:KBB196613 KKX196612:KKX196613 KUT196612:KUT196613 LEP196612:LEP196613 LOL196612:LOL196613 LYH196612:LYH196613 MID196612:MID196613 MRZ196612:MRZ196613 NBV196612:NBV196613 NLR196612:NLR196613 NVN196612:NVN196613 OFJ196612:OFJ196613 OPF196612:OPF196613 OZB196612:OZB196613 PIX196612:PIX196613 PST196612:PST196613 QCP196612:QCP196613 QML196612:QML196613 QWH196612:QWH196613 RGD196612:RGD196613 RPZ196612:RPZ196613 RZV196612:RZV196613 SJR196612:SJR196613 STN196612:STN196613 TDJ196612:TDJ196613 TNF196612:TNF196613 TXB196612:TXB196613 UGX196612:UGX196613 UQT196612:UQT196613 VAP196612:VAP196613 VKL196612:VKL196613 VUH196612:VUH196613 WED196612:WED196613 WNZ196612:WNZ196613 WXV196612:WXV196613 BN262148:BN262149 LJ262148:LJ262149 VF262148:VF262149 AFB262148:AFB262149 AOX262148:AOX262149 AYT262148:AYT262149 BIP262148:BIP262149 BSL262148:BSL262149 CCH262148:CCH262149 CMD262148:CMD262149 CVZ262148:CVZ262149 DFV262148:DFV262149 DPR262148:DPR262149 DZN262148:DZN262149 EJJ262148:EJJ262149 ETF262148:ETF262149 FDB262148:FDB262149 FMX262148:FMX262149 FWT262148:FWT262149 GGP262148:GGP262149 GQL262148:GQL262149 HAH262148:HAH262149 HKD262148:HKD262149 HTZ262148:HTZ262149 IDV262148:IDV262149 INR262148:INR262149 IXN262148:IXN262149 JHJ262148:JHJ262149 JRF262148:JRF262149 KBB262148:KBB262149 KKX262148:KKX262149 KUT262148:KUT262149 LEP262148:LEP262149 LOL262148:LOL262149 LYH262148:LYH262149 MID262148:MID262149 MRZ262148:MRZ262149 NBV262148:NBV262149 NLR262148:NLR262149 NVN262148:NVN262149 OFJ262148:OFJ262149 OPF262148:OPF262149 OZB262148:OZB262149 PIX262148:PIX262149 PST262148:PST262149 QCP262148:QCP262149 QML262148:QML262149 QWH262148:QWH262149 RGD262148:RGD262149 RPZ262148:RPZ262149 RZV262148:RZV262149 SJR262148:SJR262149 STN262148:STN262149 TDJ262148:TDJ262149 TNF262148:TNF262149 TXB262148:TXB262149 UGX262148:UGX262149 UQT262148:UQT262149 VAP262148:VAP262149 VKL262148:VKL262149 VUH262148:VUH262149 WED262148:WED262149 WNZ262148:WNZ262149 WXV262148:WXV262149 BN327684:BN327685 LJ327684:LJ327685 VF327684:VF327685 AFB327684:AFB327685 AOX327684:AOX327685 AYT327684:AYT327685 BIP327684:BIP327685 BSL327684:BSL327685 CCH327684:CCH327685 CMD327684:CMD327685 CVZ327684:CVZ327685 DFV327684:DFV327685 DPR327684:DPR327685 DZN327684:DZN327685 EJJ327684:EJJ327685 ETF327684:ETF327685 FDB327684:FDB327685 FMX327684:FMX327685 FWT327684:FWT327685 GGP327684:GGP327685 GQL327684:GQL327685 HAH327684:HAH327685 HKD327684:HKD327685 HTZ327684:HTZ327685 IDV327684:IDV327685 INR327684:INR327685 IXN327684:IXN327685 JHJ327684:JHJ327685 JRF327684:JRF327685 KBB327684:KBB327685 KKX327684:KKX327685 KUT327684:KUT327685 LEP327684:LEP327685 LOL327684:LOL327685 LYH327684:LYH327685 MID327684:MID327685 MRZ327684:MRZ327685 NBV327684:NBV327685 NLR327684:NLR327685 NVN327684:NVN327685 OFJ327684:OFJ327685 OPF327684:OPF327685 OZB327684:OZB327685 PIX327684:PIX327685 PST327684:PST327685 QCP327684:QCP327685 QML327684:QML327685 QWH327684:QWH327685 RGD327684:RGD327685 RPZ327684:RPZ327685 RZV327684:RZV327685 SJR327684:SJR327685 STN327684:STN327685 TDJ327684:TDJ327685 TNF327684:TNF327685 TXB327684:TXB327685 UGX327684:UGX327685 UQT327684:UQT327685 VAP327684:VAP327685 VKL327684:VKL327685 VUH327684:VUH327685 WED327684:WED327685 WNZ327684:WNZ327685 WXV327684:WXV327685 BN393220:BN393221 LJ393220:LJ393221 VF393220:VF393221 AFB393220:AFB393221 AOX393220:AOX393221 AYT393220:AYT393221 BIP393220:BIP393221 BSL393220:BSL393221 CCH393220:CCH393221 CMD393220:CMD393221 CVZ393220:CVZ393221 DFV393220:DFV393221 DPR393220:DPR393221 DZN393220:DZN393221 EJJ393220:EJJ393221 ETF393220:ETF393221 FDB393220:FDB393221 FMX393220:FMX393221 FWT393220:FWT393221 GGP393220:GGP393221 GQL393220:GQL393221 HAH393220:HAH393221 HKD393220:HKD393221 HTZ393220:HTZ393221 IDV393220:IDV393221 INR393220:INR393221 IXN393220:IXN393221 JHJ393220:JHJ393221 JRF393220:JRF393221 KBB393220:KBB393221 KKX393220:KKX393221 KUT393220:KUT393221 LEP393220:LEP393221 LOL393220:LOL393221 LYH393220:LYH393221 MID393220:MID393221 MRZ393220:MRZ393221 NBV393220:NBV393221 NLR393220:NLR393221 NVN393220:NVN393221 OFJ393220:OFJ393221 OPF393220:OPF393221 OZB393220:OZB393221 PIX393220:PIX393221 PST393220:PST393221 QCP393220:QCP393221 QML393220:QML393221 QWH393220:QWH393221 RGD393220:RGD393221 RPZ393220:RPZ393221 RZV393220:RZV393221 SJR393220:SJR393221 STN393220:STN393221 TDJ393220:TDJ393221 TNF393220:TNF393221 TXB393220:TXB393221 UGX393220:UGX393221 UQT393220:UQT393221 VAP393220:VAP393221 VKL393220:VKL393221 VUH393220:VUH393221 WED393220:WED393221 WNZ393220:WNZ393221 WXV393220:WXV393221 BN458756:BN458757 LJ458756:LJ458757 VF458756:VF458757 AFB458756:AFB458757 AOX458756:AOX458757 AYT458756:AYT458757 BIP458756:BIP458757 BSL458756:BSL458757 CCH458756:CCH458757 CMD458756:CMD458757 CVZ458756:CVZ458757 DFV458756:DFV458757 DPR458756:DPR458757 DZN458756:DZN458757 EJJ458756:EJJ458757 ETF458756:ETF458757 FDB458756:FDB458757 FMX458756:FMX458757 FWT458756:FWT458757 GGP458756:GGP458757 GQL458756:GQL458757 HAH458756:HAH458757 HKD458756:HKD458757 HTZ458756:HTZ458757 IDV458756:IDV458757 INR458756:INR458757 IXN458756:IXN458757 JHJ458756:JHJ458757 JRF458756:JRF458757 KBB458756:KBB458757 KKX458756:KKX458757 KUT458756:KUT458757 LEP458756:LEP458757 LOL458756:LOL458757 LYH458756:LYH458757 MID458756:MID458757 MRZ458756:MRZ458757 NBV458756:NBV458757 NLR458756:NLR458757 NVN458756:NVN458757 OFJ458756:OFJ458757 OPF458756:OPF458757 OZB458756:OZB458757 PIX458756:PIX458757 PST458756:PST458757 QCP458756:QCP458757 QML458756:QML458757 QWH458756:QWH458757 RGD458756:RGD458757 RPZ458756:RPZ458757 RZV458756:RZV458757 SJR458756:SJR458757 STN458756:STN458757 TDJ458756:TDJ458757 TNF458756:TNF458757 TXB458756:TXB458757 UGX458756:UGX458757 UQT458756:UQT458757 VAP458756:VAP458757 VKL458756:VKL458757 VUH458756:VUH458757 WED458756:WED458757 WNZ458756:WNZ458757 WXV458756:WXV458757 BN524292:BN524293 LJ524292:LJ524293 VF524292:VF524293 AFB524292:AFB524293 AOX524292:AOX524293 AYT524292:AYT524293 BIP524292:BIP524293 BSL524292:BSL524293 CCH524292:CCH524293 CMD524292:CMD524293 CVZ524292:CVZ524293 DFV524292:DFV524293 DPR524292:DPR524293 DZN524292:DZN524293 EJJ524292:EJJ524293 ETF524292:ETF524293 FDB524292:FDB524293 FMX524292:FMX524293 FWT524292:FWT524293 GGP524292:GGP524293 GQL524292:GQL524293 HAH524292:HAH524293 HKD524292:HKD524293 HTZ524292:HTZ524293 IDV524292:IDV524293 INR524292:INR524293 IXN524292:IXN524293 JHJ524292:JHJ524293 JRF524292:JRF524293 KBB524292:KBB524293 KKX524292:KKX524293 KUT524292:KUT524293 LEP524292:LEP524293 LOL524292:LOL524293 LYH524292:LYH524293 MID524292:MID524293 MRZ524292:MRZ524293 NBV524292:NBV524293 NLR524292:NLR524293 NVN524292:NVN524293 OFJ524292:OFJ524293 OPF524292:OPF524293 OZB524292:OZB524293 PIX524292:PIX524293 PST524292:PST524293 QCP524292:QCP524293 QML524292:QML524293 QWH524292:QWH524293 RGD524292:RGD524293 RPZ524292:RPZ524293 RZV524292:RZV524293 SJR524292:SJR524293 STN524292:STN524293 TDJ524292:TDJ524293 TNF524292:TNF524293 TXB524292:TXB524293 UGX524292:UGX524293 UQT524292:UQT524293 VAP524292:VAP524293 VKL524292:VKL524293 VUH524292:VUH524293 WED524292:WED524293 WNZ524292:WNZ524293 WXV524292:WXV524293 BN589828:BN589829 LJ589828:LJ589829 VF589828:VF589829 AFB589828:AFB589829 AOX589828:AOX589829 AYT589828:AYT589829 BIP589828:BIP589829 BSL589828:BSL589829 CCH589828:CCH589829 CMD589828:CMD589829 CVZ589828:CVZ589829 DFV589828:DFV589829 DPR589828:DPR589829 DZN589828:DZN589829 EJJ589828:EJJ589829 ETF589828:ETF589829 FDB589828:FDB589829 FMX589828:FMX589829 FWT589828:FWT589829 GGP589828:GGP589829 GQL589828:GQL589829 HAH589828:HAH589829 HKD589828:HKD589829 HTZ589828:HTZ589829 IDV589828:IDV589829 INR589828:INR589829 IXN589828:IXN589829 JHJ589828:JHJ589829 JRF589828:JRF589829 KBB589828:KBB589829 KKX589828:KKX589829 KUT589828:KUT589829 LEP589828:LEP589829 LOL589828:LOL589829 LYH589828:LYH589829 MID589828:MID589829 MRZ589828:MRZ589829 NBV589828:NBV589829 NLR589828:NLR589829 NVN589828:NVN589829 OFJ589828:OFJ589829 OPF589828:OPF589829 OZB589828:OZB589829 PIX589828:PIX589829 PST589828:PST589829 QCP589828:QCP589829 QML589828:QML589829 QWH589828:QWH589829 RGD589828:RGD589829 RPZ589828:RPZ589829 RZV589828:RZV589829 SJR589828:SJR589829 STN589828:STN589829 TDJ589828:TDJ589829 TNF589828:TNF589829 TXB589828:TXB589829 UGX589828:UGX589829 UQT589828:UQT589829 VAP589828:VAP589829 VKL589828:VKL589829 VUH589828:VUH589829 WED589828:WED589829 WNZ589828:WNZ589829 WXV589828:WXV589829 BN655364:BN655365 LJ655364:LJ655365 VF655364:VF655365 AFB655364:AFB655365 AOX655364:AOX655365 AYT655364:AYT655365 BIP655364:BIP655365 BSL655364:BSL655365 CCH655364:CCH655365 CMD655364:CMD655365 CVZ655364:CVZ655365 DFV655364:DFV655365 DPR655364:DPR655365 DZN655364:DZN655365 EJJ655364:EJJ655365 ETF655364:ETF655365 FDB655364:FDB655365 FMX655364:FMX655365 FWT655364:FWT655365 GGP655364:GGP655365 GQL655364:GQL655365 HAH655364:HAH655365 HKD655364:HKD655365 HTZ655364:HTZ655365 IDV655364:IDV655365 INR655364:INR655365 IXN655364:IXN655365 JHJ655364:JHJ655365 JRF655364:JRF655365 KBB655364:KBB655365 KKX655364:KKX655365 KUT655364:KUT655365 LEP655364:LEP655365 LOL655364:LOL655365 LYH655364:LYH655365 MID655364:MID655365 MRZ655364:MRZ655365 NBV655364:NBV655365 NLR655364:NLR655365 NVN655364:NVN655365 OFJ655364:OFJ655365 OPF655364:OPF655365 OZB655364:OZB655365 PIX655364:PIX655365 PST655364:PST655365 QCP655364:QCP655365 QML655364:QML655365 QWH655364:QWH655365 RGD655364:RGD655365 RPZ655364:RPZ655365 RZV655364:RZV655365 SJR655364:SJR655365 STN655364:STN655365 TDJ655364:TDJ655365 TNF655364:TNF655365 TXB655364:TXB655365 UGX655364:UGX655365 UQT655364:UQT655365 VAP655364:VAP655365 VKL655364:VKL655365 VUH655364:VUH655365 WED655364:WED655365 WNZ655364:WNZ655365 WXV655364:WXV655365 BN720900:BN720901 LJ720900:LJ720901 VF720900:VF720901 AFB720900:AFB720901 AOX720900:AOX720901 AYT720900:AYT720901 BIP720900:BIP720901 BSL720900:BSL720901 CCH720900:CCH720901 CMD720900:CMD720901 CVZ720900:CVZ720901 DFV720900:DFV720901 DPR720900:DPR720901 DZN720900:DZN720901 EJJ720900:EJJ720901 ETF720900:ETF720901 FDB720900:FDB720901 FMX720900:FMX720901 FWT720900:FWT720901 GGP720900:GGP720901 GQL720900:GQL720901 HAH720900:HAH720901 HKD720900:HKD720901 HTZ720900:HTZ720901 IDV720900:IDV720901 INR720900:INR720901 IXN720900:IXN720901 JHJ720900:JHJ720901 JRF720900:JRF720901 KBB720900:KBB720901 KKX720900:KKX720901 KUT720900:KUT720901 LEP720900:LEP720901 LOL720900:LOL720901 LYH720900:LYH720901 MID720900:MID720901 MRZ720900:MRZ720901 NBV720900:NBV720901 NLR720900:NLR720901 NVN720900:NVN720901 OFJ720900:OFJ720901 OPF720900:OPF720901 OZB720900:OZB720901 PIX720900:PIX720901 PST720900:PST720901 QCP720900:QCP720901 QML720900:QML720901 QWH720900:QWH720901 RGD720900:RGD720901 RPZ720900:RPZ720901 RZV720900:RZV720901 SJR720900:SJR720901 STN720900:STN720901 TDJ720900:TDJ720901 TNF720900:TNF720901 TXB720900:TXB720901 UGX720900:UGX720901 UQT720900:UQT720901 VAP720900:VAP720901 VKL720900:VKL720901 VUH720900:VUH720901 WED720900:WED720901 WNZ720900:WNZ720901 WXV720900:WXV720901 BN786436:BN786437 LJ786436:LJ786437 VF786436:VF786437 AFB786436:AFB786437 AOX786436:AOX786437 AYT786436:AYT786437 BIP786436:BIP786437 BSL786436:BSL786437 CCH786436:CCH786437 CMD786436:CMD786437 CVZ786436:CVZ786437 DFV786436:DFV786437 DPR786436:DPR786437 DZN786436:DZN786437 EJJ786436:EJJ786437 ETF786436:ETF786437 FDB786436:FDB786437 FMX786436:FMX786437 FWT786436:FWT786437 GGP786436:GGP786437 GQL786436:GQL786437 HAH786436:HAH786437 HKD786436:HKD786437 HTZ786436:HTZ786437 IDV786436:IDV786437 INR786436:INR786437 IXN786436:IXN786437 JHJ786436:JHJ786437 JRF786436:JRF786437 KBB786436:KBB786437 KKX786436:KKX786437 KUT786436:KUT786437 LEP786436:LEP786437 LOL786436:LOL786437 LYH786436:LYH786437 MID786436:MID786437 MRZ786436:MRZ786437 NBV786436:NBV786437 NLR786436:NLR786437 NVN786436:NVN786437 OFJ786436:OFJ786437 OPF786436:OPF786437 OZB786436:OZB786437 PIX786436:PIX786437 PST786436:PST786437 QCP786436:QCP786437 QML786436:QML786437 QWH786436:QWH786437 RGD786436:RGD786437 RPZ786436:RPZ786437 RZV786436:RZV786437 SJR786436:SJR786437 STN786436:STN786437 TDJ786436:TDJ786437 TNF786436:TNF786437 TXB786436:TXB786437 UGX786436:UGX786437 UQT786436:UQT786437 VAP786436:VAP786437 VKL786436:VKL786437 VUH786436:VUH786437 WED786436:WED786437 WNZ786436:WNZ786437 WXV786436:WXV786437 BN851972:BN851973 LJ851972:LJ851973 VF851972:VF851973 AFB851972:AFB851973 AOX851972:AOX851973 AYT851972:AYT851973 BIP851972:BIP851973 BSL851972:BSL851973 CCH851972:CCH851973 CMD851972:CMD851973 CVZ851972:CVZ851973 DFV851972:DFV851973 DPR851972:DPR851973 DZN851972:DZN851973 EJJ851972:EJJ851973 ETF851972:ETF851973 FDB851972:FDB851973 FMX851972:FMX851973 FWT851972:FWT851973 GGP851972:GGP851973 GQL851972:GQL851973 HAH851972:HAH851973 HKD851972:HKD851973 HTZ851972:HTZ851973 IDV851972:IDV851973 INR851972:INR851973 IXN851972:IXN851973 JHJ851972:JHJ851973 JRF851972:JRF851973 KBB851972:KBB851973 KKX851972:KKX851973 KUT851972:KUT851973 LEP851972:LEP851973 LOL851972:LOL851973 LYH851972:LYH851973 MID851972:MID851973 MRZ851972:MRZ851973 NBV851972:NBV851973 NLR851972:NLR851973 NVN851972:NVN851973 OFJ851972:OFJ851973 OPF851972:OPF851973 OZB851972:OZB851973 PIX851972:PIX851973 PST851972:PST851973 QCP851972:QCP851973 QML851972:QML851973 QWH851972:QWH851973 RGD851972:RGD851973 RPZ851972:RPZ851973 RZV851972:RZV851973 SJR851972:SJR851973 STN851972:STN851973 TDJ851972:TDJ851973 TNF851972:TNF851973 TXB851972:TXB851973 UGX851972:UGX851973 UQT851972:UQT851973 VAP851972:VAP851973 VKL851972:VKL851973 VUH851972:VUH851973 WED851972:WED851973 WNZ851972:WNZ851973 WXV851972:WXV851973 BN917508:BN917509 LJ917508:LJ917509 VF917508:VF917509 AFB917508:AFB917509 AOX917508:AOX917509 AYT917508:AYT917509 BIP917508:BIP917509 BSL917508:BSL917509 CCH917508:CCH917509 CMD917508:CMD917509 CVZ917508:CVZ917509 DFV917508:DFV917509 DPR917508:DPR917509 DZN917508:DZN917509 EJJ917508:EJJ917509 ETF917508:ETF917509 FDB917508:FDB917509 FMX917508:FMX917509 FWT917508:FWT917509 GGP917508:GGP917509 GQL917508:GQL917509 HAH917508:HAH917509 HKD917508:HKD917509 HTZ917508:HTZ917509 IDV917508:IDV917509 INR917508:INR917509 IXN917508:IXN917509 JHJ917508:JHJ917509 JRF917508:JRF917509 KBB917508:KBB917509 KKX917508:KKX917509 KUT917508:KUT917509 LEP917508:LEP917509 LOL917508:LOL917509 LYH917508:LYH917509 MID917508:MID917509 MRZ917508:MRZ917509 NBV917508:NBV917509 NLR917508:NLR917509 NVN917508:NVN917509 OFJ917508:OFJ917509 OPF917508:OPF917509 OZB917508:OZB917509 PIX917508:PIX917509 PST917508:PST917509 QCP917508:QCP917509 QML917508:QML917509 QWH917508:QWH917509 RGD917508:RGD917509 RPZ917508:RPZ917509 RZV917508:RZV917509 SJR917508:SJR917509 STN917508:STN917509 TDJ917508:TDJ917509 TNF917508:TNF917509 TXB917508:TXB917509 UGX917508:UGX917509 UQT917508:UQT917509 VAP917508:VAP917509 VKL917508:VKL917509 VUH917508:VUH917509 WED917508:WED917509 WNZ917508:WNZ917509 WXV917508:WXV917509 BN983044:BN983045 LJ983044:LJ983045 VF983044:VF983045 AFB983044:AFB983045 AOX983044:AOX983045 AYT983044:AYT983045 BIP983044:BIP983045 BSL983044:BSL983045 CCH983044:CCH983045 CMD983044:CMD983045 CVZ983044:CVZ983045 DFV983044:DFV983045 DPR983044:DPR983045 DZN983044:DZN983045 EJJ983044:EJJ983045 ETF983044:ETF983045 FDB983044:FDB983045 FMX983044:FMX983045 FWT983044:FWT983045 GGP983044:GGP983045 GQL983044:GQL983045 HAH983044:HAH983045 HKD983044:HKD983045 HTZ983044:HTZ983045 IDV983044:IDV983045 INR983044:INR983045 IXN983044:IXN983045 JHJ983044:JHJ983045 JRF983044:JRF983045 KBB983044:KBB983045 KKX983044:KKX983045 KUT983044:KUT983045 LEP983044:LEP983045 LOL983044:LOL983045 LYH983044:LYH983045 MID983044:MID983045 MRZ983044:MRZ983045 NBV983044:NBV983045 NLR983044:NLR983045 NVN983044:NVN983045 OFJ983044:OFJ983045 OPF983044:OPF983045 OZB983044:OZB983045 PIX983044:PIX983045 PST983044:PST983045 QCP983044:QCP983045 QML983044:QML983045 QWH983044:QWH983045 RGD983044:RGD983045 RPZ983044:RPZ983045 RZV983044:RZV983045 SJR983044:SJR983045 STN983044:STN983045 TDJ983044:TDJ983045 TNF983044:TNF983045 TXB983044:TXB983045 UGX983044:UGX983045 UQT983044:UQT983045 VAP983044:VAP983045 VKL983044:VKL983045 VUH983044:VUH983045 WED983044:WED983045 WNZ983044:WNZ983045 WXV983044:WXV983045 AQ4:AQ5 KM4:KM5 UI4:UI5 AEE4:AEE5 AOA4:AOA5 AXW4:AXW5 BHS4:BHS5 BRO4:BRO5 CBK4:CBK5 CLG4:CLG5 CVC4:CVC5 DEY4:DEY5 DOU4:DOU5 DYQ4:DYQ5 EIM4:EIM5 ESI4:ESI5 FCE4:FCE5 FMA4:FMA5 FVW4:FVW5 GFS4:GFS5 GPO4:GPO5 GZK4:GZK5 HJG4:HJG5 HTC4:HTC5 ICY4:ICY5 IMU4:IMU5 IWQ4:IWQ5 JGM4:JGM5 JQI4:JQI5 KAE4:KAE5 KKA4:KKA5 KTW4:KTW5 LDS4:LDS5 LNO4:LNO5 LXK4:LXK5 MHG4:MHG5 MRC4:MRC5 NAY4:NAY5 NKU4:NKU5 NUQ4:NUQ5 OEM4:OEM5 OOI4:OOI5 OYE4:OYE5 PIA4:PIA5 PRW4:PRW5 QBS4:QBS5 QLO4:QLO5 QVK4:QVK5 RFG4:RFG5 RPC4:RPC5 RYY4:RYY5 SIU4:SIU5 SSQ4:SSQ5 TCM4:TCM5 TMI4:TMI5 TWE4:TWE5 UGA4:UGA5 UPW4:UPW5 UZS4:UZS5 VJO4:VJO5 VTK4:VTK5 WDG4:WDG5 WNC4:WNC5 WWY4:WWY5 AQ65540:AQ65541 KM65540:KM65541 UI65540:UI65541 AEE65540:AEE65541 AOA65540:AOA65541 AXW65540:AXW65541 BHS65540:BHS65541 BRO65540:BRO65541 CBK65540:CBK65541 CLG65540:CLG65541 CVC65540:CVC65541 DEY65540:DEY65541 DOU65540:DOU65541 DYQ65540:DYQ65541 EIM65540:EIM65541 ESI65540:ESI65541 FCE65540:FCE65541 FMA65540:FMA65541 FVW65540:FVW65541 GFS65540:GFS65541 GPO65540:GPO65541 GZK65540:GZK65541 HJG65540:HJG65541 HTC65540:HTC65541 ICY65540:ICY65541 IMU65540:IMU65541 IWQ65540:IWQ65541 JGM65540:JGM65541 JQI65540:JQI65541 KAE65540:KAE65541 KKA65540:KKA65541 KTW65540:KTW65541 LDS65540:LDS65541 LNO65540:LNO65541 LXK65540:LXK65541 MHG65540:MHG65541 MRC65540:MRC65541 NAY65540:NAY65541 NKU65540:NKU65541 NUQ65540:NUQ65541 OEM65540:OEM65541 OOI65540:OOI65541 OYE65540:OYE65541 PIA65540:PIA65541 PRW65540:PRW65541 QBS65540:QBS65541 QLO65540:QLO65541 QVK65540:QVK65541 RFG65540:RFG65541 RPC65540:RPC65541 RYY65540:RYY65541 SIU65540:SIU65541 SSQ65540:SSQ65541 TCM65540:TCM65541 TMI65540:TMI65541 TWE65540:TWE65541 UGA65540:UGA65541 UPW65540:UPW65541 UZS65540:UZS65541 VJO65540:VJO65541 VTK65540:VTK65541 WDG65540:WDG65541 WNC65540:WNC65541 WWY65540:WWY65541 AQ131076:AQ131077 KM131076:KM131077 UI131076:UI131077 AEE131076:AEE131077 AOA131076:AOA131077 AXW131076:AXW131077 BHS131076:BHS131077 BRO131076:BRO131077 CBK131076:CBK131077 CLG131076:CLG131077 CVC131076:CVC131077 DEY131076:DEY131077 DOU131076:DOU131077 DYQ131076:DYQ131077 EIM131076:EIM131077 ESI131076:ESI131077 FCE131076:FCE131077 FMA131076:FMA131077 FVW131076:FVW131077 GFS131076:GFS131077 GPO131076:GPO131077 GZK131076:GZK131077 HJG131076:HJG131077 HTC131076:HTC131077 ICY131076:ICY131077 IMU131076:IMU131077 IWQ131076:IWQ131077 JGM131076:JGM131077 JQI131076:JQI131077 KAE131076:KAE131077 KKA131076:KKA131077 KTW131076:KTW131077 LDS131076:LDS131077 LNO131076:LNO131077 LXK131076:LXK131077 MHG131076:MHG131077 MRC131076:MRC131077 NAY131076:NAY131077 NKU131076:NKU131077 NUQ131076:NUQ131077 OEM131076:OEM131077 OOI131076:OOI131077 OYE131076:OYE131077 PIA131076:PIA131077 PRW131076:PRW131077 QBS131076:QBS131077 QLO131076:QLO131077 QVK131076:QVK131077 RFG131076:RFG131077 RPC131076:RPC131077 RYY131076:RYY131077 SIU131076:SIU131077 SSQ131076:SSQ131077 TCM131076:TCM131077 TMI131076:TMI131077 TWE131076:TWE131077 UGA131076:UGA131077 UPW131076:UPW131077 UZS131076:UZS131077 VJO131076:VJO131077 VTK131076:VTK131077 WDG131076:WDG131077 WNC131076:WNC131077 WWY131076:WWY131077 AQ196612:AQ196613 KM196612:KM196613 UI196612:UI196613 AEE196612:AEE196613 AOA196612:AOA196613 AXW196612:AXW196613 BHS196612:BHS196613 BRO196612:BRO196613 CBK196612:CBK196613 CLG196612:CLG196613 CVC196612:CVC196613 DEY196612:DEY196613 DOU196612:DOU196613 DYQ196612:DYQ196613 EIM196612:EIM196613 ESI196612:ESI196613 FCE196612:FCE196613 FMA196612:FMA196613 FVW196612:FVW196613 GFS196612:GFS196613 GPO196612:GPO196613 GZK196612:GZK196613 HJG196612:HJG196613 HTC196612:HTC196613 ICY196612:ICY196613 IMU196612:IMU196613 IWQ196612:IWQ196613 JGM196612:JGM196613 JQI196612:JQI196613 KAE196612:KAE196613 KKA196612:KKA196613 KTW196612:KTW196613 LDS196612:LDS196613 LNO196612:LNO196613 LXK196612:LXK196613 MHG196612:MHG196613 MRC196612:MRC196613 NAY196612:NAY196613 NKU196612:NKU196613 NUQ196612:NUQ196613 OEM196612:OEM196613 OOI196612:OOI196613 OYE196612:OYE196613 PIA196612:PIA196613 PRW196612:PRW196613 QBS196612:QBS196613 QLO196612:QLO196613 QVK196612:QVK196613 RFG196612:RFG196613 RPC196612:RPC196613 RYY196612:RYY196613 SIU196612:SIU196613 SSQ196612:SSQ196613 TCM196612:TCM196613 TMI196612:TMI196613 TWE196612:TWE196613 UGA196612:UGA196613 UPW196612:UPW196613 UZS196612:UZS196613 VJO196612:VJO196613 VTK196612:VTK196613 WDG196612:WDG196613 WNC196612:WNC196613 WWY196612:WWY196613 AQ262148:AQ262149 KM262148:KM262149 UI262148:UI262149 AEE262148:AEE262149 AOA262148:AOA262149 AXW262148:AXW262149 BHS262148:BHS262149 BRO262148:BRO262149 CBK262148:CBK262149 CLG262148:CLG262149 CVC262148:CVC262149 DEY262148:DEY262149 DOU262148:DOU262149 DYQ262148:DYQ262149 EIM262148:EIM262149 ESI262148:ESI262149 FCE262148:FCE262149 FMA262148:FMA262149 FVW262148:FVW262149 GFS262148:GFS262149 GPO262148:GPO262149 GZK262148:GZK262149 HJG262148:HJG262149 HTC262148:HTC262149 ICY262148:ICY262149 IMU262148:IMU262149 IWQ262148:IWQ262149 JGM262148:JGM262149 JQI262148:JQI262149 KAE262148:KAE262149 KKA262148:KKA262149 KTW262148:KTW262149 LDS262148:LDS262149 LNO262148:LNO262149 LXK262148:LXK262149 MHG262148:MHG262149 MRC262148:MRC262149 NAY262148:NAY262149 NKU262148:NKU262149 NUQ262148:NUQ262149 OEM262148:OEM262149 OOI262148:OOI262149 OYE262148:OYE262149 PIA262148:PIA262149 PRW262148:PRW262149 QBS262148:QBS262149 QLO262148:QLO262149 QVK262148:QVK262149 RFG262148:RFG262149 RPC262148:RPC262149 RYY262148:RYY262149 SIU262148:SIU262149 SSQ262148:SSQ262149 TCM262148:TCM262149 TMI262148:TMI262149 TWE262148:TWE262149 UGA262148:UGA262149 UPW262148:UPW262149 UZS262148:UZS262149 VJO262148:VJO262149 VTK262148:VTK262149 WDG262148:WDG262149 WNC262148:WNC262149 WWY262148:WWY262149 AQ327684:AQ327685 KM327684:KM327685 UI327684:UI327685 AEE327684:AEE327685 AOA327684:AOA327685 AXW327684:AXW327685 BHS327684:BHS327685 BRO327684:BRO327685 CBK327684:CBK327685 CLG327684:CLG327685 CVC327684:CVC327685 DEY327684:DEY327685 DOU327684:DOU327685 DYQ327684:DYQ327685 EIM327684:EIM327685 ESI327684:ESI327685 FCE327684:FCE327685 FMA327684:FMA327685 FVW327684:FVW327685 GFS327684:GFS327685 GPO327684:GPO327685 GZK327684:GZK327685 HJG327684:HJG327685 HTC327684:HTC327685 ICY327684:ICY327685 IMU327684:IMU327685 IWQ327684:IWQ327685 JGM327684:JGM327685 JQI327684:JQI327685 KAE327684:KAE327685 KKA327684:KKA327685 KTW327684:KTW327685 LDS327684:LDS327685 LNO327684:LNO327685 LXK327684:LXK327685 MHG327684:MHG327685 MRC327684:MRC327685 NAY327684:NAY327685 NKU327684:NKU327685 NUQ327684:NUQ327685 OEM327684:OEM327685 OOI327684:OOI327685 OYE327684:OYE327685 PIA327684:PIA327685 PRW327684:PRW327685 QBS327684:QBS327685 QLO327684:QLO327685 QVK327684:QVK327685 RFG327684:RFG327685 RPC327684:RPC327685 RYY327684:RYY327685 SIU327684:SIU327685 SSQ327684:SSQ327685 TCM327684:TCM327685 TMI327684:TMI327685 TWE327684:TWE327685 UGA327684:UGA327685 UPW327684:UPW327685 UZS327684:UZS327685 VJO327684:VJO327685 VTK327684:VTK327685 WDG327684:WDG327685 WNC327684:WNC327685 WWY327684:WWY327685 AQ393220:AQ393221 KM393220:KM393221 UI393220:UI393221 AEE393220:AEE393221 AOA393220:AOA393221 AXW393220:AXW393221 BHS393220:BHS393221 BRO393220:BRO393221 CBK393220:CBK393221 CLG393220:CLG393221 CVC393220:CVC393221 DEY393220:DEY393221 DOU393220:DOU393221 DYQ393220:DYQ393221 EIM393220:EIM393221 ESI393220:ESI393221 FCE393220:FCE393221 FMA393220:FMA393221 FVW393220:FVW393221 GFS393220:GFS393221 GPO393220:GPO393221 GZK393220:GZK393221 HJG393220:HJG393221 HTC393220:HTC393221 ICY393220:ICY393221 IMU393220:IMU393221 IWQ393220:IWQ393221 JGM393220:JGM393221 JQI393220:JQI393221 KAE393220:KAE393221 KKA393220:KKA393221 KTW393220:KTW393221 LDS393220:LDS393221 LNO393220:LNO393221 LXK393220:LXK393221 MHG393220:MHG393221 MRC393220:MRC393221 NAY393220:NAY393221 NKU393220:NKU393221 NUQ393220:NUQ393221 OEM393220:OEM393221 OOI393220:OOI393221 OYE393220:OYE393221 PIA393220:PIA393221 PRW393220:PRW393221 QBS393220:QBS393221 QLO393220:QLO393221 QVK393220:QVK393221 RFG393220:RFG393221 RPC393220:RPC393221 RYY393220:RYY393221 SIU393220:SIU393221 SSQ393220:SSQ393221 TCM393220:TCM393221 TMI393220:TMI393221 TWE393220:TWE393221 UGA393220:UGA393221 UPW393220:UPW393221 UZS393220:UZS393221 VJO393220:VJO393221 VTK393220:VTK393221 WDG393220:WDG393221 WNC393220:WNC393221 WWY393220:WWY393221 AQ458756:AQ458757 KM458756:KM458757 UI458756:UI458757 AEE458756:AEE458757 AOA458756:AOA458757 AXW458756:AXW458757 BHS458756:BHS458757 BRO458756:BRO458757 CBK458756:CBK458757 CLG458756:CLG458757 CVC458756:CVC458757 DEY458756:DEY458757 DOU458756:DOU458757 DYQ458756:DYQ458757 EIM458756:EIM458757 ESI458756:ESI458757 FCE458756:FCE458757 FMA458756:FMA458757 FVW458756:FVW458757 GFS458756:GFS458757 GPO458756:GPO458757 GZK458756:GZK458757 HJG458756:HJG458757 HTC458756:HTC458757 ICY458756:ICY458757 IMU458756:IMU458757 IWQ458756:IWQ458757 JGM458756:JGM458757 JQI458756:JQI458757 KAE458756:KAE458757 KKA458756:KKA458757 KTW458756:KTW458757 LDS458756:LDS458757 LNO458756:LNO458757 LXK458756:LXK458757 MHG458756:MHG458757 MRC458756:MRC458757 NAY458756:NAY458757 NKU458756:NKU458757 NUQ458756:NUQ458757 OEM458756:OEM458757 OOI458756:OOI458757 OYE458756:OYE458757 PIA458756:PIA458757 PRW458756:PRW458757 QBS458756:QBS458757 QLO458756:QLO458757 QVK458756:QVK458757 RFG458756:RFG458757 RPC458756:RPC458757 RYY458756:RYY458757 SIU458756:SIU458757 SSQ458756:SSQ458757 TCM458756:TCM458757 TMI458756:TMI458757 TWE458756:TWE458757 UGA458756:UGA458757 UPW458756:UPW458757 UZS458756:UZS458757 VJO458756:VJO458757 VTK458756:VTK458757 WDG458756:WDG458757 WNC458756:WNC458757 WWY458756:WWY458757 AQ524292:AQ524293 KM524292:KM524293 UI524292:UI524293 AEE524292:AEE524293 AOA524292:AOA524293 AXW524292:AXW524293 BHS524292:BHS524293 BRO524292:BRO524293 CBK524292:CBK524293 CLG524292:CLG524293 CVC524292:CVC524293 DEY524292:DEY524293 DOU524292:DOU524293 DYQ524292:DYQ524293 EIM524292:EIM524293 ESI524292:ESI524293 FCE524292:FCE524293 FMA524292:FMA524293 FVW524292:FVW524293 GFS524292:GFS524293 GPO524292:GPO524293 GZK524292:GZK524293 HJG524292:HJG524293 HTC524292:HTC524293 ICY524292:ICY524293 IMU524292:IMU524293 IWQ524292:IWQ524293 JGM524292:JGM524293 JQI524292:JQI524293 KAE524292:KAE524293 KKA524292:KKA524293 KTW524292:KTW524293 LDS524292:LDS524293 LNO524292:LNO524293 LXK524292:LXK524293 MHG524292:MHG524293 MRC524292:MRC524293 NAY524292:NAY524293 NKU524292:NKU524293 NUQ524292:NUQ524293 OEM524292:OEM524293 OOI524292:OOI524293 OYE524292:OYE524293 PIA524292:PIA524293 PRW524292:PRW524293 QBS524292:QBS524293 QLO524292:QLO524293 QVK524292:QVK524293 RFG524292:RFG524293 RPC524292:RPC524293 RYY524292:RYY524293 SIU524292:SIU524293 SSQ524292:SSQ524293 TCM524292:TCM524293 TMI524292:TMI524293 TWE524292:TWE524293 UGA524292:UGA524293 UPW524292:UPW524293 UZS524292:UZS524293 VJO524292:VJO524293 VTK524292:VTK524293 WDG524292:WDG524293 WNC524292:WNC524293 WWY524292:WWY524293 AQ589828:AQ589829 KM589828:KM589829 UI589828:UI589829 AEE589828:AEE589829 AOA589828:AOA589829 AXW589828:AXW589829 BHS589828:BHS589829 BRO589828:BRO589829 CBK589828:CBK589829 CLG589828:CLG589829 CVC589828:CVC589829 DEY589828:DEY589829 DOU589828:DOU589829 DYQ589828:DYQ589829 EIM589828:EIM589829 ESI589828:ESI589829 FCE589828:FCE589829 FMA589828:FMA589829 FVW589828:FVW589829 GFS589828:GFS589829 GPO589828:GPO589829 GZK589828:GZK589829 HJG589828:HJG589829 HTC589828:HTC589829 ICY589828:ICY589829 IMU589828:IMU589829 IWQ589828:IWQ589829 JGM589828:JGM589829 JQI589828:JQI589829 KAE589828:KAE589829 KKA589828:KKA589829 KTW589828:KTW589829 LDS589828:LDS589829 LNO589828:LNO589829 LXK589828:LXK589829 MHG589828:MHG589829 MRC589828:MRC589829 NAY589828:NAY589829 NKU589828:NKU589829 NUQ589828:NUQ589829 OEM589828:OEM589829 OOI589828:OOI589829 OYE589828:OYE589829 PIA589828:PIA589829 PRW589828:PRW589829 QBS589828:QBS589829 QLO589828:QLO589829 QVK589828:QVK589829 RFG589828:RFG589829 RPC589828:RPC589829 RYY589828:RYY589829 SIU589828:SIU589829 SSQ589828:SSQ589829 TCM589828:TCM589829 TMI589828:TMI589829 TWE589828:TWE589829 UGA589828:UGA589829 UPW589828:UPW589829 UZS589828:UZS589829 VJO589828:VJO589829 VTK589828:VTK589829 WDG589828:WDG589829 WNC589828:WNC589829 WWY589828:WWY589829 AQ655364:AQ655365 KM655364:KM655365 UI655364:UI655365 AEE655364:AEE655365 AOA655364:AOA655365 AXW655364:AXW655365 BHS655364:BHS655365 BRO655364:BRO655365 CBK655364:CBK655365 CLG655364:CLG655365 CVC655364:CVC655365 DEY655364:DEY655365 DOU655364:DOU655365 DYQ655364:DYQ655365 EIM655364:EIM655365 ESI655364:ESI655365 FCE655364:FCE655365 FMA655364:FMA655365 FVW655364:FVW655365 GFS655364:GFS655365 GPO655364:GPO655365 GZK655364:GZK655365 HJG655364:HJG655365 HTC655364:HTC655365 ICY655364:ICY655365 IMU655364:IMU655365 IWQ655364:IWQ655365 JGM655364:JGM655365 JQI655364:JQI655365 KAE655364:KAE655365 KKA655364:KKA655365 KTW655364:KTW655365 LDS655364:LDS655365 LNO655364:LNO655365 LXK655364:LXK655365 MHG655364:MHG655365 MRC655364:MRC655365 NAY655364:NAY655365 NKU655364:NKU655365 NUQ655364:NUQ655365 OEM655364:OEM655365 OOI655364:OOI655365 OYE655364:OYE655365 PIA655364:PIA655365 PRW655364:PRW655365 QBS655364:QBS655365 QLO655364:QLO655365 QVK655364:QVK655365 RFG655364:RFG655365 RPC655364:RPC655365 RYY655364:RYY655365 SIU655364:SIU655365 SSQ655364:SSQ655365 TCM655364:TCM655365 TMI655364:TMI655365 TWE655364:TWE655365 UGA655364:UGA655365 UPW655364:UPW655365 UZS655364:UZS655365 VJO655364:VJO655365 VTK655364:VTK655365 WDG655364:WDG655365 WNC655364:WNC655365 WWY655364:WWY655365 AQ720900:AQ720901 KM720900:KM720901 UI720900:UI720901 AEE720900:AEE720901 AOA720900:AOA720901 AXW720900:AXW720901 BHS720900:BHS720901 BRO720900:BRO720901 CBK720900:CBK720901 CLG720900:CLG720901 CVC720900:CVC720901 DEY720900:DEY720901 DOU720900:DOU720901 DYQ720900:DYQ720901 EIM720900:EIM720901 ESI720900:ESI720901 FCE720900:FCE720901 FMA720900:FMA720901 FVW720900:FVW720901 GFS720900:GFS720901 GPO720900:GPO720901 GZK720900:GZK720901 HJG720900:HJG720901 HTC720900:HTC720901 ICY720900:ICY720901 IMU720900:IMU720901 IWQ720900:IWQ720901 JGM720900:JGM720901 JQI720900:JQI720901 KAE720900:KAE720901 KKA720900:KKA720901 KTW720900:KTW720901 LDS720900:LDS720901 LNO720900:LNO720901 LXK720900:LXK720901 MHG720900:MHG720901 MRC720900:MRC720901 NAY720900:NAY720901 NKU720900:NKU720901 NUQ720900:NUQ720901 OEM720900:OEM720901 OOI720900:OOI720901 OYE720900:OYE720901 PIA720900:PIA720901 PRW720900:PRW720901 QBS720900:QBS720901 QLO720900:QLO720901 QVK720900:QVK720901 RFG720900:RFG720901 RPC720900:RPC720901 RYY720900:RYY720901 SIU720900:SIU720901 SSQ720900:SSQ720901 TCM720900:TCM720901 TMI720900:TMI720901 TWE720900:TWE720901 UGA720900:UGA720901 UPW720900:UPW720901 UZS720900:UZS720901 VJO720900:VJO720901 VTK720900:VTK720901 WDG720900:WDG720901 WNC720900:WNC720901 WWY720900:WWY720901 AQ786436:AQ786437 KM786436:KM786437 UI786436:UI786437 AEE786436:AEE786437 AOA786436:AOA786437 AXW786436:AXW786437 BHS786436:BHS786437 BRO786436:BRO786437 CBK786436:CBK786437 CLG786436:CLG786437 CVC786436:CVC786437 DEY786436:DEY786437 DOU786436:DOU786437 DYQ786436:DYQ786437 EIM786436:EIM786437 ESI786436:ESI786437 FCE786436:FCE786437 FMA786436:FMA786437 FVW786436:FVW786437 GFS786436:GFS786437 GPO786436:GPO786437 GZK786436:GZK786437 HJG786436:HJG786437 HTC786436:HTC786437 ICY786436:ICY786437 IMU786436:IMU786437 IWQ786436:IWQ786437 JGM786436:JGM786437 JQI786436:JQI786437 KAE786436:KAE786437 KKA786436:KKA786437 KTW786436:KTW786437 LDS786436:LDS786437 LNO786436:LNO786437 LXK786436:LXK786437 MHG786436:MHG786437 MRC786436:MRC786437 NAY786436:NAY786437 NKU786436:NKU786437 NUQ786436:NUQ786437 OEM786436:OEM786437 OOI786436:OOI786437 OYE786436:OYE786437 PIA786436:PIA786437 PRW786436:PRW786437 QBS786436:QBS786437 QLO786436:QLO786437 QVK786436:QVK786437 RFG786436:RFG786437 RPC786436:RPC786437 RYY786436:RYY786437 SIU786436:SIU786437 SSQ786436:SSQ786437 TCM786436:TCM786437 TMI786436:TMI786437 TWE786436:TWE786437 UGA786436:UGA786437 UPW786436:UPW786437 UZS786436:UZS786437 VJO786436:VJO786437 VTK786436:VTK786437 WDG786436:WDG786437 WNC786436:WNC786437 WWY786436:WWY786437 AQ851972:AQ851973 KM851972:KM851973 UI851972:UI851973 AEE851972:AEE851973 AOA851972:AOA851973 AXW851972:AXW851973 BHS851972:BHS851973 BRO851972:BRO851973 CBK851972:CBK851973 CLG851972:CLG851973 CVC851972:CVC851973 DEY851972:DEY851973 DOU851972:DOU851973 DYQ851972:DYQ851973 EIM851972:EIM851973 ESI851972:ESI851973 FCE851972:FCE851973 FMA851972:FMA851973 FVW851972:FVW851973 GFS851972:GFS851973 GPO851972:GPO851973 GZK851972:GZK851973 HJG851972:HJG851973 HTC851972:HTC851973 ICY851972:ICY851973 IMU851972:IMU851973 IWQ851972:IWQ851973 JGM851972:JGM851973 JQI851972:JQI851973 KAE851972:KAE851973 KKA851972:KKA851973 KTW851972:KTW851973 LDS851972:LDS851973 LNO851972:LNO851973 LXK851972:LXK851973 MHG851972:MHG851973 MRC851972:MRC851973 NAY851972:NAY851973 NKU851972:NKU851973 NUQ851972:NUQ851973 OEM851972:OEM851973 OOI851972:OOI851973 OYE851972:OYE851973 PIA851972:PIA851973 PRW851972:PRW851973 QBS851972:QBS851973 QLO851972:QLO851973 QVK851972:QVK851973 RFG851972:RFG851973 RPC851972:RPC851973 RYY851972:RYY851973 SIU851972:SIU851973 SSQ851972:SSQ851973 TCM851972:TCM851973 TMI851972:TMI851973 TWE851972:TWE851973 UGA851972:UGA851973 UPW851972:UPW851973 UZS851972:UZS851973 VJO851972:VJO851973 VTK851972:VTK851973 WDG851972:WDG851973 WNC851972:WNC851973 WWY851972:WWY851973 AQ917508:AQ917509 KM917508:KM917509 UI917508:UI917509 AEE917508:AEE917509 AOA917508:AOA917509 AXW917508:AXW917509 BHS917508:BHS917509 BRO917508:BRO917509 CBK917508:CBK917509 CLG917508:CLG917509 CVC917508:CVC917509 DEY917508:DEY917509 DOU917508:DOU917509 DYQ917508:DYQ917509 EIM917508:EIM917509 ESI917508:ESI917509 FCE917508:FCE917509 FMA917508:FMA917509 FVW917508:FVW917509 GFS917508:GFS917509 GPO917508:GPO917509 GZK917508:GZK917509 HJG917508:HJG917509 HTC917508:HTC917509 ICY917508:ICY917509 IMU917508:IMU917509 IWQ917508:IWQ917509 JGM917508:JGM917509 JQI917508:JQI917509 KAE917508:KAE917509 KKA917508:KKA917509 KTW917508:KTW917509 LDS917508:LDS917509 LNO917508:LNO917509 LXK917508:LXK917509 MHG917508:MHG917509 MRC917508:MRC917509 NAY917508:NAY917509 NKU917508:NKU917509 NUQ917508:NUQ917509 OEM917508:OEM917509 OOI917508:OOI917509 OYE917508:OYE917509 PIA917508:PIA917509 PRW917508:PRW917509 QBS917508:QBS917509 QLO917508:QLO917509 QVK917508:QVK917509 RFG917508:RFG917509 RPC917508:RPC917509 RYY917508:RYY917509 SIU917508:SIU917509 SSQ917508:SSQ917509 TCM917508:TCM917509 TMI917508:TMI917509 TWE917508:TWE917509 UGA917508:UGA917509 UPW917508:UPW917509 UZS917508:UZS917509 VJO917508:VJO917509 VTK917508:VTK917509 WDG917508:WDG917509 WNC917508:WNC917509 WWY917508:WWY917509 AQ983044:AQ983045 KM983044:KM983045 UI983044:UI983045 AEE983044:AEE983045 AOA983044:AOA983045 AXW983044:AXW983045 BHS983044:BHS983045 BRO983044:BRO983045 CBK983044:CBK983045 CLG983044:CLG983045 CVC983044:CVC983045 DEY983044:DEY983045 DOU983044:DOU983045 DYQ983044:DYQ983045 EIM983044:EIM983045 ESI983044:ESI983045 FCE983044:FCE983045 FMA983044:FMA983045 FVW983044:FVW983045 GFS983044:GFS983045 GPO983044:GPO983045 GZK983044:GZK983045 HJG983044:HJG983045 HTC983044:HTC983045 ICY983044:ICY983045 IMU983044:IMU983045 IWQ983044:IWQ983045 JGM983044:JGM983045 JQI983044:JQI983045 KAE983044:KAE983045 KKA983044:KKA983045 KTW983044:KTW983045 LDS983044:LDS983045 LNO983044:LNO983045 LXK983044:LXK983045 MHG983044:MHG983045 MRC983044:MRC983045 NAY983044:NAY983045 NKU983044:NKU983045 NUQ983044:NUQ983045 OEM983044:OEM983045 OOI983044:OOI983045 OYE983044:OYE983045 PIA983044:PIA983045 PRW983044:PRW983045 QBS983044:QBS983045 QLO983044:QLO983045 QVK983044:QVK983045 RFG983044:RFG983045 RPC983044:RPC983045 RYY983044:RYY983045 SIU983044:SIU983045 SSQ983044:SSQ983045 TCM983044:TCM983045 TMI983044:TMI983045 TWE983044:TWE983045 UGA983044:UGA983045 UPW983044:UPW983045 UZS983044:UZS983045 VJO983044:VJO983045 VTK983044:VTK983045 WDG983044:WDG983045 WNC983044:WNC983045 WWY983044:WWY983045 AE4:AE5 KA4:KA5 TW4:TW5 ADS4:ADS5 ANO4:ANO5 AXK4:AXK5 BHG4:BHG5 BRC4:BRC5 CAY4:CAY5 CKU4:CKU5 CUQ4:CUQ5 DEM4:DEM5 DOI4:DOI5 DYE4:DYE5 EIA4:EIA5 ERW4:ERW5 FBS4:FBS5 FLO4:FLO5 FVK4:FVK5 GFG4:GFG5 GPC4:GPC5 GYY4:GYY5 HIU4:HIU5 HSQ4:HSQ5 ICM4:ICM5 IMI4:IMI5 IWE4:IWE5 JGA4:JGA5 JPW4:JPW5 JZS4:JZS5 KJO4:KJO5 KTK4:KTK5 LDG4:LDG5 LNC4:LNC5 LWY4:LWY5 MGU4:MGU5 MQQ4:MQQ5 NAM4:NAM5 NKI4:NKI5 NUE4:NUE5 OEA4:OEA5 ONW4:ONW5 OXS4:OXS5 PHO4:PHO5 PRK4:PRK5 QBG4:QBG5 QLC4:QLC5 QUY4:QUY5 REU4:REU5 ROQ4:ROQ5 RYM4:RYM5 SII4:SII5 SSE4:SSE5 TCA4:TCA5 TLW4:TLW5 TVS4:TVS5 UFO4:UFO5 UPK4:UPK5 UZG4:UZG5 VJC4:VJC5 VSY4:VSY5 WCU4:WCU5 WMQ4:WMQ5 WWM4:WWM5 AE65540:AE65541 KA65540:KA65541 TW65540:TW65541 ADS65540:ADS65541 ANO65540:ANO65541 AXK65540:AXK65541 BHG65540:BHG65541 BRC65540:BRC65541 CAY65540:CAY65541 CKU65540:CKU65541 CUQ65540:CUQ65541 DEM65540:DEM65541 DOI65540:DOI65541 DYE65540:DYE65541 EIA65540:EIA65541 ERW65540:ERW65541 FBS65540:FBS65541 FLO65540:FLO65541 FVK65540:FVK65541 GFG65540:GFG65541 GPC65540:GPC65541 GYY65540:GYY65541 HIU65540:HIU65541 HSQ65540:HSQ65541 ICM65540:ICM65541 IMI65540:IMI65541 IWE65540:IWE65541 JGA65540:JGA65541 JPW65540:JPW65541 JZS65540:JZS65541 KJO65540:KJO65541 KTK65540:KTK65541 LDG65540:LDG65541 LNC65540:LNC65541 LWY65540:LWY65541 MGU65540:MGU65541 MQQ65540:MQQ65541 NAM65540:NAM65541 NKI65540:NKI65541 NUE65540:NUE65541 OEA65540:OEA65541 ONW65540:ONW65541 OXS65540:OXS65541 PHO65540:PHO65541 PRK65540:PRK65541 QBG65540:QBG65541 QLC65540:QLC65541 QUY65540:QUY65541 REU65540:REU65541 ROQ65540:ROQ65541 RYM65540:RYM65541 SII65540:SII65541 SSE65540:SSE65541 TCA65540:TCA65541 TLW65540:TLW65541 TVS65540:TVS65541 UFO65540:UFO65541 UPK65540:UPK65541 UZG65540:UZG65541 VJC65540:VJC65541 VSY65540:VSY65541 WCU65540:WCU65541 WMQ65540:WMQ65541 WWM65540:WWM65541 AE131076:AE131077 KA131076:KA131077 TW131076:TW131077 ADS131076:ADS131077 ANO131076:ANO131077 AXK131076:AXK131077 BHG131076:BHG131077 BRC131076:BRC131077 CAY131076:CAY131077 CKU131076:CKU131077 CUQ131076:CUQ131077 DEM131076:DEM131077 DOI131076:DOI131077 DYE131076:DYE131077 EIA131076:EIA131077 ERW131076:ERW131077 FBS131076:FBS131077 FLO131076:FLO131077 FVK131076:FVK131077 GFG131076:GFG131077 GPC131076:GPC131077 GYY131076:GYY131077 HIU131076:HIU131077 HSQ131076:HSQ131077 ICM131076:ICM131077 IMI131076:IMI131077 IWE131076:IWE131077 JGA131076:JGA131077 JPW131076:JPW131077 JZS131076:JZS131077 KJO131076:KJO131077 KTK131076:KTK131077 LDG131076:LDG131077 LNC131076:LNC131077 LWY131076:LWY131077 MGU131076:MGU131077 MQQ131076:MQQ131077 NAM131076:NAM131077 NKI131076:NKI131077 NUE131076:NUE131077 OEA131076:OEA131077 ONW131076:ONW131077 OXS131076:OXS131077 PHO131076:PHO131077 PRK131076:PRK131077 QBG131076:QBG131077 QLC131076:QLC131077 QUY131076:QUY131077 REU131076:REU131077 ROQ131076:ROQ131077 RYM131076:RYM131077 SII131076:SII131077 SSE131076:SSE131077 TCA131076:TCA131077 TLW131076:TLW131077 TVS131076:TVS131077 UFO131076:UFO131077 UPK131076:UPK131077 UZG131076:UZG131077 VJC131076:VJC131077 VSY131076:VSY131077 WCU131076:WCU131077 WMQ131076:WMQ131077 WWM131076:WWM131077 AE196612:AE196613 KA196612:KA196613 TW196612:TW196613 ADS196612:ADS196613 ANO196612:ANO196613 AXK196612:AXK196613 BHG196612:BHG196613 BRC196612:BRC196613 CAY196612:CAY196613 CKU196612:CKU196613 CUQ196612:CUQ196613 DEM196612:DEM196613 DOI196612:DOI196613 DYE196612:DYE196613 EIA196612:EIA196613 ERW196612:ERW196613 FBS196612:FBS196613 FLO196612:FLO196613 FVK196612:FVK196613 GFG196612:GFG196613 GPC196612:GPC196613 GYY196612:GYY196613 HIU196612:HIU196613 HSQ196612:HSQ196613 ICM196612:ICM196613 IMI196612:IMI196613 IWE196612:IWE196613 JGA196612:JGA196613 JPW196612:JPW196613 JZS196612:JZS196613 KJO196612:KJO196613 KTK196612:KTK196613 LDG196612:LDG196613 LNC196612:LNC196613 LWY196612:LWY196613 MGU196612:MGU196613 MQQ196612:MQQ196613 NAM196612:NAM196613 NKI196612:NKI196613 NUE196612:NUE196613 OEA196612:OEA196613 ONW196612:ONW196613 OXS196612:OXS196613 PHO196612:PHO196613 PRK196612:PRK196613 QBG196612:QBG196613 QLC196612:QLC196613 QUY196612:QUY196613 REU196612:REU196613 ROQ196612:ROQ196613 RYM196612:RYM196613 SII196612:SII196613 SSE196612:SSE196613 TCA196612:TCA196613 TLW196612:TLW196613 TVS196612:TVS196613 UFO196612:UFO196613 UPK196612:UPK196613 UZG196612:UZG196613 VJC196612:VJC196613 VSY196612:VSY196613 WCU196612:WCU196613 WMQ196612:WMQ196613 WWM196612:WWM196613 AE262148:AE262149 KA262148:KA262149 TW262148:TW262149 ADS262148:ADS262149 ANO262148:ANO262149 AXK262148:AXK262149 BHG262148:BHG262149 BRC262148:BRC262149 CAY262148:CAY262149 CKU262148:CKU262149 CUQ262148:CUQ262149 DEM262148:DEM262149 DOI262148:DOI262149 DYE262148:DYE262149 EIA262148:EIA262149 ERW262148:ERW262149 FBS262148:FBS262149 FLO262148:FLO262149 FVK262148:FVK262149 GFG262148:GFG262149 GPC262148:GPC262149 GYY262148:GYY262149 HIU262148:HIU262149 HSQ262148:HSQ262149 ICM262148:ICM262149 IMI262148:IMI262149 IWE262148:IWE262149 JGA262148:JGA262149 JPW262148:JPW262149 JZS262148:JZS262149 KJO262148:KJO262149 KTK262148:KTK262149 LDG262148:LDG262149 LNC262148:LNC262149 LWY262148:LWY262149 MGU262148:MGU262149 MQQ262148:MQQ262149 NAM262148:NAM262149 NKI262148:NKI262149 NUE262148:NUE262149 OEA262148:OEA262149 ONW262148:ONW262149 OXS262148:OXS262149 PHO262148:PHO262149 PRK262148:PRK262149 QBG262148:QBG262149 QLC262148:QLC262149 QUY262148:QUY262149 REU262148:REU262149 ROQ262148:ROQ262149 RYM262148:RYM262149 SII262148:SII262149 SSE262148:SSE262149 TCA262148:TCA262149 TLW262148:TLW262149 TVS262148:TVS262149 UFO262148:UFO262149 UPK262148:UPK262149 UZG262148:UZG262149 VJC262148:VJC262149 VSY262148:VSY262149 WCU262148:WCU262149 WMQ262148:WMQ262149 WWM262148:WWM262149 AE327684:AE327685 KA327684:KA327685 TW327684:TW327685 ADS327684:ADS327685 ANO327684:ANO327685 AXK327684:AXK327685 BHG327684:BHG327685 BRC327684:BRC327685 CAY327684:CAY327685 CKU327684:CKU327685 CUQ327684:CUQ327685 DEM327684:DEM327685 DOI327684:DOI327685 DYE327684:DYE327685 EIA327684:EIA327685 ERW327684:ERW327685 FBS327684:FBS327685 FLO327684:FLO327685 FVK327684:FVK327685 GFG327684:GFG327685 GPC327684:GPC327685 GYY327684:GYY327685 HIU327684:HIU327685 HSQ327684:HSQ327685 ICM327684:ICM327685 IMI327684:IMI327685 IWE327684:IWE327685 JGA327684:JGA327685 JPW327684:JPW327685 JZS327684:JZS327685 KJO327684:KJO327685 KTK327684:KTK327685 LDG327684:LDG327685 LNC327684:LNC327685 LWY327684:LWY327685 MGU327684:MGU327685 MQQ327684:MQQ327685 NAM327684:NAM327685 NKI327684:NKI327685 NUE327684:NUE327685 OEA327684:OEA327685 ONW327684:ONW327685 OXS327684:OXS327685 PHO327684:PHO327685 PRK327684:PRK327685 QBG327684:QBG327685 QLC327684:QLC327685 QUY327684:QUY327685 REU327684:REU327685 ROQ327684:ROQ327685 RYM327684:RYM327685 SII327684:SII327685 SSE327684:SSE327685 TCA327684:TCA327685 TLW327684:TLW327685 TVS327684:TVS327685 UFO327684:UFO327685 UPK327684:UPK327685 UZG327684:UZG327685 VJC327684:VJC327685 VSY327684:VSY327685 WCU327684:WCU327685 WMQ327684:WMQ327685 WWM327684:WWM327685 AE393220:AE393221 KA393220:KA393221 TW393220:TW393221 ADS393220:ADS393221 ANO393220:ANO393221 AXK393220:AXK393221 BHG393220:BHG393221 BRC393220:BRC393221 CAY393220:CAY393221 CKU393220:CKU393221 CUQ393220:CUQ393221 DEM393220:DEM393221 DOI393220:DOI393221 DYE393220:DYE393221 EIA393220:EIA393221 ERW393220:ERW393221 FBS393220:FBS393221 FLO393220:FLO393221 FVK393220:FVK393221 GFG393220:GFG393221 GPC393220:GPC393221 GYY393220:GYY393221 HIU393220:HIU393221 HSQ393220:HSQ393221 ICM393220:ICM393221 IMI393220:IMI393221 IWE393220:IWE393221 JGA393220:JGA393221 JPW393220:JPW393221 JZS393220:JZS393221 KJO393220:KJO393221 KTK393220:KTK393221 LDG393220:LDG393221 LNC393220:LNC393221 LWY393220:LWY393221 MGU393220:MGU393221 MQQ393220:MQQ393221 NAM393220:NAM393221 NKI393220:NKI393221 NUE393220:NUE393221 OEA393220:OEA393221 ONW393220:ONW393221 OXS393220:OXS393221 PHO393220:PHO393221 PRK393220:PRK393221 QBG393220:QBG393221 QLC393220:QLC393221 QUY393220:QUY393221 REU393220:REU393221 ROQ393220:ROQ393221 RYM393220:RYM393221 SII393220:SII393221 SSE393220:SSE393221 TCA393220:TCA393221 TLW393220:TLW393221 TVS393220:TVS393221 UFO393220:UFO393221 UPK393220:UPK393221 UZG393220:UZG393221 VJC393220:VJC393221 VSY393220:VSY393221 WCU393220:WCU393221 WMQ393220:WMQ393221 WWM393220:WWM393221 AE458756:AE458757 KA458756:KA458757 TW458756:TW458757 ADS458756:ADS458757 ANO458756:ANO458757 AXK458756:AXK458757 BHG458756:BHG458757 BRC458756:BRC458757 CAY458756:CAY458757 CKU458756:CKU458757 CUQ458756:CUQ458757 DEM458756:DEM458757 DOI458756:DOI458757 DYE458756:DYE458757 EIA458756:EIA458757 ERW458756:ERW458757 FBS458756:FBS458757 FLO458756:FLO458757 FVK458756:FVK458757 GFG458756:GFG458757 GPC458756:GPC458757 GYY458756:GYY458757 HIU458756:HIU458757 HSQ458756:HSQ458757 ICM458756:ICM458757 IMI458756:IMI458757 IWE458756:IWE458757 JGA458756:JGA458757 JPW458756:JPW458757 JZS458756:JZS458757 KJO458756:KJO458757 KTK458756:KTK458757 LDG458756:LDG458757 LNC458756:LNC458757 LWY458756:LWY458757 MGU458756:MGU458757 MQQ458756:MQQ458757 NAM458756:NAM458757 NKI458756:NKI458757 NUE458756:NUE458757 OEA458756:OEA458757 ONW458756:ONW458757 OXS458756:OXS458757 PHO458756:PHO458757 PRK458756:PRK458757 QBG458756:QBG458757 QLC458756:QLC458757 QUY458756:QUY458757 REU458756:REU458757 ROQ458756:ROQ458757 RYM458756:RYM458757 SII458756:SII458757 SSE458756:SSE458757 TCA458756:TCA458757 TLW458756:TLW458757 TVS458756:TVS458757 UFO458756:UFO458757 UPK458756:UPK458757 UZG458756:UZG458757 VJC458756:VJC458757 VSY458756:VSY458757 WCU458756:WCU458757 WMQ458756:WMQ458757 WWM458756:WWM458757 AE524292:AE524293 KA524292:KA524293 TW524292:TW524293 ADS524292:ADS524293 ANO524292:ANO524293 AXK524292:AXK524293 BHG524292:BHG524293 BRC524292:BRC524293 CAY524292:CAY524293 CKU524292:CKU524293 CUQ524292:CUQ524293 DEM524292:DEM524293 DOI524292:DOI524293 DYE524292:DYE524293 EIA524292:EIA524293 ERW524292:ERW524293 FBS524292:FBS524293 FLO524292:FLO524293 FVK524292:FVK524293 GFG524292:GFG524293 GPC524292:GPC524293 GYY524292:GYY524293 HIU524292:HIU524293 HSQ524292:HSQ524293 ICM524292:ICM524293 IMI524292:IMI524293 IWE524292:IWE524293 JGA524292:JGA524293 JPW524292:JPW524293 JZS524292:JZS524293 KJO524292:KJO524293 KTK524292:KTK524293 LDG524292:LDG524293 LNC524292:LNC524293 LWY524292:LWY524293 MGU524292:MGU524293 MQQ524292:MQQ524293 NAM524292:NAM524293 NKI524292:NKI524293 NUE524292:NUE524293 OEA524292:OEA524293 ONW524292:ONW524293 OXS524292:OXS524293 PHO524292:PHO524293 PRK524292:PRK524293 QBG524292:QBG524293 QLC524292:QLC524293 QUY524292:QUY524293 REU524292:REU524293 ROQ524292:ROQ524293 RYM524292:RYM524293 SII524292:SII524293 SSE524292:SSE524293 TCA524292:TCA524293 TLW524292:TLW524293 TVS524292:TVS524293 UFO524292:UFO524293 UPK524292:UPK524293 UZG524292:UZG524293 VJC524292:VJC524293 VSY524292:VSY524293 WCU524292:WCU524293 WMQ524292:WMQ524293 WWM524292:WWM524293 AE589828:AE589829 KA589828:KA589829 TW589828:TW589829 ADS589828:ADS589829 ANO589828:ANO589829 AXK589828:AXK589829 BHG589828:BHG589829 BRC589828:BRC589829 CAY589828:CAY589829 CKU589828:CKU589829 CUQ589828:CUQ589829 DEM589828:DEM589829 DOI589828:DOI589829 DYE589828:DYE589829 EIA589828:EIA589829 ERW589828:ERW589829 FBS589828:FBS589829 FLO589828:FLO589829 FVK589828:FVK589829 GFG589828:GFG589829 GPC589828:GPC589829 GYY589828:GYY589829 HIU589828:HIU589829 HSQ589828:HSQ589829 ICM589828:ICM589829 IMI589828:IMI589829 IWE589828:IWE589829 JGA589828:JGA589829 JPW589828:JPW589829 JZS589828:JZS589829 KJO589828:KJO589829 KTK589828:KTK589829 LDG589828:LDG589829 LNC589828:LNC589829 LWY589828:LWY589829 MGU589828:MGU589829 MQQ589828:MQQ589829 NAM589828:NAM589829 NKI589828:NKI589829 NUE589828:NUE589829 OEA589828:OEA589829 ONW589828:ONW589829 OXS589828:OXS589829 PHO589828:PHO589829 PRK589828:PRK589829 QBG589828:QBG589829 QLC589828:QLC589829 QUY589828:QUY589829 REU589828:REU589829 ROQ589828:ROQ589829 RYM589828:RYM589829 SII589828:SII589829 SSE589828:SSE589829 TCA589828:TCA589829 TLW589828:TLW589829 TVS589828:TVS589829 UFO589828:UFO589829 UPK589828:UPK589829 UZG589828:UZG589829 VJC589828:VJC589829 VSY589828:VSY589829 WCU589828:WCU589829 WMQ589828:WMQ589829 WWM589828:WWM589829 AE655364:AE655365 KA655364:KA655365 TW655364:TW655365 ADS655364:ADS655365 ANO655364:ANO655365 AXK655364:AXK655365 BHG655364:BHG655365 BRC655364:BRC655365 CAY655364:CAY655365 CKU655364:CKU655365 CUQ655364:CUQ655365 DEM655364:DEM655365 DOI655364:DOI655365 DYE655364:DYE655365 EIA655364:EIA655365 ERW655364:ERW655365 FBS655364:FBS655365 FLO655364:FLO655365 FVK655364:FVK655365 GFG655364:GFG655365 GPC655364:GPC655365 GYY655364:GYY655365 HIU655364:HIU655365 HSQ655364:HSQ655365 ICM655364:ICM655365 IMI655364:IMI655365 IWE655364:IWE655365 JGA655364:JGA655365 JPW655364:JPW655365 JZS655364:JZS655365 KJO655364:KJO655365 KTK655364:KTK655365 LDG655364:LDG655365 LNC655364:LNC655365 LWY655364:LWY655365 MGU655364:MGU655365 MQQ655364:MQQ655365 NAM655364:NAM655365 NKI655364:NKI655365 NUE655364:NUE655365 OEA655364:OEA655365 ONW655364:ONW655365 OXS655364:OXS655365 PHO655364:PHO655365 PRK655364:PRK655365 QBG655364:QBG655365 QLC655364:QLC655365 QUY655364:QUY655365 REU655364:REU655365 ROQ655364:ROQ655365 RYM655364:RYM655365 SII655364:SII655365 SSE655364:SSE655365 TCA655364:TCA655365 TLW655364:TLW655365 TVS655364:TVS655365 UFO655364:UFO655365 UPK655364:UPK655365 UZG655364:UZG655365 VJC655364:VJC655365 VSY655364:VSY655365 WCU655364:WCU655365 WMQ655364:WMQ655365 WWM655364:WWM655365 AE720900:AE720901 KA720900:KA720901 TW720900:TW720901 ADS720900:ADS720901 ANO720900:ANO720901 AXK720900:AXK720901 BHG720900:BHG720901 BRC720900:BRC720901 CAY720900:CAY720901 CKU720900:CKU720901 CUQ720900:CUQ720901 DEM720900:DEM720901 DOI720900:DOI720901 DYE720900:DYE720901 EIA720900:EIA720901 ERW720900:ERW720901 FBS720900:FBS720901 FLO720900:FLO720901 FVK720900:FVK720901 GFG720900:GFG720901 GPC720900:GPC720901 GYY720900:GYY720901 HIU720900:HIU720901 HSQ720900:HSQ720901 ICM720900:ICM720901 IMI720900:IMI720901 IWE720900:IWE720901 JGA720900:JGA720901 JPW720900:JPW720901 JZS720900:JZS720901 KJO720900:KJO720901 KTK720900:KTK720901 LDG720900:LDG720901 LNC720900:LNC720901 LWY720900:LWY720901 MGU720900:MGU720901 MQQ720900:MQQ720901 NAM720900:NAM720901 NKI720900:NKI720901 NUE720900:NUE720901 OEA720900:OEA720901 ONW720900:ONW720901 OXS720900:OXS720901 PHO720900:PHO720901 PRK720900:PRK720901 QBG720900:QBG720901 QLC720900:QLC720901 QUY720900:QUY720901 REU720900:REU720901 ROQ720900:ROQ720901 RYM720900:RYM720901 SII720900:SII720901 SSE720900:SSE720901 TCA720900:TCA720901 TLW720900:TLW720901 TVS720900:TVS720901 UFO720900:UFO720901 UPK720900:UPK720901 UZG720900:UZG720901 VJC720900:VJC720901 VSY720900:VSY720901 WCU720900:WCU720901 WMQ720900:WMQ720901 WWM720900:WWM720901 AE786436:AE786437 KA786436:KA786437 TW786436:TW786437 ADS786436:ADS786437 ANO786436:ANO786437 AXK786436:AXK786437 BHG786436:BHG786437 BRC786436:BRC786437 CAY786436:CAY786437 CKU786436:CKU786437 CUQ786436:CUQ786437 DEM786436:DEM786437 DOI786436:DOI786437 DYE786436:DYE786437 EIA786436:EIA786437 ERW786436:ERW786437 FBS786436:FBS786437 FLO786436:FLO786437 FVK786436:FVK786437 GFG786436:GFG786437 GPC786436:GPC786437 GYY786436:GYY786437 HIU786436:HIU786437 HSQ786436:HSQ786437 ICM786436:ICM786437 IMI786436:IMI786437 IWE786436:IWE786437 JGA786436:JGA786437 JPW786436:JPW786437 JZS786436:JZS786437 KJO786436:KJO786437 KTK786436:KTK786437 LDG786436:LDG786437 LNC786436:LNC786437 LWY786436:LWY786437 MGU786436:MGU786437 MQQ786436:MQQ786437 NAM786436:NAM786437 NKI786436:NKI786437 NUE786436:NUE786437 OEA786436:OEA786437 ONW786436:ONW786437 OXS786436:OXS786437 PHO786436:PHO786437 PRK786436:PRK786437 QBG786436:QBG786437 QLC786436:QLC786437 QUY786436:QUY786437 REU786436:REU786437 ROQ786436:ROQ786437 RYM786436:RYM786437 SII786436:SII786437 SSE786436:SSE786437 TCA786436:TCA786437 TLW786436:TLW786437 TVS786436:TVS786437 UFO786436:UFO786437 UPK786436:UPK786437 UZG786436:UZG786437 VJC786436:VJC786437 VSY786436:VSY786437 WCU786436:WCU786437 WMQ786436:WMQ786437 WWM786436:WWM786437 AE851972:AE851973 KA851972:KA851973 TW851972:TW851973 ADS851972:ADS851973 ANO851972:ANO851973 AXK851972:AXK851973 BHG851972:BHG851973 BRC851972:BRC851973 CAY851972:CAY851973 CKU851972:CKU851973 CUQ851972:CUQ851973 DEM851972:DEM851973 DOI851972:DOI851973 DYE851972:DYE851973 EIA851972:EIA851973 ERW851972:ERW851973 FBS851972:FBS851973 FLO851972:FLO851973 FVK851972:FVK851973 GFG851972:GFG851973 GPC851972:GPC851973 GYY851972:GYY851973 HIU851972:HIU851973 HSQ851972:HSQ851973 ICM851972:ICM851973 IMI851972:IMI851973 IWE851972:IWE851973 JGA851972:JGA851973 JPW851972:JPW851973 JZS851972:JZS851973 KJO851972:KJO851973 KTK851972:KTK851973 LDG851972:LDG851973 LNC851972:LNC851973 LWY851972:LWY851973 MGU851972:MGU851973 MQQ851972:MQQ851973 NAM851972:NAM851973 NKI851972:NKI851973 NUE851972:NUE851973 OEA851972:OEA851973 ONW851972:ONW851973 OXS851972:OXS851973 PHO851972:PHO851973 PRK851972:PRK851973 QBG851972:QBG851973 QLC851972:QLC851973 QUY851972:QUY851973 REU851972:REU851973 ROQ851972:ROQ851973 RYM851972:RYM851973 SII851972:SII851973 SSE851972:SSE851973 TCA851972:TCA851973 TLW851972:TLW851973 TVS851972:TVS851973 UFO851972:UFO851973 UPK851972:UPK851973 UZG851972:UZG851973 VJC851972:VJC851973 VSY851972:VSY851973 WCU851972:WCU851973 WMQ851972:WMQ851973 WWM851972:WWM851973 AE917508:AE917509 KA917508:KA917509 TW917508:TW917509 ADS917508:ADS917509 ANO917508:ANO917509 AXK917508:AXK917509 BHG917508:BHG917509 BRC917508:BRC917509 CAY917508:CAY917509 CKU917508:CKU917509 CUQ917508:CUQ917509 DEM917508:DEM917509 DOI917508:DOI917509 DYE917508:DYE917509 EIA917508:EIA917509 ERW917508:ERW917509 FBS917508:FBS917509 FLO917508:FLO917509 FVK917508:FVK917509 GFG917508:GFG917509 GPC917508:GPC917509 GYY917508:GYY917509 HIU917508:HIU917509 HSQ917508:HSQ917509 ICM917508:ICM917509 IMI917508:IMI917509 IWE917508:IWE917509 JGA917508:JGA917509 JPW917508:JPW917509 JZS917508:JZS917509 KJO917508:KJO917509 KTK917508:KTK917509 LDG917508:LDG917509 LNC917508:LNC917509 LWY917508:LWY917509 MGU917508:MGU917509 MQQ917508:MQQ917509 NAM917508:NAM917509 NKI917508:NKI917509 NUE917508:NUE917509 OEA917508:OEA917509 ONW917508:ONW917509 OXS917508:OXS917509 PHO917508:PHO917509 PRK917508:PRK917509 QBG917508:QBG917509 QLC917508:QLC917509 QUY917508:QUY917509 REU917508:REU917509 ROQ917508:ROQ917509 RYM917508:RYM917509 SII917508:SII917509 SSE917508:SSE917509 TCA917508:TCA917509 TLW917508:TLW917509 TVS917508:TVS917509 UFO917508:UFO917509 UPK917508:UPK917509 UZG917508:UZG917509 VJC917508:VJC917509 VSY917508:VSY917509 WCU917508:WCU917509 WMQ917508:WMQ917509 WWM917508:WWM917509 AE983044:AE983045 KA983044:KA983045 TW983044:TW983045 ADS983044:ADS983045 ANO983044:ANO983045 AXK983044:AXK983045 BHG983044:BHG983045 BRC983044:BRC983045 CAY983044:CAY983045 CKU983044:CKU983045 CUQ983044:CUQ983045 DEM983044:DEM983045 DOI983044:DOI983045 DYE983044:DYE983045 EIA983044:EIA983045 ERW983044:ERW983045 FBS983044:FBS983045 FLO983044:FLO983045 FVK983044:FVK983045 GFG983044:GFG983045 GPC983044:GPC983045 GYY983044:GYY983045 HIU983044:HIU983045 HSQ983044:HSQ983045 ICM983044:ICM983045 IMI983044:IMI983045 IWE983044:IWE983045 JGA983044:JGA983045 JPW983044:JPW983045 JZS983044:JZS983045 KJO983044:KJO983045 KTK983044:KTK983045 LDG983044:LDG983045 LNC983044:LNC983045 LWY983044:LWY983045 MGU983044:MGU983045 MQQ983044:MQQ983045 NAM983044:NAM983045 NKI983044:NKI983045 NUE983044:NUE983045 OEA983044:OEA983045 ONW983044:ONW983045 OXS983044:OXS983045 PHO983044:PHO983045 PRK983044:PRK983045 QBG983044:QBG983045 QLC983044:QLC983045 QUY983044:QUY983045 REU983044:REU983045 ROQ983044:ROQ983045 RYM983044:RYM983045 SII983044:SII983045 SSE983044:SSE983045 TCA983044:TCA983045 TLW983044:TLW983045 TVS983044:TVS983045 UFO983044:UFO983045 UPK983044:UPK983045 UZG983044:UZG983045 VJC983044:VJC983045 VSY983044:VSY983045 WCU983044:WCU983045 WMQ983044:WMQ983045 WWM983044:WWM983045 AG4:AG5 KC4:KC5 TY4:TY5 ADU4:ADU5 ANQ4:ANQ5 AXM4:AXM5 BHI4:BHI5 BRE4:BRE5 CBA4:CBA5 CKW4:CKW5 CUS4:CUS5 DEO4:DEO5 DOK4:DOK5 DYG4:DYG5 EIC4:EIC5 ERY4:ERY5 FBU4:FBU5 FLQ4:FLQ5 FVM4:FVM5 GFI4:GFI5 GPE4:GPE5 GZA4:GZA5 HIW4:HIW5 HSS4:HSS5 ICO4:ICO5 IMK4:IMK5 IWG4:IWG5 JGC4:JGC5 JPY4:JPY5 JZU4:JZU5 KJQ4:KJQ5 KTM4:KTM5 LDI4:LDI5 LNE4:LNE5 LXA4:LXA5 MGW4:MGW5 MQS4:MQS5 NAO4:NAO5 NKK4:NKK5 NUG4:NUG5 OEC4:OEC5 ONY4:ONY5 OXU4:OXU5 PHQ4:PHQ5 PRM4:PRM5 QBI4:QBI5 QLE4:QLE5 QVA4:QVA5 REW4:REW5 ROS4:ROS5 RYO4:RYO5 SIK4:SIK5 SSG4:SSG5 TCC4:TCC5 TLY4:TLY5 TVU4:TVU5 UFQ4:UFQ5 UPM4:UPM5 UZI4:UZI5 VJE4:VJE5 VTA4:VTA5 WCW4:WCW5 WMS4:WMS5 WWO4:WWO5 AG65540:AG65541 KC65540:KC65541 TY65540:TY65541 ADU65540:ADU65541 ANQ65540:ANQ65541 AXM65540:AXM65541 BHI65540:BHI65541 BRE65540:BRE65541 CBA65540:CBA65541 CKW65540:CKW65541 CUS65540:CUS65541 DEO65540:DEO65541 DOK65540:DOK65541 DYG65540:DYG65541 EIC65540:EIC65541 ERY65540:ERY65541 FBU65540:FBU65541 FLQ65540:FLQ65541 FVM65540:FVM65541 GFI65540:GFI65541 GPE65540:GPE65541 GZA65540:GZA65541 HIW65540:HIW65541 HSS65540:HSS65541 ICO65540:ICO65541 IMK65540:IMK65541 IWG65540:IWG65541 JGC65540:JGC65541 JPY65540:JPY65541 JZU65540:JZU65541 KJQ65540:KJQ65541 KTM65540:KTM65541 LDI65540:LDI65541 LNE65540:LNE65541 LXA65540:LXA65541 MGW65540:MGW65541 MQS65540:MQS65541 NAO65540:NAO65541 NKK65540:NKK65541 NUG65540:NUG65541 OEC65540:OEC65541 ONY65540:ONY65541 OXU65540:OXU65541 PHQ65540:PHQ65541 PRM65540:PRM65541 QBI65540:QBI65541 QLE65540:QLE65541 QVA65540:QVA65541 REW65540:REW65541 ROS65540:ROS65541 RYO65540:RYO65541 SIK65540:SIK65541 SSG65540:SSG65541 TCC65540:TCC65541 TLY65540:TLY65541 TVU65540:TVU65541 UFQ65540:UFQ65541 UPM65540:UPM65541 UZI65540:UZI65541 VJE65540:VJE65541 VTA65540:VTA65541 WCW65540:WCW65541 WMS65540:WMS65541 WWO65540:WWO65541 AG131076:AG131077 KC131076:KC131077 TY131076:TY131077 ADU131076:ADU131077 ANQ131076:ANQ131077 AXM131076:AXM131077 BHI131076:BHI131077 BRE131076:BRE131077 CBA131076:CBA131077 CKW131076:CKW131077 CUS131076:CUS131077 DEO131076:DEO131077 DOK131076:DOK131077 DYG131076:DYG131077 EIC131076:EIC131077 ERY131076:ERY131077 FBU131076:FBU131077 FLQ131076:FLQ131077 FVM131076:FVM131077 GFI131076:GFI131077 GPE131076:GPE131077 GZA131076:GZA131077 HIW131076:HIW131077 HSS131076:HSS131077 ICO131076:ICO131077 IMK131076:IMK131077 IWG131076:IWG131077 JGC131076:JGC131077 JPY131076:JPY131077 JZU131076:JZU131077 KJQ131076:KJQ131077 KTM131076:KTM131077 LDI131076:LDI131077 LNE131076:LNE131077 LXA131076:LXA131077 MGW131076:MGW131077 MQS131076:MQS131077 NAO131076:NAO131077 NKK131076:NKK131077 NUG131076:NUG131077 OEC131076:OEC131077 ONY131076:ONY131077 OXU131076:OXU131077 PHQ131076:PHQ131077 PRM131076:PRM131077 QBI131076:QBI131077 QLE131076:QLE131077 QVA131076:QVA131077 REW131076:REW131077 ROS131076:ROS131077 RYO131076:RYO131077 SIK131076:SIK131077 SSG131076:SSG131077 TCC131076:TCC131077 TLY131076:TLY131077 TVU131076:TVU131077 UFQ131076:UFQ131077 UPM131076:UPM131077 UZI131076:UZI131077 VJE131076:VJE131077 VTA131076:VTA131077 WCW131076:WCW131077 WMS131076:WMS131077 WWO131076:WWO131077 AG196612:AG196613 KC196612:KC196613 TY196612:TY196613 ADU196612:ADU196613 ANQ196612:ANQ196613 AXM196612:AXM196613 BHI196612:BHI196613 BRE196612:BRE196613 CBA196612:CBA196613 CKW196612:CKW196613 CUS196612:CUS196613 DEO196612:DEO196613 DOK196612:DOK196613 DYG196612:DYG196613 EIC196612:EIC196613 ERY196612:ERY196613 FBU196612:FBU196613 FLQ196612:FLQ196613 FVM196612:FVM196613 GFI196612:GFI196613 GPE196612:GPE196613 GZA196612:GZA196613 HIW196612:HIW196613 HSS196612:HSS196613 ICO196612:ICO196613 IMK196612:IMK196613 IWG196612:IWG196613 JGC196612:JGC196613 JPY196612:JPY196613 JZU196612:JZU196613 KJQ196612:KJQ196613 KTM196612:KTM196613 LDI196612:LDI196613 LNE196612:LNE196613 LXA196612:LXA196613 MGW196612:MGW196613 MQS196612:MQS196613 NAO196612:NAO196613 NKK196612:NKK196613 NUG196612:NUG196613 OEC196612:OEC196613 ONY196612:ONY196613 OXU196612:OXU196613 PHQ196612:PHQ196613 PRM196612:PRM196613 QBI196612:QBI196613 QLE196612:QLE196613 QVA196612:QVA196613 REW196612:REW196613 ROS196612:ROS196613 RYO196612:RYO196613 SIK196612:SIK196613 SSG196612:SSG196613 TCC196612:TCC196613 TLY196612:TLY196613 TVU196612:TVU196613 UFQ196612:UFQ196613 UPM196612:UPM196613 UZI196612:UZI196613 VJE196612:VJE196613 VTA196612:VTA196613 WCW196612:WCW196613 WMS196612:WMS196613 WWO196612:WWO196613 AG262148:AG262149 KC262148:KC262149 TY262148:TY262149 ADU262148:ADU262149 ANQ262148:ANQ262149 AXM262148:AXM262149 BHI262148:BHI262149 BRE262148:BRE262149 CBA262148:CBA262149 CKW262148:CKW262149 CUS262148:CUS262149 DEO262148:DEO262149 DOK262148:DOK262149 DYG262148:DYG262149 EIC262148:EIC262149 ERY262148:ERY262149 FBU262148:FBU262149 FLQ262148:FLQ262149 FVM262148:FVM262149 GFI262148:GFI262149 GPE262148:GPE262149 GZA262148:GZA262149 HIW262148:HIW262149 HSS262148:HSS262149 ICO262148:ICO262149 IMK262148:IMK262149 IWG262148:IWG262149 JGC262148:JGC262149 JPY262148:JPY262149 JZU262148:JZU262149 KJQ262148:KJQ262149 KTM262148:KTM262149 LDI262148:LDI262149 LNE262148:LNE262149 LXA262148:LXA262149 MGW262148:MGW262149 MQS262148:MQS262149 NAO262148:NAO262149 NKK262148:NKK262149 NUG262148:NUG262149 OEC262148:OEC262149 ONY262148:ONY262149 OXU262148:OXU262149 PHQ262148:PHQ262149 PRM262148:PRM262149 QBI262148:QBI262149 QLE262148:QLE262149 QVA262148:QVA262149 REW262148:REW262149 ROS262148:ROS262149 RYO262148:RYO262149 SIK262148:SIK262149 SSG262148:SSG262149 TCC262148:TCC262149 TLY262148:TLY262149 TVU262148:TVU262149 UFQ262148:UFQ262149 UPM262148:UPM262149 UZI262148:UZI262149 VJE262148:VJE262149 VTA262148:VTA262149 WCW262148:WCW262149 WMS262148:WMS262149 WWO262148:WWO262149 AG327684:AG327685 KC327684:KC327685 TY327684:TY327685 ADU327684:ADU327685 ANQ327684:ANQ327685 AXM327684:AXM327685 BHI327684:BHI327685 BRE327684:BRE327685 CBA327684:CBA327685 CKW327684:CKW327685 CUS327684:CUS327685 DEO327684:DEO327685 DOK327684:DOK327685 DYG327684:DYG327685 EIC327684:EIC327685 ERY327684:ERY327685 FBU327684:FBU327685 FLQ327684:FLQ327685 FVM327684:FVM327685 GFI327684:GFI327685 GPE327684:GPE327685 GZA327684:GZA327685 HIW327684:HIW327685 HSS327684:HSS327685 ICO327684:ICO327685 IMK327684:IMK327685 IWG327684:IWG327685 JGC327684:JGC327685 JPY327684:JPY327685 JZU327684:JZU327685 KJQ327684:KJQ327685 KTM327684:KTM327685 LDI327684:LDI327685 LNE327684:LNE327685 LXA327684:LXA327685 MGW327684:MGW327685 MQS327684:MQS327685 NAO327684:NAO327685 NKK327684:NKK327685 NUG327684:NUG327685 OEC327684:OEC327685 ONY327684:ONY327685 OXU327684:OXU327685 PHQ327684:PHQ327685 PRM327684:PRM327685 QBI327684:QBI327685 QLE327684:QLE327685 QVA327684:QVA327685 REW327684:REW327685 ROS327684:ROS327685 RYO327684:RYO327685 SIK327684:SIK327685 SSG327684:SSG327685 TCC327684:TCC327685 TLY327684:TLY327685 TVU327684:TVU327685 UFQ327684:UFQ327685 UPM327684:UPM327685 UZI327684:UZI327685 VJE327684:VJE327685 VTA327684:VTA327685 WCW327684:WCW327685 WMS327684:WMS327685 WWO327684:WWO327685 AG393220:AG393221 KC393220:KC393221 TY393220:TY393221 ADU393220:ADU393221 ANQ393220:ANQ393221 AXM393220:AXM393221 BHI393220:BHI393221 BRE393220:BRE393221 CBA393220:CBA393221 CKW393220:CKW393221 CUS393220:CUS393221 DEO393220:DEO393221 DOK393220:DOK393221 DYG393220:DYG393221 EIC393220:EIC393221 ERY393220:ERY393221 FBU393220:FBU393221 FLQ393220:FLQ393221 FVM393220:FVM393221 GFI393220:GFI393221 GPE393220:GPE393221 GZA393220:GZA393221 HIW393220:HIW393221 HSS393220:HSS393221 ICO393220:ICO393221 IMK393220:IMK393221 IWG393220:IWG393221 JGC393220:JGC393221 JPY393220:JPY393221 JZU393220:JZU393221 KJQ393220:KJQ393221 KTM393220:KTM393221 LDI393220:LDI393221 LNE393220:LNE393221 LXA393220:LXA393221 MGW393220:MGW393221 MQS393220:MQS393221 NAO393220:NAO393221 NKK393220:NKK393221 NUG393220:NUG393221 OEC393220:OEC393221 ONY393220:ONY393221 OXU393220:OXU393221 PHQ393220:PHQ393221 PRM393220:PRM393221 QBI393220:QBI393221 QLE393220:QLE393221 QVA393220:QVA393221 REW393220:REW393221 ROS393220:ROS393221 RYO393220:RYO393221 SIK393220:SIK393221 SSG393220:SSG393221 TCC393220:TCC393221 TLY393220:TLY393221 TVU393220:TVU393221 UFQ393220:UFQ393221 UPM393220:UPM393221 UZI393220:UZI393221 VJE393220:VJE393221 VTA393220:VTA393221 WCW393220:WCW393221 WMS393220:WMS393221 WWO393220:WWO393221 AG458756:AG458757 KC458756:KC458757 TY458756:TY458757 ADU458756:ADU458757 ANQ458756:ANQ458757 AXM458756:AXM458757 BHI458756:BHI458757 BRE458756:BRE458757 CBA458756:CBA458757 CKW458756:CKW458757 CUS458756:CUS458757 DEO458756:DEO458757 DOK458756:DOK458757 DYG458756:DYG458757 EIC458756:EIC458757 ERY458756:ERY458757 FBU458756:FBU458757 FLQ458756:FLQ458757 FVM458756:FVM458757 GFI458756:GFI458757 GPE458756:GPE458757 GZA458756:GZA458757 HIW458756:HIW458757 HSS458756:HSS458757 ICO458756:ICO458757 IMK458756:IMK458757 IWG458756:IWG458757 JGC458756:JGC458757 JPY458756:JPY458757 JZU458756:JZU458757 KJQ458756:KJQ458757 KTM458756:KTM458757 LDI458756:LDI458757 LNE458756:LNE458757 LXA458756:LXA458757 MGW458756:MGW458757 MQS458756:MQS458757 NAO458756:NAO458757 NKK458756:NKK458757 NUG458756:NUG458757 OEC458756:OEC458757 ONY458756:ONY458757 OXU458756:OXU458757 PHQ458756:PHQ458757 PRM458756:PRM458757 QBI458756:QBI458757 QLE458756:QLE458757 QVA458756:QVA458757 REW458756:REW458757 ROS458756:ROS458757 RYO458756:RYO458757 SIK458756:SIK458757 SSG458756:SSG458757 TCC458756:TCC458757 TLY458756:TLY458757 TVU458756:TVU458757 UFQ458756:UFQ458757 UPM458756:UPM458757 UZI458756:UZI458757 VJE458756:VJE458757 VTA458756:VTA458757 WCW458756:WCW458757 WMS458756:WMS458757 WWO458756:WWO458757 AG524292:AG524293 KC524292:KC524293 TY524292:TY524293 ADU524292:ADU524293 ANQ524292:ANQ524293 AXM524292:AXM524293 BHI524292:BHI524293 BRE524292:BRE524293 CBA524292:CBA524293 CKW524292:CKW524293 CUS524292:CUS524293 DEO524292:DEO524293 DOK524292:DOK524293 DYG524292:DYG524293 EIC524292:EIC524293 ERY524292:ERY524293 FBU524292:FBU524293 FLQ524292:FLQ524293 FVM524292:FVM524293 GFI524292:GFI524293 GPE524292:GPE524293 GZA524292:GZA524293 HIW524292:HIW524293 HSS524292:HSS524293 ICO524292:ICO524293 IMK524292:IMK524293 IWG524292:IWG524293 JGC524292:JGC524293 JPY524292:JPY524293 JZU524292:JZU524293 KJQ524292:KJQ524293 KTM524292:KTM524293 LDI524292:LDI524293 LNE524292:LNE524293 LXA524292:LXA524293 MGW524292:MGW524293 MQS524292:MQS524293 NAO524292:NAO524293 NKK524292:NKK524293 NUG524292:NUG524293 OEC524292:OEC524293 ONY524292:ONY524293 OXU524292:OXU524293 PHQ524292:PHQ524293 PRM524292:PRM524293 QBI524292:QBI524293 QLE524292:QLE524293 QVA524292:QVA524293 REW524292:REW524293 ROS524292:ROS524293 RYO524292:RYO524293 SIK524292:SIK524293 SSG524292:SSG524293 TCC524292:TCC524293 TLY524292:TLY524293 TVU524292:TVU524293 UFQ524292:UFQ524293 UPM524292:UPM524293 UZI524292:UZI524293 VJE524292:VJE524293 VTA524292:VTA524293 WCW524292:WCW524293 WMS524292:WMS524293 WWO524292:WWO524293 AG589828:AG589829 KC589828:KC589829 TY589828:TY589829 ADU589828:ADU589829 ANQ589828:ANQ589829 AXM589828:AXM589829 BHI589828:BHI589829 BRE589828:BRE589829 CBA589828:CBA589829 CKW589828:CKW589829 CUS589828:CUS589829 DEO589828:DEO589829 DOK589828:DOK589829 DYG589828:DYG589829 EIC589828:EIC589829 ERY589828:ERY589829 FBU589828:FBU589829 FLQ589828:FLQ589829 FVM589828:FVM589829 GFI589828:GFI589829 GPE589828:GPE589829 GZA589828:GZA589829 HIW589828:HIW589829 HSS589828:HSS589829 ICO589828:ICO589829 IMK589828:IMK589829 IWG589828:IWG589829 JGC589828:JGC589829 JPY589828:JPY589829 JZU589828:JZU589829 KJQ589828:KJQ589829 KTM589828:KTM589829 LDI589828:LDI589829 LNE589828:LNE589829 LXA589828:LXA589829 MGW589828:MGW589829 MQS589828:MQS589829 NAO589828:NAO589829 NKK589828:NKK589829 NUG589828:NUG589829 OEC589828:OEC589829 ONY589828:ONY589829 OXU589828:OXU589829 PHQ589828:PHQ589829 PRM589828:PRM589829 QBI589828:QBI589829 QLE589828:QLE589829 QVA589828:QVA589829 REW589828:REW589829 ROS589828:ROS589829 RYO589828:RYO589829 SIK589828:SIK589829 SSG589828:SSG589829 TCC589828:TCC589829 TLY589828:TLY589829 TVU589828:TVU589829 UFQ589828:UFQ589829 UPM589828:UPM589829 UZI589828:UZI589829 VJE589828:VJE589829 VTA589828:VTA589829 WCW589828:WCW589829 WMS589828:WMS589829 WWO589828:WWO589829 AG655364:AG655365 KC655364:KC655365 TY655364:TY655365 ADU655364:ADU655365 ANQ655364:ANQ655365 AXM655364:AXM655365 BHI655364:BHI655365 BRE655364:BRE655365 CBA655364:CBA655365 CKW655364:CKW655365 CUS655364:CUS655365 DEO655364:DEO655365 DOK655364:DOK655365 DYG655364:DYG655365 EIC655364:EIC655365 ERY655364:ERY655365 FBU655364:FBU655365 FLQ655364:FLQ655365 FVM655364:FVM655365 GFI655364:GFI655365 GPE655364:GPE655365 GZA655364:GZA655365 HIW655364:HIW655365 HSS655364:HSS655365 ICO655364:ICO655365 IMK655364:IMK655365 IWG655364:IWG655365 JGC655364:JGC655365 JPY655364:JPY655365 JZU655364:JZU655365 KJQ655364:KJQ655365 KTM655364:KTM655365 LDI655364:LDI655365 LNE655364:LNE655365 LXA655364:LXA655365 MGW655364:MGW655365 MQS655364:MQS655365 NAO655364:NAO655365 NKK655364:NKK655365 NUG655364:NUG655365 OEC655364:OEC655365 ONY655364:ONY655365 OXU655364:OXU655365 PHQ655364:PHQ655365 PRM655364:PRM655365 QBI655364:QBI655365 QLE655364:QLE655365 QVA655364:QVA655365 REW655364:REW655365 ROS655364:ROS655365 RYO655364:RYO655365 SIK655364:SIK655365 SSG655364:SSG655365 TCC655364:TCC655365 TLY655364:TLY655365 TVU655364:TVU655365 UFQ655364:UFQ655365 UPM655364:UPM655365 UZI655364:UZI655365 VJE655364:VJE655365 VTA655364:VTA655365 WCW655364:WCW655365 WMS655364:WMS655365 WWO655364:WWO655365 AG720900:AG720901 KC720900:KC720901 TY720900:TY720901 ADU720900:ADU720901 ANQ720900:ANQ720901 AXM720900:AXM720901 BHI720900:BHI720901 BRE720900:BRE720901 CBA720900:CBA720901 CKW720900:CKW720901 CUS720900:CUS720901 DEO720900:DEO720901 DOK720900:DOK720901 DYG720900:DYG720901 EIC720900:EIC720901 ERY720900:ERY720901 FBU720900:FBU720901 FLQ720900:FLQ720901 FVM720900:FVM720901 GFI720900:GFI720901 GPE720900:GPE720901 GZA720900:GZA720901 HIW720900:HIW720901 HSS720900:HSS720901 ICO720900:ICO720901 IMK720900:IMK720901 IWG720900:IWG720901 JGC720900:JGC720901 JPY720900:JPY720901 JZU720900:JZU720901 KJQ720900:KJQ720901 KTM720900:KTM720901 LDI720900:LDI720901 LNE720900:LNE720901 LXA720900:LXA720901 MGW720900:MGW720901 MQS720900:MQS720901 NAO720900:NAO720901 NKK720900:NKK720901 NUG720900:NUG720901 OEC720900:OEC720901 ONY720900:ONY720901 OXU720900:OXU720901 PHQ720900:PHQ720901 PRM720900:PRM720901 QBI720900:QBI720901 QLE720900:QLE720901 QVA720900:QVA720901 REW720900:REW720901 ROS720900:ROS720901 RYO720900:RYO720901 SIK720900:SIK720901 SSG720900:SSG720901 TCC720900:TCC720901 TLY720900:TLY720901 TVU720900:TVU720901 UFQ720900:UFQ720901 UPM720900:UPM720901 UZI720900:UZI720901 VJE720900:VJE720901 VTA720900:VTA720901 WCW720900:WCW720901 WMS720900:WMS720901 WWO720900:WWO720901 AG786436:AG786437 KC786436:KC786437 TY786436:TY786437 ADU786436:ADU786437 ANQ786436:ANQ786437 AXM786436:AXM786437 BHI786436:BHI786437 BRE786436:BRE786437 CBA786436:CBA786437 CKW786436:CKW786437 CUS786436:CUS786437 DEO786436:DEO786437 DOK786436:DOK786437 DYG786436:DYG786437 EIC786436:EIC786437 ERY786436:ERY786437 FBU786436:FBU786437 FLQ786436:FLQ786437 FVM786436:FVM786437 GFI786436:GFI786437 GPE786436:GPE786437 GZA786436:GZA786437 HIW786436:HIW786437 HSS786436:HSS786437 ICO786436:ICO786437 IMK786436:IMK786437 IWG786436:IWG786437 JGC786436:JGC786437 JPY786436:JPY786437 JZU786436:JZU786437 KJQ786436:KJQ786437 KTM786436:KTM786437 LDI786436:LDI786437 LNE786436:LNE786437 LXA786436:LXA786437 MGW786436:MGW786437 MQS786436:MQS786437 NAO786436:NAO786437 NKK786436:NKK786437 NUG786436:NUG786437 OEC786436:OEC786437 ONY786436:ONY786437 OXU786436:OXU786437 PHQ786436:PHQ786437 PRM786436:PRM786437 QBI786436:QBI786437 QLE786436:QLE786437 QVA786436:QVA786437 REW786436:REW786437 ROS786436:ROS786437 RYO786436:RYO786437 SIK786436:SIK786437 SSG786436:SSG786437 TCC786436:TCC786437 TLY786436:TLY786437 TVU786436:TVU786437 UFQ786436:UFQ786437 UPM786436:UPM786437 UZI786436:UZI786437 VJE786436:VJE786437 VTA786436:VTA786437 WCW786436:WCW786437 WMS786436:WMS786437 WWO786436:WWO786437 AG851972:AG851973 KC851972:KC851973 TY851972:TY851973 ADU851972:ADU851973 ANQ851972:ANQ851973 AXM851972:AXM851973 BHI851972:BHI851973 BRE851972:BRE851973 CBA851972:CBA851973 CKW851972:CKW851973 CUS851972:CUS851973 DEO851972:DEO851973 DOK851972:DOK851973 DYG851972:DYG851973 EIC851972:EIC851973 ERY851972:ERY851973 FBU851972:FBU851973 FLQ851972:FLQ851973 FVM851972:FVM851973 GFI851972:GFI851973 GPE851972:GPE851973 GZA851972:GZA851973 HIW851972:HIW851973 HSS851972:HSS851973 ICO851972:ICO851973 IMK851972:IMK851973 IWG851972:IWG851973 JGC851972:JGC851973 JPY851972:JPY851973 JZU851972:JZU851973 KJQ851972:KJQ851973 KTM851972:KTM851973 LDI851972:LDI851973 LNE851972:LNE851973 LXA851972:LXA851973 MGW851972:MGW851973 MQS851972:MQS851973 NAO851972:NAO851973 NKK851972:NKK851973 NUG851972:NUG851973 OEC851972:OEC851973 ONY851972:ONY851973 OXU851972:OXU851973 PHQ851972:PHQ851973 PRM851972:PRM851973 QBI851972:QBI851973 QLE851972:QLE851973 QVA851972:QVA851973 REW851972:REW851973 ROS851972:ROS851973 RYO851972:RYO851973 SIK851972:SIK851973 SSG851972:SSG851973 TCC851972:TCC851973 TLY851972:TLY851973 TVU851972:TVU851973 UFQ851972:UFQ851973 UPM851972:UPM851973 UZI851972:UZI851973 VJE851972:VJE851973 VTA851972:VTA851973 WCW851972:WCW851973 WMS851972:WMS851973 WWO851972:WWO851973 AG917508:AG917509 KC917508:KC917509 TY917508:TY917509 ADU917508:ADU917509 ANQ917508:ANQ917509 AXM917508:AXM917509 BHI917508:BHI917509 BRE917508:BRE917509 CBA917508:CBA917509 CKW917508:CKW917509 CUS917508:CUS917509 DEO917508:DEO917509 DOK917508:DOK917509 DYG917508:DYG917509 EIC917508:EIC917509 ERY917508:ERY917509 FBU917508:FBU917509 FLQ917508:FLQ917509 FVM917508:FVM917509 GFI917508:GFI917509 GPE917508:GPE917509 GZA917508:GZA917509 HIW917508:HIW917509 HSS917508:HSS917509 ICO917508:ICO917509 IMK917508:IMK917509 IWG917508:IWG917509 JGC917508:JGC917509 JPY917508:JPY917509 JZU917508:JZU917509 KJQ917508:KJQ917509 KTM917508:KTM917509 LDI917508:LDI917509 LNE917508:LNE917509 LXA917508:LXA917509 MGW917508:MGW917509 MQS917508:MQS917509 NAO917508:NAO917509 NKK917508:NKK917509 NUG917508:NUG917509 OEC917508:OEC917509 ONY917508:ONY917509 OXU917508:OXU917509 PHQ917508:PHQ917509 PRM917508:PRM917509 QBI917508:QBI917509 QLE917508:QLE917509 QVA917508:QVA917509 REW917508:REW917509 ROS917508:ROS917509 RYO917508:RYO917509 SIK917508:SIK917509 SSG917508:SSG917509 TCC917508:TCC917509 TLY917508:TLY917509 TVU917508:TVU917509 UFQ917508:UFQ917509 UPM917508:UPM917509 UZI917508:UZI917509 VJE917508:VJE917509 VTA917508:VTA917509 WCW917508:WCW917509 WMS917508:WMS917509 WWO917508:WWO917509 AG983044:AG983045 KC983044:KC983045 TY983044:TY983045 ADU983044:ADU983045 ANQ983044:ANQ983045 AXM983044:AXM983045 BHI983044:BHI983045 BRE983044:BRE983045 CBA983044:CBA983045 CKW983044:CKW983045 CUS983044:CUS983045 DEO983044:DEO983045 DOK983044:DOK983045 DYG983044:DYG983045 EIC983044:EIC983045 ERY983044:ERY983045 FBU983044:FBU983045 FLQ983044:FLQ983045 FVM983044:FVM983045 GFI983044:GFI983045 GPE983044:GPE983045 GZA983044:GZA983045 HIW983044:HIW983045 HSS983044:HSS983045 ICO983044:ICO983045 IMK983044:IMK983045 IWG983044:IWG983045 JGC983044:JGC983045 JPY983044:JPY983045 JZU983044:JZU983045 KJQ983044:KJQ983045 KTM983044:KTM983045 LDI983044:LDI983045 LNE983044:LNE983045 LXA983044:LXA983045 MGW983044:MGW983045 MQS983044:MQS983045 NAO983044:NAO983045 NKK983044:NKK983045 NUG983044:NUG983045 OEC983044:OEC983045 ONY983044:ONY983045 OXU983044:OXU983045 PHQ983044:PHQ983045 PRM983044:PRM983045 QBI983044:QBI983045 QLE983044:QLE983045 QVA983044:QVA983045 REW983044:REW983045 ROS983044:ROS983045 RYO983044:RYO983045 SIK983044:SIK983045 SSG983044:SSG983045 TCC983044:TCC983045 TLY983044:TLY983045 TVU983044:TVU983045 UFQ983044:UFQ983045 UPM983044:UPM983045 UZI983044:UZI983045 VJE983044:VJE983045 VTA983044:VTA983045 WCW983044:WCW983045 WMS983044:WMS983045 WWO983044:WWO983045 AI4:AI5 KE4:KE5 UA4:UA5 ADW4:ADW5 ANS4:ANS5 AXO4:AXO5 BHK4:BHK5 BRG4:BRG5 CBC4:CBC5 CKY4:CKY5 CUU4:CUU5 DEQ4:DEQ5 DOM4:DOM5 DYI4:DYI5 EIE4:EIE5 ESA4:ESA5 FBW4:FBW5 FLS4:FLS5 FVO4:FVO5 GFK4:GFK5 GPG4:GPG5 GZC4:GZC5 HIY4:HIY5 HSU4:HSU5 ICQ4:ICQ5 IMM4:IMM5 IWI4:IWI5 JGE4:JGE5 JQA4:JQA5 JZW4:JZW5 KJS4:KJS5 KTO4:KTO5 LDK4:LDK5 LNG4:LNG5 LXC4:LXC5 MGY4:MGY5 MQU4:MQU5 NAQ4:NAQ5 NKM4:NKM5 NUI4:NUI5 OEE4:OEE5 OOA4:OOA5 OXW4:OXW5 PHS4:PHS5 PRO4:PRO5 QBK4:QBK5 QLG4:QLG5 QVC4:QVC5 REY4:REY5 ROU4:ROU5 RYQ4:RYQ5 SIM4:SIM5 SSI4:SSI5 TCE4:TCE5 TMA4:TMA5 TVW4:TVW5 UFS4:UFS5 UPO4:UPO5 UZK4:UZK5 VJG4:VJG5 VTC4:VTC5 WCY4:WCY5 WMU4:WMU5 WWQ4:WWQ5 AI65540:AI65541 KE65540:KE65541 UA65540:UA65541 ADW65540:ADW65541 ANS65540:ANS65541 AXO65540:AXO65541 BHK65540:BHK65541 BRG65540:BRG65541 CBC65540:CBC65541 CKY65540:CKY65541 CUU65540:CUU65541 DEQ65540:DEQ65541 DOM65540:DOM65541 DYI65540:DYI65541 EIE65540:EIE65541 ESA65540:ESA65541 FBW65540:FBW65541 FLS65540:FLS65541 FVO65540:FVO65541 GFK65540:GFK65541 GPG65540:GPG65541 GZC65540:GZC65541 HIY65540:HIY65541 HSU65540:HSU65541 ICQ65540:ICQ65541 IMM65540:IMM65541 IWI65540:IWI65541 JGE65540:JGE65541 JQA65540:JQA65541 JZW65540:JZW65541 KJS65540:KJS65541 KTO65540:KTO65541 LDK65540:LDK65541 LNG65540:LNG65541 LXC65540:LXC65541 MGY65540:MGY65541 MQU65540:MQU65541 NAQ65540:NAQ65541 NKM65540:NKM65541 NUI65540:NUI65541 OEE65540:OEE65541 OOA65540:OOA65541 OXW65540:OXW65541 PHS65540:PHS65541 PRO65540:PRO65541 QBK65540:QBK65541 QLG65540:QLG65541 QVC65540:QVC65541 REY65540:REY65541 ROU65540:ROU65541 RYQ65540:RYQ65541 SIM65540:SIM65541 SSI65540:SSI65541 TCE65540:TCE65541 TMA65540:TMA65541 TVW65540:TVW65541 UFS65540:UFS65541 UPO65540:UPO65541 UZK65540:UZK65541 VJG65540:VJG65541 VTC65540:VTC65541 WCY65540:WCY65541 WMU65540:WMU65541 WWQ65540:WWQ65541 AI131076:AI131077 KE131076:KE131077 UA131076:UA131077 ADW131076:ADW131077 ANS131076:ANS131077 AXO131076:AXO131077 BHK131076:BHK131077 BRG131076:BRG131077 CBC131076:CBC131077 CKY131076:CKY131077 CUU131076:CUU131077 DEQ131076:DEQ131077 DOM131076:DOM131077 DYI131076:DYI131077 EIE131076:EIE131077 ESA131076:ESA131077 FBW131076:FBW131077 FLS131076:FLS131077 FVO131076:FVO131077 GFK131076:GFK131077 GPG131076:GPG131077 GZC131076:GZC131077 HIY131076:HIY131077 HSU131076:HSU131077 ICQ131076:ICQ131077 IMM131076:IMM131077 IWI131076:IWI131077 JGE131076:JGE131077 JQA131076:JQA131077 JZW131076:JZW131077 KJS131076:KJS131077 KTO131076:KTO131077 LDK131076:LDK131077 LNG131076:LNG131077 LXC131076:LXC131077 MGY131076:MGY131077 MQU131076:MQU131077 NAQ131076:NAQ131077 NKM131076:NKM131077 NUI131076:NUI131077 OEE131076:OEE131077 OOA131076:OOA131077 OXW131076:OXW131077 PHS131076:PHS131077 PRO131076:PRO131077 QBK131076:QBK131077 QLG131076:QLG131077 QVC131076:QVC131077 REY131076:REY131077 ROU131076:ROU131077 RYQ131076:RYQ131077 SIM131076:SIM131077 SSI131076:SSI131077 TCE131076:TCE131077 TMA131076:TMA131077 TVW131076:TVW131077 UFS131076:UFS131077 UPO131076:UPO131077 UZK131076:UZK131077 VJG131076:VJG131077 VTC131076:VTC131077 WCY131076:WCY131077 WMU131076:WMU131077 WWQ131076:WWQ131077 AI196612:AI196613 KE196612:KE196613 UA196612:UA196613 ADW196612:ADW196613 ANS196612:ANS196613 AXO196612:AXO196613 BHK196612:BHK196613 BRG196612:BRG196613 CBC196612:CBC196613 CKY196612:CKY196613 CUU196612:CUU196613 DEQ196612:DEQ196613 DOM196612:DOM196613 DYI196612:DYI196613 EIE196612:EIE196613 ESA196612:ESA196613 FBW196612:FBW196613 FLS196612:FLS196613 FVO196612:FVO196613 GFK196612:GFK196613 GPG196612:GPG196613 GZC196612:GZC196613 HIY196612:HIY196613 HSU196612:HSU196613 ICQ196612:ICQ196613 IMM196612:IMM196613 IWI196612:IWI196613 JGE196612:JGE196613 JQA196612:JQA196613 JZW196612:JZW196613 KJS196612:KJS196613 KTO196612:KTO196613 LDK196612:LDK196613 LNG196612:LNG196613 LXC196612:LXC196613 MGY196612:MGY196613 MQU196612:MQU196613 NAQ196612:NAQ196613 NKM196612:NKM196613 NUI196612:NUI196613 OEE196612:OEE196613 OOA196612:OOA196613 OXW196612:OXW196613 PHS196612:PHS196613 PRO196612:PRO196613 QBK196612:QBK196613 QLG196612:QLG196613 QVC196612:QVC196613 REY196612:REY196613 ROU196612:ROU196613 RYQ196612:RYQ196613 SIM196612:SIM196613 SSI196612:SSI196613 TCE196612:TCE196613 TMA196612:TMA196613 TVW196612:TVW196613 UFS196612:UFS196613 UPO196612:UPO196613 UZK196612:UZK196613 VJG196612:VJG196613 VTC196612:VTC196613 WCY196612:WCY196613 WMU196612:WMU196613 WWQ196612:WWQ196613 AI262148:AI262149 KE262148:KE262149 UA262148:UA262149 ADW262148:ADW262149 ANS262148:ANS262149 AXO262148:AXO262149 BHK262148:BHK262149 BRG262148:BRG262149 CBC262148:CBC262149 CKY262148:CKY262149 CUU262148:CUU262149 DEQ262148:DEQ262149 DOM262148:DOM262149 DYI262148:DYI262149 EIE262148:EIE262149 ESA262148:ESA262149 FBW262148:FBW262149 FLS262148:FLS262149 FVO262148:FVO262149 GFK262148:GFK262149 GPG262148:GPG262149 GZC262148:GZC262149 HIY262148:HIY262149 HSU262148:HSU262149 ICQ262148:ICQ262149 IMM262148:IMM262149 IWI262148:IWI262149 JGE262148:JGE262149 JQA262148:JQA262149 JZW262148:JZW262149 KJS262148:KJS262149 KTO262148:KTO262149 LDK262148:LDK262149 LNG262148:LNG262149 LXC262148:LXC262149 MGY262148:MGY262149 MQU262148:MQU262149 NAQ262148:NAQ262149 NKM262148:NKM262149 NUI262148:NUI262149 OEE262148:OEE262149 OOA262148:OOA262149 OXW262148:OXW262149 PHS262148:PHS262149 PRO262148:PRO262149 QBK262148:QBK262149 QLG262148:QLG262149 QVC262148:QVC262149 REY262148:REY262149 ROU262148:ROU262149 RYQ262148:RYQ262149 SIM262148:SIM262149 SSI262148:SSI262149 TCE262148:TCE262149 TMA262148:TMA262149 TVW262148:TVW262149 UFS262148:UFS262149 UPO262148:UPO262149 UZK262148:UZK262149 VJG262148:VJG262149 VTC262148:VTC262149 WCY262148:WCY262149 WMU262148:WMU262149 WWQ262148:WWQ262149 AI327684:AI327685 KE327684:KE327685 UA327684:UA327685 ADW327684:ADW327685 ANS327684:ANS327685 AXO327684:AXO327685 BHK327684:BHK327685 BRG327684:BRG327685 CBC327684:CBC327685 CKY327684:CKY327685 CUU327684:CUU327685 DEQ327684:DEQ327685 DOM327684:DOM327685 DYI327684:DYI327685 EIE327684:EIE327685 ESA327684:ESA327685 FBW327684:FBW327685 FLS327684:FLS327685 FVO327684:FVO327685 GFK327684:GFK327685 GPG327684:GPG327685 GZC327684:GZC327685 HIY327684:HIY327685 HSU327684:HSU327685 ICQ327684:ICQ327685 IMM327684:IMM327685 IWI327684:IWI327685 JGE327684:JGE327685 JQA327684:JQA327685 JZW327684:JZW327685 KJS327684:KJS327685 KTO327684:KTO327685 LDK327684:LDK327685 LNG327684:LNG327685 LXC327684:LXC327685 MGY327684:MGY327685 MQU327684:MQU327685 NAQ327684:NAQ327685 NKM327684:NKM327685 NUI327684:NUI327685 OEE327684:OEE327685 OOA327684:OOA327685 OXW327684:OXW327685 PHS327684:PHS327685 PRO327684:PRO327685 QBK327684:QBK327685 QLG327684:QLG327685 QVC327684:QVC327685 REY327684:REY327685 ROU327684:ROU327685 RYQ327684:RYQ327685 SIM327684:SIM327685 SSI327684:SSI327685 TCE327684:TCE327685 TMA327684:TMA327685 TVW327684:TVW327685 UFS327684:UFS327685 UPO327684:UPO327685 UZK327684:UZK327685 VJG327684:VJG327685 VTC327684:VTC327685 WCY327684:WCY327685 WMU327684:WMU327685 WWQ327684:WWQ327685 AI393220:AI393221 KE393220:KE393221 UA393220:UA393221 ADW393220:ADW393221 ANS393220:ANS393221 AXO393220:AXO393221 BHK393220:BHK393221 BRG393220:BRG393221 CBC393220:CBC393221 CKY393220:CKY393221 CUU393220:CUU393221 DEQ393220:DEQ393221 DOM393220:DOM393221 DYI393220:DYI393221 EIE393220:EIE393221 ESA393220:ESA393221 FBW393220:FBW393221 FLS393220:FLS393221 FVO393220:FVO393221 GFK393220:GFK393221 GPG393220:GPG393221 GZC393220:GZC393221 HIY393220:HIY393221 HSU393220:HSU393221 ICQ393220:ICQ393221 IMM393220:IMM393221 IWI393220:IWI393221 JGE393220:JGE393221 JQA393220:JQA393221 JZW393220:JZW393221 KJS393220:KJS393221 KTO393220:KTO393221 LDK393220:LDK393221 LNG393220:LNG393221 LXC393220:LXC393221 MGY393220:MGY393221 MQU393220:MQU393221 NAQ393220:NAQ393221 NKM393220:NKM393221 NUI393220:NUI393221 OEE393220:OEE393221 OOA393220:OOA393221 OXW393220:OXW393221 PHS393220:PHS393221 PRO393220:PRO393221 QBK393220:QBK393221 QLG393220:QLG393221 QVC393220:QVC393221 REY393220:REY393221 ROU393220:ROU393221 RYQ393220:RYQ393221 SIM393220:SIM393221 SSI393220:SSI393221 TCE393220:TCE393221 TMA393220:TMA393221 TVW393220:TVW393221 UFS393220:UFS393221 UPO393220:UPO393221 UZK393220:UZK393221 VJG393220:VJG393221 VTC393220:VTC393221 WCY393220:WCY393221 WMU393220:WMU393221 WWQ393220:WWQ393221 AI458756:AI458757 KE458756:KE458757 UA458756:UA458757 ADW458756:ADW458757 ANS458756:ANS458757 AXO458756:AXO458757 BHK458756:BHK458757 BRG458756:BRG458757 CBC458756:CBC458757 CKY458756:CKY458757 CUU458756:CUU458757 DEQ458756:DEQ458757 DOM458756:DOM458757 DYI458756:DYI458757 EIE458756:EIE458757 ESA458756:ESA458757 FBW458756:FBW458757 FLS458756:FLS458757 FVO458756:FVO458757 GFK458756:GFK458757 GPG458756:GPG458757 GZC458756:GZC458757 HIY458756:HIY458757 HSU458756:HSU458757 ICQ458756:ICQ458757 IMM458756:IMM458757 IWI458756:IWI458757 JGE458756:JGE458757 JQA458756:JQA458757 JZW458756:JZW458757 KJS458756:KJS458757 KTO458756:KTO458757 LDK458756:LDK458757 LNG458756:LNG458757 LXC458756:LXC458757 MGY458756:MGY458757 MQU458756:MQU458757 NAQ458756:NAQ458757 NKM458756:NKM458757 NUI458756:NUI458757 OEE458756:OEE458757 OOA458756:OOA458757 OXW458756:OXW458757 PHS458756:PHS458757 PRO458756:PRO458757 QBK458756:QBK458757 QLG458756:QLG458757 QVC458756:QVC458757 REY458756:REY458757 ROU458756:ROU458757 RYQ458756:RYQ458757 SIM458756:SIM458757 SSI458756:SSI458757 TCE458756:TCE458757 TMA458756:TMA458757 TVW458756:TVW458757 UFS458756:UFS458757 UPO458756:UPO458757 UZK458756:UZK458757 VJG458756:VJG458757 VTC458756:VTC458757 WCY458756:WCY458757 WMU458756:WMU458757 WWQ458756:WWQ458757 AI524292:AI524293 KE524292:KE524293 UA524292:UA524293 ADW524292:ADW524293 ANS524292:ANS524293 AXO524292:AXO524293 BHK524292:BHK524293 BRG524292:BRG524293 CBC524292:CBC524293 CKY524292:CKY524293 CUU524292:CUU524293 DEQ524292:DEQ524293 DOM524292:DOM524293 DYI524292:DYI524293 EIE524292:EIE524293 ESA524292:ESA524293 FBW524292:FBW524293 FLS524292:FLS524293 FVO524292:FVO524293 GFK524292:GFK524293 GPG524292:GPG524293 GZC524292:GZC524293 HIY524292:HIY524293 HSU524292:HSU524293 ICQ524292:ICQ524293 IMM524292:IMM524293 IWI524292:IWI524293 JGE524292:JGE524293 JQA524292:JQA524293 JZW524292:JZW524293 KJS524292:KJS524293 KTO524292:KTO524293 LDK524292:LDK524293 LNG524292:LNG524293 LXC524292:LXC524293 MGY524292:MGY524293 MQU524292:MQU524293 NAQ524292:NAQ524293 NKM524292:NKM524293 NUI524292:NUI524293 OEE524292:OEE524293 OOA524292:OOA524293 OXW524292:OXW524293 PHS524292:PHS524293 PRO524292:PRO524293 QBK524292:QBK524293 QLG524292:QLG524293 QVC524292:QVC524293 REY524292:REY524293 ROU524292:ROU524293 RYQ524292:RYQ524293 SIM524292:SIM524293 SSI524292:SSI524293 TCE524292:TCE524293 TMA524292:TMA524293 TVW524292:TVW524293 UFS524292:UFS524293 UPO524292:UPO524293 UZK524292:UZK524293 VJG524292:VJG524293 VTC524292:VTC524293 WCY524292:WCY524293 WMU524292:WMU524293 WWQ524292:WWQ524293 AI589828:AI589829 KE589828:KE589829 UA589828:UA589829 ADW589828:ADW589829 ANS589828:ANS589829 AXO589828:AXO589829 BHK589828:BHK589829 BRG589828:BRG589829 CBC589828:CBC589829 CKY589828:CKY589829 CUU589828:CUU589829 DEQ589828:DEQ589829 DOM589828:DOM589829 DYI589828:DYI589829 EIE589828:EIE589829 ESA589828:ESA589829 FBW589828:FBW589829 FLS589828:FLS589829 FVO589828:FVO589829 GFK589828:GFK589829 GPG589828:GPG589829 GZC589828:GZC589829 HIY589828:HIY589829 HSU589828:HSU589829 ICQ589828:ICQ589829 IMM589828:IMM589829 IWI589828:IWI589829 JGE589828:JGE589829 JQA589828:JQA589829 JZW589828:JZW589829 KJS589828:KJS589829 KTO589828:KTO589829 LDK589828:LDK589829 LNG589828:LNG589829 LXC589828:LXC589829 MGY589828:MGY589829 MQU589828:MQU589829 NAQ589828:NAQ589829 NKM589828:NKM589829 NUI589828:NUI589829 OEE589828:OEE589829 OOA589828:OOA589829 OXW589828:OXW589829 PHS589828:PHS589829 PRO589828:PRO589829 QBK589828:QBK589829 QLG589828:QLG589829 QVC589828:QVC589829 REY589828:REY589829 ROU589828:ROU589829 RYQ589828:RYQ589829 SIM589828:SIM589829 SSI589828:SSI589829 TCE589828:TCE589829 TMA589828:TMA589829 TVW589828:TVW589829 UFS589828:UFS589829 UPO589828:UPO589829 UZK589828:UZK589829 VJG589828:VJG589829 VTC589828:VTC589829 WCY589828:WCY589829 WMU589828:WMU589829 WWQ589828:WWQ589829 AI655364:AI655365 KE655364:KE655365 UA655364:UA655365 ADW655364:ADW655365 ANS655364:ANS655365 AXO655364:AXO655365 BHK655364:BHK655365 BRG655364:BRG655365 CBC655364:CBC655365 CKY655364:CKY655365 CUU655364:CUU655365 DEQ655364:DEQ655365 DOM655364:DOM655365 DYI655364:DYI655365 EIE655364:EIE655365 ESA655364:ESA655365 FBW655364:FBW655365 FLS655364:FLS655365 FVO655364:FVO655365 GFK655364:GFK655365 GPG655364:GPG655365 GZC655364:GZC655365 HIY655364:HIY655365 HSU655364:HSU655365 ICQ655364:ICQ655365 IMM655364:IMM655365 IWI655364:IWI655365 JGE655364:JGE655365 JQA655364:JQA655365 JZW655364:JZW655365 KJS655364:KJS655365 KTO655364:KTO655365 LDK655364:LDK655365 LNG655364:LNG655365 LXC655364:LXC655365 MGY655364:MGY655365 MQU655364:MQU655365 NAQ655364:NAQ655365 NKM655364:NKM655365 NUI655364:NUI655365 OEE655364:OEE655365 OOA655364:OOA655365 OXW655364:OXW655365 PHS655364:PHS655365 PRO655364:PRO655365 QBK655364:QBK655365 QLG655364:QLG655365 QVC655364:QVC655365 REY655364:REY655365 ROU655364:ROU655365 RYQ655364:RYQ655365 SIM655364:SIM655365 SSI655364:SSI655365 TCE655364:TCE655365 TMA655364:TMA655365 TVW655364:TVW655365 UFS655364:UFS655365 UPO655364:UPO655365 UZK655364:UZK655365 VJG655364:VJG655365 VTC655364:VTC655365 WCY655364:WCY655365 WMU655364:WMU655365 WWQ655364:WWQ655365 AI720900:AI720901 KE720900:KE720901 UA720900:UA720901 ADW720900:ADW720901 ANS720900:ANS720901 AXO720900:AXO720901 BHK720900:BHK720901 BRG720900:BRG720901 CBC720900:CBC720901 CKY720900:CKY720901 CUU720900:CUU720901 DEQ720900:DEQ720901 DOM720900:DOM720901 DYI720900:DYI720901 EIE720900:EIE720901 ESA720900:ESA720901 FBW720900:FBW720901 FLS720900:FLS720901 FVO720900:FVO720901 GFK720900:GFK720901 GPG720900:GPG720901 GZC720900:GZC720901 HIY720900:HIY720901 HSU720900:HSU720901 ICQ720900:ICQ720901 IMM720900:IMM720901 IWI720900:IWI720901 JGE720900:JGE720901 JQA720900:JQA720901 JZW720900:JZW720901 KJS720900:KJS720901 KTO720900:KTO720901 LDK720900:LDK720901 LNG720900:LNG720901 LXC720900:LXC720901 MGY720900:MGY720901 MQU720900:MQU720901 NAQ720900:NAQ720901 NKM720900:NKM720901 NUI720900:NUI720901 OEE720900:OEE720901 OOA720900:OOA720901 OXW720900:OXW720901 PHS720900:PHS720901 PRO720900:PRO720901 QBK720900:QBK720901 QLG720900:QLG720901 QVC720900:QVC720901 REY720900:REY720901 ROU720900:ROU720901 RYQ720900:RYQ720901 SIM720900:SIM720901 SSI720900:SSI720901 TCE720900:TCE720901 TMA720900:TMA720901 TVW720900:TVW720901 UFS720900:UFS720901 UPO720900:UPO720901 UZK720900:UZK720901 VJG720900:VJG720901 VTC720900:VTC720901 WCY720900:WCY720901 WMU720900:WMU720901 WWQ720900:WWQ720901 AI786436:AI786437 KE786436:KE786437 UA786436:UA786437 ADW786436:ADW786437 ANS786436:ANS786437 AXO786436:AXO786437 BHK786436:BHK786437 BRG786436:BRG786437 CBC786436:CBC786437 CKY786436:CKY786437 CUU786436:CUU786437 DEQ786436:DEQ786437 DOM786436:DOM786437 DYI786436:DYI786437 EIE786436:EIE786437 ESA786436:ESA786437 FBW786436:FBW786437 FLS786436:FLS786437 FVO786436:FVO786437 GFK786436:GFK786437 GPG786436:GPG786437 GZC786436:GZC786437 HIY786436:HIY786437 HSU786436:HSU786437 ICQ786436:ICQ786437 IMM786436:IMM786437 IWI786436:IWI786437 JGE786436:JGE786437 JQA786436:JQA786437 JZW786436:JZW786437 KJS786436:KJS786437 KTO786436:KTO786437 LDK786436:LDK786437 LNG786436:LNG786437 LXC786436:LXC786437 MGY786436:MGY786437 MQU786436:MQU786437 NAQ786436:NAQ786437 NKM786436:NKM786437 NUI786436:NUI786437 OEE786436:OEE786437 OOA786436:OOA786437 OXW786436:OXW786437 PHS786436:PHS786437 PRO786436:PRO786437 QBK786436:QBK786437 QLG786436:QLG786437 QVC786436:QVC786437 REY786436:REY786437 ROU786436:ROU786437 RYQ786436:RYQ786437 SIM786436:SIM786437 SSI786436:SSI786437 TCE786436:TCE786437 TMA786436:TMA786437 TVW786436:TVW786437 UFS786436:UFS786437 UPO786436:UPO786437 UZK786436:UZK786437 VJG786436:VJG786437 VTC786436:VTC786437 WCY786436:WCY786437 WMU786436:WMU786437 WWQ786436:WWQ786437 AI851972:AI851973 KE851972:KE851973 UA851972:UA851973 ADW851972:ADW851973 ANS851972:ANS851973 AXO851972:AXO851973 BHK851972:BHK851973 BRG851972:BRG851973 CBC851972:CBC851973 CKY851972:CKY851973 CUU851972:CUU851973 DEQ851972:DEQ851973 DOM851972:DOM851973 DYI851972:DYI851973 EIE851972:EIE851973 ESA851972:ESA851973 FBW851972:FBW851973 FLS851972:FLS851973 FVO851972:FVO851973 GFK851972:GFK851973 GPG851972:GPG851973 GZC851972:GZC851973 HIY851972:HIY851973 HSU851972:HSU851973 ICQ851972:ICQ851973 IMM851972:IMM851973 IWI851972:IWI851973 JGE851972:JGE851973 JQA851972:JQA851973 JZW851972:JZW851973 KJS851972:KJS851973 KTO851972:KTO851973 LDK851972:LDK851973 LNG851972:LNG851973 LXC851972:LXC851973 MGY851972:MGY851973 MQU851972:MQU851973 NAQ851972:NAQ851973 NKM851972:NKM851973 NUI851972:NUI851973 OEE851972:OEE851973 OOA851972:OOA851973 OXW851972:OXW851973 PHS851972:PHS851973 PRO851972:PRO851973 QBK851972:QBK851973 QLG851972:QLG851973 QVC851972:QVC851973 REY851972:REY851973 ROU851972:ROU851973 RYQ851972:RYQ851973 SIM851972:SIM851973 SSI851972:SSI851973 TCE851972:TCE851973 TMA851972:TMA851973 TVW851972:TVW851973 UFS851972:UFS851973 UPO851972:UPO851973 UZK851972:UZK851973 VJG851972:VJG851973 VTC851972:VTC851973 WCY851972:WCY851973 WMU851972:WMU851973 WWQ851972:WWQ851973 AI917508:AI917509 KE917508:KE917509 UA917508:UA917509 ADW917508:ADW917509 ANS917508:ANS917509 AXO917508:AXO917509 BHK917508:BHK917509 BRG917508:BRG917509 CBC917508:CBC917509 CKY917508:CKY917509 CUU917508:CUU917509 DEQ917508:DEQ917509 DOM917508:DOM917509 DYI917508:DYI917509 EIE917508:EIE917509 ESA917508:ESA917509 FBW917508:FBW917509 FLS917508:FLS917509 FVO917508:FVO917509 GFK917508:GFK917509 GPG917508:GPG917509 GZC917508:GZC917509 HIY917508:HIY917509 HSU917508:HSU917509 ICQ917508:ICQ917509 IMM917508:IMM917509 IWI917508:IWI917509 JGE917508:JGE917509 JQA917508:JQA917509 JZW917508:JZW917509 KJS917508:KJS917509 KTO917508:KTO917509 LDK917508:LDK917509 LNG917508:LNG917509 LXC917508:LXC917509 MGY917508:MGY917509 MQU917508:MQU917509 NAQ917508:NAQ917509 NKM917508:NKM917509 NUI917508:NUI917509 OEE917508:OEE917509 OOA917508:OOA917509 OXW917508:OXW917509 PHS917508:PHS917509 PRO917508:PRO917509 QBK917508:QBK917509 QLG917508:QLG917509 QVC917508:QVC917509 REY917508:REY917509 ROU917508:ROU917509 RYQ917508:RYQ917509 SIM917508:SIM917509 SSI917508:SSI917509 TCE917508:TCE917509 TMA917508:TMA917509 TVW917508:TVW917509 UFS917508:UFS917509 UPO917508:UPO917509 UZK917508:UZK917509 VJG917508:VJG917509 VTC917508:VTC917509 WCY917508:WCY917509 WMU917508:WMU917509 WWQ917508:WWQ917509 AI983044:AI983045 KE983044:KE983045 UA983044:UA983045 ADW983044:ADW983045 ANS983044:ANS983045 AXO983044:AXO983045 BHK983044:BHK983045 BRG983044:BRG983045 CBC983044:CBC983045 CKY983044:CKY983045 CUU983044:CUU983045 DEQ983044:DEQ983045 DOM983044:DOM983045 DYI983044:DYI983045 EIE983044:EIE983045 ESA983044:ESA983045 FBW983044:FBW983045 FLS983044:FLS983045 FVO983044:FVO983045 GFK983044:GFK983045 GPG983044:GPG983045 GZC983044:GZC983045 HIY983044:HIY983045 HSU983044:HSU983045 ICQ983044:ICQ983045 IMM983044:IMM983045 IWI983044:IWI983045 JGE983044:JGE983045 JQA983044:JQA983045 JZW983044:JZW983045 KJS983044:KJS983045 KTO983044:KTO983045 LDK983044:LDK983045 LNG983044:LNG983045 LXC983044:LXC983045 MGY983044:MGY983045 MQU983044:MQU983045 NAQ983044:NAQ983045 NKM983044:NKM983045 NUI983044:NUI983045 OEE983044:OEE983045 OOA983044:OOA983045 OXW983044:OXW983045 PHS983044:PHS983045 PRO983044:PRO983045 QBK983044:QBK983045 QLG983044:QLG983045 QVC983044:QVC983045 REY983044:REY983045 ROU983044:ROU983045 RYQ983044:RYQ983045 SIM983044:SIM983045 SSI983044:SSI983045 TCE983044:TCE983045 TMA983044:TMA983045 TVW983044:TVW983045 UFS983044:UFS983045 UPO983044:UPO983045 UZK983044:UZK983045 VJG983044:VJG983045 VTC983044:VTC983045 WCY983044:WCY983045 WMU983044:WMU983045 WWQ983044:WWQ983045 AK4:AK5 KG4:KG5 UC4:UC5 ADY4:ADY5 ANU4:ANU5 AXQ4:AXQ5 BHM4:BHM5 BRI4:BRI5 CBE4:CBE5 CLA4:CLA5 CUW4:CUW5 DES4:DES5 DOO4:DOO5 DYK4:DYK5 EIG4:EIG5 ESC4:ESC5 FBY4:FBY5 FLU4:FLU5 FVQ4:FVQ5 GFM4:GFM5 GPI4:GPI5 GZE4:GZE5 HJA4:HJA5 HSW4:HSW5 ICS4:ICS5 IMO4:IMO5 IWK4:IWK5 JGG4:JGG5 JQC4:JQC5 JZY4:JZY5 KJU4:KJU5 KTQ4:KTQ5 LDM4:LDM5 LNI4:LNI5 LXE4:LXE5 MHA4:MHA5 MQW4:MQW5 NAS4:NAS5 NKO4:NKO5 NUK4:NUK5 OEG4:OEG5 OOC4:OOC5 OXY4:OXY5 PHU4:PHU5 PRQ4:PRQ5 QBM4:QBM5 QLI4:QLI5 QVE4:QVE5 RFA4:RFA5 ROW4:ROW5 RYS4:RYS5 SIO4:SIO5 SSK4:SSK5 TCG4:TCG5 TMC4:TMC5 TVY4:TVY5 UFU4:UFU5 UPQ4:UPQ5 UZM4:UZM5 VJI4:VJI5 VTE4:VTE5 WDA4:WDA5 WMW4:WMW5 WWS4:WWS5 AK65540:AK65541 KG65540:KG65541 UC65540:UC65541 ADY65540:ADY65541 ANU65540:ANU65541 AXQ65540:AXQ65541 BHM65540:BHM65541 BRI65540:BRI65541 CBE65540:CBE65541 CLA65540:CLA65541 CUW65540:CUW65541 DES65540:DES65541 DOO65540:DOO65541 DYK65540:DYK65541 EIG65540:EIG65541 ESC65540:ESC65541 FBY65540:FBY65541 FLU65540:FLU65541 FVQ65540:FVQ65541 GFM65540:GFM65541 GPI65540:GPI65541 GZE65540:GZE65541 HJA65540:HJA65541 HSW65540:HSW65541 ICS65540:ICS65541 IMO65540:IMO65541 IWK65540:IWK65541 JGG65540:JGG65541 JQC65540:JQC65541 JZY65540:JZY65541 KJU65540:KJU65541 KTQ65540:KTQ65541 LDM65540:LDM65541 LNI65540:LNI65541 LXE65540:LXE65541 MHA65540:MHA65541 MQW65540:MQW65541 NAS65540:NAS65541 NKO65540:NKO65541 NUK65540:NUK65541 OEG65540:OEG65541 OOC65540:OOC65541 OXY65540:OXY65541 PHU65540:PHU65541 PRQ65540:PRQ65541 QBM65540:QBM65541 QLI65540:QLI65541 QVE65540:QVE65541 RFA65540:RFA65541 ROW65540:ROW65541 RYS65540:RYS65541 SIO65540:SIO65541 SSK65540:SSK65541 TCG65540:TCG65541 TMC65540:TMC65541 TVY65540:TVY65541 UFU65540:UFU65541 UPQ65540:UPQ65541 UZM65540:UZM65541 VJI65540:VJI65541 VTE65540:VTE65541 WDA65540:WDA65541 WMW65540:WMW65541 WWS65540:WWS65541 AK131076:AK131077 KG131076:KG131077 UC131076:UC131077 ADY131076:ADY131077 ANU131076:ANU131077 AXQ131076:AXQ131077 BHM131076:BHM131077 BRI131076:BRI131077 CBE131076:CBE131077 CLA131076:CLA131077 CUW131076:CUW131077 DES131076:DES131077 DOO131076:DOO131077 DYK131076:DYK131077 EIG131076:EIG131077 ESC131076:ESC131077 FBY131076:FBY131077 FLU131076:FLU131077 FVQ131076:FVQ131077 GFM131076:GFM131077 GPI131076:GPI131077 GZE131076:GZE131077 HJA131076:HJA131077 HSW131076:HSW131077 ICS131076:ICS131077 IMO131076:IMO131077 IWK131076:IWK131077 JGG131076:JGG131077 JQC131076:JQC131077 JZY131076:JZY131077 KJU131076:KJU131077 KTQ131076:KTQ131077 LDM131076:LDM131077 LNI131076:LNI131077 LXE131076:LXE131077 MHA131076:MHA131077 MQW131076:MQW131077 NAS131076:NAS131077 NKO131076:NKO131077 NUK131076:NUK131077 OEG131076:OEG131077 OOC131076:OOC131077 OXY131076:OXY131077 PHU131076:PHU131077 PRQ131076:PRQ131077 QBM131076:QBM131077 QLI131076:QLI131077 QVE131076:QVE131077 RFA131076:RFA131077 ROW131076:ROW131077 RYS131076:RYS131077 SIO131076:SIO131077 SSK131076:SSK131077 TCG131076:TCG131077 TMC131076:TMC131077 TVY131076:TVY131077 UFU131076:UFU131077 UPQ131076:UPQ131077 UZM131076:UZM131077 VJI131076:VJI131077 VTE131076:VTE131077 WDA131076:WDA131077 WMW131076:WMW131077 WWS131076:WWS131077 AK196612:AK196613 KG196612:KG196613 UC196612:UC196613 ADY196612:ADY196613 ANU196612:ANU196613 AXQ196612:AXQ196613 BHM196612:BHM196613 BRI196612:BRI196613 CBE196612:CBE196613 CLA196612:CLA196613 CUW196612:CUW196613 DES196612:DES196613 DOO196612:DOO196613 DYK196612:DYK196613 EIG196612:EIG196613 ESC196612:ESC196613 FBY196612:FBY196613 FLU196612:FLU196613 FVQ196612:FVQ196613 GFM196612:GFM196613 GPI196612:GPI196613 GZE196612:GZE196613 HJA196612:HJA196613 HSW196612:HSW196613 ICS196612:ICS196613 IMO196612:IMO196613 IWK196612:IWK196613 JGG196612:JGG196613 JQC196612:JQC196613 JZY196612:JZY196613 KJU196612:KJU196613 KTQ196612:KTQ196613 LDM196612:LDM196613 LNI196612:LNI196613 LXE196612:LXE196613 MHA196612:MHA196613 MQW196612:MQW196613 NAS196612:NAS196613 NKO196612:NKO196613 NUK196612:NUK196613 OEG196612:OEG196613 OOC196612:OOC196613 OXY196612:OXY196613 PHU196612:PHU196613 PRQ196612:PRQ196613 QBM196612:QBM196613 QLI196612:QLI196613 QVE196612:QVE196613 RFA196612:RFA196613 ROW196612:ROW196613 RYS196612:RYS196613 SIO196612:SIO196613 SSK196612:SSK196613 TCG196612:TCG196613 TMC196612:TMC196613 TVY196612:TVY196613 UFU196612:UFU196613 UPQ196612:UPQ196613 UZM196612:UZM196613 VJI196612:VJI196613 VTE196612:VTE196613 WDA196612:WDA196613 WMW196612:WMW196613 WWS196612:WWS196613 AK262148:AK262149 KG262148:KG262149 UC262148:UC262149 ADY262148:ADY262149 ANU262148:ANU262149 AXQ262148:AXQ262149 BHM262148:BHM262149 BRI262148:BRI262149 CBE262148:CBE262149 CLA262148:CLA262149 CUW262148:CUW262149 DES262148:DES262149 DOO262148:DOO262149 DYK262148:DYK262149 EIG262148:EIG262149 ESC262148:ESC262149 FBY262148:FBY262149 FLU262148:FLU262149 FVQ262148:FVQ262149 GFM262148:GFM262149 GPI262148:GPI262149 GZE262148:GZE262149 HJA262148:HJA262149 HSW262148:HSW262149 ICS262148:ICS262149 IMO262148:IMO262149 IWK262148:IWK262149 JGG262148:JGG262149 JQC262148:JQC262149 JZY262148:JZY262149 KJU262148:KJU262149 KTQ262148:KTQ262149 LDM262148:LDM262149 LNI262148:LNI262149 LXE262148:LXE262149 MHA262148:MHA262149 MQW262148:MQW262149 NAS262148:NAS262149 NKO262148:NKO262149 NUK262148:NUK262149 OEG262148:OEG262149 OOC262148:OOC262149 OXY262148:OXY262149 PHU262148:PHU262149 PRQ262148:PRQ262149 QBM262148:QBM262149 QLI262148:QLI262149 QVE262148:QVE262149 RFA262148:RFA262149 ROW262148:ROW262149 RYS262148:RYS262149 SIO262148:SIO262149 SSK262148:SSK262149 TCG262148:TCG262149 TMC262148:TMC262149 TVY262148:TVY262149 UFU262148:UFU262149 UPQ262148:UPQ262149 UZM262148:UZM262149 VJI262148:VJI262149 VTE262148:VTE262149 WDA262148:WDA262149 WMW262148:WMW262149 WWS262148:WWS262149 AK327684:AK327685 KG327684:KG327685 UC327684:UC327685 ADY327684:ADY327685 ANU327684:ANU327685 AXQ327684:AXQ327685 BHM327684:BHM327685 BRI327684:BRI327685 CBE327684:CBE327685 CLA327684:CLA327685 CUW327684:CUW327685 DES327684:DES327685 DOO327684:DOO327685 DYK327684:DYK327685 EIG327684:EIG327685 ESC327684:ESC327685 FBY327684:FBY327685 FLU327684:FLU327685 FVQ327684:FVQ327685 GFM327684:GFM327685 GPI327684:GPI327685 GZE327684:GZE327685 HJA327684:HJA327685 HSW327684:HSW327685 ICS327684:ICS327685 IMO327684:IMO327685 IWK327684:IWK327685 JGG327684:JGG327685 JQC327684:JQC327685 JZY327684:JZY327685 KJU327684:KJU327685 KTQ327684:KTQ327685 LDM327684:LDM327685 LNI327684:LNI327685 LXE327684:LXE327685 MHA327684:MHA327685 MQW327684:MQW327685 NAS327684:NAS327685 NKO327684:NKO327685 NUK327684:NUK327685 OEG327684:OEG327685 OOC327684:OOC327685 OXY327684:OXY327685 PHU327684:PHU327685 PRQ327684:PRQ327685 QBM327684:QBM327685 QLI327684:QLI327685 QVE327684:QVE327685 RFA327684:RFA327685 ROW327684:ROW327685 RYS327684:RYS327685 SIO327684:SIO327685 SSK327684:SSK327685 TCG327684:TCG327685 TMC327684:TMC327685 TVY327684:TVY327685 UFU327684:UFU327685 UPQ327684:UPQ327685 UZM327684:UZM327685 VJI327684:VJI327685 VTE327684:VTE327685 WDA327684:WDA327685 WMW327684:WMW327685 WWS327684:WWS327685 AK393220:AK393221 KG393220:KG393221 UC393220:UC393221 ADY393220:ADY393221 ANU393220:ANU393221 AXQ393220:AXQ393221 BHM393220:BHM393221 BRI393220:BRI393221 CBE393220:CBE393221 CLA393220:CLA393221 CUW393220:CUW393221 DES393220:DES393221 DOO393220:DOO393221 DYK393220:DYK393221 EIG393220:EIG393221 ESC393220:ESC393221 FBY393220:FBY393221 FLU393220:FLU393221 FVQ393220:FVQ393221 GFM393220:GFM393221 GPI393220:GPI393221 GZE393220:GZE393221 HJA393220:HJA393221 HSW393220:HSW393221 ICS393220:ICS393221 IMO393220:IMO393221 IWK393220:IWK393221 JGG393220:JGG393221 JQC393220:JQC393221 JZY393220:JZY393221 KJU393220:KJU393221 KTQ393220:KTQ393221 LDM393220:LDM393221 LNI393220:LNI393221 LXE393220:LXE393221 MHA393220:MHA393221 MQW393220:MQW393221 NAS393220:NAS393221 NKO393220:NKO393221 NUK393220:NUK393221 OEG393220:OEG393221 OOC393220:OOC393221 OXY393220:OXY393221 PHU393220:PHU393221 PRQ393220:PRQ393221 QBM393220:QBM393221 QLI393220:QLI393221 QVE393220:QVE393221 RFA393220:RFA393221 ROW393220:ROW393221 RYS393220:RYS393221 SIO393220:SIO393221 SSK393220:SSK393221 TCG393220:TCG393221 TMC393220:TMC393221 TVY393220:TVY393221 UFU393220:UFU393221 UPQ393220:UPQ393221 UZM393220:UZM393221 VJI393220:VJI393221 VTE393220:VTE393221 WDA393220:WDA393221 WMW393220:WMW393221 WWS393220:WWS393221 AK458756:AK458757 KG458756:KG458757 UC458756:UC458757 ADY458756:ADY458757 ANU458756:ANU458757 AXQ458756:AXQ458757 BHM458756:BHM458757 BRI458756:BRI458757 CBE458756:CBE458757 CLA458756:CLA458757 CUW458756:CUW458757 DES458756:DES458757 DOO458756:DOO458757 DYK458756:DYK458757 EIG458756:EIG458757 ESC458756:ESC458757 FBY458756:FBY458757 FLU458756:FLU458757 FVQ458756:FVQ458757 GFM458756:GFM458757 GPI458756:GPI458757 GZE458756:GZE458757 HJA458756:HJA458757 HSW458756:HSW458757 ICS458756:ICS458757 IMO458756:IMO458757 IWK458756:IWK458757 JGG458756:JGG458757 JQC458756:JQC458757 JZY458756:JZY458757 KJU458756:KJU458757 KTQ458756:KTQ458757 LDM458756:LDM458757 LNI458756:LNI458757 LXE458756:LXE458757 MHA458756:MHA458757 MQW458756:MQW458757 NAS458756:NAS458757 NKO458756:NKO458757 NUK458756:NUK458757 OEG458756:OEG458757 OOC458756:OOC458757 OXY458756:OXY458757 PHU458756:PHU458757 PRQ458756:PRQ458757 QBM458756:QBM458757 QLI458756:QLI458757 QVE458756:QVE458757 RFA458756:RFA458757 ROW458756:ROW458757 RYS458756:RYS458757 SIO458756:SIO458757 SSK458756:SSK458757 TCG458756:TCG458757 TMC458756:TMC458757 TVY458756:TVY458757 UFU458756:UFU458757 UPQ458756:UPQ458757 UZM458756:UZM458757 VJI458756:VJI458757 VTE458756:VTE458757 WDA458756:WDA458757 WMW458756:WMW458757 WWS458756:WWS458757 AK524292:AK524293 KG524292:KG524293 UC524292:UC524293 ADY524292:ADY524293 ANU524292:ANU524293 AXQ524292:AXQ524293 BHM524292:BHM524293 BRI524292:BRI524293 CBE524292:CBE524293 CLA524292:CLA524293 CUW524292:CUW524293 DES524292:DES524293 DOO524292:DOO524293 DYK524292:DYK524293 EIG524292:EIG524293 ESC524292:ESC524293 FBY524292:FBY524293 FLU524292:FLU524293 FVQ524292:FVQ524293 GFM524292:GFM524293 GPI524292:GPI524293 GZE524292:GZE524293 HJA524292:HJA524293 HSW524292:HSW524293 ICS524292:ICS524293 IMO524292:IMO524293 IWK524292:IWK524293 JGG524292:JGG524293 JQC524292:JQC524293 JZY524292:JZY524293 KJU524292:KJU524293 KTQ524292:KTQ524293 LDM524292:LDM524293 LNI524292:LNI524293 LXE524292:LXE524293 MHA524292:MHA524293 MQW524292:MQW524293 NAS524292:NAS524293 NKO524292:NKO524293 NUK524292:NUK524293 OEG524292:OEG524293 OOC524292:OOC524293 OXY524292:OXY524293 PHU524292:PHU524293 PRQ524292:PRQ524293 QBM524292:QBM524293 QLI524292:QLI524293 QVE524292:QVE524293 RFA524292:RFA524293 ROW524292:ROW524293 RYS524292:RYS524293 SIO524292:SIO524293 SSK524292:SSK524293 TCG524292:TCG524293 TMC524292:TMC524293 TVY524292:TVY524293 UFU524292:UFU524293 UPQ524292:UPQ524293 UZM524292:UZM524293 VJI524292:VJI524293 VTE524292:VTE524293 WDA524292:WDA524293 WMW524292:WMW524293 WWS524292:WWS524293 AK589828:AK589829 KG589828:KG589829 UC589828:UC589829 ADY589828:ADY589829 ANU589828:ANU589829 AXQ589828:AXQ589829 BHM589828:BHM589829 BRI589828:BRI589829 CBE589828:CBE589829 CLA589828:CLA589829 CUW589828:CUW589829 DES589828:DES589829 DOO589828:DOO589829 DYK589828:DYK589829 EIG589828:EIG589829 ESC589828:ESC589829 FBY589828:FBY589829 FLU589828:FLU589829 FVQ589828:FVQ589829 GFM589828:GFM589829 GPI589828:GPI589829 GZE589828:GZE589829 HJA589828:HJA589829 HSW589828:HSW589829 ICS589828:ICS589829 IMO589828:IMO589829 IWK589828:IWK589829 JGG589828:JGG589829 JQC589828:JQC589829 JZY589828:JZY589829 KJU589828:KJU589829 KTQ589828:KTQ589829 LDM589828:LDM589829 LNI589828:LNI589829 LXE589828:LXE589829 MHA589828:MHA589829 MQW589828:MQW589829 NAS589828:NAS589829 NKO589828:NKO589829 NUK589828:NUK589829 OEG589828:OEG589829 OOC589828:OOC589829 OXY589828:OXY589829 PHU589828:PHU589829 PRQ589828:PRQ589829 QBM589828:QBM589829 QLI589828:QLI589829 QVE589828:QVE589829 RFA589828:RFA589829 ROW589828:ROW589829 RYS589828:RYS589829 SIO589828:SIO589829 SSK589828:SSK589829 TCG589828:TCG589829 TMC589828:TMC589829 TVY589828:TVY589829 UFU589828:UFU589829 UPQ589828:UPQ589829 UZM589828:UZM589829 VJI589828:VJI589829 VTE589828:VTE589829 WDA589828:WDA589829 WMW589828:WMW589829 WWS589828:WWS589829 AK655364:AK655365 KG655364:KG655365 UC655364:UC655365 ADY655364:ADY655365 ANU655364:ANU655365 AXQ655364:AXQ655365 BHM655364:BHM655365 BRI655364:BRI655365 CBE655364:CBE655365 CLA655364:CLA655365 CUW655364:CUW655365 DES655364:DES655365 DOO655364:DOO655365 DYK655364:DYK655365 EIG655364:EIG655365 ESC655364:ESC655365 FBY655364:FBY655365 FLU655364:FLU655365 FVQ655364:FVQ655365 GFM655364:GFM655365 GPI655364:GPI655365 GZE655364:GZE655365 HJA655364:HJA655365 HSW655364:HSW655365 ICS655364:ICS655365 IMO655364:IMO655365 IWK655364:IWK655365 JGG655364:JGG655365 JQC655364:JQC655365 JZY655364:JZY655365 KJU655364:KJU655365 KTQ655364:KTQ655365 LDM655364:LDM655365 LNI655364:LNI655365 LXE655364:LXE655365 MHA655364:MHA655365 MQW655364:MQW655365 NAS655364:NAS655365 NKO655364:NKO655365 NUK655364:NUK655365 OEG655364:OEG655365 OOC655364:OOC655365 OXY655364:OXY655365 PHU655364:PHU655365 PRQ655364:PRQ655365 QBM655364:QBM655365 QLI655364:QLI655365 QVE655364:QVE655365 RFA655364:RFA655365 ROW655364:ROW655365 RYS655364:RYS655365 SIO655364:SIO655365 SSK655364:SSK655365 TCG655364:TCG655365 TMC655364:TMC655365 TVY655364:TVY655365 UFU655364:UFU655365 UPQ655364:UPQ655365 UZM655364:UZM655365 VJI655364:VJI655365 VTE655364:VTE655365 WDA655364:WDA655365 WMW655364:WMW655365 WWS655364:WWS655365 AK720900:AK720901 KG720900:KG720901 UC720900:UC720901 ADY720900:ADY720901 ANU720900:ANU720901 AXQ720900:AXQ720901 BHM720900:BHM720901 BRI720900:BRI720901 CBE720900:CBE720901 CLA720900:CLA720901 CUW720900:CUW720901 DES720900:DES720901 DOO720900:DOO720901 DYK720900:DYK720901 EIG720900:EIG720901 ESC720900:ESC720901 FBY720900:FBY720901 FLU720900:FLU720901 FVQ720900:FVQ720901 GFM720900:GFM720901 GPI720900:GPI720901 GZE720900:GZE720901 HJA720900:HJA720901 HSW720900:HSW720901 ICS720900:ICS720901 IMO720900:IMO720901 IWK720900:IWK720901 JGG720900:JGG720901 JQC720900:JQC720901 JZY720900:JZY720901 KJU720900:KJU720901 KTQ720900:KTQ720901 LDM720900:LDM720901 LNI720900:LNI720901 LXE720900:LXE720901 MHA720900:MHA720901 MQW720900:MQW720901 NAS720900:NAS720901 NKO720900:NKO720901 NUK720900:NUK720901 OEG720900:OEG720901 OOC720900:OOC720901 OXY720900:OXY720901 PHU720900:PHU720901 PRQ720900:PRQ720901 QBM720900:QBM720901 QLI720900:QLI720901 QVE720900:QVE720901 RFA720900:RFA720901 ROW720900:ROW720901 RYS720900:RYS720901 SIO720900:SIO720901 SSK720900:SSK720901 TCG720900:TCG720901 TMC720900:TMC720901 TVY720900:TVY720901 UFU720900:UFU720901 UPQ720900:UPQ720901 UZM720900:UZM720901 VJI720900:VJI720901 VTE720900:VTE720901 WDA720900:WDA720901 WMW720900:WMW720901 WWS720900:WWS720901 AK786436:AK786437 KG786436:KG786437 UC786436:UC786437 ADY786436:ADY786437 ANU786436:ANU786437 AXQ786436:AXQ786437 BHM786436:BHM786437 BRI786436:BRI786437 CBE786436:CBE786437 CLA786436:CLA786437 CUW786436:CUW786437 DES786436:DES786437 DOO786436:DOO786437 DYK786436:DYK786437 EIG786436:EIG786437 ESC786436:ESC786437 FBY786436:FBY786437 FLU786436:FLU786437 FVQ786436:FVQ786437 GFM786436:GFM786437 GPI786436:GPI786437 GZE786436:GZE786437 HJA786436:HJA786437 HSW786436:HSW786437 ICS786436:ICS786437 IMO786436:IMO786437 IWK786436:IWK786437 JGG786436:JGG786437 JQC786436:JQC786437 JZY786436:JZY786437 KJU786436:KJU786437 KTQ786436:KTQ786437 LDM786436:LDM786437 LNI786436:LNI786437 LXE786436:LXE786437 MHA786436:MHA786437 MQW786436:MQW786437 NAS786436:NAS786437 NKO786436:NKO786437 NUK786436:NUK786437 OEG786436:OEG786437 OOC786436:OOC786437 OXY786436:OXY786437 PHU786436:PHU786437 PRQ786436:PRQ786437 QBM786436:QBM786437 QLI786436:QLI786437 QVE786436:QVE786437 RFA786436:RFA786437 ROW786436:ROW786437 RYS786436:RYS786437 SIO786436:SIO786437 SSK786436:SSK786437 TCG786436:TCG786437 TMC786436:TMC786437 TVY786436:TVY786437 UFU786436:UFU786437 UPQ786436:UPQ786437 UZM786436:UZM786437 VJI786436:VJI786437 VTE786436:VTE786437 WDA786436:WDA786437 WMW786436:WMW786437 WWS786436:WWS786437 AK851972:AK851973 KG851972:KG851973 UC851972:UC851973 ADY851972:ADY851973 ANU851972:ANU851973 AXQ851972:AXQ851973 BHM851972:BHM851973 BRI851972:BRI851973 CBE851972:CBE851973 CLA851972:CLA851973 CUW851972:CUW851973 DES851972:DES851973 DOO851972:DOO851973 DYK851972:DYK851973 EIG851972:EIG851973 ESC851972:ESC851973 FBY851972:FBY851973 FLU851972:FLU851973 FVQ851972:FVQ851973 GFM851972:GFM851973 GPI851972:GPI851973 GZE851972:GZE851973 HJA851972:HJA851973 HSW851972:HSW851973 ICS851972:ICS851973 IMO851972:IMO851973 IWK851972:IWK851973 JGG851972:JGG851973 JQC851972:JQC851973 JZY851972:JZY851973 KJU851972:KJU851973 KTQ851972:KTQ851973 LDM851972:LDM851973 LNI851972:LNI851973 LXE851972:LXE851973 MHA851972:MHA851973 MQW851972:MQW851973 NAS851972:NAS851973 NKO851972:NKO851973 NUK851972:NUK851973 OEG851972:OEG851973 OOC851972:OOC851973 OXY851972:OXY851973 PHU851972:PHU851973 PRQ851972:PRQ851973 QBM851972:QBM851973 QLI851972:QLI851973 QVE851972:QVE851973 RFA851972:RFA851973 ROW851972:ROW851973 RYS851972:RYS851973 SIO851972:SIO851973 SSK851972:SSK851973 TCG851972:TCG851973 TMC851972:TMC851973 TVY851972:TVY851973 UFU851972:UFU851973 UPQ851972:UPQ851973 UZM851972:UZM851973 VJI851972:VJI851973 VTE851972:VTE851973 WDA851972:WDA851973 WMW851972:WMW851973 WWS851972:WWS851973 AK917508:AK917509 KG917508:KG917509 UC917508:UC917509 ADY917508:ADY917509 ANU917508:ANU917509 AXQ917508:AXQ917509 BHM917508:BHM917509 BRI917508:BRI917509 CBE917508:CBE917509 CLA917508:CLA917509 CUW917508:CUW917509 DES917508:DES917509 DOO917508:DOO917509 DYK917508:DYK917509 EIG917508:EIG917509 ESC917508:ESC917509 FBY917508:FBY917509 FLU917508:FLU917509 FVQ917508:FVQ917509 GFM917508:GFM917509 GPI917508:GPI917509 GZE917508:GZE917509 HJA917508:HJA917509 HSW917508:HSW917509 ICS917508:ICS917509 IMO917508:IMO917509 IWK917508:IWK917509 JGG917508:JGG917509 JQC917508:JQC917509 JZY917508:JZY917509 KJU917508:KJU917509 KTQ917508:KTQ917509 LDM917508:LDM917509 LNI917508:LNI917509 LXE917508:LXE917509 MHA917508:MHA917509 MQW917508:MQW917509 NAS917508:NAS917509 NKO917508:NKO917509 NUK917508:NUK917509 OEG917508:OEG917509 OOC917508:OOC917509 OXY917508:OXY917509 PHU917508:PHU917509 PRQ917508:PRQ917509 QBM917508:QBM917509 QLI917508:QLI917509 QVE917508:QVE917509 RFA917508:RFA917509 ROW917508:ROW917509 RYS917508:RYS917509 SIO917508:SIO917509 SSK917508:SSK917509 TCG917508:TCG917509 TMC917508:TMC917509 TVY917508:TVY917509 UFU917508:UFU917509 UPQ917508:UPQ917509 UZM917508:UZM917509 VJI917508:VJI917509 VTE917508:VTE917509 WDA917508:WDA917509 WMW917508:WMW917509 WWS917508:WWS917509 AK983044:AK983045 KG983044:KG983045 UC983044:UC983045 ADY983044:ADY983045 ANU983044:ANU983045 AXQ983044:AXQ983045 BHM983044:BHM983045 BRI983044:BRI983045 CBE983044:CBE983045 CLA983044:CLA983045 CUW983044:CUW983045 DES983044:DES983045 DOO983044:DOO983045 DYK983044:DYK983045 EIG983044:EIG983045 ESC983044:ESC983045 FBY983044:FBY983045 FLU983044:FLU983045 FVQ983044:FVQ983045 GFM983044:GFM983045 GPI983044:GPI983045 GZE983044:GZE983045 HJA983044:HJA983045 HSW983044:HSW983045 ICS983044:ICS983045 IMO983044:IMO983045 IWK983044:IWK983045 JGG983044:JGG983045 JQC983044:JQC983045 JZY983044:JZY983045 KJU983044:KJU983045 KTQ983044:KTQ983045 LDM983044:LDM983045 LNI983044:LNI983045 LXE983044:LXE983045 MHA983044:MHA983045 MQW983044:MQW983045 NAS983044:NAS983045 NKO983044:NKO983045 NUK983044:NUK983045 OEG983044:OEG983045 OOC983044:OOC983045 OXY983044:OXY983045 PHU983044:PHU983045 PRQ983044:PRQ983045 QBM983044:QBM983045 QLI983044:QLI983045 QVE983044:QVE983045 RFA983044:RFA983045 ROW983044:ROW983045 RYS983044:RYS983045 SIO983044:SIO983045 SSK983044:SSK983045 TCG983044:TCG983045 TMC983044:TMC983045 TVY983044:TVY983045 UFU983044:UFU983045 UPQ983044:UPQ983045 UZM983044:UZM983045 VJI983044:VJI983045 VTE983044:VTE983045 WDA983044:WDA983045 WMW983044:WMW983045 WWS983044:WWS983045 AM4:AM5 KI4:KI5 UE4:UE5 AEA4:AEA5 ANW4:ANW5 AXS4:AXS5 BHO4:BHO5 BRK4:BRK5 CBG4:CBG5 CLC4:CLC5 CUY4:CUY5 DEU4:DEU5 DOQ4:DOQ5 DYM4:DYM5 EII4:EII5 ESE4:ESE5 FCA4:FCA5 FLW4:FLW5 FVS4:FVS5 GFO4:GFO5 GPK4:GPK5 GZG4:GZG5 HJC4:HJC5 HSY4:HSY5 ICU4:ICU5 IMQ4:IMQ5 IWM4:IWM5 JGI4:JGI5 JQE4:JQE5 KAA4:KAA5 KJW4:KJW5 KTS4:KTS5 LDO4:LDO5 LNK4:LNK5 LXG4:LXG5 MHC4:MHC5 MQY4:MQY5 NAU4:NAU5 NKQ4:NKQ5 NUM4:NUM5 OEI4:OEI5 OOE4:OOE5 OYA4:OYA5 PHW4:PHW5 PRS4:PRS5 QBO4:QBO5 QLK4:QLK5 QVG4:QVG5 RFC4:RFC5 ROY4:ROY5 RYU4:RYU5 SIQ4:SIQ5 SSM4:SSM5 TCI4:TCI5 TME4:TME5 TWA4:TWA5 UFW4:UFW5 UPS4:UPS5 UZO4:UZO5 VJK4:VJK5 VTG4:VTG5 WDC4:WDC5 WMY4:WMY5 WWU4:WWU5 AM65540:AM65541 KI65540:KI65541 UE65540:UE65541 AEA65540:AEA65541 ANW65540:ANW65541 AXS65540:AXS65541 BHO65540:BHO65541 BRK65540:BRK65541 CBG65540:CBG65541 CLC65540:CLC65541 CUY65540:CUY65541 DEU65540:DEU65541 DOQ65540:DOQ65541 DYM65540:DYM65541 EII65540:EII65541 ESE65540:ESE65541 FCA65540:FCA65541 FLW65540:FLW65541 FVS65540:FVS65541 GFO65540:GFO65541 GPK65540:GPK65541 GZG65540:GZG65541 HJC65540:HJC65541 HSY65540:HSY65541 ICU65540:ICU65541 IMQ65540:IMQ65541 IWM65540:IWM65541 JGI65540:JGI65541 JQE65540:JQE65541 KAA65540:KAA65541 KJW65540:KJW65541 KTS65540:KTS65541 LDO65540:LDO65541 LNK65540:LNK65541 LXG65540:LXG65541 MHC65540:MHC65541 MQY65540:MQY65541 NAU65540:NAU65541 NKQ65540:NKQ65541 NUM65540:NUM65541 OEI65540:OEI65541 OOE65540:OOE65541 OYA65540:OYA65541 PHW65540:PHW65541 PRS65540:PRS65541 QBO65540:QBO65541 QLK65540:QLK65541 QVG65540:QVG65541 RFC65540:RFC65541 ROY65540:ROY65541 RYU65540:RYU65541 SIQ65540:SIQ65541 SSM65540:SSM65541 TCI65540:TCI65541 TME65540:TME65541 TWA65540:TWA65541 UFW65540:UFW65541 UPS65540:UPS65541 UZO65540:UZO65541 VJK65540:VJK65541 VTG65540:VTG65541 WDC65540:WDC65541 WMY65540:WMY65541 WWU65540:WWU65541 AM131076:AM131077 KI131076:KI131077 UE131076:UE131077 AEA131076:AEA131077 ANW131076:ANW131077 AXS131076:AXS131077 BHO131076:BHO131077 BRK131076:BRK131077 CBG131076:CBG131077 CLC131076:CLC131077 CUY131076:CUY131077 DEU131076:DEU131077 DOQ131076:DOQ131077 DYM131076:DYM131077 EII131076:EII131077 ESE131076:ESE131077 FCA131076:FCA131077 FLW131076:FLW131077 FVS131076:FVS131077 GFO131076:GFO131077 GPK131076:GPK131077 GZG131076:GZG131077 HJC131076:HJC131077 HSY131076:HSY131077 ICU131076:ICU131077 IMQ131076:IMQ131077 IWM131076:IWM131077 JGI131076:JGI131077 JQE131076:JQE131077 KAA131076:KAA131077 KJW131076:KJW131077 KTS131076:KTS131077 LDO131076:LDO131077 LNK131076:LNK131077 LXG131076:LXG131077 MHC131076:MHC131077 MQY131076:MQY131077 NAU131076:NAU131077 NKQ131076:NKQ131077 NUM131076:NUM131077 OEI131076:OEI131077 OOE131076:OOE131077 OYA131076:OYA131077 PHW131076:PHW131077 PRS131076:PRS131077 QBO131076:QBO131077 QLK131076:QLK131077 QVG131076:QVG131077 RFC131076:RFC131077 ROY131076:ROY131077 RYU131076:RYU131077 SIQ131076:SIQ131077 SSM131076:SSM131077 TCI131076:TCI131077 TME131076:TME131077 TWA131076:TWA131077 UFW131076:UFW131077 UPS131076:UPS131077 UZO131076:UZO131077 VJK131076:VJK131077 VTG131076:VTG131077 WDC131076:WDC131077 WMY131076:WMY131077 WWU131076:WWU131077 AM196612:AM196613 KI196612:KI196613 UE196612:UE196613 AEA196612:AEA196613 ANW196612:ANW196613 AXS196612:AXS196613 BHO196612:BHO196613 BRK196612:BRK196613 CBG196612:CBG196613 CLC196612:CLC196613 CUY196612:CUY196613 DEU196612:DEU196613 DOQ196612:DOQ196613 DYM196612:DYM196613 EII196612:EII196613 ESE196612:ESE196613 FCA196612:FCA196613 FLW196612:FLW196613 FVS196612:FVS196613 GFO196612:GFO196613 GPK196612:GPK196613 GZG196612:GZG196613 HJC196612:HJC196613 HSY196612:HSY196613 ICU196612:ICU196613 IMQ196612:IMQ196613 IWM196612:IWM196613 JGI196612:JGI196613 JQE196612:JQE196613 KAA196612:KAA196613 KJW196612:KJW196613 KTS196612:KTS196613 LDO196612:LDO196613 LNK196612:LNK196613 LXG196612:LXG196613 MHC196612:MHC196613 MQY196612:MQY196613 NAU196612:NAU196613 NKQ196612:NKQ196613 NUM196612:NUM196613 OEI196612:OEI196613 OOE196612:OOE196613 OYA196612:OYA196613 PHW196612:PHW196613 PRS196612:PRS196613 QBO196612:QBO196613 QLK196612:QLK196613 QVG196612:QVG196613 RFC196612:RFC196613 ROY196612:ROY196613 RYU196612:RYU196613 SIQ196612:SIQ196613 SSM196612:SSM196613 TCI196612:TCI196613 TME196612:TME196613 TWA196612:TWA196613 UFW196612:UFW196613 UPS196612:UPS196613 UZO196612:UZO196613 VJK196612:VJK196613 VTG196612:VTG196613 WDC196612:WDC196613 WMY196612:WMY196613 WWU196612:WWU196613 AM262148:AM262149 KI262148:KI262149 UE262148:UE262149 AEA262148:AEA262149 ANW262148:ANW262149 AXS262148:AXS262149 BHO262148:BHO262149 BRK262148:BRK262149 CBG262148:CBG262149 CLC262148:CLC262149 CUY262148:CUY262149 DEU262148:DEU262149 DOQ262148:DOQ262149 DYM262148:DYM262149 EII262148:EII262149 ESE262148:ESE262149 FCA262148:FCA262149 FLW262148:FLW262149 FVS262148:FVS262149 GFO262148:GFO262149 GPK262148:GPK262149 GZG262148:GZG262149 HJC262148:HJC262149 HSY262148:HSY262149 ICU262148:ICU262149 IMQ262148:IMQ262149 IWM262148:IWM262149 JGI262148:JGI262149 JQE262148:JQE262149 KAA262148:KAA262149 KJW262148:KJW262149 KTS262148:KTS262149 LDO262148:LDO262149 LNK262148:LNK262149 LXG262148:LXG262149 MHC262148:MHC262149 MQY262148:MQY262149 NAU262148:NAU262149 NKQ262148:NKQ262149 NUM262148:NUM262149 OEI262148:OEI262149 OOE262148:OOE262149 OYA262148:OYA262149 PHW262148:PHW262149 PRS262148:PRS262149 QBO262148:QBO262149 QLK262148:QLK262149 QVG262148:QVG262149 RFC262148:RFC262149 ROY262148:ROY262149 RYU262148:RYU262149 SIQ262148:SIQ262149 SSM262148:SSM262149 TCI262148:TCI262149 TME262148:TME262149 TWA262148:TWA262149 UFW262148:UFW262149 UPS262148:UPS262149 UZO262148:UZO262149 VJK262148:VJK262149 VTG262148:VTG262149 WDC262148:WDC262149 WMY262148:WMY262149 WWU262148:WWU262149 AM327684:AM327685 KI327684:KI327685 UE327684:UE327685 AEA327684:AEA327685 ANW327684:ANW327685 AXS327684:AXS327685 BHO327684:BHO327685 BRK327684:BRK327685 CBG327684:CBG327685 CLC327684:CLC327685 CUY327684:CUY327685 DEU327684:DEU327685 DOQ327684:DOQ327685 DYM327684:DYM327685 EII327684:EII327685 ESE327684:ESE327685 FCA327684:FCA327685 FLW327684:FLW327685 FVS327684:FVS327685 GFO327684:GFO327685 GPK327684:GPK327685 GZG327684:GZG327685 HJC327684:HJC327685 HSY327684:HSY327685 ICU327684:ICU327685 IMQ327684:IMQ327685 IWM327684:IWM327685 JGI327684:JGI327685 JQE327684:JQE327685 KAA327684:KAA327685 KJW327684:KJW327685 KTS327684:KTS327685 LDO327684:LDO327685 LNK327684:LNK327685 LXG327684:LXG327685 MHC327684:MHC327685 MQY327684:MQY327685 NAU327684:NAU327685 NKQ327684:NKQ327685 NUM327684:NUM327685 OEI327684:OEI327685 OOE327684:OOE327685 OYA327684:OYA327685 PHW327684:PHW327685 PRS327684:PRS327685 QBO327684:QBO327685 QLK327684:QLK327685 QVG327684:QVG327685 RFC327684:RFC327685 ROY327684:ROY327685 RYU327684:RYU327685 SIQ327684:SIQ327685 SSM327684:SSM327685 TCI327684:TCI327685 TME327684:TME327685 TWA327684:TWA327685 UFW327684:UFW327685 UPS327684:UPS327685 UZO327684:UZO327685 VJK327684:VJK327685 VTG327684:VTG327685 WDC327684:WDC327685 WMY327684:WMY327685 WWU327684:WWU327685 AM393220:AM393221 KI393220:KI393221 UE393220:UE393221 AEA393220:AEA393221 ANW393220:ANW393221 AXS393220:AXS393221 BHO393220:BHO393221 BRK393220:BRK393221 CBG393220:CBG393221 CLC393220:CLC393221 CUY393220:CUY393221 DEU393220:DEU393221 DOQ393220:DOQ393221 DYM393220:DYM393221 EII393220:EII393221 ESE393220:ESE393221 FCA393220:FCA393221 FLW393220:FLW393221 FVS393220:FVS393221 GFO393220:GFO393221 GPK393220:GPK393221 GZG393220:GZG393221 HJC393220:HJC393221 HSY393220:HSY393221 ICU393220:ICU393221 IMQ393220:IMQ393221 IWM393220:IWM393221 JGI393220:JGI393221 JQE393220:JQE393221 KAA393220:KAA393221 KJW393220:KJW393221 KTS393220:KTS393221 LDO393220:LDO393221 LNK393220:LNK393221 LXG393220:LXG393221 MHC393220:MHC393221 MQY393220:MQY393221 NAU393220:NAU393221 NKQ393220:NKQ393221 NUM393220:NUM393221 OEI393220:OEI393221 OOE393220:OOE393221 OYA393220:OYA393221 PHW393220:PHW393221 PRS393220:PRS393221 QBO393220:QBO393221 QLK393220:QLK393221 QVG393220:QVG393221 RFC393220:RFC393221 ROY393220:ROY393221 RYU393220:RYU393221 SIQ393220:SIQ393221 SSM393220:SSM393221 TCI393220:TCI393221 TME393220:TME393221 TWA393220:TWA393221 UFW393220:UFW393221 UPS393220:UPS393221 UZO393220:UZO393221 VJK393220:VJK393221 VTG393220:VTG393221 WDC393220:WDC393221 WMY393220:WMY393221 WWU393220:WWU393221 AM458756:AM458757 KI458756:KI458757 UE458756:UE458757 AEA458756:AEA458757 ANW458756:ANW458757 AXS458756:AXS458757 BHO458756:BHO458757 BRK458756:BRK458757 CBG458756:CBG458757 CLC458756:CLC458757 CUY458756:CUY458757 DEU458756:DEU458757 DOQ458756:DOQ458757 DYM458756:DYM458757 EII458756:EII458757 ESE458756:ESE458757 FCA458756:FCA458757 FLW458756:FLW458757 FVS458756:FVS458757 GFO458756:GFO458757 GPK458756:GPK458757 GZG458756:GZG458757 HJC458756:HJC458757 HSY458756:HSY458757 ICU458756:ICU458757 IMQ458756:IMQ458757 IWM458756:IWM458757 JGI458756:JGI458757 JQE458756:JQE458757 KAA458756:KAA458757 KJW458756:KJW458757 KTS458756:KTS458757 LDO458756:LDO458757 LNK458756:LNK458757 LXG458756:LXG458757 MHC458756:MHC458757 MQY458756:MQY458757 NAU458756:NAU458757 NKQ458756:NKQ458757 NUM458756:NUM458757 OEI458756:OEI458757 OOE458756:OOE458757 OYA458756:OYA458757 PHW458756:PHW458757 PRS458756:PRS458757 QBO458756:QBO458757 QLK458756:QLK458757 QVG458756:QVG458757 RFC458756:RFC458757 ROY458756:ROY458757 RYU458756:RYU458757 SIQ458756:SIQ458757 SSM458756:SSM458757 TCI458756:TCI458757 TME458756:TME458757 TWA458756:TWA458757 UFW458756:UFW458757 UPS458756:UPS458757 UZO458756:UZO458757 VJK458756:VJK458757 VTG458756:VTG458757 WDC458756:WDC458757 WMY458756:WMY458757 WWU458756:WWU458757 AM524292:AM524293 KI524292:KI524293 UE524292:UE524293 AEA524292:AEA524293 ANW524292:ANW524293 AXS524292:AXS524293 BHO524292:BHO524293 BRK524292:BRK524293 CBG524292:CBG524293 CLC524292:CLC524293 CUY524292:CUY524293 DEU524292:DEU524293 DOQ524292:DOQ524293 DYM524292:DYM524293 EII524292:EII524293 ESE524292:ESE524293 FCA524292:FCA524293 FLW524292:FLW524293 FVS524292:FVS524293 GFO524292:GFO524293 GPK524292:GPK524293 GZG524292:GZG524293 HJC524292:HJC524293 HSY524292:HSY524293 ICU524292:ICU524293 IMQ524292:IMQ524293 IWM524292:IWM524293 JGI524292:JGI524293 JQE524292:JQE524293 KAA524292:KAA524293 KJW524292:KJW524293 KTS524292:KTS524293 LDO524292:LDO524293 LNK524292:LNK524293 LXG524292:LXG524293 MHC524292:MHC524293 MQY524292:MQY524293 NAU524292:NAU524293 NKQ524292:NKQ524293 NUM524292:NUM524293 OEI524292:OEI524293 OOE524292:OOE524293 OYA524292:OYA524293 PHW524292:PHW524293 PRS524292:PRS524293 QBO524292:QBO524293 QLK524292:QLK524293 QVG524292:QVG524293 RFC524292:RFC524293 ROY524292:ROY524293 RYU524292:RYU524293 SIQ524292:SIQ524293 SSM524292:SSM524293 TCI524292:TCI524293 TME524292:TME524293 TWA524292:TWA524293 UFW524292:UFW524293 UPS524292:UPS524293 UZO524292:UZO524293 VJK524292:VJK524293 VTG524292:VTG524293 WDC524292:WDC524293 WMY524292:WMY524293 WWU524292:WWU524293 AM589828:AM589829 KI589828:KI589829 UE589828:UE589829 AEA589828:AEA589829 ANW589828:ANW589829 AXS589828:AXS589829 BHO589828:BHO589829 BRK589828:BRK589829 CBG589828:CBG589829 CLC589828:CLC589829 CUY589828:CUY589829 DEU589828:DEU589829 DOQ589828:DOQ589829 DYM589828:DYM589829 EII589828:EII589829 ESE589828:ESE589829 FCA589828:FCA589829 FLW589828:FLW589829 FVS589828:FVS589829 GFO589828:GFO589829 GPK589828:GPK589829 GZG589828:GZG589829 HJC589828:HJC589829 HSY589828:HSY589829 ICU589828:ICU589829 IMQ589828:IMQ589829 IWM589828:IWM589829 JGI589828:JGI589829 JQE589828:JQE589829 KAA589828:KAA589829 KJW589828:KJW589829 KTS589828:KTS589829 LDO589828:LDO589829 LNK589828:LNK589829 LXG589828:LXG589829 MHC589828:MHC589829 MQY589828:MQY589829 NAU589828:NAU589829 NKQ589828:NKQ589829 NUM589828:NUM589829 OEI589828:OEI589829 OOE589828:OOE589829 OYA589828:OYA589829 PHW589828:PHW589829 PRS589828:PRS589829 QBO589828:QBO589829 QLK589828:QLK589829 QVG589828:QVG589829 RFC589828:RFC589829 ROY589828:ROY589829 RYU589828:RYU589829 SIQ589828:SIQ589829 SSM589828:SSM589829 TCI589828:TCI589829 TME589828:TME589829 TWA589828:TWA589829 UFW589828:UFW589829 UPS589828:UPS589829 UZO589828:UZO589829 VJK589828:VJK589829 VTG589828:VTG589829 WDC589828:WDC589829 WMY589828:WMY589829 WWU589828:WWU589829 AM655364:AM655365 KI655364:KI655365 UE655364:UE655365 AEA655364:AEA655365 ANW655364:ANW655365 AXS655364:AXS655365 BHO655364:BHO655365 BRK655364:BRK655365 CBG655364:CBG655365 CLC655364:CLC655365 CUY655364:CUY655365 DEU655364:DEU655365 DOQ655364:DOQ655365 DYM655364:DYM655365 EII655364:EII655365 ESE655364:ESE655365 FCA655364:FCA655365 FLW655364:FLW655365 FVS655364:FVS655365 GFO655364:GFO655365 GPK655364:GPK655365 GZG655364:GZG655365 HJC655364:HJC655365 HSY655364:HSY655365 ICU655364:ICU655365 IMQ655364:IMQ655365 IWM655364:IWM655365 JGI655364:JGI655365 JQE655364:JQE655365 KAA655364:KAA655365 KJW655364:KJW655365 KTS655364:KTS655365 LDO655364:LDO655365 LNK655364:LNK655365 LXG655364:LXG655365 MHC655364:MHC655365 MQY655364:MQY655365 NAU655364:NAU655365 NKQ655364:NKQ655365 NUM655364:NUM655365 OEI655364:OEI655365 OOE655364:OOE655365 OYA655364:OYA655365 PHW655364:PHW655365 PRS655364:PRS655365 QBO655364:QBO655365 QLK655364:QLK655365 QVG655364:QVG655365 RFC655364:RFC655365 ROY655364:ROY655365 RYU655364:RYU655365 SIQ655364:SIQ655365 SSM655364:SSM655365 TCI655364:TCI655365 TME655364:TME655365 TWA655364:TWA655365 UFW655364:UFW655365 UPS655364:UPS655365 UZO655364:UZO655365 VJK655364:VJK655365 VTG655364:VTG655365 WDC655364:WDC655365 WMY655364:WMY655365 WWU655364:WWU655365 AM720900:AM720901 KI720900:KI720901 UE720900:UE720901 AEA720900:AEA720901 ANW720900:ANW720901 AXS720900:AXS720901 BHO720900:BHO720901 BRK720900:BRK720901 CBG720900:CBG720901 CLC720900:CLC720901 CUY720900:CUY720901 DEU720900:DEU720901 DOQ720900:DOQ720901 DYM720900:DYM720901 EII720900:EII720901 ESE720900:ESE720901 FCA720900:FCA720901 FLW720900:FLW720901 FVS720900:FVS720901 GFO720900:GFO720901 GPK720900:GPK720901 GZG720900:GZG720901 HJC720900:HJC720901 HSY720900:HSY720901 ICU720900:ICU720901 IMQ720900:IMQ720901 IWM720900:IWM720901 JGI720900:JGI720901 JQE720900:JQE720901 KAA720900:KAA720901 KJW720900:KJW720901 KTS720900:KTS720901 LDO720900:LDO720901 LNK720900:LNK720901 LXG720900:LXG720901 MHC720900:MHC720901 MQY720900:MQY720901 NAU720900:NAU720901 NKQ720900:NKQ720901 NUM720900:NUM720901 OEI720900:OEI720901 OOE720900:OOE720901 OYA720900:OYA720901 PHW720900:PHW720901 PRS720900:PRS720901 QBO720900:QBO720901 QLK720900:QLK720901 QVG720900:QVG720901 RFC720900:RFC720901 ROY720900:ROY720901 RYU720900:RYU720901 SIQ720900:SIQ720901 SSM720900:SSM720901 TCI720900:TCI720901 TME720900:TME720901 TWA720900:TWA720901 UFW720900:UFW720901 UPS720900:UPS720901 UZO720900:UZO720901 VJK720900:VJK720901 VTG720900:VTG720901 WDC720900:WDC720901 WMY720900:WMY720901 WWU720900:WWU720901 AM786436:AM786437 KI786436:KI786437 UE786436:UE786437 AEA786436:AEA786437 ANW786436:ANW786437 AXS786436:AXS786437 BHO786436:BHO786437 BRK786436:BRK786437 CBG786436:CBG786437 CLC786436:CLC786437 CUY786436:CUY786437 DEU786436:DEU786437 DOQ786436:DOQ786437 DYM786436:DYM786437 EII786436:EII786437 ESE786436:ESE786437 FCA786436:FCA786437 FLW786436:FLW786437 FVS786436:FVS786437 GFO786436:GFO786437 GPK786436:GPK786437 GZG786436:GZG786437 HJC786436:HJC786437 HSY786436:HSY786437 ICU786436:ICU786437 IMQ786436:IMQ786437 IWM786436:IWM786437 JGI786436:JGI786437 JQE786436:JQE786437 KAA786436:KAA786437 KJW786436:KJW786437 KTS786436:KTS786437 LDO786436:LDO786437 LNK786436:LNK786437 LXG786436:LXG786437 MHC786436:MHC786437 MQY786436:MQY786437 NAU786436:NAU786437 NKQ786436:NKQ786437 NUM786436:NUM786437 OEI786436:OEI786437 OOE786436:OOE786437 OYA786436:OYA786437 PHW786436:PHW786437 PRS786436:PRS786437 QBO786436:QBO786437 QLK786436:QLK786437 QVG786436:QVG786437 RFC786436:RFC786437 ROY786436:ROY786437 RYU786436:RYU786437 SIQ786436:SIQ786437 SSM786436:SSM786437 TCI786436:TCI786437 TME786436:TME786437 TWA786436:TWA786437 UFW786436:UFW786437 UPS786436:UPS786437 UZO786436:UZO786437 VJK786436:VJK786437 VTG786436:VTG786437 WDC786436:WDC786437 WMY786436:WMY786437 WWU786436:WWU786437 AM851972:AM851973 KI851972:KI851973 UE851972:UE851973 AEA851972:AEA851973 ANW851972:ANW851973 AXS851972:AXS851973 BHO851972:BHO851973 BRK851972:BRK851973 CBG851972:CBG851973 CLC851972:CLC851973 CUY851972:CUY851973 DEU851972:DEU851973 DOQ851972:DOQ851973 DYM851972:DYM851973 EII851972:EII851973 ESE851972:ESE851973 FCA851972:FCA851973 FLW851972:FLW851973 FVS851972:FVS851973 GFO851972:GFO851973 GPK851972:GPK851973 GZG851972:GZG851973 HJC851972:HJC851973 HSY851972:HSY851973 ICU851972:ICU851973 IMQ851972:IMQ851973 IWM851972:IWM851973 JGI851972:JGI851973 JQE851972:JQE851973 KAA851972:KAA851973 KJW851972:KJW851973 KTS851972:KTS851973 LDO851972:LDO851973 LNK851972:LNK851973 LXG851972:LXG851973 MHC851972:MHC851973 MQY851972:MQY851973 NAU851972:NAU851973 NKQ851972:NKQ851973 NUM851972:NUM851973 OEI851972:OEI851973 OOE851972:OOE851973 OYA851972:OYA851973 PHW851972:PHW851973 PRS851972:PRS851973 QBO851972:QBO851973 QLK851972:QLK851973 QVG851972:QVG851973 RFC851972:RFC851973 ROY851972:ROY851973 RYU851972:RYU851973 SIQ851972:SIQ851973 SSM851972:SSM851973 TCI851972:TCI851973 TME851972:TME851973 TWA851972:TWA851973 UFW851972:UFW851973 UPS851972:UPS851973 UZO851972:UZO851973 VJK851972:VJK851973 VTG851972:VTG851973 WDC851972:WDC851973 WMY851972:WMY851973 WWU851972:WWU851973 AM917508:AM917509 KI917508:KI917509 UE917508:UE917509 AEA917508:AEA917509 ANW917508:ANW917509 AXS917508:AXS917509 BHO917508:BHO917509 BRK917508:BRK917509 CBG917508:CBG917509 CLC917508:CLC917509 CUY917508:CUY917509 DEU917508:DEU917509 DOQ917508:DOQ917509 DYM917508:DYM917509 EII917508:EII917509 ESE917508:ESE917509 FCA917508:FCA917509 FLW917508:FLW917509 FVS917508:FVS917509 GFO917508:GFO917509 GPK917508:GPK917509 GZG917508:GZG917509 HJC917508:HJC917509 HSY917508:HSY917509 ICU917508:ICU917509 IMQ917508:IMQ917509 IWM917508:IWM917509 JGI917508:JGI917509 JQE917508:JQE917509 KAA917508:KAA917509 KJW917508:KJW917509 KTS917508:KTS917509 LDO917508:LDO917509 LNK917508:LNK917509 LXG917508:LXG917509 MHC917508:MHC917509 MQY917508:MQY917509 NAU917508:NAU917509 NKQ917508:NKQ917509 NUM917508:NUM917509 OEI917508:OEI917509 OOE917508:OOE917509 OYA917508:OYA917509 PHW917508:PHW917509 PRS917508:PRS917509 QBO917508:QBO917509 QLK917508:QLK917509 QVG917508:QVG917509 RFC917508:RFC917509 ROY917508:ROY917509 RYU917508:RYU917509 SIQ917508:SIQ917509 SSM917508:SSM917509 TCI917508:TCI917509 TME917508:TME917509 TWA917508:TWA917509 UFW917508:UFW917509 UPS917508:UPS917509 UZO917508:UZO917509 VJK917508:VJK917509 VTG917508:VTG917509 WDC917508:WDC917509 WMY917508:WMY917509 WWU917508:WWU917509 AM983044:AM983045 KI983044:KI983045 UE983044:UE983045 AEA983044:AEA983045 ANW983044:ANW983045 AXS983044:AXS983045 BHO983044:BHO983045 BRK983044:BRK983045 CBG983044:CBG983045 CLC983044:CLC983045 CUY983044:CUY983045 DEU983044:DEU983045 DOQ983044:DOQ983045 DYM983044:DYM983045 EII983044:EII983045 ESE983044:ESE983045 FCA983044:FCA983045 FLW983044:FLW983045 FVS983044:FVS983045 GFO983044:GFO983045 GPK983044:GPK983045 GZG983044:GZG983045 HJC983044:HJC983045 HSY983044:HSY983045 ICU983044:ICU983045 IMQ983044:IMQ983045 IWM983044:IWM983045 JGI983044:JGI983045 JQE983044:JQE983045 KAA983044:KAA983045 KJW983044:KJW983045 KTS983044:KTS983045 LDO983044:LDO983045 LNK983044:LNK983045 LXG983044:LXG983045 MHC983044:MHC983045 MQY983044:MQY983045 NAU983044:NAU983045 NKQ983044:NKQ983045 NUM983044:NUM983045 OEI983044:OEI983045 OOE983044:OOE983045 OYA983044:OYA983045 PHW983044:PHW983045 PRS983044:PRS983045 QBO983044:QBO983045 QLK983044:QLK983045 QVG983044:QVG983045 RFC983044:RFC983045 ROY983044:ROY983045 RYU983044:RYU983045 SIQ983044:SIQ983045 SSM983044:SSM983045 TCI983044:TCI983045 TME983044:TME983045 TWA983044:TWA983045 UFW983044:UFW983045 UPS983044:UPS983045 UZO983044:UZO983045 VJK983044:VJK983045 VTG983044:VTG983045 WDC983044:WDC983045 WMY983044:WMY983045 WWU983044:WWU983045 AO4:AO5 KK4:KK5 UG4:UG5 AEC4:AEC5 ANY4:ANY5 AXU4:AXU5 BHQ4:BHQ5 BRM4:BRM5 CBI4:CBI5 CLE4:CLE5 CVA4:CVA5 DEW4:DEW5 DOS4:DOS5 DYO4:DYO5 EIK4:EIK5 ESG4:ESG5 FCC4:FCC5 FLY4:FLY5 FVU4:FVU5 GFQ4:GFQ5 GPM4:GPM5 GZI4:GZI5 HJE4:HJE5 HTA4:HTA5 ICW4:ICW5 IMS4:IMS5 IWO4:IWO5 JGK4:JGK5 JQG4:JQG5 KAC4:KAC5 KJY4:KJY5 KTU4:KTU5 LDQ4:LDQ5 LNM4:LNM5 LXI4:LXI5 MHE4:MHE5 MRA4:MRA5 NAW4:NAW5 NKS4:NKS5 NUO4:NUO5 OEK4:OEK5 OOG4:OOG5 OYC4:OYC5 PHY4:PHY5 PRU4:PRU5 QBQ4:QBQ5 QLM4:QLM5 QVI4:QVI5 RFE4:RFE5 RPA4:RPA5 RYW4:RYW5 SIS4:SIS5 SSO4:SSO5 TCK4:TCK5 TMG4:TMG5 TWC4:TWC5 UFY4:UFY5 UPU4:UPU5 UZQ4:UZQ5 VJM4:VJM5 VTI4:VTI5 WDE4:WDE5 WNA4:WNA5 WWW4:WWW5 AO65540:AO65541 KK65540:KK65541 UG65540:UG65541 AEC65540:AEC65541 ANY65540:ANY65541 AXU65540:AXU65541 BHQ65540:BHQ65541 BRM65540:BRM65541 CBI65540:CBI65541 CLE65540:CLE65541 CVA65540:CVA65541 DEW65540:DEW65541 DOS65540:DOS65541 DYO65540:DYO65541 EIK65540:EIK65541 ESG65540:ESG65541 FCC65540:FCC65541 FLY65540:FLY65541 FVU65540:FVU65541 GFQ65540:GFQ65541 GPM65540:GPM65541 GZI65540:GZI65541 HJE65540:HJE65541 HTA65540:HTA65541 ICW65540:ICW65541 IMS65540:IMS65541 IWO65540:IWO65541 JGK65540:JGK65541 JQG65540:JQG65541 KAC65540:KAC65541 KJY65540:KJY65541 KTU65540:KTU65541 LDQ65540:LDQ65541 LNM65540:LNM65541 LXI65540:LXI65541 MHE65540:MHE65541 MRA65540:MRA65541 NAW65540:NAW65541 NKS65540:NKS65541 NUO65540:NUO65541 OEK65540:OEK65541 OOG65540:OOG65541 OYC65540:OYC65541 PHY65540:PHY65541 PRU65540:PRU65541 QBQ65540:QBQ65541 QLM65540:QLM65541 QVI65540:QVI65541 RFE65540:RFE65541 RPA65540:RPA65541 RYW65540:RYW65541 SIS65540:SIS65541 SSO65540:SSO65541 TCK65540:TCK65541 TMG65540:TMG65541 TWC65540:TWC65541 UFY65540:UFY65541 UPU65540:UPU65541 UZQ65540:UZQ65541 VJM65540:VJM65541 VTI65540:VTI65541 WDE65540:WDE65541 WNA65540:WNA65541 WWW65540:WWW65541 AO131076:AO131077 KK131076:KK131077 UG131076:UG131077 AEC131076:AEC131077 ANY131076:ANY131077 AXU131076:AXU131077 BHQ131076:BHQ131077 BRM131076:BRM131077 CBI131076:CBI131077 CLE131076:CLE131077 CVA131076:CVA131077 DEW131076:DEW131077 DOS131076:DOS131077 DYO131076:DYO131077 EIK131076:EIK131077 ESG131076:ESG131077 FCC131076:FCC131077 FLY131076:FLY131077 FVU131076:FVU131077 GFQ131076:GFQ131077 GPM131076:GPM131077 GZI131076:GZI131077 HJE131076:HJE131077 HTA131076:HTA131077 ICW131076:ICW131077 IMS131076:IMS131077 IWO131076:IWO131077 JGK131076:JGK131077 JQG131076:JQG131077 KAC131076:KAC131077 KJY131076:KJY131077 KTU131076:KTU131077 LDQ131076:LDQ131077 LNM131076:LNM131077 LXI131076:LXI131077 MHE131076:MHE131077 MRA131076:MRA131077 NAW131076:NAW131077 NKS131076:NKS131077 NUO131076:NUO131077 OEK131076:OEK131077 OOG131076:OOG131077 OYC131076:OYC131077 PHY131076:PHY131077 PRU131076:PRU131077 QBQ131076:QBQ131077 QLM131076:QLM131077 QVI131076:QVI131077 RFE131076:RFE131077 RPA131076:RPA131077 RYW131076:RYW131077 SIS131076:SIS131077 SSO131076:SSO131077 TCK131076:TCK131077 TMG131076:TMG131077 TWC131076:TWC131077 UFY131076:UFY131077 UPU131076:UPU131077 UZQ131076:UZQ131077 VJM131076:VJM131077 VTI131076:VTI131077 WDE131076:WDE131077 WNA131076:WNA131077 WWW131076:WWW131077 AO196612:AO196613 KK196612:KK196613 UG196612:UG196613 AEC196612:AEC196613 ANY196612:ANY196613 AXU196612:AXU196613 BHQ196612:BHQ196613 BRM196612:BRM196613 CBI196612:CBI196613 CLE196612:CLE196613 CVA196612:CVA196613 DEW196612:DEW196613 DOS196612:DOS196613 DYO196612:DYO196613 EIK196612:EIK196613 ESG196612:ESG196613 FCC196612:FCC196613 FLY196612:FLY196613 FVU196612:FVU196613 GFQ196612:GFQ196613 GPM196612:GPM196613 GZI196612:GZI196613 HJE196612:HJE196613 HTA196612:HTA196613 ICW196612:ICW196613 IMS196612:IMS196613 IWO196612:IWO196613 JGK196612:JGK196613 JQG196612:JQG196613 KAC196612:KAC196613 KJY196612:KJY196613 KTU196612:KTU196613 LDQ196612:LDQ196613 LNM196612:LNM196613 LXI196612:LXI196613 MHE196612:MHE196613 MRA196612:MRA196613 NAW196612:NAW196613 NKS196612:NKS196613 NUO196612:NUO196613 OEK196612:OEK196613 OOG196612:OOG196613 OYC196612:OYC196613 PHY196612:PHY196613 PRU196612:PRU196613 QBQ196612:QBQ196613 QLM196612:QLM196613 QVI196612:QVI196613 RFE196612:RFE196613 RPA196612:RPA196613 RYW196612:RYW196613 SIS196612:SIS196613 SSO196612:SSO196613 TCK196612:TCK196613 TMG196612:TMG196613 TWC196612:TWC196613 UFY196612:UFY196613 UPU196612:UPU196613 UZQ196612:UZQ196613 VJM196612:VJM196613 VTI196612:VTI196613 WDE196612:WDE196613 WNA196612:WNA196613 WWW196612:WWW196613 AO262148:AO262149 KK262148:KK262149 UG262148:UG262149 AEC262148:AEC262149 ANY262148:ANY262149 AXU262148:AXU262149 BHQ262148:BHQ262149 BRM262148:BRM262149 CBI262148:CBI262149 CLE262148:CLE262149 CVA262148:CVA262149 DEW262148:DEW262149 DOS262148:DOS262149 DYO262148:DYO262149 EIK262148:EIK262149 ESG262148:ESG262149 FCC262148:FCC262149 FLY262148:FLY262149 FVU262148:FVU262149 GFQ262148:GFQ262149 GPM262148:GPM262149 GZI262148:GZI262149 HJE262148:HJE262149 HTA262148:HTA262149 ICW262148:ICW262149 IMS262148:IMS262149 IWO262148:IWO262149 JGK262148:JGK262149 JQG262148:JQG262149 KAC262148:KAC262149 KJY262148:KJY262149 KTU262148:KTU262149 LDQ262148:LDQ262149 LNM262148:LNM262149 LXI262148:LXI262149 MHE262148:MHE262149 MRA262148:MRA262149 NAW262148:NAW262149 NKS262148:NKS262149 NUO262148:NUO262149 OEK262148:OEK262149 OOG262148:OOG262149 OYC262148:OYC262149 PHY262148:PHY262149 PRU262148:PRU262149 QBQ262148:QBQ262149 QLM262148:QLM262149 QVI262148:QVI262149 RFE262148:RFE262149 RPA262148:RPA262149 RYW262148:RYW262149 SIS262148:SIS262149 SSO262148:SSO262149 TCK262148:TCK262149 TMG262148:TMG262149 TWC262148:TWC262149 UFY262148:UFY262149 UPU262148:UPU262149 UZQ262148:UZQ262149 VJM262148:VJM262149 VTI262148:VTI262149 WDE262148:WDE262149 WNA262148:WNA262149 WWW262148:WWW262149 AO327684:AO327685 KK327684:KK327685 UG327684:UG327685 AEC327684:AEC327685 ANY327684:ANY327685 AXU327684:AXU327685 BHQ327684:BHQ327685 BRM327684:BRM327685 CBI327684:CBI327685 CLE327684:CLE327685 CVA327684:CVA327685 DEW327684:DEW327685 DOS327684:DOS327685 DYO327684:DYO327685 EIK327684:EIK327685 ESG327684:ESG327685 FCC327684:FCC327685 FLY327684:FLY327685 FVU327684:FVU327685 GFQ327684:GFQ327685 GPM327684:GPM327685 GZI327684:GZI327685 HJE327684:HJE327685 HTA327684:HTA327685 ICW327684:ICW327685 IMS327684:IMS327685 IWO327684:IWO327685 JGK327684:JGK327685 JQG327684:JQG327685 KAC327684:KAC327685 KJY327684:KJY327685 KTU327684:KTU327685 LDQ327684:LDQ327685 LNM327684:LNM327685 LXI327684:LXI327685 MHE327684:MHE327685 MRA327684:MRA327685 NAW327684:NAW327685 NKS327684:NKS327685 NUO327684:NUO327685 OEK327684:OEK327685 OOG327684:OOG327685 OYC327684:OYC327685 PHY327684:PHY327685 PRU327684:PRU327685 QBQ327684:QBQ327685 QLM327684:QLM327685 QVI327684:QVI327685 RFE327684:RFE327685 RPA327684:RPA327685 RYW327684:RYW327685 SIS327684:SIS327685 SSO327684:SSO327685 TCK327684:TCK327685 TMG327684:TMG327685 TWC327684:TWC327685 UFY327684:UFY327685 UPU327684:UPU327685 UZQ327684:UZQ327685 VJM327684:VJM327685 VTI327684:VTI327685 WDE327684:WDE327685 WNA327684:WNA327685 WWW327684:WWW327685 AO393220:AO393221 KK393220:KK393221 UG393220:UG393221 AEC393220:AEC393221 ANY393220:ANY393221 AXU393220:AXU393221 BHQ393220:BHQ393221 BRM393220:BRM393221 CBI393220:CBI393221 CLE393220:CLE393221 CVA393220:CVA393221 DEW393220:DEW393221 DOS393220:DOS393221 DYO393220:DYO393221 EIK393220:EIK393221 ESG393220:ESG393221 FCC393220:FCC393221 FLY393220:FLY393221 FVU393220:FVU393221 GFQ393220:GFQ393221 GPM393220:GPM393221 GZI393220:GZI393221 HJE393220:HJE393221 HTA393220:HTA393221 ICW393220:ICW393221 IMS393220:IMS393221 IWO393220:IWO393221 JGK393220:JGK393221 JQG393220:JQG393221 KAC393220:KAC393221 KJY393220:KJY393221 KTU393220:KTU393221 LDQ393220:LDQ393221 LNM393220:LNM393221 LXI393220:LXI393221 MHE393220:MHE393221 MRA393220:MRA393221 NAW393220:NAW393221 NKS393220:NKS393221 NUO393220:NUO393221 OEK393220:OEK393221 OOG393220:OOG393221 OYC393220:OYC393221 PHY393220:PHY393221 PRU393220:PRU393221 QBQ393220:QBQ393221 QLM393220:QLM393221 QVI393220:QVI393221 RFE393220:RFE393221 RPA393220:RPA393221 RYW393220:RYW393221 SIS393220:SIS393221 SSO393220:SSO393221 TCK393220:TCK393221 TMG393220:TMG393221 TWC393220:TWC393221 UFY393220:UFY393221 UPU393220:UPU393221 UZQ393220:UZQ393221 VJM393220:VJM393221 VTI393220:VTI393221 WDE393220:WDE393221 WNA393220:WNA393221 WWW393220:WWW393221 AO458756:AO458757 KK458756:KK458757 UG458756:UG458757 AEC458756:AEC458757 ANY458756:ANY458757 AXU458756:AXU458757 BHQ458756:BHQ458757 BRM458756:BRM458757 CBI458756:CBI458757 CLE458756:CLE458757 CVA458756:CVA458757 DEW458756:DEW458757 DOS458756:DOS458757 DYO458756:DYO458757 EIK458756:EIK458757 ESG458756:ESG458757 FCC458756:FCC458757 FLY458756:FLY458757 FVU458756:FVU458757 GFQ458756:GFQ458757 GPM458756:GPM458757 GZI458756:GZI458757 HJE458756:HJE458757 HTA458756:HTA458757 ICW458756:ICW458757 IMS458756:IMS458757 IWO458756:IWO458757 JGK458756:JGK458757 JQG458756:JQG458757 KAC458756:KAC458757 KJY458756:KJY458757 KTU458756:KTU458757 LDQ458756:LDQ458757 LNM458756:LNM458757 LXI458756:LXI458757 MHE458756:MHE458757 MRA458756:MRA458757 NAW458756:NAW458757 NKS458756:NKS458757 NUO458756:NUO458757 OEK458756:OEK458757 OOG458756:OOG458757 OYC458756:OYC458757 PHY458756:PHY458757 PRU458756:PRU458757 QBQ458756:QBQ458757 QLM458756:QLM458757 QVI458756:QVI458757 RFE458756:RFE458757 RPA458756:RPA458757 RYW458756:RYW458757 SIS458756:SIS458757 SSO458756:SSO458757 TCK458756:TCK458757 TMG458756:TMG458757 TWC458756:TWC458757 UFY458756:UFY458757 UPU458756:UPU458757 UZQ458756:UZQ458757 VJM458756:VJM458757 VTI458756:VTI458757 WDE458756:WDE458757 WNA458756:WNA458757 WWW458756:WWW458757 AO524292:AO524293 KK524292:KK524293 UG524292:UG524293 AEC524292:AEC524293 ANY524292:ANY524293 AXU524292:AXU524293 BHQ524292:BHQ524293 BRM524292:BRM524293 CBI524292:CBI524293 CLE524292:CLE524293 CVA524292:CVA524293 DEW524292:DEW524293 DOS524292:DOS524293 DYO524292:DYO524293 EIK524292:EIK524293 ESG524292:ESG524293 FCC524292:FCC524293 FLY524292:FLY524293 FVU524292:FVU524293 GFQ524292:GFQ524293 GPM524292:GPM524293 GZI524292:GZI524293 HJE524292:HJE524293 HTA524292:HTA524293 ICW524292:ICW524293 IMS524292:IMS524293 IWO524292:IWO524293 JGK524292:JGK524293 JQG524292:JQG524293 KAC524292:KAC524293 KJY524292:KJY524293 KTU524292:KTU524293 LDQ524292:LDQ524293 LNM524292:LNM524293 LXI524292:LXI524293 MHE524292:MHE524293 MRA524292:MRA524293 NAW524292:NAW524293 NKS524292:NKS524293 NUO524292:NUO524293 OEK524292:OEK524293 OOG524292:OOG524293 OYC524292:OYC524293 PHY524292:PHY524293 PRU524292:PRU524293 QBQ524292:QBQ524293 QLM524292:QLM524293 QVI524292:QVI524293 RFE524292:RFE524293 RPA524292:RPA524293 RYW524292:RYW524293 SIS524292:SIS524293 SSO524292:SSO524293 TCK524292:TCK524293 TMG524292:TMG524293 TWC524292:TWC524293 UFY524292:UFY524293 UPU524292:UPU524293 UZQ524292:UZQ524293 VJM524292:VJM524293 VTI524292:VTI524293 WDE524292:WDE524293 WNA524292:WNA524293 WWW524292:WWW524293 AO589828:AO589829 KK589828:KK589829 UG589828:UG589829 AEC589828:AEC589829 ANY589828:ANY589829 AXU589828:AXU589829 BHQ589828:BHQ589829 BRM589828:BRM589829 CBI589828:CBI589829 CLE589828:CLE589829 CVA589828:CVA589829 DEW589828:DEW589829 DOS589828:DOS589829 DYO589828:DYO589829 EIK589828:EIK589829 ESG589828:ESG589829 FCC589828:FCC589829 FLY589828:FLY589829 FVU589828:FVU589829 GFQ589828:GFQ589829 GPM589828:GPM589829 GZI589828:GZI589829 HJE589828:HJE589829 HTA589828:HTA589829 ICW589828:ICW589829 IMS589828:IMS589829 IWO589828:IWO589829 JGK589828:JGK589829 JQG589828:JQG589829 KAC589828:KAC589829 KJY589828:KJY589829 KTU589828:KTU589829 LDQ589828:LDQ589829 LNM589828:LNM589829 LXI589828:LXI589829 MHE589828:MHE589829 MRA589828:MRA589829 NAW589828:NAW589829 NKS589828:NKS589829 NUO589828:NUO589829 OEK589828:OEK589829 OOG589828:OOG589829 OYC589828:OYC589829 PHY589828:PHY589829 PRU589828:PRU589829 QBQ589828:QBQ589829 QLM589828:QLM589829 QVI589828:QVI589829 RFE589828:RFE589829 RPA589828:RPA589829 RYW589828:RYW589829 SIS589828:SIS589829 SSO589828:SSO589829 TCK589828:TCK589829 TMG589828:TMG589829 TWC589828:TWC589829 UFY589828:UFY589829 UPU589828:UPU589829 UZQ589828:UZQ589829 VJM589828:VJM589829 VTI589828:VTI589829 WDE589828:WDE589829 WNA589828:WNA589829 WWW589828:WWW589829 AO655364:AO655365 KK655364:KK655365 UG655364:UG655365 AEC655364:AEC655365 ANY655364:ANY655365 AXU655364:AXU655365 BHQ655364:BHQ655365 BRM655364:BRM655365 CBI655364:CBI655365 CLE655364:CLE655365 CVA655364:CVA655365 DEW655364:DEW655365 DOS655364:DOS655365 DYO655364:DYO655365 EIK655364:EIK655365 ESG655364:ESG655365 FCC655364:FCC655365 FLY655364:FLY655365 FVU655364:FVU655365 GFQ655364:GFQ655365 GPM655364:GPM655365 GZI655364:GZI655365 HJE655364:HJE655365 HTA655364:HTA655365 ICW655364:ICW655365 IMS655364:IMS655365 IWO655364:IWO655365 JGK655364:JGK655365 JQG655364:JQG655365 KAC655364:KAC655365 KJY655364:KJY655365 KTU655364:KTU655365 LDQ655364:LDQ655365 LNM655364:LNM655365 LXI655364:LXI655365 MHE655364:MHE655365 MRA655364:MRA655365 NAW655364:NAW655365 NKS655364:NKS655365 NUO655364:NUO655365 OEK655364:OEK655365 OOG655364:OOG655365 OYC655364:OYC655365 PHY655364:PHY655365 PRU655364:PRU655365 QBQ655364:QBQ655365 QLM655364:QLM655365 QVI655364:QVI655365 RFE655364:RFE655365 RPA655364:RPA655365 RYW655364:RYW655365 SIS655364:SIS655365 SSO655364:SSO655365 TCK655364:TCK655365 TMG655364:TMG655365 TWC655364:TWC655365 UFY655364:UFY655365 UPU655364:UPU655365 UZQ655364:UZQ655365 VJM655364:VJM655365 VTI655364:VTI655365 WDE655364:WDE655365 WNA655364:WNA655365 WWW655364:WWW655365 AO720900:AO720901 KK720900:KK720901 UG720900:UG720901 AEC720900:AEC720901 ANY720900:ANY720901 AXU720900:AXU720901 BHQ720900:BHQ720901 BRM720900:BRM720901 CBI720900:CBI720901 CLE720900:CLE720901 CVA720900:CVA720901 DEW720900:DEW720901 DOS720900:DOS720901 DYO720900:DYO720901 EIK720900:EIK720901 ESG720900:ESG720901 FCC720900:FCC720901 FLY720900:FLY720901 FVU720900:FVU720901 GFQ720900:GFQ720901 GPM720900:GPM720901 GZI720900:GZI720901 HJE720900:HJE720901 HTA720900:HTA720901 ICW720900:ICW720901 IMS720900:IMS720901 IWO720900:IWO720901 JGK720900:JGK720901 JQG720900:JQG720901 KAC720900:KAC720901 KJY720900:KJY720901 KTU720900:KTU720901 LDQ720900:LDQ720901 LNM720900:LNM720901 LXI720900:LXI720901 MHE720900:MHE720901 MRA720900:MRA720901 NAW720900:NAW720901 NKS720900:NKS720901 NUO720900:NUO720901 OEK720900:OEK720901 OOG720900:OOG720901 OYC720900:OYC720901 PHY720900:PHY720901 PRU720900:PRU720901 QBQ720900:QBQ720901 QLM720900:QLM720901 QVI720900:QVI720901 RFE720900:RFE720901 RPA720900:RPA720901 RYW720900:RYW720901 SIS720900:SIS720901 SSO720900:SSO720901 TCK720900:TCK720901 TMG720900:TMG720901 TWC720900:TWC720901 UFY720900:UFY720901 UPU720900:UPU720901 UZQ720900:UZQ720901 VJM720900:VJM720901 VTI720900:VTI720901 WDE720900:WDE720901 WNA720900:WNA720901 WWW720900:WWW720901 AO786436:AO786437 KK786436:KK786437 UG786436:UG786437 AEC786436:AEC786437 ANY786436:ANY786437 AXU786436:AXU786437 BHQ786436:BHQ786437 BRM786436:BRM786437 CBI786436:CBI786437 CLE786436:CLE786437 CVA786436:CVA786437 DEW786436:DEW786437 DOS786436:DOS786437 DYO786436:DYO786437 EIK786436:EIK786437 ESG786436:ESG786437 FCC786436:FCC786437 FLY786436:FLY786437 FVU786436:FVU786437 GFQ786436:GFQ786437 GPM786436:GPM786437 GZI786436:GZI786437 HJE786436:HJE786437 HTA786436:HTA786437 ICW786436:ICW786437 IMS786436:IMS786437 IWO786436:IWO786437 JGK786436:JGK786437 JQG786436:JQG786437 KAC786436:KAC786437 KJY786436:KJY786437 KTU786436:KTU786437 LDQ786436:LDQ786437 LNM786436:LNM786437 LXI786436:LXI786437 MHE786436:MHE786437 MRA786436:MRA786437 NAW786436:NAW786437 NKS786436:NKS786437 NUO786436:NUO786437 OEK786436:OEK786437 OOG786436:OOG786437 OYC786436:OYC786437 PHY786436:PHY786437 PRU786436:PRU786437 QBQ786436:QBQ786437 QLM786436:QLM786437 QVI786436:QVI786437 RFE786436:RFE786437 RPA786436:RPA786437 RYW786436:RYW786437 SIS786436:SIS786437 SSO786436:SSO786437 TCK786436:TCK786437 TMG786436:TMG786437 TWC786436:TWC786437 UFY786436:UFY786437 UPU786436:UPU786437 UZQ786436:UZQ786437 VJM786436:VJM786437 VTI786436:VTI786437 WDE786436:WDE786437 WNA786436:WNA786437 WWW786436:WWW786437 AO851972:AO851973 KK851972:KK851973 UG851972:UG851973 AEC851972:AEC851973 ANY851972:ANY851973 AXU851972:AXU851973 BHQ851972:BHQ851973 BRM851972:BRM851973 CBI851972:CBI851973 CLE851972:CLE851973 CVA851972:CVA851973 DEW851972:DEW851973 DOS851972:DOS851973 DYO851972:DYO851973 EIK851972:EIK851973 ESG851972:ESG851973 FCC851972:FCC851973 FLY851972:FLY851973 FVU851972:FVU851973 GFQ851972:GFQ851973 GPM851972:GPM851973 GZI851972:GZI851973 HJE851972:HJE851973 HTA851972:HTA851973 ICW851972:ICW851973 IMS851972:IMS851973 IWO851972:IWO851973 JGK851972:JGK851973 JQG851972:JQG851973 KAC851972:KAC851973 KJY851972:KJY851973 KTU851972:KTU851973 LDQ851972:LDQ851973 LNM851972:LNM851973 LXI851972:LXI851973 MHE851972:MHE851973 MRA851972:MRA851973 NAW851972:NAW851973 NKS851972:NKS851973 NUO851972:NUO851973 OEK851972:OEK851973 OOG851972:OOG851973 OYC851972:OYC851973 PHY851972:PHY851973 PRU851972:PRU851973 QBQ851972:QBQ851973 QLM851972:QLM851973 QVI851972:QVI851973 RFE851972:RFE851973 RPA851972:RPA851973 RYW851972:RYW851973 SIS851972:SIS851973 SSO851972:SSO851973 TCK851972:TCK851973 TMG851972:TMG851973 TWC851972:TWC851973 UFY851972:UFY851973 UPU851972:UPU851973 UZQ851972:UZQ851973 VJM851972:VJM851973 VTI851972:VTI851973 WDE851972:WDE851973 WNA851972:WNA851973 WWW851972:WWW851973 AO917508:AO917509 KK917508:KK917509 UG917508:UG917509 AEC917508:AEC917509 ANY917508:ANY917509 AXU917508:AXU917509 BHQ917508:BHQ917509 BRM917508:BRM917509 CBI917508:CBI917509 CLE917508:CLE917509 CVA917508:CVA917509 DEW917508:DEW917509 DOS917508:DOS917509 DYO917508:DYO917509 EIK917508:EIK917509 ESG917508:ESG917509 FCC917508:FCC917509 FLY917508:FLY917509 FVU917508:FVU917509 GFQ917508:GFQ917509 GPM917508:GPM917509 GZI917508:GZI917509 HJE917508:HJE917509 HTA917508:HTA917509 ICW917508:ICW917509 IMS917508:IMS917509 IWO917508:IWO917509 JGK917508:JGK917509 JQG917508:JQG917509 KAC917508:KAC917509 KJY917508:KJY917509 KTU917508:KTU917509 LDQ917508:LDQ917509 LNM917508:LNM917509 LXI917508:LXI917509 MHE917508:MHE917509 MRA917508:MRA917509 NAW917508:NAW917509 NKS917508:NKS917509 NUO917508:NUO917509 OEK917508:OEK917509 OOG917508:OOG917509 OYC917508:OYC917509 PHY917508:PHY917509 PRU917508:PRU917509 QBQ917508:QBQ917509 QLM917508:QLM917509 QVI917508:QVI917509 RFE917508:RFE917509 RPA917508:RPA917509 RYW917508:RYW917509 SIS917508:SIS917509 SSO917508:SSO917509 TCK917508:TCK917509 TMG917508:TMG917509 TWC917508:TWC917509 UFY917508:UFY917509 UPU917508:UPU917509 UZQ917508:UZQ917509 VJM917508:VJM917509 VTI917508:VTI917509 WDE917508:WDE917509 WNA917508:WNA917509 WWW917508:WWW917509 AO983044:AO983045 KK983044:KK983045 UG983044:UG983045 AEC983044:AEC983045 ANY983044:ANY983045 AXU983044:AXU983045 BHQ983044:BHQ983045 BRM983044:BRM983045 CBI983044:CBI983045 CLE983044:CLE983045 CVA983044:CVA983045 DEW983044:DEW983045 DOS983044:DOS983045 DYO983044:DYO983045 EIK983044:EIK983045 ESG983044:ESG983045 FCC983044:FCC983045 FLY983044:FLY983045 FVU983044:FVU983045 GFQ983044:GFQ983045 GPM983044:GPM983045 GZI983044:GZI983045 HJE983044:HJE983045 HTA983044:HTA983045 ICW983044:ICW983045 IMS983044:IMS983045 IWO983044:IWO983045 JGK983044:JGK983045 JQG983044:JQG983045 KAC983044:KAC983045 KJY983044:KJY983045 KTU983044:KTU983045 LDQ983044:LDQ983045 LNM983044:LNM983045 LXI983044:LXI983045 MHE983044:MHE983045 MRA983044:MRA983045 NAW983044:NAW983045 NKS983044:NKS983045 NUO983044:NUO983045 OEK983044:OEK983045 OOG983044:OOG983045 OYC983044:OYC983045 PHY983044:PHY983045 PRU983044:PRU983045 QBQ983044:QBQ983045 QLM983044:QLM983045 QVI983044:QVI983045 RFE983044:RFE983045 RPA983044:RPA983045 RYW983044:RYW983045 SIS983044:SIS983045 SSO983044:SSO983045 TCK983044:TCK983045 TMG983044:TMG983045 TWC983044:TWC983045 UFY983044:UFY983045 UPU983044:UPU983045 UZQ983044:UZQ983045 VJM983044:VJM983045 VTI983044:VTI983045 WDE983044:WDE983045 WNA983044:WNA983045 WWW983044:WWW983045</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71"/>
  <dimension ref="A1:CJ130"/>
  <sheetViews>
    <sheetView zoomScaleNormal="100" workbookViewId="0">
      <selection activeCell="C31" sqref="C31"/>
    </sheetView>
  </sheetViews>
  <sheetFormatPr defaultRowHeight="12.75"/>
  <cols>
    <col min="1" max="1" width="0.7109375" style="168" customWidth="1"/>
    <col min="2" max="2" width="0.42578125" style="168" customWidth="1"/>
    <col min="3" max="3" width="1.5703125" style="168" customWidth="1"/>
    <col min="4" max="4" width="0.28515625" style="168" customWidth="1"/>
    <col min="5" max="5" width="3.42578125" style="225" customWidth="1"/>
    <col min="6" max="6" width="0.5703125" style="225" customWidth="1"/>
    <col min="7" max="7" width="0.7109375" style="225" customWidth="1"/>
    <col min="8" max="10" width="0.7109375" style="226" customWidth="1"/>
    <col min="11" max="26" width="0.7109375" style="227" customWidth="1"/>
    <col min="27" max="27" width="0.5703125" style="227" customWidth="1"/>
    <col min="28" max="28" width="3.42578125" style="227" customWidth="1"/>
    <col min="29" max="29" width="0.5703125" style="227" customWidth="1"/>
    <col min="30" max="30" width="0.7109375" style="227" customWidth="1"/>
    <col min="31" max="31" width="2.140625" style="227" customWidth="1"/>
    <col min="32" max="32" width="0.5703125" style="227" customWidth="1"/>
    <col min="33" max="33" width="2.140625" style="227" customWidth="1"/>
    <col min="34" max="34" width="0.5703125" style="227" customWidth="1"/>
    <col min="35" max="35" width="2.140625" style="227" customWidth="1"/>
    <col min="36" max="36" width="0.5703125" style="227" customWidth="1"/>
    <col min="37" max="37" width="2.140625" style="227" customWidth="1"/>
    <col min="38" max="38" width="0.5703125" style="227" customWidth="1"/>
    <col min="39" max="39" width="2.140625" style="227" customWidth="1"/>
    <col min="40" max="40" width="0.5703125" style="227" customWidth="1"/>
    <col min="41" max="41" width="2.140625" style="227" customWidth="1"/>
    <col min="42" max="42" width="0.5703125" style="227" customWidth="1"/>
    <col min="43" max="43" width="2.140625" style="227" customWidth="1"/>
    <col min="44" max="44" width="0.5703125" style="227" customWidth="1"/>
    <col min="45" max="45" width="2.140625" style="227" customWidth="1"/>
    <col min="46" max="46" width="0.5703125" style="227" customWidth="1"/>
    <col min="47" max="47" width="2.140625" style="227" customWidth="1"/>
    <col min="48" max="48" width="0.5703125" style="227" customWidth="1"/>
    <col min="49" max="49" width="2.140625" style="227" customWidth="1"/>
    <col min="50" max="50" width="0.5703125" style="227" customWidth="1"/>
    <col min="51" max="51" width="2.140625" style="227" customWidth="1"/>
    <col min="52" max="53" width="0.5703125" style="227" customWidth="1"/>
    <col min="54" max="54" width="2.140625" style="227" customWidth="1"/>
    <col min="55" max="55" width="0.5703125" style="227" customWidth="1"/>
    <col min="56" max="56" width="2.140625" style="227" customWidth="1"/>
    <col min="57" max="57" width="0.5703125" style="227" customWidth="1"/>
    <col min="58" max="58" width="2.140625" style="227" customWidth="1"/>
    <col min="59" max="59" width="0.5703125" style="227" customWidth="1"/>
    <col min="60" max="60" width="2.140625" style="227" customWidth="1"/>
    <col min="61" max="61" width="0.5703125" style="227" customWidth="1"/>
    <col min="62" max="62" width="2.140625" style="227" customWidth="1"/>
    <col min="63" max="63" width="0.5703125" style="227" customWidth="1"/>
    <col min="64" max="64" width="2.140625" style="227" customWidth="1"/>
    <col min="65" max="65" width="0.5703125" style="227" customWidth="1"/>
    <col min="66" max="66" width="2.140625" style="227" customWidth="1"/>
    <col min="67" max="67" width="0.5703125" style="227" customWidth="1"/>
    <col min="68" max="68" width="2.140625" style="227" customWidth="1"/>
    <col min="69" max="69" width="0.5703125" style="227" customWidth="1"/>
    <col min="70" max="70" width="2.140625" style="227" customWidth="1"/>
    <col min="71" max="71" width="0.5703125" style="227" customWidth="1"/>
    <col min="72" max="72" width="2.140625" style="227" customWidth="1"/>
    <col min="73" max="73" width="0.5703125" style="227" customWidth="1"/>
    <col min="74" max="74" width="2.140625" style="227" customWidth="1"/>
    <col min="75" max="75" width="0.5703125" style="227" customWidth="1"/>
    <col min="76" max="76" width="2.140625" style="227" customWidth="1"/>
    <col min="77" max="77" width="0.5703125" style="227" customWidth="1"/>
    <col min="78" max="78" width="2.140625" style="227" customWidth="1"/>
    <col min="79" max="79" width="0.5703125" style="227" customWidth="1"/>
    <col min="80" max="80" width="2.140625" style="227" customWidth="1"/>
    <col min="81" max="81" width="0.5703125" style="227" customWidth="1"/>
    <col min="82" max="82" width="2.140625" style="227" customWidth="1"/>
    <col min="83" max="83" width="0.5703125" style="227" customWidth="1"/>
    <col min="84" max="84" width="2.140625" style="227" customWidth="1"/>
    <col min="85" max="85" width="0.5703125" style="227" customWidth="1"/>
    <col min="86" max="86" width="1.7109375" style="168" customWidth="1"/>
    <col min="87" max="256" width="9.140625" style="168"/>
    <col min="257" max="257" width="0.7109375" style="168" customWidth="1"/>
    <col min="258" max="258" width="0.42578125" style="168" customWidth="1"/>
    <col min="259" max="259" width="1.5703125" style="168" customWidth="1"/>
    <col min="260" max="260" width="0.28515625" style="168" customWidth="1"/>
    <col min="261" max="261" width="3.42578125" style="168" customWidth="1"/>
    <col min="262" max="262" width="0.5703125" style="168" customWidth="1"/>
    <col min="263" max="282" width="0.7109375" style="168" customWidth="1"/>
    <col min="283" max="283" width="0.5703125" style="168" customWidth="1"/>
    <col min="284" max="284" width="3.42578125" style="168" customWidth="1"/>
    <col min="285" max="285" width="0.5703125" style="168" customWidth="1"/>
    <col min="286" max="286" width="0.7109375" style="168" customWidth="1"/>
    <col min="287" max="287" width="2.140625" style="168" customWidth="1"/>
    <col min="288" max="288" width="0.5703125" style="168" customWidth="1"/>
    <col min="289" max="289" width="2.140625" style="168" customWidth="1"/>
    <col min="290" max="290" width="0.5703125" style="168" customWidth="1"/>
    <col min="291" max="291" width="2.140625" style="168" customWidth="1"/>
    <col min="292" max="292" width="0.5703125" style="168" customWidth="1"/>
    <col min="293" max="293" width="2.140625" style="168" customWidth="1"/>
    <col min="294" max="294" width="0.5703125" style="168" customWidth="1"/>
    <col min="295" max="295" width="2.140625" style="168" customWidth="1"/>
    <col min="296" max="296" width="0.5703125" style="168" customWidth="1"/>
    <col min="297" max="297" width="2.140625" style="168" customWidth="1"/>
    <col min="298" max="298" width="0.5703125" style="168" customWidth="1"/>
    <col min="299" max="299" width="2.140625" style="168" customWidth="1"/>
    <col min="300" max="300" width="0.5703125" style="168" customWidth="1"/>
    <col min="301" max="301" width="2.140625" style="168" customWidth="1"/>
    <col min="302" max="302" width="0.5703125" style="168" customWidth="1"/>
    <col min="303" max="303" width="2.140625" style="168" customWidth="1"/>
    <col min="304" max="304" width="0.5703125" style="168" customWidth="1"/>
    <col min="305" max="305" width="2.140625" style="168" customWidth="1"/>
    <col min="306" max="306" width="0.5703125" style="168" customWidth="1"/>
    <col min="307" max="307" width="2.140625" style="168" customWidth="1"/>
    <col min="308" max="309" width="0.5703125" style="168" customWidth="1"/>
    <col min="310" max="310" width="2.140625" style="168" customWidth="1"/>
    <col min="311" max="311" width="0.5703125" style="168" customWidth="1"/>
    <col min="312" max="312" width="2.140625" style="168" customWidth="1"/>
    <col min="313" max="313" width="0.5703125" style="168" customWidth="1"/>
    <col min="314" max="314" width="2.140625" style="168" customWidth="1"/>
    <col min="315" max="315" width="0.5703125" style="168" customWidth="1"/>
    <col min="316" max="316" width="2.140625" style="168" customWidth="1"/>
    <col min="317" max="317" width="0.5703125" style="168" customWidth="1"/>
    <col min="318" max="318" width="2.140625" style="168" customWidth="1"/>
    <col min="319" max="319" width="0.5703125" style="168" customWidth="1"/>
    <col min="320" max="320" width="2.140625" style="168" customWidth="1"/>
    <col min="321" max="321" width="0.5703125" style="168" customWidth="1"/>
    <col min="322" max="322" width="2.140625" style="168" customWidth="1"/>
    <col min="323" max="323" width="0.5703125" style="168" customWidth="1"/>
    <col min="324" max="324" width="2.140625" style="168" customWidth="1"/>
    <col min="325" max="325" width="0.5703125" style="168" customWidth="1"/>
    <col min="326" max="326" width="2.140625" style="168" customWidth="1"/>
    <col min="327" max="327" width="0.5703125" style="168" customWidth="1"/>
    <col min="328" max="328" width="2.140625" style="168" customWidth="1"/>
    <col min="329" max="329" width="0.5703125" style="168" customWidth="1"/>
    <col min="330" max="330" width="2.140625" style="168" customWidth="1"/>
    <col min="331" max="331" width="0.5703125" style="168" customWidth="1"/>
    <col min="332" max="332" width="2.140625" style="168" customWidth="1"/>
    <col min="333" max="333" width="0.5703125" style="168" customWidth="1"/>
    <col min="334" max="334" width="2.140625" style="168" customWidth="1"/>
    <col min="335" max="335" width="0.5703125" style="168" customWidth="1"/>
    <col min="336" max="336" width="2.140625" style="168" customWidth="1"/>
    <col min="337" max="337" width="0.5703125" style="168" customWidth="1"/>
    <col min="338" max="338" width="2.140625" style="168" customWidth="1"/>
    <col min="339" max="339" width="0.5703125" style="168" customWidth="1"/>
    <col min="340" max="340" width="2.140625" style="168" customWidth="1"/>
    <col min="341" max="341" width="0.5703125" style="168" customWidth="1"/>
    <col min="342" max="342" width="1.7109375" style="168" customWidth="1"/>
    <col min="343" max="512" width="9.140625" style="168"/>
    <col min="513" max="513" width="0.7109375" style="168" customWidth="1"/>
    <col min="514" max="514" width="0.42578125" style="168" customWidth="1"/>
    <col min="515" max="515" width="1.5703125" style="168" customWidth="1"/>
    <col min="516" max="516" width="0.28515625" style="168" customWidth="1"/>
    <col min="517" max="517" width="3.42578125" style="168" customWidth="1"/>
    <col min="518" max="518" width="0.5703125" style="168" customWidth="1"/>
    <col min="519" max="538" width="0.7109375" style="168" customWidth="1"/>
    <col min="539" max="539" width="0.5703125" style="168" customWidth="1"/>
    <col min="540" max="540" width="3.42578125" style="168" customWidth="1"/>
    <col min="541" max="541" width="0.5703125" style="168" customWidth="1"/>
    <col min="542" max="542" width="0.7109375" style="168" customWidth="1"/>
    <col min="543" max="543" width="2.140625" style="168" customWidth="1"/>
    <col min="544" max="544" width="0.5703125" style="168" customWidth="1"/>
    <col min="545" max="545" width="2.140625" style="168" customWidth="1"/>
    <col min="546" max="546" width="0.5703125" style="168" customWidth="1"/>
    <col min="547" max="547" width="2.140625" style="168" customWidth="1"/>
    <col min="548" max="548" width="0.5703125" style="168" customWidth="1"/>
    <col min="549" max="549" width="2.140625" style="168" customWidth="1"/>
    <col min="550" max="550" width="0.5703125" style="168" customWidth="1"/>
    <col min="551" max="551" width="2.140625" style="168" customWidth="1"/>
    <col min="552" max="552" width="0.5703125" style="168" customWidth="1"/>
    <col min="553" max="553" width="2.140625" style="168" customWidth="1"/>
    <col min="554" max="554" width="0.5703125" style="168" customWidth="1"/>
    <col min="555" max="555" width="2.140625" style="168" customWidth="1"/>
    <col min="556" max="556" width="0.5703125" style="168" customWidth="1"/>
    <col min="557" max="557" width="2.140625" style="168" customWidth="1"/>
    <col min="558" max="558" width="0.5703125" style="168" customWidth="1"/>
    <col min="559" max="559" width="2.140625" style="168" customWidth="1"/>
    <col min="560" max="560" width="0.5703125" style="168" customWidth="1"/>
    <col min="561" max="561" width="2.140625" style="168" customWidth="1"/>
    <col min="562" max="562" width="0.5703125" style="168" customWidth="1"/>
    <col min="563" max="563" width="2.140625" style="168" customWidth="1"/>
    <col min="564" max="565" width="0.5703125" style="168" customWidth="1"/>
    <col min="566" max="566" width="2.140625" style="168" customWidth="1"/>
    <col min="567" max="567" width="0.5703125" style="168" customWidth="1"/>
    <col min="568" max="568" width="2.140625" style="168" customWidth="1"/>
    <col min="569" max="569" width="0.5703125" style="168" customWidth="1"/>
    <col min="570" max="570" width="2.140625" style="168" customWidth="1"/>
    <col min="571" max="571" width="0.5703125" style="168" customWidth="1"/>
    <col min="572" max="572" width="2.140625" style="168" customWidth="1"/>
    <col min="573" max="573" width="0.5703125" style="168" customWidth="1"/>
    <col min="574" max="574" width="2.140625" style="168" customWidth="1"/>
    <col min="575" max="575" width="0.5703125" style="168" customWidth="1"/>
    <col min="576" max="576" width="2.140625" style="168" customWidth="1"/>
    <col min="577" max="577" width="0.5703125" style="168" customWidth="1"/>
    <col min="578" max="578" width="2.140625" style="168" customWidth="1"/>
    <col min="579" max="579" width="0.5703125" style="168" customWidth="1"/>
    <col min="580" max="580" width="2.140625" style="168" customWidth="1"/>
    <col min="581" max="581" width="0.5703125" style="168" customWidth="1"/>
    <col min="582" max="582" width="2.140625" style="168" customWidth="1"/>
    <col min="583" max="583" width="0.5703125" style="168" customWidth="1"/>
    <col min="584" max="584" width="2.140625" style="168" customWidth="1"/>
    <col min="585" max="585" width="0.5703125" style="168" customWidth="1"/>
    <col min="586" max="586" width="2.140625" style="168" customWidth="1"/>
    <col min="587" max="587" width="0.5703125" style="168" customWidth="1"/>
    <col min="588" max="588" width="2.140625" style="168" customWidth="1"/>
    <col min="589" max="589" width="0.5703125" style="168" customWidth="1"/>
    <col min="590" max="590" width="2.140625" style="168" customWidth="1"/>
    <col min="591" max="591" width="0.5703125" style="168" customWidth="1"/>
    <col min="592" max="592" width="2.140625" style="168" customWidth="1"/>
    <col min="593" max="593" width="0.5703125" style="168" customWidth="1"/>
    <col min="594" max="594" width="2.140625" style="168" customWidth="1"/>
    <col min="595" max="595" width="0.5703125" style="168" customWidth="1"/>
    <col min="596" max="596" width="2.140625" style="168" customWidth="1"/>
    <col min="597" max="597" width="0.5703125" style="168" customWidth="1"/>
    <col min="598" max="598" width="1.7109375" style="168" customWidth="1"/>
    <col min="599" max="768" width="9.140625" style="168"/>
    <col min="769" max="769" width="0.7109375" style="168" customWidth="1"/>
    <col min="770" max="770" width="0.42578125" style="168" customWidth="1"/>
    <col min="771" max="771" width="1.5703125" style="168" customWidth="1"/>
    <col min="772" max="772" width="0.28515625" style="168" customWidth="1"/>
    <col min="773" max="773" width="3.42578125" style="168" customWidth="1"/>
    <col min="774" max="774" width="0.5703125" style="168" customWidth="1"/>
    <col min="775" max="794" width="0.7109375" style="168" customWidth="1"/>
    <col min="795" max="795" width="0.5703125" style="168" customWidth="1"/>
    <col min="796" max="796" width="3.42578125" style="168" customWidth="1"/>
    <col min="797" max="797" width="0.5703125" style="168" customWidth="1"/>
    <col min="798" max="798" width="0.7109375" style="168" customWidth="1"/>
    <col min="799" max="799" width="2.140625" style="168" customWidth="1"/>
    <col min="800" max="800" width="0.5703125" style="168" customWidth="1"/>
    <col min="801" max="801" width="2.140625" style="168" customWidth="1"/>
    <col min="802" max="802" width="0.5703125" style="168" customWidth="1"/>
    <col min="803" max="803" width="2.140625" style="168" customWidth="1"/>
    <col min="804" max="804" width="0.5703125" style="168" customWidth="1"/>
    <col min="805" max="805" width="2.140625" style="168" customWidth="1"/>
    <col min="806" max="806" width="0.5703125" style="168" customWidth="1"/>
    <col min="807" max="807" width="2.140625" style="168" customWidth="1"/>
    <col min="808" max="808" width="0.5703125" style="168" customWidth="1"/>
    <col min="809" max="809" width="2.140625" style="168" customWidth="1"/>
    <col min="810" max="810" width="0.5703125" style="168" customWidth="1"/>
    <col min="811" max="811" width="2.140625" style="168" customWidth="1"/>
    <col min="812" max="812" width="0.5703125" style="168" customWidth="1"/>
    <col min="813" max="813" width="2.140625" style="168" customWidth="1"/>
    <col min="814" max="814" width="0.5703125" style="168" customWidth="1"/>
    <col min="815" max="815" width="2.140625" style="168" customWidth="1"/>
    <col min="816" max="816" width="0.5703125" style="168" customWidth="1"/>
    <col min="817" max="817" width="2.140625" style="168" customWidth="1"/>
    <col min="818" max="818" width="0.5703125" style="168" customWidth="1"/>
    <col min="819" max="819" width="2.140625" style="168" customWidth="1"/>
    <col min="820" max="821" width="0.5703125" style="168" customWidth="1"/>
    <col min="822" max="822" width="2.140625" style="168" customWidth="1"/>
    <col min="823" max="823" width="0.5703125" style="168" customWidth="1"/>
    <col min="824" max="824" width="2.140625" style="168" customWidth="1"/>
    <col min="825" max="825" width="0.5703125" style="168" customWidth="1"/>
    <col min="826" max="826" width="2.140625" style="168" customWidth="1"/>
    <col min="827" max="827" width="0.5703125" style="168" customWidth="1"/>
    <col min="828" max="828" width="2.140625" style="168" customWidth="1"/>
    <col min="829" max="829" width="0.5703125" style="168" customWidth="1"/>
    <col min="830" max="830" width="2.140625" style="168" customWidth="1"/>
    <col min="831" max="831" width="0.5703125" style="168" customWidth="1"/>
    <col min="832" max="832" width="2.140625" style="168" customWidth="1"/>
    <col min="833" max="833" width="0.5703125" style="168" customWidth="1"/>
    <col min="834" max="834" width="2.140625" style="168" customWidth="1"/>
    <col min="835" max="835" width="0.5703125" style="168" customWidth="1"/>
    <col min="836" max="836" width="2.140625" style="168" customWidth="1"/>
    <col min="837" max="837" width="0.5703125" style="168" customWidth="1"/>
    <col min="838" max="838" width="2.140625" style="168" customWidth="1"/>
    <col min="839" max="839" width="0.5703125" style="168" customWidth="1"/>
    <col min="840" max="840" width="2.140625" style="168" customWidth="1"/>
    <col min="841" max="841" width="0.5703125" style="168" customWidth="1"/>
    <col min="842" max="842" width="2.140625" style="168" customWidth="1"/>
    <col min="843" max="843" width="0.5703125" style="168" customWidth="1"/>
    <col min="844" max="844" width="2.140625" style="168" customWidth="1"/>
    <col min="845" max="845" width="0.5703125" style="168" customWidth="1"/>
    <col min="846" max="846" width="2.140625" style="168" customWidth="1"/>
    <col min="847" max="847" width="0.5703125" style="168" customWidth="1"/>
    <col min="848" max="848" width="2.140625" style="168" customWidth="1"/>
    <col min="849" max="849" width="0.5703125" style="168" customWidth="1"/>
    <col min="850" max="850" width="2.140625" style="168" customWidth="1"/>
    <col min="851" max="851" width="0.5703125" style="168" customWidth="1"/>
    <col min="852" max="852" width="2.140625" style="168" customWidth="1"/>
    <col min="853" max="853" width="0.5703125" style="168" customWidth="1"/>
    <col min="854" max="854" width="1.7109375" style="168" customWidth="1"/>
    <col min="855" max="1024" width="9.140625" style="168"/>
    <col min="1025" max="1025" width="0.7109375" style="168" customWidth="1"/>
    <col min="1026" max="1026" width="0.42578125" style="168" customWidth="1"/>
    <col min="1027" max="1027" width="1.5703125" style="168" customWidth="1"/>
    <col min="1028" max="1028" width="0.28515625" style="168" customWidth="1"/>
    <col min="1029" max="1029" width="3.42578125" style="168" customWidth="1"/>
    <col min="1030" max="1030" width="0.5703125" style="168" customWidth="1"/>
    <col min="1031" max="1050" width="0.7109375" style="168" customWidth="1"/>
    <col min="1051" max="1051" width="0.5703125" style="168" customWidth="1"/>
    <col min="1052" max="1052" width="3.42578125" style="168" customWidth="1"/>
    <col min="1053" max="1053" width="0.5703125" style="168" customWidth="1"/>
    <col min="1054" max="1054" width="0.7109375" style="168" customWidth="1"/>
    <col min="1055" max="1055" width="2.140625" style="168" customWidth="1"/>
    <col min="1056" max="1056" width="0.5703125" style="168" customWidth="1"/>
    <col min="1057" max="1057" width="2.140625" style="168" customWidth="1"/>
    <col min="1058" max="1058" width="0.5703125" style="168" customWidth="1"/>
    <col min="1059" max="1059" width="2.140625" style="168" customWidth="1"/>
    <col min="1060" max="1060" width="0.5703125" style="168" customWidth="1"/>
    <col min="1061" max="1061" width="2.140625" style="168" customWidth="1"/>
    <col min="1062" max="1062" width="0.5703125" style="168" customWidth="1"/>
    <col min="1063" max="1063" width="2.140625" style="168" customWidth="1"/>
    <col min="1064" max="1064" width="0.5703125" style="168" customWidth="1"/>
    <col min="1065" max="1065" width="2.140625" style="168" customWidth="1"/>
    <col min="1066" max="1066" width="0.5703125" style="168" customWidth="1"/>
    <col min="1067" max="1067" width="2.140625" style="168" customWidth="1"/>
    <col min="1068" max="1068" width="0.5703125" style="168" customWidth="1"/>
    <col min="1069" max="1069" width="2.140625" style="168" customWidth="1"/>
    <col min="1070" max="1070" width="0.5703125" style="168" customWidth="1"/>
    <col min="1071" max="1071" width="2.140625" style="168" customWidth="1"/>
    <col min="1072" max="1072" width="0.5703125" style="168" customWidth="1"/>
    <col min="1073" max="1073" width="2.140625" style="168" customWidth="1"/>
    <col min="1074" max="1074" width="0.5703125" style="168" customWidth="1"/>
    <col min="1075" max="1075" width="2.140625" style="168" customWidth="1"/>
    <col min="1076" max="1077" width="0.5703125" style="168" customWidth="1"/>
    <col min="1078" max="1078" width="2.140625" style="168" customWidth="1"/>
    <col min="1079" max="1079" width="0.5703125" style="168" customWidth="1"/>
    <col min="1080" max="1080" width="2.140625" style="168" customWidth="1"/>
    <col min="1081" max="1081" width="0.5703125" style="168" customWidth="1"/>
    <col min="1082" max="1082" width="2.140625" style="168" customWidth="1"/>
    <col min="1083" max="1083" width="0.5703125" style="168" customWidth="1"/>
    <col min="1084" max="1084" width="2.140625" style="168" customWidth="1"/>
    <col min="1085" max="1085" width="0.5703125" style="168" customWidth="1"/>
    <col min="1086" max="1086" width="2.140625" style="168" customWidth="1"/>
    <col min="1087" max="1087" width="0.5703125" style="168" customWidth="1"/>
    <col min="1088" max="1088" width="2.140625" style="168" customWidth="1"/>
    <col min="1089" max="1089" width="0.5703125" style="168" customWidth="1"/>
    <col min="1090" max="1090" width="2.140625" style="168" customWidth="1"/>
    <col min="1091" max="1091" width="0.5703125" style="168" customWidth="1"/>
    <col min="1092" max="1092" width="2.140625" style="168" customWidth="1"/>
    <col min="1093" max="1093" width="0.5703125" style="168" customWidth="1"/>
    <col min="1094" max="1094" width="2.140625" style="168" customWidth="1"/>
    <col min="1095" max="1095" width="0.5703125" style="168" customWidth="1"/>
    <col min="1096" max="1096" width="2.140625" style="168" customWidth="1"/>
    <col min="1097" max="1097" width="0.5703125" style="168" customWidth="1"/>
    <col min="1098" max="1098" width="2.140625" style="168" customWidth="1"/>
    <col min="1099" max="1099" width="0.5703125" style="168" customWidth="1"/>
    <col min="1100" max="1100" width="2.140625" style="168" customWidth="1"/>
    <col min="1101" max="1101" width="0.5703125" style="168" customWidth="1"/>
    <col min="1102" max="1102" width="2.140625" style="168" customWidth="1"/>
    <col min="1103" max="1103" width="0.5703125" style="168" customWidth="1"/>
    <col min="1104" max="1104" width="2.140625" style="168" customWidth="1"/>
    <col min="1105" max="1105" width="0.5703125" style="168" customWidth="1"/>
    <col min="1106" max="1106" width="2.140625" style="168" customWidth="1"/>
    <col min="1107" max="1107" width="0.5703125" style="168" customWidth="1"/>
    <col min="1108" max="1108" width="2.140625" style="168" customWidth="1"/>
    <col min="1109" max="1109" width="0.5703125" style="168" customWidth="1"/>
    <col min="1110" max="1110" width="1.7109375" style="168" customWidth="1"/>
    <col min="1111" max="1280" width="9.140625" style="168"/>
    <col min="1281" max="1281" width="0.7109375" style="168" customWidth="1"/>
    <col min="1282" max="1282" width="0.42578125" style="168" customWidth="1"/>
    <col min="1283" max="1283" width="1.5703125" style="168" customWidth="1"/>
    <col min="1284" max="1284" width="0.28515625" style="168" customWidth="1"/>
    <col min="1285" max="1285" width="3.42578125" style="168" customWidth="1"/>
    <col min="1286" max="1286" width="0.5703125" style="168" customWidth="1"/>
    <col min="1287" max="1306" width="0.7109375" style="168" customWidth="1"/>
    <col min="1307" max="1307" width="0.5703125" style="168" customWidth="1"/>
    <col min="1308" max="1308" width="3.42578125" style="168" customWidth="1"/>
    <col min="1309" max="1309" width="0.5703125" style="168" customWidth="1"/>
    <col min="1310" max="1310" width="0.7109375" style="168" customWidth="1"/>
    <col min="1311" max="1311" width="2.140625" style="168" customWidth="1"/>
    <col min="1312" max="1312" width="0.5703125" style="168" customWidth="1"/>
    <col min="1313" max="1313" width="2.140625" style="168" customWidth="1"/>
    <col min="1314" max="1314" width="0.5703125" style="168" customWidth="1"/>
    <col min="1315" max="1315" width="2.140625" style="168" customWidth="1"/>
    <col min="1316" max="1316" width="0.5703125" style="168" customWidth="1"/>
    <col min="1317" max="1317" width="2.140625" style="168" customWidth="1"/>
    <col min="1318" max="1318" width="0.5703125" style="168" customWidth="1"/>
    <col min="1319" max="1319" width="2.140625" style="168" customWidth="1"/>
    <col min="1320" max="1320" width="0.5703125" style="168" customWidth="1"/>
    <col min="1321" max="1321" width="2.140625" style="168" customWidth="1"/>
    <col min="1322" max="1322" width="0.5703125" style="168" customWidth="1"/>
    <col min="1323" max="1323" width="2.140625" style="168" customWidth="1"/>
    <col min="1324" max="1324" width="0.5703125" style="168" customWidth="1"/>
    <col min="1325" max="1325" width="2.140625" style="168" customWidth="1"/>
    <col min="1326" max="1326" width="0.5703125" style="168" customWidth="1"/>
    <col min="1327" max="1327" width="2.140625" style="168" customWidth="1"/>
    <col min="1328" max="1328" width="0.5703125" style="168" customWidth="1"/>
    <col min="1329" max="1329" width="2.140625" style="168" customWidth="1"/>
    <col min="1330" max="1330" width="0.5703125" style="168" customWidth="1"/>
    <col min="1331" max="1331" width="2.140625" style="168" customWidth="1"/>
    <col min="1332" max="1333" width="0.5703125" style="168" customWidth="1"/>
    <col min="1334" max="1334" width="2.140625" style="168" customWidth="1"/>
    <col min="1335" max="1335" width="0.5703125" style="168" customWidth="1"/>
    <col min="1336" max="1336" width="2.140625" style="168" customWidth="1"/>
    <col min="1337" max="1337" width="0.5703125" style="168" customWidth="1"/>
    <col min="1338" max="1338" width="2.140625" style="168" customWidth="1"/>
    <col min="1339" max="1339" width="0.5703125" style="168" customWidth="1"/>
    <col min="1340" max="1340" width="2.140625" style="168" customWidth="1"/>
    <col min="1341" max="1341" width="0.5703125" style="168" customWidth="1"/>
    <col min="1342" max="1342" width="2.140625" style="168" customWidth="1"/>
    <col min="1343" max="1343" width="0.5703125" style="168" customWidth="1"/>
    <col min="1344" max="1344" width="2.140625" style="168" customWidth="1"/>
    <col min="1345" max="1345" width="0.5703125" style="168" customWidth="1"/>
    <col min="1346" max="1346" width="2.140625" style="168" customWidth="1"/>
    <col min="1347" max="1347" width="0.5703125" style="168" customWidth="1"/>
    <col min="1348" max="1348" width="2.140625" style="168" customWidth="1"/>
    <col min="1349" max="1349" width="0.5703125" style="168" customWidth="1"/>
    <col min="1350" max="1350" width="2.140625" style="168" customWidth="1"/>
    <col min="1351" max="1351" width="0.5703125" style="168" customWidth="1"/>
    <col min="1352" max="1352" width="2.140625" style="168" customWidth="1"/>
    <col min="1353" max="1353" width="0.5703125" style="168" customWidth="1"/>
    <col min="1354" max="1354" width="2.140625" style="168" customWidth="1"/>
    <col min="1355" max="1355" width="0.5703125" style="168" customWidth="1"/>
    <col min="1356" max="1356" width="2.140625" style="168" customWidth="1"/>
    <col min="1357" max="1357" width="0.5703125" style="168" customWidth="1"/>
    <col min="1358" max="1358" width="2.140625" style="168" customWidth="1"/>
    <col min="1359" max="1359" width="0.5703125" style="168" customWidth="1"/>
    <col min="1360" max="1360" width="2.140625" style="168" customWidth="1"/>
    <col min="1361" max="1361" width="0.5703125" style="168" customWidth="1"/>
    <col min="1362" max="1362" width="2.140625" style="168" customWidth="1"/>
    <col min="1363" max="1363" width="0.5703125" style="168" customWidth="1"/>
    <col min="1364" max="1364" width="2.140625" style="168" customWidth="1"/>
    <col min="1365" max="1365" width="0.5703125" style="168" customWidth="1"/>
    <col min="1366" max="1366" width="1.7109375" style="168" customWidth="1"/>
    <col min="1367" max="1536" width="9.140625" style="168"/>
    <col min="1537" max="1537" width="0.7109375" style="168" customWidth="1"/>
    <col min="1538" max="1538" width="0.42578125" style="168" customWidth="1"/>
    <col min="1539" max="1539" width="1.5703125" style="168" customWidth="1"/>
    <col min="1540" max="1540" width="0.28515625" style="168" customWidth="1"/>
    <col min="1541" max="1541" width="3.42578125" style="168" customWidth="1"/>
    <col min="1542" max="1542" width="0.5703125" style="168" customWidth="1"/>
    <col min="1543" max="1562" width="0.7109375" style="168" customWidth="1"/>
    <col min="1563" max="1563" width="0.5703125" style="168" customWidth="1"/>
    <col min="1564" max="1564" width="3.42578125" style="168" customWidth="1"/>
    <col min="1565" max="1565" width="0.5703125" style="168" customWidth="1"/>
    <col min="1566" max="1566" width="0.7109375" style="168" customWidth="1"/>
    <col min="1567" max="1567" width="2.140625" style="168" customWidth="1"/>
    <col min="1568" max="1568" width="0.5703125" style="168" customWidth="1"/>
    <col min="1569" max="1569" width="2.140625" style="168" customWidth="1"/>
    <col min="1570" max="1570" width="0.5703125" style="168" customWidth="1"/>
    <col min="1571" max="1571" width="2.140625" style="168" customWidth="1"/>
    <col min="1572" max="1572" width="0.5703125" style="168" customWidth="1"/>
    <col min="1573" max="1573" width="2.140625" style="168" customWidth="1"/>
    <col min="1574" max="1574" width="0.5703125" style="168" customWidth="1"/>
    <col min="1575" max="1575" width="2.140625" style="168" customWidth="1"/>
    <col min="1576" max="1576" width="0.5703125" style="168" customWidth="1"/>
    <col min="1577" max="1577" width="2.140625" style="168" customWidth="1"/>
    <col min="1578" max="1578" width="0.5703125" style="168" customWidth="1"/>
    <col min="1579" max="1579" width="2.140625" style="168" customWidth="1"/>
    <col min="1580" max="1580" width="0.5703125" style="168" customWidth="1"/>
    <col min="1581" max="1581" width="2.140625" style="168" customWidth="1"/>
    <col min="1582" max="1582" width="0.5703125" style="168" customWidth="1"/>
    <col min="1583" max="1583" width="2.140625" style="168" customWidth="1"/>
    <col min="1584" max="1584" width="0.5703125" style="168" customWidth="1"/>
    <col min="1585" max="1585" width="2.140625" style="168" customWidth="1"/>
    <col min="1586" max="1586" width="0.5703125" style="168" customWidth="1"/>
    <col min="1587" max="1587" width="2.140625" style="168" customWidth="1"/>
    <col min="1588" max="1589" width="0.5703125" style="168" customWidth="1"/>
    <col min="1590" max="1590" width="2.140625" style="168" customWidth="1"/>
    <col min="1591" max="1591" width="0.5703125" style="168" customWidth="1"/>
    <col min="1592" max="1592" width="2.140625" style="168" customWidth="1"/>
    <col min="1593" max="1593" width="0.5703125" style="168" customWidth="1"/>
    <col min="1594" max="1594" width="2.140625" style="168" customWidth="1"/>
    <col min="1595" max="1595" width="0.5703125" style="168" customWidth="1"/>
    <col min="1596" max="1596" width="2.140625" style="168" customWidth="1"/>
    <col min="1597" max="1597" width="0.5703125" style="168" customWidth="1"/>
    <col min="1598" max="1598" width="2.140625" style="168" customWidth="1"/>
    <col min="1599" max="1599" width="0.5703125" style="168" customWidth="1"/>
    <col min="1600" max="1600" width="2.140625" style="168" customWidth="1"/>
    <col min="1601" max="1601" width="0.5703125" style="168" customWidth="1"/>
    <col min="1602" max="1602" width="2.140625" style="168" customWidth="1"/>
    <col min="1603" max="1603" width="0.5703125" style="168" customWidth="1"/>
    <col min="1604" max="1604" width="2.140625" style="168" customWidth="1"/>
    <col min="1605" max="1605" width="0.5703125" style="168" customWidth="1"/>
    <col min="1606" max="1606" width="2.140625" style="168" customWidth="1"/>
    <col min="1607" max="1607" width="0.5703125" style="168" customWidth="1"/>
    <col min="1608" max="1608" width="2.140625" style="168" customWidth="1"/>
    <col min="1609" max="1609" width="0.5703125" style="168" customWidth="1"/>
    <col min="1610" max="1610" width="2.140625" style="168" customWidth="1"/>
    <col min="1611" max="1611" width="0.5703125" style="168" customWidth="1"/>
    <col min="1612" max="1612" width="2.140625" style="168" customWidth="1"/>
    <col min="1613" max="1613" width="0.5703125" style="168" customWidth="1"/>
    <col min="1614" max="1614" width="2.140625" style="168" customWidth="1"/>
    <col min="1615" max="1615" width="0.5703125" style="168" customWidth="1"/>
    <col min="1616" max="1616" width="2.140625" style="168" customWidth="1"/>
    <col min="1617" max="1617" width="0.5703125" style="168" customWidth="1"/>
    <col min="1618" max="1618" width="2.140625" style="168" customWidth="1"/>
    <col min="1619" max="1619" width="0.5703125" style="168" customWidth="1"/>
    <col min="1620" max="1620" width="2.140625" style="168" customWidth="1"/>
    <col min="1621" max="1621" width="0.5703125" style="168" customWidth="1"/>
    <col min="1622" max="1622" width="1.7109375" style="168" customWidth="1"/>
    <col min="1623" max="1792" width="9.140625" style="168"/>
    <col min="1793" max="1793" width="0.7109375" style="168" customWidth="1"/>
    <col min="1794" max="1794" width="0.42578125" style="168" customWidth="1"/>
    <col min="1795" max="1795" width="1.5703125" style="168" customWidth="1"/>
    <col min="1796" max="1796" width="0.28515625" style="168" customWidth="1"/>
    <col min="1797" max="1797" width="3.42578125" style="168" customWidth="1"/>
    <col min="1798" max="1798" width="0.5703125" style="168" customWidth="1"/>
    <col min="1799" max="1818" width="0.7109375" style="168" customWidth="1"/>
    <col min="1819" max="1819" width="0.5703125" style="168" customWidth="1"/>
    <col min="1820" max="1820" width="3.42578125" style="168" customWidth="1"/>
    <col min="1821" max="1821" width="0.5703125" style="168" customWidth="1"/>
    <col min="1822" max="1822" width="0.7109375" style="168" customWidth="1"/>
    <col min="1823" max="1823" width="2.140625" style="168" customWidth="1"/>
    <col min="1824" max="1824" width="0.5703125" style="168" customWidth="1"/>
    <col min="1825" max="1825" width="2.140625" style="168" customWidth="1"/>
    <col min="1826" max="1826" width="0.5703125" style="168" customWidth="1"/>
    <col min="1827" max="1827" width="2.140625" style="168" customWidth="1"/>
    <col min="1828" max="1828" width="0.5703125" style="168" customWidth="1"/>
    <col min="1829" max="1829" width="2.140625" style="168" customWidth="1"/>
    <col min="1830" max="1830" width="0.5703125" style="168" customWidth="1"/>
    <col min="1831" max="1831" width="2.140625" style="168" customWidth="1"/>
    <col min="1832" max="1832" width="0.5703125" style="168" customWidth="1"/>
    <col min="1833" max="1833" width="2.140625" style="168" customWidth="1"/>
    <col min="1834" max="1834" width="0.5703125" style="168" customWidth="1"/>
    <col min="1835" max="1835" width="2.140625" style="168" customWidth="1"/>
    <col min="1836" max="1836" width="0.5703125" style="168" customWidth="1"/>
    <col min="1837" max="1837" width="2.140625" style="168" customWidth="1"/>
    <col min="1838" max="1838" width="0.5703125" style="168" customWidth="1"/>
    <col min="1839" max="1839" width="2.140625" style="168" customWidth="1"/>
    <col min="1840" max="1840" width="0.5703125" style="168" customWidth="1"/>
    <col min="1841" max="1841" width="2.140625" style="168" customWidth="1"/>
    <col min="1842" max="1842" width="0.5703125" style="168" customWidth="1"/>
    <col min="1843" max="1843" width="2.140625" style="168" customWidth="1"/>
    <col min="1844" max="1845" width="0.5703125" style="168" customWidth="1"/>
    <col min="1846" max="1846" width="2.140625" style="168" customWidth="1"/>
    <col min="1847" max="1847" width="0.5703125" style="168" customWidth="1"/>
    <col min="1848" max="1848" width="2.140625" style="168" customWidth="1"/>
    <col min="1849" max="1849" width="0.5703125" style="168" customWidth="1"/>
    <col min="1850" max="1850" width="2.140625" style="168" customWidth="1"/>
    <col min="1851" max="1851" width="0.5703125" style="168" customWidth="1"/>
    <col min="1852" max="1852" width="2.140625" style="168" customWidth="1"/>
    <col min="1853" max="1853" width="0.5703125" style="168" customWidth="1"/>
    <col min="1854" max="1854" width="2.140625" style="168" customWidth="1"/>
    <col min="1855" max="1855" width="0.5703125" style="168" customWidth="1"/>
    <col min="1856" max="1856" width="2.140625" style="168" customWidth="1"/>
    <col min="1857" max="1857" width="0.5703125" style="168" customWidth="1"/>
    <col min="1858" max="1858" width="2.140625" style="168" customWidth="1"/>
    <col min="1859" max="1859" width="0.5703125" style="168" customWidth="1"/>
    <col min="1860" max="1860" width="2.140625" style="168" customWidth="1"/>
    <col min="1861" max="1861" width="0.5703125" style="168" customWidth="1"/>
    <col min="1862" max="1862" width="2.140625" style="168" customWidth="1"/>
    <col min="1863" max="1863" width="0.5703125" style="168" customWidth="1"/>
    <col min="1864" max="1864" width="2.140625" style="168" customWidth="1"/>
    <col min="1865" max="1865" width="0.5703125" style="168" customWidth="1"/>
    <col min="1866" max="1866" width="2.140625" style="168" customWidth="1"/>
    <col min="1867" max="1867" width="0.5703125" style="168" customWidth="1"/>
    <col min="1868" max="1868" width="2.140625" style="168" customWidth="1"/>
    <col min="1869" max="1869" width="0.5703125" style="168" customWidth="1"/>
    <col min="1870" max="1870" width="2.140625" style="168" customWidth="1"/>
    <col min="1871" max="1871" width="0.5703125" style="168" customWidth="1"/>
    <col min="1872" max="1872" width="2.140625" style="168" customWidth="1"/>
    <col min="1873" max="1873" width="0.5703125" style="168" customWidth="1"/>
    <col min="1874" max="1874" width="2.140625" style="168" customWidth="1"/>
    <col min="1875" max="1875" width="0.5703125" style="168" customWidth="1"/>
    <col min="1876" max="1876" width="2.140625" style="168" customWidth="1"/>
    <col min="1877" max="1877" width="0.5703125" style="168" customWidth="1"/>
    <col min="1878" max="1878" width="1.7109375" style="168" customWidth="1"/>
    <col min="1879" max="2048" width="9.140625" style="168"/>
    <col min="2049" max="2049" width="0.7109375" style="168" customWidth="1"/>
    <col min="2050" max="2050" width="0.42578125" style="168" customWidth="1"/>
    <col min="2051" max="2051" width="1.5703125" style="168" customWidth="1"/>
    <col min="2052" max="2052" width="0.28515625" style="168" customWidth="1"/>
    <col min="2053" max="2053" width="3.42578125" style="168" customWidth="1"/>
    <col min="2054" max="2054" width="0.5703125" style="168" customWidth="1"/>
    <col min="2055" max="2074" width="0.7109375" style="168" customWidth="1"/>
    <col min="2075" max="2075" width="0.5703125" style="168" customWidth="1"/>
    <col min="2076" max="2076" width="3.42578125" style="168" customWidth="1"/>
    <col min="2077" max="2077" width="0.5703125" style="168" customWidth="1"/>
    <col min="2078" max="2078" width="0.7109375" style="168" customWidth="1"/>
    <col min="2079" max="2079" width="2.140625" style="168" customWidth="1"/>
    <col min="2080" max="2080" width="0.5703125" style="168" customWidth="1"/>
    <col min="2081" max="2081" width="2.140625" style="168" customWidth="1"/>
    <col min="2082" max="2082" width="0.5703125" style="168" customWidth="1"/>
    <col min="2083" max="2083" width="2.140625" style="168" customWidth="1"/>
    <col min="2084" max="2084" width="0.5703125" style="168" customWidth="1"/>
    <col min="2085" max="2085" width="2.140625" style="168" customWidth="1"/>
    <col min="2086" max="2086" width="0.5703125" style="168" customWidth="1"/>
    <col min="2087" max="2087" width="2.140625" style="168" customWidth="1"/>
    <col min="2088" max="2088" width="0.5703125" style="168" customWidth="1"/>
    <col min="2089" max="2089" width="2.140625" style="168" customWidth="1"/>
    <col min="2090" max="2090" width="0.5703125" style="168" customWidth="1"/>
    <col min="2091" max="2091" width="2.140625" style="168" customWidth="1"/>
    <col min="2092" max="2092" width="0.5703125" style="168" customWidth="1"/>
    <col min="2093" max="2093" width="2.140625" style="168" customWidth="1"/>
    <col min="2094" max="2094" width="0.5703125" style="168" customWidth="1"/>
    <col min="2095" max="2095" width="2.140625" style="168" customWidth="1"/>
    <col min="2096" max="2096" width="0.5703125" style="168" customWidth="1"/>
    <col min="2097" max="2097" width="2.140625" style="168" customWidth="1"/>
    <col min="2098" max="2098" width="0.5703125" style="168" customWidth="1"/>
    <col min="2099" max="2099" width="2.140625" style="168" customWidth="1"/>
    <col min="2100" max="2101" width="0.5703125" style="168" customWidth="1"/>
    <col min="2102" max="2102" width="2.140625" style="168" customWidth="1"/>
    <col min="2103" max="2103" width="0.5703125" style="168" customWidth="1"/>
    <col min="2104" max="2104" width="2.140625" style="168" customWidth="1"/>
    <col min="2105" max="2105" width="0.5703125" style="168" customWidth="1"/>
    <col min="2106" max="2106" width="2.140625" style="168" customWidth="1"/>
    <col min="2107" max="2107" width="0.5703125" style="168" customWidth="1"/>
    <col min="2108" max="2108" width="2.140625" style="168" customWidth="1"/>
    <col min="2109" max="2109" width="0.5703125" style="168" customWidth="1"/>
    <col min="2110" max="2110" width="2.140625" style="168" customWidth="1"/>
    <col min="2111" max="2111" width="0.5703125" style="168" customWidth="1"/>
    <col min="2112" max="2112" width="2.140625" style="168" customWidth="1"/>
    <col min="2113" max="2113" width="0.5703125" style="168" customWidth="1"/>
    <col min="2114" max="2114" width="2.140625" style="168" customWidth="1"/>
    <col min="2115" max="2115" width="0.5703125" style="168" customWidth="1"/>
    <col min="2116" max="2116" width="2.140625" style="168" customWidth="1"/>
    <col min="2117" max="2117" width="0.5703125" style="168" customWidth="1"/>
    <col min="2118" max="2118" width="2.140625" style="168" customWidth="1"/>
    <col min="2119" max="2119" width="0.5703125" style="168" customWidth="1"/>
    <col min="2120" max="2120" width="2.140625" style="168" customWidth="1"/>
    <col min="2121" max="2121" width="0.5703125" style="168" customWidth="1"/>
    <col min="2122" max="2122" width="2.140625" style="168" customWidth="1"/>
    <col min="2123" max="2123" width="0.5703125" style="168" customWidth="1"/>
    <col min="2124" max="2124" width="2.140625" style="168" customWidth="1"/>
    <col min="2125" max="2125" width="0.5703125" style="168" customWidth="1"/>
    <col min="2126" max="2126" width="2.140625" style="168" customWidth="1"/>
    <col min="2127" max="2127" width="0.5703125" style="168" customWidth="1"/>
    <col min="2128" max="2128" width="2.140625" style="168" customWidth="1"/>
    <col min="2129" max="2129" width="0.5703125" style="168" customWidth="1"/>
    <col min="2130" max="2130" width="2.140625" style="168" customWidth="1"/>
    <col min="2131" max="2131" width="0.5703125" style="168" customWidth="1"/>
    <col min="2132" max="2132" width="2.140625" style="168" customWidth="1"/>
    <col min="2133" max="2133" width="0.5703125" style="168" customWidth="1"/>
    <col min="2134" max="2134" width="1.7109375" style="168" customWidth="1"/>
    <col min="2135" max="2304" width="9.140625" style="168"/>
    <col min="2305" max="2305" width="0.7109375" style="168" customWidth="1"/>
    <col min="2306" max="2306" width="0.42578125" style="168" customWidth="1"/>
    <col min="2307" max="2307" width="1.5703125" style="168" customWidth="1"/>
    <col min="2308" max="2308" width="0.28515625" style="168" customWidth="1"/>
    <col min="2309" max="2309" width="3.42578125" style="168" customWidth="1"/>
    <col min="2310" max="2310" width="0.5703125" style="168" customWidth="1"/>
    <col min="2311" max="2330" width="0.7109375" style="168" customWidth="1"/>
    <col min="2331" max="2331" width="0.5703125" style="168" customWidth="1"/>
    <col min="2332" max="2332" width="3.42578125" style="168" customWidth="1"/>
    <col min="2333" max="2333" width="0.5703125" style="168" customWidth="1"/>
    <col min="2334" max="2334" width="0.7109375" style="168" customWidth="1"/>
    <col min="2335" max="2335" width="2.140625" style="168" customWidth="1"/>
    <col min="2336" max="2336" width="0.5703125" style="168" customWidth="1"/>
    <col min="2337" max="2337" width="2.140625" style="168" customWidth="1"/>
    <col min="2338" max="2338" width="0.5703125" style="168" customWidth="1"/>
    <col min="2339" max="2339" width="2.140625" style="168" customWidth="1"/>
    <col min="2340" max="2340" width="0.5703125" style="168" customWidth="1"/>
    <col min="2341" max="2341" width="2.140625" style="168" customWidth="1"/>
    <col min="2342" max="2342" width="0.5703125" style="168" customWidth="1"/>
    <col min="2343" max="2343" width="2.140625" style="168" customWidth="1"/>
    <col min="2344" max="2344" width="0.5703125" style="168" customWidth="1"/>
    <col min="2345" max="2345" width="2.140625" style="168" customWidth="1"/>
    <col min="2346" max="2346" width="0.5703125" style="168" customWidth="1"/>
    <col min="2347" max="2347" width="2.140625" style="168" customWidth="1"/>
    <col min="2348" max="2348" width="0.5703125" style="168" customWidth="1"/>
    <col min="2349" max="2349" width="2.140625" style="168" customWidth="1"/>
    <col min="2350" max="2350" width="0.5703125" style="168" customWidth="1"/>
    <col min="2351" max="2351" width="2.140625" style="168" customWidth="1"/>
    <col min="2352" max="2352" width="0.5703125" style="168" customWidth="1"/>
    <col min="2353" max="2353" width="2.140625" style="168" customWidth="1"/>
    <col min="2354" max="2354" width="0.5703125" style="168" customWidth="1"/>
    <col min="2355" max="2355" width="2.140625" style="168" customWidth="1"/>
    <col min="2356" max="2357" width="0.5703125" style="168" customWidth="1"/>
    <col min="2358" max="2358" width="2.140625" style="168" customWidth="1"/>
    <col min="2359" max="2359" width="0.5703125" style="168" customWidth="1"/>
    <col min="2360" max="2360" width="2.140625" style="168" customWidth="1"/>
    <col min="2361" max="2361" width="0.5703125" style="168" customWidth="1"/>
    <col min="2362" max="2362" width="2.140625" style="168" customWidth="1"/>
    <col min="2363" max="2363" width="0.5703125" style="168" customWidth="1"/>
    <col min="2364" max="2364" width="2.140625" style="168" customWidth="1"/>
    <col min="2365" max="2365" width="0.5703125" style="168" customWidth="1"/>
    <col min="2366" max="2366" width="2.140625" style="168" customWidth="1"/>
    <col min="2367" max="2367" width="0.5703125" style="168" customWidth="1"/>
    <col min="2368" max="2368" width="2.140625" style="168" customWidth="1"/>
    <col min="2369" max="2369" width="0.5703125" style="168" customWidth="1"/>
    <col min="2370" max="2370" width="2.140625" style="168" customWidth="1"/>
    <col min="2371" max="2371" width="0.5703125" style="168" customWidth="1"/>
    <col min="2372" max="2372" width="2.140625" style="168" customWidth="1"/>
    <col min="2373" max="2373" width="0.5703125" style="168" customWidth="1"/>
    <col min="2374" max="2374" width="2.140625" style="168" customWidth="1"/>
    <col min="2375" max="2375" width="0.5703125" style="168" customWidth="1"/>
    <col min="2376" max="2376" width="2.140625" style="168" customWidth="1"/>
    <col min="2377" max="2377" width="0.5703125" style="168" customWidth="1"/>
    <col min="2378" max="2378" width="2.140625" style="168" customWidth="1"/>
    <col min="2379" max="2379" width="0.5703125" style="168" customWidth="1"/>
    <col min="2380" max="2380" width="2.140625" style="168" customWidth="1"/>
    <col min="2381" max="2381" width="0.5703125" style="168" customWidth="1"/>
    <col min="2382" max="2382" width="2.140625" style="168" customWidth="1"/>
    <col min="2383" max="2383" width="0.5703125" style="168" customWidth="1"/>
    <col min="2384" max="2384" width="2.140625" style="168" customWidth="1"/>
    <col min="2385" max="2385" width="0.5703125" style="168" customWidth="1"/>
    <col min="2386" max="2386" width="2.140625" style="168" customWidth="1"/>
    <col min="2387" max="2387" width="0.5703125" style="168" customWidth="1"/>
    <col min="2388" max="2388" width="2.140625" style="168" customWidth="1"/>
    <col min="2389" max="2389" width="0.5703125" style="168" customWidth="1"/>
    <col min="2390" max="2390" width="1.7109375" style="168" customWidth="1"/>
    <col min="2391" max="2560" width="9.140625" style="168"/>
    <col min="2561" max="2561" width="0.7109375" style="168" customWidth="1"/>
    <col min="2562" max="2562" width="0.42578125" style="168" customWidth="1"/>
    <col min="2563" max="2563" width="1.5703125" style="168" customWidth="1"/>
    <col min="2564" max="2564" width="0.28515625" style="168" customWidth="1"/>
    <col min="2565" max="2565" width="3.42578125" style="168" customWidth="1"/>
    <col min="2566" max="2566" width="0.5703125" style="168" customWidth="1"/>
    <col min="2567" max="2586" width="0.7109375" style="168" customWidth="1"/>
    <col min="2587" max="2587" width="0.5703125" style="168" customWidth="1"/>
    <col min="2588" max="2588" width="3.42578125" style="168" customWidth="1"/>
    <col min="2589" max="2589" width="0.5703125" style="168" customWidth="1"/>
    <col min="2590" max="2590" width="0.7109375" style="168" customWidth="1"/>
    <col min="2591" max="2591" width="2.140625" style="168" customWidth="1"/>
    <col min="2592" max="2592" width="0.5703125" style="168" customWidth="1"/>
    <col min="2593" max="2593" width="2.140625" style="168" customWidth="1"/>
    <col min="2594" max="2594" width="0.5703125" style="168" customWidth="1"/>
    <col min="2595" max="2595" width="2.140625" style="168" customWidth="1"/>
    <col min="2596" max="2596" width="0.5703125" style="168" customWidth="1"/>
    <col min="2597" max="2597" width="2.140625" style="168" customWidth="1"/>
    <col min="2598" max="2598" width="0.5703125" style="168" customWidth="1"/>
    <col min="2599" max="2599" width="2.140625" style="168" customWidth="1"/>
    <col min="2600" max="2600" width="0.5703125" style="168" customWidth="1"/>
    <col min="2601" max="2601" width="2.140625" style="168" customWidth="1"/>
    <col min="2602" max="2602" width="0.5703125" style="168" customWidth="1"/>
    <col min="2603" max="2603" width="2.140625" style="168" customWidth="1"/>
    <col min="2604" max="2604" width="0.5703125" style="168" customWidth="1"/>
    <col min="2605" max="2605" width="2.140625" style="168" customWidth="1"/>
    <col min="2606" max="2606" width="0.5703125" style="168" customWidth="1"/>
    <col min="2607" max="2607" width="2.140625" style="168" customWidth="1"/>
    <col min="2608" max="2608" width="0.5703125" style="168" customWidth="1"/>
    <col min="2609" max="2609" width="2.140625" style="168" customWidth="1"/>
    <col min="2610" max="2610" width="0.5703125" style="168" customWidth="1"/>
    <col min="2611" max="2611" width="2.140625" style="168" customWidth="1"/>
    <col min="2612" max="2613" width="0.5703125" style="168" customWidth="1"/>
    <col min="2614" max="2614" width="2.140625" style="168" customWidth="1"/>
    <col min="2615" max="2615" width="0.5703125" style="168" customWidth="1"/>
    <col min="2616" max="2616" width="2.140625" style="168" customWidth="1"/>
    <col min="2617" max="2617" width="0.5703125" style="168" customWidth="1"/>
    <col min="2618" max="2618" width="2.140625" style="168" customWidth="1"/>
    <col min="2619" max="2619" width="0.5703125" style="168" customWidth="1"/>
    <col min="2620" max="2620" width="2.140625" style="168" customWidth="1"/>
    <col min="2621" max="2621" width="0.5703125" style="168" customWidth="1"/>
    <col min="2622" max="2622" width="2.140625" style="168" customWidth="1"/>
    <col min="2623" max="2623" width="0.5703125" style="168" customWidth="1"/>
    <col min="2624" max="2624" width="2.140625" style="168" customWidth="1"/>
    <col min="2625" max="2625" width="0.5703125" style="168" customWidth="1"/>
    <col min="2626" max="2626" width="2.140625" style="168" customWidth="1"/>
    <col min="2627" max="2627" width="0.5703125" style="168" customWidth="1"/>
    <col min="2628" max="2628" width="2.140625" style="168" customWidth="1"/>
    <col min="2629" max="2629" width="0.5703125" style="168" customWidth="1"/>
    <col min="2630" max="2630" width="2.140625" style="168" customWidth="1"/>
    <col min="2631" max="2631" width="0.5703125" style="168" customWidth="1"/>
    <col min="2632" max="2632" width="2.140625" style="168" customWidth="1"/>
    <col min="2633" max="2633" width="0.5703125" style="168" customWidth="1"/>
    <col min="2634" max="2634" width="2.140625" style="168" customWidth="1"/>
    <col min="2635" max="2635" width="0.5703125" style="168" customWidth="1"/>
    <col min="2636" max="2636" width="2.140625" style="168" customWidth="1"/>
    <col min="2637" max="2637" width="0.5703125" style="168" customWidth="1"/>
    <col min="2638" max="2638" width="2.140625" style="168" customWidth="1"/>
    <col min="2639" max="2639" width="0.5703125" style="168" customWidth="1"/>
    <col min="2640" max="2640" width="2.140625" style="168" customWidth="1"/>
    <col min="2641" max="2641" width="0.5703125" style="168" customWidth="1"/>
    <col min="2642" max="2642" width="2.140625" style="168" customWidth="1"/>
    <col min="2643" max="2643" width="0.5703125" style="168" customWidth="1"/>
    <col min="2644" max="2644" width="2.140625" style="168" customWidth="1"/>
    <col min="2645" max="2645" width="0.5703125" style="168" customWidth="1"/>
    <col min="2646" max="2646" width="1.7109375" style="168" customWidth="1"/>
    <col min="2647" max="2816" width="9.140625" style="168"/>
    <col min="2817" max="2817" width="0.7109375" style="168" customWidth="1"/>
    <col min="2818" max="2818" width="0.42578125" style="168" customWidth="1"/>
    <col min="2819" max="2819" width="1.5703125" style="168" customWidth="1"/>
    <col min="2820" max="2820" width="0.28515625" style="168" customWidth="1"/>
    <col min="2821" max="2821" width="3.42578125" style="168" customWidth="1"/>
    <col min="2822" max="2822" width="0.5703125" style="168" customWidth="1"/>
    <col min="2823" max="2842" width="0.7109375" style="168" customWidth="1"/>
    <col min="2843" max="2843" width="0.5703125" style="168" customWidth="1"/>
    <col min="2844" max="2844" width="3.42578125" style="168" customWidth="1"/>
    <col min="2845" max="2845" width="0.5703125" style="168" customWidth="1"/>
    <col min="2846" max="2846" width="0.7109375" style="168" customWidth="1"/>
    <col min="2847" max="2847" width="2.140625" style="168" customWidth="1"/>
    <col min="2848" max="2848" width="0.5703125" style="168" customWidth="1"/>
    <col min="2849" max="2849" width="2.140625" style="168" customWidth="1"/>
    <col min="2850" max="2850" width="0.5703125" style="168" customWidth="1"/>
    <col min="2851" max="2851" width="2.140625" style="168" customWidth="1"/>
    <col min="2852" max="2852" width="0.5703125" style="168" customWidth="1"/>
    <col min="2853" max="2853" width="2.140625" style="168" customWidth="1"/>
    <col min="2854" max="2854" width="0.5703125" style="168" customWidth="1"/>
    <col min="2855" max="2855" width="2.140625" style="168" customWidth="1"/>
    <col min="2856" max="2856" width="0.5703125" style="168" customWidth="1"/>
    <col min="2857" max="2857" width="2.140625" style="168" customWidth="1"/>
    <col min="2858" max="2858" width="0.5703125" style="168" customWidth="1"/>
    <col min="2859" max="2859" width="2.140625" style="168" customWidth="1"/>
    <col min="2860" max="2860" width="0.5703125" style="168" customWidth="1"/>
    <col min="2861" max="2861" width="2.140625" style="168" customWidth="1"/>
    <col min="2862" max="2862" width="0.5703125" style="168" customWidth="1"/>
    <col min="2863" max="2863" width="2.140625" style="168" customWidth="1"/>
    <col min="2864" max="2864" width="0.5703125" style="168" customWidth="1"/>
    <col min="2865" max="2865" width="2.140625" style="168" customWidth="1"/>
    <col min="2866" max="2866" width="0.5703125" style="168" customWidth="1"/>
    <col min="2867" max="2867" width="2.140625" style="168" customWidth="1"/>
    <col min="2868" max="2869" width="0.5703125" style="168" customWidth="1"/>
    <col min="2870" max="2870" width="2.140625" style="168" customWidth="1"/>
    <col min="2871" max="2871" width="0.5703125" style="168" customWidth="1"/>
    <col min="2872" max="2872" width="2.140625" style="168" customWidth="1"/>
    <col min="2873" max="2873" width="0.5703125" style="168" customWidth="1"/>
    <col min="2874" max="2874" width="2.140625" style="168" customWidth="1"/>
    <col min="2875" max="2875" width="0.5703125" style="168" customWidth="1"/>
    <col min="2876" max="2876" width="2.140625" style="168" customWidth="1"/>
    <col min="2877" max="2877" width="0.5703125" style="168" customWidth="1"/>
    <col min="2878" max="2878" width="2.140625" style="168" customWidth="1"/>
    <col min="2879" max="2879" width="0.5703125" style="168" customWidth="1"/>
    <col min="2880" max="2880" width="2.140625" style="168" customWidth="1"/>
    <col min="2881" max="2881" width="0.5703125" style="168" customWidth="1"/>
    <col min="2882" max="2882" width="2.140625" style="168" customWidth="1"/>
    <col min="2883" max="2883" width="0.5703125" style="168" customWidth="1"/>
    <col min="2884" max="2884" width="2.140625" style="168" customWidth="1"/>
    <col min="2885" max="2885" width="0.5703125" style="168" customWidth="1"/>
    <col min="2886" max="2886" width="2.140625" style="168" customWidth="1"/>
    <col min="2887" max="2887" width="0.5703125" style="168" customWidth="1"/>
    <col min="2888" max="2888" width="2.140625" style="168" customWidth="1"/>
    <col min="2889" max="2889" width="0.5703125" style="168" customWidth="1"/>
    <col min="2890" max="2890" width="2.140625" style="168" customWidth="1"/>
    <col min="2891" max="2891" width="0.5703125" style="168" customWidth="1"/>
    <col min="2892" max="2892" width="2.140625" style="168" customWidth="1"/>
    <col min="2893" max="2893" width="0.5703125" style="168" customWidth="1"/>
    <col min="2894" max="2894" width="2.140625" style="168" customWidth="1"/>
    <col min="2895" max="2895" width="0.5703125" style="168" customWidth="1"/>
    <col min="2896" max="2896" width="2.140625" style="168" customWidth="1"/>
    <col min="2897" max="2897" width="0.5703125" style="168" customWidth="1"/>
    <col min="2898" max="2898" width="2.140625" style="168" customWidth="1"/>
    <col min="2899" max="2899" width="0.5703125" style="168" customWidth="1"/>
    <col min="2900" max="2900" width="2.140625" style="168" customWidth="1"/>
    <col min="2901" max="2901" width="0.5703125" style="168" customWidth="1"/>
    <col min="2902" max="2902" width="1.7109375" style="168" customWidth="1"/>
    <col min="2903" max="3072" width="9.140625" style="168"/>
    <col min="3073" max="3073" width="0.7109375" style="168" customWidth="1"/>
    <col min="3074" max="3074" width="0.42578125" style="168" customWidth="1"/>
    <col min="3075" max="3075" width="1.5703125" style="168" customWidth="1"/>
    <col min="3076" max="3076" width="0.28515625" style="168" customWidth="1"/>
    <col min="3077" max="3077" width="3.42578125" style="168" customWidth="1"/>
    <col min="3078" max="3078" width="0.5703125" style="168" customWidth="1"/>
    <col min="3079" max="3098" width="0.7109375" style="168" customWidth="1"/>
    <col min="3099" max="3099" width="0.5703125" style="168" customWidth="1"/>
    <col min="3100" max="3100" width="3.42578125" style="168" customWidth="1"/>
    <col min="3101" max="3101" width="0.5703125" style="168" customWidth="1"/>
    <col min="3102" max="3102" width="0.7109375" style="168" customWidth="1"/>
    <col min="3103" max="3103" width="2.140625" style="168" customWidth="1"/>
    <col min="3104" max="3104" width="0.5703125" style="168" customWidth="1"/>
    <col min="3105" max="3105" width="2.140625" style="168" customWidth="1"/>
    <col min="3106" max="3106" width="0.5703125" style="168" customWidth="1"/>
    <col min="3107" max="3107" width="2.140625" style="168" customWidth="1"/>
    <col min="3108" max="3108" width="0.5703125" style="168" customWidth="1"/>
    <col min="3109" max="3109" width="2.140625" style="168" customWidth="1"/>
    <col min="3110" max="3110" width="0.5703125" style="168" customWidth="1"/>
    <col min="3111" max="3111" width="2.140625" style="168" customWidth="1"/>
    <col min="3112" max="3112" width="0.5703125" style="168" customWidth="1"/>
    <col min="3113" max="3113" width="2.140625" style="168" customWidth="1"/>
    <col min="3114" max="3114" width="0.5703125" style="168" customWidth="1"/>
    <col min="3115" max="3115" width="2.140625" style="168" customWidth="1"/>
    <col min="3116" max="3116" width="0.5703125" style="168" customWidth="1"/>
    <col min="3117" max="3117" width="2.140625" style="168" customWidth="1"/>
    <col min="3118" max="3118" width="0.5703125" style="168" customWidth="1"/>
    <col min="3119" max="3119" width="2.140625" style="168" customWidth="1"/>
    <col min="3120" max="3120" width="0.5703125" style="168" customWidth="1"/>
    <col min="3121" max="3121" width="2.140625" style="168" customWidth="1"/>
    <col min="3122" max="3122" width="0.5703125" style="168" customWidth="1"/>
    <col min="3123" max="3123" width="2.140625" style="168" customWidth="1"/>
    <col min="3124" max="3125" width="0.5703125" style="168" customWidth="1"/>
    <col min="3126" max="3126" width="2.140625" style="168" customWidth="1"/>
    <col min="3127" max="3127" width="0.5703125" style="168" customWidth="1"/>
    <col min="3128" max="3128" width="2.140625" style="168" customWidth="1"/>
    <col min="3129" max="3129" width="0.5703125" style="168" customWidth="1"/>
    <col min="3130" max="3130" width="2.140625" style="168" customWidth="1"/>
    <col min="3131" max="3131" width="0.5703125" style="168" customWidth="1"/>
    <col min="3132" max="3132" width="2.140625" style="168" customWidth="1"/>
    <col min="3133" max="3133" width="0.5703125" style="168" customWidth="1"/>
    <col min="3134" max="3134" width="2.140625" style="168" customWidth="1"/>
    <col min="3135" max="3135" width="0.5703125" style="168" customWidth="1"/>
    <col min="3136" max="3136" width="2.140625" style="168" customWidth="1"/>
    <col min="3137" max="3137" width="0.5703125" style="168" customWidth="1"/>
    <col min="3138" max="3138" width="2.140625" style="168" customWidth="1"/>
    <col min="3139" max="3139" width="0.5703125" style="168" customWidth="1"/>
    <col min="3140" max="3140" width="2.140625" style="168" customWidth="1"/>
    <col min="3141" max="3141" width="0.5703125" style="168" customWidth="1"/>
    <col min="3142" max="3142" width="2.140625" style="168" customWidth="1"/>
    <col min="3143" max="3143" width="0.5703125" style="168" customWidth="1"/>
    <col min="3144" max="3144" width="2.140625" style="168" customWidth="1"/>
    <col min="3145" max="3145" width="0.5703125" style="168" customWidth="1"/>
    <col min="3146" max="3146" width="2.140625" style="168" customWidth="1"/>
    <col min="3147" max="3147" width="0.5703125" style="168" customWidth="1"/>
    <col min="3148" max="3148" width="2.140625" style="168" customWidth="1"/>
    <col min="3149" max="3149" width="0.5703125" style="168" customWidth="1"/>
    <col min="3150" max="3150" width="2.140625" style="168" customWidth="1"/>
    <col min="3151" max="3151" width="0.5703125" style="168" customWidth="1"/>
    <col min="3152" max="3152" width="2.140625" style="168" customWidth="1"/>
    <col min="3153" max="3153" width="0.5703125" style="168" customWidth="1"/>
    <col min="3154" max="3154" width="2.140625" style="168" customWidth="1"/>
    <col min="3155" max="3155" width="0.5703125" style="168" customWidth="1"/>
    <col min="3156" max="3156" width="2.140625" style="168" customWidth="1"/>
    <col min="3157" max="3157" width="0.5703125" style="168" customWidth="1"/>
    <col min="3158" max="3158" width="1.7109375" style="168" customWidth="1"/>
    <col min="3159" max="3328" width="9.140625" style="168"/>
    <col min="3329" max="3329" width="0.7109375" style="168" customWidth="1"/>
    <col min="3330" max="3330" width="0.42578125" style="168" customWidth="1"/>
    <col min="3331" max="3331" width="1.5703125" style="168" customWidth="1"/>
    <col min="3332" max="3332" width="0.28515625" style="168" customWidth="1"/>
    <col min="3333" max="3333" width="3.42578125" style="168" customWidth="1"/>
    <col min="3334" max="3334" width="0.5703125" style="168" customWidth="1"/>
    <col min="3335" max="3354" width="0.7109375" style="168" customWidth="1"/>
    <col min="3355" max="3355" width="0.5703125" style="168" customWidth="1"/>
    <col min="3356" max="3356" width="3.42578125" style="168" customWidth="1"/>
    <col min="3357" max="3357" width="0.5703125" style="168" customWidth="1"/>
    <col min="3358" max="3358" width="0.7109375" style="168" customWidth="1"/>
    <col min="3359" max="3359" width="2.140625" style="168" customWidth="1"/>
    <col min="3360" max="3360" width="0.5703125" style="168" customWidth="1"/>
    <col min="3361" max="3361" width="2.140625" style="168" customWidth="1"/>
    <col min="3362" max="3362" width="0.5703125" style="168" customWidth="1"/>
    <col min="3363" max="3363" width="2.140625" style="168" customWidth="1"/>
    <col min="3364" max="3364" width="0.5703125" style="168" customWidth="1"/>
    <col min="3365" max="3365" width="2.140625" style="168" customWidth="1"/>
    <col min="3366" max="3366" width="0.5703125" style="168" customWidth="1"/>
    <col min="3367" max="3367" width="2.140625" style="168" customWidth="1"/>
    <col min="3368" max="3368" width="0.5703125" style="168" customWidth="1"/>
    <col min="3369" max="3369" width="2.140625" style="168" customWidth="1"/>
    <col min="3370" max="3370" width="0.5703125" style="168" customWidth="1"/>
    <col min="3371" max="3371" width="2.140625" style="168" customWidth="1"/>
    <col min="3372" max="3372" width="0.5703125" style="168" customWidth="1"/>
    <col min="3373" max="3373" width="2.140625" style="168" customWidth="1"/>
    <col min="3374" max="3374" width="0.5703125" style="168" customWidth="1"/>
    <col min="3375" max="3375" width="2.140625" style="168" customWidth="1"/>
    <col min="3376" max="3376" width="0.5703125" style="168" customWidth="1"/>
    <col min="3377" max="3377" width="2.140625" style="168" customWidth="1"/>
    <col min="3378" max="3378" width="0.5703125" style="168" customWidth="1"/>
    <col min="3379" max="3379" width="2.140625" style="168" customWidth="1"/>
    <col min="3380" max="3381" width="0.5703125" style="168" customWidth="1"/>
    <col min="3382" max="3382" width="2.140625" style="168" customWidth="1"/>
    <col min="3383" max="3383" width="0.5703125" style="168" customWidth="1"/>
    <col min="3384" max="3384" width="2.140625" style="168" customWidth="1"/>
    <col min="3385" max="3385" width="0.5703125" style="168" customWidth="1"/>
    <col min="3386" max="3386" width="2.140625" style="168" customWidth="1"/>
    <col min="3387" max="3387" width="0.5703125" style="168" customWidth="1"/>
    <col min="3388" max="3388" width="2.140625" style="168" customWidth="1"/>
    <col min="3389" max="3389" width="0.5703125" style="168" customWidth="1"/>
    <col min="3390" max="3390" width="2.140625" style="168" customWidth="1"/>
    <col min="3391" max="3391" width="0.5703125" style="168" customWidth="1"/>
    <col min="3392" max="3392" width="2.140625" style="168" customWidth="1"/>
    <col min="3393" max="3393" width="0.5703125" style="168" customWidth="1"/>
    <col min="3394" max="3394" width="2.140625" style="168" customWidth="1"/>
    <col min="3395" max="3395" width="0.5703125" style="168" customWidth="1"/>
    <col min="3396" max="3396" width="2.140625" style="168" customWidth="1"/>
    <col min="3397" max="3397" width="0.5703125" style="168" customWidth="1"/>
    <col min="3398" max="3398" width="2.140625" style="168" customWidth="1"/>
    <col min="3399" max="3399" width="0.5703125" style="168" customWidth="1"/>
    <col min="3400" max="3400" width="2.140625" style="168" customWidth="1"/>
    <col min="3401" max="3401" width="0.5703125" style="168" customWidth="1"/>
    <col min="3402" max="3402" width="2.140625" style="168" customWidth="1"/>
    <col min="3403" max="3403" width="0.5703125" style="168" customWidth="1"/>
    <col min="3404" max="3404" width="2.140625" style="168" customWidth="1"/>
    <col min="3405" max="3405" width="0.5703125" style="168" customWidth="1"/>
    <col min="3406" max="3406" width="2.140625" style="168" customWidth="1"/>
    <col min="3407" max="3407" width="0.5703125" style="168" customWidth="1"/>
    <col min="3408" max="3408" width="2.140625" style="168" customWidth="1"/>
    <col min="3409" max="3409" width="0.5703125" style="168" customWidth="1"/>
    <col min="3410" max="3410" width="2.140625" style="168" customWidth="1"/>
    <col min="3411" max="3411" width="0.5703125" style="168" customWidth="1"/>
    <col min="3412" max="3412" width="2.140625" style="168" customWidth="1"/>
    <col min="3413" max="3413" width="0.5703125" style="168" customWidth="1"/>
    <col min="3414" max="3414" width="1.7109375" style="168" customWidth="1"/>
    <col min="3415" max="3584" width="9.140625" style="168"/>
    <col min="3585" max="3585" width="0.7109375" style="168" customWidth="1"/>
    <col min="3586" max="3586" width="0.42578125" style="168" customWidth="1"/>
    <col min="3587" max="3587" width="1.5703125" style="168" customWidth="1"/>
    <col min="3588" max="3588" width="0.28515625" style="168" customWidth="1"/>
    <col min="3589" max="3589" width="3.42578125" style="168" customWidth="1"/>
    <col min="3590" max="3590" width="0.5703125" style="168" customWidth="1"/>
    <col min="3591" max="3610" width="0.7109375" style="168" customWidth="1"/>
    <col min="3611" max="3611" width="0.5703125" style="168" customWidth="1"/>
    <col min="3612" max="3612" width="3.42578125" style="168" customWidth="1"/>
    <col min="3613" max="3613" width="0.5703125" style="168" customWidth="1"/>
    <col min="3614" max="3614" width="0.7109375" style="168" customWidth="1"/>
    <col min="3615" max="3615" width="2.140625" style="168" customWidth="1"/>
    <col min="3616" max="3616" width="0.5703125" style="168" customWidth="1"/>
    <col min="3617" max="3617" width="2.140625" style="168" customWidth="1"/>
    <col min="3618" max="3618" width="0.5703125" style="168" customWidth="1"/>
    <col min="3619" max="3619" width="2.140625" style="168" customWidth="1"/>
    <col min="3620" max="3620" width="0.5703125" style="168" customWidth="1"/>
    <col min="3621" max="3621" width="2.140625" style="168" customWidth="1"/>
    <col min="3622" max="3622" width="0.5703125" style="168" customWidth="1"/>
    <col min="3623" max="3623" width="2.140625" style="168" customWidth="1"/>
    <col min="3624" max="3624" width="0.5703125" style="168" customWidth="1"/>
    <col min="3625" max="3625" width="2.140625" style="168" customWidth="1"/>
    <col min="3626" max="3626" width="0.5703125" style="168" customWidth="1"/>
    <col min="3627" max="3627" width="2.140625" style="168" customWidth="1"/>
    <col min="3628" max="3628" width="0.5703125" style="168" customWidth="1"/>
    <col min="3629" max="3629" width="2.140625" style="168" customWidth="1"/>
    <col min="3630" max="3630" width="0.5703125" style="168" customWidth="1"/>
    <col min="3631" max="3631" width="2.140625" style="168" customWidth="1"/>
    <col min="3632" max="3632" width="0.5703125" style="168" customWidth="1"/>
    <col min="3633" max="3633" width="2.140625" style="168" customWidth="1"/>
    <col min="3634" max="3634" width="0.5703125" style="168" customWidth="1"/>
    <col min="3635" max="3635" width="2.140625" style="168" customWidth="1"/>
    <col min="3636" max="3637" width="0.5703125" style="168" customWidth="1"/>
    <col min="3638" max="3638" width="2.140625" style="168" customWidth="1"/>
    <col min="3639" max="3639" width="0.5703125" style="168" customWidth="1"/>
    <col min="3640" max="3640" width="2.140625" style="168" customWidth="1"/>
    <col min="3641" max="3641" width="0.5703125" style="168" customWidth="1"/>
    <col min="3642" max="3642" width="2.140625" style="168" customWidth="1"/>
    <col min="3643" max="3643" width="0.5703125" style="168" customWidth="1"/>
    <col min="3644" max="3644" width="2.140625" style="168" customWidth="1"/>
    <col min="3645" max="3645" width="0.5703125" style="168" customWidth="1"/>
    <col min="3646" max="3646" width="2.140625" style="168" customWidth="1"/>
    <col min="3647" max="3647" width="0.5703125" style="168" customWidth="1"/>
    <col min="3648" max="3648" width="2.140625" style="168" customWidth="1"/>
    <col min="3649" max="3649" width="0.5703125" style="168" customWidth="1"/>
    <col min="3650" max="3650" width="2.140625" style="168" customWidth="1"/>
    <col min="3651" max="3651" width="0.5703125" style="168" customWidth="1"/>
    <col min="3652" max="3652" width="2.140625" style="168" customWidth="1"/>
    <col min="3653" max="3653" width="0.5703125" style="168" customWidth="1"/>
    <col min="3654" max="3654" width="2.140625" style="168" customWidth="1"/>
    <col min="3655" max="3655" width="0.5703125" style="168" customWidth="1"/>
    <col min="3656" max="3656" width="2.140625" style="168" customWidth="1"/>
    <col min="3657" max="3657" width="0.5703125" style="168" customWidth="1"/>
    <col min="3658" max="3658" width="2.140625" style="168" customWidth="1"/>
    <col min="3659" max="3659" width="0.5703125" style="168" customWidth="1"/>
    <col min="3660" max="3660" width="2.140625" style="168" customWidth="1"/>
    <col min="3661" max="3661" width="0.5703125" style="168" customWidth="1"/>
    <col min="3662" max="3662" width="2.140625" style="168" customWidth="1"/>
    <col min="3663" max="3663" width="0.5703125" style="168" customWidth="1"/>
    <col min="3664" max="3664" width="2.140625" style="168" customWidth="1"/>
    <col min="3665" max="3665" width="0.5703125" style="168" customWidth="1"/>
    <col min="3666" max="3666" width="2.140625" style="168" customWidth="1"/>
    <col min="3667" max="3667" width="0.5703125" style="168" customWidth="1"/>
    <col min="3668" max="3668" width="2.140625" style="168" customWidth="1"/>
    <col min="3669" max="3669" width="0.5703125" style="168" customWidth="1"/>
    <col min="3670" max="3670" width="1.7109375" style="168" customWidth="1"/>
    <col min="3671" max="3840" width="9.140625" style="168"/>
    <col min="3841" max="3841" width="0.7109375" style="168" customWidth="1"/>
    <col min="3842" max="3842" width="0.42578125" style="168" customWidth="1"/>
    <col min="3843" max="3843" width="1.5703125" style="168" customWidth="1"/>
    <col min="3844" max="3844" width="0.28515625" style="168" customWidth="1"/>
    <col min="3845" max="3845" width="3.42578125" style="168" customWidth="1"/>
    <col min="3846" max="3846" width="0.5703125" style="168" customWidth="1"/>
    <col min="3847" max="3866" width="0.7109375" style="168" customWidth="1"/>
    <col min="3867" max="3867" width="0.5703125" style="168" customWidth="1"/>
    <col min="3868" max="3868" width="3.42578125" style="168" customWidth="1"/>
    <col min="3869" max="3869" width="0.5703125" style="168" customWidth="1"/>
    <col min="3870" max="3870" width="0.7109375" style="168" customWidth="1"/>
    <col min="3871" max="3871" width="2.140625" style="168" customWidth="1"/>
    <col min="3872" max="3872" width="0.5703125" style="168" customWidth="1"/>
    <col min="3873" max="3873" width="2.140625" style="168" customWidth="1"/>
    <col min="3874" max="3874" width="0.5703125" style="168" customWidth="1"/>
    <col min="3875" max="3875" width="2.140625" style="168" customWidth="1"/>
    <col min="3876" max="3876" width="0.5703125" style="168" customWidth="1"/>
    <col min="3877" max="3877" width="2.140625" style="168" customWidth="1"/>
    <col min="3878" max="3878" width="0.5703125" style="168" customWidth="1"/>
    <col min="3879" max="3879" width="2.140625" style="168" customWidth="1"/>
    <col min="3880" max="3880" width="0.5703125" style="168" customWidth="1"/>
    <col min="3881" max="3881" width="2.140625" style="168" customWidth="1"/>
    <col min="3882" max="3882" width="0.5703125" style="168" customWidth="1"/>
    <col min="3883" max="3883" width="2.140625" style="168" customWidth="1"/>
    <col min="3884" max="3884" width="0.5703125" style="168" customWidth="1"/>
    <col min="3885" max="3885" width="2.140625" style="168" customWidth="1"/>
    <col min="3886" max="3886" width="0.5703125" style="168" customWidth="1"/>
    <col min="3887" max="3887" width="2.140625" style="168" customWidth="1"/>
    <col min="3888" max="3888" width="0.5703125" style="168" customWidth="1"/>
    <col min="3889" max="3889" width="2.140625" style="168" customWidth="1"/>
    <col min="3890" max="3890" width="0.5703125" style="168" customWidth="1"/>
    <col min="3891" max="3891" width="2.140625" style="168" customWidth="1"/>
    <col min="3892" max="3893" width="0.5703125" style="168" customWidth="1"/>
    <col min="3894" max="3894" width="2.140625" style="168" customWidth="1"/>
    <col min="3895" max="3895" width="0.5703125" style="168" customWidth="1"/>
    <col min="3896" max="3896" width="2.140625" style="168" customWidth="1"/>
    <col min="3897" max="3897" width="0.5703125" style="168" customWidth="1"/>
    <col min="3898" max="3898" width="2.140625" style="168" customWidth="1"/>
    <col min="3899" max="3899" width="0.5703125" style="168" customWidth="1"/>
    <col min="3900" max="3900" width="2.140625" style="168" customWidth="1"/>
    <col min="3901" max="3901" width="0.5703125" style="168" customWidth="1"/>
    <col min="3902" max="3902" width="2.140625" style="168" customWidth="1"/>
    <col min="3903" max="3903" width="0.5703125" style="168" customWidth="1"/>
    <col min="3904" max="3904" width="2.140625" style="168" customWidth="1"/>
    <col min="3905" max="3905" width="0.5703125" style="168" customWidth="1"/>
    <col min="3906" max="3906" width="2.140625" style="168" customWidth="1"/>
    <col min="3907" max="3907" width="0.5703125" style="168" customWidth="1"/>
    <col min="3908" max="3908" width="2.140625" style="168" customWidth="1"/>
    <col min="3909" max="3909" width="0.5703125" style="168" customWidth="1"/>
    <col min="3910" max="3910" width="2.140625" style="168" customWidth="1"/>
    <col min="3911" max="3911" width="0.5703125" style="168" customWidth="1"/>
    <col min="3912" max="3912" width="2.140625" style="168" customWidth="1"/>
    <col min="3913" max="3913" width="0.5703125" style="168" customWidth="1"/>
    <col min="3914" max="3914" width="2.140625" style="168" customWidth="1"/>
    <col min="3915" max="3915" width="0.5703125" style="168" customWidth="1"/>
    <col min="3916" max="3916" width="2.140625" style="168" customWidth="1"/>
    <col min="3917" max="3917" width="0.5703125" style="168" customWidth="1"/>
    <col min="3918" max="3918" width="2.140625" style="168" customWidth="1"/>
    <col min="3919" max="3919" width="0.5703125" style="168" customWidth="1"/>
    <col min="3920" max="3920" width="2.140625" style="168" customWidth="1"/>
    <col min="3921" max="3921" width="0.5703125" style="168" customWidth="1"/>
    <col min="3922" max="3922" width="2.140625" style="168" customWidth="1"/>
    <col min="3923" max="3923" width="0.5703125" style="168" customWidth="1"/>
    <col min="3924" max="3924" width="2.140625" style="168" customWidth="1"/>
    <col min="3925" max="3925" width="0.5703125" style="168" customWidth="1"/>
    <col min="3926" max="3926" width="1.7109375" style="168" customWidth="1"/>
    <col min="3927" max="4096" width="9.140625" style="168"/>
    <col min="4097" max="4097" width="0.7109375" style="168" customWidth="1"/>
    <col min="4098" max="4098" width="0.42578125" style="168" customWidth="1"/>
    <col min="4099" max="4099" width="1.5703125" style="168" customWidth="1"/>
    <col min="4100" max="4100" width="0.28515625" style="168" customWidth="1"/>
    <col min="4101" max="4101" width="3.42578125" style="168" customWidth="1"/>
    <col min="4102" max="4102" width="0.5703125" style="168" customWidth="1"/>
    <col min="4103" max="4122" width="0.7109375" style="168" customWidth="1"/>
    <col min="4123" max="4123" width="0.5703125" style="168" customWidth="1"/>
    <col min="4124" max="4124" width="3.42578125" style="168" customWidth="1"/>
    <col min="4125" max="4125" width="0.5703125" style="168" customWidth="1"/>
    <col min="4126" max="4126" width="0.7109375" style="168" customWidth="1"/>
    <col min="4127" max="4127" width="2.140625" style="168" customWidth="1"/>
    <col min="4128" max="4128" width="0.5703125" style="168" customWidth="1"/>
    <col min="4129" max="4129" width="2.140625" style="168" customWidth="1"/>
    <col min="4130" max="4130" width="0.5703125" style="168" customWidth="1"/>
    <col min="4131" max="4131" width="2.140625" style="168" customWidth="1"/>
    <col min="4132" max="4132" width="0.5703125" style="168" customWidth="1"/>
    <col min="4133" max="4133" width="2.140625" style="168" customWidth="1"/>
    <col min="4134" max="4134" width="0.5703125" style="168" customWidth="1"/>
    <col min="4135" max="4135" width="2.140625" style="168" customWidth="1"/>
    <col min="4136" max="4136" width="0.5703125" style="168" customWidth="1"/>
    <col min="4137" max="4137" width="2.140625" style="168" customWidth="1"/>
    <col min="4138" max="4138" width="0.5703125" style="168" customWidth="1"/>
    <col min="4139" max="4139" width="2.140625" style="168" customWidth="1"/>
    <col min="4140" max="4140" width="0.5703125" style="168" customWidth="1"/>
    <col min="4141" max="4141" width="2.140625" style="168" customWidth="1"/>
    <col min="4142" max="4142" width="0.5703125" style="168" customWidth="1"/>
    <col min="4143" max="4143" width="2.140625" style="168" customWidth="1"/>
    <col min="4144" max="4144" width="0.5703125" style="168" customWidth="1"/>
    <col min="4145" max="4145" width="2.140625" style="168" customWidth="1"/>
    <col min="4146" max="4146" width="0.5703125" style="168" customWidth="1"/>
    <col min="4147" max="4147" width="2.140625" style="168" customWidth="1"/>
    <col min="4148" max="4149" width="0.5703125" style="168" customWidth="1"/>
    <col min="4150" max="4150" width="2.140625" style="168" customWidth="1"/>
    <col min="4151" max="4151" width="0.5703125" style="168" customWidth="1"/>
    <col min="4152" max="4152" width="2.140625" style="168" customWidth="1"/>
    <col min="4153" max="4153" width="0.5703125" style="168" customWidth="1"/>
    <col min="4154" max="4154" width="2.140625" style="168" customWidth="1"/>
    <col min="4155" max="4155" width="0.5703125" style="168" customWidth="1"/>
    <col min="4156" max="4156" width="2.140625" style="168" customWidth="1"/>
    <col min="4157" max="4157" width="0.5703125" style="168" customWidth="1"/>
    <col min="4158" max="4158" width="2.140625" style="168" customWidth="1"/>
    <col min="4159" max="4159" width="0.5703125" style="168" customWidth="1"/>
    <col min="4160" max="4160" width="2.140625" style="168" customWidth="1"/>
    <col min="4161" max="4161" width="0.5703125" style="168" customWidth="1"/>
    <col min="4162" max="4162" width="2.140625" style="168" customWidth="1"/>
    <col min="4163" max="4163" width="0.5703125" style="168" customWidth="1"/>
    <col min="4164" max="4164" width="2.140625" style="168" customWidth="1"/>
    <col min="4165" max="4165" width="0.5703125" style="168" customWidth="1"/>
    <col min="4166" max="4166" width="2.140625" style="168" customWidth="1"/>
    <col min="4167" max="4167" width="0.5703125" style="168" customWidth="1"/>
    <col min="4168" max="4168" width="2.140625" style="168" customWidth="1"/>
    <col min="4169" max="4169" width="0.5703125" style="168" customWidth="1"/>
    <col min="4170" max="4170" width="2.140625" style="168" customWidth="1"/>
    <col min="4171" max="4171" width="0.5703125" style="168" customWidth="1"/>
    <col min="4172" max="4172" width="2.140625" style="168" customWidth="1"/>
    <col min="4173" max="4173" width="0.5703125" style="168" customWidth="1"/>
    <col min="4174" max="4174" width="2.140625" style="168" customWidth="1"/>
    <col min="4175" max="4175" width="0.5703125" style="168" customWidth="1"/>
    <col min="4176" max="4176" width="2.140625" style="168" customWidth="1"/>
    <col min="4177" max="4177" width="0.5703125" style="168" customWidth="1"/>
    <col min="4178" max="4178" width="2.140625" style="168" customWidth="1"/>
    <col min="4179" max="4179" width="0.5703125" style="168" customWidth="1"/>
    <col min="4180" max="4180" width="2.140625" style="168" customWidth="1"/>
    <col min="4181" max="4181" width="0.5703125" style="168" customWidth="1"/>
    <col min="4182" max="4182" width="1.7109375" style="168" customWidth="1"/>
    <col min="4183" max="4352" width="9.140625" style="168"/>
    <col min="4353" max="4353" width="0.7109375" style="168" customWidth="1"/>
    <col min="4354" max="4354" width="0.42578125" style="168" customWidth="1"/>
    <col min="4355" max="4355" width="1.5703125" style="168" customWidth="1"/>
    <col min="4356" max="4356" width="0.28515625" style="168" customWidth="1"/>
    <col min="4357" max="4357" width="3.42578125" style="168" customWidth="1"/>
    <col min="4358" max="4358" width="0.5703125" style="168" customWidth="1"/>
    <col min="4359" max="4378" width="0.7109375" style="168" customWidth="1"/>
    <col min="4379" max="4379" width="0.5703125" style="168" customWidth="1"/>
    <col min="4380" max="4380" width="3.42578125" style="168" customWidth="1"/>
    <col min="4381" max="4381" width="0.5703125" style="168" customWidth="1"/>
    <col min="4382" max="4382" width="0.7109375" style="168" customWidth="1"/>
    <col min="4383" max="4383" width="2.140625" style="168" customWidth="1"/>
    <col min="4384" max="4384" width="0.5703125" style="168" customWidth="1"/>
    <col min="4385" max="4385" width="2.140625" style="168" customWidth="1"/>
    <col min="4386" max="4386" width="0.5703125" style="168" customWidth="1"/>
    <col min="4387" max="4387" width="2.140625" style="168" customWidth="1"/>
    <col min="4388" max="4388" width="0.5703125" style="168" customWidth="1"/>
    <col min="4389" max="4389" width="2.140625" style="168" customWidth="1"/>
    <col min="4390" max="4390" width="0.5703125" style="168" customWidth="1"/>
    <col min="4391" max="4391" width="2.140625" style="168" customWidth="1"/>
    <col min="4392" max="4392" width="0.5703125" style="168" customWidth="1"/>
    <col min="4393" max="4393" width="2.140625" style="168" customWidth="1"/>
    <col min="4394" max="4394" width="0.5703125" style="168" customWidth="1"/>
    <col min="4395" max="4395" width="2.140625" style="168" customWidth="1"/>
    <col min="4396" max="4396" width="0.5703125" style="168" customWidth="1"/>
    <col min="4397" max="4397" width="2.140625" style="168" customWidth="1"/>
    <col min="4398" max="4398" width="0.5703125" style="168" customWidth="1"/>
    <col min="4399" max="4399" width="2.140625" style="168" customWidth="1"/>
    <col min="4400" max="4400" width="0.5703125" style="168" customWidth="1"/>
    <col min="4401" max="4401" width="2.140625" style="168" customWidth="1"/>
    <col min="4402" max="4402" width="0.5703125" style="168" customWidth="1"/>
    <col min="4403" max="4403" width="2.140625" style="168" customWidth="1"/>
    <col min="4404" max="4405" width="0.5703125" style="168" customWidth="1"/>
    <col min="4406" max="4406" width="2.140625" style="168" customWidth="1"/>
    <col min="4407" max="4407" width="0.5703125" style="168" customWidth="1"/>
    <col min="4408" max="4408" width="2.140625" style="168" customWidth="1"/>
    <col min="4409" max="4409" width="0.5703125" style="168" customWidth="1"/>
    <col min="4410" max="4410" width="2.140625" style="168" customWidth="1"/>
    <col min="4411" max="4411" width="0.5703125" style="168" customWidth="1"/>
    <col min="4412" max="4412" width="2.140625" style="168" customWidth="1"/>
    <col min="4413" max="4413" width="0.5703125" style="168" customWidth="1"/>
    <col min="4414" max="4414" width="2.140625" style="168" customWidth="1"/>
    <col min="4415" max="4415" width="0.5703125" style="168" customWidth="1"/>
    <col min="4416" max="4416" width="2.140625" style="168" customWidth="1"/>
    <col min="4417" max="4417" width="0.5703125" style="168" customWidth="1"/>
    <col min="4418" max="4418" width="2.140625" style="168" customWidth="1"/>
    <col min="4419" max="4419" width="0.5703125" style="168" customWidth="1"/>
    <col min="4420" max="4420" width="2.140625" style="168" customWidth="1"/>
    <col min="4421" max="4421" width="0.5703125" style="168" customWidth="1"/>
    <col min="4422" max="4422" width="2.140625" style="168" customWidth="1"/>
    <col min="4423" max="4423" width="0.5703125" style="168" customWidth="1"/>
    <col min="4424" max="4424" width="2.140625" style="168" customWidth="1"/>
    <col min="4425" max="4425" width="0.5703125" style="168" customWidth="1"/>
    <col min="4426" max="4426" width="2.140625" style="168" customWidth="1"/>
    <col min="4427" max="4427" width="0.5703125" style="168" customWidth="1"/>
    <col min="4428" max="4428" width="2.140625" style="168" customWidth="1"/>
    <col min="4429" max="4429" width="0.5703125" style="168" customWidth="1"/>
    <col min="4430" max="4430" width="2.140625" style="168" customWidth="1"/>
    <col min="4431" max="4431" width="0.5703125" style="168" customWidth="1"/>
    <col min="4432" max="4432" width="2.140625" style="168" customWidth="1"/>
    <col min="4433" max="4433" width="0.5703125" style="168" customWidth="1"/>
    <col min="4434" max="4434" width="2.140625" style="168" customWidth="1"/>
    <col min="4435" max="4435" width="0.5703125" style="168" customWidth="1"/>
    <col min="4436" max="4436" width="2.140625" style="168" customWidth="1"/>
    <col min="4437" max="4437" width="0.5703125" style="168" customWidth="1"/>
    <col min="4438" max="4438" width="1.7109375" style="168" customWidth="1"/>
    <col min="4439" max="4608" width="9.140625" style="168"/>
    <col min="4609" max="4609" width="0.7109375" style="168" customWidth="1"/>
    <col min="4610" max="4610" width="0.42578125" style="168" customWidth="1"/>
    <col min="4611" max="4611" width="1.5703125" style="168" customWidth="1"/>
    <col min="4612" max="4612" width="0.28515625" style="168" customWidth="1"/>
    <col min="4613" max="4613" width="3.42578125" style="168" customWidth="1"/>
    <col min="4614" max="4614" width="0.5703125" style="168" customWidth="1"/>
    <col min="4615" max="4634" width="0.7109375" style="168" customWidth="1"/>
    <col min="4635" max="4635" width="0.5703125" style="168" customWidth="1"/>
    <col min="4636" max="4636" width="3.42578125" style="168" customWidth="1"/>
    <col min="4637" max="4637" width="0.5703125" style="168" customWidth="1"/>
    <col min="4638" max="4638" width="0.7109375" style="168" customWidth="1"/>
    <col min="4639" max="4639" width="2.140625" style="168" customWidth="1"/>
    <col min="4640" max="4640" width="0.5703125" style="168" customWidth="1"/>
    <col min="4641" max="4641" width="2.140625" style="168" customWidth="1"/>
    <col min="4642" max="4642" width="0.5703125" style="168" customWidth="1"/>
    <col min="4643" max="4643" width="2.140625" style="168" customWidth="1"/>
    <col min="4644" max="4644" width="0.5703125" style="168" customWidth="1"/>
    <col min="4645" max="4645" width="2.140625" style="168" customWidth="1"/>
    <col min="4646" max="4646" width="0.5703125" style="168" customWidth="1"/>
    <col min="4647" max="4647" width="2.140625" style="168" customWidth="1"/>
    <col min="4648" max="4648" width="0.5703125" style="168" customWidth="1"/>
    <col min="4649" max="4649" width="2.140625" style="168" customWidth="1"/>
    <col min="4650" max="4650" width="0.5703125" style="168" customWidth="1"/>
    <col min="4651" max="4651" width="2.140625" style="168" customWidth="1"/>
    <col min="4652" max="4652" width="0.5703125" style="168" customWidth="1"/>
    <col min="4653" max="4653" width="2.140625" style="168" customWidth="1"/>
    <col min="4654" max="4654" width="0.5703125" style="168" customWidth="1"/>
    <col min="4655" max="4655" width="2.140625" style="168" customWidth="1"/>
    <col min="4656" max="4656" width="0.5703125" style="168" customWidth="1"/>
    <col min="4657" max="4657" width="2.140625" style="168" customWidth="1"/>
    <col min="4658" max="4658" width="0.5703125" style="168" customWidth="1"/>
    <col min="4659" max="4659" width="2.140625" style="168" customWidth="1"/>
    <col min="4660" max="4661" width="0.5703125" style="168" customWidth="1"/>
    <col min="4662" max="4662" width="2.140625" style="168" customWidth="1"/>
    <col min="4663" max="4663" width="0.5703125" style="168" customWidth="1"/>
    <col min="4664" max="4664" width="2.140625" style="168" customWidth="1"/>
    <col min="4665" max="4665" width="0.5703125" style="168" customWidth="1"/>
    <col min="4666" max="4666" width="2.140625" style="168" customWidth="1"/>
    <col min="4667" max="4667" width="0.5703125" style="168" customWidth="1"/>
    <col min="4668" max="4668" width="2.140625" style="168" customWidth="1"/>
    <col min="4669" max="4669" width="0.5703125" style="168" customWidth="1"/>
    <col min="4670" max="4670" width="2.140625" style="168" customWidth="1"/>
    <col min="4671" max="4671" width="0.5703125" style="168" customWidth="1"/>
    <col min="4672" max="4672" width="2.140625" style="168" customWidth="1"/>
    <col min="4673" max="4673" width="0.5703125" style="168" customWidth="1"/>
    <col min="4674" max="4674" width="2.140625" style="168" customWidth="1"/>
    <col min="4675" max="4675" width="0.5703125" style="168" customWidth="1"/>
    <col min="4676" max="4676" width="2.140625" style="168" customWidth="1"/>
    <col min="4677" max="4677" width="0.5703125" style="168" customWidth="1"/>
    <col min="4678" max="4678" width="2.140625" style="168" customWidth="1"/>
    <col min="4679" max="4679" width="0.5703125" style="168" customWidth="1"/>
    <col min="4680" max="4680" width="2.140625" style="168" customWidth="1"/>
    <col min="4681" max="4681" width="0.5703125" style="168" customWidth="1"/>
    <col min="4682" max="4682" width="2.140625" style="168" customWidth="1"/>
    <col min="4683" max="4683" width="0.5703125" style="168" customWidth="1"/>
    <col min="4684" max="4684" width="2.140625" style="168" customWidth="1"/>
    <col min="4685" max="4685" width="0.5703125" style="168" customWidth="1"/>
    <col min="4686" max="4686" width="2.140625" style="168" customWidth="1"/>
    <col min="4687" max="4687" width="0.5703125" style="168" customWidth="1"/>
    <col min="4688" max="4688" width="2.140625" style="168" customWidth="1"/>
    <col min="4689" max="4689" width="0.5703125" style="168" customWidth="1"/>
    <col min="4690" max="4690" width="2.140625" style="168" customWidth="1"/>
    <col min="4691" max="4691" width="0.5703125" style="168" customWidth="1"/>
    <col min="4692" max="4692" width="2.140625" style="168" customWidth="1"/>
    <col min="4693" max="4693" width="0.5703125" style="168" customWidth="1"/>
    <col min="4694" max="4694" width="1.7109375" style="168" customWidth="1"/>
    <col min="4695" max="4864" width="9.140625" style="168"/>
    <col min="4865" max="4865" width="0.7109375" style="168" customWidth="1"/>
    <col min="4866" max="4866" width="0.42578125" style="168" customWidth="1"/>
    <col min="4867" max="4867" width="1.5703125" style="168" customWidth="1"/>
    <col min="4868" max="4868" width="0.28515625" style="168" customWidth="1"/>
    <col min="4869" max="4869" width="3.42578125" style="168" customWidth="1"/>
    <col min="4870" max="4870" width="0.5703125" style="168" customWidth="1"/>
    <col min="4871" max="4890" width="0.7109375" style="168" customWidth="1"/>
    <col min="4891" max="4891" width="0.5703125" style="168" customWidth="1"/>
    <col min="4892" max="4892" width="3.42578125" style="168" customWidth="1"/>
    <col min="4893" max="4893" width="0.5703125" style="168" customWidth="1"/>
    <col min="4894" max="4894" width="0.7109375" style="168" customWidth="1"/>
    <col min="4895" max="4895" width="2.140625" style="168" customWidth="1"/>
    <col min="4896" max="4896" width="0.5703125" style="168" customWidth="1"/>
    <col min="4897" max="4897" width="2.140625" style="168" customWidth="1"/>
    <col min="4898" max="4898" width="0.5703125" style="168" customWidth="1"/>
    <col min="4899" max="4899" width="2.140625" style="168" customWidth="1"/>
    <col min="4900" max="4900" width="0.5703125" style="168" customWidth="1"/>
    <col min="4901" max="4901" width="2.140625" style="168" customWidth="1"/>
    <col min="4902" max="4902" width="0.5703125" style="168" customWidth="1"/>
    <col min="4903" max="4903" width="2.140625" style="168" customWidth="1"/>
    <col min="4904" max="4904" width="0.5703125" style="168" customWidth="1"/>
    <col min="4905" max="4905" width="2.140625" style="168" customWidth="1"/>
    <col min="4906" max="4906" width="0.5703125" style="168" customWidth="1"/>
    <col min="4907" max="4907" width="2.140625" style="168" customWidth="1"/>
    <col min="4908" max="4908" width="0.5703125" style="168" customWidth="1"/>
    <col min="4909" max="4909" width="2.140625" style="168" customWidth="1"/>
    <col min="4910" max="4910" width="0.5703125" style="168" customWidth="1"/>
    <col min="4911" max="4911" width="2.140625" style="168" customWidth="1"/>
    <col min="4912" max="4912" width="0.5703125" style="168" customWidth="1"/>
    <col min="4913" max="4913" width="2.140625" style="168" customWidth="1"/>
    <col min="4914" max="4914" width="0.5703125" style="168" customWidth="1"/>
    <col min="4915" max="4915" width="2.140625" style="168" customWidth="1"/>
    <col min="4916" max="4917" width="0.5703125" style="168" customWidth="1"/>
    <col min="4918" max="4918" width="2.140625" style="168" customWidth="1"/>
    <col min="4919" max="4919" width="0.5703125" style="168" customWidth="1"/>
    <col min="4920" max="4920" width="2.140625" style="168" customWidth="1"/>
    <col min="4921" max="4921" width="0.5703125" style="168" customWidth="1"/>
    <col min="4922" max="4922" width="2.140625" style="168" customWidth="1"/>
    <col min="4923" max="4923" width="0.5703125" style="168" customWidth="1"/>
    <col min="4924" max="4924" width="2.140625" style="168" customWidth="1"/>
    <col min="4925" max="4925" width="0.5703125" style="168" customWidth="1"/>
    <col min="4926" max="4926" width="2.140625" style="168" customWidth="1"/>
    <col min="4927" max="4927" width="0.5703125" style="168" customWidth="1"/>
    <col min="4928" max="4928" width="2.140625" style="168" customWidth="1"/>
    <col min="4929" max="4929" width="0.5703125" style="168" customWidth="1"/>
    <col min="4930" max="4930" width="2.140625" style="168" customWidth="1"/>
    <col min="4931" max="4931" width="0.5703125" style="168" customWidth="1"/>
    <col min="4932" max="4932" width="2.140625" style="168" customWidth="1"/>
    <col min="4933" max="4933" width="0.5703125" style="168" customWidth="1"/>
    <col min="4934" max="4934" width="2.140625" style="168" customWidth="1"/>
    <col min="4935" max="4935" width="0.5703125" style="168" customWidth="1"/>
    <col min="4936" max="4936" width="2.140625" style="168" customWidth="1"/>
    <col min="4937" max="4937" width="0.5703125" style="168" customWidth="1"/>
    <col min="4938" max="4938" width="2.140625" style="168" customWidth="1"/>
    <col min="4939" max="4939" width="0.5703125" style="168" customWidth="1"/>
    <col min="4940" max="4940" width="2.140625" style="168" customWidth="1"/>
    <col min="4941" max="4941" width="0.5703125" style="168" customWidth="1"/>
    <col min="4942" max="4942" width="2.140625" style="168" customWidth="1"/>
    <col min="4943" max="4943" width="0.5703125" style="168" customWidth="1"/>
    <col min="4944" max="4944" width="2.140625" style="168" customWidth="1"/>
    <col min="4945" max="4945" width="0.5703125" style="168" customWidth="1"/>
    <col min="4946" max="4946" width="2.140625" style="168" customWidth="1"/>
    <col min="4947" max="4947" width="0.5703125" style="168" customWidth="1"/>
    <col min="4948" max="4948" width="2.140625" style="168" customWidth="1"/>
    <col min="4949" max="4949" width="0.5703125" style="168" customWidth="1"/>
    <col min="4950" max="4950" width="1.7109375" style="168" customWidth="1"/>
    <col min="4951" max="5120" width="9.140625" style="168"/>
    <col min="5121" max="5121" width="0.7109375" style="168" customWidth="1"/>
    <col min="5122" max="5122" width="0.42578125" style="168" customWidth="1"/>
    <col min="5123" max="5123" width="1.5703125" style="168" customWidth="1"/>
    <col min="5124" max="5124" width="0.28515625" style="168" customWidth="1"/>
    <col min="5125" max="5125" width="3.42578125" style="168" customWidth="1"/>
    <col min="5126" max="5126" width="0.5703125" style="168" customWidth="1"/>
    <col min="5127" max="5146" width="0.7109375" style="168" customWidth="1"/>
    <col min="5147" max="5147" width="0.5703125" style="168" customWidth="1"/>
    <col min="5148" max="5148" width="3.42578125" style="168" customWidth="1"/>
    <col min="5149" max="5149" width="0.5703125" style="168" customWidth="1"/>
    <col min="5150" max="5150" width="0.7109375" style="168" customWidth="1"/>
    <col min="5151" max="5151" width="2.140625" style="168" customWidth="1"/>
    <col min="5152" max="5152" width="0.5703125" style="168" customWidth="1"/>
    <col min="5153" max="5153" width="2.140625" style="168" customWidth="1"/>
    <col min="5154" max="5154" width="0.5703125" style="168" customWidth="1"/>
    <col min="5155" max="5155" width="2.140625" style="168" customWidth="1"/>
    <col min="5156" max="5156" width="0.5703125" style="168" customWidth="1"/>
    <col min="5157" max="5157" width="2.140625" style="168" customWidth="1"/>
    <col min="5158" max="5158" width="0.5703125" style="168" customWidth="1"/>
    <col min="5159" max="5159" width="2.140625" style="168" customWidth="1"/>
    <col min="5160" max="5160" width="0.5703125" style="168" customWidth="1"/>
    <col min="5161" max="5161" width="2.140625" style="168" customWidth="1"/>
    <col min="5162" max="5162" width="0.5703125" style="168" customWidth="1"/>
    <col min="5163" max="5163" width="2.140625" style="168" customWidth="1"/>
    <col min="5164" max="5164" width="0.5703125" style="168" customWidth="1"/>
    <col min="5165" max="5165" width="2.140625" style="168" customWidth="1"/>
    <col min="5166" max="5166" width="0.5703125" style="168" customWidth="1"/>
    <col min="5167" max="5167" width="2.140625" style="168" customWidth="1"/>
    <col min="5168" max="5168" width="0.5703125" style="168" customWidth="1"/>
    <col min="5169" max="5169" width="2.140625" style="168" customWidth="1"/>
    <col min="5170" max="5170" width="0.5703125" style="168" customWidth="1"/>
    <col min="5171" max="5171" width="2.140625" style="168" customWidth="1"/>
    <col min="5172" max="5173" width="0.5703125" style="168" customWidth="1"/>
    <col min="5174" max="5174" width="2.140625" style="168" customWidth="1"/>
    <col min="5175" max="5175" width="0.5703125" style="168" customWidth="1"/>
    <col min="5176" max="5176" width="2.140625" style="168" customWidth="1"/>
    <col min="5177" max="5177" width="0.5703125" style="168" customWidth="1"/>
    <col min="5178" max="5178" width="2.140625" style="168" customWidth="1"/>
    <col min="5179" max="5179" width="0.5703125" style="168" customWidth="1"/>
    <col min="5180" max="5180" width="2.140625" style="168" customWidth="1"/>
    <col min="5181" max="5181" width="0.5703125" style="168" customWidth="1"/>
    <col min="5182" max="5182" width="2.140625" style="168" customWidth="1"/>
    <col min="5183" max="5183" width="0.5703125" style="168" customWidth="1"/>
    <col min="5184" max="5184" width="2.140625" style="168" customWidth="1"/>
    <col min="5185" max="5185" width="0.5703125" style="168" customWidth="1"/>
    <col min="5186" max="5186" width="2.140625" style="168" customWidth="1"/>
    <col min="5187" max="5187" width="0.5703125" style="168" customWidth="1"/>
    <col min="5188" max="5188" width="2.140625" style="168" customWidth="1"/>
    <col min="5189" max="5189" width="0.5703125" style="168" customWidth="1"/>
    <col min="5190" max="5190" width="2.140625" style="168" customWidth="1"/>
    <col min="5191" max="5191" width="0.5703125" style="168" customWidth="1"/>
    <col min="5192" max="5192" width="2.140625" style="168" customWidth="1"/>
    <col min="5193" max="5193" width="0.5703125" style="168" customWidth="1"/>
    <col min="5194" max="5194" width="2.140625" style="168" customWidth="1"/>
    <col min="5195" max="5195" width="0.5703125" style="168" customWidth="1"/>
    <col min="5196" max="5196" width="2.140625" style="168" customWidth="1"/>
    <col min="5197" max="5197" width="0.5703125" style="168" customWidth="1"/>
    <col min="5198" max="5198" width="2.140625" style="168" customWidth="1"/>
    <col min="5199" max="5199" width="0.5703125" style="168" customWidth="1"/>
    <col min="5200" max="5200" width="2.140625" style="168" customWidth="1"/>
    <col min="5201" max="5201" width="0.5703125" style="168" customWidth="1"/>
    <col min="5202" max="5202" width="2.140625" style="168" customWidth="1"/>
    <col min="5203" max="5203" width="0.5703125" style="168" customWidth="1"/>
    <col min="5204" max="5204" width="2.140625" style="168" customWidth="1"/>
    <col min="5205" max="5205" width="0.5703125" style="168" customWidth="1"/>
    <col min="5206" max="5206" width="1.7109375" style="168" customWidth="1"/>
    <col min="5207" max="5376" width="9.140625" style="168"/>
    <col min="5377" max="5377" width="0.7109375" style="168" customWidth="1"/>
    <col min="5378" max="5378" width="0.42578125" style="168" customWidth="1"/>
    <col min="5379" max="5379" width="1.5703125" style="168" customWidth="1"/>
    <col min="5380" max="5380" width="0.28515625" style="168" customWidth="1"/>
    <col min="5381" max="5381" width="3.42578125" style="168" customWidth="1"/>
    <col min="5382" max="5382" width="0.5703125" style="168" customWidth="1"/>
    <col min="5383" max="5402" width="0.7109375" style="168" customWidth="1"/>
    <col min="5403" max="5403" width="0.5703125" style="168" customWidth="1"/>
    <col min="5404" max="5404" width="3.42578125" style="168" customWidth="1"/>
    <col min="5405" max="5405" width="0.5703125" style="168" customWidth="1"/>
    <col min="5406" max="5406" width="0.7109375" style="168" customWidth="1"/>
    <col min="5407" max="5407" width="2.140625" style="168" customWidth="1"/>
    <col min="5408" max="5408" width="0.5703125" style="168" customWidth="1"/>
    <col min="5409" max="5409" width="2.140625" style="168" customWidth="1"/>
    <col min="5410" max="5410" width="0.5703125" style="168" customWidth="1"/>
    <col min="5411" max="5411" width="2.140625" style="168" customWidth="1"/>
    <col min="5412" max="5412" width="0.5703125" style="168" customWidth="1"/>
    <col min="5413" max="5413" width="2.140625" style="168" customWidth="1"/>
    <col min="5414" max="5414" width="0.5703125" style="168" customWidth="1"/>
    <col min="5415" max="5415" width="2.140625" style="168" customWidth="1"/>
    <col min="5416" max="5416" width="0.5703125" style="168" customWidth="1"/>
    <col min="5417" max="5417" width="2.140625" style="168" customWidth="1"/>
    <col min="5418" max="5418" width="0.5703125" style="168" customWidth="1"/>
    <col min="5419" max="5419" width="2.140625" style="168" customWidth="1"/>
    <col min="5420" max="5420" width="0.5703125" style="168" customWidth="1"/>
    <col min="5421" max="5421" width="2.140625" style="168" customWidth="1"/>
    <col min="5422" max="5422" width="0.5703125" style="168" customWidth="1"/>
    <col min="5423" max="5423" width="2.140625" style="168" customWidth="1"/>
    <col min="5424" max="5424" width="0.5703125" style="168" customWidth="1"/>
    <col min="5425" max="5425" width="2.140625" style="168" customWidth="1"/>
    <col min="5426" max="5426" width="0.5703125" style="168" customWidth="1"/>
    <col min="5427" max="5427" width="2.140625" style="168" customWidth="1"/>
    <col min="5428" max="5429" width="0.5703125" style="168" customWidth="1"/>
    <col min="5430" max="5430" width="2.140625" style="168" customWidth="1"/>
    <col min="5431" max="5431" width="0.5703125" style="168" customWidth="1"/>
    <col min="5432" max="5432" width="2.140625" style="168" customWidth="1"/>
    <col min="5433" max="5433" width="0.5703125" style="168" customWidth="1"/>
    <col min="5434" max="5434" width="2.140625" style="168" customWidth="1"/>
    <col min="5435" max="5435" width="0.5703125" style="168" customWidth="1"/>
    <col min="5436" max="5436" width="2.140625" style="168" customWidth="1"/>
    <col min="5437" max="5437" width="0.5703125" style="168" customWidth="1"/>
    <col min="5438" max="5438" width="2.140625" style="168" customWidth="1"/>
    <col min="5439" max="5439" width="0.5703125" style="168" customWidth="1"/>
    <col min="5440" max="5440" width="2.140625" style="168" customWidth="1"/>
    <col min="5441" max="5441" width="0.5703125" style="168" customWidth="1"/>
    <col min="5442" max="5442" width="2.140625" style="168" customWidth="1"/>
    <col min="5443" max="5443" width="0.5703125" style="168" customWidth="1"/>
    <col min="5444" max="5444" width="2.140625" style="168" customWidth="1"/>
    <col min="5445" max="5445" width="0.5703125" style="168" customWidth="1"/>
    <col min="5446" max="5446" width="2.140625" style="168" customWidth="1"/>
    <col min="5447" max="5447" width="0.5703125" style="168" customWidth="1"/>
    <col min="5448" max="5448" width="2.140625" style="168" customWidth="1"/>
    <col min="5449" max="5449" width="0.5703125" style="168" customWidth="1"/>
    <col min="5450" max="5450" width="2.140625" style="168" customWidth="1"/>
    <col min="5451" max="5451" width="0.5703125" style="168" customWidth="1"/>
    <col min="5452" max="5452" width="2.140625" style="168" customWidth="1"/>
    <col min="5453" max="5453" width="0.5703125" style="168" customWidth="1"/>
    <col min="5454" max="5454" width="2.140625" style="168" customWidth="1"/>
    <col min="5455" max="5455" width="0.5703125" style="168" customWidth="1"/>
    <col min="5456" max="5456" width="2.140625" style="168" customWidth="1"/>
    <col min="5457" max="5457" width="0.5703125" style="168" customWidth="1"/>
    <col min="5458" max="5458" width="2.140625" style="168" customWidth="1"/>
    <col min="5459" max="5459" width="0.5703125" style="168" customWidth="1"/>
    <col min="5460" max="5460" width="2.140625" style="168" customWidth="1"/>
    <col min="5461" max="5461" width="0.5703125" style="168" customWidth="1"/>
    <col min="5462" max="5462" width="1.7109375" style="168" customWidth="1"/>
    <col min="5463" max="5632" width="9.140625" style="168"/>
    <col min="5633" max="5633" width="0.7109375" style="168" customWidth="1"/>
    <col min="5634" max="5634" width="0.42578125" style="168" customWidth="1"/>
    <col min="5635" max="5635" width="1.5703125" style="168" customWidth="1"/>
    <col min="5636" max="5636" width="0.28515625" style="168" customWidth="1"/>
    <col min="5637" max="5637" width="3.42578125" style="168" customWidth="1"/>
    <col min="5638" max="5638" width="0.5703125" style="168" customWidth="1"/>
    <col min="5639" max="5658" width="0.7109375" style="168" customWidth="1"/>
    <col min="5659" max="5659" width="0.5703125" style="168" customWidth="1"/>
    <col min="5660" max="5660" width="3.42578125" style="168" customWidth="1"/>
    <col min="5661" max="5661" width="0.5703125" style="168" customWidth="1"/>
    <col min="5662" max="5662" width="0.7109375" style="168" customWidth="1"/>
    <col min="5663" max="5663" width="2.140625" style="168" customWidth="1"/>
    <col min="5664" max="5664" width="0.5703125" style="168" customWidth="1"/>
    <col min="5665" max="5665" width="2.140625" style="168" customWidth="1"/>
    <col min="5666" max="5666" width="0.5703125" style="168" customWidth="1"/>
    <col min="5667" max="5667" width="2.140625" style="168" customWidth="1"/>
    <col min="5668" max="5668" width="0.5703125" style="168" customWidth="1"/>
    <col min="5669" max="5669" width="2.140625" style="168" customWidth="1"/>
    <col min="5670" max="5670" width="0.5703125" style="168" customWidth="1"/>
    <col min="5671" max="5671" width="2.140625" style="168" customWidth="1"/>
    <col min="5672" max="5672" width="0.5703125" style="168" customWidth="1"/>
    <col min="5673" max="5673" width="2.140625" style="168" customWidth="1"/>
    <col min="5674" max="5674" width="0.5703125" style="168" customWidth="1"/>
    <col min="5675" max="5675" width="2.140625" style="168" customWidth="1"/>
    <col min="5676" max="5676" width="0.5703125" style="168" customWidth="1"/>
    <col min="5677" max="5677" width="2.140625" style="168" customWidth="1"/>
    <col min="5678" max="5678" width="0.5703125" style="168" customWidth="1"/>
    <col min="5679" max="5679" width="2.140625" style="168" customWidth="1"/>
    <col min="5680" max="5680" width="0.5703125" style="168" customWidth="1"/>
    <col min="5681" max="5681" width="2.140625" style="168" customWidth="1"/>
    <col min="5682" max="5682" width="0.5703125" style="168" customWidth="1"/>
    <col min="5683" max="5683" width="2.140625" style="168" customWidth="1"/>
    <col min="5684" max="5685" width="0.5703125" style="168" customWidth="1"/>
    <col min="5686" max="5686" width="2.140625" style="168" customWidth="1"/>
    <col min="5687" max="5687" width="0.5703125" style="168" customWidth="1"/>
    <col min="5688" max="5688" width="2.140625" style="168" customWidth="1"/>
    <col min="5689" max="5689" width="0.5703125" style="168" customWidth="1"/>
    <col min="5690" max="5690" width="2.140625" style="168" customWidth="1"/>
    <col min="5691" max="5691" width="0.5703125" style="168" customWidth="1"/>
    <col min="5692" max="5692" width="2.140625" style="168" customWidth="1"/>
    <col min="5693" max="5693" width="0.5703125" style="168" customWidth="1"/>
    <col min="5694" max="5694" width="2.140625" style="168" customWidth="1"/>
    <col min="5695" max="5695" width="0.5703125" style="168" customWidth="1"/>
    <col min="5696" max="5696" width="2.140625" style="168" customWidth="1"/>
    <col min="5697" max="5697" width="0.5703125" style="168" customWidth="1"/>
    <col min="5698" max="5698" width="2.140625" style="168" customWidth="1"/>
    <col min="5699" max="5699" width="0.5703125" style="168" customWidth="1"/>
    <col min="5700" max="5700" width="2.140625" style="168" customWidth="1"/>
    <col min="5701" max="5701" width="0.5703125" style="168" customWidth="1"/>
    <col min="5702" max="5702" width="2.140625" style="168" customWidth="1"/>
    <col min="5703" max="5703" width="0.5703125" style="168" customWidth="1"/>
    <col min="5704" max="5704" width="2.140625" style="168" customWidth="1"/>
    <col min="5705" max="5705" width="0.5703125" style="168" customWidth="1"/>
    <col min="5706" max="5706" width="2.140625" style="168" customWidth="1"/>
    <col min="5707" max="5707" width="0.5703125" style="168" customWidth="1"/>
    <col min="5708" max="5708" width="2.140625" style="168" customWidth="1"/>
    <col min="5709" max="5709" width="0.5703125" style="168" customWidth="1"/>
    <col min="5710" max="5710" width="2.140625" style="168" customWidth="1"/>
    <col min="5711" max="5711" width="0.5703125" style="168" customWidth="1"/>
    <col min="5712" max="5712" width="2.140625" style="168" customWidth="1"/>
    <col min="5713" max="5713" width="0.5703125" style="168" customWidth="1"/>
    <col min="5714" max="5714" width="2.140625" style="168" customWidth="1"/>
    <col min="5715" max="5715" width="0.5703125" style="168" customWidth="1"/>
    <col min="5716" max="5716" width="2.140625" style="168" customWidth="1"/>
    <col min="5717" max="5717" width="0.5703125" style="168" customWidth="1"/>
    <col min="5718" max="5718" width="1.7109375" style="168" customWidth="1"/>
    <col min="5719" max="5888" width="9.140625" style="168"/>
    <col min="5889" max="5889" width="0.7109375" style="168" customWidth="1"/>
    <col min="5890" max="5890" width="0.42578125" style="168" customWidth="1"/>
    <col min="5891" max="5891" width="1.5703125" style="168" customWidth="1"/>
    <col min="5892" max="5892" width="0.28515625" style="168" customWidth="1"/>
    <col min="5893" max="5893" width="3.42578125" style="168" customWidth="1"/>
    <col min="5894" max="5894" width="0.5703125" style="168" customWidth="1"/>
    <col min="5895" max="5914" width="0.7109375" style="168" customWidth="1"/>
    <col min="5915" max="5915" width="0.5703125" style="168" customWidth="1"/>
    <col min="5916" max="5916" width="3.42578125" style="168" customWidth="1"/>
    <col min="5917" max="5917" width="0.5703125" style="168" customWidth="1"/>
    <col min="5918" max="5918" width="0.7109375" style="168" customWidth="1"/>
    <col min="5919" max="5919" width="2.140625" style="168" customWidth="1"/>
    <col min="5920" max="5920" width="0.5703125" style="168" customWidth="1"/>
    <col min="5921" max="5921" width="2.140625" style="168" customWidth="1"/>
    <col min="5922" max="5922" width="0.5703125" style="168" customWidth="1"/>
    <col min="5923" max="5923" width="2.140625" style="168" customWidth="1"/>
    <col min="5924" max="5924" width="0.5703125" style="168" customWidth="1"/>
    <col min="5925" max="5925" width="2.140625" style="168" customWidth="1"/>
    <col min="5926" max="5926" width="0.5703125" style="168" customWidth="1"/>
    <col min="5927" max="5927" width="2.140625" style="168" customWidth="1"/>
    <col min="5928" max="5928" width="0.5703125" style="168" customWidth="1"/>
    <col min="5929" max="5929" width="2.140625" style="168" customWidth="1"/>
    <col min="5930" max="5930" width="0.5703125" style="168" customWidth="1"/>
    <col min="5931" max="5931" width="2.140625" style="168" customWidth="1"/>
    <col min="5932" max="5932" width="0.5703125" style="168" customWidth="1"/>
    <col min="5933" max="5933" width="2.140625" style="168" customWidth="1"/>
    <col min="5934" max="5934" width="0.5703125" style="168" customWidth="1"/>
    <col min="5935" max="5935" width="2.140625" style="168" customWidth="1"/>
    <col min="5936" max="5936" width="0.5703125" style="168" customWidth="1"/>
    <col min="5937" max="5937" width="2.140625" style="168" customWidth="1"/>
    <col min="5938" max="5938" width="0.5703125" style="168" customWidth="1"/>
    <col min="5939" max="5939" width="2.140625" style="168" customWidth="1"/>
    <col min="5940" max="5941" width="0.5703125" style="168" customWidth="1"/>
    <col min="5942" max="5942" width="2.140625" style="168" customWidth="1"/>
    <col min="5943" max="5943" width="0.5703125" style="168" customWidth="1"/>
    <col min="5944" max="5944" width="2.140625" style="168" customWidth="1"/>
    <col min="5945" max="5945" width="0.5703125" style="168" customWidth="1"/>
    <col min="5946" max="5946" width="2.140625" style="168" customWidth="1"/>
    <col min="5947" max="5947" width="0.5703125" style="168" customWidth="1"/>
    <col min="5948" max="5948" width="2.140625" style="168" customWidth="1"/>
    <col min="5949" max="5949" width="0.5703125" style="168" customWidth="1"/>
    <col min="5950" max="5950" width="2.140625" style="168" customWidth="1"/>
    <col min="5951" max="5951" width="0.5703125" style="168" customWidth="1"/>
    <col min="5952" max="5952" width="2.140625" style="168" customWidth="1"/>
    <col min="5953" max="5953" width="0.5703125" style="168" customWidth="1"/>
    <col min="5954" max="5954" width="2.140625" style="168" customWidth="1"/>
    <col min="5955" max="5955" width="0.5703125" style="168" customWidth="1"/>
    <col min="5956" max="5956" width="2.140625" style="168" customWidth="1"/>
    <col min="5957" max="5957" width="0.5703125" style="168" customWidth="1"/>
    <col min="5958" max="5958" width="2.140625" style="168" customWidth="1"/>
    <col min="5959" max="5959" width="0.5703125" style="168" customWidth="1"/>
    <col min="5960" max="5960" width="2.140625" style="168" customWidth="1"/>
    <col min="5961" max="5961" width="0.5703125" style="168" customWidth="1"/>
    <col min="5962" max="5962" width="2.140625" style="168" customWidth="1"/>
    <col min="5963" max="5963" width="0.5703125" style="168" customWidth="1"/>
    <col min="5964" max="5964" width="2.140625" style="168" customWidth="1"/>
    <col min="5965" max="5965" width="0.5703125" style="168" customWidth="1"/>
    <col min="5966" max="5966" width="2.140625" style="168" customWidth="1"/>
    <col min="5967" max="5967" width="0.5703125" style="168" customWidth="1"/>
    <col min="5968" max="5968" width="2.140625" style="168" customWidth="1"/>
    <col min="5969" max="5969" width="0.5703125" style="168" customWidth="1"/>
    <col min="5970" max="5970" width="2.140625" style="168" customWidth="1"/>
    <col min="5971" max="5971" width="0.5703125" style="168" customWidth="1"/>
    <col min="5972" max="5972" width="2.140625" style="168" customWidth="1"/>
    <col min="5973" max="5973" width="0.5703125" style="168" customWidth="1"/>
    <col min="5974" max="5974" width="1.7109375" style="168" customWidth="1"/>
    <col min="5975" max="6144" width="9.140625" style="168"/>
    <col min="6145" max="6145" width="0.7109375" style="168" customWidth="1"/>
    <col min="6146" max="6146" width="0.42578125" style="168" customWidth="1"/>
    <col min="6147" max="6147" width="1.5703125" style="168" customWidth="1"/>
    <col min="6148" max="6148" width="0.28515625" style="168" customWidth="1"/>
    <col min="6149" max="6149" width="3.42578125" style="168" customWidth="1"/>
    <col min="6150" max="6150" width="0.5703125" style="168" customWidth="1"/>
    <col min="6151" max="6170" width="0.7109375" style="168" customWidth="1"/>
    <col min="6171" max="6171" width="0.5703125" style="168" customWidth="1"/>
    <col min="6172" max="6172" width="3.42578125" style="168" customWidth="1"/>
    <col min="6173" max="6173" width="0.5703125" style="168" customWidth="1"/>
    <col min="6174" max="6174" width="0.7109375" style="168" customWidth="1"/>
    <col min="6175" max="6175" width="2.140625" style="168" customWidth="1"/>
    <col min="6176" max="6176" width="0.5703125" style="168" customWidth="1"/>
    <col min="6177" max="6177" width="2.140625" style="168" customWidth="1"/>
    <col min="6178" max="6178" width="0.5703125" style="168" customWidth="1"/>
    <col min="6179" max="6179" width="2.140625" style="168" customWidth="1"/>
    <col min="6180" max="6180" width="0.5703125" style="168" customWidth="1"/>
    <col min="6181" max="6181" width="2.140625" style="168" customWidth="1"/>
    <col min="6182" max="6182" width="0.5703125" style="168" customWidth="1"/>
    <col min="6183" max="6183" width="2.140625" style="168" customWidth="1"/>
    <col min="6184" max="6184" width="0.5703125" style="168" customWidth="1"/>
    <col min="6185" max="6185" width="2.140625" style="168" customWidth="1"/>
    <col min="6186" max="6186" width="0.5703125" style="168" customWidth="1"/>
    <col min="6187" max="6187" width="2.140625" style="168" customWidth="1"/>
    <col min="6188" max="6188" width="0.5703125" style="168" customWidth="1"/>
    <col min="6189" max="6189" width="2.140625" style="168" customWidth="1"/>
    <col min="6190" max="6190" width="0.5703125" style="168" customWidth="1"/>
    <col min="6191" max="6191" width="2.140625" style="168" customWidth="1"/>
    <col min="6192" max="6192" width="0.5703125" style="168" customWidth="1"/>
    <col min="6193" max="6193" width="2.140625" style="168" customWidth="1"/>
    <col min="6194" max="6194" width="0.5703125" style="168" customWidth="1"/>
    <col min="6195" max="6195" width="2.140625" style="168" customWidth="1"/>
    <col min="6196" max="6197" width="0.5703125" style="168" customWidth="1"/>
    <col min="6198" max="6198" width="2.140625" style="168" customWidth="1"/>
    <col min="6199" max="6199" width="0.5703125" style="168" customWidth="1"/>
    <col min="6200" max="6200" width="2.140625" style="168" customWidth="1"/>
    <col min="6201" max="6201" width="0.5703125" style="168" customWidth="1"/>
    <col min="6202" max="6202" width="2.140625" style="168" customWidth="1"/>
    <col min="6203" max="6203" width="0.5703125" style="168" customWidth="1"/>
    <col min="6204" max="6204" width="2.140625" style="168" customWidth="1"/>
    <col min="6205" max="6205" width="0.5703125" style="168" customWidth="1"/>
    <col min="6206" max="6206" width="2.140625" style="168" customWidth="1"/>
    <col min="6207" max="6207" width="0.5703125" style="168" customWidth="1"/>
    <col min="6208" max="6208" width="2.140625" style="168" customWidth="1"/>
    <col min="6209" max="6209" width="0.5703125" style="168" customWidth="1"/>
    <col min="6210" max="6210" width="2.140625" style="168" customWidth="1"/>
    <col min="6211" max="6211" width="0.5703125" style="168" customWidth="1"/>
    <col min="6212" max="6212" width="2.140625" style="168" customWidth="1"/>
    <col min="6213" max="6213" width="0.5703125" style="168" customWidth="1"/>
    <col min="6214" max="6214" width="2.140625" style="168" customWidth="1"/>
    <col min="6215" max="6215" width="0.5703125" style="168" customWidth="1"/>
    <col min="6216" max="6216" width="2.140625" style="168" customWidth="1"/>
    <col min="6217" max="6217" width="0.5703125" style="168" customWidth="1"/>
    <col min="6218" max="6218" width="2.140625" style="168" customWidth="1"/>
    <col min="6219" max="6219" width="0.5703125" style="168" customWidth="1"/>
    <col min="6220" max="6220" width="2.140625" style="168" customWidth="1"/>
    <col min="6221" max="6221" width="0.5703125" style="168" customWidth="1"/>
    <col min="6222" max="6222" width="2.140625" style="168" customWidth="1"/>
    <col min="6223" max="6223" width="0.5703125" style="168" customWidth="1"/>
    <col min="6224" max="6224" width="2.140625" style="168" customWidth="1"/>
    <col min="6225" max="6225" width="0.5703125" style="168" customWidth="1"/>
    <col min="6226" max="6226" width="2.140625" style="168" customWidth="1"/>
    <col min="6227" max="6227" width="0.5703125" style="168" customWidth="1"/>
    <col min="6228" max="6228" width="2.140625" style="168" customWidth="1"/>
    <col min="6229" max="6229" width="0.5703125" style="168" customWidth="1"/>
    <col min="6230" max="6230" width="1.7109375" style="168" customWidth="1"/>
    <col min="6231" max="6400" width="9.140625" style="168"/>
    <col min="6401" max="6401" width="0.7109375" style="168" customWidth="1"/>
    <col min="6402" max="6402" width="0.42578125" style="168" customWidth="1"/>
    <col min="6403" max="6403" width="1.5703125" style="168" customWidth="1"/>
    <col min="6404" max="6404" width="0.28515625" style="168" customWidth="1"/>
    <col min="6405" max="6405" width="3.42578125" style="168" customWidth="1"/>
    <col min="6406" max="6406" width="0.5703125" style="168" customWidth="1"/>
    <col min="6407" max="6426" width="0.7109375" style="168" customWidth="1"/>
    <col min="6427" max="6427" width="0.5703125" style="168" customWidth="1"/>
    <col min="6428" max="6428" width="3.42578125" style="168" customWidth="1"/>
    <col min="6429" max="6429" width="0.5703125" style="168" customWidth="1"/>
    <col min="6430" max="6430" width="0.7109375" style="168" customWidth="1"/>
    <col min="6431" max="6431" width="2.140625" style="168" customWidth="1"/>
    <col min="6432" max="6432" width="0.5703125" style="168" customWidth="1"/>
    <col min="6433" max="6433" width="2.140625" style="168" customWidth="1"/>
    <col min="6434" max="6434" width="0.5703125" style="168" customWidth="1"/>
    <col min="6435" max="6435" width="2.140625" style="168" customWidth="1"/>
    <col min="6436" max="6436" width="0.5703125" style="168" customWidth="1"/>
    <col min="6437" max="6437" width="2.140625" style="168" customWidth="1"/>
    <col min="6438" max="6438" width="0.5703125" style="168" customWidth="1"/>
    <col min="6439" max="6439" width="2.140625" style="168" customWidth="1"/>
    <col min="6440" max="6440" width="0.5703125" style="168" customWidth="1"/>
    <col min="6441" max="6441" width="2.140625" style="168" customWidth="1"/>
    <col min="6442" max="6442" width="0.5703125" style="168" customWidth="1"/>
    <col min="6443" max="6443" width="2.140625" style="168" customWidth="1"/>
    <col min="6444" max="6444" width="0.5703125" style="168" customWidth="1"/>
    <col min="6445" max="6445" width="2.140625" style="168" customWidth="1"/>
    <col min="6446" max="6446" width="0.5703125" style="168" customWidth="1"/>
    <col min="6447" max="6447" width="2.140625" style="168" customWidth="1"/>
    <col min="6448" max="6448" width="0.5703125" style="168" customWidth="1"/>
    <col min="6449" max="6449" width="2.140625" style="168" customWidth="1"/>
    <col min="6450" max="6450" width="0.5703125" style="168" customWidth="1"/>
    <col min="6451" max="6451" width="2.140625" style="168" customWidth="1"/>
    <col min="6452" max="6453" width="0.5703125" style="168" customWidth="1"/>
    <col min="6454" max="6454" width="2.140625" style="168" customWidth="1"/>
    <col min="6455" max="6455" width="0.5703125" style="168" customWidth="1"/>
    <col min="6456" max="6456" width="2.140625" style="168" customWidth="1"/>
    <col min="6457" max="6457" width="0.5703125" style="168" customWidth="1"/>
    <col min="6458" max="6458" width="2.140625" style="168" customWidth="1"/>
    <col min="6459" max="6459" width="0.5703125" style="168" customWidth="1"/>
    <col min="6460" max="6460" width="2.140625" style="168" customWidth="1"/>
    <col min="6461" max="6461" width="0.5703125" style="168" customWidth="1"/>
    <col min="6462" max="6462" width="2.140625" style="168" customWidth="1"/>
    <col min="6463" max="6463" width="0.5703125" style="168" customWidth="1"/>
    <col min="6464" max="6464" width="2.140625" style="168" customWidth="1"/>
    <col min="6465" max="6465" width="0.5703125" style="168" customWidth="1"/>
    <col min="6466" max="6466" width="2.140625" style="168" customWidth="1"/>
    <col min="6467" max="6467" width="0.5703125" style="168" customWidth="1"/>
    <col min="6468" max="6468" width="2.140625" style="168" customWidth="1"/>
    <col min="6469" max="6469" width="0.5703125" style="168" customWidth="1"/>
    <col min="6470" max="6470" width="2.140625" style="168" customWidth="1"/>
    <col min="6471" max="6471" width="0.5703125" style="168" customWidth="1"/>
    <col min="6472" max="6472" width="2.140625" style="168" customWidth="1"/>
    <col min="6473" max="6473" width="0.5703125" style="168" customWidth="1"/>
    <col min="6474" max="6474" width="2.140625" style="168" customWidth="1"/>
    <col min="6475" max="6475" width="0.5703125" style="168" customWidth="1"/>
    <col min="6476" max="6476" width="2.140625" style="168" customWidth="1"/>
    <col min="6477" max="6477" width="0.5703125" style="168" customWidth="1"/>
    <col min="6478" max="6478" width="2.140625" style="168" customWidth="1"/>
    <col min="6479" max="6479" width="0.5703125" style="168" customWidth="1"/>
    <col min="6480" max="6480" width="2.140625" style="168" customWidth="1"/>
    <col min="6481" max="6481" width="0.5703125" style="168" customWidth="1"/>
    <col min="6482" max="6482" width="2.140625" style="168" customWidth="1"/>
    <col min="6483" max="6483" width="0.5703125" style="168" customWidth="1"/>
    <col min="6484" max="6484" width="2.140625" style="168" customWidth="1"/>
    <col min="6485" max="6485" width="0.5703125" style="168" customWidth="1"/>
    <col min="6486" max="6486" width="1.7109375" style="168" customWidth="1"/>
    <col min="6487" max="6656" width="9.140625" style="168"/>
    <col min="6657" max="6657" width="0.7109375" style="168" customWidth="1"/>
    <col min="6658" max="6658" width="0.42578125" style="168" customWidth="1"/>
    <col min="6659" max="6659" width="1.5703125" style="168" customWidth="1"/>
    <col min="6660" max="6660" width="0.28515625" style="168" customWidth="1"/>
    <col min="6661" max="6661" width="3.42578125" style="168" customWidth="1"/>
    <col min="6662" max="6662" width="0.5703125" style="168" customWidth="1"/>
    <col min="6663" max="6682" width="0.7109375" style="168" customWidth="1"/>
    <col min="6683" max="6683" width="0.5703125" style="168" customWidth="1"/>
    <col min="6684" max="6684" width="3.42578125" style="168" customWidth="1"/>
    <col min="6685" max="6685" width="0.5703125" style="168" customWidth="1"/>
    <col min="6686" max="6686" width="0.7109375" style="168" customWidth="1"/>
    <col min="6687" max="6687" width="2.140625" style="168" customWidth="1"/>
    <col min="6688" max="6688" width="0.5703125" style="168" customWidth="1"/>
    <col min="6689" max="6689" width="2.140625" style="168" customWidth="1"/>
    <col min="6690" max="6690" width="0.5703125" style="168" customWidth="1"/>
    <col min="6691" max="6691" width="2.140625" style="168" customWidth="1"/>
    <col min="6692" max="6692" width="0.5703125" style="168" customWidth="1"/>
    <col min="6693" max="6693" width="2.140625" style="168" customWidth="1"/>
    <col min="6694" max="6694" width="0.5703125" style="168" customWidth="1"/>
    <col min="6695" max="6695" width="2.140625" style="168" customWidth="1"/>
    <col min="6696" max="6696" width="0.5703125" style="168" customWidth="1"/>
    <col min="6697" max="6697" width="2.140625" style="168" customWidth="1"/>
    <col min="6698" max="6698" width="0.5703125" style="168" customWidth="1"/>
    <col min="6699" max="6699" width="2.140625" style="168" customWidth="1"/>
    <col min="6700" max="6700" width="0.5703125" style="168" customWidth="1"/>
    <col min="6701" max="6701" width="2.140625" style="168" customWidth="1"/>
    <col min="6702" max="6702" width="0.5703125" style="168" customWidth="1"/>
    <col min="6703" max="6703" width="2.140625" style="168" customWidth="1"/>
    <col min="6704" max="6704" width="0.5703125" style="168" customWidth="1"/>
    <col min="6705" max="6705" width="2.140625" style="168" customWidth="1"/>
    <col min="6706" max="6706" width="0.5703125" style="168" customWidth="1"/>
    <col min="6707" max="6707" width="2.140625" style="168" customWidth="1"/>
    <col min="6708" max="6709" width="0.5703125" style="168" customWidth="1"/>
    <col min="6710" max="6710" width="2.140625" style="168" customWidth="1"/>
    <col min="6711" max="6711" width="0.5703125" style="168" customWidth="1"/>
    <col min="6712" max="6712" width="2.140625" style="168" customWidth="1"/>
    <col min="6713" max="6713" width="0.5703125" style="168" customWidth="1"/>
    <col min="6714" max="6714" width="2.140625" style="168" customWidth="1"/>
    <col min="6715" max="6715" width="0.5703125" style="168" customWidth="1"/>
    <col min="6716" max="6716" width="2.140625" style="168" customWidth="1"/>
    <col min="6717" max="6717" width="0.5703125" style="168" customWidth="1"/>
    <col min="6718" max="6718" width="2.140625" style="168" customWidth="1"/>
    <col min="6719" max="6719" width="0.5703125" style="168" customWidth="1"/>
    <col min="6720" max="6720" width="2.140625" style="168" customWidth="1"/>
    <col min="6721" max="6721" width="0.5703125" style="168" customWidth="1"/>
    <col min="6722" max="6722" width="2.140625" style="168" customWidth="1"/>
    <col min="6723" max="6723" width="0.5703125" style="168" customWidth="1"/>
    <col min="6724" max="6724" width="2.140625" style="168" customWidth="1"/>
    <col min="6725" max="6725" width="0.5703125" style="168" customWidth="1"/>
    <col min="6726" max="6726" width="2.140625" style="168" customWidth="1"/>
    <col min="6727" max="6727" width="0.5703125" style="168" customWidth="1"/>
    <col min="6728" max="6728" width="2.140625" style="168" customWidth="1"/>
    <col min="6729" max="6729" width="0.5703125" style="168" customWidth="1"/>
    <col min="6730" max="6730" width="2.140625" style="168" customWidth="1"/>
    <col min="6731" max="6731" width="0.5703125" style="168" customWidth="1"/>
    <col min="6732" max="6732" width="2.140625" style="168" customWidth="1"/>
    <col min="6733" max="6733" width="0.5703125" style="168" customWidth="1"/>
    <col min="6734" max="6734" width="2.140625" style="168" customWidth="1"/>
    <col min="6735" max="6735" width="0.5703125" style="168" customWidth="1"/>
    <col min="6736" max="6736" width="2.140625" style="168" customWidth="1"/>
    <col min="6737" max="6737" width="0.5703125" style="168" customWidth="1"/>
    <col min="6738" max="6738" width="2.140625" style="168" customWidth="1"/>
    <col min="6739" max="6739" width="0.5703125" style="168" customWidth="1"/>
    <col min="6740" max="6740" width="2.140625" style="168" customWidth="1"/>
    <col min="6741" max="6741" width="0.5703125" style="168" customWidth="1"/>
    <col min="6742" max="6742" width="1.7109375" style="168" customWidth="1"/>
    <col min="6743" max="6912" width="9.140625" style="168"/>
    <col min="6913" max="6913" width="0.7109375" style="168" customWidth="1"/>
    <col min="6914" max="6914" width="0.42578125" style="168" customWidth="1"/>
    <col min="6915" max="6915" width="1.5703125" style="168" customWidth="1"/>
    <col min="6916" max="6916" width="0.28515625" style="168" customWidth="1"/>
    <col min="6917" max="6917" width="3.42578125" style="168" customWidth="1"/>
    <col min="6918" max="6918" width="0.5703125" style="168" customWidth="1"/>
    <col min="6919" max="6938" width="0.7109375" style="168" customWidth="1"/>
    <col min="6939" max="6939" width="0.5703125" style="168" customWidth="1"/>
    <col min="6940" max="6940" width="3.42578125" style="168" customWidth="1"/>
    <col min="6941" max="6941" width="0.5703125" style="168" customWidth="1"/>
    <col min="6942" max="6942" width="0.7109375" style="168" customWidth="1"/>
    <col min="6943" max="6943" width="2.140625" style="168" customWidth="1"/>
    <col min="6944" max="6944" width="0.5703125" style="168" customWidth="1"/>
    <col min="6945" max="6945" width="2.140625" style="168" customWidth="1"/>
    <col min="6946" max="6946" width="0.5703125" style="168" customWidth="1"/>
    <col min="6947" max="6947" width="2.140625" style="168" customWidth="1"/>
    <col min="6948" max="6948" width="0.5703125" style="168" customWidth="1"/>
    <col min="6949" max="6949" width="2.140625" style="168" customWidth="1"/>
    <col min="6950" max="6950" width="0.5703125" style="168" customWidth="1"/>
    <col min="6951" max="6951" width="2.140625" style="168" customWidth="1"/>
    <col min="6952" max="6952" width="0.5703125" style="168" customWidth="1"/>
    <col min="6953" max="6953" width="2.140625" style="168" customWidth="1"/>
    <col min="6954" max="6954" width="0.5703125" style="168" customWidth="1"/>
    <col min="6955" max="6955" width="2.140625" style="168" customWidth="1"/>
    <col min="6956" max="6956" width="0.5703125" style="168" customWidth="1"/>
    <col min="6957" max="6957" width="2.140625" style="168" customWidth="1"/>
    <col min="6958" max="6958" width="0.5703125" style="168" customWidth="1"/>
    <col min="6959" max="6959" width="2.140625" style="168" customWidth="1"/>
    <col min="6960" max="6960" width="0.5703125" style="168" customWidth="1"/>
    <col min="6961" max="6961" width="2.140625" style="168" customWidth="1"/>
    <col min="6962" max="6962" width="0.5703125" style="168" customWidth="1"/>
    <col min="6963" max="6963" width="2.140625" style="168" customWidth="1"/>
    <col min="6964" max="6965" width="0.5703125" style="168" customWidth="1"/>
    <col min="6966" max="6966" width="2.140625" style="168" customWidth="1"/>
    <col min="6967" max="6967" width="0.5703125" style="168" customWidth="1"/>
    <col min="6968" max="6968" width="2.140625" style="168" customWidth="1"/>
    <col min="6969" max="6969" width="0.5703125" style="168" customWidth="1"/>
    <col min="6970" max="6970" width="2.140625" style="168" customWidth="1"/>
    <col min="6971" max="6971" width="0.5703125" style="168" customWidth="1"/>
    <col min="6972" max="6972" width="2.140625" style="168" customWidth="1"/>
    <col min="6973" max="6973" width="0.5703125" style="168" customWidth="1"/>
    <col min="6974" max="6974" width="2.140625" style="168" customWidth="1"/>
    <col min="6975" max="6975" width="0.5703125" style="168" customWidth="1"/>
    <col min="6976" max="6976" width="2.140625" style="168" customWidth="1"/>
    <col min="6977" max="6977" width="0.5703125" style="168" customWidth="1"/>
    <col min="6978" max="6978" width="2.140625" style="168" customWidth="1"/>
    <col min="6979" max="6979" width="0.5703125" style="168" customWidth="1"/>
    <col min="6980" max="6980" width="2.140625" style="168" customWidth="1"/>
    <col min="6981" max="6981" width="0.5703125" style="168" customWidth="1"/>
    <col min="6982" max="6982" width="2.140625" style="168" customWidth="1"/>
    <col min="6983" max="6983" width="0.5703125" style="168" customWidth="1"/>
    <col min="6984" max="6984" width="2.140625" style="168" customWidth="1"/>
    <col min="6985" max="6985" width="0.5703125" style="168" customWidth="1"/>
    <col min="6986" max="6986" width="2.140625" style="168" customWidth="1"/>
    <col min="6987" max="6987" width="0.5703125" style="168" customWidth="1"/>
    <col min="6988" max="6988" width="2.140625" style="168" customWidth="1"/>
    <col min="6989" max="6989" width="0.5703125" style="168" customWidth="1"/>
    <col min="6990" max="6990" width="2.140625" style="168" customWidth="1"/>
    <col min="6991" max="6991" width="0.5703125" style="168" customWidth="1"/>
    <col min="6992" max="6992" width="2.140625" style="168" customWidth="1"/>
    <col min="6993" max="6993" width="0.5703125" style="168" customWidth="1"/>
    <col min="6994" max="6994" width="2.140625" style="168" customWidth="1"/>
    <col min="6995" max="6995" width="0.5703125" style="168" customWidth="1"/>
    <col min="6996" max="6996" width="2.140625" style="168" customWidth="1"/>
    <col min="6997" max="6997" width="0.5703125" style="168" customWidth="1"/>
    <col min="6998" max="6998" width="1.7109375" style="168" customWidth="1"/>
    <col min="6999" max="7168" width="9.140625" style="168"/>
    <col min="7169" max="7169" width="0.7109375" style="168" customWidth="1"/>
    <col min="7170" max="7170" width="0.42578125" style="168" customWidth="1"/>
    <col min="7171" max="7171" width="1.5703125" style="168" customWidth="1"/>
    <col min="7172" max="7172" width="0.28515625" style="168" customWidth="1"/>
    <col min="7173" max="7173" width="3.42578125" style="168" customWidth="1"/>
    <col min="7174" max="7174" width="0.5703125" style="168" customWidth="1"/>
    <col min="7175" max="7194" width="0.7109375" style="168" customWidth="1"/>
    <col min="7195" max="7195" width="0.5703125" style="168" customWidth="1"/>
    <col min="7196" max="7196" width="3.42578125" style="168" customWidth="1"/>
    <col min="7197" max="7197" width="0.5703125" style="168" customWidth="1"/>
    <col min="7198" max="7198" width="0.7109375" style="168" customWidth="1"/>
    <col min="7199" max="7199" width="2.140625" style="168" customWidth="1"/>
    <col min="7200" max="7200" width="0.5703125" style="168" customWidth="1"/>
    <col min="7201" max="7201" width="2.140625" style="168" customWidth="1"/>
    <col min="7202" max="7202" width="0.5703125" style="168" customWidth="1"/>
    <col min="7203" max="7203" width="2.140625" style="168" customWidth="1"/>
    <col min="7204" max="7204" width="0.5703125" style="168" customWidth="1"/>
    <col min="7205" max="7205" width="2.140625" style="168" customWidth="1"/>
    <col min="7206" max="7206" width="0.5703125" style="168" customWidth="1"/>
    <col min="7207" max="7207" width="2.140625" style="168" customWidth="1"/>
    <col min="7208" max="7208" width="0.5703125" style="168" customWidth="1"/>
    <col min="7209" max="7209" width="2.140625" style="168" customWidth="1"/>
    <col min="7210" max="7210" width="0.5703125" style="168" customWidth="1"/>
    <col min="7211" max="7211" width="2.140625" style="168" customWidth="1"/>
    <col min="7212" max="7212" width="0.5703125" style="168" customWidth="1"/>
    <col min="7213" max="7213" width="2.140625" style="168" customWidth="1"/>
    <col min="7214" max="7214" width="0.5703125" style="168" customWidth="1"/>
    <col min="7215" max="7215" width="2.140625" style="168" customWidth="1"/>
    <col min="7216" max="7216" width="0.5703125" style="168" customWidth="1"/>
    <col min="7217" max="7217" width="2.140625" style="168" customWidth="1"/>
    <col min="7218" max="7218" width="0.5703125" style="168" customWidth="1"/>
    <col min="7219" max="7219" width="2.140625" style="168" customWidth="1"/>
    <col min="7220" max="7221" width="0.5703125" style="168" customWidth="1"/>
    <col min="7222" max="7222" width="2.140625" style="168" customWidth="1"/>
    <col min="7223" max="7223" width="0.5703125" style="168" customWidth="1"/>
    <col min="7224" max="7224" width="2.140625" style="168" customWidth="1"/>
    <col min="7225" max="7225" width="0.5703125" style="168" customWidth="1"/>
    <col min="7226" max="7226" width="2.140625" style="168" customWidth="1"/>
    <col min="7227" max="7227" width="0.5703125" style="168" customWidth="1"/>
    <col min="7228" max="7228" width="2.140625" style="168" customWidth="1"/>
    <col min="7229" max="7229" width="0.5703125" style="168" customWidth="1"/>
    <col min="7230" max="7230" width="2.140625" style="168" customWidth="1"/>
    <col min="7231" max="7231" width="0.5703125" style="168" customWidth="1"/>
    <col min="7232" max="7232" width="2.140625" style="168" customWidth="1"/>
    <col min="7233" max="7233" width="0.5703125" style="168" customWidth="1"/>
    <col min="7234" max="7234" width="2.140625" style="168" customWidth="1"/>
    <col min="7235" max="7235" width="0.5703125" style="168" customWidth="1"/>
    <col min="7236" max="7236" width="2.140625" style="168" customWidth="1"/>
    <col min="7237" max="7237" width="0.5703125" style="168" customWidth="1"/>
    <col min="7238" max="7238" width="2.140625" style="168" customWidth="1"/>
    <col min="7239" max="7239" width="0.5703125" style="168" customWidth="1"/>
    <col min="7240" max="7240" width="2.140625" style="168" customWidth="1"/>
    <col min="7241" max="7241" width="0.5703125" style="168" customWidth="1"/>
    <col min="7242" max="7242" width="2.140625" style="168" customWidth="1"/>
    <col min="7243" max="7243" width="0.5703125" style="168" customWidth="1"/>
    <col min="7244" max="7244" width="2.140625" style="168" customWidth="1"/>
    <col min="7245" max="7245" width="0.5703125" style="168" customWidth="1"/>
    <col min="7246" max="7246" width="2.140625" style="168" customWidth="1"/>
    <col min="7247" max="7247" width="0.5703125" style="168" customWidth="1"/>
    <col min="7248" max="7248" width="2.140625" style="168" customWidth="1"/>
    <col min="7249" max="7249" width="0.5703125" style="168" customWidth="1"/>
    <col min="7250" max="7250" width="2.140625" style="168" customWidth="1"/>
    <col min="7251" max="7251" width="0.5703125" style="168" customWidth="1"/>
    <col min="7252" max="7252" width="2.140625" style="168" customWidth="1"/>
    <col min="7253" max="7253" width="0.5703125" style="168" customWidth="1"/>
    <col min="7254" max="7254" width="1.7109375" style="168" customWidth="1"/>
    <col min="7255" max="7424" width="9.140625" style="168"/>
    <col min="7425" max="7425" width="0.7109375" style="168" customWidth="1"/>
    <col min="7426" max="7426" width="0.42578125" style="168" customWidth="1"/>
    <col min="7427" max="7427" width="1.5703125" style="168" customWidth="1"/>
    <col min="7428" max="7428" width="0.28515625" style="168" customWidth="1"/>
    <col min="7429" max="7429" width="3.42578125" style="168" customWidth="1"/>
    <col min="7430" max="7430" width="0.5703125" style="168" customWidth="1"/>
    <col min="7431" max="7450" width="0.7109375" style="168" customWidth="1"/>
    <col min="7451" max="7451" width="0.5703125" style="168" customWidth="1"/>
    <col min="7452" max="7452" width="3.42578125" style="168" customWidth="1"/>
    <col min="7453" max="7453" width="0.5703125" style="168" customWidth="1"/>
    <col min="7454" max="7454" width="0.7109375" style="168" customWidth="1"/>
    <col min="7455" max="7455" width="2.140625" style="168" customWidth="1"/>
    <col min="7456" max="7456" width="0.5703125" style="168" customWidth="1"/>
    <col min="7457" max="7457" width="2.140625" style="168" customWidth="1"/>
    <col min="7458" max="7458" width="0.5703125" style="168" customWidth="1"/>
    <col min="7459" max="7459" width="2.140625" style="168" customWidth="1"/>
    <col min="7460" max="7460" width="0.5703125" style="168" customWidth="1"/>
    <col min="7461" max="7461" width="2.140625" style="168" customWidth="1"/>
    <col min="7462" max="7462" width="0.5703125" style="168" customWidth="1"/>
    <col min="7463" max="7463" width="2.140625" style="168" customWidth="1"/>
    <col min="7464" max="7464" width="0.5703125" style="168" customWidth="1"/>
    <col min="7465" max="7465" width="2.140625" style="168" customWidth="1"/>
    <col min="7466" max="7466" width="0.5703125" style="168" customWidth="1"/>
    <col min="7467" max="7467" width="2.140625" style="168" customWidth="1"/>
    <col min="7468" max="7468" width="0.5703125" style="168" customWidth="1"/>
    <col min="7469" max="7469" width="2.140625" style="168" customWidth="1"/>
    <col min="7470" max="7470" width="0.5703125" style="168" customWidth="1"/>
    <col min="7471" max="7471" width="2.140625" style="168" customWidth="1"/>
    <col min="7472" max="7472" width="0.5703125" style="168" customWidth="1"/>
    <col min="7473" max="7473" width="2.140625" style="168" customWidth="1"/>
    <col min="7474" max="7474" width="0.5703125" style="168" customWidth="1"/>
    <col min="7475" max="7475" width="2.140625" style="168" customWidth="1"/>
    <col min="7476" max="7477" width="0.5703125" style="168" customWidth="1"/>
    <col min="7478" max="7478" width="2.140625" style="168" customWidth="1"/>
    <col min="7479" max="7479" width="0.5703125" style="168" customWidth="1"/>
    <col min="7480" max="7480" width="2.140625" style="168" customWidth="1"/>
    <col min="7481" max="7481" width="0.5703125" style="168" customWidth="1"/>
    <col min="7482" max="7482" width="2.140625" style="168" customWidth="1"/>
    <col min="7483" max="7483" width="0.5703125" style="168" customWidth="1"/>
    <col min="7484" max="7484" width="2.140625" style="168" customWidth="1"/>
    <col min="7485" max="7485" width="0.5703125" style="168" customWidth="1"/>
    <col min="7486" max="7486" width="2.140625" style="168" customWidth="1"/>
    <col min="7487" max="7487" width="0.5703125" style="168" customWidth="1"/>
    <col min="7488" max="7488" width="2.140625" style="168" customWidth="1"/>
    <col min="7489" max="7489" width="0.5703125" style="168" customWidth="1"/>
    <col min="7490" max="7490" width="2.140625" style="168" customWidth="1"/>
    <col min="7491" max="7491" width="0.5703125" style="168" customWidth="1"/>
    <col min="7492" max="7492" width="2.140625" style="168" customWidth="1"/>
    <col min="7493" max="7493" width="0.5703125" style="168" customWidth="1"/>
    <col min="7494" max="7494" width="2.140625" style="168" customWidth="1"/>
    <col min="7495" max="7495" width="0.5703125" style="168" customWidth="1"/>
    <col min="7496" max="7496" width="2.140625" style="168" customWidth="1"/>
    <col min="7497" max="7497" width="0.5703125" style="168" customWidth="1"/>
    <col min="7498" max="7498" width="2.140625" style="168" customWidth="1"/>
    <col min="7499" max="7499" width="0.5703125" style="168" customWidth="1"/>
    <col min="7500" max="7500" width="2.140625" style="168" customWidth="1"/>
    <col min="7501" max="7501" width="0.5703125" style="168" customWidth="1"/>
    <col min="7502" max="7502" width="2.140625" style="168" customWidth="1"/>
    <col min="7503" max="7503" width="0.5703125" style="168" customWidth="1"/>
    <col min="7504" max="7504" width="2.140625" style="168" customWidth="1"/>
    <col min="7505" max="7505" width="0.5703125" style="168" customWidth="1"/>
    <col min="7506" max="7506" width="2.140625" style="168" customWidth="1"/>
    <col min="7507" max="7507" width="0.5703125" style="168" customWidth="1"/>
    <col min="7508" max="7508" width="2.140625" style="168" customWidth="1"/>
    <col min="7509" max="7509" width="0.5703125" style="168" customWidth="1"/>
    <col min="7510" max="7510" width="1.7109375" style="168" customWidth="1"/>
    <col min="7511" max="7680" width="9.140625" style="168"/>
    <col min="7681" max="7681" width="0.7109375" style="168" customWidth="1"/>
    <col min="7682" max="7682" width="0.42578125" style="168" customWidth="1"/>
    <col min="7683" max="7683" width="1.5703125" style="168" customWidth="1"/>
    <col min="7684" max="7684" width="0.28515625" style="168" customWidth="1"/>
    <col min="7685" max="7685" width="3.42578125" style="168" customWidth="1"/>
    <col min="7686" max="7686" width="0.5703125" style="168" customWidth="1"/>
    <col min="7687" max="7706" width="0.7109375" style="168" customWidth="1"/>
    <col min="7707" max="7707" width="0.5703125" style="168" customWidth="1"/>
    <col min="7708" max="7708" width="3.42578125" style="168" customWidth="1"/>
    <col min="7709" max="7709" width="0.5703125" style="168" customWidth="1"/>
    <col min="7710" max="7710" width="0.7109375" style="168" customWidth="1"/>
    <col min="7711" max="7711" width="2.140625" style="168" customWidth="1"/>
    <col min="7712" max="7712" width="0.5703125" style="168" customWidth="1"/>
    <col min="7713" max="7713" width="2.140625" style="168" customWidth="1"/>
    <col min="7714" max="7714" width="0.5703125" style="168" customWidth="1"/>
    <col min="7715" max="7715" width="2.140625" style="168" customWidth="1"/>
    <col min="7716" max="7716" width="0.5703125" style="168" customWidth="1"/>
    <col min="7717" max="7717" width="2.140625" style="168" customWidth="1"/>
    <col min="7718" max="7718" width="0.5703125" style="168" customWidth="1"/>
    <col min="7719" max="7719" width="2.140625" style="168" customWidth="1"/>
    <col min="7720" max="7720" width="0.5703125" style="168" customWidth="1"/>
    <col min="7721" max="7721" width="2.140625" style="168" customWidth="1"/>
    <col min="7722" max="7722" width="0.5703125" style="168" customWidth="1"/>
    <col min="7723" max="7723" width="2.140625" style="168" customWidth="1"/>
    <col min="7724" max="7724" width="0.5703125" style="168" customWidth="1"/>
    <col min="7725" max="7725" width="2.140625" style="168" customWidth="1"/>
    <col min="7726" max="7726" width="0.5703125" style="168" customWidth="1"/>
    <col min="7727" max="7727" width="2.140625" style="168" customWidth="1"/>
    <col min="7728" max="7728" width="0.5703125" style="168" customWidth="1"/>
    <col min="7729" max="7729" width="2.140625" style="168" customWidth="1"/>
    <col min="7730" max="7730" width="0.5703125" style="168" customWidth="1"/>
    <col min="7731" max="7731" width="2.140625" style="168" customWidth="1"/>
    <col min="7732" max="7733" width="0.5703125" style="168" customWidth="1"/>
    <col min="7734" max="7734" width="2.140625" style="168" customWidth="1"/>
    <col min="7735" max="7735" width="0.5703125" style="168" customWidth="1"/>
    <col min="7736" max="7736" width="2.140625" style="168" customWidth="1"/>
    <col min="7737" max="7737" width="0.5703125" style="168" customWidth="1"/>
    <col min="7738" max="7738" width="2.140625" style="168" customWidth="1"/>
    <col min="7739" max="7739" width="0.5703125" style="168" customWidth="1"/>
    <col min="7740" max="7740" width="2.140625" style="168" customWidth="1"/>
    <col min="7741" max="7741" width="0.5703125" style="168" customWidth="1"/>
    <col min="7742" max="7742" width="2.140625" style="168" customWidth="1"/>
    <col min="7743" max="7743" width="0.5703125" style="168" customWidth="1"/>
    <col min="7744" max="7744" width="2.140625" style="168" customWidth="1"/>
    <col min="7745" max="7745" width="0.5703125" style="168" customWidth="1"/>
    <col min="7746" max="7746" width="2.140625" style="168" customWidth="1"/>
    <col min="7747" max="7747" width="0.5703125" style="168" customWidth="1"/>
    <col min="7748" max="7748" width="2.140625" style="168" customWidth="1"/>
    <col min="7749" max="7749" width="0.5703125" style="168" customWidth="1"/>
    <col min="7750" max="7750" width="2.140625" style="168" customWidth="1"/>
    <col min="7751" max="7751" width="0.5703125" style="168" customWidth="1"/>
    <col min="7752" max="7752" width="2.140625" style="168" customWidth="1"/>
    <col min="7753" max="7753" width="0.5703125" style="168" customWidth="1"/>
    <col min="7754" max="7754" width="2.140625" style="168" customWidth="1"/>
    <col min="7755" max="7755" width="0.5703125" style="168" customWidth="1"/>
    <col min="7756" max="7756" width="2.140625" style="168" customWidth="1"/>
    <col min="7757" max="7757" width="0.5703125" style="168" customWidth="1"/>
    <col min="7758" max="7758" width="2.140625" style="168" customWidth="1"/>
    <col min="7759" max="7759" width="0.5703125" style="168" customWidth="1"/>
    <col min="7760" max="7760" width="2.140625" style="168" customWidth="1"/>
    <col min="7761" max="7761" width="0.5703125" style="168" customWidth="1"/>
    <col min="7762" max="7762" width="2.140625" style="168" customWidth="1"/>
    <col min="7763" max="7763" width="0.5703125" style="168" customWidth="1"/>
    <col min="7764" max="7764" width="2.140625" style="168" customWidth="1"/>
    <col min="7765" max="7765" width="0.5703125" style="168" customWidth="1"/>
    <col min="7766" max="7766" width="1.7109375" style="168" customWidth="1"/>
    <col min="7767" max="7936" width="9.140625" style="168"/>
    <col min="7937" max="7937" width="0.7109375" style="168" customWidth="1"/>
    <col min="7938" max="7938" width="0.42578125" style="168" customWidth="1"/>
    <col min="7939" max="7939" width="1.5703125" style="168" customWidth="1"/>
    <col min="7940" max="7940" width="0.28515625" style="168" customWidth="1"/>
    <col min="7941" max="7941" width="3.42578125" style="168" customWidth="1"/>
    <col min="7942" max="7942" width="0.5703125" style="168" customWidth="1"/>
    <col min="7943" max="7962" width="0.7109375" style="168" customWidth="1"/>
    <col min="7963" max="7963" width="0.5703125" style="168" customWidth="1"/>
    <col min="7964" max="7964" width="3.42578125" style="168" customWidth="1"/>
    <col min="7965" max="7965" width="0.5703125" style="168" customWidth="1"/>
    <col min="7966" max="7966" width="0.7109375" style="168" customWidth="1"/>
    <col min="7967" max="7967" width="2.140625" style="168" customWidth="1"/>
    <col min="7968" max="7968" width="0.5703125" style="168" customWidth="1"/>
    <col min="7969" max="7969" width="2.140625" style="168" customWidth="1"/>
    <col min="7970" max="7970" width="0.5703125" style="168" customWidth="1"/>
    <col min="7971" max="7971" width="2.140625" style="168" customWidth="1"/>
    <col min="7972" max="7972" width="0.5703125" style="168" customWidth="1"/>
    <col min="7973" max="7973" width="2.140625" style="168" customWidth="1"/>
    <col min="7974" max="7974" width="0.5703125" style="168" customWidth="1"/>
    <col min="7975" max="7975" width="2.140625" style="168" customWidth="1"/>
    <col min="7976" max="7976" width="0.5703125" style="168" customWidth="1"/>
    <col min="7977" max="7977" width="2.140625" style="168" customWidth="1"/>
    <col min="7978" max="7978" width="0.5703125" style="168" customWidth="1"/>
    <col min="7979" max="7979" width="2.140625" style="168" customWidth="1"/>
    <col min="7980" max="7980" width="0.5703125" style="168" customWidth="1"/>
    <col min="7981" max="7981" width="2.140625" style="168" customWidth="1"/>
    <col min="7982" max="7982" width="0.5703125" style="168" customWidth="1"/>
    <col min="7983" max="7983" width="2.140625" style="168" customWidth="1"/>
    <col min="7984" max="7984" width="0.5703125" style="168" customWidth="1"/>
    <col min="7985" max="7985" width="2.140625" style="168" customWidth="1"/>
    <col min="7986" max="7986" width="0.5703125" style="168" customWidth="1"/>
    <col min="7987" max="7987" width="2.140625" style="168" customWidth="1"/>
    <col min="7988" max="7989" width="0.5703125" style="168" customWidth="1"/>
    <col min="7990" max="7990" width="2.140625" style="168" customWidth="1"/>
    <col min="7991" max="7991" width="0.5703125" style="168" customWidth="1"/>
    <col min="7992" max="7992" width="2.140625" style="168" customWidth="1"/>
    <col min="7993" max="7993" width="0.5703125" style="168" customWidth="1"/>
    <col min="7994" max="7994" width="2.140625" style="168" customWidth="1"/>
    <col min="7995" max="7995" width="0.5703125" style="168" customWidth="1"/>
    <col min="7996" max="7996" width="2.140625" style="168" customWidth="1"/>
    <col min="7997" max="7997" width="0.5703125" style="168" customWidth="1"/>
    <col min="7998" max="7998" width="2.140625" style="168" customWidth="1"/>
    <col min="7999" max="7999" width="0.5703125" style="168" customWidth="1"/>
    <col min="8000" max="8000" width="2.140625" style="168" customWidth="1"/>
    <col min="8001" max="8001" width="0.5703125" style="168" customWidth="1"/>
    <col min="8002" max="8002" width="2.140625" style="168" customWidth="1"/>
    <col min="8003" max="8003" width="0.5703125" style="168" customWidth="1"/>
    <col min="8004" max="8004" width="2.140625" style="168" customWidth="1"/>
    <col min="8005" max="8005" width="0.5703125" style="168" customWidth="1"/>
    <col min="8006" max="8006" width="2.140625" style="168" customWidth="1"/>
    <col min="8007" max="8007" width="0.5703125" style="168" customWidth="1"/>
    <col min="8008" max="8008" width="2.140625" style="168" customWidth="1"/>
    <col min="8009" max="8009" width="0.5703125" style="168" customWidth="1"/>
    <col min="8010" max="8010" width="2.140625" style="168" customWidth="1"/>
    <col min="8011" max="8011" width="0.5703125" style="168" customWidth="1"/>
    <col min="8012" max="8012" width="2.140625" style="168" customWidth="1"/>
    <col min="8013" max="8013" width="0.5703125" style="168" customWidth="1"/>
    <col min="8014" max="8014" width="2.140625" style="168" customWidth="1"/>
    <col min="8015" max="8015" width="0.5703125" style="168" customWidth="1"/>
    <col min="8016" max="8016" width="2.140625" style="168" customWidth="1"/>
    <col min="8017" max="8017" width="0.5703125" style="168" customWidth="1"/>
    <col min="8018" max="8018" width="2.140625" style="168" customWidth="1"/>
    <col min="8019" max="8019" width="0.5703125" style="168" customWidth="1"/>
    <col min="8020" max="8020" width="2.140625" style="168" customWidth="1"/>
    <col min="8021" max="8021" width="0.5703125" style="168" customWidth="1"/>
    <col min="8022" max="8022" width="1.7109375" style="168" customWidth="1"/>
    <col min="8023" max="8192" width="9.140625" style="168"/>
    <col min="8193" max="8193" width="0.7109375" style="168" customWidth="1"/>
    <col min="8194" max="8194" width="0.42578125" style="168" customWidth="1"/>
    <col min="8195" max="8195" width="1.5703125" style="168" customWidth="1"/>
    <col min="8196" max="8196" width="0.28515625" style="168" customWidth="1"/>
    <col min="8197" max="8197" width="3.42578125" style="168" customWidth="1"/>
    <col min="8198" max="8198" width="0.5703125" style="168" customWidth="1"/>
    <col min="8199" max="8218" width="0.7109375" style="168" customWidth="1"/>
    <col min="8219" max="8219" width="0.5703125" style="168" customWidth="1"/>
    <col min="8220" max="8220" width="3.42578125" style="168" customWidth="1"/>
    <col min="8221" max="8221" width="0.5703125" style="168" customWidth="1"/>
    <col min="8222" max="8222" width="0.7109375" style="168" customWidth="1"/>
    <col min="8223" max="8223" width="2.140625" style="168" customWidth="1"/>
    <col min="8224" max="8224" width="0.5703125" style="168" customWidth="1"/>
    <col min="8225" max="8225" width="2.140625" style="168" customWidth="1"/>
    <col min="8226" max="8226" width="0.5703125" style="168" customWidth="1"/>
    <col min="8227" max="8227" width="2.140625" style="168" customWidth="1"/>
    <col min="8228" max="8228" width="0.5703125" style="168" customWidth="1"/>
    <col min="8229" max="8229" width="2.140625" style="168" customWidth="1"/>
    <col min="8230" max="8230" width="0.5703125" style="168" customWidth="1"/>
    <col min="8231" max="8231" width="2.140625" style="168" customWidth="1"/>
    <col min="8232" max="8232" width="0.5703125" style="168" customWidth="1"/>
    <col min="8233" max="8233" width="2.140625" style="168" customWidth="1"/>
    <col min="8234" max="8234" width="0.5703125" style="168" customWidth="1"/>
    <col min="8235" max="8235" width="2.140625" style="168" customWidth="1"/>
    <col min="8236" max="8236" width="0.5703125" style="168" customWidth="1"/>
    <col min="8237" max="8237" width="2.140625" style="168" customWidth="1"/>
    <col min="8238" max="8238" width="0.5703125" style="168" customWidth="1"/>
    <col min="8239" max="8239" width="2.140625" style="168" customWidth="1"/>
    <col min="8240" max="8240" width="0.5703125" style="168" customWidth="1"/>
    <col min="8241" max="8241" width="2.140625" style="168" customWidth="1"/>
    <col min="8242" max="8242" width="0.5703125" style="168" customWidth="1"/>
    <col min="8243" max="8243" width="2.140625" style="168" customWidth="1"/>
    <col min="8244" max="8245" width="0.5703125" style="168" customWidth="1"/>
    <col min="8246" max="8246" width="2.140625" style="168" customWidth="1"/>
    <col min="8247" max="8247" width="0.5703125" style="168" customWidth="1"/>
    <col min="8248" max="8248" width="2.140625" style="168" customWidth="1"/>
    <col min="8249" max="8249" width="0.5703125" style="168" customWidth="1"/>
    <col min="8250" max="8250" width="2.140625" style="168" customWidth="1"/>
    <col min="8251" max="8251" width="0.5703125" style="168" customWidth="1"/>
    <col min="8252" max="8252" width="2.140625" style="168" customWidth="1"/>
    <col min="8253" max="8253" width="0.5703125" style="168" customWidth="1"/>
    <col min="8254" max="8254" width="2.140625" style="168" customWidth="1"/>
    <col min="8255" max="8255" width="0.5703125" style="168" customWidth="1"/>
    <col min="8256" max="8256" width="2.140625" style="168" customWidth="1"/>
    <col min="8257" max="8257" width="0.5703125" style="168" customWidth="1"/>
    <col min="8258" max="8258" width="2.140625" style="168" customWidth="1"/>
    <col min="8259" max="8259" width="0.5703125" style="168" customWidth="1"/>
    <col min="8260" max="8260" width="2.140625" style="168" customWidth="1"/>
    <col min="8261" max="8261" width="0.5703125" style="168" customWidth="1"/>
    <col min="8262" max="8262" width="2.140625" style="168" customWidth="1"/>
    <col min="8263" max="8263" width="0.5703125" style="168" customWidth="1"/>
    <col min="8264" max="8264" width="2.140625" style="168" customWidth="1"/>
    <col min="8265" max="8265" width="0.5703125" style="168" customWidth="1"/>
    <col min="8266" max="8266" width="2.140625" style="168" customWidth="1"/>
    <col min="8267" max="8267" width="0.5703125" style="168" customWidth="1"/>
    <col min="8268" max="8268" width="2.140625" style="168" customWidth="1"/>
    <col min="8269" max="8269" width="0.5703125" style="168" customWidth="1"/>
    <col min="8270" max="8270" width="2.140625" style="168" customWidth="1"/>
    <col min="8271" max="8271" width="0.5703125" style="168" customWidth="1"/>
    <col min="8272" max="8272" width="2.140625" style="168" customWidth="1"/>
    <col min="8273" max="8273" width="0.5703125" style="168" customWidth="1"/>
    <col min="8274" max="8274" width="2.140625" style="168" customWidth="1"/>
    <col min="8275" max="8275" width="0.5703125" style="168" customWidth="1"/>
    <col min="8276" max="8276" width="2.140625" style="168" customWidth="1"/>
    <col min="8277" max="8277" width="0.5703125" style="168" customWidth="1"/>
    <col min="8278" max="8278" width="1.7109375" style="168" customWidth="1"/>
    <col min="8279" max="8448" width="9.140625" style="168"/>
    <col min="8449" max="8449" width="0.7109375" style="168" customWidth="1"/>
    <col min="8450" max="8450" width="0.42578125" style="168" customWidth="1"/>
    <col min="8451" max="8451" width="1.5703125" style="168" customWidth="1"/>
    <col min="8452" max="8452" width="0.28515625" style="168" customWidth="1"/>
    <col min="8453" max="8453" width="3.42578125" style="168" customWidth="1"/>
    <col min="8454" max="8454" width="0.5703125" style="168" customWidth="1"/>
    <col min="8455" max="8474" width="0.7109375" style="168" customWidth="1"/>
    <col min="8475" max="8475" width="0.5703125" style="168" customWidth="1"/>
    <col min="8476" max="8476" width="3.42578125" style="168" customWidth="1"/>
    <col min="8477" max="8477" width="0.5703125" style="168" customWidth="1"/>
    <col min="8478" max="8478" width="0.7109375" style="168" customWidth="1"/>
    <col min="8479" max="8479" width="2.140625" style="168" customWidth="1"/>
    <col min="8480" max="8480" width="0.5703125" style="168" customWidth="1"/>
    <col min="8481" max="8481" width="2.140625" style="168" customWidth="1"/>
    <col min="8482" max="8482" width="0.5703125" style="168" customWidth="1"/>
    <col min="8483" max="8483" width="2.140625" style="168" customWidth="1"/>
    <col min="8484" max="8484" width="0.5703125" style="168" customWidth="1"/>
    <col min="8485" max="8485" width="2.140625" style="168" customWidth="1"/>
    <col min="8486" max="8486" width="0.5703125" style="168" customWidth="1"/>
    <col min="8487" max="8487" width="2.140625" style="168" customWidth="1"/>
    <col min="8488" max="8488" width="0.5703125" style="168" customWidth="1"/>
    <col min="8489" max="8489" width="2.140625" style="168" customWidth="1"/>
    <col min="8490" max="8490" width="0.5703125" style="168" customWidth="1"/>
    <col min="8491" max="8491" width="2.140625" style="168" customWidth="1"/>
    <col min="8492" max="8492" width="0.5703125" style="168" customWidth="1"/>
    <col min="8493" max="8493" width="2.140625" style="168" customWidth="1"/>
    <col min="8494" max="8494" width="0.5703125" style="168" customWidth="1"/>
    <col min="8495" max="8495" width="2.140625" style="168" customWidth="1"/>
    <col min="8496" max="8496" width="0.5703125" style="168" customWidth="1"/>
    <col min="8497" max="8497" width="2.140625" style="168" customWidth="1"/>
    <col min="8498" max="8498" width="0.5703125" style="168" customWidth="1"/>
    <col min="8499" max="8499" width="2.140625" style="168" customWidth="1"/>
    <col min="8500" max="8501" width="0.5703125" style="168" customWidth="1"/>
    <col min="8502" max="8502" width="2.140625" style="168" customWidth="1"/>
    <col min="8503" max="8503" width="0.5703125" style="168" customWidth="1"/>
    <col min="8504" max="8504" width="2.140625" style="168" customWidth="1"/>
    <col min="8505" max="8505" width="0.5703125" style="168" customWidth="1"/>
    <col min="8506" max="8506" width="2.140625" style="168" customWidth="1"/>
    <col min="8507" max="8507" width="0.5703125" style="168" customWidth="1"/>
    <col min="8508" max="8508" width="2.140625" style="168" customWidth="1"/>
    <col min="8509" max="8509" width="0.5703125" style="168" customWidth="1"/>
    <col min="8510" max="8510" width="2.140625" style="168" customWidth="1"/>
    <col min="8511" max="8511" width="0.5703125" style="168" customWidth="1"/>
    <col min="8512" max="8512" width="2.140625" style="168" customWidth="1"/>
    <col min="8513" max="8513" width="0.5703125" style="168" customWidth="1"/>
    <col min="8514" max="8514" width="2.140625" style="168" customWidth="1"/>
    <col min="8515" max="8515" width="0.5703125" style="168" customWidth="1"/>
    <col min="8516" max="8516" width="2.140625" style="168" customWidth="1"/>
    <col min="8517" max="8517" width="0.5703125" style="168" customWidth="1"/>
    <col min="8518" max="8518" width="2.140625" style="168" customWidth="1"/>
    <col min="8519" max="8519" width="0.5703125" style="168" customWidth="1"/>
    <col min="8520" max="8520" width="2.140625" style="168" customWidth="1"/>
    <col min="8521" max="8521" width="0.5703125" style="168" customWidth="1"/>
    <col min="8522" max="8522" width="2.140625" style="168" customWidth="1"/>
    <col min="8523" max="8523" width="0.5703125" style="168" customWidth="1"/>
    <col min="8524" max="8524" width="2.140625" style="168" customWidth="1"/>
    <col min="8525" max="8525" width="0.5703125" style="168" customWidth="1"/>
    <col min="8526" max="8526" width="2.140625" style="168" customWidth="1"/>
    <col min="8527" max="8527" width="0.5703125" style="168" customWidth="1"/>
    <col min="8528" max="8528" width="2.140625" style="168" customWidth="1"/>
    <col min="8529" max="8529" width="0.5703125" style="168" customWidth="1"/>
    <col min="8530" max="8530" width="2.140625" style="168" customWidth="1"/>
    <col min="8531" max="8531" width="0.5703125" style="168" customWidth="1"/>
    <col min="8532" max="8532" width="2.140625" style="168" customWidth="1"/>
    <col min="8533" max="8533" width="0.5703125" style="168" customWidth="1"/>
    <col min="8534" max="8534" width="1.7109375" style="168" customWidth="1"/>
    <col min="8535" max="8704" width="9.140625" style="168"/>
    <col min="8705" max="8705" width="0.7109375" style="168" customWidth="1"/>
    <col min="8706" max="8706" width="0.42578125" style="168" customWidth="1"/>
    <col min="8707" max="8707" width="1.5703125" style="168" customWidth="1"/>
    <col min="8708" max="8708" width="0.28515625" style="168" customWidth="1"/>
    <col min="8709" max="8709" width="3.42578125" style="168" customWidth="1"/>
    <col min="8710" max="8710" width="0.5703125" style="168" customWidth="1"/>
    <col min="8711" max="8730" width="0.7109375" style="168" customWidth="1"/>
    <col min="8731" max="8731" width="0.5703125" style="168" customWidth="1"/>
    <col min="8732" max="8732" width="3.42578125" style="168" customWidth="1"/>
    <col min="8733" max="8733" width="0.5703125" style="168" customWidth="1"/>
    <col min="8734" max="8734" width="0.7109375" style="168" customWidth="1"/>
    <col min="8735" max="8735" width="2.140625" style="168" customWidth="1"/>
    <col min="8736" max="8736" width="0.5703125" style="168" customWidth="1"/>
    <col min="8737" max="8737" width="2.140625" style="168" customWidth="1"/>
    <col min="8738" max="8738" width="0.5703125" style="168" customWidth="1"/>
    <col min="8739" max="8739" width="2.140625" style="168" customWidth="1"/>
    <col min="8740" max="8740" width="0.5703125" style="168" customWidth="1"/>
    <col min="8741" max="8741" width="2.140625" style="168" customWidth="1"/>
    <col min="8742" max="8742" width="0.5703125" style="168" customWidth="1"/>
    <col min="8743" max="8743" width="2.140625" style="168" customWidth="1"/>
    <col min="8744" max="8744" width="0.5703125" style="168" customWidth="1"/>
    <col min="8745" max="8745" width="2.140625" style="168" customWidth="1"/>
    <col min="8746" max="8746" width="0.5703125" style="168" customWidth="1"/>
    <col min="8747" max="8747" width="2.140625" style="168" customWidth="1"/>
    <col min="8748" max="8748" width="0.5703125" style="168" customWidth="1"/>
    <col min="8749" max="8749" width="2.140625" style="168" customWidth="1"/>
    <col min="8750" max="8750" width="0.5703125" style="168" customWidth="1"/>
    <col min="8751" max="8751" width="2.140625" style="168" customWidth="1"/>
    <col min="8752" max="8752" width="0.5703125" style="168" customWidth="1"/>
    <col min="8753" max="8753" width="2.140625" style="168" customWidth="1"/>
    <col min="8754" max="8754" width="0.5703125" style="168" customWidth="1"/>
    <col min="8755" max="8755" width="2.140625" style="168" customWidth="1"/>
    <col min="8756" max="8757" width="0.5703125" style="168" customWidth="1"/>
    <col min="8758" max="8758" width="2.140625" style="168" customWidth="1"/>
    <col min="8759" max="8759" width="0.5703125" style="168" customWidth="1"/>
    <col min="8760" max="8760" width="2.140625" style="168" customWidth="1"/>
    <col min="8761" max="8761" width="0.5703125" style="168" customWidth="1"/>
    <col min="8762" max="8762" width="2.140625" style="168" customWidth="1"/>
    <col min="8763" max="8763" width="0.5703125" style="168" customWidth="1"/>
    <col min="8764" max="8764" width="2.140625" style="168" customWidth="1"/>
    <col min="8765" max="8765" width="0.5703125" style="168" customWidth="1"/>
    <col min="8766" max="8766" width="2.140625" style="168" customWidth="1"/>
    <col min="8767" max="8767" width="0.5703125" style="168" customWidth="1"/>
    <col min="8768" max="8768" width="2.140625" style="168" customWidth="1"/>
    <col min="8769" max="8769" width="0.5703125" style="168" customWidth="1"/>
    <col min="8770" max="8770" width="2.140625" style="168" customWidth="1"/>
    <col min="8771" max="8771" width="0.5703125" style="168" customWidth="1"/>
    <col min="8772" max="8772" width="2.140625" style="168" customWidth="1"/>
    <col min="8773" max="8773" width="0.5703125" style="168" customWidth="1"/>
    <col min="8774" max="8774" width="2.140625" style="168" customWidth="1"/>
    <col min="8775" max="8775" width="0.5703125" style="168" customWidth="1"/>
    <col min="8776" max="8776" width="2.140625" style="168" customWidth="1"/>
    <col min="8777" max="8777" width="0.5703125" style="168" customWidth="1"/>
    <col min="8778" max="8778" width="2.140625" style="168" customWidth="1"/>
    <col min="8779" max="8779" width="0.5703125" style="168" customWidth="1"/>
    <col min="8780" max="8780" width="2.140625" style="168" customWidth="1"/>
    <col min="8781" max="8781" width="0.5703125" style="168" customWidth="1"/>
    <col min="8782" max="8782" width="2.140625" style="168" customWidth="1"/>
    <col min="8783" max="8783" width="0.5703125" style="168" customWidth="1"/>
    <col min="8784" max="8784" width="2.140625" style="168" customWidth="1"/>
    <col min="8785" max="8785" width="0.5703125" style="168" customWidth="1"/>
    <col min="8786" max="8786" width="2.140625" style="168" customWidth="1"/>
    <col min="8787" max="8787" width="0.5703125" style="168" customWidth="1"/>
    <col min="8788" max="8788" width="2.140625" style="168" customWidth="1"/>
    <col min="8789" max="8789" width="0.5703125" style="168" customWidth="1"/>
    <col min="8790" max="8790" width="1.7109375" style="168" customWidth="1"/>
    <col min="8791" max="8960" width="9.140625" style="168"/>
    <col min="8961" max="8961" width="0.7109375" style="168" customWidth="1"/>
    <col min="8962" max="8962" width="0.42578125" style="168" customWidth="1"/>
    <col min="8963" max="8963" width="1.5703125" style="168" customWidth="1"/>
    <col min="8964" max="8964" width="0.28515625" style="168" customWidth="1"/>
    <col min="8965" max="8965" width="3.42578125" style="168" customWidth="1"/>
    <col min="8966" max="8966" width="0.5703125" style="168" customWidth="1"/>
    <col min="8967" max="8986" width="0.7109375" style="168" customWidth="1"/>
    <col min="8987" max="8987" width="0.5703125" style="168" customWidth="1"/>
    <col min="8988" max="8988" width="3.42578125" style="168" customWidth="1"/>
    <col min="8989" max="8989" width="0.5703125" style="168" customWidth="1"/>
    <col min="8990" max="8990" width="0.7109375" style="168" customWidth="1"/>
    <col min="8991" max="8991" width="2.140625" style="168" customWidth="1"/>
    <col min="8992" max="8992" width="0.5703125" style="168" customWidth="1"/>
    <col min="8993" max="8993" width="2.140625" style="168" customWidth="1"/>
    <col min="8994" max="8994" width="0.5703125" style="168" customWidth="1"/>
    <col min="8995" max="8995" width="2.140625" style="168" customWidth="1"/>
    <col min="8996" max="8996" width="0.5703125" style="168" customWidth="1"/>
    <col min="8997" max="8997" width="2.140625" style="168" customWidth="1"/>
    <col min="8998" max="8998" width="0.5703125" style="168" customWidth="1"/>
    <col min="8999" max="8999" width="2.140625" style="168" customWidth="1"/>
    <col min="9000" max="9000" width="0.5703125" style="168" customWidth="1"/>
    <col min="9001" max="9001" width="2.140625" style="168" customWidth="1"/>
    <col min="9002" max="9002" width="0.5703125" style="168" customWidth="1"/>
    <col min="9003" max="9003" width="2.140625" style="168" customWidth="1"/>
    <col min="9004" max="9004" width="0.5703125" style="168" customWidth="1"/>
    <col min="9005" max="9005" width="2.140625" style="168" customWidth="1"/>
    <col min="9006" max="9006" width="0.5703125" style="168" customWidth="1"/>
    <col min="9007" max="9007" width="2.140625" style="168" customWidth="1"/>
    <col min="9008" max="9008" width="0.5703125" style="168" customWidth="1"/>
    <col min="9009" max="9009" width="2.140625" style="168" customWidth="1"/>
    <col min="9010" max="9010" width="0.5703125" style="168" customWidth="1"/>
    <col min="9011" max="9011" width="2.140625" style="168" customWidth="1"/>
    <col min="9012" max="9013" width="0.5703125" style="168" customWidth="1"/>
    <col min="9014" max="9014" width="2.140625" style="168" customWidth="1"/>
    <col min="9015" max="9015" width="0.5703125" style="168" customWidth="1"/>
    <col min="9016" max="9016" width="2.140625" style="168" customWidth="1"/>
    <col min="9017" max="9017" width="0.5703125" style="168" customWidth="1"/>
    <col min="9018" max="9018" width="2.140625" style="168" customWidth="1"/>
    <col min="9019" max="9019" width="0.5703125" style="168" customWidth="1"/>
    <col min="9020" max="9020" width="2.140625" style="168" customWidth="1"/>
    <col min="9021" max="9021" width="0.5703125" style="168" customWidth="1"/>
    <col min="9022" max="9022" width="2.140625" style="168" customWidth="1"/>
    <col min="9023" max="9023" width="0.5703125" style="168" customWidth="1"/>
    <col min="9024" max="9024" width="2.140625" style="168" customWidth="1"/>
    <col min="9025" max="9025" width="0.5703125" style="168" customWidth="1"/>
    <col min="9026" max="9026" width="2.140625" style="168" customWidth="1"/>
    <col min="9027" max="9027" width="0.5703125" style="168" customWidth="1"/>
    <col min="9028" max="9028" width="2.140625" style="168" customWidth="1"/>
    <col min="9029" max="9029" width="0.5703125" style="168" customWidth="1"/>
    <col min="9030" max="9030" width="2.140625" style="168" customWidth="1"/>
    <col min="9031" max="9031" width="0.5703125" style="168" customWidth="1"/>
    <col min="9032" max="9032" width="2.140625" style="168" customWidth="1"/>
    <col min="9033" max="9033" width="0.5703125" style="168" customWidth="1"/>
    <col min="9034" max="9034" width="2.140625" style="168" customWidth="1"/>
    <col min="9035" max="9035" width="0.5703125" style="168" customWidth="1"/>
    <col min="9036" max="9036" width="2.140625" style="168" customWidth="1"/>
    <col min="9037" max="9037" width="0.5703125" style="168" customWidth="1"/>
    <col min="9038" max="9038" width="2.140625" style="168" customWidth="1"/>
    <col min="9039" max="9039" width="0.5703125" style="168" customWidth="1"/>
    <col min="9040" max="9040" width="2.140625" style="168" customWidth="1"/>
    <col min="9041" max="9041" width="0.5703125" style="168" customWidth="1"/>
    <col min="9042" max="9042" width="2.140625" style="168" customWidth="1"/>
    <col min="9043" max="9043" width="0.5703125" style="168" customWidth="1"/>
    <col min="9044" max="9044" width="2.140625" style="168" customWidth="1"/>
    <col min="9045" max="9045" width="0.5703125" style="168" customWidth="1"/>
    <col min="9046" max="9046" width="1.7109375" style="168" customWidth="1"/>
    <col min="9047" max="9216" width="9.140625" style="168"/>
    <col min="9217" max="9217" width="0.7109375" style="168" customWidth="1"/>
    <col min="9218" max="9218" width="0.42578125" style="168" customWidth="1"/>
    <col min="9219" max="9219" width="1.5703125" style="168" customWidth="1"/>
    <col min="9220" max="9220" width="0.28515625" style="168" customWidth="1"/>
    <col min="9221" max="9221" width="3.42578125" style="168" customWidth="1"/>
    <col min="9222" max="9222" width="0.5703125" style="168" customWidth="1"/>
    <col min="9223" max="9242" width="0.7109375" style="168" customWidth="1"/>
    <col min="9243" max="9243" width="0.5703125" style="168" customWidth="1"/>
    <col min="9244" max="9244" width="3.42578125" style="168" customWidth="1"/>
    <col min="9245" max="9245" width="0.5703125" style="168" customWidth="1"/>
    <col min="9246" max="9246" width="0.7109375" style="168" customWidth="1"/>
    <col min="9247" max="9247" width="2.140625" style="168" customWidth="1"/>
    <col min="9248" max="9248" width="0.5703125" style="168" customWidth="1"/>
    <col min="9249" max="9249" width="2.140625" style="168" customWidth="1"/>
    <col min="9250" max="9250" width="0.5703125" style="168" customWidth="1"/>
    <col min="9251" max="9251" width="2.140625" style="168" customWidth="1"/>
    <col min="9252" max="9252" width="0.5703125" style="168" customWidth="1"/>
    <col min="9253" max="9253" width="2.140625" style="168" customWidth="1"/>
    <col min="9254" max="9254" width="0.5703125" style="168" customWidth="1"/>
    <col min="9255" max="9255" width="2.140625" style="168" customWidth="1"/>
    <col min="9256" max="9256" width="0.5703125" style="168" customWidth="1"/>
    <col min="9257" max="9257" width="2.140625" style="168" customWidth="1"/>
    <col min="9258" max="9258" width="0.5703125" style="168" customWidth="1"/>
    <col min="9259" max="9259" width="2.140625" style="168" customWidth="1"/>
    <col min="9260" max="9260" width="0.5703125" style="168" customWidth="1"/>
    <col min="9261" max="9261" width="2.140625" style="168" customWidth="1"/>
    <col min="9262" max="9262" width="0.5703125" style="168" customWidth="1"/>
    <col min="9263" max="9263" width="2.140625" style="168" customWidth="1"/>
    <col min="9264" max="9264" width="0.5703125" style="168" customWidth="1"/>
    <col min="9265" max="9265" width="2.140625" style="168" customWidth="1"/>
    <col min="9266" max="9266" width="0.5703125" style="168" customWidth="1"/>
    <col min="9267" max="9267" width="2.140625" style="168" customWidth="1"/>
    <col min="9268" max="9269" width="0.5703125" style="168" customWidth="1"/>
    <col min="9270" max="9270" width="2.140625" style="168" customWidth="1"/>
    <col min="9271" max="9271" width="0.5703125" style="168" customWidth="1"/>
    <col min="9272" max="9272" width="2.140625" style="168" customWidth="1"/>
    <col min="9273" max="9273" width="0.5703125" style="168" customWidth="1"/>
    <col min="9274" max="9274" width="2.140625" style="168" customWidth="1"/>
    <col min="9275" max="9275" width="0.5703125" style="168" customWidth="1"/>
    <col min="9276" max="9276" width="2.140625" style="168" customWidth="1"/>
    <col min="9277" max="9277" width="0.5703125" style="168" customWidth="1"/>
    <col min="9278" max="9278" width="2.140625" style="168" customWidth="1"/>
    <col min="9279" max="9279" width="0.5703125" style="168" customWidth="1"/>
    <col min="9280" max="9280" width="2.140625" style="168" customWidth="1"/>
    <col min="9281" max="9281" width="0.5703125" style="168" customWidth="1"/>
    <col min="9282" max="9282" width="2.140625" style="168" customWidth="1"/>
    <col min="9283" max="9283" width="0.5703125" style="168" customWidth="1"/>
    <col min="9284" max="9284" width="2.140625" style="168" customWidth="1"/>
    <col min="9285" max="9285" width="0.5703125" style="168" customWidth="1"/>
    <col min="9286" max="9286" width="2.140625" style="168" customWidth="1"/>
    <col min="9287" max="9287" width="0.5703125" style="168" customWidth="1"/>
    <col min="9288" max="9288" width="2.140625" style="168" customWidth="1"/>
    <col min="9289" max="9289" width="0.5703125" style="168" customWidth="1"/>
    <col min="9290" max="9290" width="2.140625" style="168" customWidth="1"/>
    <col min="9291" max="9291" width="0.5703125" style="168" customWidth="1"/>
    <col min="9292" max="9292" width="2.140625" style="168" customWidth="1"/>
    <col min="9293" max="9293" width="0.5703125" style="168" customWidth="1"/>
    <col min="9294" max="9294" width="2.140625" style="168" customWidth="1"/>
    <col min="9295" max="9295" width="0.5703125" style="168" customWidth="1"/>
    <col min="9296" max="9296" width="2.140625" style="168" customWidth="1"/>
    <col min="9297" max="9297" width="0.5703125" style="168" customWidth="1"/>
    <col min="9298" max="9298" width="2.140625" style="168" customWidth="1"/>
    <col min="9299" max="9299" width="0.5703125" style="168" customWidth="1"/>
    <col min="9300" max="9300" width="2.140625" style="168" customWidth="1"/>
    <col min="9301" max="9301" width="0.5703125" style="168" customWidth="1"/>
    <col min="9302" max="9302" width="1.7109375" style="168" customWidth="1"/>
    <col min="9303" max="9472" width="9.140625" style="168"/>
    <col min="9473" max="9473" width="0.7109375" style="168" customWidth="1"/>
    <col min="9474" max="9474" width="0.42578125" style="168" customWidth="1"/>
    <col min="9475" max="9475" width="1.5703125" style="168" customWidth="1"/>
    <col min="9476" max="9476" width="0.28515625" style="168" customWidth="1"/>
    <col min="9477" max="9477" width="3.42578125" style="168" customWidth="1"/>
    <col min="9478" max="9478" width="0.5703125" style="168" customWidth="1"/>
    <col min="9479" max="9498" width="0.7109375" style="168" customWidth="1"/>
    <col min="9499" max="9499" width="0.5703125" style="168" customWidth="1"/>
    <col min="9500" max="9500" width="3.42578125" style="168" customWidth="1"/>
    <col min="9501" max="9501" width="0.5703125" style="168" customWidth="1"/>
    <col min="9502" max="9502" width="0.7109375" style="168" customWidth="1"/>
    <col min="9503" max="9503" width="2.140625" style="168" customWidth="1"/>
    <col min="9504" max="9504" width="0.5703125" style="168" customWidth="1"/>
    <col min="9505" max="9505" width="2.140625" style="168" customWidth="1"/>
    <col min="9506" max="9506" width="0.5703125" style="168" customWidth="1"/>
    <col min="9507" max="9507" width="2.140625" style="168" customWidth="1"/>
    <col min="9508" max="9508" width="0.5703125" style="168" customWidth="1"/>
    <col min="9509" max="9509" width="2.140625" style="168" customWidth="1"/>
    <col min="9510" max="9510" width="0.5703125" style="168" customWidth="1"/>
    <col min="9511" max="9511" width="2.140625" style="168" customWidth="1"/>
    <col min="9512" max="9512" width="0.5703125" style="168" customWidth="1"/>
    <col min="9513" max="9513" width="2.140625" style="168" customWidth="1"/>
    <col min="9514" max="9514" width="0.5703125" style="168" customWidth="1"/>
    <col min="9515" max="9515" width="2.140625" style="168" customWidth="1"/>
    <col min="9516" max="9516" width="0.5703125" style="168" customWidth="1"/>
    <col min="9517" max="9517" width="2.140625" style="168" customWidth="1"/>
    <col min="9518" max="9518" width="0.5703125" style="168" customWidth="1"/>
    <col min="9519" max="9519" width="2.140625" style="168" customWidth="1"/>
    <col min="9520" max="9520" width="0.5703125" style="168" customWidth="1"/>
    <col min="9521" max="9521" width="2.140625" style="168" customWidth="1"/>
    <col min="9522" max="9522" width="0.5703125" style="168" customWidth="1"/>
    <col min="9523" max="9523" width="2.140625" style="168" customWidth="1"/>
    <col min="9524" max="9525" width="0.5703125" style="168" customWidth="1"/>
    <col min="9526" max="9526" width="2.140625" style="168" customWidth="1"/>
    <col min="9527" max="9527" width="0.5703125" style="168" customWidth="1"/>
    <col min="9528" max="9528" width="2.140625" style="168" customWidth="1"/>
    <col min="9529" max="9529" width="0.5703125" style="168" customWidth="1"/>
    <col min="9530" max="9530" width="2.140625" style="168" customWidth="1"/>
    <col min="9531" max="9531" width="0.5703125" style="168" customWidth="1"/>
    <col min="9532" max="9532" width="2.140625" style="168" customWidth="1"/>
    <col min="9533" max="9533" width="0.5703125" style="168" customWidth="1"/>
    <col min="9534" max="9534" width="2.140625" style="168" customWidth="1"/>
    <col min="9535" max="9535" width="0.5703125" style="168" customWidth="1"/>
    <col min="9536" max="9536" width="2.140625" style="168" customWidth="1"/>
    <col min="9537" max="9537" width="0.5703125" style="168" customWidth="1"/>
    <col min="9538" max="9538" width="2.140625" style="168" customWidth="1"/>
    <col min="9539" max="9539" width="0.5703125" style="168" customWidth="1"/>
    <col min="9540" max="9540" width="2.140625" style="168" customWidth="1"/>
    <col min="9541" max="9541" width="0.5703125" style="168" customWidth="1"/>
    <col min="9542" max="9542" width="2.140625" style="168" customWidth="1"/>
    <col min="9543" max="9543" width="0.5703125" style="168" customWidth="1"/>
    <col min="9544" max="9544" width="2.140625" style="168" customWidth="1"/>
    <col min="9545" max="9545" width="0.5703125" style="168" customWidth="1"/>
    <col min="9546" max="9546" width="2.140625" style="168" customWidth="1"/>
    <col min="9547" max="9547" width="0.5703125" style="168" customWidth="1"/>
    <col min="9548" max="9548" width="2.140625" style="168" customWidth="1"/>
    <col min="9549" max="9549" width="0.5703125" style="168" customWidth="1"/>
    <col min="9550" max="9550" width="2.140625" style="168" customWidth="1"/>
    <col min="9551" max="9551" width="0.5703125" style="168" customWidth="1"/>
    <col min="9552" max="9552" width="2.140625" style="168" customWidth="1"/>
    <col min="9553" max="9553" width="0.5703125" style="168" customWidth="1"/>
    <col min="9554" max="9554" width="2.140625" style="168" customWidth="1"/>
    <col min="9555" max="9555" width="0.5703125" style="168" customWidth="1"/>
    <col min="9556" max="9556" width="2.140625" style="168" customWidth="1"/>
    <col min="9557" max="9557" width="0.5703125" style="168" customWidth="1"/>
    <col min="9558" max="9558" width="1.7109375" style="168" customWidth="1"/>
    <col min="9559" max="9728" width="9.140625" style="168"/>
    <col min="9729" max="9729" width="0.7109375" style="168" customWidth="1"/>
    <col min="9730" max="9730" width="0.42578125" style="168" customWidth="1"/>
    <col min="9731" max="9731" width="1.5703125" style="168" customWidth="1"/>
    <col min="9732" max="9732" width="0.28515625" style="168" customWidth="1"/>
    <col min="9733" max="9733" width="3.42578125" style="168" customWidth="1"/>
    <col min="9734" max="9734" width="0.5703125" style="168" customWidth="1"/>
    <col min="9735" max="9754" width="0.7109375" style="168" customWidth="1"/>
    <col min="9755" max="9755" width="0.5703125" style="168" customWidth="1"/>
    <col min="9756" max="9756" width="3.42578125" style="168" customWidth="1"/>
    <col min="9757" max="9757" width="0.5703125" style="168" customWidth="1"/>
    <col min="9758" max="9758" width="0.7109375" style="168" customWidth="1"/>
    <col min="9759" max="9759" width="2.140625" style="168" customWidth="1"/>
    <col min="9760" max="9760" width="0.5703125" style="168" customWidth="1"/>
    <col min="9761" max="9761" width="2.140625" style="168" customWidth="1"/>
    <col min="9762" max="9762" width="0.5703125" style="168" customWidth="1"/>
    <col min="9763" max="9763" width="2.140625" style="168" customWidth="1"/>
    <col min="9764" max="9764" width="0.5703125" style="168" customWidth="1"/>
    <col min="9765" max="9765" width="2.140625" style="168" customWidth="1"/>
    <col min="9766" max="9766" width="0.5703125" style="168" customWidth="1"/>
    <col min="9767" max="9767" width="2.140625" style="168" customWidth="1"/>
    <col min="9768" max="9768" width="0.5703125" style="168" customWidth="1"/>
    <col min="9769" max="9769" width="2.140625" style="168" customWidth="1"/>
    <col min="9770" max="9770" width="0.5703125" style="168" customWidth="1"/>
    <col min="9771" max="9771" width="2.140625" style="168" customWidth="1"/>
    <col min="9772" max="9772" width="0.5703125" style="168" customWidth="1"/>
    <col min="9773" max="9773" width="2.140625" style="168" customWidth="1"/>
    <col min="9774" max="9774" width="0.5703125" style="168" customWidth="1"/>
    <col min="9775" max="9775" width="2.140625" style="168" customWidth="1"/>
    <col min="9776" max="9776" width="0.5703125" style="168" customWidth="1"/>
    <col min="9777" max="9777" width="2.140625" style="168" customWidth="1"/>
    <col min="9778" max="9778" width="0.5703125" style="168" customWidth="1"/>
    <col min="9779" max="9779" width="2.140625" style="168" customWidth="1"/>
    <col min="9780" max="9781" width="0.5703125" style="168" customWidth="1"/>
    <col min="9782" max="9782" width="2.140625" style="168" customWidth="1"/>
    <col min="9783" max="9783" width="0.5703125" style="168" customWidth="1"/>
    <col min="9784" max="9784" width="2.140625" style="168" customWidth="1"/>
    <col min="9785" max="9785" width="0.5703125" style="168" customWidth="1"/>
    <col min="9786" max="9786" width="2.140625" style="168" customWidth="1"/>
    <col min="9787" max="9787" width="0.5703125" style="168" customWidth="1"/>
    <col min="9788" max="9788" width="2.140625" style="168" customWidth="1"/>
    <col min="9789" max="9789" width="0.5703125" style="168" customWidth="1"/>
    <col min="9790" max="9790" width="2.140625" style="168" customWidth="1"/>
    <col min="9791" max="9791" width="0.5703125" style="168" customWidth="1"/>
    <col min="9792" max="9792" width="2.140625" style="168" customWidth="1"/>
    <col min="9793" max="9793" width="0.5703125" style="168" customWidth="1"/>
    <col min="9794" max="9794" width="2.140625" style="168" customWidth="1"/>
    <col min="9795" max="9795" width="0.5703125" style="168" customWidth="1"/>
    <col min="9796" max="9796" width="2.140625" style="168" customWidth="1"/>
    <col min="9797" max="9797" width="0.5703125" style="168" customWidth="1"/>
    <col min="9798" max="9798" width="2.140625" style="168" customWidth="1"/>
    <col min="9799" max="9799" width="0.5703125" style="168" customWidth="1"/>
    <col min="9800" max="9800" width="2.140625" style="168" customWidth="1"/>
    <col min="9801" max="9801" width="0.5703125" style="168" customWidth="1"/>
    <col min="9802" max="9802" width="2.140625" style="168" customWidth="1"/>
    <col min="9803" max="9803" width="0.5703125" style="168" customWidth="1"/>
    <col min="9804" max="9804" width="2.140625" style="168" customWidth="1"/>
    <col min="9805" max="9805" width="0.5703125" style="168" customWidth="1"/>
    <col min="9806" max="9806" width="2.140625" style="168" customWidth="1"/>
    <col min="9807" max="9807" width="0.5703125" style="168" customWidth="1"/>
    <col min="9808" max="9808" width="2.140625" style="168" customWidth="1"/>
    <col min="9809" max="9809" width="0.5703125" style="168" customWidth="1"/>
    <col min="9810" max="9810" width="2.140625" style="168" customWidth="1"/>
    <col min="9811" max="9811" width="0.5703125" style="168" customWidth="1"/>
    <col min="9812" max="9812" width="2.140625" style="168" customWidth="1"/>
    <col min="9813" max="9813" width="0.5703125" style="168" customWidth="1"/>
    <col min="9814" max="9814" width="1.7109375" style="168" customWidth="1"/>
    <col min="9815" max="9984" width="9.140625" style="168"/>
    <col min="9985" max="9985" width="0.7109375" style="168" customWidth="1"/>
    <col min="9986" max="9986" width="0.42578125" style="168" customWidth="1"/>
    <col min="9987" max="9987" width="1.5703125" style="168" customWidth="1"/>
    <col min="9988" max="9988" width="0.28515625" style="168" customWidth="1"/>
    <col min="9989" max="9989" width="3.42578125" style="168" customWidth="1"/>
    <col min="9990" max="9990" width="0.5703125" style="168" customWidth="1"/>
    <col min="9991" max="10010" width="0.7109375" style="168" customWidth="1"/>
    <col min="10011" max="10011" width="0.5703125" style="168" customWidth="1"/>
    <col min="10012" max="10012" width="3.42578125" style="168" customWidth="1"/>
    <col min="10013" max="10013" width="0.5703125" style="168" customWidth="1"/>
    <col min="10014" max="10014" width="0.7109375" style="168" customWidth="1"/>
    <col min="10015" max="10015" width="2.140625" style="168" customWidth="1"/>
    <col min="10016" max="10016" width="0.5703125" style="168" customWidth="1"/>
    <col min="10017" max="10017" width="2.140625" style="168" customWidth="1"/>
    <col min="10018" max="10018" width="0.5703125" style="168" customWidth="1"/>
    <col min="10019" max="10019" width="2.140625" style="168" customWidth="1"/>
    <col min="10020" max="10020" width="0.5703125" style="168" customWidth="1"/>
    <col min="10021" max="10021" width="2.140625" style="168" customWidth="1"/>
    <col min="10022" max="10022" width="0.5703125" style="168" customWidth="1"/>
    <col min="10023" max="10023" width="2.140625" style="168" customWidth="1"/>
    <col min="10024" max="10024" width="0.5703125" style="168" customWidth="1"/>
    <col min="10025" max="10025" width="2.140625" style="168" customWidth="1"/>
    <col min="10026" max="10026" width="0.5703125" style="168" customWidth="1"/>
    <col min="10027" max="10027" width="2.140625" style="168" customWidth="1"/>
    <col min="10028" max="10028" width="0.5703125" style="168" customWidth="1"/>
    <col min="10029" max="10029" width="2.140625" style="168" customWidth="1"/>
    <col min="10030" max="10030" width="0.5703125" style="168" customWidth="1"/>
    <col min="10031" max="10031" width="2.140625" style="168" customWidth="1"/>
    <col min="10032" max="10032" width="0.5703125" style="168" customWidth="1"/>
    <col min="10033" max="10033" width="2.140625" style="168" customWidth="1"/>
    <col min="10034" max="10034" width="0.5703125" style="168" customWidth="1"/>
    <col min="10035" max="10035" width="2.140625" style="168" customWidth="1"/>
    <col min="10036" max="10037" width="0.5703125" style="168" customWidth="1"/>
    <col min="10038" max="10038" width="2.140625" style="168" customWidth="1"/>
    <col min="10039" max="10039" width="0.5703125" style="168" customWidth="1"/>
    <col min="10040" max="10040" width="2.140625" style="168" customWidth="1"/>
    <col min="10041" max="10041" width="0.5703125" style="168" customWidth="1"/>
    <col min="10042" max="10042" width="2.140625" style="168" customWidth="1"/>
    <col min="10043" max="10043" width="0.5703125" style="168" customWidth="1"/>
    <col min="10044" max="10044" width="2.140625" style="168" customWidth="1"/>
    <col min="10045" max="10045" width="0.5703125" style="168" customWidth="1"/>
    <col min="10046" max="10046" width="2.140625" style="168" customWidth="1"/>
    <col min="10047" max="10047" width="0.5703125" style="168" customWidth="1"/>
    <col min="10048" max="10048" width="2.140625" style="168" customWidth="1"/>
    <col min="10049" max="10049" width="0.5703125" style="168" customWidth="1"/>
    <col min="10050" max="10050" width="2.140625" style="168" customWidth="1"/>
    <col min="10051" max="10051" width="0.5703125" style="168" customWidth="1"/>
    <col min="10052" max="10052" width="2.140625" style="168" customWidth="1"/>
    <col min="10053" max="10053" width="0.5703125" style="168" customWidth="1"/>
    <col min="10054" max="10054" width="2.140625" style="168" customWidth="1"/>
    <col min="10055" max="10055" width="0.5703125" style="168" customWidth="1"/>
    <col min="10056" max="10056" width="2.140625" style="168" customWidth="1"/>
    <col min="10057" max="10057" width="0.5703125" style="168" customWidth="1"/>
    <col min="10058" max="10058" width="2.140625" style="168" customWidth="1"/>
    <col min="10059" max="10059" width="0.5703125" style="168" customWidth="1"/>
    <col min="10060" max="10060" width="2.140625" style="168" customWidth="1"/>
    <col min="10061" max="10061" width="0.5703125" style="168" customWidth="1"/>
    <col min="10062" max="10062" width="2.140625" style="168" customWidth="1"/>
    <col min="10063" max="10063" width="0.5703125" style="168" customWidth="1"/>
    <col min="10064" max="10064" width="2.140625" style="168" customWidth="1"/>
    <col min="10065" max="10065" width="0.5703125" style="168" customWidth="1"/>
    <col min="10066" max="10066" width="2.140625" style="168" customWidth="1"/>
    <col min="10067" max="10067" width="0.5703125" style="168" customWidth="1"/>
    <col min="10068" max="10068" width="2.140625" style="168" customWidth="1"/>
    <col min="10069" max="10069" width="0.5703125" style="168" customWidth="1"/>
    <col min="10070" max="10070" width="1.7109375" style="168" customWidth="1"/>
    <col min="10071" max="10240" width="9.140625" style="168"/>
    <col min="10241" max="10241" width="0.7109375" style="168" customWidth="1"/>
    <col min="10242" max="10242" width="0.42578125" style="168" customWidth="1"/>
    <col min="10243" max="10243" width="1.5703125" style="168" customWidth="1"/>
    <col min="10244" max="10244" width="0.28515625" style="168" customWidth="1"/>
    <col min="10245" max="10245" width="3.42578125" style="168" customWidth="1"/>
    <col min="10246" max="10246" width="0.5703125" style="168" customWidth="1"/>
    <col min="10247" max="10266" width="0.7109375" style="168" customWidth="1"/>
    <col min="10267" max="10267" width="0.5703125" style="168" customWidth="1"/>
    <col min="10268" max="10268" width="3.42578125" style="168" customWidth="1"/>
    <col min="10269" max="10269" width="0.5703125" style="168" customWidth="1"/>
    <col min="10270" max="10270" width="0.7109375" style="168" customWidth="1"/>
    <col min="10271" max="10271" width="2.140625" style="168" customWidth="1"/>
    <col min="10272" max="10272" width="0.5703125" style="168" customWidth="1"/>
    <col min="10273" max="10273" width="2.140625" style="168" customWidth="1"/>
    <col min="10274" max="10274" width="0.5703125" style="168" customWidth="1"/>
    <col min="10275" max="10275" width="2.140625" style="168" customWidth="1"/>
    <col min="10276" max="10276" width="0.5703125" style="168" customWidth="1"/>
    <col min="10277" max="10277" width="2.140625" style="168" customWidth="1"/>
    <col min="10278" max="10278" width="0.5703125" style="168" customWidth="1"/>
    <col min="10279" max="10279" width="2.140625" style="168" customWidth="1"/>
    <col min="10280" max="10280" width="0.5703125" style="168" customWidth="1"/>
    <col min="10281" max="10281" width="2.140625" style="168" customWidth="1"/>
    <col min="10282" max="10282" width="0.5703125" style="168" customWidth="1"/>
    <col min="10283" max="10283" width="2.140625" style="168" customWidth="1"/>
    <col min="10284" max="10284" width="0.5703125" style="168" customWidth="1"/>
    <col min="10285" max="10285" width="2.140625" style="168" customWidth="1"/>
    <col min="10286" max="10286" width="0.5703125" style="168" customWidth="1"/>
    <col min="10287" max="10287" width="2.140625" style="168" customWidth="1"/>
    <col min="10288" max="10288" width="0.5703125" style="168" customWidth="1"/>
    <col min="10289" max="10289" width="2.140625" style="168" customWidth="1"/>
    <col min="10290" max="10290" width="0.5703125" style="168" customWidth="1"/>
    <col min="10291" max="10291" width="2.140625" style="168" customWidth="1"/>
    <col min="10292" max="10293" width="0.5703125" style="168" customWidth="1"/>
    <col min="10294" max="10294" width="2.140625" style="168" customWidth="1"/>
    <col min="10295" max="10295" width="0.5703125" style="168" customWidth="1"/>
    <col min="10296" max="10296" width="2.140625" style="168" customWidth="1"/>
    <col min="10297" max="10297" width="0.5703125" style="168" customWidth="1"/>
    <col min="10298" max="10298" width="2.140625" style="168" customWidth="1"/>
    <col min="10299" max="10299" width="0.5703125" style="168" customWidth="1"/>
    <col min="10300" max="10300" width="2.140625" style="168" customWidth="1"/>
    <col min="10301" max="10301" width="0.5703125" style="168" customWidth="1"/>
    <col min="10302" max="10302" width="2.140625" style="168" customWidth="1"/>
    <col min="10303" max="10303" width="0.5703125" style="168" customWidth="1"/>
    <col min="10304" max="10304" width="2.140625" style="168" customWidth="1"/>
    <col min="10305" max="10305" width="0.5703125" style="168" customWidth="1"/>
    <col min="10306" max="10306" width="2.140625" style="168" customWidth="1"/>
    <col min="10307" max="10307" width="0.5703125" style="168" customWidth="1"/>
    <col min="10308" max="10308" width="2.140625" style="168" customWidth="1"/>
    <col min="10309" max="10309" width="0.5703125" style="168" customWidth="1"/>
    <col min="10310" max="10310" width="2.140625" style="168" customWidth="1"/>
    <col min="10311" max="10311" width="0.5703125" style="168" customWidth="1"/>
    <col min="10312" max="10312" width="2.140625" style="168" customWidth="1"/>
    <col min="10313" max="10313" width="0.5703125" style="168" customWidth="1"/>
    <col min="10314" max="10314" width="2.140625" style="168" customWidth="1"/>
    <col min="10315" max="10315" width="0.5703125" style="168" customWidth="1"/>
    <col min="10316" max="10316" width="2.140625" style="168" customWidth="1"/>
    <col min="10317" max="10317" width="0.5703125" style="168" customWidth="1"/>
    <col min="10318" max="10318" width="2.140625" style="168" customWidth="1"/>
    <col min="10319" max="10319" width="0.5703125" style="168" customWidth="1"/>
    <col min="10320" max="10320" width="2.140625" style="168" customWidth="1"/>
    <col min="10321" max="10321" width="0.5703125" style="168" customWidth="1"/>
    <col min="10322" max="10322" width="2.140625" style="168" customWidth="1"/>
    <col min="10323" max="10323" width="0.5703125" style="168" customWidth="1"/>
    <col min="10324" max="10324" width="2.140625" style="168" customWidth="1"/>
    <col min="10325" max="10325" width="0.5703125" style="168" customWidth="1"/>
    <col min="10326" max="10326" width="1.7109375" style="168" customWidth="1"/>
    <col min="10327" max="10496" width="9.140625" style="168"/>
    <col min="10497" max="10497" width="0.7109375" style="168" customWidth="1"/>
    <col min="10498" max="10498" width="0.42578125" style="168" customWidth="1"/>
    <col min="10499" max="10499" width="1.5703125" style="168" customWidth="1"/>
    <col min="10500" max="10500" width="0.28515625" style="168" customWidth="1"/>
    <col min="10501" max="10501" width="3.42578125" style="168" customWidth="1"/>
    <col min="10502" max="10502" width="0.5703125" style="168" customWidth="1"/>
    <col min="10503" max="10522" width="0.7109375" style="168" customWidth="1"/>
    <col min="10523" max="10523" width="0.5703125" style="168" customWidth="1"/>
    <col min="10524" max="10524" width="3.42578125" style="168" customWidth="1"/>
    <col min="10525" max="10525" width="0.5703125" style="168" customWidth="1"/>
    <col min="10526" max="10526" width="0.7109375" style="168" customWidth="1"/>
    <col min="10527" max="10527" width="2.140625" style="168" customWidth="1"/>
    <col min="10528" max="10528" width="0.5703125" style="168" customWidth="1"/>
    <col min="10529" max="10529" width="2.140625" style="168" customWidth="1"/>
    <col min="10530" max="10530" width="0.5703125" style="168" customWidth="1"/>
    <col min="10531" max="10531" width="2.140625" style="168" customWidth="1"/>
    <col min="10532" max="10532" width="0.5703125" style="168" customWidth="1"/>
    <col min="10533" max="10533" width="2.140625" style="168" customWidth="1"/>
    <col min="10534" max="10534" width="0.5703125" style="168" customWidth="1"/>
    <col min="10535" max="10535" width="2.140625" style="168" customWidth="1"/>
    <col min="10536" max="10536" width="0.5703125" style="168" customWidth="1"/>
    <col min="10537" max="10537" width="2.140625" style="168" customWidth="1"/>
    <col min="10538" max="10538" width="0.5703125" style="168" customWidth="1"/>
    <col min="10539" max="10539" width="2.140625" style="168" customWidth="1"/>
    <col min="10540" max="10540" width="0.5703125" style="168" customWidth="1"/>
    <col min="10541" max="10541" width="2.140625" style="168" customWidth="1"/>
    <col min="10542" max="10542" width="0.5703125" style="168" customWidth="1"/>
    <col min="10543" max="10543" width="2.140625" style="168" customWidth="1"/>
    <col min="10544" max="10544" width="0.5703125" style="168" customWidth="1"/>
    <col min="10545" max="10545" width="2.140625" style="168" customWidth="1"/>
    <col min="10546" max="10546" width="0.5703125" style="168" customWidth="1"/>
    <col min="10547" max="10547" width="2.140625" style="168" customWidth="1"/>
    <col min="10548" max="10549" width="0.5703125" style="168" customWidth="1"/>
    <col min="10550" max="10550" width="2.140625" style="168" customWidth="1"/>
    <col min="10551" max="10551" width="0.5703125" style="168" customWidth="1"/>
    <col min="10552" max="10552" width="2.140625" style="168" customWidth="1"/>
    <col min="10553" max="10553" width="0.5703125" style="168" customWidth="1"/>
    <col min="10554" max="10554" width="2.140625" style="168" customWidth="1"/>
    <col min="10555" max="10555" width="0.5703125" style="168" customWidth="1"/>
    <col min="10556" max="10556" width="2.140625" style="168" customWidth="1"/>
    <col min="10557" max="10557" width="0.5703125" style="168" customWidth="1"/>
    <col min="10558" max="10558" width="2.140625" style="168" customWidth="1"/>
    <col min="10559" max="10559" width="0.5703125" style="168" customWidth="1"/>
    <col min="10560" max="10560" width="2.140625" style="168" customWidth="1"/>
    <col min="10561" max="10561" width="0.5703125" style="168" customWidth="1"/>
    <col min="10562" max="10562" width="2.140625" style="168" customWidth="1"/>
    <col min="10563" max="10563" width="0.5703125" style="168" customWidth="1"/>
    <col min="10564" max="10564" width="2.140625" style="168" customWidth="1"/>
    <col min="10565" max="10565" width="0.5703125" style="168" customWidth="1"/>
    <col min="10566" max="10566" width="2.140625" style="168" customWidth="1"/>
    <col min="10567" max="10567" width="0.5703125" style="168" customWidth="1"/>
    <col min="10568" max="10568" width="2.140625" style="168" customWidth="1"/>
    <col min="10569" max="10569" width="0.5703125" style="168" customWidth="1"/>
    <col min="10570" max="10570" width="2.140625" style="168" customWidth="1"/>
    <col min="10571" max="10571" width="0.5703125" style="168" customWidth="1"/>
    <col min="10572" max="10572" width="2.140625" style="168" customWidth="1"/>
    <col min="10573" max="10573" width="0.5703125" style="168" customWidth="1"/>
    <col min="10574" max="10574" width="2.140625" style="168" customWidth="1"/>
    <col min="10575" max="10575" width="0.5703125" style="168" customWidth="1"/>
    <col min="10576" max="10576" width="2.140625" style="168" customWidth="1"/>
    <col min="10577" max="10577" width="0.5703125" style="168" customWidth="1"/>
    <col min="10578" max="10578" width="2.140625" style="168" customWidth="1"/>
    <col min="10579" max="10579" width="0.5703125" style="168" customWidth="1"/>
    <col min="10580" max="10580" width="2.140625" style="168" customWidth="1"/>
    <col min="10581" max="10581" width="0.5703125" style="168" customWidth="1"/>
    <col min="10582" max="10582" width="1.7109375" style="168" customWidth="1"/>
    <col min="10583" max="10752" width="9.140625" style="168"/>
    <col min="10753" max="10753" width="0.7109375" style="168" customWidth="1"/>
    <col min="10754" max="10754" width="0.42578125" style="168" customWidth="1"/>
    <col min="10755" max="10755" width="1.5703125" style="168" customWidth="1"/>
    <col min="10756" max="10756" width="0.28515625" style="168" customWidth="1"/>
    <col min="10757" max="10757" width="3.42578125" style="168" customWidth="1"/>
    <col min="10758" max="10758" width="0.5703125" style="168" customWidth="1"/>
    <col min="10759" max="10778" width="0.7109375" style="168" customWidth="1"/>
    <col min="10779" max="10779" width="0.5703125" style="168" customWidth="1"/>
    <col min="10780" max="10780" width="3.42578125" style="168" customWidth="1"/>
    <col min="10781" max="10781" width="0.5703125" style="168" customWidth="1"/>
    <col min="10782" max="10782" width="0.7109375" style="168" customWidth="1"/>
    <col min="10783" max="10783" width="2.140625" style="168" customWidth="1"/>
    <col min="10784" max="10784" width="0.5703125" style="168" customWidth="1"/>
    <col min="10785" max="10785" width="2.140625" style="168" customWidth="1"/>
    <col min="10786" max="10786" width="0.5703125" style="168" customWidth="1"/>
    <col min="10787" max="10787" width="2.140625" style="168" customWidth="1"/>
    <col min="10788" max="10788" width="0.5703125" style="168" customWidth="1"/>
    <col min="10789" max="10789" width="2.140625" style="168" customWidth="1"/>
    <col min="10790" max="10790" width="0.5703125" style="168" customWidth="1"/>
    <col min="10791" max="10791" width="2.140625" style="168" customWidth="1"/>
    <col min="10792" max="10792" width="0.5703125" style="168" customWidth="1"/>
    <col min="10793" max="10793" width="2.140625" style="168" customWidth="1"/>
    <col min="10794" max="10794" width="0.5703125" style="168" customWidth="1"/>
    <col min="10795" max="10795" width="2.140625" style="168" customWidth="1"/>
    <col min="10796" max="10796" width="0.5703125" style="168" customWidth="1"/>
    <col min="10797" max="10797" width="2.140625" style="168" customWidth="1"/>
    <col min="10798" max="10798" width="0.5703125" style="168" customWidth="1"/>
    <col min="10799" max="10799" width="2.140625" style="168" customWidth="1"/>
    <col min="10800" max="10800" width="0.5703125" style="168" customWidth="1"/>
    <col min="10801" max="10801" width="2.140625" style="168" customWidth="1"/>
    <col min="10802" max="10802" width="0.5703125" style="168" customWidth="1"/>
    <col min="10803" max="10803" width="2.140625" style="168" customWidth="1"/>
    <col min="10804" max="10805" width="0.5703125" style="168" customWidth="1"/>
    <col min="10806" max="10806" width="2.140625" style="168" customWidth="1"/>
    <col min="10807" max="10807" width="0.5703125" style="168" customWidth="1"/>
    <col min="10808" max="10808" width="2.140625" style="168" customWidth="1"/>
    <col min="10809" max="10809" width="0.5703125" style="168" customWidth="1"/>
    <col min="10810" max="10810" width="2.140625" style="168" customWidth="1"/>
    <col min="10811" max="10811" width="0.5703125" style="168" customWidth="1"/>
    <col min="10812" max="10812" width="2.140625" style="168" customWidth="1"/>
    <col min="10813" max="10813" width="0.5703125" style="168" customWidth="1"/>
    <col min="10814" max="10814" width="2.140625" style="168" customWidth="1"/>
    <col min="10815" max="10815" width="0.5703125" style="168" customWidth="1"/>
    <col min="10816" max="10816" width="2.140625" style="168" customWidth="1"/>
    <col min="10817" max="10817" width="0.5703125" style="168" customWidth="1"/>
    <col min="10818" max="10818" width="2.140625" style="168" customWidth="1"/>
    <col min="10819" max="10819" width="0.5703125" style="168" customWidth="1"/>
    <col min="10820" max="10820" width="2.140625" style="168" customWidth="1"/>
    <col min="10821" max="10821" width="0.5703125" style="168" customWidth="1"/>
    <col min="10822" max="10822" width="2.140625" style="168" customWidth="1"/>
    <col min="10823" max="10823" width="0.5703125" style="168" customWidth="1"/>
    <col min="10824" max="10824" width="2.140625" style="168" customWidth="1"/>
    <col min="10825" max="10825" width="0.5703125" style="168" customWidth="1"/>
    <col min="10826" max="10826" width="2.140625" style="168" customWidth="1"/>
    <col min="10827" max="10827" width="0.5703125" style="168" customWidth="1"/>
    <col min="10828" max="10828" width="2.140625" style="168" customWidth="1"/>
    <col min="10829" max="10829" width="0.5703125" style="168" customWidth="1"/>
    <col min="10830" max="10830" width="2.140625" style="168" customWidth="1"/>
    <col min="10831" max="10831" width="0.5703125" style="168" customWidth="1"/>
    <col min="10832" max="10832" width="2.140625" style="168" customWidth="1"/>
    <col min="10833" max="10833" width="0.5703125" style="168" customWidth="1"/>
    <col min="10834" max="10834" width="2.140625" style="168" customWidth="1"/>
    <col min="10835" max="10835" width="0.5703125" style="168" customWidth="1"/>
    <col min="10836" max="10836" width="2.140625" style="168" customWidth="1"/>
    <col min="10837" max="10837" width="0.5703125" style="168" customWidth="1"/>
    <col min="10838" max="10838" width="1.7109375" style="168" customWidth="1"/>
    <col min="10839" max="11008" width="9.140625" style="168"/>
    <col min="11009" max="11009" width="0.7109375" style="168" customWidth="1"/>
    <col min="11010" max="11010" width="0.42578125" style="168" customWidth="1"/>
    <col min="11011" max="11011" width="1.5703125" style="168" customWidth="1"/>
    <col min="11012" max="11012" width="0.28515625" style="168" customWidth="1"/>
    <col min="11013" max="11013" width="3.42578125" style="168" customWidth="1"/>
    <col min="11014" max="11014" width="0.5703125" style="168" customWidth="1"/>
    <col min="11015" max="11034" width="0.7109375" style="168" customWidth="1"/>
    <col min="11035" max="11035" width="0.5703125" style="168" customWidth="1"/>
    <col min="11036" max="11036" width="3.42578125" style="168" customWidth="1"/>
    <col min="11037" max="11037" width="0.5703125" style="168" customWidth="1"/>
    <col min="11038" max="11038" width="0.7109375" style="168" customWidth="1"/>
    <col min="11039" max="11039" width="2.140625" style="168" customWidth="1"/>
    <col min="11040" max="11040" width="0.5703125" style="168" customWidth="1"/>
    <col min="11041" max="11041" width="2.140625" style="168" customWidth="1"/>
    <col min="11042" max="11042" width="0.5703125" style="168" customWidth="1"/>
    <col min="11043" max="11043" width="2.140625" style="168" customWidth="1"/>
    <col min="11044" max="11044" width="0.5703125" style="168" customWidth="1"/>
    <col min="11045" max="11045" width="2.140625" style="168" customWidth="1"/>
    <col min="11046" max="11046" width="0.5703125" style="168" customWidth="1"/>
    <col min="11047" max="11047" width="2.140625" style="168" customWidth="1"/>
    <col min="11048" max="11048" width="0.5703125" style="168" customWidth="1"/>
    <col min="11049" max="11049" width="2.140625" style="168" customWidth="1"/>
    <col min="11050" max="11050" width="0.5703125" style="168" customWidth="1"/>
    <col min="11051" max="11051" width="2.140625" style="168" customWidth="1"/>
    <col min="11052" max="11052" width="0.5703125" style="168" customWidth="1"/>
    <col min="11053" max="11053" width="2.140625" style="168" customWidth="1"/>
    <col min="11054" max="11054" width="0.5703125" style="168" customWidth="1"/>
    <col min="11055" max="11055" width="2.140625" style="168" customWidth="1"/>
    <col min="11056" max="11056" width="0.5703125" style="168" customWidth="1"/>
    <col min="11057" max="11057" width="2.140625" style="168" customWidth="1"/>
    <col min="11058" max="11058" width="0.5703125" style="168" customWidth="1"/>
    <col min="11059" max="11059" width="2.140625" style="168" customWidth="1"/>
    <col min="11060" max="11061" width="0.5703125" style="168" customWidth="1"/>
    <col min="11062" max="11062" width="2.140625" style="168" customWidth="1"/>
    <col min="11063" max="11063" width="0.5703125" style="168" customWidth="1"/>
    <col min="11064" max="11064" width="2.140625" style="168" customWidth="1"/>
    <col min="11065" max="11065" width="0.5703125" style="168" customWidth="1"/>
    <col min="11066" max="11066" width="2.140625" style="168" customWidth="1"/>
    <col min="11067" max="11067" width="0.5703125" style="168" customWidth="1"/>
    <col min="11068" max="11068" width="2.140625" style="168" customWidth="1"/>
    <col min="11069" max="11069" width="0.5703125" style="168" customWidth="1"/>
    <col min="11070" max="11070" width="2.140625" style="168" customWidth="1"/>
    <col min="11071" max="11071" width="0.5703125" style="168" customWidth="1"/>
    <col min="11072" max="11072" width="2.140625" style="168" customWidth="1"/>
    <col min="11073" max="11073" width="0.5703125" style="168" customWidth="1"/>
    <col min="11074" max="11074" width="2.140625" style="168" customWidth="1"/>
    <col min="11075" max="11075" width="0.5703125" style="168" customWidth="1"/>
    <col min="11076" max="11076" width="2.140625" style="168" customWidth="1"/>
    <col min="11077" max="11077" width="0.5703125" style="168" customWidth="1"/>
    <col min="11078" max="11078" width="2.140625" style="168" customWidth="1"/>
    <col min="11079" max="11079" width="0.5703125" style="168" customWidth="1"/>
    <col min="11080" max="11080" width="2.140625" style="168" customWidth="1"/>
    <col min="11081" max="11081" width="0.5703125" style="168" customWidth="1"/>
    <col min="11082" max="11082" width="2.140625" style="168" customWidth="1"/>
    <col min="11083" max="11083" width="0.5703125" style="168" customWidth="1"/>
    <col min="11084" max="11084" width="2.140625" style="168" customWidth="1"/>
    <col min="11085" max="11085" width="0.5703125" style="168" customWidth="1"/>
    <col min="11086" max="11086" width="2.140625" style="168" customWidth="1"/>
    <col min="11087" max="11087" width="0.5703125" style="168" customWidth="1"/>
    <col min="11088" max="11088" width="2.140625" style="168" customWidth="1"/>
    <col min="11089" max="11089" width="0.5703125" style="168" customWidth="1"/>
    <col min="11090" max="11090" width="2.140625" style="168" customWidth="1"/>
    <col min="11091" max="11091" width="0.5703125" style="168" customWidth="1"/>
    <col min="11092" max="11092" width="2.140625" style="168" customWidth="1"/>
    <col min="11093" max="11093" width="0.5703125" style="168" customWidth="1"/>
    <col min="11094" max="11094" width="1.7109375" style="168" customWidth="1"/>
    <col min="11095" max="11264" width="9.140625" style="168"/>
    <col min="11265" max="11265" width="0.7109375" style="168" customWidth="1"/>
    <col min="11266" max="11266" width="0.42578125" style="168" customWidth="1"/>
    <col min="11267" max="11267" width="1.5703125" style="168" customWidth="1"/>
    <col min="11268" max="11268" width="0.28515625" style="168" customWidth="1"/>
    <col min="11269" max="11269" width="3.42578125" style="168" customWidth="1"/>
    <col min="11270" max="11270" width="0.5703125" style="168" customWidth="1"/>
    <col min="11271" max="11290" width="0.7109375" style="168" customWidth="1"/>
    <col min="11291" max="11291" width="0.5703125" style="168" customWidth="1"/>
    <col min="11292" max="11292" width="3.42578125" style="168" customWidth="1"/>
    <col min="11293" max="11293" width="0.5703125" style="168" customWidth="1"/>
    <col min="11294" max="11294" width="0.7109375" style="168" customWidth="1"/>
    <col min="11295" max="11295" width="2.140625" style="168" customWidth="1"/>
    <col min="11296" max="11296" width="0.5703125" style="168" customWidth="1"/>
    <col min="11297" max="11297" width="2.140625" style="168" customWidth="1"/>
    <col min="11298" max="11298" width="0.5703125" style="168" customWidth="1"/>
    <col min="11299" max="11299" width="2.140625" style="168" customWidth="1"/>
    <col min="11300" max="11300" width="0.5703125" style="168" customWidth="1"/>
    <col min="11301" max="11301" width="2.140625" style="168" customWidth="1"/>
    <col min="11302" max="11302" width="0.5703125" style="168" customWidth="1"/>
    <col min="11303" max="11303" width="2.140625" style="168" customWidth="1"/>
    <col min="11304" max="11304" width="0.5703125" style="168" customWidth="1"/>
    <col min="11305" max="11305" width="2.140625" style="168" customWidth="1"/>
    <col min="11306" max="11306" width="0.5703125" style="168" customWidth="1"/>
    <col min="11307" max="11307" width="2.140625" style="168" customWidth="1"/>
    <col min="11308" max="11308" width="0.5703125" style="168" customWidth="1"/>
    <col min="11309" max="11309" width="2.140625" style="168" customWidth="1"/>
    <col min="11310" max="11310" width="0.5703125" style="168" customWidth="1"/>
    <col min="11311" max="11311" width="2.140625" style="168" customWidth="1"/>
    <col min="11312" max="11312" width="0.5703125" style="168" customWidth="1"/>
    <col min="11313" max="11313" width="2.140625" style="168" customWidth="1"/>
    <col min="11314" max="11314" width="0.5703125" style="168" customWidth="1"/>
    <col min="11315" max="11315" width="2.140625" style="168" customWidth="1"/>
    <col min="11316" max="11317" width="0.5703125" style="168" customWidth="1"/>
    <col min="11318" max="11318" width="2.140625" style="168" customWidth="1"/>
    <col min="11319" max="11319" width="0.5703125" style="168" customWidth="1"/>
    <col min="11320" max="11320" width="2.140625" style="168" customWidth="1"/>
    <col min="11321" max="11321" width="0.5703125" style="168" customWidth="1"/>
    <col min="11322" max="11322" width="2.140625" style="168" customWidth="1"/>
    <col min="11323" max="11323" width="0.5703125" style="168" customWidth="1"/>
    <col min="11324" max="11324" width="2.140625" style="168" customWidth="1"/>
    <col min="11325" max="11325" width="0.5703125" style="168" customWidth="1"/>
    <col min="11326" max="11326" width="2.140625" style="168" customWidth="1"/>
    <col min="11327" max="11327" width="0.5703125" style="168" customWidth="1"/>
    <col min="11328" max="11328" width="2.140625" style="168" customWidth="1"/>
    <col min="11329" max="11329" width="0.5703125" style="168" customWidth="1"/>
    <col min="11330" max="11330" width="2.140625" style="168" customWidth="1"/>
    <col min="11331" max="11331" width="0.5703125" style="168" customWidth="1"/>
    <col min="11332" max="11332" width="2.140625" style="168" customWidth="1"/>
    <col min="11333" max="11333" width="0.5703125" style="168" customWidth="1"/>
    <col min="11334" max="11334" width="2.140625" style="168" customWidth="1"/>
    <col min="11335" max="11335" width="0.5703125" style="168" customWidth="1"/>
    <col min="11336" max="11336" width="2.140625" style="168" customWidth="1"/>
    <col min="11337" max="11337" width="0.5703125" style="168" customWidth="1"/>
    <col min="11338" max="11338" width="2.140625" style="168" customWidth="1"/>
    <col min="11339" max="11339" width="0.5703125" style="168" customWidth="1"/>
    <col min="11340" max="11340" width="2.140625" style="168" customWidth="1"/>
    <col min="11341" max="11341" width="0.5703125" style="168" customWidth="1"/>
    <col min="11342" max="11342" width="2.140625" style="168" customWidth="1"/>
    <col min="11343" max="11343" width="0.5703125" style="168" customWidth="1"/>
    <col min="11344" max="11344" width="2.140625" style="168" customWidth="1"/>
    <col min="11345" max="11345" width="0.5703125" style="168" customWidth="1"/>
    <col min="11346" max="11346" width="2.140625" style="168" customWidth="1"/>
    <col min="11347" max="11347" width="0.5703125" style="168" customWidth="1"/>
    <col min="11348" max="11348" width="2.140625" style="168" customWidth="1"/>
    <col min="11349" max="11349" width="0.5703125" style="168" customWidth="1"/>
    <col min="11350" max="11350" width="1.7109375" style="168" customWidth="1"/>
    <col min="11351" max="11520" width="9.140625" style="168"/>
    <col min="11521" max="11521" width="0.7109375" style="168" customWidth="1"/>
    <col min="11522" max="11522" width="0.42578125" style="168" customWidth="1"/>
    <col min="11523" max="11523" width="1.5703125" style="168" customWidth="1"/>
    <col min="11524" max="11524" width="0.28515625" style="168" customWidth="1"/>
    <col min="11525" max="11525" width="3.42578125" style="168" customWidth="1"/>
    <col min="11526" max="11526" width="0.5703125" style="168" customWidth="1"/>
    <col min="11527" max="11546" width="0.7109375" style="168" customWidth="1"/>
    <col min="11547" max="11547" width="0.5703125" style="168" customWidth="1"/>
    <col min="11548" max="11548" width="3.42578125" style="168" customWidth="1"/>
    <col min="11549" max="11549" width="0.5703125" style="168" customWidth="1"/>
    <col min="11550" max="11550" width="0.7109375" style="168" customWidth="1"/>
    <col min="11551" max="11551" width="2.140625" style="168" customWidth="1"/>
    <col min="11552" max="11552" width="0.5703125" style="168" customWidth="1"/>
    <col min="11553" max="11553" width="2.140625" style="168" customWidth="1"/>
    <col min="11554" max="11554" width="0.5703125" style="168" customWidth="1"/>
    <col min="11555" max="11555" width="2.140625" style="168" customWidth="1"/>
    <col min="11556" max="11556" width="0.5703125" style="168" customWidth="1"/>
    <col min="11557" max="11557" width="2.140625" style="168" customWidth="1"/>
    <col min="11558" max="11558" width="0.5703125" style="168" customWidth="1"/>
    <col min="11559" max="11559" width="2.140625" style="168" customWidth="1"/>
    <col min="11560" max="11560" width="0.5703125" style="168" customWidth="1"/>
    <col min="11561" max="11561" width="2.140625" style="168" customWidth="1"/>
    <col min="11562" max="11562" width="0.5703125" style="168" customWidth="1"/>
    <col min="11563" max="11563" width="2.140625" style="168" customWidth="1"/>
    <col min="11564" max="11564" width="0.5703125" style="168" customWidth="1"/>
    <col min="11565" max="11565" width="2.140625" style="168" customWidth="1"/>
    <col min="11566" max="11566" width="0.5703125" style="168" customWidth="1"/>
    <col min="11567" max="11567" width="2.140625" style="168" customWidth="1"/>
    <col min="11568" max="11568" width="0.5703125" style="168" customWidth="1"/>
    <col min="11569" max="11569" width="2.140625" style="168" customWidth="1"/>
    <col min="11570" max="11570" width="0.5703125" style="168" customWidth="1"/>
    <col min="11571" max="11571" width="2.140625" style="168" customWidth="1"/>
    <col min="11572" max="11573" width="0.5703125" style="168" customWidth="1"/>
    <col min="11574" max="11574" width="2.140625" style="168" customWidth="1"/>
    <col min="11575" max="11575" width="0.5703125" style="168" customWidth="1"/>
    <col min="11576" max="11576" width="2.140625" style="168" customWidth="1"/>
    <col min="11577" max="11577" width="0.5703125" style="168" customWidth="1"/>
    <col min="11578" max="11578" width="2.140625" style="168" customWidth="1"/>
    <col min="11579" max="11579" width="0.5703125" style="168" customWidth="1"/>
    <col min="11580" max="11580" width="2.140625" style="168" customWidth="1"/>
    <col min="11581" max="11581" width="0.5703125" style="168" customWidth="1"/>
    <col min="11582" max="11582" width="2.140625" style="168" customWidth="1"/>
    <col min="11583" max="11583" width="0.5703125" style="168" customWidth="1"/>
    <col min="11584" max="11584" width="2.140625" style="168" customWidth="1"/>
    <col min="11585" max="11585" width="0.5703125" style="168" customWidth="1"/>
    <col min="11586" max="11586" width="2.140625" style="168" customWidth="1"/>
    <col min="11587" max="11587" width="0.5703125" style="168" customWidth="1"/>
    <col min="11588" max="11588" width="2.140625" style="168" customWidth="1"/>
    <col min="11589" max="11589" width="0.5703125" style="168" customWidth="1"/>
    <col min="11590" max="11590" width="2.140625" style="168" customWidth="1"/>
    <col min="11591" max="11591" width="0.5703125" style="168" customWidth="1"/>
    <col min="11592" max="11592" width="2.140625" style="168" customWidth="1"/>
    <col min="11593" max="11593" width="0.5703125" style="168" customWidth="1"/>
    <col min="11594" max="11594" width="2.140625" style="168" customWidth="1"/>
    <col min="11595" max="11595" width="0.5703125" style="168" customWidth="1"/>
    <col min="11596" max="11596" width="2.140625" style="168" customWidth="1"/>
    <col min="11597" max="11597" width="0.5703125" style="168" customWidth="1"/>
    <col min="11598" max="11598" width="2.140625" style="168" customWidth="1"/>
    <col min="11599" max="11599" width="0.5703125" style="168" customWidth="1"/>
    <col min="11600" max="11600" width="2.140625" style="168" customWidth="1"/>
    <col min="11601" max="11601" width="0.5703125" style="168" customWidth="1"/>
    <col min="11602" max="11602" width="2.140625" style="168" customWidth="1"/>
    <col min="11603" max="11603" width="0.5703125" style="168" customWidth="1"/>
    <col min="11604" max="11604" width="2.140625" style="168" customWidth="1"/>
    <col min="11605" max="11605" width="0.5703125" style="168" customWidth="1"/>
    <col min="11606" max="11606" width="1.7109375" style="168" customWidth="1"/>
    <col min="11607" max="11776" width="9.140625" style="168"/>
    <col min="11777" max="11777" width="0.7109375" style="168" customWidth="1"/>
    <col min="11778" max="11778" width="0.42578125" style="168" customWidth="1"/>
    <col min="11779" max="11779" width="1.5703125" style="168" customWidth="1"/>
    <col min="11780" max="11780" width="0.28515625" style="168" customWidth="1"/>
    <col min="11781" max="11781" width="3.42578125" style="168" customWidth="1"/>
    <col min="11782" max="11782" width="0.5703125" style="168" customWidth="1"/>
    <col min="11783" max="11802" width="0.7109375" style="168" customWidth="1"/>
    <col min="11803" max="11803" width="0.5703125" style="168" customWidth="1"/>
    <col min="11804" max="11804" width="3.42578125" style="168" customWidth="1"/>
    <col min="11805" max="11805" width="0.5703125" style="168" customWidth="1"/>
    <col min="11806" max="11806" width="0.7109375" style="168" customWidth="1"/>
    <col min="11807" max="11807" width="2.140625" style="168" customWidth="1"/>
    <col min="11808" max="11808" width="0.5703125" style="168" customWidth="1"/>
    <col min="11809" max="11809" width="2.140625" style="168" customWidth="1"/>
    <col min="11810" max="11810" width="0.5703125" style="168" customWidth="1"/>
    <col min="11811" max="11811" width="2.140625" style="168" customWidth="1"/>
    <col min="11812" max="11812" width="0.5703125" style="168" customWidth="1"/>
    <col min="11813" max="11813" width="2.140625" style="168" customWidth="1"/>
    <col min="11814" max="11814" width="0.5703125" style="168" customWidth="1"/>
    <col min="11815" max="11815" width="2.140625" style="168" customWidth="1"/>
    <col min="11816" max="11816" width="0.5703125" style="168" customWidth="1"/>
    <col min="11817" max="11817" width="2.140625" style="168" customWidth="1"/>
    <col min="11818" max="11818" width="0.5703125" style="168" customWidth="1"/>
    <col min="11819" max="11819" width="2.140625" style="168" customWidth="1"/>
    <col min="11820" max="11820" width="0.5703125" style="168" customWidth="1"/>
    <col min="11821" max="11821" width="2.140625" style="168" customWidth="1"/>
    <col min="11822" max="11822" width="0.5703125" style="168" customWidth="1"/>
    <col min="11823" max="11823" width="2.140625" style="168" customWidth="1"/>
    <col min="11824" max="11824" width="0.5703125" style="168" customWidth="1"/>
    <col min="11825" max="11825" width="2.140625" style="168" customWidth="1"/>
    <col min="11826" max="11826" width="0.5703125" style="168" customWidth="1"/>
    <col min="11827" max="11827" width="2.140625" style="168" customWidth="1"/>
    <col min="11828" max="11829" width="0.5703125" style="168" customWidth="1"/>
    <col min="11830" max="11830" width="2.140625" style="168" customWidth="1"/>
    <col min="11831" max="11831" width="0.5703125" style="168" customWidth="1"/>
    <col min="11832" max="11832" width="2.140625" style="168" customWidth="1"/>
    <col min="11833" max="11833" width="0.5703125" style="168" customWidth="1"/>
    <col min="11834" max="11834" width="2.140625" style="168" customWidth="1"/>
    <col min="11835" max="11835" width="0.5703125" style="168" customWidth="1"/>
    <col min="11836" max="11836" width="2.140625" style="168" customWidth="1"/>
    <col min="11837" max="11837" width="0.5703125" style="168" customWidth="1"/>
    <col min="11838" max="11838" width="2.140625" style="168" customWidth="1"/>
    <col min="11839" max="11839" width="0.5703125" style="168" customWidth="1"/>
    <col min="11840" max="11840" width="2.140625" style="168" customWidth="1"/>
    <col min="11841" max="11841" width="0.5703125" style="168" customWidth="1"/>
    <col min="11842" max="11842" width="2.140625" style="168" customWidth="1"/>
    <col min="11843" max="11843" width="0.5703125" style="168" customWidth="1"/>
    <col min="11844" max="11844" width="2.140625" style="168" customWidth="1"/>
    <col min="11845" max="11845" width="0.5703125" style="168" customWidth="1"/>
    <col min="11846" max="11846" width="2.140625" style="168" customWidth="1"/>
    <col min="11847" max="11847" width="0.5703125" style="168" customWidth="1"/>
    <col min="11848" max="11848" width="2.140625" style="168" customWidth="1"/>
    <col min="11849" max="11849" width="0.5703125" style="168" customWidth="1"/>
    <col min="11850" max="11850" width="2.140625" style="168" customWidth="1"/>
    <col min="11851" max="11851" width="0.5703125" style="168" customWidth="1"/>
    <col min="11852" max="11852" width="2.140625" style="168" customWidth="1"/>
    <col min="11853" max="11853" width="0.5703125" style="168" customWidth="1"/>
    <col min="11854" max="11854" width="2.140625" style="168" customWidth="1"/>
    <col min="11855" max="11855" width="0.5703125" style="168" customWidth="1"/>
    <col min="11856" max="11856" width="2.140625" style="168" customWidth="1"/>
    <col min="11857" max="11857" width="0.5703125" style="168" customWidth="1"/>
    <col min="11858" max="11858" width="2.140625" style="168" customWidth="1"/>
    <col min="11859" max="11859" width="0.5703125" style="168" customWidth="1"/>
    <col min="11860" max="11860" width="2.140625" style="168" customWidth="1"/>
    <col min="11861" max="11861" width="0.5703125" style="168" customWidth="1"/>
    <col min="11862" max="11862" width="1.7109375" style="168" customWidth="1"/>
    <col min="11863" max="12032" width="9.140625" style="168"/>
    <col min="12033" max="12033" width="0.7109375" style="168" customWidth="1"/>
    <col min="12034" max="12034" width="0.42578125" style="168" customWidth="1"/>
    <col min="12035" max="12035" width="1.5703125" style="168" customWidth="1"/>
    <col min="12036" max="12036" width="0.28515625" style="168" customWidth="1"/>
    <col min="12037" max="12037" width="3.42578125" style="168" customWidth="1"/>
    <col min="12038" max="12038" width="0.5703125" style="168" customWidth="1"/>
    <col min="12039" max="12058" width="0.7109375" style="168" customWidth="1"/>
    <col min="12059" max="12059" width="0.5703125" style="168" customWidth="1"/>
    <col min="12060" max="12060" width="3.42578125" style="168" customWidth="1"/>
    <col min="12061" max="12061" width="0.5703125" style="168" customWidth="1"/>
    <col min="12062" max="12062" width="0.7109375" style="168" customWidth="1"/>
    <col min="12063" max="12063" width="2.140625" style="168" customWidth="1"/>
    <col min="12064" max="12064" width="0.5703125" style="168" customWidth="1"/>
    <col min="12065" max="12065" width="2.140625" style="168" customWidth="1"/>
    <col min="12066" max="12066" width="0.5703125" style="168" customWidth="1"/>
    <col min="12067" max="12067" width="2.140625" style="168" customWidth="1"/>
    <col min="12068" max="12068" width="0.5703125" style="168" customWidth="1"/>
    <col min="12069" max="12069" width="2.140625" style="168" customWidth="1"/>
    <col min="12070" max="12070" width="0.5703125" style="168" customWidth="1"/>
    <col min="12071" max="12071" width="2.140625" style="168" customWidth="1"/>
    <col min="12072" max="12072" width="0.5703125" style="168" customWidth="1"/>
    <col min="12073" max="12073" width="2.140625" style="168" customWidth="1"/>
    <col min="12074" max="12074" width="0.5703125" style="168" customWidth="1"/>
    <col min="12075" max="12075" width="2.140625" style="168" customWidth="1"/>
    <col min="12076" max="12076" width="0.5703125" style="168" customWidth="1"/>
    <col min="12077" max="12077" width="2.140625" style="168" customWidth="1"/>
    <col min="12078" max="12078" width="0.5703125" style="168" customWidth="1"/>
    <col min="12079" max="12079" width="2.140625" style="168" customWidth="1"/>
    <col min="12080" max="12080" width="0.5703125" style="168" customWidth="1"/>
    <col min="12081" max="12081" width="2.140625" style="168" customWidth="1"/>
    <col min="12082" max="12082" width="0.5703125" style="168" customWidth="1"/>
    <col min="12083" max="12083" width="2.140625" style="168" customWidth="1"/>
    <col min="12084" max="12085" width="0.5703125" style="168" customWidth="1"/>
    <col min="12086" max="12086" width="2.140625" style="168" customWidth="1"/>
    <col min="12087" max="12087" width="0.5703125" style="168" customWidth="1"/>
    <col min="12088" max="12088" width="2.140625" style="168" customWidth="1"/>
    <col min="12089" max="12089" width="0.5703125" style="168" customWidth="1"/>
    <col min="12090" max="12090" width="2.140625" style="168" customWidth="1"/>
    <col min="12091" max="12091" width="0.5703125" style="168" customWidth="1"/>
    <col min="12092" max="12092" width="2.140625" style="168" customWidth="1"/>
    <col min="12093" max="12093" width="0.5703125" style="168" customWidth="1"/>
    <col min="12094" max="12094" width="2.140625" style="168" customWidth="1"/>
    <col min="12095" max="12095" width="0.5703125" style="168" customWidth="1"/>
    <col min="12096" max="12096" width="2.140625" style="168" customWidth="1"/>
    <col min="12097" max="12097" width="0.5703125" style="168" customWidth="1"/>
    <col min="12098" max="12098" width="2.140625" style="168" customWidth="1"/>
    <col min="12099" max="12099" width="0.5703125" style="168" customWidth="1"/>
    <col min="12100" max="12100" width="2.140625" style="168" customWidth="1"/>
    <col min="12101" max="12101" width="0.5703125" style="168" customWidth="1"/>
    <col min="12102" max="12102" width="2.140625" style="168" customWidth="1"/>
    <col min="12103" max="12103" width="0.5703125" style="168" customWidth="1"/>
    <col min="12104" max="12104" width="2.140625" style="168" customWidth="1"/>
    <col min="12105" max="12105" width="0.5703125" style="168" customWidth="1"/>
    <col min="12106" max="12106" width="2.140625" style="168" customWidth="1"/>
    <col min="12107" max="12107" width="0.5703125" style="168" customWidth="1"/>
    <col min="12108" max="12108" width="2.140625" style="168" customWidth="1"/>
    <col min="12109" max="12109" width="0.5703125" style="168" customWidth="1"/>
    <col min="12110" max="12110" width="2.140625" style="168" customWidth="1"/>
    <col min="12111" max="12111" width="0.5703125" style="168" customWidth="1"/>
    <col min="12112" max="12112" width="2.140625" style="168" customWidth="1"/>
    <col min="12113" max="12113" width="0.5703125" style="168" customWidth="1"/>
    <col min="12114" max="12114" width="2.140625" style="168" customWidth="1"/>
    <col min="12115" max="12115" width="0.5703125" style="168" customWidth="1"/>
    <col min="12116" max="12116" width="2.140625" style="168" customWidth="1"/>
    <col min="12117" max="12117" width="0.5703125" style="168" customWidth="1"/>
    <col min="12118" max="12118" width="1.7109375" style="168" customWidth="1"/>
    <col min="12119" max="12288" width="9.140625" style="168"/>
    <col min="12289" max="12289" width="0.7109375" style="168" customWidth="1"/>
    <col min="12290" max="12290" width="0.42578125" style="168" customWidth="1"/>
    <col min="12291" max="12291" width="1.5703125" style="168" customWidth="1"/>
    <col min="12292" max="12292" width="0.28515625" style="168" customWidth="1"/>
    <col min="12293" max="12293" width="3.42578125" style="168" customWidth="1"/>
    <col min="12294" max="12294" width="0.5703125" style="168" customWidth="1"/>
    <col min="12295" max="12314" width="0.7109375" style="168" customWidth="1"/>
    <col min="12315" max="12315" width="0.5703125" style="168" customWidth="1"/>
    <col min="12316" max="12316" width="3.42578125" style="168" customWidth="1"/>
    <col min="12317" max="12317" width="0.5703125" style="168" customWidth="1"/>
    <col min="12318" max="12318" width="0.7109375" style="168" customWidth="1"/>
    <col min="12319" max="12319" width="2.140625" style="168" customWidth="1"/>
    <col min="12320" max="12320" width="0.5703125" style="168" customWidth="1"/>
    <col min="12321" max="12321" width="2.140625" style="168" customWidth="1"/>
    <col min="12322" max="12322" width="0.5703125" style="168" customWidth="1"/>
    <col min="12323" max="12323" width="2.140625" style="168" customWidth="1"/>
    <col min="12324" max="12324" width="0.5703125" style="168" customWidth="1"/>
    <col min="12325" max="12325" width="2.140625" style="168" customWidth="1"/>
    <col min="12326" max="12326" width="0.5703125" style="168" customWidth="1"/>
    <col min="12327" max="12327" width="2.140625" style="168" customWidth="1"/>
    <col min="12328" max="12328" width="0.5703125" style="168" customWidth="1"/>
    <col min="12329" max="12329" width="2.140625" style="168" customWidth="1"/>
    <col min="12330" max="12330" width="0.5703125" style="168" customWidth="1"/>
    <col min="12331" max="12331" width="2.140625" style="168" customWidth="1"/>
    <col min="12332" max="12332" width="0.5703125" style="168" customWidth="1"/>
    <col min="12333" max="12333" width="2.140625" style="168" customWidth="1"/>
    <col min="12334" max="12334" width="0.5703125" style="168" customWidth="1"/>
    <col min="12335" max="12335" width="2.140625" style="168" customWidth="1"/>
    <col min="12336" max="12336" width="0.5703125" style="168" customWidth="1"/>
    <col min="12337" max="12337" width="2.140625" style="168" customWidth="1"/>
    <col min="12338" max="12338" width="0.5703125" style="168" customWidth="1"/>
    <col min="12339" max="12339" width="2.140625" style="168" customWidth="1"/>
    <col min="12340" max="12341" width="0.5703125" style="168" customWidth="1"/>
    <col min="12342" max="12342" width="2.140625" style="168" customWidth="1"/>
    <col min="12343" max="12343" width="0.5703125" style="168" customWidth="1"/>
    <col min="12344" max="12344" width="2.140625" style="168" customWidth="1"/>
    <col min="12345" max="12345" width="0.5703125" style="168" customWidth="1"/>
    <col min="12346" max="12346" width="2.140625" style="168" customWidth="1"/>
    <col min="12347" max="12347" width="0.5703125" style="168" customWidth="1"/>
    <col min="12348" max="12348" width="2.140625" style="168" customWidth="1"/>
    <col min="12349" max="12349" width="0.5703125" style="168" customWidth="1"/>
    <col min="12350" max="12350" width="2.140625" style="168" customWidth="1"/>
    <col min="12351" max="12351" width="0.5703125" style="168" customWidth="1"/>
    <col min="12352" max="12352" width="2.140625" style="168" customWidth="1"/>
    <col min="12353" max="12353" width="0.5703125" style="168" customWidth="1"/>
    <col min="12354" max="12354" width="2.140625" style="168" customWidth="1"/>
    <col min="12355" max="12355" width="0.5703125" style="168" customWidth="1"/>
    <col min="12356" max="12356" width="2.140625" style="168" customWidth="1"/>
    <col min="12357" max="12357" width="0.5703125" style="168" customWidth="1"/>
    <col min="12358" max="12358" width="2.140625" style="168" customWidth="1"/>
    <col min="12359" max="12359" width="0.5703125" style="168" customWidth="1"/>
    <col min="12360" max="12360" width="2.140625" style="168" customWidth="1"/>
    <col min="12361" max="12361" width="0.5703125" style="168" customWidth="1"/>
    <col min="12362" max="12362" width="2.140625" style="168" customWidth="1"/>
    <col min="12363" max="12363" width="0.5703125" style="168" customWidth="1"/>
    <col min="12364" max="12364" width="2.140625" style="168" customWidth="1"/>
    <col min="12365" max="12365" width="0.5703125" style="168" customWidth="1"/>
    <col min="12366" max="12366" width="2.140625" style="168" customWidth="1"/>
    <col min="12367" max="12367" width="0.5703125" style="168" customWidth="1"/>
    <col min="12368" max="12368" width="2.140625" style="168" customWidth="1"/>
    <col min="12369" max="12369" width="0.5703125" style="168" customWidth="1"/>
    <col min="12370" max="12370" width="2.140625" style="168" customWidth="1"/>
    <col min="12371" max="12371" width="0.5703125" style="168" customWidth="1"/>
    <col min="12372" max="12372" width="2.140625" style="168" customWidth="1"/>
    <col min="12373" max="12373" width="0.5703125" style="168" customWidth="1"/>
    <col min="12374" max="12374" width="1.7109375" style="168" customWidth="1"/>
    <col min="12375" max="12544" width="9.140625" style="168"/>
    <col min="12545" max="12545" width="0.7109375" style="168" customWidth="1"/>
    <col min="12546" max="12546" width="0.42578125" style="168" customWidth="1"/>
    <col min="12547" max="12547" width="1.5703125" style="168" customWidth="1"/>
    <col min="12548" max="12548" width="0.28515625" style="168" customWidth="1"/>
    <col min="12549" max="12549" width="3.42578125" style="168" customWidth="1"/>
    <col min="12550" max="12550" width="0.5703125" style="168" customWidth="1"/>
    <col min="12551" max="12570" width="0.7109375" style="168" customWidth="1"/>
    <col min="12571" max="12571" width="0.5703125" style="168" customWidth="1"/>
    <col min="12572" max="12572" width="3.42578125" style="168" customWidth="1"/>
    <col min="12573" max="12573" width="0.5703125" style="168" customWidth="1"/>
    <col min="12574" max="12574" width="0.7109375" style="168" customWidth="1"/>
    <col min="12575" max="12575" width="2.140625" style="168" customWidth="1"/>
    <col min="12576" max="12576" width="0.5703125" style="168" customWidth="1"/>
    <col min="12577" max="12577" width="2.140625" style="168" customWidth="1"/>
    <col min="12578" max="12578" width="0.5703125" style="168" customWidth="1"/>
    <col min="12579" max="12579" width="2.140625" style="168" customWidth="1"/>
    <col min="12580" max="12580" width="0.5703125" style="168" customWidth="1"/>
    <col min="12581" max="12581" width="2.140625" style="168" customWidth="1"/>
    <col min="12582" max="12582" width="0.5703125" style="168" customWidth="1"/>
    <col min="12583" max="12583" width="2.140625" style="168" customWidth="1"/>
    <col min="12584" max="12584" width="0.5703125" style="168" customWidth="1"/>
    <col min="12585" max="12585" width="2.140625" style="168" customWidth="1"/>
    <col min="12586" max="12586" width="0.5703125" style="168" customWidth="1"/>
    <col min="12587" max="12587" width="2.140625" style="168" customWidth="1"/>
    <col min="12588" max="12588" width="0.5703125" style="168" customWidth="1"/>
    <col min="12589" max="12589" width="2.140625" style="168" customWidth="1"/>
    <col min="12590" max="12590" width="0.5703125" style="168" customWidth="1"/>
    <col min="12591" max="12591" width="2.140625" style="168" customWidth="1"/>
    <col min="12592" max="12592" width="0.5703125" style="168" customWidth="1"/>
    <col min="12593" max="12593" width="2.140625" style="168" customWidth="1"/>
    <col min="12594" max="12594" width="0.5703125" style="168" customWidth="1"/>
    <col min="12595" max="12595" width="2.140625" style="168" customWidth="1"/>
    <col min="12596" max="12597" width="0.5703125" style="168" customWidth="1"/>
    <col min="12598" max="12598" width="2.140625" style="168" customWidth="1"/>
    <col min="12599" max="12599" width="0.5703125" style="168" customWidth="1"/>
    <col min="12600" max="12600" width="2.140625" style="168" customWidth="1"/>
    <col min="12601" max="12601" width="0.5703125" style="168" customWidth="1"/>
    <col min="12602" max="12602" width="2.140625" style="168" customWidth="1"/>
    <col min="12603" max="12603" width="0.5703125" style="168" customWidth="1"/>
    <col min="12604" max="12604" width="2.140625" style="168" customWidth="1"/>
    <col min="12605" max="12605" width="0.5703125" style="168" customWidth="1"/>
    <col min="12606" max="12606" width="2.140625" style="168" customWidth="1"/>
    <col min="12607" max="12607" width="0.5703125" style="168" customWidth="1"/>
    <col min="12608" max="12608" width="2.140625" style="168" customWidth="1"/>
    <col min="12609" max="12609" width="0.5703125" style="168" customWidth="1"/>
    <col min="12610" max="12610" width="2.140625" style="168" customWidth="1"/>
    <col min="12611" max="12611" width="0.5703125" style="168" customWidth="1"/>
    <col min="12612" max="12612" width="2.140625" style="168" customWidth="1"/>
    <col min="12613" max="12613" width="0.5703125" style="168" customWidth="1"/>
    <col min="12614" max="12614" width="2.140625" style="168" customWidth="1"/>
    <col min="12615" max="12615" width="0.5703125" style="168" customWidth="1"/>
    <col min="12616" max="12616" width="2.140625" style="168" customWidth="1"/>
    <col min="12617" max="12617" width="0.5703125" style="168" customWidth="1"/>
    <col min="12618" max="12618" width="2.140625" style="168" customWidth="1"/>
    <col min="12619" max="12619" width="0.5703125" style="168" customWidth="1"/>
    <col min="12620" max="12620" width="2.140625" style="168" customWidth="1"/>
    <col min="12621" max="12621" width="0.5703125" style="168" customWidth="1"/>
    <col min="12622" max="12622" width="2.140625" style="168" customWidth="1"/>
    <col min="12623" max="12623" width="0.5703125" style="168" customWidth="1"/>
    <col min="12624" max="12624" width="2.140625" style="168" customWidth="1"/>
    <col min="12625" max="12625" width="0.5703125" style="168" customWidth="1"/>
    <col min="12626" max="12626" width="2.140625" style="168" customWidth="1"/>
    <col min="12627" max="12627" width="0.5703125" style="168" customWidth="1"/>
    <col min="12628" max="12628" width="2.140625" style="168" customWidth="1"/>
    <col min="12629" max="12629" width="0.5703125" style="168" customWidth="1"/>
    <col min="12630" max="12630" width="1.7109375" style="168" customWidth="1"/>
    <col min="12631" max="12800" width="9.140625" style="168"/>
    <col min="12801" max="12801" width="0.7109375" style="168" customWidth="1"/>
    <col min="12802" max="12802" width="0.42578125" style="168" customWidth="1"/>
    <col min="12803" max="12803" width="1.5703125" style="168" customWidth="1"/>
    <col min="12804" max="12804" width="0.28515625" style="168" customWidth="1"/>
    <col min="12805" max="12805" width="3.42578125" style="168" customWidth="1"/>
    <col min="12806" max="12806" width="0.5703125" style="168" customWidth="1"/>
    <col min="12807" max="12826" width="0.7109375" style="168" customWidth="1"/>
    <col min="12827" max="12827" width="0.5703125" style="168" customWidth="1"/>
    <col min="12828" max="12828" width="3.42578125" style="168" customWidth="1"/>
    <col min="12829" max="12829" width="0.5703125" style="168" customWidth="1"/>
    <col min="12830" max="12830" width="0.7109375" style="168" customWidth="1"/>
    <col min="12831" max="12831" width="2.140625" style="168" customWidth="1"/>
    <col min="12832" max="12832" width="0.5703125" style="168" customWidth="1"/>
    <col min="12833" max="12833" width="2.140625" style="168" customWidth="1"/>
    <col min="12834" max="12834" width="0.5703125" style="168" customWidth="1"/>
    <col min="12835" max="12835" width="2.140625" style="168" customWidth="1"/>
    <col min="12836" max="12836" width="0.5703125" style="168" customWidth="1"/>
    <col min="12837" max="12837" width="2.140625" style="168" customWidth="1"/>
    <col min="12838" max="12838" width="0.5703125" style="168" customWidth="1"/>
    <col min="12839" max="12839" width="2.140625" style="168" customWidth="1"/>
    <col min="12840" max="12840" width="0.5703125" style="168" customWidth="1"/>
    <col min="12841" max="12841" width="2.140625" style="168" customWidth="1"/>
    <col min="12842" max="12842" width="0.5703125" style="168" customWidth="1"/>
    <col min="12843" max="12843" width="2.140625" style="168" customWidth="1"/>
    <col min="12844" max="12844" width="0.5703125" style="168" customWidth="1"/>
    <col min="12845" max="12845" width="2.140625" style="168" customWidth="1"/>
    <col min="12846" max="12846" width="0.5703125" style="168" customWidth="1"/>
    <col min="12847" max="12847" width="2.140625" style="168" customWidth="1"/>
    <col min="12848" max="12848" width="0.5703125" style="168" customWidth="1"/>
    <col min="12849" max="12849" width="2.140625" style="168" customWidth="1"/>
    <col min="12850" max="12850" width="0.5703125" style="168" customWidth="1"/>
    <col min="12851" max="12851" width="2.140625" style="168" customWidth="1"/>
    <col min="12852" max="12853" width="0.5703125" style="168" customWidth="1"/>
    <col min="12854" max="12854" width="2.140625" style="168" customWidth="1"/>
    <col min="12855" max="12855" width="0.5703125" style="168" customWidth="1"/>
    <col min="12856" max="12856" width="2.140625" style="168" customWidth="1"/>
    <col min="12857" max="12857" width="0.5703125" style="168" customWidth="1"/>
    <col min="12858" max="12858" width="2.140625" style="168" customWidth="1"/>
    <col min="12859" max="12859" width="0.5703125" style="168" customWidth="1"/>
    <col min="12860" max="12860" width="2.140625" style="168" customWidth="1"/>
    <col min="12861" max="12861" width="0.5703125" style="168" customWidth="1"/>
    <col min="12862" max="12862" width="2.140625" style="168" customWidth="1"/>
    <col min="12863" max="12863" width="0.5703125" style="168" customWidth="1"/>
    <col min="12864" max="12864" width="2.140625" style="168" customWidth="1"/>
    <col min="12865" max="12865" width="0.5703125" style="168" customWidth="1"/>
    <col min="12866" max="12866" width="2.140625" style="168" customWidth="1"/>
    <col min="12867" max="12867" width="0.5703125" style="168" customWidth="1"/>
    <col min="12868" max="12868" width="2.140625" style="168" customWidth="1"/>
    <col min="12869" max="12869" width="0.5703125" style="168" customWidth="1"/>
    <col min="12870" max="12870" width="2.140625" style="168" customWidth="1"/>
    <col min="12871" max="12871" width="0.5703125" style="168" customWidth="1"/>
    <col min="12872" max="12872" width="2.140625" style="168" customWidth="1"/>
    <col min="12873" max="12873" width="0.5703125" style="168" customWidth="1"/>
    <col min="12874" max="12874" width="2.140625" style="168" customWidth="1"/>
    <col min="12875" max="12875" width="0.5703125" style="168" customWidth="1"/>
    <col min="12876" max="12876" width="2.140625" style="168" customWidth="1"/>
    <col min="12877" max="12877" width="0.5703125" style="168" customWidth="1"/>
    <col min="12878" max="12878" width="2.140625" style="168" customWidth="1"/>
    <col min="12879" max="12879" width="0.5703125" style="168" customWidth="1"/>
    <col min="12880" max="12880" width="2.140625" style="168" customWidth="1"/>
    <col min="12881" max="12881" width="0.5703125" style="168" customWidth="1"/>
    <col min="12882" max="12882" width="2.140625" style="168" customWidth="1"/>
    <col min="12883" max="12883" width="0.5703125" style="168" customWidth="1"/>
    <col min="12884" max="12884" width="2.140625" style="168" customWidth="1"/>
    <col min="12885" max="12885" width="0.5703125" style="168" customWidth="1"/>
    <col min="12886" max="12886" width="1.7109375" style="168" customWidth="1"/>
    <col min="12887" max="13056" width="9.140625" style="168"/>
    <col min="13057" max="13057" width="0.7109375" style="168" customWidth="1"/>
    <col min="13058" max="13058" width="0.42578125" style="168" customWidth="1"/>
    <col min="13059" max="13059" width="1.5703125" style="168" customWidth="1"/>
    <col min="13060" max="13060" width="0.28515625" style="168" customWidth="1"/>
    <col min="13061" max="13061" width="3.42578125" style="168" customWidth="1"/>
    <col min="13062" max="13062" width="0.5703125" style="168" customWidth="1"/>
    <col min="13063" max="13082" width="0.7109375" style="168" customWidth="1"/>
    <col min="13083" max="13083" width="0.5703125" style="168" customWidth="1"/>
    <col min="13084" max="13084" width="3.42578125" style="168" customWidth="1"/>
    <col min="13085" max="13085" width="0.5703125" style="168" customWidth="1"/>
    <col min="13086" max="13086" width="0.7109375" style="168" customWidth="1"/>
    <col min="13087" max="13087" width="2.140625" style="168" customWidth="1"/>
    <col min="13088" max="13088" width="0.5703125" style="168" customWidth="1"/>
    <col min="13089" max="13089" width="2.140625" style="168" customWidth="1"/>
    <col min="13090" max="13090" width="0.5703125" style="168" customWidth="1"/>
    <col min="13091" max="13091" width="2.140625" style="168" customWidth="1"/>
    <col min="13092" max="13092" width="0.5703125" style="168" customWidth="1"/>
    <col min="13093" max="13093" width="2.140625" style="168" customWidth="1"/>
    <col min="13094" max="13094" width="0.5703125" style="168" customWidth="1"/>
    <col min="13095" max="13095" width="2.140625" style="168" customWidth="1"/>
    <col min="13096" max="13096" width="0.5703125" style="168" customWidth="1"/>
    <col min="13097" max="13097" width="2.140625" style="168" customWidth="1"/>
    <col min="13098" max="13098" width="0.5703125" style="168" customWidth="1"/>
    <col min="13099" max="13099" width="2.140625" style="168" customWidth="1"/>
    <col min="13100" max="13100" width="0.5703125" style="168" customWidth="1"/>
    <col min="13101" max="13101" width="2.140625" style="168" customWidth="1"/>
    <col min="13102" max="13102" width="0.5703125" style="168" customWidth="1"/>
    <col min="13103" max="13103" width="2.140625" style="168" customWidth="1"/>
    <col min="13104" max="13104" width="0.5703125" style="168" customWidth="1"/>
    <col min="13105" max="13105" width="2.140625" style="168" customWidth="1"/>
    <col min="13106" max="13106" width="0.5703125" style="168" customWidth="1"/>
    <col min="13107" max="13107" width="2.140625" style="168" customWidth="1"/>
    <col min="13108" max="13109" width="0.5703125" style="168" customWidth="1"/>
    <col min="13110" max="13110" width="2.140625" style="168" customWidth="1"/>
    <col min="13111" max="13111" width="0.5703125" style="168" customWidth="1"/>
    <col min="13112" max="13112" width="2.140625" style="168" customWidth="1"/>
    <col min="13113" max="13113" width="0.5703125" style="168" customWidth="1"/>
    <col min="13114" max="13114" width="2.140625" style="168" customWidth="1"/>
    <col min="13115" max="13115" width="0.5703125" style="168" customWidth="1"/>
    <col min="13116" max="13116" width="2.140625" style="168" customWidth="1"/>
    <col min="13117" max="13117" width="0.5703125" style="168" customWidth="1"/>
    <col min="13118" max="13118" width="2.140625" style="168" customWidth="1"/>
    <col min="13119" max="13119" width="0.5703125" style="168" customWidth="1"/>
    <col min="13120" max="13120" width="2.140625" style="168" customWidth="1"/>
    <col min="13121" max="13121" width="0.5703125" style="168" customWidth="1"/>
    <col min="13122" max="13122" width="2.140625" style="168" customWidth="1"/>
    <col min="13123" max="13123" width="0.5703125" style="168" customWidth="1"/>
    <col min="13124" max="13124" width="2.140625" style="168" customWidth="1"/>
    <col min="13125" max="13125" width="0.5703125" style="168" customWidth="1"/>
    <col min="13126" max="13126" width="2.140625" style="168" customWidth="1"/>
    <col min="13127" max="13127" width="0.5703125" style="168" customWidth="1"/>
    <col min="13128" max="13128" width="2.140625" style="168" customWidth="1"/>
    <col min="13129" max="13129" width="0.5703125" style="168" customWidth="1"/>
    <col min="13130" max="13130" width="2.140625" style="168" customWidth="1"/>
    <col min="13131" max="13131" width="0.5703125" style="168" customWidth="1"/>
    <col min="13132" max="13132" width="2.140625" style="168" customWidth="1"/>
    <col min="13133" max="13133" width="0.5703125" style="168" customWidth="1"/>
    <col min="13134" max="13134" width="2.140625" style="168" customWidth="1"/>
    <col min="13135" max="13135" width="0.5703125" style="168" customWidth="1"/>
    <col min="13136" max="13136" width="2.140625" style="168" customWidth="1"/>
    <col min="13137" max="13137" width="0.5703125" style="168" customWidth="1"/>
    <col min="13138" max="13138" width="2.140625" style="168" customWidth="1"/>
    <col min="13139" max="13139" width="0.5703125" style="168" customWidth="1"/>
    <col min="13140" max="13140" width="2.140625" style="168" customWidth="1"/>
    <col min="13141" max="13141" width="0.5703125" style="168" customWidth="1"/>
    <col min="13142" max="13142" width="1.7109375" style="168" customWidth="1"/>
    <col min="13143" max="13312" width="9.140625" style="168"/>
    <col min="13313" max="13313" width="0.7109375" style="168" customWidth="1"/>
    <col min="13314" max="13314" width="0.42578125" style="168" customWidth="1"/>
    <col min="13315" max="13315" width="1.5703125" style="168" customWidth="1"/>
    <col min="13316" max="13316" width="0.28515625" style="168" customWidth="1"/>
    <col min="13317" max="13317" width="3.42578125" style="168" customWidth="1"/>
    <col min="13318" max="13318" width="0.5703125" style="168" customWidth="1"/>
    <col min="13319" max="13338" width="0.7109375" style="168" customWidth="1"/>
    <col min="13339" max="13339" width="0.5703125" style="168" customWidth="1"/>
    <col min="13340" max="13340" width="3.42578125" style="168" customWidth="1"/>
    <col min="13341" max="13341" width="0.5703125" style="168" customWidth="1"/>
    <col min="13342" max="13342" width="0.7109375" style="168" customWidth="1"/>
    <col min="13343" max="13343" width="2.140625" style="168" customWidth="1"/>
    <col min="13344" max="13344" width="0.5703125" style="168" customWidth="1"/>
    <col min="13345" max="13345" width="2.140625" style="168" customWidth="1"/>
    <col min="13346" max="13346" width="0.5703125" style="168" customWidth="1"/>
    <col min="13347" max="13347" width="2.140625" style="168" customWidth="1"/>
    <col min="13348" max="13348" width="0.5703125" style="168" customWidth="1"/>
    <col min="13349" max="13349" width="2.140625" style="168" customWidth="1"/>
    <col min="13350" max="13350" width="0.5703125" style="168" customWidth="1"/>
    <col min="13351" max="13351" width="2.140625" style="168" customWidth="1"/>
    <col min="13352" max="13352" width="0.5703125" style="168" customWidth="1"/>
    <col min="13353" max="13353" width="2.140625" style="168" customWidth="1"/>
    <col min="13354" max="13354" width="0.5703125" style="168" customWidth="1"/>
    <col min="13355" max="13355" width="2.140625" style="168" customWidth="1"/>
    <col min="13356" max="13356" width="0.5703125" style="168" customWidth="1"/>
    <col min="13357" max="13357" width="2.140625" style="168" customWidth="1"/>
    <col min="13358" max="13358" width="0.5703125" style="168" customWidth="1"/>
    <col min="13359" max="13359" width="2.140625" style="168" customWidth="1"/>
    <col min="13360" max="13360" width="0.5703125" style="168" customWidth="1"/>
    <col min="13361" max="13361" width="2.140625" style="168" customWidth="1"/>
    <col min="13362" max="13362" width="0.5703125" style="168" customWidth="1"/>
    <col min="13363" max="13363" width="2.140625" style="168" customWidth="1"/>
    <col min="13364" max="13365" width="0.5703125" style="168" customWidth="1"/>
    <col min="13366" max="13366" width="2.140625" style="168" customWidth="1"/>
    <col min="13367" max="13367" width="0.5703125" style="168" customWidth="1"/>
    <col min="13368" max="13368" width="2.140625" style="168" customWidth="1"/>
    <col min="13369" max="13369" width="0.5703125" style="168" customWidth="1"/>
    <col min="13370" max="13370" width="2.140625" style="168" customWidth="1"/>
    <col min="13371" max="13371" width="0.5703125" style="168" customWidth="1"/>
    <col min="13372" max="13372" width="2.140625" style="168" customWidth="1"/>
    <col min="13373" max="13373" width="0.5703125" style="168" customWidth="1"/>
    <col min="13374" max="13374" width="2.140625" style="168" customWidth="1"/>
    <col min="13375" max="13375" width="0.5703125" style="168" customWidth="1"/>
    <col min="13376" max="13376" width="2.140625" style="168" customWidth="1"/>
    <col min="13377" max="13377" width="0.5703125" style="168" customWidth="1"/>
    <col min="13378" max="13378" width="2.140625" style="168" customWidth="1"/>
    <col min="13379" max="13379" width="0.5703125" style="168" customWidth="1"/>
    <col min="13380" max="13380" width="2.140625" style="168" customWidth="1"/>
    <col min="13381" max="13381" width="0.5703125" style="168" customWidth="1"/>
    <col min="13382" max="13382" width="2.140625" style="168" customWidth="1"/>
    <col min="13383" max="13383" width="0.5703125" style="168" customWidth="1"/>
    <col min="13384" max="13384" width="2.140625" style="168" customWidth="1"/>
    <col min="13385" max="13385" width="0.5703125" style="168" customWidth="1"/>
    <col min="13386" max="13386" width="2.140625" style="168" customWidth="1"/>
    <col min="13387" max="13387" width="0.5703125" style="168" customWidth="1"/>
    <col min="13388" max="13388" width="2.140625" style="168" customWidth="1"/>
    <col min="13389" max="13389" width="0.5703125" style="168" customWidth="1"/>
    <col min="13390" max="13390" width="2.140625" style="168" customWidth="1"/>
    <col min="13391" max="13391" width="0.5703125" style="168" customWidth="1"/>
    <col min="13392" max="13392" width="2.140625" style="168" customWidth="1"/>
    <col min="13393" max="13393" width="0.5703125" style="168" customWidth="1"/>
    <col min="13394" max="13394" width="2.140625" style="168" customWidth="1"/>
    <col min="13395" max="13395" width="0.5703125" style="168" customWidth="1"/>
    <col min="13396" max="13396" width="2.140625" style="168" customWidth="1"/>
    <col min="13397" max="13397" width="0.5703125" style="168" customWidth="1"/>
    <col min="13398" max="13398" width="1.7109375" style="168" customWidth="1"/>
    <col min="13399" max="13568" width="9.140625" style="168"/>
    <col min="13569" max="13569" width="0.7109375" style="168" customWidth="1"/>
    <col min="13570" max="13570" width="0.42578125" style="168" customWidth="1"/>
    <col min="13571" max="13571" width="1.5703125" style="168" customWidth="1"/>
    <col min="13572" max="13572" width="0.28515625" style="168" customWidth="1"/>
    <col min="13573" max="13573" width="3.42578125" style="168" customWidth="1"/>
    <col min="13574" max="13574" width="0.5703125" style="168" customWidth="1"/>
    <col min="13575" max="13594" width="0.7109375" style="168" customWidth="1"/>
    <col min="13595" max="13595" width="0.5703125" style="168" customWidth="1"/>
    <col min="13596" max="13596" width="3.42578125" style="168" customWidth="1"/>
    <col min="13597" max="13597" width="0.5703125" style="168" customWidth="1"/>
    <col min="13598" max="13598" width="0.7109375" style="168" customWidth="1"/>
    <col min="13599" max="13599" width="2.140625" style="168" customWidth="1"/>
    <col min="13600" max="13600" width="0.5703125" style="168" customWidth="1"/>
    <col min="13601" max="13601" width="2.140625" style="168" customWidth="1"/>
    <col min="13602" max="13602" width="0.5703125" style="168" customWidth="1"/>
    <col min="13603" max="13603" width="2.140625" style="168" customWidth="1"/>
    <col min="13604" max="13604" width="0.5703125" style="168" customWidth="1"/>
    <col min="13605" max="13605" width="2.140625" style="168" customWidth="1"/>
    <col min="13606" max="13606" width="0.5703125" style="168" customWidth="1"/>
    <col min="13607" max="13607" width="2.140625" style="168" customWidth="1"/>
    <col min="13608" max="13608" width="0.5703125" style="168" customWidth="1"/>
    <col min="13609" max="13609" width="2.140625" style="168" customWidth="1"/>
    <col min="13610" max="13610" width="0.5703125" style="168" customWidth="1"/>
    <col min="13611" max="13611" width="2.140625" style="168" customWidth="1"/>
    <col min="13612" max="13612" width="0.5703125" style="168" customWidth="1"/>
    <col min="13613" max="13613" width="2.140625" style="168" customWidth="1"/>
    <col min="13614" max="13614" width="0.5703125" style="168" customWidth="1"/>
    <col min="13615" max="13615" width="2.140625" style="168" customWidth="1"/>
    <col min="13616" max="13616" width="0.5703125" style="168" customWidth="1"/>
    <col min="13617" max="13617" width="2.140625" style="168" customWidth="1"/>
    <col min="13618" max="13618" width="0.5703125" style="168" customWidth="1"/>
    <col min="13619" max="13619" width="2.140625" style="168" customWidth="1"/>
    <col min="13620" max="13621" width="0.5703125" style="168" customWidth="1"/>
    <col min="13622" max="13622" width="2.140625" style="168" customWidth="1"/>
    <col min="13623" max="13623" width="0.5703125" style="168" customWidth="1"/>
    <col min="13624" max="13624" width="2.140625" style="168" customWidth="1"/>
    <col min="13625" max="13625" width="0.5703125" style="168" customWidth="1"/>
    <col min="13626" max="13626" width="2.140625" style="168" customWidth="1"/>
    <col min="13627" max="13627" width="0.5703125" style="168" customWidth="1"/>
    <col min="13628" max="13628" width="2.140625" style="168" customWidth="1"/>
    <col min="13629" max="13629" width="0.5703125" style="168" customWidth="1"/>
    <col min="13630" max="13630" width="2.140625" style="168" customWidth="1"/>
    <col min="13631" max="13631" width="0.5703125" style="168" customWidth="1"/>
    <col min="13632" max="13632" width="2.140625" style="168" customWidth="1"/>
    <col min="13633" max="13633" width="0.5703125" style="168" customWidth="1"/>
    <col min="13634" max="13634" width="2.140625" style="168" customWidth="1"/>
    <col min="13635" max="13635" width="0.5703125" style="168" customWidth="1"/>
    <col min="13636" max="13636" width="2.140625" style="168" customWidth="1"/>
    <col min="13637" max="13637" width="0.5703125" style="168" customWidth="1"/>
    <col min="13638" max="13638" width="2.140625" style="168" customWidth="1"/>
    <col min="13639" max="13639" width="0.5703125" style="168" customWidth="1"/>
    <col min="13640" max="13640" width="2.140625" style="168" customWidth="1"/>
    <col min="13641" max="13641" width="0.5703125" style="168" customWidth="1"/>
    <col min="13642" max="13642" width="2.140625" style="168" customWidth="1"/>
    <col min="13643" max="13643" width="0.5703125" style="168" customWidth="1"/>
    <col min="13644" max="13644" width="2.140625" style="168" customWidth="1"/>
    <col min="13645" max="13645" width="0.5703125" style="168" customWidth="1"/>
    <col min="13646" max="13646" width="2.140625" style="168" customWidth="1"/>
    <col min="13647" max="13647" width="0.5703125" style="168" customWidth="1"/>
    <col min="13648" max="13648" width="2.140625" style="168" customWidth="1"/>
    <col min="13649" max="13649" width="0.5703125" style="168" customWidth="1"/>
    <col min="13650" max="13650" width="2.140625" style="168" customWidth="1"/>
    <col min="13651" max="13651" width="0.5703125" style="168" customWidth="1"/>
    <col min="13652" max="13652" width="2.140625" style="168" customWidth="1"/>
    <col min="13653" max="13653" width="0.5703125" style="168" customWidth="1"/>
    <col min="13654" max="13654" width="1.7109375" style="168" customWidth="1"/>
    <col min="13655" max="13824" width="9.140625" style="168"/>
    <col min="13825" max="13825" width="0.7109375" style="168" customWidth="1"/>
    <col min="13826" max="13826" width="0.42578125" style="168" customWidth="1"/>
    <col min="13827" max="13827" width="1.5703125" style="168" customWidth="1"/>
    <col min="13828" max="13828" width="0.28515625" style="168" customWidth="1"/>
    <col min="13829" max="13829" width="3.42578125" style="168" customWidth="1"/>
    <col min="13830" max="13830" width="0.5703125" style="168" customWidth="1"/>
    <col min="13831" max="13850" width="0.7109375" style="168" customWidth="1"/>
    <col min="13851" max="13851" width="0.5703125" style="168" customWidth="1"/>
    <col min="13852" max="13852" width="3.42578125" style="168" customWidth="1"/>
    <col min="13853" max="13853" width="0.5703125" style="168" customWidth="1"/>
    <col min="13854" max="13854" width="0.7109375" style="168" customWidth="1"/>
    <col min="13855" max="13855" width="2.140625" style="168" customWidth="1"/>
    <col min="13856" max="13856" width="0.5703125" style="168" customWidth="1"/>
    <col min="13857" max="13857" width="2.140625" style="168" customWidth="1"/>
    <col min="13858" max="13858" width="0.5703125" style="168" customWidth="1"/>
    <col min="13859" max="13859" width="2.140625" style="168" customWidth="1"/>
    <col min="13860" max="13860" width="0.5703125" style="168" customWidth="1"/>
    <col min="13861" max="13861" width="2.140625" style="168" customWidth="1"/>
    <col min="13862" max="13862" width="0.5703125" style="168" customWidth="1"/>
    <col min="13863" max="13863" width="2.140625" style="168" customWidth="1"/>
    <col min="13864" max="13864" width="0.5703125" style="168" customWidth="1"/>
    <col min="13865" max="13865" width="2.140625" style="168" customWidth="1"/>
    <col min="13866" max="13866" width="0.5703125" style="168" customWidth="1"/>
    <col min="13867" max="13867" width="2.140625" style="168" customWidth="1"/>
    <col min="13868" max="13868" width="0.5703125" style="168" customWidth="1"/>
    <col min="13869" max="13869" width="2.140625" style="168" customWidth="1"/>
    <col min="13870" max="13870" width="0.5703125" style="168" customWidth="1"/>
    <col min="13871" max="13871" width="2.140625" style="168" customWidth="1"/>
    <col min="13872" max="13872" width="0.5703125" style="168" customWidth="1"/>
    <col min="13873" max="13873" width="2.140625" style="168" customWidth="1"/>
    <col min="13874" max="13874" width="0.5703125" style="168" customWidth="1"/>
    <col min="13875" max="13875" width="2.140625" style="168" customWidth="1"/>
    <col min="13876" max="13877" width="0.5703125" style="168" customWidth="1"/>
    <col min="13878" max="13878" width="2.140625" style="168" customWidth="1"/>
    <col min="13879" max="13879" width="0.5703125" style="168" customWidth="1"/>
    <col min="13880" max="13880" width="2.140625" style="168" customWidth="1"/>
    <col min="13881" max="13881" width="0.5703125" style="168" customWidth="1"/>
    <col min="13882" max="13882" width="2.140625" style="168" customWidth="1"/>
    <col min="13883" max="13883" width="0.5703125" style="168" customWidth="1"/>
    <col min="13884" max="13884" width="2.140625" style="168" customWidth="1"/>
    <col min="13885" max="13885" width="0.5703125" style="168" customWidth="1"/>
    <col min="13886" max="13886" width="2.140625" style="168" customWidth="1"/>
    <col min="13887" max="13887" width="0.5703125" style="168" customWidth="1"/>
    <col min="13888" max="13888" width="2.140625" style="168" customWidth="1"/>
    <col min="13889" max="13889" width="0.5703125" style="168" customWidth="1"/>
    <col min="13890" max="13890" width="2.140625" style="168" customWidth="1"/>
    <col min="13891" max="13891" width="0.5703125" style="168" customWidth="1"/>
    <col min="13892" max="13892" width="2.140625" style="168" customWidth="1"/>
    <col min="13893" max="13893" width="0.5703125" style="168" customWidth="1"/>
    <col min="13894" max="13894" width="2.140625" style="168" customWidth="1"/>
    <col min="13895" max="13895" width="0.5703125" style="168" customWidth="1"/>
    <col min="13896" max="13896" width="2.140625" style="168" customWidth="1"/>
    <col min="13897" max="13897" width="0.5703125" style="168" customWidth="1"/>
    <col min="13898" max="13898" width="2.140625" style="168" customWidth="1"/>
    <col min="13899" max="13899" width="0.5703125" style="168" customWidth="1"/>
    <col min="13900" max="13900" width="2.140625" style="168" customWidth="1"/>
    <col min="13901" max="13901" width="0.5703125" style="168" customWidth="1"/>
    <col min="13902" max="13902" width="2.140625" style="168" customWidth="1"/>
    <col min="13903" max="13903" width="0.5703125" style="168" customWidth="1"/>
    <col min="13904" max="13904" width="2.140625" style="168" customWidth="1"/>
    <col min="13905" max="13905" width="0.5703125" style="168" customWidth="1"/>
    <col min="13906" max="13906" width="2.140625" style="168" customWidth="1"/>
    <col min="13907" max="13907" width="0.5703125" style="168" customWidth="1"/>
    <col min="13908" max="13908" width="2.140625" style="168" customWidth="1"/>
    <col min="13909" max="13909" width="0.5703125" style="168" customWidth="1"/>
    <col min="13910" max="13910" width="1.7109375" style="168" customWidth="1"/>
    <col min="13911" max="14080" width="9.140625" style="168"/>
    <col min="14081" max="14081" width="0.7109375" style="168" customWidth="1"/>
    <col min="14082" max="14082" width="0.42578125" style="168" customWidth="1"/>
    <col min="14083" max="14083" width="1.5703125" style="168" customWidth="1"/>
    <col min="14084" max="14084" width="0.28515625" style="168" customWidth="1"/>
    <col min="14085" max="14085" width="3.42578125" style="168" customWidth="1"/>
    <col min="14086" max="14086" width="0.5703125" style="168" customWidth="1"/>
    <col min="14087" max="14106" width="0.7109375" style="168" customWidth="1"/>
    <col min="14107" max="14107" width="0.5703125" style="168" customWidth="1"/>
    <col min="14108" max="14108" width="3.42578125" style="168" customWidth="1"/>
    <col min="14109" max="14109" width="0.5703125" style="168" customWidth="1"/>
    <col min="14110" max="14110" width="0.7109375" style="168" customWidth="1"/>
    <col min="14111" max="14111" width="2.140625" style="168" customWidth="1"/>
    <col min="14112" max="14112" width="0.5703125" style="168" customWidth="1"/>
    <col min="14113" max="14113" width="2.140625" style="168" customWidth="1"/>
    <col min="14114" max="14114" width="0.5703125" style="168" customWidth="1"/>
    <col min="14115" max="14115" width="2.140625" style="168" customWidth="1"/>
    <col min="14116" max="14116" width="0.5703125" style="168" customWidth="1"/>
    <col min="14117" max="14117" width="2.140625" style="168" customWidth="1"/>
    <col min="14118" max="14118" width="0.5703125" style="168" customWidth="1"/>
    <col min="14119" max="14119" width="2.140625" style="168" customWidth="1"/>
    <col min="14120" max="14120" width="0.5703125" style="168" customWidth="1"/>
    <col min="14121" max="14121" width="2.140625" style="168" customWidth="1"/>
    <col min="14122" max="14122" width="0.5703125" style="168" customWidth="1"/>
    <col min="14123" max="14123" width="2.140625" style="168" customWidth="1"/>
    <col min="14124" max="14124" width="0.5703125" style="168" customWidth="1"/>
    <col min="14125" max="14125" width="2.140625" style="168" customWidth="1"/>
    <col min="14126" max="14126" width="0.5703125" style="168" customWidth="1"/>
    <col min="14127" max="14127" width="2.140625" style="168" customWidth="1"/>
    <col min="14128" max="14128" width="0.5703125" style="168" customWidth="1"/>
    <col min="14129" max="14129" width="2.140625" style="168" customWidth="1"/>
    <col min="14130" max="14130" width="0.5703125" style="168" customWidth="1"/>
    <col min="14131" max="14131" width="2.140625" style="168" customWidth="1"/>
    <col min="14132" max="14133" width="0.5703125" style="168" customWidth="1"/>
    <col min="14134" max="14134" width="2.140625" style="168" customWidth="1"/>
    <col min="14135" max="14135" width="0.5703125" style="168" customWidth="1"/>
    <col min="14136" max="14136" width="2.140625" style="168" customWidth="1"/>
    <col min="14137" max="14137" width="0.5703125" style="168" customWidth="1"/>
    <col min="14138" max="14138" width="2.140625" style="168" customWidth="1"/>
    <col min="14139" max="14139" width="0.5703125" style="168" customWidth="1"/>
    <col min="14140" max="14140" width="2.140625" style="168" customWidth="1"/>
    <col min="14141" max="14141" width="0.5703125" style="168" customWidth="1"/>
    <col min="14142" max="14142" width="2.140625" style="168" customWidth="1"/>
    <col min="14143" max="14143" width="0.5703125" style="168" customWidth="1"/>
    <col min="14144" max="14144" width="2.140625" style="168" customWidth="1"/>
    <col min="14145" max="14145" width="0.5703125" style="168" customWidth="1"/>
    <col min="14146" max="14146" width="2.140625" style="168" customWidth="1"/>
    <col min="14147" max="14147" width="0.5703125" style="168" customWidth="1"/>
    <col min="14148" max="14148" width="2.140625" style="168" customWidth="1"/>
    <col min="14149" max="14149" width="0.5703125" style="168" customWidth="1"/>
    <col min="14150" max="14150" width="2.140625" style="168" customWidth="1"/>
    <col min="14151" max="14151" width="0.5703125" style="168" customWidth="1"/>
    <col min="14152" max="14152" width="2.140625" style="168" customWidth="1"/>
    <col min="14153" max="14153" width="0.5703125" style="168" customWidth="1"/>
    <col min="14154" max="14154" width="2.140625" style="168" customWidth="1"/>
    <col min="14155" max="14155" width="0.5703125" style="168" customWidth="1"/>
    <col min="14156" max="14156" width="2.140625" style="168" customWidth="1"/>
    <col min="14157" max="14157" width="0.5703125" style="168" customWidth="1"/>
    <col min="14158" max="14158" width="2.140625" style="168" customWidth="1"/>
    <col min="14159" max="14159" width="0.5703125" style="168" customWidth="1"/>
    <col min="14160" max="14160" width="2.140625" style="168" customWidth="1"/>
    <col min="14161" max="14161" width="0.5703125" style="168" customWidth="1"/>
    <col min="14162" max="14162" width="2.140625" style="168" customWidth="1"/>
    <col min="14163" max="14163" width="0.5703125" style="168" customWidth="1"/>
    <col min="14164" max="14164" width="2.140625" style="168" customWidth="1"/>
    <col min="14165" max="14165" width="0.5703125" style="168" customWidth="1"/>
    <col min="14166" max="14166" width="1.7109375" style="168" customWidth="1"/>
    <col min="14167" max="14336" width="9.140625" style="168"/>
    <col min="14337" max="14337" width="0.7109375" style="168" customWidth="1"/>
    <col min="14338" max="14338" width="0.42578125" style="168" customWidth="1"/>
    <col min="14339" max="14339" width="1.5703125" style="168" customWidth="1"/>
    <col min="14340" max="14340" width="0.28515625" style="168" customWidth="1"/>
    <col min="14341" max="14341" width="3.42578125" style="168" customWidth="1"/>
    <col min="14342" max="14342" width="0.5703125" style="168" customWidth="1"/>
    <col min="14343" max="14362" width="0.7109375" style="168" customWidth="1"/>
    <col min="14363" max="14363" width="0.5703125" style="168" customWidth="1"/>
    <col min="14364" max="14364" width="3.42578125" style="168" customWidth="1"/>
    <col min="14365" max="14365" width="0.5703125" style="168" customWidth="1"/>
    <col min="14366" max="14366" width="0.7109375" style="168" customWidth="1"/>
    <col min="14367" max="14367" width="2.140625" style="168" customWidth="1"/>
    <col min="14368" max="14368" width="0.5703125" style="168" customWidth="1"/>
    <col min="14369" max="14369" width="2.140625" style="168" customWidth="1"/>
    <col min="14370" max="14370" width="0.5703125" style="168" customWidth="1"/>
    <col min="14371" max="14371" width="2.140625" style="168" customWidth="1"/>
    <col min="14372" max="14372" width="0.5703125" style="168" customWidth="1"/>
    <col min="14373" max="14373" width="2.140625" style="168" customWidth="1"/>
    <col min="14374" max="14374" width="0.5703125" style="168" customWidth="1"/>
    <col min="14375" max="14375" width="2.140625" style="168" customWidth="1"/>
    <col min="14376" max="14376" width="0.5703125" style="168" customWidth="1"/>
    <col min="14377" max="14377" width="2.140625" style="168" customWidth="1"/>
    <col min="14378" max="14378" width="0.5703125" style="168" customWidth="1"/>
    <col min="14379" max="14379" width="2.140625" style="168" customWidth="1"/>
    <col min="14380" max="14380" width="0.5703125" style="168" customWidth="1"/>
    <col min="14381" max="14381" width="2.140625" style="168" customWidth="1"/>
    <col min="14382" max="14382" width="0.5703125" style="168" customWidth="1"/>
    <col min="14383" max="14383" width="2.140625" style="168" customWidth="1"/>
    <col min="14384" max="14384" width="0.5703125" style="168" customWidth="1"/>
    <col min="14385" max="14385" width="2.140625" style="168" customWidth="1"/>
    <col min="14386" max="14386" width="0.5703125" style="168" customWidth="1"/>
    <col min="14387" max="14387" width="2.140625" style="168" customWidth="1"/>
    <col min="14388" max="14389" width="0.5703125" style="168" customWidth="1"/>
    <col min="14390" max="14390" width="2.140625" style="168" customWidth="1"/>
    <col min="14391" max="14391" width="0.5703125" style="168" customWidth="1"/>
    <col min="14392" max="14392" width="2.140625" style="168" customWidth="1"/>
    <col min="14393" max="14393" width="0.5703125" style="168" customWidth="1"/>
    <col min="14394" max="14394" width="2.140625" style="168" customWidth="1"/>
    <col min="14395" max="14395" width="0.5703125" style="168" customWidth="1"/>
    <col min="14396" max="14396" width="2.140625" style="168" customWidth="1"/>
    <col min="14397" max="14397" width="0.5703125" style="168" customWidth="1"/>
    <col min="14398" max="14398" width="2.140625" style="168" customWidth="1"/>
    <col min="14399" max="14399" width="0.5703125" style="168" customWidth="1"/>
    <col min="14400" max="14400" width="2.140625" style="168" customWidth="1"/>
    <col min="14401" max="14401" width="0.5703125" style="168" customWidth="1"/>
    <col min="14402" max="14402" width="2.140625" style="168" customWidth="1"/>
    <col min="14403" max="14403" width="0.5703125" style="168" customWidth="1"/>
    <col min="14404" max="14404" width="2.140625" style="168" customWidth="1"/>
    <col min="14405" max="14405" width="0.5703125" style="168" customWidth="1"/>
    <col min="14406" max="14406" width="2.140625" style="168" customWidth="1"/>
    <col min="14407" max="14407" width="0.5703125" style="168" customWidth="1"/>
    <col min="14408" max="14408" width="2.140625" style="168" customWidth="1"/>
    <col min="14409" max="14409" width="0.5703125" style="168" customWidth="1"/>
    <col min="14410" max="14410" width="2.140625" style="168" customWidth="1"/>
    <col min="14411" max="14411" width="0.5703125" style="168" customWidth="1"/>
    <col min="14412" max="14412" width="2.140625" style="168" customWidth="1"/>
    <col min="14413" max="14413" width="0.5703125" style="168" customWidth="1"/>
    <col min="14414" max="14414" width="2.140625" style="168" customWidth="1"/>
    <col min="14415" max="14415" width="0.5703125" style="168" customWidth="1"/>
    <col min="14416" max="14416" width="2.140625" style="168" customWidth="1"/>
    <col min="14417" max="14417" width="0.5703125" style="168" customWidth="1"/>
    <col min="14418" max="14418" width="2.140625" style="168" customWidth="1"/>
    <col min="14419" max="14419" width="0.5703125" style="168" customWidth="1"/>
    <col min="14420" max="14420" width="2.140625" style="168" customWidth="1"/>
    <col min="14421" max="14421" width="0.5703125" style="168" customWidth="1"/>
    <col min="14422" max="14422" width="1.7109375" style="168" customWidth="1"/>
    <col min="14423" max="14592" width="9.140625" style="168"/>
    <col min="14593" max="14593" width="0.7109375" style="168" customWidth="1"/>
    <col min="14594" max="14594" width="0.42578125" style="168" customWidth="1"/>
    <col min="14595" max="14595" width="1.5703125" style="168" customWidth="1"/>
    <col min="14596" max="14596" width="0.28515625" style="168" customWidth="1"/>
    <col min="14597" max="14597" width="3.42578125" style="168" customWidth="1"/>
    <col min="14598" max="14598" width="0.5703125" style="168" customWidth="1"/>
    <col min="14599" max="14618" width="0.7109375" style="168" customWidth="1"/>
    <col min="14619" max="14619" width="0.5703125" style="168" customWidth="1"/>
    <col min="14620" max="14620" width="3.42578125" style="168" customWidth="1"/>
    <col min="14621" max="14621" width="0.5703125" style="168" customWidth="1"/>
    <col min="14622" max="14622" width="0.7109375" style="168" customWidth="1"/>
    <col min="14623" max="14623" width="2.140625" style="168" customWidth="1"/>
    <col min="14624" max="14624" width="0.5703125" style="168" customWidth="1"/>
    <col min="14625" max="14625" width="2.140625" style="168" customWidth="1"/>
    <col min="14626" max="14626" width="0.5703125" style="168" customWidth="1"/>
    <col min="14627" max="14627" width="2.140625" style="168" customWidth="1"/>
    <col min="14628" max="14628" width="0.5703125" style="168" customWidth="1"/>
    <col min="14629" max="14629" width="2.140625" style="168" customWidth="1"/>
    <col min="14630" max="14630" width="0.5703125" style="168" customWidth="1"/>
    <col min="14631" max="14631" width="2.140625" style="168" customWidth="1"/>
    <col min="14632" max="14632" width="0.5703125" style="168" customWidth="1"/>
    <col min="14633" max="14633" width="2.140625" style="168" customWidth="1"/>
    <col min="14634" max="14634" width="0.5703125" style="168" customWidth="1"/>
    <col min="14635" max="14635" width="2.140625" style="168" customWidth="1"/>
    <col min="14636" max="14636" width="0.5703125" style="168" customWidth="1"/>
    <col min="14637" max="14637" width="2.140625" style="168" customWidth="1"/>
    <col min="14638" max="14638" width="0.5703125" style="168" customWidth="1"/>
    <col min="14639" max="14639" width="2.140625" style="168" customWidth="1"/>
    <col min="14640" max="14640" width="0.5703125" style="168" customWidth="1"/>
    <col min="14641" max="14641" width="2.140625" style="168" customWidth="1"/>
    <col min="14642" max="14642" width="0.5703125" style="168" customWidth="1"/>
    <col min="14643" max="14643" width="2.140625" style="168" customWidth="1"/>
    <col min="14644" max="14645" width="0.5703125" style="168" customWidth="1"/>
    <col min="14646" max="14646" width="2.140625" style="168" customWidth="1"/>
    <col min="14647" max="14647" width="0.5703125" style="168" customWidth="1"/>
    <col min="14648" max="14648" width="2.140625" style="168" customWidth="1"/>
    <col min="14649" max="14649" width="0.5703125" style="168" customWidth="1"/>
    <col min="14650" max="14650" width="2.140625" style="168" customWidth="1"/>
    <col min="14651" max="14651" width="0.5703125" style="168" customWidth="1"/>
    <col min="14652" max="14652" width="2.140625" style="168" customWidth="1"/>
    <col min="14653" max="14653" width="0.5703125" style="168" customWidth="1"/>
    <col min="14654" max="14654" width="2.140625" style="168" customWidth="1"/>
    <col min="14655" max="14655" width="0.5703125" style="168" customWidth="1"/>
    <col min="14656" max="14656" width="2.140625" style="168" customWidth="1"/>
    <col min="14657" max="14657" width="0.5703125" style="168" customWidth="1"/>
    <col min="14658" max="14658" width="2.140625" style="168" customWidth="1"/>
    <col min="14659" max="14659" width="0.5703125" style="168" customWidth="1"/>
    <col min="14660" max="14660" width="2.140625" style="168" customWidth="1"/>
    <col min="14661" max="14661" width="0.5703125" style="168" customWidth="1"/>
    <col min="14662" max="14662" width="2.140625" style="168" customWidth="1"/>
    <col min="14663" max="14663" width="0.5703125" style="168" customWidth="1"/>
    <col min="14664" max="14664" width="2.140625" style="168" customWidth="1"/>
    <col min="14665" max="14665" width="0.5703125" style="168" customWidth="1"/>
    <col min="14666" max="14666" width="2.140625" style="168" customWidth="1"/>
    <col min="14667" max="14667" width="0.5703125" style="168" customWidth="1"/>
    <col min="14668" max="14668" width="2.140625" style="168" customWidth="1"/>
    <col min="14669" max="14669" width="0.5703125" style="168" customWidth="1"/>
    <col min="14670" max="14670" width="2.140625" style="168" customWidth="1"/>
    <col min="14671" max="14671" width="0.5703125" style="168" customWidth="1"/>
    <col min="14672" max="14672" width="2.140625" style="168" customWidth="1"/>
    <col min="14673" max="14673" width="0.5703125" style="168" customWidth="1"/>
    <col min="14674" max="14674" width="2.140625" style="168" customWidth="1"/>
    <col min="14675" max="14675" width="0.5703125" style="168" customWidth="1"/>
    <col min="14676" max="14676" width="2.140625" style="168" customWidth="1"/>
    <col min="14677" max="14677" width="0.5703125" style="168" customWidth="1"/>
    <col min="14678" max="14678" width="1.7109375" style="168" customWidth="1"/>
    <col min="14679" max="14848" width="9.140625" style="168"/>
    <col min="14849" max="14849" width="0.7109375" style="168" customWidth="1"/>
    <col min="14850" max="14850" width="0.42578125" style="168" customWidth="1"/>
    <col min="14851" max="14851" width="1.5703125" style="168" customWidth="1"/>
    <col min="14852" max="14852" width="0.28515625" style="168" customWidth="1"/>
    <col min="14853" max="14853" width="3.42578125" style="168" customWidth="1"/>
    <col min="14854" max="14854" width="0.5703125" style="168" customWidth="1"/>
    <col min="14855" max="14874" width="0.7109375" style="168" customWidth="1"/>
    <col min="14875" max="14875" width="0.5703125" style="168" customWidth="1"/>
    <col min="14876" max="14876" width="3.42578125" style="168" customWidth="1"/>
    <col min="14877" max="14877" width="0.5703125" style="168" customWidth="1"/>
    <col min="14878" max="14878" width="0.7109375" style="168" customWidth="1"/>
    <col min="14879" max="14879" width="2.140625" style="168" customWidth="1"/>
    <col min="14880" max="14880" width="0.5703125" style="168" customWidth="1"/>
    <col min="14881" max="14881" width="2.140625" style="168" customWidth="1"/>
    <col min="14882" max="14882" width="0.5703125" style="168" customWidth="1"/>
    <col min="14883" max="14883" width="2.140625" style="168" customWidth="1"/>
    <col min="14884" max="14884" width="0.5703125" style="168" customWidth="1"/>
    <col min="14885" max="14885" width="2.140625" style="168" customWidth="1"/>
    <col min="14886" max="14886" width="0.5703125" style="168" customWidth="1"/>
    <col min="14887" max="14887" width="2.140625" style="168" customWidth="1"/>
    <col min="14888" max="14888" width="0.5703125" style="168" customWidth="1"/>
    <col min="14889" max="14889" width="2.140625" style="168" customWidth="1"/>
    <col min="14890" max="14890" width="0.5703125" style="168" customWidth="1"/>
    <col min="14891" max="14891" width="2.140625" style="168" customWidth="1"/>
    <col min="14892" max="14892" width="0.5703125" style="168" customWidth="1"/>
    <col min="14893" max="14893" width="2.140625" style="168" customWidth="1"/>
    <col min="14894" max="14894" width="0.5703125" style="168" customWidth="1"/>
    <col min="14895" max="14895" width="2.140625" style="168" customWidth="1"/>
    <col min="14896" max="14896" width="0.5703125" style="168" customWidth="1"/>
    <col min="14897" max="14897" width="2.140625" style="168" customWidth="1"/>
    <col min="14898" max="14898" width="0.5703125" style="168" customWidth="1"/>
    <col min="14899" max="14899" width="2.140625" style="168" customWidth="1"/>
    <col min="14900" max="14901" width="0.5703125" style="168" customWidth="1"/>
    <col min="14902" max="14902" width="2.140625" style="168" customWidth="1"/>
    <col min="14903" max="14903" width="0.5703125" style="168" customWidth="1"/>
    <col min="14904" max="14904" width="2.140625" style="168" customWidth="1"/>
    <col min="14905" max="14905" width="0.5703125" style="168" customWidth="1"/>
    <col min="14906" max="14906" width="2.140625" style="168" customWidth="1"/>
    <col min="14907" max="14907" width="0.5703125" style="168" customWidth="1"/>
    <col min="14908" max="14908" width="2.140625" style="168" customWidth="1"/>
    <col min="14909" max="14909" width="0.5703125" style="168" customWidth="1"/>
    <col min="14910" max="14910" width="2.140625" style="168" customWidth="1"/>
    <col min="14911" max="14911" width="0.5703125" style="168" customWidth="1"/>
    <col min="14912" max="14912" width="2.140625" style="168" customWidth="1"/>
    <col min="14913" max="14913" width="0.5703125" style="168" customWidth="1"/>
    <col min="14914" max="14914" width="2.140625" style="168" customWidth="1"/>
    <col min="14915" max="14915" width="0.5703125" style="168" customWidth="1"/>
    <col min="14916" max="14916" width="2.140625" style="168" customWidth="1"/>
    <col min="14917" max="14917" width="0.5703125" style="168" customWidth="1"/>
    <col min="14918" max="14918" width="2.140625" style="168" customWidth="1"/>
    <col min="14919" max="14919" width="0.5703125" style="168" customWidth="1"/>
    <col min="14920" max="14920" width="2.140625" style="168" customWidth="1"/>
    <col min="14921" max="14921" width="0.5703125" style="168" customWidth="1"/>
    <col min="14922" max="14922" width="2.140625" style="168" customWidth="1"/>
    <col min="14923" max="14923" width="0.5703125" style="168" customWidth="1"/>
    <col min="14924" max="14924" width="2.140625" style="168" customWidth="1"/>
    <col min="14925" max="14925" width="0.5703125" style="168" customWidth="1"/>
    <col min="14926" max="14926" width="2.140625" style="168" customWidth="1"/>
    <col min="14927" max="14927" width="0.5703125" style="168" customWidth="1"/>
    <col min="14928" max="14928" width="2.140625" style="168" customWidth="1"/>
    <col min="14929" max="14929" width="0.5703125" style="168" customWidth="1"/>
    <col min="14930" max="14930" width="2.140625" style="168" customWidth="1"/>
    <col min="14931" max="14931" width="0.5703125" style="168" customWidth="1"/>
    <col min="14932" max="14932" width="2.140625" style="168" customWidth="1"/>
    <col min="14933" max="14933" width="0.5703125" style="168" customWidth="1"/>
    <col min="14934" max="14934" width="1.7109375" style="168" customWidth="1"/>
    <col min="14935" max="15104" width="9.140625" style="168"/>
    <col min="15105" max="15105" width="0.7109375" style="168" customWidth="1"/>
    <col min="15106" max="15106" width="0.42578125" style="168" customWidth="1"/>
    <col min="15107" max="15107" width="1.5703125" style="168" customWidth="1"/>
    <col min="15108" max="15108" width="0.28515625" style="168" customWidth="1"/>
    <col min="15109" max="15109" width="3.42578125" style="168" customWidth="1"/>
    <col min="15110" max="15110" width="0.5703125" style="168" customWidth="1"/>
    <col min="15111" max="15130" width="0.7109375" style="168" customWidth="1"/>
    <col min="15131" max="15131" width="0.5703125" style="168" customWidth="1"/>
    <col min="15132" max="15132" width="3.42578125" style="168" customWidth="1"/>
    <col min="15133" max="15133" width="0.5703125" style="168" customWidth="1"/>
    <col min="15134" max="15134" width="0.7109375" style="168" customWidth="1"/>
    <col min="15135" max="15135" width="2.140625" style="168" customWidth="1"/>
    <col min="15136" max="15136" width="0.5703125" style="168" customWidth="1"/>
    <col min="15137" max="15137" width="2.140625" style="168" customWidth="1"/>
    <col min="15138" max="15138" width="0.5703125" style="168" customWidth="1"/>
    <col min="15139" max="15139" width="2.140625" style="168" customWidth="1"/>
    <col min="15140" max="15140" width="0.5703125" style="168" customWidth="1"/>
    <col min="15141" max="15141" width="2.140625" style="168" customWidth="1"/>
    <col min="15142" max="15142" width="0.5703125" style="168" customWidth="1"/>
    <col min="15143" max="15143" width="2.140625" style="168" customWidth="1"/>
    <col min="15144" max="15144" width="0.5703125" style="168" customWidth="1"/>
    <col min="15145" max="15145" width="2.140625" style="168" customWidth="1"/>
    <col min="15146" max="15146" width="0.5703125" style="168" customWidth="1"/>
    <col min="15147" max="15147" width="2.140625" style="168" customWidth="1"/>
    <col min="15148" max="15148" width="0.5703125" style="168" customWidth="1"/>
    <col min="15149" max="15149" width="2.140625" style="168" customWidth="1"/>
    <col min="15150" max="15150" width="0.5703125" style="168" customWidth="1"/>
    <col min="15151" max="15151" width="2.140625" style="168" customWidth="1"/>
    <col min="15152" max="15152" width="0.5703125" style="168" customWidth="1"/>
    <col min="15153" max="15153" width="2.140625" style="168" customWidth="1"/>
    <col min="15154" max="15154" width="0.5703125" style="168" customWidth="1"/>
    <col min="15155" max="15155" width="2.140625" style="168" customWidth="1"/>
    <col min="15156" max="15157" width="0.5703125" style="168" customWidth="1"/>
    <col min="15158" max="15158" width="2.140625" style="168" customWidth="1"/>
    <col min="15159" max="15159" width="0.5703125" style="168" customWidth="1"/>
    <col min="15160" max="15160" width="2.140625" style="168" customWidth="1"/>
    <col min="15161" max="15161" width="0.5703125" style="168" customWidth="1"/>
    <col min="15162" max="15162" width="2.140625" style="168" customWidth="1"/>
    <col min="15163" max="15163" width="0.5703125" style="168" customWidth="1"/>
    <col min="15164" max="15164" width="2.140625" style="168" customWidth="1"/>
    <col min="15165" max="15165" width="0.5703125" style="168" customWidth="1"/>
    <col min="15166" max="15166" width="2.140625" style="168" customWidth="1"/>
    <col min="15167" max="15167" width="0.5703125" style="168" customWidth="1"/>
    <col min="15168" max="15168" width="2.140625" style="168" customWidth="1"/>
    <col min="15169" max="15169" width="0.5703125" style="168" customWidth="1"/>
    <col min="15170" max="15170" width="2.140625" style="168" customWidth="1"/>
    <col min="15171" max="15171" width="0.5703125" style="168" customWidth="1"/>
    <col min="15172" max="15172" width="2.140625" style="168" customWidth="1"/>
    <col min="15173" max="15173" width="0.5703125" style="168" customWidth="1"/>
    <col min="15174" max="15174" width="2.140625" style="168" customWidth="1"/>
    <col min="15175" max="15175" width="0.5703125" style="168" customWidth="1"/>
    <col min="15176" max="15176" width="2.140625" style="168" customWidth="1"/>
    <col min="15177" max="15177" width="0.5703125" style="168" customWidth="1"/>
    <col min="15178" max="15178" width="2.140625" style="168" customWidth="1"/>
    <col min="15179" max="15179" width="0.5703125" style="168" customWidth="1"/>
    <col min="15180" max="15180" width="2.140625" style="168" customWidth="1"/>
    <col min="15181" max="15181" width="0.5703125" style="168" customWidth="1"/>
    <col min="15182" max="15182" width="2.140625" style="168" customWidth="1"/>
    <col min="15183" max="15183" width="0.5703125" style="168" customWidth="1"/>
    <col min="15184" max="15184" width="2.140625" style="168" customWidth="1"/>
    <col min="15185" max="15185" width="0.5703125" style="168" customWidth="1"/>
    <col min="15186" max="15186" width="2.140625" style="168" customWidth="1"/>
    <col min="15187" max="15187" width="0.5703125" style="168" customWidth="1"/>
    <col min="15188" max="15188" width="2.140625" style="168" customWidth="1"/>
    <col min="15189" max="15189" width="0.5703125" style="168" customWidth="1"/>
    <col min="15190" max="15190" width="1.7109375" style="168" customWidth="1"/>
    <col min="15191" max="15360" width="9.140625" style="168"/>
    <col min="15361" max="15361" width="0.7109375" style="168" customWidth="1"/>
    <col min="15362" max="15362" width="0.42578125" style="168" customWidth="1"/>
    <col min="15363" max="15363" width="1.5703125" style="168" customWidth="1"/>
    <col min="15364" max="15364" width="0.28515625" style="168" customWidth="1"/>
    <col min="15365" max="15365" width="3.42578125" style="168" customWidth="1"/>
    <col min="15366" max="15366" width="0.5703125" style="168" customWidth="1"/>
    <col min="15367" max="15386" width="0.7109375" style="168" customWidth="1"/>
    <col min="15387" max="15387" width="0.5703125" style="168" customWidth="1"/>
    <col min="15388" max="15388" width="3.42578125" style="168" customWidth="1"/>
    <col min="15389" max="15389" width="0.5703125" style="168" customWidth="1"/>
    <col min="15390" max="15390" width="0.7109375" style="168" customWidth="1"/>
    <col min="15391" max="15391" width="2.140625" style="168" customWidth="1"/>
    <col min="15392" max="15392" width="0.5703125" style="168" customWidth="1"/>
    <col min="15393" max="15393" width="2.140625" style="168" customWidth="1"/>
    <col min="15394" max="15394" width="0.5703125" style="168" customWidth="1"/>
    <col min="15395" max="15395" width="2.140625" style="168" customWidth="1"/>
    <col min="15396" max="15396" width="0.5703125" style="168" customWidth="1"/>
    <col min="15397" max="15397" width="2.140625" style="168" customWidth="1"/>
    <col min="15398" max="15398" width="0.5703125" style="168" customWidth="1"/>
    <col min="15399" max="15399" width="2.140625" style="168" customWidth="1"/>
    <col min="15400" max="15400" width="0.5703125" style="168" customWidth="1"/>
    <col min="15401" max="15401" width="2.140625" style="168" customWidth="1"/>
    <col min="15402" max="15402" width="0.5703125" style="168" customWidth="1"/>
    <col min="15403" max="15403" width="2.140625" style="168" customWidth="1"/>
    <col min="15404" max="15404" width="0.5703125" style="168" customWidth="1"/>
    <col min="15405" max="15405" width="2.140625" style="168" customWidth="1"/>
    <col min="15406" max="15406" width="0.5703125" style="168" customWidth="1"/>
    <col min="15407" max="15407" width="2.140625" style="168" customWidth="1"/>
    <col min="15408" max="15408" width="0.5703125" style="168" customWidth="1"/>
    <col min="15409" max="15409" width="2.140625" style="168" customWidth="1"/>
    <col min="15410" max="15410" width="0.5703125" style="168" customWidth="1"/>
    <col min="15411" max="15411" width="2.140625" style="168" customWidth="1"/>
    <col min="15412" max="15413" width="0.5703125" style="168" customWidth="1"/>
    <col min="15414" max="15414" width="2.140625" style="168" customWidth="1"/>
    <col min="15415" max="15415" width="0.5703125" style="168" customWidth="1"/>
    <col min="15416" max="15416" width="2.140625" style="168" customWidth="1"/>
    <col min="15417" max="15417" width="0.5703125" style="168" customWidth="1"/>
    <col min="15418" max="15418" width="2.140625" style="168" customWidth="1"/>
    <col min="15419" max="15419" width="0.5703125" style="168" customWidth="1"/>
    <col min="15420" max="15420" width="2.140625" style="168" customWidth="1"/>
    <col min="15421" max="15421" width="0.5703125" style="168" customWidth="1"/>
    <col min="15422" max="15422" width="2.140625" style="168" customWidth="1"/>
    <col min="15423" max="15423" width="0.5703125" style="168" customWidth="1"/>
    <col min="15424" max="15424" width="2.140625" style="168" customWidth="1"/>
    <col min="15425" max="15425" width="0.5703125" style="168" customWidth="1"/>
    <col min="15426" max="15426" width="2.140625" style="168" customWidth="1"/>
    <col min="15427" max="15427" width="0.5703125" style="168" customWidth="1"/>
    <col min="15428" max="15428" width="2.140625" style="168" customWidth="1"/>
    <col min="15429" max="15429" width="0.5703125" style="168" customWidth="1"/>
    <col min="15430" max="15430" width="2.140625" style="168" customWidth="1"/>
    <col min="15431" max="15431" width="0.5703125" style="168" customWidth="1"/>
    <col min="15432" max="15432" width="2.140625" style="168" customWidth="1"/>
    <col min="15433" max="15433" width="0.5703125" style="168" customWidth="1"/>
    <col min="15434" max="15434" width="2.140625" style="168" customWidth="1"/>
    <col min="15435" max="15435" width="0.5703125" style="168" customWidth="1"/>
    <col min="15436" max="15436" width="2.140625" style="168" customWidth="1"/>
    <col min="15437" max="15437" width="0.5703125" style="168" customWidth="1"/>
    <col min="15438" max="15438" width="2.140625" style="168" customWidth="1"/>
    <col min="15439" max="15439" width="0.5703125" style="168" customWidth="1"/>
    <col min="15440" max="15440" width="2.140625" style="168" customWidth="1"/>
    <col min="15441" max="15441" width="0.5703125" style="168" customWidth="1"/>
    <col min="15442" max="15442" width="2.140625" style="168" customWidth="1"/>
    <col min="15443" max="15443" width="0.5703125" style="168" customWidth="1"/>
    <col min="15444" max="15444" width="2.140625" style="168" customWidth="1"/>
    <col min="15445" max="15445" width="0.5703125" style="168" customWidth="1"/>
    <col min="15446" max="15446" width="1.7109375" style="168" customWidth="1"/>
    <col min="15447" max="15616" width="9.140625" style="168"/>
    <col min="15617" max="15617" width="0.7109375" style="168" customWidth="1"/>
    <col min="15618" max="15618" width="0.42578125" style="168" customWidth="1"/>
    <col min="15619" max="15619" width="1.5703125" style="168" customWidth="1"/>
    <col min="15620" max="15620" width="0.28515625" style="168" customWidth="1"/>
    <col min="15621" max="15621" width="3.42578125" style="168" customWidth="1"/>
    <col min="15622" max="15622" width="0.5703125" style="168" customWidth="1"/>
    <col min="15623" max="15642" width="0.7109375" style="168" customWidth="1"/>
    <col min="15643" max="15643" width="0.5703125" style="168" customWidth="1"/>
    <col min="15644" max="15644" width="3.42578125" style="168" customWidth="1"/>
    <col min="15645" max="15645" width="0.5703125" style="168" customWidth="1"/>
    <col min="15646" max="15646" width="0.7109375" style="168" customWidth="1"/>
    <col min="15647" max="15647" width="2.140625" style="168" customWidth="1"/>
    <col min="15648" max="15648" width="0.5703125" style="168" customWidth="1"/>
    <col min="15649" max="15649" width="2.140625" style="168" customWidth="1"/>
    <col min="15650" max="15650" width="0.5703125" style="168" customWidth="1"/>
    <col min="15651" max="15651" width="2.140625" style="168" customWidth="1"/>
    <col min="15652" max="15652" width="0.5703125" style="168" customWidth="1"/>
    <col min="15653" max="15653" width="2.140625" style="168" customWidth="1"/>
    <col min="15654" max="15654" width="0.5703125" style="168" customWidth="1"/>
    <col min="15655" max="15655" width="2.140625" style="168" customWidth="1"/>
    <col min="15656" max="15656" width="0.5703125" style="168" customWidth="1"/>
    <col min="15657" max="15657" width="2.140625" style="168" customWidth="1"/>
    <col min="15658" max="15658" width="0.5703125" style="168" customWidth="1"/>
    <col min="15659" max="15659" width="2.140625" style="168" customWidth="1"/>
    <col min="15660" max="15660" width="0.5703125" style="168" customWidth="1"/>
    <col min="15661" max="15661" width="2.140625" style="168" customWidth="1"/>
    <col min="15662" max="15662" width="0.5703125" style="168" customWidth="1"/>
    <col min="15663" max="15663" width="2.140625" style="168" customWidth="1"/>
    <col min="15664" max="15664" width="0.5703125" style="168" customWidth="1"/>
    <col min="15665" max="15665" width="2.140625" style="168" customWidth="1"/>
    <col min="15666" max="15666" width="0.5703125" style="168" customWidth="1"/>
    <col min="15667" max="15667" width="2.140625" style="168" customWidth="1"/>
    <col min="15668" max="15669" width="0.5703125" style="168" customWidth="1"/>
    <col min="15670" max="15670" width="2.140625" style="168" customWidth="1"/>
    <col min="15671" max="15671" width="0.5703125" style="168" customWidth="1"/>
    <col min="15672" max="15672" width="2.140625" style="168" customWidth="1"/>
    <col min="15673" max="15673" width="0.5703125" style="168" customWidth="1"/>
    <col min="15674" max="15674" width="2.140625" style="168" customWidth="1"/>
    <col min="15675" max="15675" width="0.5703125" style="168" customWidth="1"/>
    <col min="15676" max="15676" width="2.140625" style="168" customWidth="1"/>
    <col min="15677" max="15677" width="0.5703125" style="168" customWidth="1"/>
    <col min="15678" max="15678" width="2.140625" style="168" customWidth="1"/>
    <col min="15679" max="15679" width="0.5703125" style="168" customWidth="1"/>
    <col min="15680" max="15680" width="2.140625" style="168" customWidth="1"/>
    <col min="15681" max="15681" width="0.5703125" style="168" customWidth="1"/>
    <col min="15682" max="15682" width="2.140625" style="168" customWidth="1"/>
    <col min="15683" max="15683" width="0.5703125" style="168" customWidth="1"/>
    <col min="15684" max="15684" width="2.140625" style="168" customWidth="1"/>
    <col min="15685" max="15685" width="0.5703125" style="168" customWidth="1"/>
    <col min="15686" max="15686" width="2.140625" style="168" customWidth="1"/>
    <col min="15687" max="15687" width="0.5703125" style="168" customWidth="1"/>
    <col min="15688" max="15688" width="2.140625" style="168" customWidth="1"/>
    <col min="15689" max="15689" width="0.5703125" style="168" customWidth="1"/>
    <col min="15690" max="15690" width="2.140625" style="168" customWidth="1"/>
    <col min="15691" max="15691" width="0.5703125" style="168" customWidth="1"/>
    <col min="15692" max="15692" width="2.140625" style="168" customWidth="1"/>
    <col min="15693" max="15693" width="0.5703125" style="168" customWidth="1"/>
    <col min="15694" max="15694" width="2.140625" style="168" customWidth="1"/>
    <col min="15695" max="15695" width="0.5703125" style="168" customWidth="1"/>
    <col min="15696" max="15696" width="2.140625" style="168" customWidth="1"/>
    <col min="15697" max="15697" width="0.5703125" style="168" customWidth="1"/>
    <col min="15698" max="15698" width="2.140625" style="168" customWidth="1"/>
    <col min="15699" max="15699" width="0.5703125" style="168" customWidth="1"/>
    <col min="15700" max="15700" width="2.140625" style="168" customWidth="1"/>
    <col min="15701" max="15701" width="0.5703125" style="168" customWidth="1"/>
    <col min="15702" max="15702" width="1.7109375" style="168" customWidth="1"/>
    <col min="15703" max="15872" width="9.140625" style="168"/>
    <col min="15873" max="15873" width="0.7109375" style="168" customWidth="1"/>
    <col min="15874" max="15874" width="0.42578125" style="168" customWidth="1"/>
    <col min="15875" max="15875" width="1.5703125" style="168" customWidth="1"/>
    <col min="15876" max="15876" width="0.28515625" style="168" customWidth="1"/>
    <col min="15877" max="15877" width="3.42578125" style="168" customWidth="1"/>
    <col min="15878" max="15878" width="0.5703125" style="168" customWidth="1"/>
    <col min="15879" max="15898" width="0.7109375" style="168" customWidth="1"/>
    <col min="15899" max="15899" width="0.5703125" style="168" customWidth="1"/>
    <col min="15900" max="15900" width="3.42578125" style="168" customWidth="1"/>
    <col min="15901" max="15901" width="0.5703125" style="168" customWidth="1"/>
    <col min="15902" max="15902" width="0.7109375" style="168" customWidth="1"/>
    <col min="15903" max="15903" width="2.140625" style="168" customWidth="1"/>
    <col min="15904" max="15904" width="0.5703125" style="168" customWidth="1"/>
    <col min="15905" max="15905" width="2.140625" style="168" customWidth="1"/>
    <col min="15906" max="15906" width="0.5703125" style="168" customWidth="1"/>
    <col min="15907" max="15907" width="2.140625" style="168" customWidth="1"/>
    <col min="15908" max="15908" width="0.5703125" style="168" customWidth="1"/>
    <col min="15909" max="15909" width="2.140625" style="168" customWidth="1"/>
    <col min="15910" max="15910" width="0.5703125" style="168" customWidth="1"/>
    <col min="15911" max="15911" width="2.140625" style="168" customWidth="1"/>
    <col min="15912" max="15912" width="0.5703125" style="168" customWidth="1"/>
    <col min="15913" max="15913" width="2.140625" style="168" customWidth="1"/>
    <col min="15914" max="15914" width="0.5703125" style="168" customWidth="1"/>
    <col min="15915" max="15915" width="2.140625" style="168" customWidth="1"/>
    <col min="15916" max="15916" width="0.5703125" style="168" customWidth="1"/>
    <col min="15917" max="15917" width="2.140625" style="168" customWidth="1"/>
    <col min="15918" max="15918" width="0.5703125" style="168" customWidth="1"/>
    <col min="15919" max="15919" width="2.140625" style="168" customWidth="1"/>
    <col min="15920" max="15920" width="0.5703125" style="168" customWidth="1"/>
    <col min="15921" max="15921" width="2.140625" style="168" customWidth="1"/>
    <col min="15922" max="15922" width="0.5703125" style="168" customWidth="1"/>
    <col min="15923" max="15923" width="2.140625" style="168" customWidth="1"/>
    <col min="15924" max="15925" width="0.5703125" style="168" customWidth="1"/>
    <col min="15926" max="15926" width="2.140625" style="168" customWidth="1"/>
    <col min="15927" max="15927" width="0.5703125" style="168" customWidth="1"/>
    <col min="15928" max="15928" width="2.140625" style="168" customWidth="1"/>
    <col min="15929" max="15929" width="0.5703125" style="168" customWidth="1"/>
    <col min="15930" max="15930" width="2.140625" style="168" customWidth="1"/>
    <col min="15931" max="15931" width="0.5703125" style="168" customWidth="1"/>
    <col min="15932" max="15932" width="2.140625" style="168" customWidth="1"/>
    <col min="15933" max="15933" width="0.5703125" style="168" customWidth="1"/>
    <col min="15934" max="15934" width="2.140625" style="168" customWidth="1"/>
    <col min="15935" max="15935" width="0.5703125" style="168" customWidth="1"/>
    <col min="15936" max="15936" width="2.140625" style="168" customWidth="1"/>
    <col min="15937" max="15937" width="0.5703125" style="168" customWidth="1"/>
    <col min="15938" max="15938" width="2.140625" style="168" customWidth="1"/>
    <col min="15939" max="15939" width="0.5703125" style="168" customWidth="1"/>
    <col min="15940" max="15940" width="2.140625" style="168" customWidth="1"/>
    <col min="15941" max="15941" width="0.5703125" style="168" customWidth="1"/>
    <col min="15942" max="15942" width="2.140625" style="168" customWidth="1"/>
    <col min="15943" max="15943" width="0.5703125" style="168" customWidth="1"/>
    <col min="15944" max="15944" width="2.140625" style="168" customWidth="1"/>
    <col min="15945" max="15945" width="0.5703125" style="168" customWidth="1"/>
    <col min="15946" max="15946" width="2.140625" style="168" customWidth="1"/>
    <col min="15947" max="15947" width="0.5703125" style="168" customWidth="1"/>
    <col min="15948" max="15948" width="2.140625" style="168" customWidth="1"/>
    <col min="15949" max="15949" width="0.5703125" style="168" customWidth="1"/>
    <col min="15950" max="15950" width="2.140625" style="168" customWidth="1"/>
    <col min="15951" max="15951" width="0.5703125" style="168" customWidth="1"/>
    <col min="15952" max="15952" width="2.140625" style="168" customWidth="1"/>
    <col min="15953" max="15953" width="0.5703125" style="168" customWidth="1"/>
    <col min="15954" max="15954" width="2.140625" style="168" customWidth="1"/>
    <col min="15955" max="15955" width="0.5703125" style="168" customWidth="1"/>
    <col min="15956" max="15956" width="2.140625" style="168" customWidth="1"/>
    <col min="15957" max="15957" width="0.5703125" style="168" customWidth="1"/>
    <col min="15958" max="15958" width="1.7109375" style="168" customWidth="1"/>
    <col min="15959" max="16128" width="9.140625" style="168"/>
    <col min="16129" max="16129" width="0.7109375" style="168" customWidth="1"/>
    <col min="16130" max="16130" width="0.42578125" style="168" customWidth="1"/>
    <col min="16131" max="16131" width="1.5703125" style="168" customWidth="1"/>
    <col min="16132" max="16132" width="0.28515625" style="168" customWidth="1"/>
    <col min="16133" max="16133" width="3.42578125" style="168" customWidth="1"/>
    <col min="16134" max="16134" width="0.5703125" style="168" customWidth="1"/>
    <col min="16135" max="16154" width="0.7109375" style="168" customWidth="1"/>
    <col min="16155" max="16155" width="0.5703125" style="168" customWidth="1"/>
    <col min="16156" max="16156" width="3.42578125" style="168" customWidth="1"/>
    <col min="16157" max="16157" width="0.5703125" style="168" customWidth="1"/>
    <col min="16158" max="16158" width="0.7109375" style="168" customWidth="1"/>
    <col min="16159" max="16159" width="2.140625" style="168" customWidth="1"/>
    <col min="16160" max="16160" width="0.5703125" style="168" customWidth="1"/>
    <col min="16161" max="16161" width="2.140625" style="168" customWidth="1"/>
    <col min="16162" max="16162" width="0.5703125" style="168" customWidth="1"/>
    <col min="16163" max="16163" width="2.140625" style="168" customWidth="1"/>
    <col min="16164" max="16164" width="0.5703125" style="168" customWidth="1"/>
    <col min="16165" max="16165" width="2.140625" style="168" customWidth="1"/>
    <col min="16166" max="16166" width="0.5703125" style="168" customWidth="1"/>
    <col min="16167" max="16167" width="2.140625" style="168" customWidth="1"/>
    <col min="16168" max="16168" width="0.5703125" style="168" customWidth="1"/>
    <col min="16169" max="16169" width="2.140625" style="168" customWidth="1"/>
    <col min="16170" max="16170" width="0.5703125" style="168" customWidth="1"/>
    <col min="16171" max="16171" width="2.140625" style="168" customWidth="1"/>
    <col min="16172" max="16172" width="0.5703125" style="168" customWidth="1"/>
    <col min="16173" max="16173" width="2.140625" style="168" customWidth="1"/>
    <col min="16174" max="16174" width="0.5703125" style="168" customWidth="1"/>
    <col min="16175" max="16175" width="2.140625" style="168" customWidth="1"/>
    <col min="16176" max="16176" width="0.5703125" style="168" customWidth="1"/>
    <col min="16177" max="16177" width="2.140625" style="168" customWidth="1"/>
    <col min="16178" max="16178" width="0.5703125" style="168" customWidth="1"/>
    <col min="16179" max="16179" width="2.140625" style="168" customWidth="1"/>
    <col min="16180" max="16181" width="0.5703125" style="168" customWidth="1"/>
    <col min="16182" max="16182" width="2.140625" style="168" customWidth="1"/>
    <col min="16183" max="16183" width="0.5703125" style="168" customWidth="1"/>
    <col min="16184" max="16184" width="2.140625" style="168" customWidth="1"/>
    <col min="16185" max="16185" width="0.5703125" style="168" customWidth="1"/>
    <col min="16186" max="16186" width="2.140625" style="168" customWidth="1"/>
    <col min="16187" max="16187" width="0.5703125" style="168" customWidth="1"/>
    <col min="16188" max="16188" width="2.140625" style="168" customWidth="1"/>
    <col min="16189" max="16189" width="0.5703125" style="168" customWidth="1"/>
    <col min="16190" max="16190" width="2.140625" style="168" customWidth="1"/>
    <col min="16191" max="16191" width="0.5703125" style="168" customWidth="1"/>
    <col min="16192" max="16192" width="2.140625" style="168" customWidth="1"/>
    <col min="16193" max="16193" width="0.5703125" style="168" customWidth="1"/>
    <col min="16194" max="16194" width="2.140625" style="168" customWidth="1"/>
    <col min="16195" max="16195" width="0.5703125" style="168" customWidth="1"/>
    <col min="16196" max="16196" width="2.140625" style="168" customWidth="1"/>
    <col min="16197" max="16197" width="0.5703125" style="168" customWidth="1"/>
    <col min="16198" max="16198" width="2.140625" style="168" customWidth="1"/>
    <col min="16199" max="16199" width="0.5703125" style="168" customWidth="1"/>
    <col min="16200" max="16200" width="2.140625" style="168" customWidth="1"/>
    <col min="16201" max="16201" width="0.5703125" style="168" customWidth="1"/>
    <col min="16202" max="16202" width="2.140625" style="168" customWidth="1"/>
    <col min="16203" max="16203" width="0.5703125" style="168" customWidth="1"/>
    <col min="16204" max="16204" width="2.140625" style="168" customWidth="1"/>
    <col min="16205" max="16205" width="0.5703125" style="168" customWidth="1"/>
    <col min="16206" max="16206" width="2.140625" style="168" customWidth="1"/>
    <col min="16207" max="16207" width="0.5703125" style="168" customWidth="1"/>
    <col min="16208" max="16208" width="2.140625" style="168" customWidth="1"/>
    <col min="16209" max="16209" width="0.5703125" style="168" customWidth="1"/>
    <col min="16210" max="16210" width="2.140625" style="168" customWidth="1"/>
    <col min="16211" max="16211" width="0.5703125" style="168" customWidth="1"/>
    <col min="16212" max="16212" width="2.140625" style="168" customWidth="1"/>
    <col min="16213" max="16213" width="0.5703125" style="168" customWidth="1"/>
    <col min="16214" max="16214" width="1.7109375" style="168" customWidth="1"/>
    <col min="16215" max="16384" width="9.140625" style="168"/>
  </cols>
  <sheetData>
    <row r="1" spans="1:88" s="44" customFormat="1" ht="14.25" customHeight="1" thickBot="1">
      <c r="F1" s="45" t="s">
        <v>1829</v>
      </c>
      <c r="G1" s="299"/>
      <c r="CJ1" s="168"/>
    </row>
    <row r="2" spans="1:88" ht="7.5" customHeight="1" thickTop="1">
      <c r="A2" s="167"/>
      <c r="B2" s="167"/>
      <c r="D2" s="167"/>
      <c r="E2" s="169"/>
      <c r="F2" s="167"/>
      <c r="G2" s="170"/>
      <c r="H2" s="642" t="str">
        <f>Index!C409</f>
        <v>Súvaha Úč POD 1 - 01</v>
      </c>
      <c r="I2" s="643"/>
      <c r="J2" s="643"/>
      <c r="K2" s="643"/>
      <c r="L2" s="643"/>
      <c r="M2" s="643"/>
      <c r="N2" s="643"/>
      <c r="O2" s="643"/>
      <c r="P2" s="643"/>
      <c r="Q2" s="643"/>
      <c r="R2" s="643"/>
      <c r="S2" s="643"/>
      <c r="T2" s="643"/>
      <c r="U2" s="643"/>
      <c r="V2" s="643"/>
      <c r="W2" s="643"/>
      <c r="X2" s="644"/>
      <c r="Y2" s="170"/>
      <c r="Z2" s="170"/>
      <c r="AA2" s="167"/>
      <c r="AB2" s="651"/>
      <c r="AC2" s="652"/>
      <c r="AD2" s="652"/>
      <c r="AE2" s="652"/>
      <c r="AF2" s="652"/>
      <c r="AG2" s="652"/>
      <c r="AH2" s="652"/>
      <c r="AI2" s="652"/>
      <c r="AJ2" s="652"/>
      <c r="AK2" s="652"/>
      <c r="AL2" s="652"/>
      <c r="AM2" s="652"/>
      <c r="AN2" s="652"/>
      <c r="AO2" s="652"/>
      <c r="AP2" s="652"/>
      <c r="AQ2" s="652"/>
      <c r="AR2" s="652"/>
      <c r="AS2" s="652"/>
      <c r="AT2" s="652"/>
      <c r="AU2" s="652"/>
      <c r="AV2" s="652"/>
      <c r="AW2" s="652"/>
      <c r="AX2" s="653"/>
      <c r="AY2" s="654"/>
      <c r="AZ2" s="655"/>
      <c r="BA2" s="656"/>
      <c r="BB2" s="656"/>
      <c r="BC2" s="656"/>
      <c r="BD2" s="656"/>
      <c r="BE2" s="656"/>
      <c r="BF2" s="656"/>
      <c r="BG2" s="656"/>
      <c r="BH2" s="656"/>
      <c r="BI2" s="656"/>
      <c r="BJ2" s="656"/>
      <c r="BK2" s="656"/>
      <c r="BL2" s="656"/>
      <c r="BM2" s="656"/>
      <c r="BN2" s="656"/>
      <c r="BO2" s="656"/>
      <c r="BP2" s="656"/>
      <c r="BQ2" s="656"/>
      <c r="BR2" s="656"/>
      <c r="BS2" s="657"/>
      <c r="BT2" s="658"/>
      <c r="BU2" s="658"/>
      <c r="BV2" s="658"/>
      <c r="BW2" s="658"/>
      <c r="BX2" s="658"/>
      <c r="BY2" s="658"/>
      <c r="BZ2" s="658"/>
      <c r="CA2" s="658"/>
      <c r="CB2" s="658"/>
      <c r="CC2" s="658"/>
      <c r="CD2" s="658"/>
      <c r="CE2" s="167"/>
      <c r="CF2" s="167"/>
      <c r="CG2" s="167"/>
      <c r="CH2" s="167"/>
      <c r="CI2" s="167"/>
    </row>
    <row r="3" spans="1:88" ht="3.75" customHeight="1" thickBot="1">
      <c r="A3" s="167"/>
      <c r="B3" s="167"/>
      <c r="C3" s="171"/>
      <c r="D3" s="171"/>
      <c r="E3" s="172"/>
      <c r="F3" s="167"/>
      <c r="G3" s="170"/>
      <c r="H3" s="645"/>
      <c r="I3" s="646"/>
      <c r="J3" s="646"/>
      <c r="K3" s="646"/>
      <c r="L3" s="646"/>
      <c r="M3" s="646"/>
      <c r="N3" s="646"/>
      <c r="O3" s="646"/>
      <c r="P3" s="646"/>
      <c r="Q3" s="646"/>
      <c r="R3" s="646"/>
      <c r="S3" s="646"/>
      <c r="T3" s="646"/>
      <c r="U3" s="646"/>
      <c r="V3" s="646"/>
      <c r="W3" s="646"/>
      <c r="X3" s="647"/>
      <c r="Y3" s="170"/>
      <c r="Z3" s="170"/>
      <c r="AA3" s="167"/>
      <c r="AB3" s="139"/>
      <c r="AC3" s="140"/>
      <c r="AD3" s="140"/>
      <c r="AE3" s="659"/>
      <c r="AF3" s="659"/>
      <c r="AG3" s="659"/>
      <c r="AH3" s="659"/>
      <c r="AI3" s="659"/>
      <c r="AJ3" s="659"/>
      <c r="AK3" s="659"/>
      <c r="AL3" s="659"/>
      <c r="AM3" s="659"/>
      <c r="AN3" s="659"/>
      <c r="AO3" s="659"/>
      <c r="AP3" s="659"/>
      <c r="AQ3" s="659"/>
      <c r="AR3" s="659"/>
      <c r="AS3" s="659"/>
      <c r="AT3" s="659"/>
      <c r="AU3" s="659"/>
      <c r="AV3" s="659"/>
      <c r="AW3" s="659"/>
      <c r="AX3" s="173"/>
      <c r="AY3" s="654"/>
      <c r="AZ3" s="660" t="s">
        <v>721</v>
      </c>
      <c r="BA3" s="661"/>
      <c r="BB3" s="661"/>
      <c r="BC3" s="661"/>
      <c r="BD3" s="658"/>
      <c r="BE3" s="658"/>
      <c r="BF3" s="658"/>
      <c r="BG3" s="658"/>
      <c r="BH3" s="658"/>
      <c r="BI3" s="658"/>
      <c r="BJ3" s="658"/>
      <c r="BK3" s="658"/>
      <c r="BL3" s="658"/>
      <c r="BM3" s="658"/>
      <c r="BN3" s="658"/>
      <c r="BO3" s="658"/>
      <c r="BP3" s="658"/>
      <c r="BQ3" s="658"/>
      <c r="BR3" s="658"/>
      <c r="BS3" s="174"/>
      <c r="BT3" s="658"/>
      <c r="BU3" s="658"/>
      <c r="BV3" s="658"/>
      <c r="BW3" s="658"/>
      <c r="BX3" s="658"/>
      <c r="BY3" s="658"/>
      <c r="BZ3" s="658"/>
      <c r="CA3" s="658"/>
      <c r="CB3" s="658"/>
      <c r="CC3" s="658"/>
      <c r="CD3" s="658"/>
      <c r="CE3" s="167"/>
      <c r="CF3" s="167"/>
      <c r="CG3" s="167"/>
      <c r="CH3" s="167"/>
      <c r="CI3" s="167"/>
    </row>
    <row r="4" spans="1:88" ht="16.5" customHeight="1" thickTop="1">
      <c r="A4" s="167"/>
      <c r="B4" s="167"/>
      <c r="C4" s="171"/>
      <c r="D4" s="171"/>
      <c r="E4" s="175"/>
      <c r="F4" s="167"/>
      <c r="G4" s="170"/>
      <c r="H4" s="648"/>
      <c r="I4" s="649"/>
      <c r="J4" s="649"/>
      <c r="K4" s="649"/>
      <c r="L4" s="649"/>
      <c r="M4" s="649"/>
      <c r="N4" s="649"/>
      <c r="O4" s="649"/>
      <c r="P4" s="649"/>
      <c r="Q4" s="649"/>
      <c r="R4" s="649"/>
      <c r="S4" s="649"/>
      <c r="T4" s="649"/>
      <c r="U4" s="649"/>
      <c r="V4" s="649"/>
      <c r="W4" s="649"/>
      <c r="X4" s="650"/>
      <c r="Y4" s="170"/>
      <c r="Z4" s="170"/>
      <c r="AA4" s="167"/>
      <c r="AB4" s="662" t="s">
        <v>1815</v>
      </c>
      <c r="AC4" s="663"/>
      <c r="AD4" s="591"/>
      <c r="AE4" s="86" t="str">
        <f>'Závierka titulka'!$C$20</f>
        <v>2</v>
      </c>
      <c r="AF4" s="591"/>
      <c r="AG4" s="86" t="str">
        <f>'Závierka titulka'!$E$20</f>
        <v>0</v>
      </c>
      <c r="AH4" s="591"/>
      <c r="AI4" s="86" t="str">
        <f>'Závierka titulka'!$G$20</f>
        <v>2</v>
      </c>
      <c r="AJ4" s="591"/>
      <c r="AK4" s="86" t="str">
        <f>'Závierka titulka'!$I$20</f>
        <v>0</v>
      </c>
      <c r="AL4" s="591"/>
      <c r="AM4" s="86" t="str">
        <f>'Závierka titulka'!$K$20</f>
        <v>1</v>
      </c>
      <c r="AN4" s="591"/>
      <c r="AO4" s="86" t="str">
        <f>'Závierka titulka'!$M$20</f>
        <v>1</v>
      </c>
      <c r="AP4" s="591"/>
      <c r="AQ4" s="86" t="str">
        <f>'Závierka titulka'!$O$20</f>
        <v>4</v>
      </c>
      <c r="AR4" s="607"/>
      <c r="AS4" s="86" t="str">
        <f>'Závierka titulka'!$Q$20</f>
        <v>6</v>
      </c>
      <c r="AT4" s="83"/>
      <c r="AU4" s="86" t="str">
        <f>'Závierka titulka'!$S$20</f>
        <v>6</v>
      </c>
      <c r="AV4" s="176"/>
      <c r="AW4" s="86" t="str">
        <f>'Závierka titulka'!$U$20</f>
        <v>8</v>
      </c>
      <c r="AX4" s="177"/>
      <c r="AY4" s="654"/>
      <c r="AZ4" s="660"/>
      <c r="BA4" s="661"/>
      <c r="BB4" s="661"/>
      <c r="BC4" s="661"/>
      <c r="BD4" s="86" t="str">
        <f>'Závierka titulka'!$C$27</f>
        <v>3</v>
      </c>
      <c r="BE4" s="178"/>
      <c r="BF4" s="86" t="str">
        <f>'Závierka titulka'!$E$27</f>
        <v>6</v>
      </c>
      <c r="BG4" s="178"/>
      <c r="BH4" s="86" t="str">
        <f>'Závierka titulka'!$G$27</f>
        <v>3</v>
      </c>
      <c r="BI4" s="178"/>
      <c r="BJ4" s="86" t="str">
        <f>'Závierka titulka'!$I27</f>
        <v>0</v>
      </c>
      <c r="BK4" s="178"/>
      <c r="BL4" s="86" t="str">
        <f>'Závierka titulka'!$K$27</f>
        <v>2</v>
      </c>
      <c r="BM4" s="178"/>
      <c r="BN4" s="86" t="str">
        <f>'Závierka titulka'!$M$27</f>
        <v>8</v>
      </c>
      <c r="BO4" s="83"/>
      <c r="BP4" s="86" t="str">
        <f>'Závierka titulka'!$O$27</f>
        <v>4</v>
      </c>
      <c r="BQ4" s="83"/>
      <c r="BR4" s="86" t="str">
        <f>'Závierka titulka'!$Q$27</f>
        <v>8</v>
      </c>
      <c r="BS4" s="177"/>
      <c r="BT4" s="658"/>
      <c r="BU4" s="658"/>
      <c r="BV4" s="658"/>
      <c r="BW4" s="658"/>
      <c r="BX4" s="658"/>
      <c r="BY4" s="658"/>
      <c r="BZ4" s="658"/>
      <c r="CA4" s="658"/>
      <c r="CB4" s="658"/>
      <c r="CC4" s="658"/>
      <c r="CD4" s="658"/>
      <c r="CE4" s="167"/>
      <c r="CF4" s="179"/>
      <c r="CG4" s="180"/>
      <c r="CH4" s="167"/>
      <c r="CI4" s="167"/>
    </row>
    <row r="5" spans="1:88" ht="3" customHeight="1">
      <c r="A5" s="167"/>
      <c r="B5" s="167"/>
      <c r="C5" s="171"/>
      <c r="D5" s="171"/>
      <c r="E5" s="175"/>
      <c r="F5" s="167"/>
      <c r="G5" s="167"/>
      <c r="H5" s="167"/>
      <c r="I5" s="167"/>
      <c r="J5" s="167"/>
      <c r="K5" s="167"/>
      <c r="L5" s="167"/>
      <c r="M5" s="167"/>
      <c r="N5" s="167"/>
      <c r="O5" s="167"/>
      <c r="P5" s="167"/>
      <c r="Q5" s="167"/>
      <c r="R5" s="167"/>
      <c r="S5" s="167"/>
      <c r="T5" s="167"/>
      <c r="U5" s="167"/>
      <c r="V5" s="167"/>
      <c r="W5" s="167"/>
      <c r="X5" s="167"/>
      <c r="Y5" s="167"/>
      <c r="Z5" s="167"/>
      <c r="AA5" s="167"/>
      <c r="AB5" s="664"/>
      <c r="AC5" s="665"/>
      <c r="AD5" s="666"/>
      <c r="AE5" s="181"/>
      <c r="AF5" s="666"/>
      <c r="AG5" s="181"/>
      <c r="AH5" s="666"/>
      <c r="AI5" s="181"/>
      <c r="AJ5" s="666"/>
      <c r="AK5" s="181"/>
      <c r="AL5" s="666"/>
      <c r="AM5" s="181"/>
      <c r="AN5" s="666"/>
      <c r="AO5" s="181"/>
      <c r="AP5" s="666"/>
      <c r="AQ5" s="181"/>
      <c r="AR5" s="667"/>
      <c r="AS5" s="181"/>
      <c r="AT5" s="181"/>
      <c r="AU5" s="181"/>
      <c r="AV5" s="181"/>
      <c r="AW5" s="181"/>
      <c r="AX5" s="182"/>
      <c r="AY5" s="654"/>
      <c r="AZ5" s="183"/>
      <c r="BA5" s="184"/>
      <c r="BB5" s="181"/>
      <c r="BC5" s="184"/>
      <c r="BD5" s="181"/>
      <c r="BE5" s="184"/>
      <c r="BF5" s="181"/>
      <c r="BG5" s="184"/>
      <c r="BH5" s="181"/>
      <c r="BI5" s="184"/>
      <c r="BJ5" s="181"/>
      <c r="BK5" s="184"/>
      <c r="BL5" s="181"/>
      <c r="BM5" s="184"/>
      <c r="BN5" s="181"/>
      <c r="BO5" s="181"/>
      <c r="BP5" s="181"/>
      <c r="BQ5" s="181"/>
      <c r="BR5" s="181"/>
      <c r="BS5" s="182"/>
      <c r="BT5" s="658"/>
      <c r="BU5" s="658"/>
      <c r="BV5" s="658"/>
      <c r="BW5" s="658"/>
      <c r="BX5" s="658"/>
      <c r="BY5" s="658"/>
      <c r="BZ5" s="658"/>
      <c r="CA5" s="658"/>
      <c r="CB5" s="658"/>
      <c r="CC5" s="658"/>
      <c r="CD5" s="658"/>
      <c r="CE5" s="167"/>
      <c r="CF5" s="167"/>
      <c r="CG5" s="185"/>
      <c r="CH5" s="167"/>
      <c r="CI5" s="167"/>
    </row>
    <row r="6" spans="1:88" ht="4.5" customHeight="1" thickBot="1">
      <c r="A6" s="167"/>
      <c r="B6" s="167"/>
      <c r="C6" s="171"/>
      <c r="D6" s="171"/>
      <c r="E6" s="186"/>
      <c r="F6" s="186"/>
      <c r="G6" s="186"/>
      <c r="H6" s="187"/>
      <c r="I6" s="187"/>
      <c r="J6" s="187"/>
      <c r="K6" s="187"/>
      <c r="L6" s="187"/>
      <c r="M6" s="187"/>
      <c r="N6" s="187"/>
      <c r="O6" s="187"/>
      <c r="P6" s="187"/>
      <c r="Q6" s="187"/>
      <c r="R6" s="187"/>
      <c r="S6" s="187"/>
      <c r="T6" s="187"/>
      <c r="U6" s="187"/>
      <c r="V6" s="187"/>
      <c r="W6" s="187"/>
      <c r="X6" s="187"/>
      <c r="Y6" s="187"/>
      <c r="Z6" s="187"/>
      <c r="AA6" s="187"/>
      <c r="AB6" s="187"/>
      <c r="AC6" s="187"/>
      <c r="AD6" s="302"/>
      <c r="AE6" s="188"/>
      <c r="AF6" s="188"/>
      <c r="AG6" s="188"/>
      <c r="AH6" s="188"/>
      <c r="AI6" s="188"/>
      <c r="AJ6" s="188"/>
      <c r="AK6" s="188"/>
      <c r="AL6" s="188"/>
      <c r="AM6" s="188"/>
      <c r="AN6" s="188"/>
      <c r="AO6" s="188"/>
      <c r="AP6" s="188"/>
      <c r="AQ6" s="188"/>
      <c r="AR6" s="188"/>
      <c r="AS6" s="188"/>
      <c r="AT6" s="188"/>
      <c r="AU6" s="188"/>
      <c r="AV6" s="188"/>
      <c r="AW6" s="188"/>
      <c r="AX6" s="188"/>
      <c r="AY6" s="188"/>
      <c r="AZ6" s="188"/>
      <c r="BA6" s="188"/>
      <c r="BB6" s="188"/>
      <c r="BC6" s="188"/>
      <c r="BD6" s="188"/>
      <c r="BE6" s="188"/>
      <c r="BF6" s="188"/>
      <c r="BG6" s="188"/>
      <c r="BH6" s="188"/>
      <c r="BI6" s="188"/>
      <c r="BJ6" s="188"/>
      <c r="BK6" s="188"/>
      <c r="BL6" s="188"/>
      <c r="BM6" s="188"/>
      <c r="BN6" s="188"/>
      <c r="BO6" s="188"/>
      <c r="BP6" s="188"/>
      <c r="BQ6" s="188"/>
      <c r="BR6" s="188"/>
      <c r="BS6" s="188"/>
      <c r="BT6" s="188"/>
      <c r="BU6" s="188"/>
      <c r="BV6" s="188"/>
      <c r="BW6" s="189"/>
      <c r="BX6" s="189"/>
      <c r="BY6" s="189"/>
      <c r="BZ6" s="189"/>
      <c r="CA6" s="189"/>
      <c r="CB6" s="189"/>
      <c r="CC6" s="189"/>
      <c r="CD6" s="189"/>
      <c r="CE6" s="189"/>
      <c r="CF6" s="189"/>
      <c r="CG6" s="189"/>
      <c r="CH6" s="167"/>
      <c r="CI6" s="167"/>
    </row>
    <row r="7" spans="1:88" ht="12.75" customHeight="1" thickBot="1">
      <c r="A7" s="167"/>
      <c r="B7" s="167"/>
      <c r="C7" s="171"/>
      <c r="D7" s="171"/>
      <c r="E7" s="760" t="str">
        <f>Index!C410</f>
        <v>Ozna-čenie</v>
      </c>
      <c r="F7" s="761"/>
      <c r="G7" s="308"/>
      <c r="H7" s="314"/>
      <c r="I7" s="314"/>
      <c r="J7" s="314"/>
      <c r="K7" s="314"/>
      <c r="L7" s="314"/>
      <c r="M7" s="314"/>
      <c r="N7" s="314"/>
      <c r="O7" s="314"/>
      <c r="P7" s="314"/>
      <c r="Q7" s="314"/>
      <c r="R7" s="314"/>
      <c r="S7" s="314"/>
      <c r="T7" s="314"/>
      <c r="U7" s="314"/>
      <c r="V7" s="314"/>
      <c r="W7" s="228"/>
      <c r="X7" s="228"/>
      <c r="Y7" s="228"/>
      <c r="Z7" s="229"/>
      <c r="AA7" s="228"/>
      <c r="AB7" s="228"/>
      <c r="AC7" s="229"/>
      <c r="AD7" s="769" t="str">
        <f>Index!C414</f>
        <v>Bežné účtovné obdobie</v>
      </c>
      <c r="AE7" s="769"/>
      <c r="AF7" s="769"/>
      <c r="AG7" s="769"/>
      <c r="AH7" s="769"/>
      <c r="AI7" s="769"/>
      <c r="AJ7" s="769"/>
      <c r="AK7" s="769"/>
      <c r="AL7" s="769"/>
      <c r="AM7" s="769"/>
      <c r="AN7" s="769"/>
      <c r="AO7" s="769"/>
      <c r="AP7" s="769"/>
      <c r="AQ7" s="769"/>
      <c r="AR7" s="769"/>
      <c r="AS7" s="769"/>
      <c r="AT7" s="769"/>
      <c r="AU7" s="769"/>
      <c r="AV7" s="769"/>
      <c r="AW7" s="769"/>
      <c r="AX7" s="769"/>
      <c r="AY7" s="769"/>
      <c r="AZ7" s="769"/>
      <c r="BA7" s="769"/>
      <c r="BB7" s="769"/>
      <c r="BC7" s="769"/>
      <c r="BD7" s="769"/>
      <c r="BE7" s="769"/>
      <c r="BF7" s="769"/>
      <c r="BG7" s="769"/>
      <c r="BH7" s="769"/>
      <c r="BI7" s="769"/>
      <c r="BJ7" s="769"/>
      <c r="BK7" s="769"/>
      <c r="BL7" s="769"/>
      <c r="BM7" s="769"/>
      <c r="BN7" s="769"/>
      <c r="BO7" s="769"/>
      <c r="BP7" s="769"/>
      <c r="BQ7" s="769"/>
      <c r="BR7" s="690" t="str">
        <f>Index!C415</f>
        <v>Bezprostredne predchádzajúce účtovné obdobie</v>
      </c>
      <c r="BS7" s="690"/>
      <c r="BT7" s="690"/>
      <c r="BU7" s="690"/>
      <c r="BV7" s="690"/>
      <c r="BW7" s="690"/>
      <c r="BX7" s="690"/>
      <c r="BY7" s="690"/>
      <c r="BZ7" s="690"/>
      <c r="CA7" s="690"/>
      <c r="CB7" s="690"/>
      <c r="CC7" s="690"/>
      <c r="CD7" s="690"/>
      <c r="CE7" s="690"/>
      <c r="CF7" s="690"/>
      <c r="CG7" s="690"/>
      <c r="CH7" s="167"/>
    </row>
    <row r="8" spans="1:88" ht="5.0999999999999996" customHeight="1" thickBot="1">
      <c r="A8" s="167"/>
      <c r="B8" s="641"/>
      <c r="C8" s="641"/>
      <c r="D8" s="641"/>
      <c r="E8" s="762"/>
      <c r="F8" s="679"/>
      <c r="G8" s="692" t="str">
        <f>Index!C411</f>
        <v>STRANA AKTÍV</v>
      </c>
      <c r="H8" s="692"/>
      <c r="I8" s="692"/>
      <c r="J8" s="692"/>
      <c r="K8" s="692"/>
      <c r="L8" s="692"/>
      <c r="M8" s="692"/>
      <c r="N8" s="692"/>
      <c r="O8" s="692"/>
      <c r="P8" s="692"/>
      <c r="Q8" s="692"/>
      <c r="R8" s="692"/>
      <c r="S8" s="692"/>
      <c r="T8" s="692"/>
      <c r="U8" s="692"/>
      <c r="V8" s="692"/>
      <c r="W8" s="692"/>
      <c r="X8" s="692"/>
      <c r="Y8" s="692"/>
      <c r="Z8" s="692"/>
      <c r="AA8" s="300"/>
      <c r="AB8" s="300"/>
      <c r="AC8" s="230"/>
      <c r="AD8" s="769"/>
      <c r="AE8" s="769"/>
      <c r="AF8" s="769"/>
      <c r="AG8" s="769"/>
      <c r="AH8" s="769"/>
      <c r="AI8" s="769"/>
      <c r="AJ8" s="769"/>
      <c r="AK8" s="769"/>
      <c r="AL8" s="769"/>
      <c r="AM8" s="769"/>
      <c r="AN8" s="769"/>
      <c r="AO8" s="769"/>
      <c r="AP8" s="769"/>
      <c r="AQ8" s="769"/>
      <c r="AR8" s="769"/>
      <c r="AS8" s="769"/>
      <c r="AT8" s="769"/>
      <c r="AU8" s="769"/>
      <c r="AV8" s="769"/>
      <c r="AW8" s="769"/>
      <c r="AX8" s="769"/>
      <c r="AY8" s="769"/>
      <c r="AZ8" s="769"/>
      <c r="BA8" s="769"/>
      <c r="BB8" s="769"/>
      <c r="BC8" s="769"/>
      <c r="BD8" s="769"/>
      <c r="BE8" s="769"/>
      <c r="BF8" s="769"/>
      <c r="BG8" s="769"/>
      <c r="BH8" s="769"/>
      <c r="BI8" s="769"/>
      <c r="BJ8" s="769"/>
      <c r="BK8" s="769"/>
      <c r="BL8" s="769"/>
      <c r="BM8" s="769"/>
      <c r="BN8" s="769"/>
      <c r="BO8" s="769"/>
      <c r="BP8" s="769"/>
      <c r="BQ8" s="769"/>
      <c r="BR8" s="690"/>
      <c r="BS8" s="690"/>
      <c r="BT8" s="690"/>
      <c r="BU8" s="690"/>
      <c r="BV8" s="690"/>
      <c r="BW8" s="690"/>
      <c r="BX8" s="690"/>
      <c r="BY8" s="690"/>
      <c r="BZ8" s="690"/>
      <c r="CA8" s="690"/>
      <c r="CB8" s="690"/>
      <c r="CC8" s="690"/>
      <c r="CD8" s="690"/>
      <c r="CE8" s="690"/>
      <c r="CF8" s="690"/>
      <c r="CG8" s="690"/>
    </row>
    <row r="9" spans="1:88" ht="6.95" customHeight="1" thickBot="1">
      <c r="A9" s="167"/>
      <c r="B9" s="693"/>
      <c r="C9" s="693"/>
      <c r="D9" s="641"/>
      <c r="E9" s="762"/>
      <c r="F9" s="679"/>
      <c r="G9" s="692"/>
      <c r="H9" s="692"/>
      <c r="I9" s="692"/>
      <c r="J9" s="692"/>
      <c r="K9" s="692"/>
      <c r="L9" s="692"/>
      <c r="M9" s="692"/>
      <c r="N9" s="692"/>
      <c r="O9" s="692"/>
      <c r="P9" s="692"/>
      <c r="Q9" s="692"/>
      <c r="R9" s="692"/>
      <c r="S9" s="692"/>
      <c r="T9" s="692"/>
      <c r="U9" s="692"/>
      <c r="V9" s="692"/>
      <c r="W9" s="692"/>
      <c r="X9" s="692"/>
      <c r="Y9" s="692"/>
      <c r="Z9" s="692"/>
      <c r="AA9" s="770" t="s">
        <v>1830</v>
      </c>
      <c r="AB9" s="770"/>
      <c r="AC9" s="770"/>
      <c r="AD9" s="696" t="s">
        <v>1816</v>
      </c>
      <c r="AE9" s="696"/>
      <c r="AF9" s="696"/>
      <c r="AG9" s="698" t="str">
        <f>Index!C416</f>
        <v>Brutto - časť 1</v>
      </c>
      <c r="AH9" s="698"/>
      <c r="AI9" s="698"/>
      <c r="AJ9" s="698"/>
      <c r="AK9" s="698"/>
      <c r="AL9" s="698"/>
      <c r="AM9" s="698"/>
      <c r="AN9" s="698"/>
      <c r="AO9" s="698"/>
      <c r="AP9" s="698"/>
      <c r="AQ9" s="698"/>
      <c r="AR9" s="698"/>
      <c r="AS9" s="698"/>
      <c r="AT9" s="698"/>
      <c r="AU9" s="698"/>
      <c r="AV9" s="698"/>
      <c r="AW9" s="698"/>
      <c r="AX9" s="698"/>
      <c r="AY9" s="698"/>
      <c r="AZ9" s="698"/>
      <c r="BA9" s="698" t="str">
        <f>Index!C417</f>
        <v>Netto 2</v>
      </c>
      <c r="BB9" s="698"/>
      <c r="BC9" s="698"/>
      <c r="BD9" s="698"/>
      <c r="BE9" s="698"/>
      <c r="BF9" s="698"/>
      <c r="BG9" s="698"/>
      <c r="BH9" s="698"/>
      <c r="BI9" s="698"/>
      <c r="BJ9" s="698"/>
      <c r="BK9" s="698"/>
      <c r="BL9" s="698"/>
      <c r="BM9" s="698"/>
      <c r="BN9" s="698"/>
      <c r="BO9" s="698"/>
      <c r="BP9" s="698"/>
      <c r="BQ9" s="698"/>
      <c r="BR9" s="690"/>
      <c r="BS9" s="690"/>
      <c r="BT9" s="690"/>
      <c r="BU9" s="690"/>
      <c r="BV9" s="690"/>
      <c r="BW9" s="690"/>
      <c r="BX9" s="690"/>
      <c r="BY9" s="690"/>
      <c r="BZ9" s="690"/>
      <c r="CA9" s="690"/>
      <c r="CB9" s="690"/>
      <c r="CC9" s="690"/>
      <c r="CD9" s="690"/>
      <c r="CE9" s="690"/>
      <c r="CF9" s="690"/>
      <c r="CG9" s="690"/>
      <c r="CH9" s="641"/>
    </row>
    <row r="10" spans="1:88" ht="6.95" customHeight="1">
      <c r="A10" s="167"/>
      <c r="B10" s="693"/>
      <c r="C10" s="693"/>
      <c r="D10" s="641"/>
      <c r="E10" s="762"/>
      <c r="F10" s="679"/>
      <c r="G10" s="195"/>
      <c r="H10" s="176"/>
      <c r="I10" s="176"/>
      <c r="J10" s="176"/>
      <c r="K10" s="176"/>
      <c r="L10" s="176"/>
      <c r="M10" s="176"/>
      <c r="N10" s="176"/>
      <c r="O10" s="176"/>
      <c r="P10" s="176"/>
      <c r="Q10" s="176"/>
      <c r="R10" s="176"/>
      <c r="S10" s="176"/>
      <c r="T10" s="176"/>
      <c r="U10" s="176"/>
      <c r="V10" s="176"/>
      <c r="W10" s="176"/>
      <c r="X10" s="176"/>
      <c r="Y10" s="176"/>
      <c r="Z10" s="196"/>
      <c r="AA10" s="771" t="s">
        <v>1831</v>
      </c>
      <c r="AB10" s="771"/>
      <c r="AC10" s="771"/>
      <c r="AD10" s="696"/>
      <c r="AE10" s="696"/>
      <c r="AF10" s="696"/>
      <c r="AG10" s="698"/>
      <c r="AH10" s="698"/>
      <c r="AI10" s="698"/>
      <c r="AJ10" s="698"/>
      <c r="AK10" s="698"/>
      <c r="AL10" s="698"/>
      <c r="AM10" s="698"/>
      <c r="AN10" s="698"/>
      <c r="AO10" s="698"/>
      <c r="AP10" s="698"/>
      <c r="AQ10" s="698"/>
      <c r="AR10" s="698"/>
      <c r="AS10" s="698"/>
      <c r="AT10" s="698"/>
      <c r="AU10" s="698"/>
      <c r="AV10" s="698"/>
      <c r="AW10" s="698"/>
      <c r="AX10" s="698"/>
      <c r="AY10" s="698"/>
      <c r="AZ10" s="698"/>
      <c r="BA10" s="698"/>
      <c r="BB10" s="698"/>
      <c r="BC10" s="698"/>
      <c r="BD10" s="698"/>
      <c r="BE10" s="698"/>
      <c r="BF10" s="698"/>
      <c r="BG10" s="698"/>
      <c r="BH10" s="698"/>
      <c r="BI10" s="698"/>
      <c r="BJ10" s="698"/>
      <c r="BK10" s="698"/>
      <c r="BL10" s="698"/>
      <c r="BM10" s="698"/>
      <c r="BN10" s="698"/>
      <c r="BO10" s="698"/>
      <c r="BP10" s="698"/>
      <c r="BQ10" s="698"/>
      <c r="BR10" s="690"/>
      <c r="BS10" s="690"/>
      <c r="BT10" s="690"/>
      <c r="BU10" s="690"/>
      <c r="BV10" s="690"/>
      <c r="BW10" s="690"/>
      <c r="BX10" s="690"/>
      <c r="BY10" s="690"/>
      <c r="BZ10" s="690"/>
      <c r="CA10" s="690"/>
      <c r="CB10" s="690"/>
      <c r="CC10" s="690"/>
      <c r="CD10" s="690"/>
      <c r="CE10" s="690"/>
      <c r="CF10" s="690"/>
      <c r="CG10" s="690"/>
      <c r="CH10" s="641"/>
    </row>
    <row r="11" spans="1:88" s="197" customFormat="1" ht="13.5" customHeight="1">
      <c r="A11" s="167"/>
      <c r="B11" s="693"/>
      <c r="C11" s="693"/>
      <c r="D11" s="641"/>
      <c r="E11" s="701" t="s">
        <v>37</v>
      </c>
      <c r="F11" s="701"/>
      <c r="G11" s="702" t="s">
        <v>38</v>
      </c>
      <c r="H11" s="702"/>
      <c r="I11" s="702"/>
      <c r="J11" s="702"/>
      <c r="K11" s="702"/>
      <c r="L11" s="702"/>
      <c r="M11" s="702"/>
      <c r="N11" s="702"/>
      <c r="O11" s="702"/>
      <c r="P11" s="702"/>
      <c r="Q11" s="702"/>
      <c r="R11" s="702"/>
      <c r="S11" s="702"/>
      <c r="T11" s="702"/>
      <c r="U11" s="702"/>
      <c r="V11" s="702"/>
      <c r="W11" s="702"/>
      <c r="X11" s="702"/>
      <c r="Y11" s="702"/>
      <c r="Z11" s="702"/>
      <c r="AA11" s="703" t="s">
        <v>39</v>
      </c>
      <c r="AB11" s="703"/>
      <c r="AC11" s="703"/>
      <c r="AD11" s="696"/>
      <c r="AE11" s="696"/>
      <c r="AF11" s="696"/>
      <c r="AG11" s="698" t="str">
        <f>Index!C418</f>
        <v>Korekcia - časť 2</v>
      </c>
      <c r="AH11" s="698"/>
      <c r="AI11" s="698"/>
      <c r="AJ11" s="698"/>
      <c r="AK11" s="698"/>
      <c r="AL11" s="698"/>
      <c r="AM11" s="698"/>
      <c r="AN11" s="698"/>
      <c r="AO11" s="698"/>
      <c r="AP11" s="698"/>
      <c r="AQ11" s="698"/>
      <c r="AR11" s="698"/>
      <c r="AS11" s="698"/>
      <c r="AT11" s="698"/>
      <c r="AU11" s="698"/>
      <c r="AV11" s="698"/>
      <c r="AW11" s="698"/>
      <c r="AX11" s="698"/>
      <c r="AY11" s="698"/>
      <c r="AZ11" s="698"/>
      <c r="BA11" s="695"/>
      <c r="BB11" s="695"/>
      <c r="BC11" s="695"/>
      <c r="BD11" s="695"/>
      <c r="BE11" s="695"/>
      <c r="BF11" s="695"/>
      <c r="BG11" s="695"/>
      <c r="BH11" s="695"/>
      <c r="BI11" s="695"/>
      <c r="BJ11" s="695"/>
      <c r="BK11" s="695"/>
      <c r="BL11" s="695"/>
      <c r="BM11" s="695"/>
      <c r="BN11" s="695"/>
      <c r="BO11" s="695"/>
      <c r="BP11" s="695"/>
      <c r="BQ11" s="695"/>
      <c r="BR11" s="704" t="str">
        <f>Index!C419</f>
        <v>Netto   3</v>
      </c>
      <c r="BS11" s="704"/>
      <c r="BT11" s="704"/>
      <c r="BU11" s="704"/>
      <c r="BV11" s="704"/>
      <c r="BW11" s="704"/>
      <c r="BX11" s="704"/>
      <c r="BY11" s="704"/>
      <c r="BZ11" s="704"/>
      <c r="CA11" s="704"/>
      <c r="CB11" s="704"/>
      <c r="CC11" s="704"/>
      <c r="CD11" s="704"/>
      <c r="CE11" s="704"/>
      <c r="CF11" s="704"/>
      <c r="CG11" s="704"/>
      <c r="CH11" s="641"/>
    </row>
    <row r="12" spans="1:88" s="197" customFormat="1" ht="3" customHeight="1">
      <c r="A12" s="167"/>
      <c r="B12" s="693"/>
      <c r="C12" s="693"/>
      <c r="D12" s="641"/>
      <c r="E12" s="721" t="s">
        <v>1826</v>
      </c>
      <c r="F12" s="721"/>
      <c r="G12" s="708"/>
      <c r="H12" s="773" t="str">
        <f>Index!C80</f>
        <v>Pôžičky a ostatný dlhodobý finančný majetok so zostatkovou dobou splatnosti najviac jeden rok (066A, 067A, 069A, 06XA) - 096A</v>
      </c>
      <c r="I12" s="773"/>
      <c r="J12" s="773"/>
      <c r="K12" s="773"/>
      <c r="L12" s="773"/>
      <c r="M12" s="773"/>
      <c r="N12" s="773"/>
      <c r="O12" s="773"/>
      <c r="P12" s="773"/>
      <c r="Q12" s="773"/>
      <c r="R12" s="773"/>
      <c r="S12" s="773"/>
      <c r="T12" s="773"/>
      <c r="U12" s="773"/>
      <c r="V12" s="773"/>
      <c r="W12" s="773"/>
      <c r="X12" s="773"/>
      <c r="Y12" s="773"/>
      <c r="Z12" s="774"/>
      <c r="AA12" s="719" t="s">
        <v>91</v>
      </c>
      <c r="AB12" s="719"/>
      <c r="AC12" s="719"/>
      <c r="AD12" s="711"/>
      <c r="AE12" s="711"/>
      <c r="AF12" s="711"/>
      <c r="AG12" s="711"/>
      <c r="AH12" s="711"/>
      <c r="AI12" s="711"/>
      <c r="AJ12" s="711"/>
      <c r="AK12" s="711"/>
      <c r="AL12" s="711"/>
      <c r="AM12" s="711"/>
      <c r="AN12" s="711"/>
      <c r="AO12" s="711"/>
      <c r="AP12" s="711"/>
      <c r="AQ12" s="711"/>
      <c r="AR12" s="711"/>
      <c r="AS12" s="711"/>
      <c r="AT12" s="711"/>
      <c r="AU12" s="711"/>
      <c r="AV12" s="711"/>
      <c r="AW12" s="711"/>
      <c r="AX12" s="711"/>
      <c r="AY12" s="711"/>
      <c r="AZ12" s="711"/>
      <c r="BA12" s="712"/>
      <c r="BB12" s="712"/>
      <c r="BC12" s="712"/>
      <c r="BD12" s="712"/>
      <c r="BE12" s="712"/>
      <c r="BF12" s="712"/>
      <c r="BG12" s="712"/>
      <c r="BH12" s="712"/>
      <c r="BI12" s="712"/>
      <c r="BJ12" s="712"/>
      <c r="BK12" s="712"/>
      <c r="BL12" s="712"/>
      <c r="BM12" s="712"/>
      <c r="BN12" s="712"/>
      <c r="BO12" s="712"/>
      <c r="BP12" s="712"/>
      <c r="BQ12" s="712"/>
      <c r="BR12" s="198"/>
      <c r="BS12" s="198"/>
      <c r="BT12" s="198"/>
      <c r="BU12" s="198"/>
      <c r="BV12" s="198"/>
      <c r="BW12" s="199"/>
      <c r="BX12" s="198"/>
      <c r="BY12" s="198"/>
      <c r="BZ12" s="198"/>
      <c r="CA12" s="198"/>
      <c r="CB12" s="198"/>
      <c r="CC12" s="198"/>
      <c r="CD12" s="198"/>
      <c r="CE12" s="198"/>
      <c r="CF12" s="198"/>
      <c r="CG12" s="231"/>
      <c r="CH12" s="641"/>
    </row>
    <row r="13" spans="1:88" s="197" customFormat="1" ht="3" customHeight="1">
      <c r="A13" s="167"/>
      <c r="B13" s="693"/>
      <c r="C13" s="693"/>
      <c r="D13" s="641"/>
      <c r="E13" s="721"/>
      <c r="F13" s="721"/>
      <c r="G13" s="708"/>
      <c r="H13" s="775"/>
      <c r="I13" s="775"/>
      <c r="J13" s="775"/>
      <c r="K13" s="775"/>
      <c r="L13" s="775"/>
      <c r="M13" s="775"/>
      <c r="N13" s="775"/>
      <c r="O13" s="775"/>
      <c r="P13" s="775"/>
      <c r="Q13" s="775"/>
      <c r="R13" s="775"/>
      <c r="S13" s="775"/>
      <c r="T13" s="775"/>
      <c r="U13" s="775"/>
      <c r="V13" s="775"/>
      <c r="W13" s="775"/>
      <c r="X13" s="775"/>
      <c r="Y13" s="775"/>
      <c r="Z13" s="776"/>
      <c r="AA13" s="719"/>
      <c r="AB13" s="719"/>
      <c r="AC13" s="719"/>
      <c r="AD13" s="672"/>
      <c r="AE13" s="673"/>
      <c r="AF13" s="673"/>
      <c r="AG13" s="673"/>
      <c r="AH13" s="379"/>
      <c r="AI13" s="674"/>
      <c r="AJ13" s="674"/>
      <c r="AK13" s="674"/>
      <c r="AL13" s="674"/>
      <c r="AM13" s="674"/>
      <c r="AN13" s="675"/>
      <c r="AO13" s="669"/>
      <c r="AP13" s="669"/>
      <c r="AQ13" s="669"/>
      <c r="AR13" s="669"/>
      <c r="AS13" s="669"/>
      <c r="AT13" s="675"/>
      <c r="AU13" s="669"/>
      <c r="AV13" s="669"/>
      <c r="AW13" s="669"/>
      <c r="AX13" s="669"/>
      <c r="AY13" s="669"/>
      <c r="AZ13" s="713"/>
      <c r="BA13" s="672"/>
      <c r="BB13" s="673"/>
      <c r="BC13" s="673"/>
      <c r="BD13" s="673"/>
      <c r="BE13" s="379"/>
      <c r="BF13" s="674"/>
      <c r="BG13" s="674"/>
      <c r="BH13" s="674"/>
      <c r="BI13" s="674"/>
      <c r="BJ13" s="674"/>
      <c r="BK13" s="675"/>
      <c r="BL13" s="669"/>
      <c r="BM13" s="669"/>
      <c r="BN13" s="669"/>
      <c r="BO13" s="669"/>
      <c r="BP13" s="669"/>
      <c r="BQ13" s="668"/>
      <c r="BR13" s="669"/>
      <c r="BS13" s="669"/>
      <c r="BT13" s="669"/>
      <c r="BU13" s="669"/>
      <c r="BV13" s="669"/>
      <c r="BW13" s="383"/>
      <c r="BX13" s="384"/>
      <c r="BY13" s="384"/>
      <c r="BZ13" s="384"/>
      <c r="CA13" s="384"/>
      <c r="CB13" s="384"/>
      <c r="CC13" s="384"/>
      <c r="CD13" s="384"/>
      <c r="CE13" s="384"/>
      <c r="CF13" s="384"/>
      <c r="CG13" s="232"/>
      <c r="CH13" s="641"/>
    </row>
    <row r="14" spans="1:88" ht="15" customHeight="1">
      <c r="A14" s="167"/>
      <c r="B14" s="693"/>
      <c r="C14" s="693"/>
      <c r="D14" s="641"/>
      <c r="E14" s="721"/>
      <c r="F14" s="721"/>
      <c r="G14" s="708"/>
      <c r="H14" s="775"/>
      <c r="I14" s="775"/>
      <c r="J14" s="775"/>
      <c r="K14" s="775"/>
      <c r="L14" s="775"/>
      <c r="M14" s="775"/>
      <c r="N14" s="775"/>
      <c r="O14" s="775"/>
      <c r="P14" s="775"/>
      <c r="Q14" s="775"/>
      <c r="R14" s="775"/>
      <c r="S14" s="775"/>
      <c r="T14" s="775"/>
      <c r="U14" s="775"/>
      <c r="V14" s="775"/>
      <c r="W14" s="775"/>
      <c r="X14" s="775"/>
      <c r="Y14" s="775"/>
      <c r="Z14" s="776"/>
      <c r="AA14" s="719"/>
      <c r="AB14" s="719"/>
      <c r="AC14" s="719"/>
      <c r="AD14" s="672"/>
      <c r="AE14" s="376" t="str">
        <f>IF(LEN(VLOOKUP(AA12,suvaha!$D$8:$H$158,2,FALSE))&lt;11,"",LEFT(RIGHT(VLOOKUP(AA12,suvaha!$D$8:$H$158,2,FALSE),11),1))</f>
        <v/>
      </c>
      <c r="AF14" s="202"/>
      <c r="AG14" s="376" t="str">
        <f>IF(LEN(VLOOKUP(AA12,suvaha!$D$8:$H$158,2,FALSE))&lt;10,"",LEFT(RIGHT(VLOOKUP(AA12,suvaha!$D$8:$H$158,2,FALSE),10),1))</f>
        <v/>
      </c>
      <c r="AH14" s="378"/>
      <c r="AI14" s="376" t="str">
        <f>IF(LEN(VLOOKUP(AA12,suvaha!$D$8:$H$158,2,FALSE))&lt;9,"",LEFT(RIGHT(VLOOKUP(AA12,suvaha!$D$8:$H$158,2,FALSE),9),1))</f>
        <v/>
      </c>
      <c r="AJ14" s="202"/>
      <c r="AK14" s="376" t="str">
        <f>IF(LEN(VLOOKUP(AA12,suvaha!$D$8:$H$158,2,FALSE))&lt;8,"",LEFT(RIGHT(VLOOKUP(AA12,suvaha!$D$8:$H$158,2,FALSE),8),1))</f>
        <v/>
      </c>
      <c r="AL14" s="378"/>
      <c r="AM14" s="376" t="str">
        <f>IF(LEN(VLOOKUP(AA12,suvaha!$D$8:$H$158,2,FALSE))&lt;7,"",LEFT(RIGHT(VLOOKUP(AA12,suvaha!$D$8:$H$158,2,FALSE),7),1))</f>
        <v/>
      </c>
      <c r="AN14" s="675"/>
      <c r="AO14" s="376" t="str">
        <f>IF(LEN(VLOOKUP(AA12,suvaha!$D$8:$H$158,2,FALSE))&lt;6,"",LEFT(RIGHT(VLOOKUP(AA12,suvaha!$D$8:$H$158,2,FALSE),6),1))</f>
        <v/>
      </c>
      <c r="AP14" s="378"/>
      <c r="AQ14" s="376" t="str">
        <f>IF(LEN(VLOOKUP(AA12,suvaha!$D$8:$H$158,2,FALSE))&lt;5,"",LEFT(RIGHT(VLOOKUP(AA12,suvaha!$D$8:$H$158,2,FALSE),5),1))</f>
        <v/>
      </c>
      <c r="AR14" s="378"/>
      <c r="AS14" s="376" t="str">
        <f>IF(LEN(VLOOKUP(AA12,suvaha!$D$8:$H$158,2,FALSE))&lt;4,"",LEFT(RIGHT(VLOOKUP(AA12,suvaha!$D$8:$H$158,2,FALSE),4),1))</f>
        <v/>
      </c>
      <c r="AT14" s="675"/>
      <c r="AU14" s="376" t="str">
        <f>IF(LEN(VLOOKUP(AA12,suvaha!$D$8:$H$158,2,FALSE))&lt;3,"",LEFT(RIGHT(VLOOKUP(AA12,suvaha!$D$8:$H$158,2,FALSE),3),1))</f>
        <v/>
      </c>
      <c r="AV14" s="378"/>
      <c r="AW14" s="376" t="str">
        <f>IF(LEN(VLOOKUP(AA12,suvaha!$D$8:$H$158,2,FALSE))&lt;2,"",LEFT(RIGHT(VLOOKUP(AA12,suvaha!$D$8:$H$158,2,FALSE),2),1))</f>
        <v/>
      </c>
      <c r="AX14" s="378"/>
      <c r="AY14" s="376" t="str">
        <f>IF(VLOOKUP(AA12,suvaha!$D$8:$H$85,2,FALSE)=0,"",IF(LEN(VLOOKUP(AA12,suvaha!$D$8:$H$158,2,FALSE))&lt;1,"",LEFT(RIGHT(VLOOKUP(AA12,suvaha!$D$8:$H$158,2,FALSE),1),1)))</f>
        <v/>
      </c>
      <c r="AZ14" s="713"/>
      <c r="BA14" s="672"/>
      <c r="BB14" s="376" t="str">
        <f>IF(LEN(VLOOKUP(AA12,suvaha!$D$8:$H$158,4,FALSE))&lt;11,"",LEFT(RIGHT(VLOOKUP(AA12,suvaha!$D$8:$H$158,4,FALSE),11),1))</f>
        <v/>
      </c>
      <c r="BC14" s="202"/>
      <c r="BD14" s="376" t="str">
        <f>IF(LEN(VLOOKUP(AA12,suvaha!$D$8:$H$158,4,FALSE))&lt;10,"",LEFT(RIGHT(VLOOKUP(AA12,suvaha!$D$8:$H$158,4,FALSE),10),1))</f>
        <v/>
      </c>
      <c r="BE14" s="378"/>
      <c r="BF14" s="376" t="str">
        <f>IF(LEN(VLOOKUP(AA12,suvaha!$D$8:$H$158,4,FALSE))&lt;9,"",LEFT(RIGHT(VLOOKUP(AA12,suvaha!$D$8:$H$158,4,FALSE),9),1))</f>
        <v/>
      </c>
      <c r="BG14" s="202"/>
      <c r="BH14" s="376" t="str">
        <f>IF(LEN(VLOOKUP(AA12,suvaha!$D$8:$H$158,4,FALSE))&lt;8,"",LEFT(RIGHT(VLOOKUP(AA12,suvaha!$D$8:$H$158,4,FALSE),8),1))</f>
        <v/>
      </c>
      <c r="BI14" s="378"/>
      <c r="BJ14" s="376" t="str">
        <f>IF(LEN(VLOOKUP(AA12,suvaha!$D$8:$H$158,4,FALSE))&lt;7,"",LEFT(RIGHT(VLOOKUP(AA12,suvaha!$D$8:$H$158,4,FALSE),7),1))</f>
        <v/>
      </c>
      <c r="BK14" s="675"/>
      <c r="BL14" s="376" t="str">
        <f>IF(LEN(VLOOKUP(AA12,suvaha!$D$8:$H$158,4,FALSE))&lt;6,"",LEFT(RIGHT(VLOOKUP(AA12,suvaha!$D$8:$H$158,4,FALSE),6),1))</f>
        <v/>
      </c>
      <c r="BM14" s="378"/>
      <c r="BN14" s="376" t="str">
        <f>IF(LEN(VLOOKUP(AA12,suvaha!$D$8:$H$158,4,FALSE))&lt;5,"",LEFT(RIGHT(VLOOKUP(AA12,suvaha!$D$8:$H$158,4,FALSE),5),1))</f>
        <v/>
      </c>
      <c r="BO14" s="378"/>
      <c r="BP14" s="376" t="str">
        <f>IF(LEN(VLOOKUP(AA12,suvaha!$D$8:$H$158,4,FALSE))&lt;4,"",LEFT(RIGHT(VLOOKUP(AA12,suvaha!$D$8:$H$158,4,FALSE),4),1))</f>
        <v/>
      </c>
      <c r="BQ14" s="668"/>
      <c r="BR14" s="376" t="str">
        <f>IF(LEN(VLOOKUP(AA12,suvaha!$D$8:$H$158,4,FALSE))&lt;3,"",LEFT(RIGHT(VLOOKUP(AA12,suvaha!$D$8:$H$158,4,FALSE),3),1))</f>
        <v/>
      </c>
      <c r="BS14" s="378"/>
      <c r="BT14" s="376" t="str">
        <f>IF(LEN(VLOOKUP(AA12,suvaha!$D$8:$H$158,4,FALSE))&lt;2,"",LEFT(RIGHT(VLOOKUP(AA12,suvaha!$D$8:$H$158,4,FALSE),2),1))</f>
        <v/>
      </c>
      <c r="BU14" s="378"/>
      <c r="BV14" s="376" t="str">
        <f>IF(VLOOKUP(AA12,suvaha!$D$8:$H$85,4,FALSE)=0,"",IF(LEN(VLOOKUP(AA12,suvaha!$D$8:$H$158,4,FALSE))&lt;1,"",LEFT(RIGHT(VLOOKUP(AA12,suvaha!$D$8:$H$158,4,FALSE),1),1)))</f>
        <v/>
      </c>
      <c r="BW14" s="383"/>
      <c r="BX14" s="384"/>
      <c r="BY14" s="384"/>
      <c r="BZ14" s="384"/>
      <c r="CA14" s="384"/>
      <c r="CB14" s="384"/>
      <c r="CC14" s="384"/>
      <c r="CD14" s="384"/>
      <c r="CE14" s="384"/>
      <c r="CF14" s="384"/>
      <c r="CG14" s="232"/>
      <c r="CH14" s="641"/>
    </row>
    <row r="15" spans="1:88" ht="3" customHeight="1">
      <c r="A15" s="167"/>
      <c r="B15" s="693"/>
      <c r="C15" s="693"/>
      <c r="D15" s="641"/>
      <c r="E15" s="721"/>
      <c r="F15" s="721"/>
      <c r="G15" s="708"/>
      <c r="H15" s="775"/>
      <c r="I15" s="775"/>
      <c r="J15" s="775"/>
      <c r="K15" s="775"/>
      <c r="L15" s="775"/>
      <c r="M15" s="775"/>
      <c r="N15" s="775"/>
      <c r="O15" s="775"/>
      <c r="P15" s="775"/>
      <c r="Q15" s="775"/>
      <c r="R15" s="775"/>
      <c r="S15" s="775"/>
      <c r="T15" s="775"/>
      <c r="U15" s="775"/>
      <c r="V15" s="775"/>
      <c r="W15" s="775"/>
      <c r="X15" s="775"/>
      <c r="Y15" s="775"/>
      <c r="Z15" s="776"/>
      <c r="AA15" s="719"/>
      <c r="AB15" s="719"/>
      <c r="AC15" s="719"/>
      <c r="AD15" s="703"/>
      <c r="AE15" s="703"/>
      <c r="AF15" s="703"/>
      <c r="AG15" s="703"/>
      <c r="AH15" s="703"/>
      <c r="AI15" s="703"/>
      <c r="AJ15" s="703"/>
      <c r="AK15" s="703"/>
      <c r="AL15" s="703"/>
      <c r="AM15" s="703"/>
      <c r="AN15" s="703"/>
      <c r="AO15" s="703"/>
      <c r="AP15" s="703"/>
      <c r="AQ15" s="703"/>
      <c r="AR15" s="703"/>
      <c r="AS15" s="703"/>
      <c r="AT15" s="703"/>
      <c r="AU15" s="703"/>
      <c r="AV15" s="703"/>
      <c r="AW15" s="703"/>
      <c r="AX15" s="703"/>
      <c r="AY15" s="703"/>
      <c r="AZ15" s="703"/>
      <c r="BA15" s="670"/>
      <c r="BB15" s="670"/>
      <c r="BC15" s="670"/>
      <c r="BD15" s="670"/>
      <c r="BE15" s="670"/>
      <c r="BF15" s="670"/>
      <c r="BG15" s="670"/>
      <c r="BH15" s="670"/>
      <c r="BI15" s="670"/>
      <c r="BJ15" s="670"/>
      <c r="BK15" s="670"/>
      <c r="BL15" s="670"/>
      <c r="BM15" s="670"/>
      <c r="BN15" s="670"/>
      <c r="BO15" s="670"/>
      <c r="BP15" s="670"/>
      <c r="BQ15" s="670"/>
      <c r="BR15" s="257"/>
      <c r="BS15" s="257"/>
      <c r="BT15" s="257"/>
      <c r="BU15" s="257"/>
      <c r="BV15" s="257"/>
      <c r="BW15" s="385"/>
      <c r="BX15" s="257"/>
      <c r="BY15" s="257"/>
      <c r="BZ15" s="257"/>
      <c r="CA15" s="257"/>
      <c r="CB15" s="257"/>
      <c r="CC15" s="257"/>
      <c r="CD15" s="257"/>
      <c r="CE15" s="257"/>
      <c r="CF15" s="257"/>
      <c r="CG15" s="233"/>
      <c r="CH15" s="641"/>
    </row>
    <row r="16" spans="1:88" ht="3" customHeight="1">
      <c r="A16" s="167"/>
      <c r="B16" s="693"/>
      <c r="C16" s="693"/>
      <c r="D16" s="641"/>
      <c r="E16" s="721"/>
      <c r="F16" s="721"/>
      <c r="G16" s="708"/>
      <c r="H16" s="775"/>
      <c r="I16" s="775"/>
      <c r="J16" s="775"/>
      <c r="K16" s="775"/>
      <c r="L16" s="775"/>
      <c r="M16" s="775"/>
      <c r="N16" s="775"/>
      <c r="O16" s="775"/>
      <c r="P16" s="775"/>
      <c r="Q16" s="775"/>
      <c r="R16" s="775"/>
      <c r="S16" s="775"/>
      <c r="T16" s="775"/>
      <c r="U16" s="775"/>
      <c r="V16" s="775"/>
      <c r="W16" s="775"/>
      <c r="X16" s="775"/>
      <c r="Y16" s="775"/>
      <c r="Z16" s="776"/>
      <c r="AA16" s="719"/>
      <c r="AB16" s="719"/>
      <c r="AC16" s="719"/>
      <c r="AD16" s="671"/>
      <c r="AE16" s="671"/>
      <c r="AF16" s="671"/>
      <c r="AG16" s="671"/>
      <c r="AH16" s="671"/>
      <c r="AI16" s="671"/>
      <c r="AJ16" s="671"/>
      <c r="AK16" s="671"/>
      <c r="AL16" s="671"/>
      <c r="AM16" s="671"/>
      <c r="AN16" s="671"/>
      <c r="AO16" s="671"/>
      <c r="AP16" s="671"/>
      <c r="AQ16" s="671"/>
      <c r="AR16" s="671"/>
      <c r="AS16" s="671"/>
      <c r="AT16" s="671"/>
      <c r="AU16" s="671"/>
      <c r="AV16" s="671"/>
      <c r="AW16" s="671"/>
      <c r="AX16" s="671"/>
      <c r="AY16" s="671"/>
      <c r="AZ16" s="671"/>
      <c r="BA16" s="389"/>
      <c r="BB16" s="251"/>
      <c r="BC16" s="251"/>
      <c r="BD16" s="251"/>
      <c r="BE16" s="251"/>
      <c r="BF16" s="251"/>
      <c r="BG16" s="251"/>
      <c r="BH16" s="251"/>
      <c r="BI16" s="251"/>
      <c r="BJ16" s="388"/>
      <c r="BK16" s="251"/>
      <c r="BL16" s="251"/>
      <c r="BM16" s="251"/>
      <c r="BN16" s="251"/>
      <c r="BO16" s="251"/>
      <c r="BP16" s="251"/>
      <c r="BQ16" s="251"/>
      <c r="BR16" s="251"/>
      <c r="BS16" s="251"/>
      <c r="BT16" s="251"/>
      <c r="BU16" s="251"/>
      <c r="BV16" s="251"/>
      <c r="BW16" s="251"/>
      <c r="BX16" s="251"/>
      <c r="BY16" s="251"/>
      <c r="BZ16" s="251"/>
      <c r="CA16" s="251"/>
      <c r="CB16" s="251"/>
      <c r="CC16" s="251"/>
      <c r="CD16" s="251"/>
      <c r="CE16" s="251"/>
      <c r="CF16" s="251"/>
      <c r="CG16" s="231"/>
      <c r="CH16" s="641"/>
    </row>
    <row r="17" spans="1:86" ht="3" customHeight="1">
      <c r="A17" s="167"/>
      <c r="B17" s="693"/>
      <c r="C17" s="693"/>
      <c r="D17" s="641"/>
      <c r="E17" s="721"/>
      <c r="F17" s="721"/>
      <c r="G17" s="708"/>
      <c r="H17" s="775"/>
      <c r="I17" s="775"/>
      <c r="J17" s="775"/>
      <c r="K17" s="775"/>
      <c r="L17" s="775"/>
      <c r="M17" s="775"/>
      <c r="N17" s="775"/>
      <c r="O17" s="775"/>
      <c r="P17" s="775"/>
      <c r="Q17" s="775"/>
      <c r="R17" s="775"/>
      <c r="S17" s="775"/>
      <c r="T17" s="775"/>
      <c r="U17" s="775"/>
      <c r="V17" s="775"/>
      <c r="W17" s="775"/>
      <c r="X17" s="775"/>
      <c r="Y17" s="775"/>
      <c r="Z17" s="776"/>
      <c r="AA17" s="719"/>
      <c r="AB17" s="719"/>
      <c r="AC17" s="719"/>
      <c r="AD17" s="672"/>
      <c r="AE17" s="673"/>
      <c r="AF17" s="673"/>
      <c r="AG17" s="673"/>
      <c r="AH17" s="379"/>
      <c r="AI17" s="674"/>
      <c r="AJ17" s="674"/>
      <c r="AK17" s="674"/>
      <c r="AL17" s="674"/>
      <c r="AM17" s="674"/>
      <c r="AN17" s="675"/>
      <c r="AO17" s="669"/>
      <c r="AP17" s="669"/>
      <c r="AQ17" s="669"/>
      <c r="AR17" s="669"/>
      <c r="AS17" s="669"/>
      <c r="AT17" s="675"/>
      <c r="AU17" s="669"/>
      <c r="AV17" s="669"/>
      <c r="AW17" s="669"/>
      <c r="AX17" s="669"/>
      <c r="AY17" s="669"/>
      <c r="AZ17" s="713"/>
      <c r="BA17" s="390"/>
      <c r="BB17" s="384"/>
      <c r="BC17" s="384"/>
      <c r="BD17" s="384"/>
      <c r="BE17" s="384"/>
      <c r="BF17" s="384"/>
      <c r="BG17" s="384"/>
      <c r="BH17" s="384"/>
      <c r="BI17" s="384"/>
      <c r="BJ17" s="383"/>
      <c r="BK17" s="384"/>
      <c r="BL17" s="673"/>
      <c r="BM17" s="673"/>
      <c r="BN17" s="673"/>
      <c r="BO17" s="379"/>
      <c r="BP17" s="674"/>
      <c r="BQ17" s="674"/>
      <c r="BR17" s="674"/>
      <c r="BS17" s="674"/>
      <c r="BT17" s="674"/>
      <c r="BU17" s="675"/>
      <c r="BV17" s="669"/>
      <c r="BW17" s="669"/>
      <c r="BX17" s="669"/>
      <c r="BY17" s="669"/>
      <c r="BZ17" s="669"/>
      <c r="CA17" s="675"/>
      <c r="CB17" s="669"/>
      <c r="CC17" s="669"/>
      <c r="CD17" s="669"/>
      <c r="CE17" s="669"/>
      <c r="CF17" s="669"/>
      <c r="CG17" s="234"/>
      <c r="CH17" s="641"/>
    </row>
    <row r="18" spans="1:86" ht="16.5" customHeight="1">
      <c r="A18" s="167"/>
      <c r="B18" s="693"/>
      <c r="C18" s="693"/>
      <c r="D18" s="641"/>
      <c r="E18" s="721"/>
      <c r="F18" s="721"/>
      <c r="G18" s="708"/>
      <c r="H18" s="775"/>
      <c r="I18" s="775"/>
      <c r="J18" s="775"/>
      <c r="K18" s="775"/>
      <c r="L18" s="775"/>
      <c r="M18" s="775"/>
      <c r="N18" s="775"/>
      <c r="O18" s="775"/>
      <c r="P18" s="775"/>
      <c r="Q18" s="775"/>
      <c r="R18" s="775"/>
      <c r="S18" s="775"/>
      <c r="T18" s="775"/>
      <c r="U18" s="775"/>
      <c r="V18" s="775"/>
      <c r="W18" s="775"/>
      <c r="X18" s="775"/>
      <c r="Y18" s="775"/>
      <c r="Z18" s="776"/>
      <c r="AA18" s="719"/>
      <c r="AB18" s="719"/>
      <c r="AC18" s="719"/>
      <c r="AD18" s="672"/>
      <c r="AE18" s="376" t="str">
        <f>IF(LEN(VLOOKUP(AA12,suvaha!$D$8:$H$158,3,FALSE))&lt;11,"",LEFT(RIGHT(VLOOKUP(AA12,suvaha!$D$8:$H$158,3,FALSE),11),1))</f>
        <v/>
      </c>
      <c r="AF18" s="202"/>
      <c r="AG18" s="376" t="str">
        <f>IF(LEN(VLOOKUP(AA12,suvaha!$D$8:$H$158,3,FALSE))&lt;10,"",LEFT(RIGHT(VLOOKUP(AA12,suvaha!$D$8:$H$158,3,FALSE),10),1))</f>
        <v/>
      </c>
      <c r="AH18" s="378"/>
      <c r="AI18" s="376" t="str">
        <f>IF(LEN(VLOOKUP(AA12,suvaha!$D$8:$H$158,3,FALSE))&lt;9,"",LEFT(RIGHT(VLOOKUP(AA12,suvaha!$D$8:$H$158,3,FALSE),9),1))</f>
        <v/>
      </c>
      <c r="AJ18" s="202"/>
      <c r="AK18" s="376" t="str">
        <f>IF(LEN(VLOOKUP(AA12,suvaha!$D$8:$H$158,3,FALSE))&lt;8,"",LEFT(RIGHT(VLOOKUP(AA12,suvaha!$D$8:$H$158,3,FALSE),8),1))</f>
        <v/>
      </c>
      <c r="AL18" s="378"/>
      <c r="AM18" s="376" t="str">
        <f>IF(LEN(VLOOKUP(AA12,suvaha!$D$8:$H$158,3,FALSE))&lt;7,"",LEFT(RIGHT(VLOOKUP(AA12,suvaha!$D$8:$H$158,3,FALSE),7),1))</f>
        <v/>
      </c>
      <c r="AN18" s="675"/>
      <c r="AO18" s="376" t="str">
        <f>IF(LEN(VLOOKUP(AA12,suvaha!$D$8:$H$158,3,FALSE))&lt;6,"",LEFT(RIGHT(VLOOKUP(AA12,suvaha!$D$8:$H$158,3,FALSE),6),1))</f>
        <v/>
      </c>
      <c r="AP18" s="378"/>
      <c r="AQ18" s="376" t="str">
        <f>IF(LEN(VLOOKUP(AA12,suvaha!$D$8:$H$158,3,FALSE))&lt;5,"",LEFT(RIGHT(VLOOKUP(AA12,suvaha!$D$8:$H$158,3,FALSE),5),1))</f>
        <v/>
      </c>
      <c r="AR18" s="378"/>
      <c r="AS18" s="376" t="str">
        <f>IF(LEN(VLOOKUP(AA12,suvaha!$D$8:$H$158,3,FALSE))&lt;4,"",LEFT(RIGHT(VLOOKUP(AA12,suvaha!$D$8:$H$158,3,FALSE),4),1))</f>
        <v/>
      </c>
      <c r="AT18" s="675"/>
      <c r="AU18" s="376" t="str">
        <f>IF(LEN(VLOOKUP(AA12,suvaha!$D$8:$H$158,3,FALSE))&lt;3,"",LEFT(RIGHT(VLOOKUP(AA12,suvaha!$D$8:$H$158,3,FALSE),3),1))</f>
        <v/>
      </c>
      <c r="AV18" s="378"/>
      <c r="AW18" s="376" t="str">
        <f>IF(LEN(VLOOKUP(AA12,suvaha!$D$8:$H$158,3,FALSE))&lt;2,"",LEFT(RIGHT(VLOOKUP(AA12,suvaha!$D$8:$H$158,3,FALSE),2),1))</f>
        <v/>
      </c>
      <c r="AX18" s="378"/>
      <c r="AY18" s="376" t="str">
        <f>IF(VLOOKUP(AA12,suvaha!$D$8:$H$85,3,FALSE)=0,"",IF(LEN(VLOOKUP(AA12,suvaha!$D$8:$H$158,3,FALSE))&lt;1,"",LEFT(RIGHT(VLOOKUP(AA12,suvaha!$D$8:$H$158,3,FALSE),1),1)))</f>
        <v/>
      </c>
      <c r="AZ18" s="713"/>
      <c r="BA18" s="390"/>
      <c r="BB18" s="384"/>
      <c r="BC18" s="384"/>
      <c r="BD18" s="384"/>
      <c r="BE18" s="384"/>
      <c r="BF18" s="384"/>
      <c r="BG18" s="384"/>
      <c r="BH18" s="384"/>
      <c r="BI18" s="384"/>
      <c r="BJ18" s="383"/>
      <c r="BK18" s="384"/>
      <c r="BL18" s="376" t="str">
        <f>IF(LEN(VLOOKUP(AA12,suvaha!$D$8:$H$158,5,FALSE))&lt;11,"",LEFT(RIGHT(VLOOKUP(AA12,suvaha!$D$8:$H$158,5,FALSE),11),1))</f>
        <v/>
      </c>
      <c r="BM18" s="202"/>
      <c r="BN18" s="376" t="str">
        <f>IF(LEN(VLOOKUP(AA12,suvaha!$D$8:$H$158,5,FALSE))&lt;10,"",LEFT(RIGHT(VLOOKUP(AA12,suvaha!$D$8:$H$158,5,FALSE),10),1))</f>
        <v/>
      </c>
      <c r="BO18" s="378"/>
      <c r="BP18" s="376" t="str">
        <f>IF(LEN(VLOOKUP(AA12,suvaha!$D$8:$H$158,5,FALSE))&lt;9,"",LEFT(RIGHT(VLOOKUP(AA12,suvaha!$D$8:$H$158,5,FALSE),9),1))</f>
        <v/>
      </c>
      <c r="BQ18" s="202"/>
      <c r="BR18" s="376" t="str">
        <f>IF(LEN(VLOOKUP(AA12,suvaha!$D$8:$H$158,5,FALSE))&lt;8,"",LEFT(RIGHT(VLOOKUP(AA12,suvaha!$D$8:$H$158,5,FALSE),8),1))</f>
        <v/>
      </c>
      <c r="BS18" s="378"/>
      <c r="BT18" s="376" t="str">
        <f>IF(LEN(VLOOKUP(AA12,suvaha!$D$8:$H$158,5,FALSE))&lt;7,"",LEFT(RIGHT(VLOOKUP(AA12,suvaha!$D$8:$H$158,5,FALSE),7),1))</f>
        <v/>
      </c>
      <c r="BU18" s="675"/>
      <c r="BV18" s="376" t="str">
        <f>IF(LEN(VLOOKUP(AA12,suvaha!$D$8:$H$158,5,FALSE))&lt;6,"",LEFT(RIGHT(VLOOKUP(AA12,suvaha!$D$8:$H$158,5,FALSE),6),1))</f>
        <v/>
      </c>
      <c r="BW18" s="378"/>
      <c r="BX18" s="376" t="str">
        <f>IF(LEN(VLOOKUP(AA12,suvaha!$D$8:$H$158,5,FALSE))&lt;5,"",LEFT(RIGHT(VLOOKUP(AA12,suvaha!$D$8:$H$158,5,FALSE),5),1))</f>
        <v/>
      </c>
      <c r="BY18" s="378"/>
      <c r="BZ18" s="376" t="str">
        <f>IF(LEN(VLOOKUP(AA12,suvaha!$D$8:$H$158,5,FALSE))&lt;4,"",LEFT(RIGHT(VLOOKUP(AA12,suvaha!$D$8:$H$158,5,FALSE),4),1))</f>
        <v/>
      </c>
      <c r="CA18" s="675"/>
      <c r="CB18" s="376" t="str">
        <f>IF(LEN(VLOOKUP(AA12,suvaha!$D$8:$H$158,5,FALSE))&lt;3,"",LEFT(RIGHT(VLOOKUP(AA12,suvaha!$D$8:$H$158,5,FALSE),3),1))</f>
        <v/>
      </c>
      <c r="CC18" s="378"/>
      <c r="CD18" s="376" t="str">
        <f>IF(LEN(VLOOKUP(AA12,suvaha!$D$8:$H$158,5,FALSE))&lt;2,"",LEFT(RIGHT(VLOOKUP(AA12,suvaha!$D$8:$H$158,5,FALSE),2),1))</f>
        <v/>
      </c>
      <c r="CE18" s="378"/>
      <c r="CF18" s="376" t="str">
        <f>IF(VLOOKUP(AA12,suvaha!$D$8:$H$85,5,FALSE)=0,"",IF(LEN(VLOOKUP(AA12,suvaha!$D$8:$H$158,5,FALSE))&lt;1,"",LEFT(RIGHT(VLOOKUP(AA12,suvaha!$D$8:$H$158,5,FALSE),1),1)))</f>
        <v/>
      </c>
      <c r="CG18" s="234"/>
      <c r="CH18" s="641"/>
    </row>
    <row r="19" spans="1:86" ht="3" customHeight="1">
      <c r="A19" s="167"/>
      <c r="B19" s="693"/>
      <c r="C19" s="693"/>
      <c r="D19" s="641"/>
      <c r="E19" s="721"/>
      <c r="F19" s="721"/>
      <c r="G19" s="708"/>
      <c r="H19" s="777"/>
      <c r="I19" s="777"/>
      <c r="J19" s="777"/>
      <c r="K19" s="777"/>
      <c r="L19" s="777"/>
      <c r="M19" s="777"/>
      <c r="N19" s="777"/>
      <c r="O19" s="777"/>
      <c r="P19" s="777"/>
      <c r="Q19" s="777"/>
      <c r="R19" s="777"/>
      <c r="S19" s="777"/>
      <c r="T19" s="777"/>
      <c r="U19" s="777"/>
      <c r="V19" s="777"/>
      <c r="W19" s="777"/>
      <c r="X19" s="777"/>
      <c r="Y19" s="777"/>
      <c r="Z19" s="778"/>
      <c r="AA19" s="719"/>
      <c r="AB19" s="719"/>
      <c r="AC19" s="719"/>
      <c r="AD19" s="703"/>
      <c r="AE19" s="703"/>
      <c r="AF19" s="703"/>
      <c r="AG19" s="703"/>
      <c r="AH19" s="703"/>
      <c r="AI19" s="703"/>
      <c r="AJ19" s="703"/>
      <c r="AK19" s="703"/>
      <c r="AL19" s="703"/>
      <c r="AM19" s="703"/>
      <c r="AN19" s="703"/>
      <c r="AO19" s="703"/>
      <c r="AP19" s="703"/>
      <c r="AQ19" s="703"/>
      <c r="AR19" s="703"/>
      <c r="AS19" s="703"/>
      <c r="AT19" s="703"/>
      <c r="AU19" s="703"/>
      <c r="AV19" s="703"/>
      <c r="AW19" s="703"/>
      <c r="AX19" s="703"/>
      <c r="AY19" s="703"/>
      <c r="AZ19" s="703"/>
      <c r="BA19" s="391"/>
      <c r="BB19" s="257"/>
      <c r="BC19" s="257"/>
      <c r="BD19" s="257"/>
      <c r="BE19" s="257"/>
      <c r="BF19" s="257"/>
      <c r="BG19" s="257"/>
      <c r="BH19" s="257"/>
      <c r="BI19" s="257"/>
      <c r="BJ19" s="385"/>
      <c r="BK19" s="257"/>
      <c r="BL19" s="257"/>
      <c r="BM19" s="257"/>
      <c r="BN19" s="257"/>
      <c r="BO19" s="257"/>
      <c r="BP19" s="257"/>
      <c r="BQ19" s="257"/>
      <c r="BR19" s="257"/>
      <c r="BS19" s="257"/>
      <c r="BT19" s="257"/>
      <c r="BU19" s="257"/>
      <c r="BV19" s="257"/>
      <c r="BW19" s="257"/>
      <c r="BX19" s="257"/>
      <c r="BY19" s="257"/>
      <c r="BZ19" s="257"/>
      <c r="CA19" s="257"/>
      <c r="CB19" s="257"/>
      <c r="CC19" s="257"/>
      <c r="CD19" s="257"/>
      <c r="CE19" s="257"/>
      <c r="CF19" s="257"/>
      <c r="CG19" s="233"/>
      <c r="CH19" s="641"/>
    </row>
    <row r="20" spans="1:86" s="197" customFormat="1" ht="3" customHeight="1">
      <c r="A20" s="167"/>
      <c r="B20" s="693"/>
      <c r="C20" s="693"/>
      <c r="D20" s="641"/>
      <c r="E20" s="721" t="s">
        <v>1827</v>
      </c>
      <c r="F20" s="721"/>
      <c r="G20" s="708"/>
      <c r="H20" s="772" t="str">
        <f>Index!C81</f>
        <v>Účty v bankách s dobou viazanosti dlhšou ako jeden rok (22XA)</v>
      </c>
      <c r="I20" s="772"/>
      <c r="J20" s="772"/>
      <c r="K20" s="772"/>
      <c r="L20" s="772"/>
      <c r="M20" s="772"/>
      <c r="N20" s="772"/>
      <c r="O20" s="772"/>
      <c r="P20" s="772"/>
      <c r="Q20" s="772"/>
      <c r="R20" s="772"/>
      <c r="S20" s="772"/>
      <c r="T20" s="772"/>
      <c r="U20" s="772"/>
      <c r="V20" s="772"/>
      <c r="W20" s="772"/>
      <c r="X20" s="772"/>
      <c r="Y20" s="772"/>
      <c r="Z20" s="772"/>
      <c r="AA20" s="719" t="s">
        <v>93</v>
      </c>
      <c r="AB20" s="719"/>
      <c r="AC20" s="719"/>
      <c r="AD20" s="671"/>
      <c r="AE20" s="671"/>
      <c r="AF20" s="671"/>
      <c r="AG20" s="671"/>
      <c r="AH20" s="671"/>
      <c r="AI20" s="671"/>
      <c r="AJ20" s="671"/>
      <c r="AK20" s="671"/>
      <c r="AL20" s="671"/>
      <c r="AM20" s="671"/>
      <c r="AN20" s="671"/>
      <c r="AO20" s="671"/>
      <c r="AP20" s="671"/>
      <c r="AQ20" s="671"/>
      <c r="AR20" s="671"/>
      <c r="AS20" s="671"/>
      <c r="AT20" s="671"/>
      <c r="AU20" s="671"/>
      <c r="AV20" s="671"/>
      <c r="AW20" s="671"/>
      <c r="AX20" s="671"/>
      <c r="AY20" s="671"/>
      <c r="AZ20" s="671"/>
      <c r="BA20" s="714"/>
      <c r="BB20" s="714"/>
      <c r="BC20" s="714"/>
      <c r="BD20" s="714"/>
      <c r="BE20" s="714"/>
      <c r="BF20" s="714"/>
      <c r="BG20" s="714"/>
      <c r="BH20" s="714"/>
      <c r="BI20" s="714"/>
      <c r="BJ20" s="714"/>
      <c r="BK20" s="714"/>
      <c r="BL20" s="714"/>
      <c r="BM20" s="714"/>
      <c r="BN20" s="714"/>
      <c r="BO20" s="714"/>
      <c r="BP20" s="714"/>
      <c r="BQ20" s="714"/>
      <c r="BR20" s="251"/>
      <c r="BS20" s="251"/>
      <c r="BT20" s="251"/>
      <c r="BU20" s="251"/>
      <c r="BV20" s="251"/>
      <c r="BW20" s="388"/>
      <c r="BX20" s="251"/>
      <c r="BY20" s="251"/>
      <c r="BZ20" s="251"/>
      <c r="CA20" s="251"/>
      <c r="CB20" s="251"/>
      <c r="CC20" s="251"/>
      <c r="CD20" s="251"/>
      <c r="CE20" s="251"/>
      <c r="CF20" s="251"/>
      <c r="CG20" s="231"/>
      <c r="CH20" s="641"/>
    </row>
    <row r="21" spans="1:86" s="197" customFormat="1" ht="3" customHeight="1">
      <c r="A21" s="167"/>
      <c r="B21" s="693"/>
      <c r="C21" s="693"/>
      <c r="D21" s="641"/>
      <c r="E21" s="721"/>
      <c r="F21" s="721"/>
      <c r="G21" s="708"/>
      <c r="H21" s="772"/>
      <c r="I21" s="772"/>
      <c r="J21" s="772"/>
      <c r="K21" s="772"/>
      <c r="L21" s="772"/>
      <c r="M21" s="772"/>
      <c r="N21" s="772"/>
      <c r="O21" s="772"/>
      <c r="P21" s="772"/>
      <c r="Q21" s="772"/>
      <c r="R21" s="772"/>
      <c r="S21" s="772"/>
      <c r="T21" s="772"/>
      <c r="U21" s="772"/>
      <c r="V21" s="772"/>
      <c r="W21" s="772"/>
      <c r="X21" s="772"/>
      <c r="Y21" s="772"/>
      <c r="Z21" s="772"/>
      <c r="AA21" s="719"/>
      <c r="AB21" s="719"/>
      <c r="AC21" s="719"/>
      <c r="AD21" s="672"/>
      <c r="AE21" s="673"/>
      <c r="AF21" s="673"/>
      <c r="AG21" s="673"/>
      <c r="AH21" s="379"/>
      <c r="AI21" s="674"/>
      <c r="AJ21" s="674"/>
      <c r="AK21" s="674"/>
      <c r="AL21" s="674"/>
      <c r="AM21" s="674"/>
      <c r="AN21" s="675"/>
      <c r="AO21" s="669"/>
      <c r="AP21" s="669"/>
      <c r="AQ21" s="669"/>
      <c r="AR21" s="669"/>
      <c r="AS21" s="669"/>
      <c r="AT21" s="675"/>
      <c r="AU21" s="669"/>
      <c r="AV21" s="669"/>
      <c r="AW21" s="669"/>
      <c r="AX21" s="669"/>
      <c r="AY21" s="669"/>
      <c r="AZ21" s="713"/>
      <c r="BA21" s="672"/>
      <c r="BB21" s="673"/>
      <c r="BC21" s="673"/>
      <c r="BD21" s="673"/>
      <c r="BE21" s="379"/>
      <c r="BF21" s="674"/>
      <c r="BG21" s="674"/>
      <c r="BH21" s="674"/>
      <c r="BI21" s="674"/>
      <c r="BJ21" s="674"/>
      <c r="BK21" s="675"/>
      <c r="BL21" s="669"/>
      <c r="BM21" s="669"/>
      <c r="BN21" s="669"/>
      <c r="BO21" s="669"/>
      <c r="BP21" s="669"/>
      <c r="BQ21" s="675"/>
      <c r="BR21" s="669"/>
      <c r="BS21" s="669"/>
      <c r="BT21" s="669"/>
      <c r="BU21" s="669"/>
      <c r="BV21" s="669"/>
      <c r="BW21" s="383"/>
      <c r="BX21" s="384"/>
      <c r="BY21" s="384"/>
      <c r="BZ21" s="384"/>
      <c r="CA21" s="384"/>
      <c r="CB21" s="384"/>
      <c r="CC21" s="384"/>
      <c r="CD21" s="384"/>
      <c r="CE21" s="384"/>
      <c r="CF21" s="384"/>
      <c r="CG21" s="232"/>
      <c r="CH21" s="641"/>
    </row>
    <row r="22" spans="1:86" ht="15" customHeight="1">
      <c r="A22" s="167"/>
      <c r="B22" s="693"/>
      <c r="C22" s="693"/>
      <c r="D22" s="641"/>
      <c r="E22" s="721"/>
      <c r="F22" s="721"/>
      <c r="G22" s="708"/>
      <c r="H22" s="772"/>
      <c r="I22" s="772"/>
      <c r="J22" s="772"/>
      <c r="K22" s="772"/>
      <c r="L22" s="772"/>
      <c r="M22" s="772"/>
      <c r="N22" s="772"/>
      <c r="O22" s="772"/>
      <c r="P22" s="772"/>
      <c r="Q22" s="772"/>
      <c r="R22" s="772"/>
      <c r="S22" s="772"/>
      <c r="T22" s="772"/>
      <c r="U22" s="772"/>
      <c r="V22" s="772"/>
      <c r="W22" s="772"/>
      <c r="X22" s="772"/>
      <c r="Y22" s="772"/>
      <c r="Z22" s="772"/>
      <c r="AA22" s="719"/>
      <c r="AB22" s="719"/>
      <c r="AC22" s="719"/>
      <c r="AD22" s="672"/>
      <c r="AE22" s="376" t="str">
        <f>IF(LEN(VLOOKUP(AA20,suvaha!$D$8:$H$158,2,FALSE))&lt;11,"",LEFT(RIGHT(VLOOKUP(AA20,suvaha!$D$8:$H$158,2,FALSE),11),1))</f>
        <v/>
      </c>
      <c r="AF22" s="202"/>
      <c r="AG22" s="376" t="str">
        <f>IF(LEN(VLOOKUP(AA20,suvaha!$D$8:$H$158,2,FALSE))&lt;10,"",LEFT(RIGHT(VLOOKUP(AA20,suvaha!$D$8:$H$158,2,FALSE),10),1))</f>
        <v/>
      </c>
      <c r="AH22" s="378"/>
      <c r="AI22" s="376" t="str">
        <f>IF(LEN(VLOOKUP(AA20,suvaha!$D$8:$H$158,2,FALSE))&lt;9,"",LEFT(RIGHT(VLOOKUP(AA20,suvaha!$D$8:$H$158,2,FALSE),9),1))</f>
        <v/>
      </c>
      <c r="AJ22" s="202"/>
      <c r="AK22" s="376" t="str">
        <f>IF(LEN(VLOOKUP(AA20,suvaha!$D$8:$H$158,2,FALSE))&lt;8,"",LEFT(RIGHT(VLOOKUP(AA20,suvaha!$D$8:$H$158,2,FALSE),8),1))</f>
        <v/>
      </c>
      <c r="AL22" s="378"/>
      <c r="AM22" s="376" t="str">
        <f>IF(LEN(VLOOKUP(AA20,suvaha!$D$8:$H$158,2,FALSE))&lt;7,"",LEFT(RIGHT(VLOOKUP(AA20,suvaha!$D$8:$H$158,2,FALSE),7),1))</f>
        <v/>
      </c>
      <c r="AN22" s="675"/>
      <c r="AO22" s="376" t="str">
        <f>IF(LEN(VLOOKUP(AA20,suvaha!$D$8:$H$158,2,FALSE))&lt;6,"",LEFT(RIGHT(VLOOKUP(AA20,suvaha!$D$8:$H$158,2,FALSE),6),1))</f>
        <v/>
      </c>
      <c r="AP22" s="378"/>
      <c r="AQ22" s="376" t="str">
        <f>IF(LEN(VLOOKUP(AA20,suvaha!$D$8:$H$158,2,FALSE))&lt;5,"",LEFT(RIGHT(VLOOKUP(AA20,suvaha!$D$8:$H$158,2,FALSE),5),1))</f>
        <v/>
      </c>
      <c r="AR22" s="378"/>
      <c r="AS22" s="376" t="str">
        <f>IF(LEN(VLOOKUP(AA20,suvaha!$D$8:$H$158,2,FALSE))&lt;4,"",LEFT(RIGHT(VLOOKUP(AA20,suvaha!$D$8:$H$158,2,FALSE),4),1))</f>
        <v/>
      </c>
      <c r="AT22" s="675"/>
      <c r="AU22" s="376" t="str">
        <f>IF(LEN(VLOOKUP(AA20,suvaha!$D$8:$H$158,2,FALSE))&lt;3,"",LEFT(RIGHT(VLOOKUP(AA20,suvaha!$D$8:$H$158,2,FALSE),3),1))</f>
        <v/>
      </c>
      <c r="AV22" s="378"/>
      <c r="AW22" s="376" t="str">
        <f>IF(LEN(VLOOKUP(AA20,suvaha!$D$8:$H$158,2,FALSE))&lt;2,"",LEFT(RIGHT(VLOOKUP(AA20,suvaha!$D$8:$H$158,2,FALSE),2),1))</f>
        <v/>
      </c>
      <c r="AX22" s="378"/>
      <c r="AY22" s="376" t="str">
        <f>IF(VLOOKUP(AA20,suvaha!$D$8:$H$85,2,FALSE)=0,"",IF(LEN(VLOOKUP(AA20,suvaha!$D$8:$H$158,2,FALSE))&lt;1,"",LEFT(RIGHT(VLOOKUP(AA20,suvaha!$D$8:$H$158,2,FALSE),1),1)))</f>
        <v/>
      </c>
      <c r="AZ22" s="713"/>
      <c r="BA22" s="672"/>
      <c r="BB22" s="376" t="str">
        <f>IF(LEN(VLOOKUP(AA20,suvaha!$D$8:$H$158,4,FALSE))&lt;11,"",LEFT(RIGHT(VLOOKUP(AA20,suvaha!$D$8:$H$158,4,FALSE),11),1))</f>
        <v/>
      </c>
      <c r="BC22" s="202"/>
      <c r="BD22" s="376" t="str">
        <f>IF(LEN(VLOOKUP(AA20,suvaha!$D$8:$H$158,4,FALSE))&lt;10,"",LEFT(RIGHT(VLOOKUP(AA20,suvaha!$D$8:$H$158,4,FALSE),10),1))</f>
        <v/>
      </c>
      <c r="BE22" s="378"/>
      <c r="BF22" s="376" t="str">
        <f>IF(LEN(VLOOKUP(AA20,suvaha!$D$8:$H$158,4,FALSE))&lt;9,"",LEFT(RIGHT(VLOOKUP(AA20,suvaha!$D$8:$H$158,4,FALSE),9),1))</f>
        <v/>
      </c>
      <c r="BG22" s="202"/>
      <c r="BH22" s="376" t="str">
        <f>IF(LEN(VLOOKUP(AA20,suvaha!$D$8:$H$158,4,FALSE))&lt;8,"",LEFT(RIGHT(VLOOKUP(AA20,suvaha!$D$8:$H$158,4,FALSE),8),1))</f>
        <v/>
      </c>
      <c r="BI22" s="378"/>
      <c r="BJ22" s="376" t="str">
        <f>IF(LEN(VLOOKUP(AA20,suvaha!$D$8:$H$158,4,FALSE))&lt;7,"",LEFT(RIGHT(VLOOKUP(AA20,suvaha!$D$8:$H$158,4,FALSE),7),1))</f>
        <v/>
      </c>
      <c r="BK22" s="675"/>
      <c r="BL22" s="376" t="str">
        <f>IF(LEN(VLOOKUP(AA20,suvaha!$D$8:$H$158,4,FALSE))&lt;6,"",LEFT(RIGHT(VLOOKUP(AA20,suvaha!$D$8:$H$158,4,FALSE),6),1))</f>
        <v/>
      </c>
      <c r="BM22" s="378"/>
      <c r="BN22" s="376" t="str">
        <f>IF(LEN(VLOOKUP(AA20,suvaha!$D$8:$H$158,4,FALSE))&lt;5,"",LEFT(RIGHT(VLOOKUP(AA20,suvaha!$D$8:$H$158,4,FALSE),5),1))</f>
        <v/>
      </c>
      <c r="BO22" s="378"/>
      <c r="BP22" s="376" t="str">
        <f>IF(LEN(VLOOKUP(AA20,suvaha!$D$8:$H$158,4,FALSE))&lt;4,"",LEFT(RIGHT(VLOOKUP(AA20,suvaha!$D$8:$H$158,4,FALSE),4),1))</f>
        <v/>
      </c>
      <c r="BQ22" s="675"/>
      <c r="BR22" s="376" t="str">
        <f>IF(LEN(VLOOKUP(AA20,suvaha!$D$8:$H$158,4,FALSE))&lt;3,"",LEFT(RIGHT(VLOOKUP(AA20,suvaha!$D$8:$H$158,4,FALSE),3),1))</f>
        <v/>
      </c>
      <c r="BS22" s="378"/>
      <c r="BT22" s="376" t="str">
        <f>IF(LEN(VLOOKUP(AA20,suvaha!$D$8:$H$158,4,FALSE))&lt;2,"",LEFT(RIGHT(VLOOKUP(AA20,suvaha!$D$8:$H$158,4,FALSE),2),1))</f>
        <v/>
      </c>
      <c r="BU22" s="378"/>
      <c r="BV22" s="376" t="str">
        <f>IF(VLOOKUP(AA20,suvaha!$D$8:$H$85,4,FALSE)=0,"",IF(LEN(VLOOKUP(AA20,suvaha!$D$8:$H$158,4,FALSE))&lt;1,"",LEFT(RIGHT(VLOOKUP(AA20,suvaha!$D$8:$H$158,4,FALSE),1),1)))</f>
        <v/>
      </c>
      <c r="BW22" s="383"/>
      <c r="BX22" s="384"/>
      <c r="BY22" s="384"/>
      <c r="BZ22" s="384"/>
      <c r="CA22" s="384"/>
      <c r="CB22" s="384"/>
      <c r="CC22" s="384"/>
      <c r="CD22" s="384"/>
      <c r="CE22" s="384"/>
      <c r="CF22" s="384"/>
      <c r="CG22" s="232"/>
      <c r="CH22" s="641"/>
    </row>
    <row r="23" spans="1:86" ht="2.25" customHeight="1">
      <c r="A23" s="167"/>
      <c r="B23" s="693"/>
      <c r="C23" s="693"/>
      <c r="D23" s="641"/>
      <c r="E23" s="721"/>
      <c r="F23" s="721"/>
      <c r="G23" s="708"/>
      <c r="H23" s="772"/>
      <c r="I23" s="772"/>
      <c r="J23" s="772"/>
      <c r="K23" s="772"/>
      <c r="L23" s="772"/>
      <c r="M23" s="772"/>
      <c r="N23" s="772"/>
      <c r="O23" s="772"/>
      <c r="P23" s="772"/>
      <c r="Q23" s="772"/>
      <c r="R23" s="772"/>
      <c r="S23" s="772"/>
      <c r="T23" s="772"/>
      <c r="U23" s="772"/>
      <c r="V23" s="772"/>
      <c r="W23" s="772"/>
      <c r="X23" s="772"/>
      <c r="Y23" s="772"/>
      <c r="Z23" s="772"/>
      <c r="AA23" s="719"/>
      <c r="AB23" s="719"/>
      <c r="AC23" s="719"/>
      <c r="AD23" s="703"/>
      <c r="AE23" s="703"/>
      <c r="AF23" s="703"/>
      <c r="AG23" s="703"/>
      <c r="AH23" s="703"/>
      <c r="AI23" s="703"/>
      <c r="AJ23" s="703"/>
      <c r="AK23" s="703"/>
      <c r="AL23" s="703"/>
      <c r="AM23" s="703"/>
      <c r="AN23" s="703"/>
      <c r="AO23" s="703"/>
      <c r="AP23" s="703"/>
      <c r="AQ23" s="703"/>
      <c r="AR23" s="703"/>
      <c r="AS23" s="703"/>
      <c r="AT23" s="703"/>
      <c r="AU23" s="703"/>
      <c r="AV23" s="703"/>
      <c r="AW23" s="703"/>
      <c r="AX23" s="703"/>
      <c r="AY23" s="703"/>
      <c r="AZ23" s="703"/>
      <c r="BA23" s="670"/>
      <c r="BB23" s="670"/>
      <c r="BC23" s="670"/>
      <c r="BD23" s="670"/>
      <c r="BE23" s="670"/>
      <c r="BF23" s="670"/>
      <c r="BG23" s="670"/>
      <c r="BH23" s="670"/>
      <c r="BI23" s="670"/>
      <c r="BJ23" s="670"/>
      <c r="BK23" s="670"/>
      <c r="BL23" s="670"/>
      <c r="BM23" s="670"/>
      <c r="BN23" s="670"/>
      <c r="BO23" s="670"/>
      <c r="BP23" s="670"/>
      <c r="BQ23" s="670"/>
      <c r="BR23" s="257"/>
      <c r="BS23" s="257"/>
      <c r="BT23" s="257"/>
      <c r="BU23" s="257"/>
      <c r="BV23" s="257"/>
      <c r="BW23" s="385"/>
      <c r="BX23" s="257"/>
      <c r="BY23" s="257"/>
      <c r="BZ23" s="257"/>
      <c r="CA23" s="257"/>
      <c r="CB23" s="257"/>
      <c r="CC23" s="257"/>
      <c r="CD23" s="257"/>
      <c r="CE23" s="257"/>
      <c r="CF23" s="257"/>
      <c r="CG23" s="233"/>
      <c r="CH23" s="641"/>
    </row>
    <row r="24" spans="1:86" ht="2.25" customHeight="1">
      <c r="A24" s="167"/>
      <c r="B24" s="693"/>
      <c r="C24" s="693"/>
      <c r="D24" s="641"/>
      <c r="E24" s="721"/>
      <c r="F24" s="721"/>
      <c r="G24" s="708"/>
      <c r="H24" s="772"/>
      <c r="I24" s="772"/>
      <c r="J24" s="772"/>
      <c r="K24" s="772"/>
      <c r="L24" s="772"/>
      <c r="M24" s="772"/>
      <c r="N24" s="772"/>
      <c r="O24" s="772"/>
      <c r="P24" s="772"/>
      <c r="Q24" s="772"/>
      <c r="R24" s="772"/>
      <c r="S24" s="772"/>
      <c r="T24" s="772"/>
      <c r="U24" s="772"/>
      <c r="V24" s="772"/>
      <c r="W24" s="772"/>
      <c r="X24" s="772"/>
      <c r="Y24" s="772"/>
      <c r="Z24" s="772"/>
      <c r="AA24" s="719"/>
      <c r="AB24" s="719"/>
      <c r="AC24" s="719"/>
      <c r="AD24" s="671"/>
      <c r="AE24" s="671"/>
      <c r="AF24" s="671"/>
      <c r="AG24" s="671"/>
      <c r="AH24" s="671"/>
      <c r="AI24" s="671"/>
      <c r="AJ24" s="671"/>
      <c r="AK24" s="671"/>
      <c r="AL24" s="671"/>
      <c r="AM24" s="671"/>
      <c r="AN24" s="671"/>
      <c r="AO24" s="671"/>
      <c r="AP24" s="671"/>
      <c r="AQ24" s="671"/>
      <c r="AR24" s="671"/>
      <c r="AS24" s="671"/>
      <c r="AT24" s="671"/>
      <c r="AU24" s="671"/>
      <c r="AV24" s="671"/>
      <c r="AW24" s="671"/>
      <c r="AX24" s="671"/>
      <c r="AY24" s="671"/>
      <c r="AZ24" s="671"/>
      <c r="BA24" s="389"/>
      <c r="BB24" s="251"/>
      <c r="BC24" s="251"/>
      <c r="BD24" s="251"/>
      <c r="BE24" s="251"/>
      <c r="BF24" s="251"/>
      <c r="BG24" s="251"/>
      <c r="BH24" s="251"/>
      <c r="BI24" s="251"/>
      <c r="BJ24" s="388"/>
      <c r="BK24" s="251"/>
      <c r="BL24" s="251"/>
      <c r="BM24" s="251"/>
      <c r="BN24" s="251"/>
      <c r="BO24" s="251"/>
      <c r="BP24" s="251"/>
      <c r="BQ24" s="251"/>
      <c r="BR24" s="251"/>
      <c r="BS24" s="251"/>
      <c r="BT24" s="251"/>
      <c r="BU24" s="251"/>
      <c r="BV24" s="251"/>
      <c r="BW24" s="251"/>
      <c r="BX24" s="251"/>
      <c r="BY24" s="251"/>
      <c r="BZ24" s="251"/>
      <c r="CA24" s="251"/>
      <c r="CB24" s="251"/>
      <c r="CC24" s="251"/>
      <c r="CD24" s="251"/>
      <c r="CE24" s="251"/>
      <c r="CF24" s="251"/>
      <c r="CG24" s="231"/>
      <c r="CH24" s="641"/>
    </row>
    <row r="25" spans="1:86" ht="2.25" customHeight="1">
      <c r="A25" s="167"/>
      <c r="B25" s="693"/>
      <c r="C25" s="693"/>
      <c r="D25" s="641"/>
      <c r="E25" s="721"/>
      <c r="F25" s="721"/>
      <c r="G25" s="708"/>
      <c r="H25" s="772"/>
      <c r="I25" s="772"/>
      <c r="J25" s="772"/>
      <c r="K25" s="772"/>
      <c r="L25" s="772"/>
      <c r="M25" s="772"/>
      <c r="N25" s="772"/>
      <c r="O25" s="772"/>
      <c r="P25" s="772"/>
      <c r="Q25" s="772"/>
      <c r="R25" s="772"/>
      <c r="S25" s="772"/>
      <c r="T25" s="772"/>
      <c r="U25" s="772"/>
      <c r="V25" s="772"/>
      <c r="W25" s="772"/>
      <c r="X25" s="772"/>
      <c r="Y25" s="772"/>
      <c r="Z25" s="772"/>
      <c r="AA25" s="719"/>
      <c r="AB25" s="719"/>
      <c r="AC25" s="719"/>
      <c r="AD25" s="672"/>
      <c r="AE25" s="673"/>
      <c r="AF25" s="673"/>
      <c r="AG25" s="673"/>
      <c r="AH25" s="379"/>
      <c r="AI25" s="674"/>
      <c r="AJ25" s="674"/>
      <c r="AK25" s="674"/>
      <c r="AL25" s="674"/>
      <c r="AM25" s="674"/>
      <c r="AN25" s="675"/>
      <c r="AO25" s="669"/>
      <c r="AP25" s="669"/>
      <c r="AQ25" s="669"/>
      <c r="AR25" s="669"/>
      <c r="AS25" s="669"/>
      <c r="AT25" s="675"/>
      <c r="AU25" s="669"/>
      <c r="AV25" s="669"/>
      <c r="AW25" s="669"/>
      <c r="AX25" s="669"/>
      <c r="AY25" s="669"/>
      <c r="AZ25" s="713"/>
      <c r="BA25" s="390"/>
      <c r="BB25" s="384"/>
      <c r="BC25" s="384"/>
      <c r="BD25" s="384"/>
      <c r="BE25" s="384"/>
      <c r="BF25" s="384"/>
      <c r="BG25" s="384"/>
      <c r="BH25" s="384"/>
      <c r="BI25" s="384"/>
      <c r="BJ25" s="383"/>
      <c r="BK25" s="384"/>
      <c r="BL25" s="673"/>
      <c r="BM25" s="673"/>
      <c r="BN25" s="673"/>
      <c r="BO25" s="379"/>
      <c r="BP25" s="674"/>
      <c r="BQ25" s="674"/>
      <c r="BR25" s="674"/>
      <c r="BS25" s="674"/>
      <c r="BT25" s="674"/>
      <c r="BU25" s="675"/>
      <c r="BV25" s="669"/>
      <c r="BW25" s="669"/>
      <c r="BX25" s="669"/>
      <c r="BY25" s="669"/>
      <c r="BZ25" s="669"/>
      <c r="CA25" s="675"/>
      <c r="CB25" s="669"/>
      <c r="CC25" s="669"/>
      <c r="CD25" s="669"/>
      <c r="CE25" s="669"/>
      <c r="CF25" s="669"/>
      <c r="CG25" s="234"/>
      <c r="CH25" s="641"/>
    </row>
    <row r="26" spans="1:86" ht="15.75" customHeight="1">
      <c r="A26" s="167"/>
      <c r="B26" s="693"/>
      <c r="C26" s="693"/>
      <c r="D26" s="641"/>
      <c r="E26" s="721"/>
      <c r="F26" s="721"/>
      <c r="G26" s="708"/>
      <c r="H26" s="772"/>
      <c r="I26" s="772"/>
      <c r="J26" s="772"/>
      <c r="K26" s="772"/>
      <c r="L26" s="772"/>
      <c r="M26" s="772"/>
      <c r="N26" s="772"/>
      <c r="O26" s="772"/>
      <c r="P26" s="772"/>
      <c r="Q26" s="772"/>
      <c r="R26" s="772"/>
      <c r="S26" s="772"/>
      <c r="T26" s="772"/>
      <c r="U26" s="772"/>
      <c r="V26" s="772"/>
      <c r="W26" s="772"/>
      <c r="X26" s="772"/>
      <c r="Y26" s="772"/>
      <c r="Z26" s="772"/>
      <c r="AA26" s="719"/>
      <c r="AB26" s="719"/>
      <c r="AC26" s="719"/>
      <c r="AD26" s="672"/>
      <c r="AE26" s="376" t="str">
        <f>IF(LEN(VLOOKUP(AA20,suvaha!$D$8:$H$158,3,FALSE))&lt;11,"",LEFT(RIGHT(VLOOKUP(AA20,suvaha!$D$8:$H$158,3,FALSE),11),1))</f>
        <v/>
      </c>
      <c r="AF26" s="202"/>
      <c r="AG26" s="376" t="str">
        <f>IF(LEN(VLOOKUP(AA20,suvaha!$D$8:$H$158,3,FALSE))&lt;10,"",LEFT(RIGHT(VLOOKUP(AA20,suvaha!$D$8:$H$158,3,FALSE),10),1))</f>
        <v/>
      </c>
      <c r="AH26" s="378"/>
      <c r="AI26" s="376" t="str">
        <f>IF(LEN(VLOOKUP(AA20,suvaha!$D$8:$H$158,3,FALSE))&lt;9,"",LEFT(RIGHT(VLOOKUP(AA20,suvaha!$D$8:$H$158,3,FALSE),9),1))</f>
        <v/>
      </c>
      <c r="AJ26" s="202"/>
      <c r="AK26" s="376" t="str">
        <f>IF(LEN(VLOOKUP(AA20,suvaha!$D$8:$H$158,3,FALSE))&lt;8,"",LEFT(RIGHT(VLOOKUP(AA20,suvaha!$D$8:$H$158,3,FALSE),8),1))</f>
        <v/>
      </c>
      <c r="AL26" s="378"/>
      <c r="AM26" s="376" t="str">
        <f>IF(LEN(VLOOKUP(AA20,suvaha!$D$8:$H$158,3,FALSE))&lt;7,"",LEFT(RIGHT(VLOOKUP(AA20,suvaha!$D$8:$H$158,3,FALSE),7),1))</f>
        <v/>
      </c>
      <c r="AN26" s="675"/>
      <c r="AO26" s="376" t="str">
        <f>IF(LEN(VLOOKUP(AA20,suvaha!$D$8:$H$158,3,FALSE))&lt;6,"",LEFT(RIGHT(VLOOKUP(AA20,suvaha!$D$8:$H$158,3,FALSE),6),1))</f>
        <v/>
      </c>
      <c r="AP26" s="378"/>
      <c r="AQ26" s="376" t="str">
        <f>IF(LEN(VLOOKUP(AA20,suvaha!$D$8:$H$158,3,FALSE))&lt;5,"",LEFT(RIGHT(VLOOKUP(AA20,suvaha!$D$8:$H$158,3,FALSE),5),1))</f>
        <v/>
      </c>
      <c r="AR26" s="378"/>
      <c r="AS26" s="376" t="str">
        <f>IF(LEN(VLOOKUP(AA20,suvaha!$D$8:$H$158,3,FALSE))&lt;4,"",LEFT(RIGHT(VLOOKUP(AA20,suvaha!$D$8:$H$158,3,FALSE),4),1))</f>
        <v/>
      </c>
      <c r="AT26" s="675"/>
      <c r="AU26" s="376" t="str">
        <f>IF(LEN(VLOOKUP(AA20,suvaha!$D$8:$H$158,3,FALSE))&lt;3,"",LEFT(RIGHT(VLOOKUP(AA20,suvaha!$D$8:$H$158,3,FALSE),3),1))</f>
        <v/>
      </c>
      <c r="AV26" s="378"/>
      <c r="AW26" s="376" t="str">
        <f>IF(LEN(VLOOKUP(AA20,suvaha!$D$8:$H$158,3,FALSE))&lt;2,"",LEFT(RIGHT(VLOOKUP(AA20,suvaha!$D$8:$H$158,3,FALSE),2),1))</f>
        <v/>
      </c>
      <c r="AX26" s="378"/>
      <c r="AY26" s="376" t="str">
        <f>IF(VLOOKUP(AA20,suvaha!$D$8:$H$85,3,FALSE)=0,"",IF(LEN(VLOOKUP(AA20,suvaha!$D$8:$H$158,3,FALSE))&lt;1,"",LEFT(RIGHT(VLOOKUP(AA20,suvaha!$D$8:$H$158,3,FALSE),1),1)))</f>
        <v/>
      </c>
      <c r="AZ26" s="713"/>
      <c r="BA26" s="390"/>
      <c r="BB26" s="384"/>
      <c r="BC26" s="384"/>
      <c r="BD26" s="384"/>
      <c r="BE26" s="384"/>
      <c r="BF26" s="384"/>
      <c r="BG26" s="384"/>
      <c r="BH26" s="384"/>
      <c r="BI26" s="384"/>
      <c r="BJ26" s="383"/>
      <c r="BK26" s="384"/>
      <c r="BL26" s="376" t="str">
        <f>IF(LEN(VLOOKUP(AA20,suvaha!$D$8:$H$158,5,FALSE))&lt;11,"",LEFT(RIGHT(VLOOKUP(AA20,suvaha!$D$8:$H$158,5,FALSE),11),1))</f>
        <v/>
      </c>
      <c r="BM26" s="202"/>
      <c r="BN26" s="376" t="str">
        <f>IF(LEN(VLOOKUP(AA20,suvaha!$D$8:$H$158,5,FALSE))&lt;10,"",LEFT(RIGHT(VLOOKUP(AA20,suvaha!$D$8:$H$158,5,FALSE),10),1))</f>
        <v/>
      </c>
      <c r="BO26" s="378"/>
      <c r="BP26" s="376" t="str">
        <f>IF(LEN(VLOOKUP(AA20,suvaha!$D$8:$H$158,5,FALSE))&lt;9,"",LEFT(RIGHT(VLOOKUP(AA20,suvaha!$D$8:$H$158,5,FALSE),9),1))</f>
        <v/>
      </c>
      <c r="BQ26" s="202"/>
      <c r="BR26" s="376" t="str">
        <f>IF(LEN(VLOOKUP(AA20,suvaha!$D$8:$H$158,5,FALSE))&lt;8,"",LEFT(RIGHT(VLOOKUP(AA20,suvaha!$D$8:$H$158,5,FALSE),8),1))</f>
        <v/>
      </c>
      <c r="BS26" s="378"/>
      <c r="BT26" s="376" t="str">
        <f>IF(LEN(VLOOKUP(AA20,suvaha!$D$8:$H$158,5,FALSE))&lt;7,"",LEFT(RIGHT(VLOOKUP(AA20,suvaha!$D$8:$H$158,5,FALSE),7),1))</f>
        <v/>
      </c>
      <c r="BU26" s="675"/>
      <c r="BV26" s="376" t="str">
        <f>IF(LEN(VLOOKUP(AA20,suvaha!$D$8:$H$158,5,FALSE))&lt;6,"",LEFT(RIGHT(VLOOKUP(AA20,suvaha!$D$8:$H$158,5,FALSE),6),1))</f>
        <v/>
      </c>
      <c r="BW26" s="378"/>
      <c r="BX26" s="376" t="str">
        <f>IF(LEN(VLOOKUP(AA20,suvaha!$D$8:$H$158,5,FALSE))&lt;5,"",LEFT(RIGHT(VLOOKUP(AA20,suvaha!$D$8:$H$158,5,FALSE),5),1))</f>
        <v/>
      </c>
      <c r="BY26" s="378"/>
      <c r="BZ26" s="376" t="str">
        <f>IF(LEN(VLOOKUP(AA20,suvaha!$D$8:$H$158,5,FALSE))&lt;4,"",LEFT(RIGHT(VLOOKUP(AA20,suvaha!$D$8:$H$158,5,FALSE),4),1))</f>
        <v/>
      </c>
      <c r="CA26" s="675"/>
      <c r="CB26" s="376" t="str">
        <f>IF(LEN(VLOOKUP(AA20,suvaha!$D$8:$H$158,5,FALSE))&lt;3,"",LEFT(RIGHT(VLOOKUP(AA20,suvaha!$D$8:$H$158,5,FALSE),3),1))</f>
        <v/>
      </c>
      <c r="CC26" s="378"/>
      <c r="CD26" s="376" t="str">
        <f>IF(LEN(VLOOKUP(AA20,suvaha!$D$8:$H$158,5,FALSE))&lt;2,"",LEFT(RIGHT(VLOOKUP(AA20,suvaha!$D$8:$H$158,5,FALSE),2),1))</f>
        <v/>
      </c>
      <c r="CE26" s="378"/>
      <c r="CF26" s="376" t="str">
        <f>IF(VLOOKUP(AA20,suvaha!$D$8:$H$85,5,FALSE)=0,"",IF(LEN(VLOOKUP(AA20,suvaha!$D$8:$H$158,5,FALSE))&lt;1,"",LEFT(RIGHT(VLOOKUP(AA20,suvaha!$D$8:$H$158,5,FALSE),1),1)))</f>
        <v/>
      </c>
      <c r="CG26" s="234"/>
      <c r="CH26" s="641"/>
    </row>
    <row r="27" spans="1:86" ht="3.75" customHeight="1">
      <c r="A27" s="167"/>
      <c r="B27" s="693"/>
      <c r="C27" s="693"/>
      <c r="D27" s="641"/>
      <c r="E27" s="721"/>
      <c r="F27" s="721"/>
      <c r="G27" s="708"/>
      <c r="H27" s="772"/>
      <c r="I27" s="772"/>
      <c r="J27" s="772"/>
      <c r="K27" s="772"/>
      <c r="L27" s="772"/>
      <c r="M27" s="772"/>
      <c r="N27" s="772"/>
      <c r="O27" s="772"/>
      <c r="P27" s="772"/>
      <c r="Q27" s="772"/>
      <c r="R27" s="772"/>
      <c r="S27" s="772"/>
      <c r="T27" s="772"/>
      <c r="U27" s="772"/>
      <c r="V27" s="772"/>
      <c r="W27" s="772"/>
      <c r="X27" s="772"/>
      <c r="Y27" s="772"/>
      <c r="Z27" s="772"/>
      <c r="AA27" s="719"/>
      <c r="AB27" s="719"/>
      <c r="AC27" s="719"/>
      <c r="AD27" s="703"/>
      <c r="AE27" s="703"/>
      <c r="AF27" s="703"/>
      <c r="AG27" s="703"/>
      <c r="AH27" s="703"/>
      <c r="AI27" s="703"/>
      <c r="AJ27" s="703"/>
      <c r="AK27" s="703"/>
      <c r="AL27" s="703"/>
      <c r="AM27" s="703"/>
      <c r="AN27" s="703"/>
      <c r="AO27" s="703"/>
      <c r="AP27" s="703"/>
      <c r="AQ27" s="703"/>
      <c r="AR27" s="703"/>
      <c r="AS27" s="703"/>
      <c r="AT27" s="703"/>
      <c r="AU27" s="703"/>
      <c r="AV27" s="703"/>
      <c r="AW27" s="703"/>
      <c r="AX27" s="703"/>
      <c r="AY27" s="703"/>
      <c r="AZ27" s="703"/>
      <c r="BA27" s="391"/>
      <c r="BB27" s="257"/>
      <c r="BC27" s="257"/>
      <c r="BD27" s="257"/>
      <c r="BE27" s="257"/>
      <c r="BF27" s="257"/>
      <c r="BG27" s="257"/>
      <c r="BH27" s="257"/>
      <c r="BI27" s="257"/>
      <c r="BJ27" s="385"/>
      <c r="BK27" s="257"/>
      <c r="BL27" s="257"/>
      <c r="BM27" s="257"/>
      <c r="BN27" s="257"/>
      <c r="BO27" s="257"/>
      <c r="BP27" s="257"/>
      <c r="BQ27" s="257"/>
      <c r="BR27" s="257"/>
      <c r="BS27" s="257"/>
      <c r="BT27" s="257"/>
      <c r="BU27" s="257"/>
      <c r="BV27" s="257"/>
      <c r="BW27" s="257"/>
      <c r="BX27" s="257"/>
      <c r="BY27" s="257"/>
      <c r="BZ27" s="257"/>
      <c r="CA27" s="257"/>
      <c r="CB27" s="257"/>
      <c r="CC27" s="257"/>
      <c r="CD27" s="257"/>
      <c r="CE27" s="257"/>
      <c r="CF27" s="257"/>
      <c r="CG27" s="233"/>
      <c r="CH27" s="641"/>
    </row>
    <row r="28" spans="1:86" s="197" customFormat="1" ht="3" customHeight="1">
      <c r="A28" s="167"/>
      <c r="B28" s="693"/>
      <c r="C28" s="693"/>
      <c r="D28" s="641"/>
      <c r="E28" s="721" t="s">
        <v>1832</v>
      </c>
      <c r="F28" s="721"/>
      <c r="G28" s="708"/>
      <c r="H28" s="772" t="str">
        <f>Index!C82</f>
        <v>Obstarávaný dlhodobý finančný majetok (043) - /096A/</v>
      </c>
      <c r="I28" s="772"/>
      <c r="J28" s="772"/>
      <c r="K28" s="772"/>
      <c r="L28" s="772"/>
      <c r="M28" s="772"/>
      <c r="N28" s="772"/>
      <c r="O28" s="772"/>
      <c r="P28" s="772"/>
      <c r="Q28" s="772"/>
      <c r="R28" s="772"/>
      <c r="S28" s="772"/>
      <c r="T28" s="772"/>
      <c r="U28" s="772"/>
      <c r="V28" s="772"/>
      <c r="W28" s="772"/>
      <c r="X28" s="772"/>
      <c r="Y28" s="772"/>
      <c r="Z28" s="772"/>
      <c r="AA28" s="719" t="s">
        <v>29</v>
      </c>
      <c r="AB28" s="719"/>
      <c r="AC28" s="719"/>
      <c r="AD28" s="671"/>
      <c r="AE28" s="671"/>
      <c r="AF28" s="671"/>
      <c r="AG28" s="671"/>
      <c r="AH28" s="671"/>
      <c r="AI28" s="671"/>
      <c r="AJ28" s="671"/>
      <c r="AK28" s="671"/>
      <c r="AL28" s="671"/>
      <c r="AM28" s="671"/>
      <c r="AN28" s="671"/>
      <c r="AO28" s="671"/>
      <c r="AP28" s="671"/>
      <c r="AQ28" s="671"/>
      <c r="AR28" s="671"/>
      <c r="AS28" s="671"/>
      <c r="AT28" s="671"/>
      <c r="AU28" s="671"/>
      <c r="AV28" s="671"/>
      <c r="AW28" s="671"/>
      <c r="AX28" s="671"/>
      <c r="AY28" s="671"/>
      <c r="AZ28" s="671"/>
      <c r="BA28" s="714"/>
      <c r="BB28" s="714"/>
      <c r="BC28" s="714"/>
      <c r="BD28" s="714"/>
      <c r="BE28" s="714"/>
      <c r="BF28" s="714"/>
      <c r="BG28" s="714"/>
      <c r="BH28" s="714"/>
      <c r="BI28" s="714"/>
      <c r="BJ28" s="714"/>
      <c r="BK28" s="714"/>
      <c r="BL28" s="714"/>
      <c r="BM28" s="714"/>
      <c r="BN28" s="714"/>
      <c r="BO28" s="714"/>
      <c r="BP28" s="714"/>
      <c r="BQ28" s="714"/>
      <c r="BR28" s="251"/>
      <c r="BS28" s="251"/>
      <c r="BT28" s="251"/>
      <c r="BU28" s="251"/>
      <c r="BV28" s="251"/>
      <c r="BW28" s="388"/>
      <c r="BX28" s="251"/>
      <c r="BY28" s="251"/>
      <c r="BZ28" s="251"/>
      <c r="CA28" s="251"/>
      <c r="CB28" s="251"/>
      <c r="CC28" s="251"/>
      <c r="CD28" s="251"/>
      <c r="CE28" s="251"/>
      <c r="CF28" s="251"/>
      <c r="CG28" s="231"/>
      <c r="CH28" s="641"/>
    </row>
    <row r="29" spans="1:86" s="197" customFormat="1" ht="3" customHeight="1">
      <c r="A29" s="167"/>
      <c r="B29" s="693"/>
      <c r="C29" s="693"/>
      <c r="D29" s="641"/>
      <c r="E29" s="721"/>
      <c r="F29" s="721"/>
      <c r="G29" s="708"/>
      <c r="H29" s="772"/>
      <c r="I29" s="772"/>
      <c r="J29" s="772"/>
      <c r="K29" s="772"/>
      <c r="L29" s="772"/>
      <c r="M29" s="772"/>
      <c r="N29" s="772"/>
      <c r="O29" s="772"/>
      <c r="P29" s="772"/>
      <c r="Q29" s="772"/>
      <c r="R29" s="772"/>
      <c r="S29" s="772"/>
      <c r="T29" s="772"/>
      <c r="U29" s="772"/>
      <c r="V29" s="772"/>
      <c r="W29" s="772"/>
      <c r="X29" s="772"/>
      <c r="Y29" s="772"/>
      <c r="Z29" s="772"/>
      <c r="AA29" s="719"/>
      <c r="AB29" s="719"/>
      <c r="AC29" s="719"/>
      <c r="AD29" s="672"/>
      <c r="AE29" s="673"/>
      <c r="AF29" s="673"/>
      <c r="AG29" s="673"/>
      <c r="AH29" s="379"/>
      <c r="AI29" s="674"/>
      <c r="AJ29" s="674"/>
      <c r="AK29" s="674"/>
      <c r="AL29" s="674"/>
      <c r="AM29" s="674"/>
      <c r="AN29" s="675"/>
      <c r="AO29" s="669"/>
      <c r="AP29" s="669"/>
      <c r="AQ29" s="669"/>
      <c r="AR29" s="669"/>
      <c r="AS29" s="669"/>
      <c r="AT29" s="675"/>
      <c r="AU29" s="669"/>
      <c r="AV29" s="669"/>
      <c r="AW29" s="669"/>
      <c r="AX29" s="669"/>
      <c r="AY29" s="669"/>
      <c r="AZ29" s="713"/>
      <c r="BA29" s="672"/>
      <c r="BB29" s="673"/>
      <c r="BC29" s="673"/>
      <c r="BD29" s="673"/>
      <c r="BE29" s="379"/>
      <c r="BF29" s="674"/>
      <c r="BG29" s="674"/>
      <c r="BH29" s="674"/>
      <c r="BI29" s="674"/>
      <c r="BJ29" s="674"/>
      <c r="BK29" s="675"/>
      <c r="BL29" s="669"/>
      <c r="BM29" s="669"/>
      <c r="BN29" s="669"/>
      <c r="BO29" s="669"/>
      <c r="BP29" s="669"/>
      <c r="BQ29" s="675"/>
      <c r="BR29" s="669"/>
      <c r="BS29" s="669"/>
      <c r="BT29" s="669"/>
      <c r="BU29" s="669"/>
      <c r="BV29" s="669"/>
      <c r="BW29" s="383"/>
      <c r="BX29" s="384"/>
      <c r="BY29" s="384"/>
      <c r="BZ29" s="384"/>
      <c r="CA29" s="384"/>
      <c r="CB29" s="384"/>
      <c r="CC29" s="384"/>
      <c r="CD29" s="384"/>
      <c r="CE29" s="384"/>
      <c r="CF29" s="384"/>
      <c r="CG29" s="232"/>
      <c r="CH29" s="641"/>
    </row>
    <row r="30" spans="1:86" ht="15" customHeight="1">
      <c r="A30" s="167"/>
      <c r="B30" s="693"/>
      <c r="C30" s="693"/>
      <c r="D30" s="641"/>
      <c r="E30" s="721"/>
      <c r="F30" s="721"/>
      <c r="G30" s="708"/>
      <c r="H30" s="772"/>
      <c r="I30" s="772"/>
      <c r="J30" s="772"/>
      <c r="K30" s="772"/>
      <c r="L30" s="772"/>
      <c r="M30" s="772"/>
      <c r="N30" s="772"/>
      <c r="O30" s="772"/>
      <c r="P30" s="772"/>
      <c r="Q30" s="772"/>
      <c r="R30" s="772"/>
      <c r="S30" s="772"/>
      <c r="T30" s="772"/>
      <c r="U30" s="772"/>
      <c r="V30" s="772"/>
      <c r="W30" s="772"/>
      <c r="X30" s="772"/>
      <c r="Y30" s="772"/>
      <c r="Z30" s="772"/>
      <c r="AA30" s="719"/>
      <c r="AB30" s="719"/>
      <c r="AC30" s="719"/>
      <c r="AD30" s="672"/>
      <c r="AE30" s="376" t="str">
        <f>IF(LEN(VLOOKUP(AA28,suvaha!$D$8:$H$158,2,FALSE))&lt;11,"",LEFT(RIGHT(VLOOKUP(AA28,suvaha!$D$8:$H$158,2,FALSE),11),1))</f>
        <v/>
      </c>
      <c r="AF30" s="202"/>
      <c r="AG30" s="376" t="str">
        <f>IF(LEN(VLOOKUP(AA28,suvaha!$D$8:$H$158,2,FALSE))&lt;10,"",LEFT(RIGHT(VLOOKUP(AA28,suvaha!$D$8:$H$158,2,FALSE),10),1))</f>
        <v/>
      </c>
      <c r="AH30" s="378"/>
      <c r="AI30" s="376" t="str">
        <f>IF(LEN(VLOOKUP(AA28,suvaha!$D$8:$H$158,2,FALSE))&lt;9,"",LEFT(RIGHT(VLOOKUP(AA28,suvaha!$D$8:$H$158,2,FALSE),9),1))</f>
        <v/>
      </c>
      <c r="AJ30" s="202"/>
      <c r="AK30" s="376" t="str">
        <f>IF(LEN(VLOOKUP(AA28,suvaha!$D$8:$H$158,2,FALSE))&lt;8,"",LEFT(RIGHT(VLOOKUP(AA28,suvaha!$D$8:$H$158,2,FALSE),8),1))</f>
        <v/>
      </c>
      <c r="AL30" s="378"/>
      <c r="AM30" s="376" t="str">
        <f>IF(LEN(VLOOKUP(AA28,suvaha!$D$8:$H$158,2,FALSE))&lt;7,"",LEFT(RIGHT(VLOOKUP(AA28,suvaha!$D$8:$H$158,2,FALSE),7),1))</f>
        <v/>
      </c>
      <c r="AN30" s="675"/>
      <c r="AO30" s="376" t="str">
        <f>IF(LEN(VLOOKUP(AA28,suvaha!$D$8:$H$158,2,FALSE))&lt;6,"",LEFT(RIGHT(VLOOKUP(AA28,suvaha!$D$8:$H$158,2,FALSE),6),1))</f>
        <v/>
      </c>
      <c r="AP30" s="378"/>
      <c r="AQ30" s="376" t="str">
        <f>IF(LEN(VLOOKUP(AA28,suvaha!$D$8:$H$158,2,FALSE))&lt;5,"",LEFT(RIGHT(VLOOKUP(AA28,suvaha!$D$8:$H$158,2,FALSE),5),1))</f>
        <v/>
      </c>
      <c r="AR30" s="378"/>
      <c r="AS30" s="376" t="str">
        <f>IF(LEN(VLOOKUP(AA28,suvaha!$D$8:$H$158,2,FALSE))&lt;4,"",LEFT(RIGHT(VLOOKUP(AA28,suvaha!$D$8:$H$158,2,FALSE),4),1))</f>
        <v/>
      </c>
      <c r="AT30" s="675"/>
      <c r="AU30" s="376" t="str">
        <f>IF(LEN(VLOOKUP(AA28,suvaha!$D$8:$H$158,2,FALSE))&lt;3,"",LEFT(RIGHT(VLOOKUP(AA28,suvaha!$D$8:$H$158,2,FALSE),3),1))</f>
        <v/>
      </c>
      <c r="AV30" s="378"/>
      <c r="AW30" s="376" t="str">
        <f>IF(LEN(VLOOKUP(AA28,suvaha!$D$8:$H$158,2,FALSE))&lt;2,"",LEFT(RIGHT(VLOOKUP(AA28,suvaha!$D$8:$H$158,2,FALSE),2),1))</f>
        <v/>
      </c>
      <c r="AX30" s="378"/>
      <c r="AY30" s="376" t="str">
        <f>IF(VLOOKUP(AA28,suvaha!$D$8:$H$85,2,FALSE)=0,"",IF(LEN(VLOOKUP(AA28,suvaha!$D$8:$H$158,2,FALSE))&lt;1,"",LEFT(RIGHT(VLOOKUP(AA28,suvaha!$D$8:$H$158,2,FALSE),1),1)))</f>
        <v/>
      </c>
      <c r="AZ30" s="713"/>
      <c r="BA30" s="672"/>
      <c r="BB30" s="376" t="str">
        <f>IF(LEN(VLOOKUP(AA28,suvaha!$D$8:$H$158,4,FALSE))&lt;11,"",LEFT(RIGHT(VLOOKUP(AA28,suvaha!$D$8:$H$158,4,FALSE),11),1))</f>
        <v/>
      </c>
      <c r="BC30" s="202"/>
      <c r="BD30" s="376" t="str">
        <f>IF(LEN(VLOOKUP(AA28,suvaha!$D$8:$H$158,4,FALSE))&lt;10,"",LEFT(RIGHT(VLOOKUP(AA28,suvaha!$D$8:$H$158,4,FALSE),10),1))</f>
        <v/>
      </c>
      <c r="BE30" s="378"/>
      <c r="BF30" s="376" t="str">
        <f>IF(LEN(VLOOKUP(AA28,suvaha!$D$8:$H$158,4,FALSE))&lt;9,"",LEFT(RIGHT(VLOOKUP(AA28,suvaha!$D$8:$H$158,4,FALSE),9),1))</f>
        <v/>
      </c>
      <c r="BG30" s="202"/>
      <c r="BH30" s="376" t="str">
        <f>IF(LEN(VLOOKUP(AA28,suvaha!$D$8:$H$158,4,FALSE))&lt;8,"",LEFT(RIGHT(VLOOKUP(AA28,suvaha!$D$8:$H$158,4,FALSE),8),1))</f>
        <v/>
      </c>
      <c r="BI30" s="378"/>
      <c r="BJ30" s="376" t="str">
        <f>IF(LEN(VLOOKUP(AA28,suvaha!$D$8:$H$158,4,FALSE))&lt;7,"",LEFT(RIGHT(VLOOKUP(AA28,suvaha!$D$8:$H$158,4,FALSE),7),1))</f>
        <v/>
      </c>
      <c r="BK30" s="675"/>
      <c r="BL30" s="376" t="str">
        <f>IF(LEN(VLOOKUP(AA28,suvaha!$D$8:$H$158,4,FALSE))&lt;6,"",LEFT(RIGHT(VLOOKUP(AA28,suvaha!$D$8:$H$158,4,FALSE),6),1))</f>
        <v/>
      </c>
      <c r="BM30" s="378"/>
      <c r="BN30" s="376" t="str">
        <f>IF(LEN(VLOOKUP(AA28,suvaha!$D$8:$H$158,4,FALSE))&lt;5,"",LEFT(RIGHT(VLOOKUP(AA28,suvaha!$D$8:$H$158,4,FALSE),5),1))</f>
        <v/>
      </c>
      <c r="BO30" s="378"/>
      <c r="BP30" s="376" t="str">
        <f>IF(LEN(VLOOKUP(AA28,suvaha!$D$8:$H$158,4,FALSE))&lt;4,"",LEFT(RIGHT(VLOOKUP(AA28,suvaha!$D$8:$H$158,4,FALSE),4),1))</f>
        <v/>
      </c>
      <c r="BQ30" s="675"/>
      <c r="BR30" s="376" t="str">
        <f>IF(LEN(VLOOKUP(AA28,suvaha!$D$8:$H$158,4,FALSE))&lt;3,"",LEFT(RIGHT(VLOOKUP(AA28,suvaha!$D$8:$H$158,4,FALSE),3),1))</f>
        <v/>
      </c>
      <c r="BS30" s="378"/>
      <c r="BT30" s="376" t="str">
        <f>IF(LEN(VLOOKUP(AA28,suvaha!$D$8:$H$158,4,FALSE))&lt;2,"",LEFT(RIGHT(VLOOKUP(AA28,suvaha!$D$8:$H$158,4,FALSE),2),1))</f>
        <v/>
      </c>
      <c r="BU30" s="378"/>
      <c r="BV30" s="376" t="str">
        <f>IF(VLOOKUP(AA28,suvaha!$D$8:$H$85,4,FALSE)=0,"",IF(LEN(VLOOKUP(AA28,suvaha!$D$8:$H$158,4,FALSE))&lt;1,"",LEFT(RIGHT(VLOOKUP(AA28,suvaha!$D$8:$H$158,4,FALSE),1),1)))</f>
        <v/>
      </c>
      <c r="BW30" s="383"/>
      <c r="BX30" s="384"/>
      <c r="BY30" s="384"/>
      <c r="BZ30" s="384"/>
      <c r="CA30" s="384"/>
      <c r="CB30" s="384"/>
      <c r="CC30" s="384"/>
      <c r="CD30" s="384"/>
      <c r="CE30" s="384"/>
      <c r="CF30" s="384"/>
      <c r="CG30" s="232"/>
      <c r="CH30" s="641"/>
    </row>
    <row r="31" spans="1:86" ht="2.25" customHeight="1">
      <c r="A31" s="167"/>
      <c r="B31" s="693"/>
      <c r="C31" s="693"/>
      <c r="D31" s="641"/>
      <c r="E31" s="721"/>
      <c r="F31" s="721"/>
      <c r="G31" s="708"/>
      <c r="H31" s="772"/>
      <c r="I31" s="772"/>
      <c r="J31" s="772"/>
      <c r="K31" s="772"/>
      <c r="L31" s="772"/>
      <c r="M31" s="772"/>
      <c r="N31" s="772"/>
      <c r="O31" s="772"/>
      <c r="P31" s="772"/>
      <c r="Q31" s="772"/>
      <c r="R31" s="772"/>
      <c r="S31" s="772"/>
      <c r="T31" s="772"/>
      <c r="U31" s="772"/>
      <c r="V31" s="772"/>
      <c r="W31" s="772"/>
      <c r="X31" s="772"/>
      <c r="Y31" s="772"/>
      <c r="Z31" s="772"/>
      <c r="AA31" s="719"/>
      <c r="AB31" s="719"/>
      <c r="AC31" s="719"/>
      <c r="AD31" s="703"/>
      <c r="AE31" s="703"/>
      <c r="AF31" s="703"/>
      <c r="AG31" s="703"/>
      <c r="AH31" s="703"/>
      <c r="AI31" s="703"/>
      <c r="AJ31" s="703"/>
      <c r="AK31" s="703"/>
      <c r="AL31" s="703"/>
      <c r="AM31" s="703"/>
      <c r="AN31" s="703"/>
      <c r="AO31" s="703"/>
      <c r="AP31" s="703"/>
      <c r="AQ31" s="703"/>
      <c r="AR31" s="703"/>
      <c r="AS31" s="703"/>
      <c r="AT31" s="703"/>
      <c r="AU31" s="703"/>
      <c r="AV31" s="703"/>
      <c r="AW31" s="703"/>
      <c r="AX31" s="703"/>
      <c r="AY31" s="703"/>
      <c r="AZ31" s="703"/>
      <c r="BA31" s="670"/>
      <c r="BB31" s="670"/>
      <c r="BC31" s="670"/>
      <c r="BD31" s="670"/>
      <c r="BE31" s="670"/>
      <c r="BF31" s="670"/>
      <c r="BG31" s="670"/>
      <c r="BH31" s="670"/>
      <c r="BI31" s="670"/>
      <c r="BJ31" s="670"/>
      <c r="BK31" s="670"/>
      <c r="BL31" s="670"/>
      <c r="BM31" s="670"/>
      <c r="BN31" s="670"/>
      <c r="BO31" s="670"/>
      <c r="BP31" s="670"/>
      <c r="BQ31" s="670"/>
      <c r="BR31" s="257"/>
      <c r="BS31" s="257"/>
      <c r="BT31" s="257"/>
      <c r="BU31" s="257"/>
      <c r="BV31" s="257"/>
      <c r="BW31" s="385"/>
      <c r="BX31" s="257"/>
      <c r="BY31" s="257"/>
      <c r="BZ31" s="257"/>
      <c r="CA31" s="257"/>
      <c r="CB31" s="257"/>
      <c r="CC31" s="257"/>
      <c r="CD31" s="257"/>
      <c r="CE31" s="257"/>
      <c r="CF31" s="257"/>
      <c r="CG31" s="233"/>
      <c r="CH31" s="641"/>
    </row>
    <row r="32" spans="1:86" ht="2.25" customHeight="1">
      <c r="A32" s="167"/>
      <c r="B32" s="693"/>
      <c r="C32" s="693"/>
      <c r="D32" s="641"/>
      <c r="E32" s="721"/>
      <c r="F32" s="721"/>
      <c r="G32" s="708"/>
      <c r="H32" s="772"/>
      <c r="I32" s="772"/>
      <c r="J32" s="772"/>
      <c r="K32" s="772"/>
      <c r="L32" s="772"/>
      <c r="M32" s="772"/>
      <c r="N32" s="772"/>
      <c r="O32" s="772"/>
      <c r="P32" s="772"/>
      <c r="Q32" s="772"/>
      <c r="R32" s="772"/>
      <c r="S32" s="772"/>
      <c r="T32" s="772"/>
      <c r="U32" s="772"/>
      <c r="V32" s="772"/>
      <c r="W32" s="772"/>
      <c r="X32" s="772"/>
      <c r="Y32" s="772"/>
      <c r="Z32" s="772"/>
      <c r="AA32" s="719"/>
      <c r="AB32" s="719"/>
      <c r="AC32" s="719"/>
      <c r="AD32" s="671"/>
      <c r="AE32" s="671"/>
      <c r="AF32" s="671"/>
      <c r="AG32" s="671"/>
      <c r="AH32" s="671"/>
      <c r="AI32" s="671"/>
      <c r="AJ32" s="671"/>
      <c r="AK32" s="671"/>
      <c r="AL32" s="671"/>
      <c r="AM32" s="671"/>
      <c r="AN32" s="671"/>
      <c r="AO32" s="671"/>
      <c r="AP32" s="671"/>
      <c r="AQ32" s="671"/>
      <c r="AR32" s="671"/>
      <c r="AS32" s="671"/>
      <c r="AT32" s="671"/>
      <c r="AU32" s="671"/>
      <c r="AV32" s="671"/>
      <c r="AW32" s="671"/>
      <c r="AX32" s="671"/>
      <c r="AY32" s="671"/>
      <c r="AZ32" s="671"/>
      <c r="BA32" s="389"/>
      <c r="BB32" s="251"/>
      <c r="BC32" s="251"/>
      <c r="BD32" s="251"/>
      <c r="BE32" s="251"/>
      <c r="BF32" s="251"/>
      <c r="BG32" s="251"/>
      <c r="BH32" s="251"/>
      <c r="BI32" s="251"/>
      <c r="BJ32" s="388"/>
      <c r="BK32" s="251"/>
      <c r="BL32" s="251"/>
      <c r="BM32" s="251"/>
      <c r="BN32" s="251"/>
      <c r="BO32" s="251"/>
      <c r="BP32" s="251"/>
      <c r="BQ32" s="251"/>
      <c r="BR32" s="251"/>
      <c r="BS32" s="251"/>
      <c r="BT32" s="251"/>
      <c r="BU32" s="251"/>
      <c r="BV32" s="251"/>
      <c r="BW32" s="251"/>
      <c r="BX32" s="251"/>
      <c r="BY32" s="251"/>
      <c r="BZ32" s="251"/>
      <c r="CA32" s="251"/>
      <c r="CB32" s="251"/>
      <c r="CC32" s="251"/>
      <c r="CD32" s="251"/>
      <c r="CE32" s="251"/>
      <c r="CF32" s="251"/>
      <c r="CG32" s="231"/>
      <c r="CH32" s="641"/>
    </row>
    <row r="33" spans="1:86" ht="2.25" customHeight="1">
      <c r="A33" s="167"/>
      <c r="B33" s="693"/>
      <c r="C33" s="693"/>
      <c r="D33" s="641"/>
      <c r="E33" s="721"/>
      <c r="F33" s="721"/>
      <c r="G33" s="708"/>
      <c r="H33" s="772"/>
      <c r="I33" s="772"/>
      <c r="J33" s="772"/>
      <c r="K33" s="772"/>
      <c r="L33" s="772"/>
      <c r="M33" s="772"/>
      <c r="N33" s="772"/>
      <c r="O33" s="772"/>
      <c r="P33" s="772"/>
      <c r="Q33" s="772"/>
      <c r="R33" s="772"/>
      <c r="S33" s="772"/>
      <c r="T33" s="772"/>
      <c r="U33" s="772"/>
      <c r="V33" s="772"/>
      <c r="W33" s="772"/>
      <c r="X33" s="772"/>
      <c r="Y33" s="772"/>
      <c r="Z33" s="772"/>
      <c r="AA33" s="719"/>
      <c r="AB33" s="719"/>
      <c r="AC33" s="719"/>
      <c r="AD33" s="672"/>
      <c r="AE33" s="673"/>
      <c r="AF33" s="673"/>
      <c r="AG33" s="673"/>
      <c r="AH33" s="379"/>
      <c r="AI33" s="674"/>
      <c r="AJ33" s="674"/>
      <c r="AK33" s="674"/>
      <c r="AL33" s="674"/>
      <c r="AM33" s="674"/>
      <c r="AN33" s="675"/>
      <c r="AO33" s="669"/>
      <c r="AP33" s="669"/>
      <c r="AQ33" s="669"/>
      <c r="AR33" s="669"/>
      <c r="AS33" s="669"/>
      <c r="AT33" s="675"/>
      <c r="AU33" s="669"/>
      <c r="AV33" s="669"/>
      <c r="AW33" s="669"/>
      <c r="AX33" s="669"/>
      <c r="AY33" s="669"/>
      <c r="AZ33" s="713"/>
      <c r="BA33" s="390"/>
      <c r="BB33" s="384"/>
      <c r="BC33" s="384"/>
      <c r="BD33" s="384"/>
      <c r="BE33" s="384"/>
      <c r="BF33" s="384"/>
      <c r="BG33" s="384"/>
      <c r="BH33" s="384"/>
      <c r="BI33" s="384"/>
      <c r="BJ33" s="383"/>
      <c r="BK33" s="384"/>
      <c r="BL33" s="673"/>
      <c r="BM33" s="673"/>
      <c r="BN33" s="673"/>
      <c r="BO33" s="379"/>
      <c r="BP33" s="674"/>
      <c r="BQ33" s="674"/>
      <c r="BR33" s="674"/>
      <c r="BS33" s="674"/>
      <c r="BT33" s="674"/>
      <c r="BU33" s="675"/>
      <c r="BV33" s="669"/>
      <c r="BW33" s="669"/>
      <c r="BX33" s="669"/>
      <c r="BY33" s="669"/>
      <c r="BZ33" s="669"/>
      <c r="CA33" s="675"/>
      <c r="CB33" s="669"/>
      <c r="CC33" s="669"/>
      <c r="CD33" s="669"/>
      <c r="CE33" s="669"/>
      <c r="CF33" s="669"/>
      <c r="CG33" s="234"/>
      <c r="CH33" s="641"/>
    </row>
    <row r="34" spans="1:86" ht="15.75" customHeight="1">
      <c r="A34" s="167"/>
      <c r="B34" s="693"/>
      <c r="C34" s="693"/>
      <c r="D34" s="641"/>
      <c r="E34" s="721"/>
      <c r="F34" s="721"/>
      <c r="G34" s="708"/>
      <c r="H34" s="772"/>
      <c r="I34" s="772"/>
      <c r="J34" s="772"/>
      <c r="K34" s="772"/>
      <c r="L34" s="772"/>
      <c r="M34" s="772"/>
      <c r="N34" s="772"/>
      <c r="O34" s="772"/>
      <c r="P34" s="772"/>
      <c r="Q34" s="772"/>
      <c r="R34" s="772"/>
      <c r="S34" s="772"/>
      <c r="T34" s="772"/>
      <c r="U34" s="772"/>
      <c r="V34" s="772"/>
      <c r="W34" s="772"/>
      <c r="X34" s="772"/>
      <c r="Y34" s="772"/>
      <c r="Z34" s="772"/>
      <c r="AA34" s="719"/>
      <c r="AB34" s="719"/>
      <c r="AC34" s="719"/>
      <c r="AD34" s="672"/>
      <c r="AE34" s="376" t="str">
        <f>IF(LEN(VLOOKUP(AA28,suvaha!$D$8:$H$158,3,FALSE))&lt;11,"",LEFT(RIGHT(VLOOKUP(AA28,suvaha!$D$8:$H$158,3,FALSE),11),1))</f>
        <v/>
      </c>
      <c r="AF34" s="202"/>
      <c r="AG34" s="376" t="str">
        <f>IF(LEN(VLOOKUP(AA28,suvaha!$D$8:$H$158,3,FALSE))&lt;10,"",LEFT(RIGHT(VLOOKUP(AA28,suvaha!$D$8:$H$158,3,FALSE),10),1))</f>
        <v/>
      </c>
      <c r="AH34" s="378"/>
      <c r="AI34" s="376" t="str">
        <f>IF(LEN(VLOOKUP(AA28,suvaha!$D$8:$H$158,3,FALSE))&lt;9,"",LEFT(RIGHT(VLOOKUP(AA28,suvaha!$D$8:$H$158,3,FALSE),9),1))</f>
        <v/>
      </c>
      <c r="AJ34" s="202"/>
      <c r="AK34" s="376" t="str">
        <f>IF(LEN(VLOOKUP(AA28,suvaha!$D$8:$H$158,3,FALSE))&lt;8,"",LEFT(RIGHT(VLOOKUP(AA28,suvaha!$D$8:$H$158,3,FALSE),8),1))</f>
        <v/>
      </c>
      <c r="AL34" s="378"/>
      <c r="AM34" s="376" t="str">
        <f>IF(LEN(VLOOKUP(AA28,suvaha!$D$8:$H$158,3,FALSE))&lt;7,"",LEFT(RIGHT(VLOOKUP(AA28,suvaha!$D$8:$H$158,3,FALSE),7),1))</f>
        <v/>
      </c>
      <c r="AN34" s="675"/>
      <c r="AO34" s="376" t="str">
        <f>IF(LEN(VLOOKUP(AA28,suvaha!$D$8:$H$158,3,FALSE))&lt;6,"",LEFT(RIGHT(VLOOKUP(AA28,suvaha!$D$8:$H$158,3,FALSE),6),1))</f>
        <v/>
      </c>
      <c r="AP34" s="378"/>
      <c r="AQ34" s="376" t="str">
        <f>IF(LEN(VLOOKUP(AA28,suvaha!$D$8:$H$158,3,FALSE))&lt;5,"",LEFT(RIGHT(VLOOKUP(AA28,suvaha!$D$8:$H$158,3,FALSE),5),1))</f>
        <v/>
      </c>
      <c r="AR34" s="378"/>
      <c r="AS34" s="376" t="str">
        <f>IF(LEN(VLOOKUP(AA28,suvaha!$D$8:$H$158,3,FALSE))&lt;4,"",LEFT(RIGHT(VLOOKUP(AA28,suvaha!$D$8:$H$158,3,FALSE),4),1))</f>
        <v/>
      </c>
      <c r="AT34" s="675"/>
      <c r="AU34" s="376" t="str">
        <f>IF(LEN(VLOOKUP(AA28,suvaha!$D$8:$H$158,3,FALSE))&lt;3,"",LEFT(RIGHT(VLOOKUP(AA28,suvaha!$D$8:$H$158,3,FALSE),3),1))</f>
        <v/>
      </c>
      <c r="AV34" s="378"/>
      <c r="AW34" s="376" t="str">
        <f>IF(LEN(VLOOKUP(AA28,suvaha!$D$8:$H$158,3,FALSE))&lt;2,"",LEFT(RIGHT(VLOOKUP(AA28,suvaha!$D$8:$H$158,3,FALSE),2),1))</f>
        <v/>
      </c>
      <c r="AX34" s="378"/>
      <c r="AY34" s="376" t="str">
        <f>IF(VLOOKUP(AA28,suvaha!$D$8:$H$85,3,FALSE)=0,"",IF(LEN(VLOOKUP(AA28,suvaha!$D$8:$H$158,3,FALSE))&lt;1,"",LEFT(RIGHT(VLOOKUP(AA28,suvaha!$D$8:$H$158,3,FALSE),1),1)))</f>
        <v/>
      </c>
      <c r="AZ34" s="713"/>
      <c r="BA34" s="390"/>
      <c r="BB34" s="384"/>
      <c r="BC34" s="384"/>
      <c r="BD34" s="384"/>
      <c r="BE34" s="384"/>
      <c r="BF34" s="384"/>
      <c r="BG34" s="384"/>
      <c r="BH34" s="384"/>
      <c r="BI34" s="384"/>
      <c r="BJ34" s="383"/>
      <c r="BK34" s="384"/>
      <c r="BL34" s="376" t="str">
        <f>IF(LEN(VLOOKUP(AA28,suvaha!$D$8:$H$158,5,FALSE))&lt;11,"",LEFT(RIGHT(VLOOKUP(AA28,suvaha!$D$8:$H$158,5,FALSE),11),1))</f>
        <v/>
      </c>
      <c r="BM34" s="202"/>
      <c r="BN34" s="376" t="str">
        <f>IF(LEN(VLOOKUP(AA28,suvaha!$D$8:$H$158,5,FALSE))&lt;10,"",LEFT(RIGHT(VLOOKUP(AA28,suvaha!$D$8:$H$158,5,FALSE),10),1))</f>
        <v/>
      </c>
      <c r="BO34" s="378"/>
      <c r="BP34" s="376" t="str">
        <f>IF(LEN(VLOOKUP(AA28,suvaha!$D$8:$H$158,5,FALSE))&lt;9,"",LEFT(RIGHT(VLOOKUP(AA28,suvaha!$D$8:$H$158,5,FALSE),9),1))</f>
        <v/>
      </c>
      <c r="BQ34" s="202"/>
      <c r="BR34" s="376" t="str">
        <f>IF(LEN(VLOOKUP(AA28,suvaha!$D$8:$H$158,5,FALSE))&lt;8,"",LEFT(RIGHT(VLOOKUP(AA28,suvaha!$D$8:$H$158,5,FALSE),8),1))</f>
        <v/>
      </c>
      <c r="BS34" s="378"/>
      <c r="BT34" s="376" t="str">
        <f>IF(LEN(VLOOKUP(AA28,suvaha!$D$8:$H$158,5,FALSE))&lt;7,"",LEFT(RIGHT(VLOOKUP(AA28,suvaha!$D$8:$H$158,5,FALSE),7),1))</f>
        <v/>
      </c>
      <c r="BU34" s="675"/>
      <c r="BV34" s="376" t="str">
        <f>IF(LEN(VLOOKUP(AA28,suvaha!$D$8:$H$158,5,FALSE))&lt;6,"",LEFT(RIGHT(VLOOKUP(AA28,suvaha!$D$8:$H$158,5,FALSE),6),1))</f>
        <v/>
      </c>
      <c r="BW34" s="378"/>
      <c r="BX34" s="376" t="str">
        <f>IF(LEN(VLOOKUP(AA28,suvaha!$D$8:$H$158,5,FALSE))&lt;5,"",LEFT(RIGHT(VLOOKUP(AA28,suvaha!$D$8:$H$158,5,FALSE),5),1))</f>
        <v/>
      </c>
      <c r="BY34" s="378"/>
      <c r="BZ34" s="376" t="str">
        <f>IF(LEN(VLOOKUP(AA28,suvaha!$D$8:$H$158,5,FALSE))&lt;4,"",LEFT(RIGHT(VLOOKUP(AA28,suvaha!$D$8:$H$158,5,FALSE),4),1))</f>
        <v/>
      </c>
      <c r="CA34" s="675"/>
      <c r="CB34" s="376" t="str">
        <f>IF(LEN(VLOOKUP(AA28,suvaha!$D$8:$H$158,5,FALSE))&lt;3,"",LEFT(RIGHT(VLOOKUP(AA28,suvaha!$D$8:$H$158,5,FALSE),3),1))</f>
        <v/>
      </c>
      <c r="CC34" s="378"/>
      <c r="CD34" s="376" t="str">
        <f>IF(LEN(VLOOKUP(AA28,suvaha!$D$8:$H$158,5,FALSE))&lt;2,"",LEFT(RIGHT(VLOOKUP(AA28,suvaha!$D$8:$H$158,5,FALSE),2),1))</f>
        <v/>
      </c>
      <c r="CE34" s="378"/>
      <c r="CF34" s="376" t="str">
        <f>IF(VLOOKUP(AA28,suvaha!$D$8:$H$85,5,FALSE)=0,"",IF(LEN(VLOOKUP(AA28,suvaha!$D$8:$H$158,5,FALSE))&lt;1,"",LEFT(RIGHT(VLOOKUP(AA28,suvaha!$D$8:$H$158,5,FALSE),1),1)))</f>
        <v/>
      </c>
      <c r="CG34" s="234"/>
      <c r="CH34" s="641"/>
    </row>
    <row r="35" spans="1:86" ht="3.75" customHeight="1">
      <c r="A35" s="167"/>
      <c r="B35" s="693"/>
      <c r="C35" s="693"/>
      <c r="D35" s="641"/>
      <c r="E35" s="721"/>
      <c r="F35" s="721"/>
      <c r="G35" s="708"/>
      <c r="H35" s="772"/>
      <c r="I35" s="772"/>
      <c r="J35" s="772"/>
      <c r="K35" s="772"/>
      <c r="L35" s="772"/>
      <c r="M35" s="772"/>
      <c r="N35" s="772"/>
      <c r="O35" s="772"/>
      <c r="P35" s="772"/>
      <c r="Q35" s="772"/>
      <c r="R35" s="772"/>
      <c r="S35" s="772"/>
      <c r="T35" s="772"/>
      <c r="U35" s="772"/>
      <c r="V35" s="772"/>
      <c r="W35" s="772"/>
      <c r="X35" s="772"/>
      <c r="Y35" s="772"/>
      <c r="Z35" s="772"/>
      <c r="AA35" s="719"/>
      <c r="AB35" s="719"/>
      <c r="AC35" s="719"/>
      <c r="AD35" s="703"/>
      <c r="AE35" s="703"/>
      <c r="AF35" s="703"/>
      <c r="AG35" s="703"/>
      <c r="AH35" s="703"/>
      <c r="AI35" s="703"/>
      <c r="AJ35" s="703"/>
      <c r="AK35" s="703"/>
      <c r="AL35" s="703"/>
      <c r="AM35" s="703"/>
      <c r="AN35" s="703"/>
      <c r="AO35" s="703"/>
      <c r="AP35" s="703"/>
      <c r="AQ35" s="703"/>
      <c r="AR35" s="703"/>
      <c r="AS35" s="703"/>
      <c r="AT35" s="703"/>
      <c r="AU35" s="703"/>
      <c r="AV35" s="703"/>
      <c r="AW35" s="703"/>
      <c r="AX35" s="703"/>
      <c r="AY35" s="703"/>
      <c r="AZ35" s="703"/>
      <c r="BA35" s="391"/>
      <c r="BB35" s="257"/>
      <c r="BC35" s="257"/>
      <c r="BD35" s="257"/>
      <c r="BE35" s="257"/>
      <c r="BF35" s="257"/>
      <c r="BG35" s="257"/>
      <c r="BH35" s="257"/>
      <c r="BI35" s="257"/>
      <c r="BJ35" s="385"/>
      <c r="BK35" s="257"/>
      <c r="BL35" s="257"/>
      <c r="BM35" s="257"/>
      <c r="BN35" s="257"/>
      <c r="BO35" s="257"/>
      <c r="BP35" s="257"/>
      <c r="BQ35" s="257"/>
      <c r="BR35" s="257"/>
      <c r="BS35" s="257"/>
      <c r="BT35" s="257"/>
      <c r="BU35" s="257"/>
      <c r="BV35" s="257"/>
      <c r="BW35" s="257"/>
      <c r="BX35" s="257"/>
      <c r="BY35" s="257"/>
      <c r="BZ35" s="257"/>
      <c r="CA35" s="257"/>
      <c r="CB35" s="257"/>
      <c r="CC35" s="257"/>
      <c r="CD35" s="257"/>
      <c r="CE35" s="257"/>
      <c r="CF35" s="257"/>
      <c r="CG35" s="233"/>
      <c r="CH35" s="641"/>
    </row>
    <row r="36" spans="1:86" s="197" customFormat="1" ht="3" customHeight="1">
      <c r="A36" s="167"/>
      <c r="B36" s="693"/>
      <c r="C36" s="693"/>
      <c r="D36" s="641"/>
      <c r="E36" s="721" t="s">
        <v>1833</v>
      </c>
      <c r="F36" s="721"/>
      <c r="G36" s="708"/>
      <c r="H36" s="772" t="str">
        <f>Index!C83</f>
        <v>Poskytnuté preddavky na dlhodobý finančný majetok (053) - /095A/</v>
      </c>
      <c r="I36" s="772"/>
      <c r="J36" s="772"/>
      <c r="K36" s="772"/>
      <c r="L36" s="772"/>
      <c r="M36" s="772"/>
      <c r="N36" s="772"/>
      <c r="O36" s="772"/>
      <c r="P36" s="772"/>
      <c r="Q36" s="772"/>
      <c r="R36" s="772"/>
      <c r="S36" s="772"/>
      <c r="T36" s="772"/>
      <c r="U36" s="772"/>
      <c r="V36" s="772"/>
      <c r="W36" s="772"/>
      <c r="X36" s="772"/>
      <c r="Y36" s="772"/>
      <c r="Z36" s="772"/>
      <c r="AA36" s="719" t="s">
        <v>96</v>
      </c>
      <c r="AB36" s="719"/>
      <c r="AC36" s="719"/>
      <c r="AD36" s="671"/>
      <c r="AE36" s="671"/>
      <c r="AF36" s="671"/>
      <c r="AG36" s="671"/>
      <c r="AH36" s="671"/>
      <c r="AI36" s="671"/>
      <c r="AJ36" s="671"/>
      <c r="AK36" s="671"/>
      <c r="AL36" s="671"/>
      <c r="AM36" s="671"/>
      <c r="AN36" s="671"/>
      <c r="AO36" s="671"/>
      <c r="AP36" s="671"/>
      <c r="AQ36" s="671"/>
      <c r="AR36" s="671"/>
      <c r="AS36" s="671"/>
      <c r="AT36" s="671"/>
      <c r="AU36" s="671"/>
      <c r="AV36" s="671"/>
      <c r="AW36" s="671"/>
      <c r="AX36" s="671"/>
      <c r="AY36" s="671"/>
      <c r="AZ36" s="671"/>
      <c r="BA36" s="714"/>
      <c r="BB36" s="714"/>
      <c r="BC36" s="714"/>
      <c r="BD36" s="714"/>
      <c r="BE36" s="714"/>
      <c r="BF36" s="714"/>
      <c r="BG36" s="714"/>
      <c r="BH36" s="714"/>
      <c r="BI36" s="714"/>
      <c r="BJ36" s="714"/>
      <c r="BK36" s="714"/>
      <c r="BL36" s="714"/>
      <c r="BM36" s="714"/>
      <c r="BN36" s="714"/>
      <c r="BO36" s="714"/>
      <c r="BP36" s="714"/>
      <c r="BQ36" s="714"/>
      <c r="BR36" s="251"/>
      <c r="BS36" s="251"/>
      <c r="BT36" s="251"/>
      <c r="BU36" s="251"/>
      <c r="BV36" s="251"/>
      <c r="BW36" s="388"/>
      <c r="BX36" s="251"/>
      <c r="BY36" s="251"/>
      <c r="BZ36" s="251"/>
      <c r="CA36" s="251"/>
      <c r="CB36" s="251"/>
      <c r="CC36" s="251"/>
      <c r="CD36" s="251"/>
      <c r="CE36" s="251"/>
      <c r="CF36" s="251"/>
      <c r="CG36" s="231"/>
      <c r="CH36" s="641"/>
    </row>
    <row r="37" spans="1:86" s="197" customFormat="1" ht="3" customHeight="1">
      <c r="A37" s="167"/>
      <c r="B37" s="693"/>
      <c r="C37" s="693"/>
      <c r="D37" s="641"/>
      <c r="E37" s="721"/>
      <c r="F37" s="721"/>
      <c r="G37" s="708"/>
      <c r="H37" s="772"/>
      <c r="I37" s="772"/>
      <c r="J37" s="772"/>
      <c r="K37" s="772"/>
      <c r="L37" s="772"/>
      <c r="M37" s="772"/>
      <c r="N37" s="772"/>
      <c r="O37" s="772"/>
      <c r="P37" s="772"/>
      <c r="Q37" s="772"/>
      <c r="R37" s="772"/>
      <c r="S37" s="772"/>
      <c r="T37" s="772"/>
      <c r="U37" s="772"/>
      <c r="V37" s="772"/>
      <c r="W37" s="772"/>
      <c r="X37" s="772"/>
      <c r="Y37" s="772"/>
      <c r="Z37" s="772"/>
      <c r="AA37" s="719"/>
      <c r="AB37" s="719"/>
      <c r="AC37" s="719"/>
      <c r="AD37" s="672"/>
      <c r="AE37" s="673"/>
      <c r="AF37" s="673"/>
      <c r="AG37" s="673"/>
      <c r="AH37" s="379"/>
      <c r="AI37" s="674"/>
      <c r="AJ37" s="674"/>
      <c r="AK37" s="674"/>
      <c r="AL37" s="674"/>
      <c r="AM37" s="674"/>
      <c r="AN37" s="675"/>
      <c r="AO37" s="669"/>
      <c r="AP37" s="669"/>
      <c r="AQ37" s="669"/>
      <c r="AR37" s="669"/>
      <c r="AS37" s="669"/>
      <c r="AT37" s="675"/>
      <c r="AU37" s="669"/>
      <c r="AV37" s="669"/>
      <c r="AW37" s="669"/>
      <c r="AX37" s="669"/>
      <c r="AY37" s="669"/>
      <c r="AZ37" s="713"/>
      <c r="BA37" s="672"/>
      <c r="BB37" s="673"/>
      <c r="BC37" s="673"/>
      <c r="BD37" s="673"/>
      <c r="BE37" s="379"/>
      <c r="BF37" s="674"/>
      <c r="BG37" s="674"/>
      <c r="BH37" s="674"/>
      <c r="BI37" s="674"/>
      <c r="BJ37" s="674"/>
      <c r="BK37" s="675"/>
      <c r="BL37" s="669"/>
      <c r="BM37" s="669"/>
      <c r="BN37" s="669"/>
      <c r="BO37" s="669"/>
      <c r="BP37" s="669"/>
      <c r="BQ37" s="675"/>
      <c r="BR37" s="669"/>
      <c r="BS37" s="669"/>
      <c r="BT37" s="669"/>
      <c r="BU37" s="669"/>
      <c r="BV37" s="669"/>
      <c r="BW37" s="383"/>
      <c r="BX37" s="384"/>
      <c r="BY37" s="384"/>
      <c r="BZ37" s="384"/>
      <c r="CA37" s="384"/>
      <c r="CB37" s="384"/>
      <c r="CC37" s="384"/>
      <c r="CD37" s="384"/>
      <c r="CE37" s="384"/>
      <c r="CF37" s="384"/>
      <c r="CG37" s="232"/>
      <c r="CH37" s="641"/>
    </row>
    <row r="38" spans="1:86" ht="15" customHeight="1">
      <c r="A38" s="167"/>
      <c r="B38" s="693"/>
      <c r="C38" s="693"/>
      <c r="D38" s="641"/>
      <c r="E38" s="721"/>
      <c r="F38" s="721"/>
      <c r="G38" s="708"/>
      <c r="H38" s="772"/>
      <c r="I38" s="772"/>
      <c r="J38" s="772"/>
      <c r="K38" s="772"/>
      <c r="L38" s="772"/>
      <c r="M38" s="772"/>
      <c r="N38" s="772"/>
      <c r="O38" s="772"/>
      <c r="P38" s="772"/>
      <c r="Q38" s="772"/>
      <c r="R38" s="772"/>
      <c r="S38" s="772"/>
      <c r="T38" s="772"/>
      <c r="U38" s="772"/>
      <c r="V38" s="772"/>
      <c r="W38" s="772"/>
      <c r="X38" s="772"/>
      <c r="Y38" s="772"/>
      <c r="Z38" s="772"/>
      <c r="AA38" s="719"/>
      <c r="AB38" s="719"/>
      <c r="AC38" s="719"/>
      <c r="AD38" s="672"/>
      <c r="AE38" s="376" t="str">
        <f>IF(LEN(VLOOKUP(AA36,suvaha!$D$8:$H$158,2,FALSE))&lt;11,"",LEFT(RIGHT(VLOOKUP(AA36,suvaha!$D$8:$H$158,2,FALSE),11),1))</f>
        <v/>
      </c>
      <c r="AF38" s="202"/>
      <c r="AG38" s="376" t="str">
        <f>IF(LEN(VLOOKUP(AA36,suvaha!$D$8:$H$158,2,FALSE))&lt;10,"",LEFT(RIGHT(VLOOKUP(AA36,suvaha!$D$8:$H$158,2,FALSE),10),1))</f>
        <v/>
      </c>
      <c r="AH38" s="378"/>
      <c r="AI38" s="376" t="str">
        <f>IF(LEN(VLOOKUP(AA36,suvaha!$D$8:$H$158,2,FALSE))&lt;9,"",LEFT(RIGHT(VLOOKUP(AA36,suvaha!$D$8:$H$158,2,FALSE),9),1))</f>
        <v/>
      </c>
      <c r="AJ38" s="202"/>
      <c r="AK38" s="376" t="str">
        <f>IF(LEN(VLOOKUP(AA36,suvaha!$D$8:$H$158,2,FALSE))&lt;8,"",LEFT(RIGHT(VLOOKUP(AA36,suvaha!$D$8:$H$158,2,FALSE),8),1))</f>
        <v/>
      </c>
      <c r="AL38" s="378"/>
      <c r="AM38" s="376" t="str">
        <f>IF(LEN(VLOOKUP(AA36,suvaha!$D$8:$H$158,2,FALSE))&lt;7,"",LEFT(RIGHT(VLOOKUP(AA36,suvaha!$D$8:$H$158,2,FALSE),7),1))</f>
        <v/>
      </c>
      <c r="AN38" s="675"/>
      <c r="AO38" s="376" t="str">
        <f>IF(LEN(VLOOKUP(AA36,suvaha!$D$8:$H$158,2,FALSE))&lt;6,"",LEFT(RIGHT(VLOOKUP(AA36,suvaha!$D$8:$H$158,2,FALSE),6),1))</f>
        <v/>
      </c>
      <c r="AP38" s="378"/>
      <c r="AQ38" s="376" t="str">
        <f>IF(LEN(VLOOKUP(AA36,suvaha!$D$8:$H$158,2,FALSE))&lt;5,"",LEFT(RIGHT(VLOOKUP(AA36,suvaha!$D$8:$H$158,2,FALSE),5),1))</f>
        <v/>
      </c>
      <c r="AR38" s="378"/>
      <c r="AS38" s="376" t="str">
        <f>IF(LEN(VLOOKUP(AA36,suvaha!$D$8:$H$158,2,FALSE))&lt;4,"",LEFT(RIGHT(VLOOKUP(AA36,suvaha!$D$8:$H$158,2,FALSE),4),1))</f>
        <v/>
      </c>
      <c r="AT38" s="675"/>
      <c r="AU38" s="376" t="str">
        <f>IF(LEN(VLOOKUP(AA36,suvaha!$D$8:$H$158,2,FALSE))&lt;3,"",LEFT(RIGHT(VLOOKUP(AA36,suvaha!$D$8:$H$158,2,FALSE),3),1))</f>
        <v/>
      </c>
      <c r="AV38" s="378"/>
      <c r="AW38" s="376" t="str">
        <f>IF(LEN(VLOOKUP(AA36,suvaha!$D$8:$H$158,2,FALSE))&lt;2,"",LEFT(RIGHT(VLOOKUP(AA36,suvaha!$D$8:$H$158,2,FALSE),2),1))</f>
        <v/>
      </c>
      <c r="AX38" s="378"/>
      <c r="AY38" s="376" t="str">
        <f>IF(VLOOKUP(AA36,suvaha!$D$8:$H$85,2,FALSE)=0,"",IF(LEN(VLOOKUP(AA36,suvaha!$D$8:$H$158,2,FALSE))&lt;1,"",LEFT(RIGHT(VLOOKUP(AA36,suvaha!$D$8:$H$158,2,FALSE),1),1)))</f>
        <v/>
      </c>
      <c r="AZ38" s="713"/>
      <c r="BA38" s="672"/>
      <c r="BB38" s="376" t="str">
        <f>IF(LEN(VLOOKUP(AA36,suvaha!$D$8:$H$158,4,FALSE))&lt;11,"",LEFT(RIGHT(VLOOKUP(AA36,suvaha!$D$8:$H$158,4,FALSE),11),1))</f>
        <v/>
      </c>
      <c r="BC38" s="202"/>
      <c r="BD38" s="376" t="str">
        <f>IF(LEN(VLOOKUP(AA36,suvaha!$D$8:$H$158,4,FALSE))&lt;10,"",LEFT(RIGHT(VLOOKUP(AA36,suvaha!$D$8:$H$158,4,FALSE),10),1))</f>
        <v/>
      </c>
      <c r="BE38" s="378"/>
      <c r="BF38" s="376" t="str">
        <f>IF(LEN(VLOOKUP(AA36,suvaha!$D$8:$H$158,4,FALSE))&lt;9,"",LEFT(RIGHT(VLOOKUP(AA36,suvaha!$D$8:$H$158,4,FALSE),9),1))</f>
        <v/>
      </c>
      <c r="BG38" s="202"/>
      <c r="BH38" s="376" t="str">
        <f>IF(LEN(VLOOKUP(AA36,suvaha!$D$8:$H$158,4,FALSE))&lt;8,"",LEFT(RIGHT(VLOOKUP(AA36,suvaha!$D$8:$H$158,4,FALSE),8),1))</f>
        <v/>
      </c>
      <c r="BI38" s="378"/>
      <c r="BJ38" s="376" t="str">
        <f>IF(LEN(VLOOKUP(AA36,suvaha!$D$8:$H$158,4,FALSE))&lt;7,"",LEFT(RIGHT(VLOOKUP(AA36,suvaha!$D$8:$H$158,4,FALSE),7),1))</f>
        <v/>
      </c>
      <c r="BK38" s="675"/>
      <c r="BL38" s="376" t="str">
        <f>IF(LEN(VLOOKUP(AA36,suvaha!$D$8:$H$158,4,FALSE))&lt;6,"",LEFT(RIGHT(VLOOKUP(AA36,suvaha!$D$8:$H$158,4,FALSE),6),1))</f>
        <v/>
      </c>
      <c r="BM38" s="378"/>
      <c r="BN38" s="376" t="str">
        <f>IF(LEN(VLOOKUP(AA36,suvaha!$D$8:$H$158,4,FALSE))&lt;5,"",LEFT(RIGHT(VLOOKUP(AA36,suvaha!$D$8:$H$158,4,FALSE),5),1))</f>
        <v/>
      </c>
      <c r="BO38" s="378"/>
      <c r="BP38" s="376" t="str">
        <f>IF(LEN(VLOOKUP(AA36,suvaha!$D$8:$H$158,4,FALSE))&lt;4,"",LEFT(RIGHT(VLOOKUP(AA36,suvaha!$D$8:$H$158,4,FALSE),4),1))</f>
        <v/>
      </c>
      <c r="BQ38" s="675"/>
      <c r="BR38" s="376" t="str">
        <f>IF(LEN(VLOOKUP(AA36,suvaha!$D$8:$H$158,4,FALSE))&lt;3,"",LEFT(RIGHT(VLOOKUP(AA36,suvaha!$D$8:$H$158,4,FALSE),3),1))</f>
        <v/>
      </c>
      <c r="BS38" s="378"/>
      <c r="BT38" s="376" t="str">
        <f>IF(LEN(VLOOKUP(AA36,suvaha!$D$8:$H$158,4,FALSE))&lt;2,"",LEFT(RIGHT(VLOOKUP(AA36,suvaha!$D$8:$H$158,4,FALSE),2),1))</f>
        <v/>
      </c>
      <c r="BU38" s="378"/>
      <c r="BV38" s="376" t="str">
        <f>IF(VLOOKUP(AA36,suvaha!$D$8:$H$85,4,FALSE)=0,"",IF(LEN(VLOOKUP(AA36,suvaha!$D$8:$H$158,4,FALSE))&lt;1,"",LEFT(RIGHT(VLOOKUP(AA36,suvaha!$D$8:$H$158,4,FALSE),1),1)))</f>
        <v/>
      </c>
      <c r="BW38" s="383"/>
      <c r="BX38" s="384"/>
      <c r="BY38" s="384"/>
      <c r="BZ38" s="384"/>
      <c r="CA38" s="384"/>
      <c r="CB38" s="384"/>
      <c r="CC38" s="384"/>
      <c r="CD38" s="384"/>
      <c r="CE38" s="384"/>
      <c r="CF38" s="384"/>
      <c r="CG38" s="232"/>
      <c r="CH38" s="641"/>
    </row>
    <row r="39" spans="1:86" ht="2.25" customHeight="1">
      <c r="A39" s="167"/>
      <c r="B39" s="693"/>
      <c r="C39" s="693"/>
      <c r="D39" s="641"/>
      <c r="E39" s="721"/>
      <c r="F39" s="721"/>
      <c r="G39" s="708"/>
      <c r="H39" s="772"/>
      <c r="I39" s="772"/>
      <c r="J39" s="772"/>
      <c r="K39" s="772"/>
      <c r="L39" s="772"/>
      <c r="M39" s="772"/>
      <c r="N39" s="772"/>
      <c r="O39" s="772"/>
      <c r="P39" s="772"/>
      <c r="Q39" s="772"/>
      <c r="R39" s="772"/>
      <c r="S39" s="772"/>
      <c r="T39" s="772"/>
      <c r="U39" s="772"/>
      <c r="V39" s="772"/>
      <c r="W39" s="772"/>
      <c r="X39" s="772"/>
      <c r="Y39" s="772"/>
      <c r="Z39" s="772"/>
      <c r="AA39" s="719"/>
      <c r="AB39" s="719"/>
      <c r="AC39" s="719"/>
      <c r="AD39" s="703"/>
      <c r="AE39" s="703"/>
      <c r="AF39" s="703"/>
      <c r="AG39" s="703"/>
      <c r="AH39" s="703"/>
      <c r="AI39" s="703"/>
      <c r="AJ39" s="703"/>
      <c r="AK39" s="703"/>
      <c r="AL39" s="703"/>
      <c r="AM39" s="703"/>
      <c r="AN39" s="703"/>
      <c r="AO39" s="703"/>
      <c r="AP39" s="703"/>
      <c r="AQ39" s="703"/>
      <c r="AR39" s="703"/>
      <c r="AS39" s="703"/>
      <c r="AT39" s="703"/>
      <c r="AU39" s="703"/>
      <c r="AV39" s="703"/>
      <c r="AW39" s="703"/>
      <c r="AX39" s="703"/>
      <c r="AY39" s="703"/>
      <c r="AZ39" s="703"/>
      <c r="BA39" s="670"/>
      <c r="BB39" s="670"/>
      <c r="BC39" s="670"/>
      <c r="BD39" s="670"/>
      <c r="BE39" s="670"/>
      <c r="BF39" s="670"/>
      <c r="BG39" s="670"/>
      <c r="BH39" s="670"/>
      <c r="BI39" s="670"/>
      <c r="BJ39" s="670"/>
      <c r="BK39" s="670"/>
      <c r="BL39" s="670"/>
      <c r="BM39" s="670"/>
      <c r="BN39" s="670"/>
      <c r="BO39" s="670"/>
      <c r="BP39" s="670"/>
      <c r="BQ39" s="670"/>
      <c r="BR39" s="257"/>
      <c r="BS39" s="257"/>
      <c r="BT39" s="257"/>
      <c r="BU39" s="257"/>
      <c r="BV39" s="257"/>
      <c r="BW39" s="385"/>
      <c r="BX39" s="257"/>
      <c r="BY39" s="257"/>
      <c r="BZ39" s="257"/>
      <c r="CA39" s="257"/>
      <c r="CB39" s="257"/>
      <c r="CC39" s="257"/>
      <c r="CD39" s="257"/>
      <c r="CE39" s="257"/>
      <c r="CF39" s="257"/>
      <c r="CG39" s="233"/>
      <c r="CH39" s="641"/>
    </row>
    <row r="40" spans="1:86" ht="2.25" customHeight="1">
      <c r="A40" s="167"/>
      <c r="B40" s="693"/>
      <c r="C40" s="693"/>
      <c r="D40" s="641"/>
      <c r="E40" s="721"/>
      <c r="F40" s="721"/>
      <c r="G40" s="708"/>
      <c r="H40" s="772"/>
      <c r="I40" s="772"/>
      <c r="J40" s="772"/>
      <c r="K40" s="772"/>
      <c r="L40" s="772"/>
      <c r="M40" s="772"/>
      <c r="N40" s="772"/>
      <c r="O40" s="772"/>
      <c r="P40" s="772"/>
      <c r="Q40" s="772"/>
      <c r="R40" s="772"/>
      <c r="S40" s="772"/>
      <c r="T40" s="772"/>
      <c r="U40" s="772"/>
      <c r="V40" s="772"/>
      <c r="W40" s="772"/>
      <c r="X40" s="772"/>
      <c r="Y40" s="772"/>
      <c r="Z40" s="772"/>
      <c r="AA40" s="719"/>
      <c r="AB40" s="719"/>
      <c r="AC40" s="719"/>
      <c r="AD40" s="671"/>
      <c r="AE40" s="671"/>
      <c r="AF40" s="671"/>
      <c r="AG40" s="671"/>
      <c r="AH40" s="671"/>
      <c r="AI40" s="671"/>
      <c r="AJ40" s="671"/>
      <c r="AK40" s="671"/>
      <c r="AL40" s="671"/>
      <c r="AM40" s="671"/>
      <c r="AN40" s="671"/>
      <c r="AO40" s="671"/>
      <c r="AP40" s="671"/>
      <c r="AQ40" s="671"/>
      <c r="AR40" s="671"/>
      <c r="AS40" s="671"/>
      <c r="AT40" s="671"/>
      <c r="AU40" s="671"/>
      <c r="AV40" s="671"/>
      <c r="AW40" s="671"/>
      <c r="AX40" s="671"/>
      <c r="AY40" s="671"/>
      <c r="AZ40" s="671"/>
      <c r="BA40" s="389"/>
      <c r="BB40" s="251"/>
      <c r="BC40" s="251"/>
      <c r="BD40" s="251"/>
      <c r="BE40" s="251"/>
      <c r="BF40" s="251"/>
      <c r="BG40" s="251"/>
      <c r="BH40" s="251"/>
      <c r="BI40" s="251"/>
      <c r="BJ40" s="388"/>
      <c r="BK40" s="251"/>
      <c r="BL40" s="251"/>
      <c r="BM40" s="251"/>
      <c r="BN40" s="251"/>
      <c r="BO40" s="251"/>
      <c r="BP40" s="251"/>
      <c r="BQ40" s="251"/>
      <c r="BR40" s="251"/>
      <c r="BS40" s="251"/>
      <c r="BT40" s="251"/>
      <c r="BU40" s="251"/>
      <c r="BV40" s="251"/>
      <c r="BW40" s="251"/>
      <c r="BX40" s="251"/>
      <c r="BY40" s="251"/>
      <c r="BZ40" s="251"/>
      <c r="CA40" s="251"/>
      <c r="CB40" s="251"/>
      <c r="CC40" s="251"/>
      <c r="CD40" s="251"/>
      <c r="CE40" s="251"/>
      <c r="CF40" s="251"/>
      <c r="CG40" s="231"/>
      <c r="CH40" s="641"/>
    </row>
    <row r="41" spans="1:86" ht="2.25" customHeight="1">
      <c r="A41" s="167"/>
      <c r="B41" s="693"/>
      <c r="C41" s="693"/>
      <c r="D41" s="641"/>
      <c r="E41" s="721"/>
      <c r="F41" s="721"/>
      <c r="G41" s="708"/>
      <c r="H41" s="772"/>
      <c r="I41" s="772"/>
      <c r="J41" s="772"/>
      <c r="K41" s="772"/>
      <c r="L41" s="772"/>
      <c r="M41" s="772"/>
      <c r="N41" s="772"/>
      <c r="O41" s="772"/>
      <c r="P41" s="772"/>
      <c r="Q41" s="772"/>
      <c r="R41" s="772"/>
      <c r="S41" s="772"/>
      <c r="T41" s="772"/>
      <c r="U41" s="772"/>
      <c r="V41" s="772"/>
      <c r="W41" s="772"/>
      <c r="X41" s="772"/>
      <c r="Y41" s="772"/>
      <c r="Z41" s="772"/>
      <c r="AA41" s="719"/>
      <c r="AB41" s="719"/>
      <c r="AC41" s="719"/>
      <c r="AD41" s="672"/>
      <c r="AE41" s="673"/>
      <c r="AF41" s="673"/>
      <c r="AG41" s="673"/>
      <c r="AH41" s="379"/>
      <c r="AI41" s="674"/>
      <c r="AJ41" s="674"/>
      <c r="AK41" s="674"/>
      <c r="AL41" s="674"/>
      <c r="AM41" s="674"/>
      <c r="AN41" s="675"/>
      <c r="AO41" s="669"/>
      <c r="AP41" s="669"/>
      <c r="AQ41" s="669"/>
      <c r="AR41" s="669"/>
      <c r="AS41" s="669"/>
      <c r="AT41" s="675"/>
      <c r="AU41" s="669"/>
      <c r="AV41" s="669"/>
      <c r="AW41" s="669"/>
      <c r="AX41" s="669"/>
      <c r="AY41" s="669"/>
      <c r="AZ41" s="713"/>
      <c r="BA41" s="390"/>
      <c r="BB41" s="384"/>
      <c r="BC41" s="384"/>
      <c r="BD41" s="384"/>
      <c r="BE41" s="384"/>
      <c r="BF41" s="384"/>
      <c r="BG41" s="384"/>
      <c r="BH41" s="384"/>
      <c r="BI41" s="384"/>
      <c r="BJ41" s="383"/>
      <c r="BK41" s="384"/>
      <c r="BL41" s="673"/>
      <c r="BM41" s="673"/>
      <c r="BN41" s="673"/>
      <c r="BO41" s="379"/>
      <c r="BP41" s="674"/>
      <c r="BQ41" s="674"/>
      <c r="BR41" s="674"/>
      <c r="BS41" s="674"/>
      <c r="BT41" s="674"/>
      <c r="BU41" s="675"/>
      <c r="BV41" s="669"/>
      <c r="BW41" s="669"/>
      <c r="BX41" s="669"/>
      <c r="BY41" s="669"/>
      <c r="BZ41" s="669"/>
      <c r="CA41" s="675"/>
      <c r="CB41" s="669"/>
      <c r="CC41" s="669"/>
      <c r="CD41" s="669"/>
      <c r="CE41" s="669"/>
      <c r="CF41" s="669"/>
      <c r="CG41" s="234"/>
      <c r="CH41" s="641"/>
    </row>
    <row r="42" spans="1:86" ht="15.75" customHeight="1">
      <c r="A42" s="167"/>
      <c r="B42" s="693"/>
      <c r="C42" s="693"/>
      <c r="D42" s="641"/>
      <c r="E42" s="721"/>
      <c r="F42" s="721"/>
      <c r="G42" s="708"/>
      <c r="H42" s="772"/>
      <c r="I42" s="772"/>
      <c r="J42" s="772"/>
      <c r="K42" s="772"/>
      <c r="L42" s="772"/>
      <c r="M42" s="772"/>
      <c r="N42" s="772"/>
      <c r="O42" s="772"/>
      <c r="P42" s="772"/>
      <c r="Q42" s="772"/>
      <c r="R42" s="772"/>
      <c r="S42" s="772"/>
      <c r="T42" s="772"/>
      <c r="U42" s="772"/>
      <c r="V42" s="772"/>
      <c r="W42" s="772"/>
      <c r="X42" s="772"/>
      <c r="Y42" s="772"/>
      <c r="Z42" s="772"/>
      <c r="AA42" s="719"/>
      <c r="AB42" s="719"/>
      <c r="AC42" s="719"/>
      <c r="AD42" s="672"/>
      <c r="AE42" s="376" t="str">
        <f>IF(LEN(VLOOKUP(AA36,suvaha!$D$8:$H$158,3,FALSE))&lt;11,"",LEFT(RIGHT(VLOOKUP(AA36,suvaha!$D$8:$H$158,3,FALSE),11),1))</f>
        <v/>
      </c>
      <c r="AF42" s="202"/>
      <c r="AG42" s="376" t="str">
        <f>IF(LEN(VLOOKUP(AA36,suvaha!$D$8:$H$158,3,FALSE))&lt;10,"",LEFT(RIGHT(VLOOKUP(AA36,suvaha!$D$8:$H$158,3,FALSE),10),1))</f>
        <v/>
      </c>
      <c r="AH42" s="378"/>
      <c r="AI42" s="376" t="str">
        <f>IF(LEN(VLOOKUP(AA36,suvaha!$D$8:$H$158,3,FALSE))&lt;9,"",LEFT(RIGHT(VLOOKUP(AA36,suvaha!$D$8:$H$158,3,FALSE),9),1))</f>
        <v/>
      </c>
      <c r="AJ42" s="202"/>
      <c r="AK42" s="376" t="str">
        <f>IF(LEN(VLOOKUP(AA36,suvaha!$D$8:$H$158,3,FALSE))&lt;8,"",LEFT(RIGHT(VLOOKUP(AA36,suvaha!$D$8:$H$158,3,FALSE),8),1))</f>
        <v/>
      </c>
      <c r="AL42" s="378"/>
      <c r="AM42" s="376" t="str">
        <f>IF(LEN(VLOOKUP(AA36,suvaha!$D$8:$H$158,3,FALSE))&lt;7,"",LEFT(RIGHT(VLOOKUP(AA36,suvaha!$D$8:$H$158,3,FALSE),7),1))</f>
        <v/>
      </c>
      <c r="AN42" s="675"/>
      <c r="AO42" s="376" t="str">
        <f>IF(LEN(VLOOKUP(AA36,suvaha!$D$8:$H$158,3,FALSE))&lt;6,"",LEFT(RIGHT(VLOOKUP(AA36,suvaha!$D$8:$H$158,3,FALSE),6),1))</f>
        <v/>
      </c>
      <c r="AP42" s="378"/>
      <c r="AQ42" s="376" t="str">
        <f>IF(LEN(VLOOKUP(AA36,suvaha!$D$8:$H$158,3,FALSE))&lt;5,"",LEFT(RIGHT(VLOOKUP(AA36,suvaha!$D$8:$H$158,3,FALSE),5),1))</f>
        <v/>
      </c>
      <c r="AR42" s="378"/>
      <c r="AS42" s="376" t="str">
        <f>IF(LEN(VLOOKUP(AA36,suvaha!$D$8:$H$158,3,FALSE))&lt;4,"",LEFT(RIGHT(VLOOKUP(AA36,suvaha!$D$8:$H$158,3,FALSE),4),1))</f>
        <v/>
      </c>
      <c r="AT42" s="675"/>
      <c r="AU42" s="376" t="str">
        <f>IF(LEN(VLOOKUP(AA36,suvaha!$D$8:$H$158,3,FALSE))&lt;3,"",LEFT(RIGHT(VLOOKUP(AA36,suvaha!$D$8:$H$158,3,FALSE),3),1))</f>
        <v/>
      </c>
      <c r="AV42" s="378"/>
      <c r="AW42" s="376" t="str">
        <f>IF(LEN(VLOOKUP(AA36,suvaha!$D$8:$H$158,3,FALSE))&lt;2,"",LEFT(RIGHT(VLOOKUP(AA36,suvaha!$D$8:$H$158,3,FALSE),2),1))</f>
        <v/>
      </c>
      <c r="AX42" s="378"/>
      <c r="AY42" s="376" t="str">
        <f>IF(VLOOKUP(AA36,suvaha!$D$8:$H$85,3,FALSE)=0,"",IF(LEN(VLOOKUP(AA36,suvaha!$D$8:$H$158,3,FALSE))&lt;1,"",LEFT(RIGHT(VLOOKUP(AA36,suvaha!$D$8:$H$158,3,FALSE),1),1)))</f>
        <v/>
      </c>
      <c r="AZ42" s="713"/>
      <c r="BA42" s="390"/>
      <c r="BB42" s="384"/>
      <c r="BC42" s="384"/>
      <c r="BD42" s="384"/>
      <c r="BE42" s="384"/>
      <c r="BF42" s="384"/>
      <c r="BG42" s="384"/>
      <c r="BH42" s="384"/>
      <c r="BI42" s="384"/>
      <c r="BJ42" s="383"/>
      <c r="BK42" s="384"/>
      <c r="BL42" s="376" t="str">
        <f>IF(LEN(VLOOKUP(AA36,suvaha!$D$8:$H$158,5,FALSE))&lt;11,"",LEFT(RIGHT(VLOOKUP(AA36,suvaha!$D$8:$H$158,5,FALSE),11),1))</f>
        <v/>
      </c>
      <c r="BM42" s="202"/>
      <c r="BN42" s="376" t="str">
        <f>IF(LEN(VLOOKUP(AA36,suvaha!$D$8:$H$158,5,FALSE))&lt;10,"",LEFT(RIGHT(VLOOKUP(AA36,suvaha!$D$8:$H$158,5,FALSE),10),1))</f>
        <v/>
      </c>
      <c r="BO42" s="378"/>
      <c r="BP42" s="376" t="str">
        <f>IF(LEN(VLOOKUP(AA36,suvaha!$D$8:$H$158,5,FALSE))&lt;9,"",LEFT(RIGHT(VLOOKUP(AA36,suvaha!$D$8:$H$158,5,FALSE),9),1))</f>
        <v/>
      </c>
      <c r="BQ42" s="202"/>
      <c r="BR42" s="376" t="str">
        <f>IF(LEN(VLOOKUP(AA36,suvaha!$D$8:$H$158,5,FALSE))&lt;8,"",LEFT(RIGHT(VLOOKUP(AA36,suvaha!$D$8:$H$158,5,FALSE),8),1))</f>
        <v/>
      </c>
      <c r="BS42" s="378"/>
      <c r="BT42" s="376" t="str">
        <f>IF(LEN(VLOOKUP(AA36,suvaha!$D$8:$H$158,5,FALSE))&lt;7,"",LEFT(RIGHT(VLOOKUP(AA36,suvaha!$D$8:$H$158,5,FALSE),7),1))</f>
        <v/>
      </c>
      <c r="BU42" s="675"/>
      <c r="BV42" s="376" t="str">
        <f>IF(LEN(VLOOKUP(AA36,suvaha!$D$8:$H$158,5,FALSE))&lt;6,"",LEFT(RIGHT(VLOOKUP(AA36,suvaha!$D$8:$H$158,5,FALSE),6),1))</f>
        <v/>
      </c>
      <c r="BW42" s="378"/>
      <c r="BX42" s="376" t="str">
        <f>IF(LEN(VLOOKUP(AA36,suvaha!$D$8:$H$158,5,FALSE))&lt;5,"",LEFT(RIGHT(VLOOKUP(AA36,suvaha!$D$8:$H$158,5,FALSE),5),1))</f>
        <v/>
      </c>
      <c r="BY42" s="378"/>
      <c r="BZ42" s="376" t="str">
        <f>IF(LEN(VLOOKUP(AA36,suvaha!$D$8:$H$158,5,FALSE))&lt;4,"",LEFT(RIGHT(VLOOKUP(AA36,suvaha!$D$8:$H$158,5,FALSE),4),1))</f>
        <v/>
      </c>
      <c r="CA42" s="675"/>
      <c r="CB42" s="376" t="str">
        <f>IF(LEN(VLOOKUP(AA36,suvaha!$D$8:$H$158,5,FALSE))&lt;3,"",LEFT(RIGHT(VLOOKUP(AA36,suvaha!$D$8:$H$158,5,FALSE),3),1))</f>
        <v/>
      </c>
      <c r="CC42" s="378"/>
      <c r="CD42" s="376" t="str">
        <f>IF(LEN(VLOOKUP(AA36,suvaha!$D$8:$H$158,5,FALSE))&lt;2,"",LEFT(RIGHT(VLOOKUP(AA36,suvaha!$D$8:$H$158,5,FALSE),2),1))</f>
        <v/>
      </c>
      <c r="CE42" s="378"/>
      <c r="CF42" s="376" t="str">
        <f>IF(VLOOKUP(AA36,suvaha!$D$8:$H$85,5,FALSE)=0,"",IF(LEN(VLOOKUP(AA36,suvaha!$D$8:$H$158,5,FALSE))&lt;1,"",LEFT(RIGHT(VLOOKUP(AA36,suvaha!$D$8:$H$158,5,FALSE),1),1)))</f>
        <v/>
      </c>
      <c r="CG42" s="234"/>
      <c r="CH42" s="641"/>
    </row>
    <row r="43" spans="1:86" ht="3.75" customHeight="1">
      <c r="A43" s="167"/>
      <c r="B43" s="693"/>
      <c r="C43" s="693"/>
      <c r="D43" s="641"/>
      <c r="E43" s="721"/>
      <c r="F43" s="721"/>
      <c r="G43" s="708"/>
      <c r="H43" s="772"/>
      <c r="I43" s="772"/>
      <c r="J43" s="772"/>
      <c r="K43" s="772"/>
      <c r="L43" s="772"/>
      <c r="M43" s="772"/>
      <c r="N43" s="772"/>
      <c r="O43" s="772"/>
      <c r="P43" s="772"/>
      <c r="Q43" s="772"/>
      <c r="R43" s="772"/>
      <c r="S43" s="772"/>
      <c r="T43" s="772"/>
      <c r="U43" s="772"/>
      <c r="V43" s="772"/>
      <c r="W43" s="772"/>
      <c r="X43" s="772"/>
      <c r="Y43" s="772"/>
      <c r="Z43" s="772"/>
      <c r="AA43" s="719"/>
      <c r="AB43" s="719"/>
      <c r="AC43" s="719"/>
      <c r="AD43" s="703"/>
      <c r="AE43" s="703"/>
      <c r="AF43" s="703"/>
      <c r="AG43" s="703"/>
      <c r="AH43" s="703"/>
      <c r="AI43" s="703"/>
      <c r="AJ43" s="703"/>
      <c r="AK43" s="703"/>
      <c r="AL43" s="703"/>
      <c r="AM43" s="703"/>
      <c r="AN43" s="703"/>
      <c r="AO43" s="703"/>
      <c r="AP43" s="703"/>
      <c r="AQ43" s="703"/>
      <c r="AR43" s="703"/>
      <c r="AS43" s="703"/>
      <c r="AT43" s="703"/>
      <c r="AU43" s="703"/>
      <c r="AV43" s="703"/>
      <c r="AW43" s="703"/>
      <c r="AX43" s="703"/>
      <c r="AY43" s="703"/>
      <c r="AZ43" s="703"/>
      <c r="BA43" s="391"/>
      <c r="BB43" s="257"/>
      <c r="BC43" s="257"/>
      <c r="BD43" s="257"/>
      <c r="BE43" s="257"/>
      <c r="BF43" s="257"/>
      <c r="BG43" s="257"/>
      <c r="BH43" s="257"/>
      <c r="BI43" s="257"/>
      <c r="BJ43" s="385"/>
      <c r="BK43" s="257"/>
      <c r="BL43" s="257"/>
      <c r="BM43" s="257"/>
      <c r="BN43" s="257"/>
      <c r="BO43" s="257"/>
      <c r="BP43" s="257"/>
      <c r="BQ43" s="257"/>
      <c r="BR43" s="257"/>
      <c r="BS43" s="257"/>
      <c r="BT43" s="257"/>
      <c r="BU43" s="257"/>
      <c r="BV43" s="257"/>
      <c r="BW43" s="257"/>
      <c r="BX43" s="257"/>
      <c r="BY43" s="257"/>
      <c r="BZ43" s="257"/>
      <c r="CA43" s="257"/>
      <c r="CB43" s="257"/>
      <c r="CC43" s="257"/>
      <c r="CD43" s="257"/>
      <c r="CE43" s="257"/>
      <c r="CF43" s="257"/>
      <c r="CG43" s="233"/>
      <c r="CH43" s="641"/>
    </row>
    <row r="44" spans="1:86" s="197" customFormat="1" ht="3" customHeight="1">
      <c r="A44" s="167"/>
      <c r="B44" s="693"/>
      <c r="C44" s="693"/>
      <c r="D44" s="641"/>
      <c r="E44" s="766" t="s">
        <v>4</v>
      </c>
      <c r="F44" s="766"/>
      <c r="G44" s="708"/>
      <c r="H44" s="709" t="str">
        <f>Index!C84</f>
        <v>Obežný majetok (r. 34 + r. 41 + r. 53 + r. 66 + r. 71)</v>
      </c>
      <c r="I44" s="709"/>
      <c r="J44" s="709"/>
      <c r="K44" s="709"/>
      <c r="L44" s="709"/>
      <c r="M44" s="709"/>
      <c r="N44" s="709"/>
      <c r="O44" s="709"/>
      <c r="P44" s="709"/>
      <c r="Q44" s="709"/>
      <c r="R44" s="709"/>
      <c r="S44" s="709"/>
      <c r="T44" s="709"/>
      <c r="U44" s="709"/>
      <c r="V44" s="709"/>
      <c r="W44" s="709"/>
      <c r="X44" s="709"/>
      <c r="Y44" s="709"/>
      <c r="Z44" s="709"/>
      <c r="AA44" s="710" t="s">
        <v>97</v>
      </c>
      <c r="AB44" s="710"/>
      <c r="AC44" s="710"/>
      <c r="AD44" s="671"/>
      <c r="AE44" s="671"/>
      <c r="AF44" s="671"/>
      <c r="AG44" s="671"/>
      <c r="AH44" s="671"/>
      <c r="AI44" s="671"/>
      <c r="AJ44" s="671"/>
      <c r="AK44" s="671"/>
      <c r="AL44" s="671"/>
      <c r="AM44" s="671"/>
      <c r="AN44" s="671"/>
      <c r="AO44" s="671"/>
      <c r="AP44" s="671"/>
      <c r="AQ44" s="671"/>
      <c r="AR44" s="671"/>
      <c r="AS44" s="671"/>
      <c r="AT44" s="671"/>
      <c r="AU44" s="671"/>
      <c r="AV44" s="671"/>
      <c r="AW44" s="671"/>
      <c r="AX44" s="671"/>
      <c r="AY44" s="671"/>
      <c r="AZ44" s="671"/>
      <c r="BA44" s="714"/>
      <c r="BB44" s="714"/>
      <c r="BC44" s="714"/>
      <c r="BD44" s="714"/>
      <c r="BE44" s="714"/>
      <c r="BF44" s="714"/>
      <c r="BG44" s="714"/>
      <c r="BH44" s="714"/>
      <c r="BI44" s="714"/>
      <c r="BJ44" s="714"/>
      <c r="BK44" s="714"/>
      <c r="BL44" s="714"/>
      <c r="BM44" s="714"/>
      <c r="BN44" s="714"/>
      <c r="BO44" s="714"/>
      <c r="BP44" s="714"/>
      <c r="BQ44" s="714"/>
      <c r="BR44" s="251"/>
      <c r="BS44" s="251"/>
      <c r="BT44" s="251"/>
      <c r="BU44" s="251"/>
      <c r="BV44" s="251"/>
      <c r="BW44" s="388"/>
      <c r="BX44" s="251"/>
      <c r="BY44" s="251"/>
      <c r="BZ44" s="251"/>
      <c r="CA44" s="251"/>
      <c r="CB44" s="251"/>
      <c r="CC44" s="251"/>
      <c r="CD44" s="251"/>
      <c r="CE44" s="251"/>
      <c r="CF44" s="251"/>
      <c r="CG44" s="231"/>
      <c r="CH44" s="641"/>
    </row>
    <row r="45" spans="1:86" s="197" customFormat="1" ht="3" customHeight="1">
      <c r="A45" s="167"/>
      <c r="B45" s="693"/>
      <c r="C45" s="693"/>
      <c r="D45" s="641"/>
      <c r="E45" s="766"/>
      <c r="F45" s="766"/>
      <c r="G45" s="708"/>
      <c r="H45" s="709"/>
      <c r="I45" s="709"/>
      <c r="J45" s="709"/>
      <c r="K45" s="709"/>
      <c r="L45" s="709"/>
      <c r="M45" s="709"/>
      <c r="N45" s="709"/>
      <c r="O45" s="709"/>
      <c r="P45" s="709"/>
      <c r="Q45" s="709"/>
      <c r="R45" s="709"/>
      <c r="S45" s="709"/>
      <c r="T45" s="709"/>
      <c r="U45" s="709"/>
      <c r="V45" s="709"/>
      <c r="W45" s="709"/>
      <c r="X45" s="709"/>
      <c r="Y45" s="709"/>
      <c r="Z45" s="709"/>
      <c r="AA45" s="710"/>
      <c r="AB45" s="710"/>
      <c r="AC45" s="710"/>
      <c r="AD45" s="672"/>
      <c r="AE45" s="673"/>
      <c r="AF45" s="673"/>
      <c r="AG45" s="673"/>
      <c r="AH45" s="379"/>
      <c r="AI45" s="674"/>
      <c r="AJ45" s="674"/>
      <c r="AK45" s="674"/>
      <c r="AL45" s="674"/>
      <c r="AM45" s="674"/>
      <c r="AN45" s="675"/>
      <c r="AO45" s="669"/>
      <c r="AP45" s="669"/>
      <c r="AQ45" s="669"/>
      <c r="AR45" s="669"/>
      <c r="AS45" s="669"/>
      <c r="AT45" s="675"/>
      <c r="AU45" s="669"/>
      <c r="AV45" s="669"/>
      <c r="AW45" s="669"/>
      <c r="AX45" s="669"/>
      <c r="AY45" s="669"/>
      <c r="AZ45" s="713"/>
      <c r="BA45" s="672"/>
      <c r="BB45" s="673"/>
      <c r="BC45" s="673"/>
      <c r="BD45" s="673"/>
      <c r="BE45" s="379"/>
      <c r="BF45" s="674"/>
      <c r="BG45" s="674"/>
      <c r="BH45" s="674"/>
      <c r="BI45" s="674"/>
      <c r="BJ45" s="674"/>
      <c r="BK45" s="675"/>
      <c r="BL45" s="669"/>
      <c r="BM45" s="669"/>
      <c r="BN45" s="669"/>
      <c r="BO45" s="669"/>
      <c r="BP45" s="669"/>
      <c r="BQ45" s="675"/>
      <c r="BR45" s="669"/>
      <c r="BS45" s="669"/>
      <c r="BT45" s="669"/>
      <c r="BU45" s="669"/>
      <c r="BV45" s="669"/>
      <c r="BW45" s="383"/>
      <c r="BX45" s="384"/>
      <c r="BY45" s="384"/>
      <c r="BZ45" s="384"/>
      <c r="CA45" s="384"/>
      <c r="CB45" s="384"/>
      <c r="CC45" s="384"/>
      <c r="CD45" s="384"/>
      <c r="CE45" s="384"/>
      <c r="CF45" s="384"/>
      <c r="CG45" s="232"/>
      <c r="CH45" s="641"/>
    </row>
    <row r="46" spans="1:86" ht="15" customHeight="1">
      <c r="A46" s="167"/>
      <c r="B46" s="717"/>
      <c r="C46" s="717"/>
      <c r="D46" s="717"/>
      <c r="E46" s="766"/>
      <c r="F46" s="766"/>
      <c r="G46" s="708"/>
      <c r="H46" s="709"/>
      <c r="I46" s="709"/>
      <c r="J46" s="709"/>
      <c r="K46" s="709"/>
      <c r="L46" s="709"/>
      <c r="M46" s="709"/>
      <c r="N46" s="709"/>
      <c r="O46" s="709"/>
      <c r="P46" s="709"/>
      <c r="Q46" s="709"/>
      <c r="R46" s="709"/>
      <c r="S46" s="709"/>
      <c r="T46" s="709"/>
      <c r="U46" s="709"/>
      <c r="V46" s="709"/>
      <c r="W46" s="709"/>
      <c r="X46" s="709"/>
      <c r="Y46" s="709"/>
      <c r="Z46" s="709"/>
      <c r="AA46" s="710"/>
      <c r="AB46" s="710"/>
      <c r="AC46" s="710"/>
      <c r="AD46" s="672"/>
      <c r="AE46" s="376" t="str">
        <f>IF(LEN(VLOOKUP(AA44,suvaha!$D$8:$H$158,2,FALSE))&lt;11,"",LEFT(RIGHT(VLOOKUP(AA44,suvaha!$D$8:$H$158,2,FALSE),11),1))</f>
        <v>6</v>
      </c>
      <c r="AF46" s="202"/>
      <c r="AG46" s="376" t="str">
        <f>IF(LEN(VLOOKUP(AA44,suvaha!$D$8:$H$158,2,FALSE))&lt;10,"",LEFT(RIGHT(VLOOKUP(AA44,suvaha!$D$8:$H$158,2,FALSE),10),1))</f>
        <v>0</v>
      </c>
      <c r="AH46" s="378"/>
      <c r="AI46" s="376" t="str">
        <f>IF(LEN(VLOOKUP(AA44,suvaha!$D$8:$H$158,2,FALSE))&lt;9,"",LEFT(RIGHT(VLOOKUP(AA44,suvaha!$D$8:$H$158,2,FALSE),9),1))</f>
        <v>4</v>
      </c>
      <c r="AJ46" s="202"/>
      <c r="AK46" s="376" t="str">
        <f>IF(LEN(VLOOKUP(AA44,suvaha!$D$8:$H$158,2,FALSE))&lt;8,"",LEFT(RIGHT(VLOOKUP(AA44,suvaha!$D$8:$H$158,2,FALSE),8),1))</f>
        <v>0</v>
      </c>
      <c r="AL46" s="378"/>
      <c r="AM46" s="376" t="str">
        <f>IF(LEN(VLOOKUP(AA44,suvaha!$D$8:$H$158,2,FALSE))&lt;7,"",LEFT(RIGHT(VLOOKUP(AA44,suvaha!$D$8:$H$158,2,FALSE),7),1))</f>
        <v>6</v>
      </c>
      <c r="AN46" s="675"/>
      <c r="AO46" s="376" t="str">
        <f>IF(LEN(VLOOKUP(AA44,suvaha!$D$8:$H$158,2,FALSE))&lt;6,"",LEFT(RIGHT(VLOOKUP(AA44,suvaha!$D$8:$H$158,2,FALSE),6),1))</f>
        <v>6</v>
      </c>
      <c r="AP46" s="378"/>
      <c r="AQ46" s="376" t="str">
        <f>IF(LEN(VLOOKUP(AA44,suvaha!$D$8:$H$158,2,FALSE))&lt;5,"",LEFT(RIGHT(VLOOKUP(AA44,suvaha!$D$8:$H$158,2,FALSE),5),1))</f>
        <v>9</v>
      </c>
      <c r="AR46" s="378"/>
      <c r="AS46" s="376" t="str">
        <f>IF(LEN(VLOOKUP(AA44,suvaha!$D$8:$H$158,2,FALSE))&lt;4,"",LEFT(RIGHT(VLOOKUP(AA44,suvaha!$D$8:$H$158,2,FALSE),4),1))</f>
        <v>1</v>
      </c>
      <c r="AT46" s="675"/>
      <c r="AU46" s="376" t="str">
        <f>IF(LEN(VLOOKUP(AA44,suvaha!$D$8:$H$158,2,FALSE))&lt;3,"",LEFT(RIGHT(VLOOKUP(AA44,suvaha!$D$8:$H$158,2,FALSE),3),1))</f>
        <v>,</v>
      </c>
      <c r="AV46" s="378"/>
      <c r="AW46" s="376" t="str">
        <f>IF(LEN(VLOOKUP(AA44,suvaha!$D$8:$H$158,2,FALSE))&lt;2,"",LEFT(RIGHT(VLOOKUP(AA44,suvaha!$D$8:$H$158,2,FALSE),2),1))</f>
        <v>3</v>
      </c>
      <c r="AX46" s="378"/>
      <c r="AY46" s="376" t="str">
        <f>IF(VLOOKUP(AA44,suvaha!$D$8:$H$85,2,FALSE)=0,"",IF(LEN(VLOOKUP(AA44,suvaha!$D$8:$H$158,2,FALSE))&lt;1,"",LEFT(RIGHT(VLOOKUP(AA44,suvaha!$D$8:$H$158,2,FALSE),1),1)))</f>
        <v>8</v>
      </c>
      <c r="AZ46" s="713"/>
      <c r="BA46" s="672"/>
      <c r="BB46" s="376" t="str">
        <f>IF(LEN(VLOOKUP(AA44,suvaha!$D$8:$H$158,4,FALSE))&lt;11,"",LEFT(RIGHT(VLOOKUP(AA44,suvaha!$D$8:$H$158,4,FALSE),11),1))</f>
        <v>6</v>
      </c>
      <c r="BC46" s="202"/>
      <c r="BD46" s="376" t="str">
        <f>IF(LEN(VLOOKUP(AA44,suvaha!$D$8:$H$158,4,FALSE))&lt;10,"",LEFT(RIGHT(VLOOKUP(AA44,suvaha!$D$8:$H$158,4,FALSE),10),1))</f>
        <v>0</v>
      </c>
      <c r="BE46" s="378"/>
      <c r="BF46" s="376" t="str">
        <f>IF(LEN(VLOOKUP(AA44,suvaha!$D$8:$H$158,4,FALSE))&lt;9,"",LEFT(RIGHT(VLOOKUP(AA44,suvaha!$D$8:$H$158,4,FALSE),9),1))</f>
        <v>4</v>
      </c>
      <c r="BG46" s="202"/>
      <c r="BH46" s="376" t="str">
        <f>IF(LEN(VLOOKUP(AA44,suvaha!$D$8:$H$158,4,FALSE))&lt;8,"",LEFT(RIGHT(VLOOKUP(AA44,suvaha!$D$8:$H$158,4,FALSE),8),1))</f>
        <v>0</v>
      </c>
      <c r="BI46" s="378"/>
      <c r="BJ46" s="376" t="str">
        <f>IF(LEN(VLOOKUP(AA44,suvaha!$D$8:$H$158,4,FALSE))&lt;7,"",LEFT(RIGHT(VLOOKUP(AA44,suvaha!$D$8:$H$158,4,FALSE),7),1))</f>
        <v>6</v>
      </c>
      <c r="BK46" s="675"/>
      <c r="BL46" s="376" t="str">
        <f>IF(LEN(VLOOKUP(AA44,suvaha!$D$8:$H$158,4,FALSE))&lt;6,"",LEFT(RIGHT(VLOOKUP(AA44,suvaha!$D$8:$H$158,4,FALSE),6),1))</f>
        <v>6</v>
      </c>
      <c r="BM46" s="378"/>
      <c r="BN46" s="376" t="str">
        <f>IF(LEN(VLOOKUP(AA44,suvaha!$D$8:$H$158,4,FALSE))&lt;5,"",LEFT(RIGHT(VLOOKUP(AA44,suvaha!$D$8:$H$158,4,FALSE),5),1))</f>
        <v>7</v>
      </c>
      <c r="BO46" s="378"/>
      <c r="BP46" s="376" t="str">
        <f>IF(LEN(VLOOKUP(AA44,suvaha!$D$8:$H$158,4,FALSE))&lt;4,"",LEFT(RIGHT(VLOOKUP(AA44,suvaha!$D$8:$H$158,4,FALSE),4),1))</f>
        <v>4</v>
      </c>
      <c r="BQ46" s="675"/>
      <c r="BR46" s="376" t="str">
        <f>IF(LEN(VLOOKUP(AA44,suvaha!$D$8:$H$158,4,FALSE))&lt;3,"",LEFT(RIGHT(VLOOKUP(AA44,suvaha!$D$8:$H$158,4,FALSE),3),1))</f>
        <v>,</v>
      </c>
      <c r="BS46" s="378"/>
      <c r="BT46" s="376" t="str">
        <f>IF(LEN(VLOOKUP(AA44,suvaha!$D$8:$H$158,4,FALSE))&lt;2,"",LEFT(RIGHT(VLOOKUP(AA44,suvaha!$D$8:$H$158,4,FALSE),2),1))</f>
        <v>3</v>
      </c>
      <c r="BU46" s="378"/>
      <c r="BV46" s="376" t="str">
        <f>IF(VLOOKUP(AA44,suvaha!$D$8:$H$85,4,FALSE)=0,"",IF(LEN(VLOOKUP(AA44,suvaha!$D$8:$H$158,4,FALSE))&lt;1,"",LEFT(RIGHT(VLOOKUP(AA44,suvaha!$D$8:$H$158,4,FALSE),1),1)))</f>
        <v>8</v>
      </c>
      <c r="BW46" s="383"/>
      <c r="BX46" s="384"/>
      <c r="BY46" s="384"/>
      <c r="BZ46" s="384"/>
      <c r="CA46" s="384"/>
      <c r="CB46" s="384"/>
      <c r="CC46" s="384"/>
      <c r="CD46" s="384"/>
      <c r="CE46" s="384"/>
      <c r="CF46" s="384"/>
      <c r="CG46" s="232"/>
      <c r="CH46" s="641"/>
    </row>
    <row r="47" spans="1:86" ht="2.25" customHeight="1">
      <c r="A47" s="167"/>
      <c r="B47" s="717"/>
      <c r="C47" s="717"/>
      <c r="D47" s="717"/>
      <c r="E47" s="766"/>
      <c r="F47" s="766"/>
      <c r="G47" s="708"/>
      <c r="H47" s="709"/>
      <c r="I47" s="709"/>
      <c r="J47" s="709"/>
      <c r="K47" s="709"/>
      <c r="L47" s="709"/>
      <c r="M47" s="709"/>
      <c r="N47" s="709"/>
      <c r="O47" s="709"/>
      <c r="P47" s="709"/>
      <c r="Q47" s="709"/>
      <c r="R47" s="709"/>
      <c r="S47" s="709"/>
      <c r="T47" s="709"/>
      <c r="U47" s="709"/>
      <c r="V47" s="709"/>
      <c r="W47" s="709"/>
      <c r="X47" s="709"/>
      <c r="Y47" s="709"/>
      <c r="Z47" s="709"/>
      <c r="AA47" s="710"/>
      <c r="AB47" s="710"/>
      <c r="AC47" s="710"/>
      <c r="AD47" s="703"/>
      <c r="AE47" s="703"/>
      <c r="AF47" s="703"/>
      <c r="AG47" s="703"/>
      <c r="AH47" s="703"/>
      <c r="AI47" s="703"/>
      <c r="AJ47" s="703"/>
      <c r="AK47" s="703"/>
      <c r="AL47" s="703"/>
      <c r="AM47" s="703"/>
      <c r="AN47" s="703"/>
      <c r="AO47" s="703"/>
      <c r="AP47" s="703"/>
      <c r="AQ47" s="703"/>
      <c r="AR47" s="703"/>
      <c r="AS47" s="703"/>
      <c r="AT47" s="703"/>
      <c r="AU47" s="703"/>
      <c r="AV47" s="703"/>
      <c r="AW47" s="703"/>
      <c r="AX47" s="703"/>
      <c r="AY47" s="703"/>
      <c r="AZ47" s="703"/>
      <c r="BA47" s="670"/>
      <c r="BB47" s="670"/>
      <c r="BC47" s="670"/>
      <c r="BD47" s="670"/>
      <c r="BE47" s="670"/>
      <c r="BF47" s="670"/>
      <c r="BG47" s="670"/>
      <c r="BH47" s="670"/>
      <c r="BI47" s="670"/>
      <c r="BJ47" s="670"/>
      <c r="BK47" s="670"/>
      <c r="BL47" s="670"/>
      <c r="BM47" s="670"/>
      <c r="BN47" s="670"/>
      <c r="BO47" s="670"/>
      <c r="BP47" s="670"/>
      <c r="BQ47" s="670"/>
      <c r="BR47" s="257"/>
      <c r="BS47" s="257"/>
      <c r="BT47" s="257"/>
      <c r="BU47" s="257"/>
      <c r="BV47" s="257"/>
      <c r="BW47" s="385"/>
      <c r="BX47" s="257"/>
      <c r="BY47" s="257"/>
      <c r="BZ47" s="257"/>
      <c r="CA47" s="257"/>
      <c r="CB47" s="257"/>
      <c r="CC47" s="257"/>
      <c r="CD47" s="257"/>
      <c r="CE47" s="257"/>
      <c r="CF47" s="257"/>
      <c r="CG47" s="233"/>
      <c r="CH47" s="641"/>
    </row>
    <row r="48" spans="1:86" ht="2.25" customHeight="1">
      <c r="A48" s="167"/>
      <c r="B48" s="717"/>
      <c r="C48" s="717"/>
      <c r="D48" s="717"/>
      <c r="E48" s="766"/>
      <c r="F48" s="766"/>
      <c r="G48" s="708"/>
      <c r="H48" s="709"/>
      <c r="I48" s="709"/>
      <c r="J48" s="709"/>
      <c r="K48" s="709"/>
      <c r="L48" s="709"/>
      <c r="M48" s="709"/>
      <c r="N48" s="709"/>
      <c r="O48" s="709"/>
      <c r="P48" s="709"/>
      <c r="Q48" s="709"/>
      <c r="R48" s="709"/>
      <c r="S48" s="709"/>
      <c r="T48" s="709"/>
      <c r="U48" s="709"/>
      <c r="V48" s="709"/>
      <c r="W48" s="709"/>
      <c r="X48" s="709"/>
      <c r="Y48" s="709"/>
      <c r="Z48" s="709"/>
      <c r="AA48" s="710"/>
      <c r="AB48" s="710"/>
      <c r="AC48" s="710"/>
      <c r="AD48" s="671"/>
      <c r="AE48" s="671"/>
      <c r="AF48" s="671"/>
      <c r="AG48" s="671"/>
      <c r="AH48" s="671"/>
      <c r="AI48" s="671"/>
      <c r="AJ48" s="671"/>
      <c r="AK48" s="671"/>
      <c r="AL48" s="671"/>
      <c r="AM48" s="671"/>
      <c r="AN48" s="671"/>
      <c r="AO48" s="671"/>
      <c r="AP48" s="671"/>
      <c r="AQ48" s="671"/>
      <c r="AR48" s="671"/>
      <c r="AS48" s="671"/>
      <c r="AT48" s="671"/>
      <c r="AU48" s="671"/>
      <c r="AV48" s="671"/>
      <c r="AW48" s="671"/>
      <c r="AX48" s="671"/>
      <c r="AY48" s="671"/>
      <c r="AZ48" s="671"/>
      <c r="BA48" s="389"/>
      <c r="BB48" s="251"/>
      <c r="BC48" s="251"/>
      <c r="BD48" s="251"/>
      <c r="BE48" s="251"/>
      <c r="BF48" s="251"/>
      <c r="BG48" s="251"/>
      <c r="BH48" s="251"/>
      <c r="BI48" s="251"/>
      <c r="BJ48" s="388"/>
      <c r="BK48" s="251"/>
      <c r="BL48" s="251"/>
      <c r="BM48" s="251"/>
      <c r="BN48" s="251"/>
      <c r="BO48" s="251"/>
      <c r="BP48" s="251"/>
      <c r="BQ48" s="251"/>
      <c r="BR48" s="251"/>
      <c r="BS48" s="251"/>
      <c r="BT48" s="251"/>
      <c r="BU48" s="251"/>
      <c r="BV48" s="251"/>
      <c r="BW48" s="251"/>
      <c r="BX48" s="251"/>
      <c r="BY48" s="251"/>
      <c r="BZ48" s="251"/>
      <c r="CA48" s="251"/>
      <c r="CB48" s="251"/>
      <c r="CC48" s="251"/>
      <c r="CD48" s="251"/>
      <c r="CE48" s="251"/>
      <c r="CF48" s="251"/>
      <c r="CG48" s="231"/>
      <c r="CH48" s="641"/>
    </row>
    <row r="49" spans="1:86" ht="2.25" customHeight="1">
      <c r="A49" s="167"/>
      <c r="B49" s="717"/>
      <c r="C49" s="717"/>
      <c r="D49" s="717"/>
      <c r="E49" s="766"/>
      <c r="F49" s="766"/>
      <c r="G49" s="708"/>
      <c r="H49" s="709"/>
      <c r="I49" s="709"/>
      <c r="J49" s="709"/>
      <c r="K49" s="709"/>
      <c r="L49" s="709"/>
      <c r="M49" s="709"/>
      <c r="N49" s="709"/>
      <c r="O49" s="709"/>
      <c r="P49" s="709"/>
      <c r="Q49" s="709"/>
      <c r="R49" s="709"/>
      <c r="S49" s="709"/>
      <c r="T49" s="709"/>
      <c r="U49" s="709"/>
      <c r="V49" s="709"/>
      <c r="W49" s="709"/>
      <c r="X49" s="709"/>
      <c r="Y49" s="709"/>
      <c r="Z49" s="709"/>
      <c r="AA49" s="710"/>
      <c r="AB49" s="710"/>
      <c r="AC49" s="710"/>
      <c r="AD49" s="672"/>
      <c r="AE49" s="673"/>
      <c r="AF49" s="673"/>
      <c r="AG49" s="673"/>
      <c r="AH49" s="379"/>
      <c r="AI49" s="674"/>
      <c r="AJ49" s="674"/>
      <c r="AK49" s="674"/>
      <c r="AL49" s="674"/>
      <c r="AM49" s="674"/>
      <c r="AN49" s="675"/>
      <c r="AO49" s="669"/>
      <c r="AP49" s="669"/>
      <c r="AQ49" s="669"/>
      <c r="AR49" s="669"/>
      <c r="AS49" s="669"/>
      <c r="AT49" s="675"/>
      <c r="AU49" s="669"/>
      <c r="AV49" s="669"/>
      <c r="AW49" s="669"/>
      <c r="AX49" s="669"/>
      <c r="AY49" s="669"/>
      <c r="AZ49" s="713"/>
      <c r="BA49" s="390"/>
      <c r="BB49" s="384"/>
      <c r="BC49" s="384"/>
      <c r="BD49" s="384"/>
      <c r="BE49" s="384"/>
      <c r="BF49" s="384"/>
      <c r="BG49" s="384"/>
      <c r="BH49" s="384"/>
      <c r="BI49" s="384"/>
      <c r="BJ49" s="383"/>
      <c r="BK49" s="384"/>
      <c r="BL49" s="673"/>
      <c r="BM49" s="673"/>
      <c r="BN49" s="673"/>
      <c r="BO49" s="379"/>
      <c r="BP49" s="674"/>
      <c r="BQ49" s="674"/>
      <c r="BR49" s="674"/>
      <c r="BS49" s="674"/>
      <c r="BT49" s="674"/>
      <c r="BU49" s="675"/>
      <c r="BV49" s="669"/>
      <c r="BW49" s="669"/>
      <c r="BX49" s="669"/>
      <c r="BY49" s="669"/>
      <c r="BZ49" s="669"/>
      <c r="CA49" s="675"/>
      <c r="CB49" s="669"/>
      <c r="CC49" s="669"/>
      <c r="CD49" s="669"/>
      <c r="CE49" s="669"/>
      <c r="CF49" s="669"/>
      <c r="CG49" s="234"/>
      <c r="CH49" s="641"/>
    </row>
    <row r="50" spans="1:86" ht="15" customHeight="1">
      <c r="A50" s="167"/>
      <c r="B50" s="717"/>
      <c r="C50" s="717"/>
      <c r="D50" s="717"/>
      <c r="E50" s="766"/>
      <c r="F50" s="766"/>
      <c r="G50" s="708"/>
      <c r="H50" s="709"/>
      <c r="I50" s="709"/>
      <c r="J50" s="709"/>
      <c r="K50" s="709"/>
      <c r="L50" s="709"/>
      <c r="M50" s="709"/>
      <c r="N50" s="709"/>
      <c r="O50" s="709"/>
      <c r="P50" s="709"/>
      <c r="Q50" s="709"/>
      <c r="R50" s="709"/>
      <c r="S50" s="709"/>
      <c r="T50" s="709"/>
      <c r="U50" s="709"/>
      <c r="V50" s="709"/>
      <c r="W50" s="709"/>
      <c r="X50" s="709"/>
      <c r="Y50" s="709"/>
      <c r="Z50" s="709"/>
      <c r="AA50" s="710"/>
      <c r="AB50" s="710"/>
      <c r="AC50" s="710"/>
      <c r="AD50" s="672"/>
      <c r="AE50" s="376" t="str">
        <f>IF(LEN(VLOOKUP(AA44,suvaha!$D$8:$H$158,3,FALSE))&lt;11,"",LEFT(RIGHT(VLOOKUP(AA44,suvaha!$D$8:$H$158,3,FALSE),11),1))</f>
        <v/>
      </c>
      <c r="AF50" s="202"/>
      <c r="AG50" s="376" t="str">
        <f>IF(LEN(VLOOKUP(AA44,suvaha!$D$8:$H$158,3,FALSE))&lt;10,"",LEFT(RIGHT(VLOOKUP(AA44,suvaha!$D$8:$H$158,3,FALSE),10),1))</f>
        <v/>
      </c>
      <c r="AH50" s="378"/>
      <c r="AI50" s="376" t="str">
        <f>IF(LEN(VLOOKUP(AA44,suvaha!$D$8:$H$158,3,FALSE))&lt;9,"",LEFT(RIGHT(VLOOKUP(AA44,suvaha!$D$8:$H$158,3,FALSE),9),1))</f>
        <v/>
      </c>
      <c r="AJ50" s="202"/>
      <c r="AK50" s="376" t="str">
        <f>IF(LEN(VLOOKUP(AA44,suvaha!$D$8:$H$158,3,FALSE))&lt;8,"",LEFT(RIGHT(VLOOKUP(AA44,suvaha!$D$8:$H$158,3,FALSE),8),1))</f>
        <v/>
      </c>
      <c r="AL50" s="378"/>
      <c r="AM50" s="376" t="str">
        <f>IF(LEN(VLOOKUP(AA44,suvaha!$D$8:$H$158,3,FALSE))&lt;7,"",LEFT(RIGHT(VLOOKUP(AA44,suvaha!$D$8:$H$158,3,FALSE),7),1))</f>
        <v/>
      </c>
      <c r="AN50" s="675"/>
      <c r="AO50" s="376" t="str">
        <f>IF(LEN(VLOOKUP(AA44,suvaha!$D$8:$H$158,3,FALSE))&lt;6,"",LEFT(RIGHT(VLOOKUP(AA44,suvaha!$D$8:$H$158,3,FALSE),6),1))</f>
        <v/>
      </c>
      <c r="AP50" s="378"/>
      <c r="AQ50" s="376" t="str">
        <f>IF(LEN(VLOOKUP(AA44,suvaha!$D$8:$H$158,3,FALSE))&lt;5,"",LEFT(RIGHT(VLOOKUP(AA44,suvaha!$D$8:$H$158,3,FALSE),5),1))</f>
        <v/>
      </c>
      <c r="AR50" s="378"/>
      <c r="AS50" s="376" t="str">
        <f>IF(LEN(VLOOKUP(AA44,suvaha!$D$8:$H$158,3,FALSE))&lt;4,"",LEFT(RIGHT(VLOOKUP(AA44,suvaha!$D$8:$H$158,3,FALSE),4),1))</f>
        <v/>
      </c>
      <c r="AT50" s="675"/>
      <c r="AU50" s="376" t="str">
        <f>IF(LEN(VLOOKUP(AA44,suvaha!$D$8:$H$158,3,FALSE))&lt;3,"",LEFT(RIGHT(VLOOKUP(AA44,suvaha!$D$8:$H$158,3,FALSE),3),1))</f>
        <v/>
      </c>
      <c r="AV50" s="378"/>
      <c r="AW50" s="376" t="str">
        <f>IF(LEN(VLOOKUP(AA44,suvaha!$D$8:$H$158,3,FALSE))&lt;2,"",LEFT(RIGHT(VLOOKUP(AA44,suvaha!$D$8:$H$158,3,FALSE),2),1))</f>
        <v>1</v>
      </c>
      <c r="AX50" s="378"/>
      <c r="AY50" s="376" t="str">
        <f>IF(VLOOKUP(AA44,suvaha!$D$8:$H$85,3,FALSE)=0,"",IF(LEN(VLOOKUP(AA44,suvaha!$D$8:$H$158,3,FALSE))&lt;1,"",LEFT(RIGHT(VLOOKUP(AA44,suvaha!$D$8:$H$158,3,FALSE),1),1)))</f>
        <v>7</v>
      </c>
      <c r="AZ50" s="713"/>
      <c r="BA50" s="390"/>
      <c r="BB50" s="384"/>
      <c r="BC50" s="384"/>
      <c r="BD50" s="384"/>
      <c r="BE50" s="384"/>
      <c r="BF50" s="384"/>
      <c r="BG50" s="384"/>
      <c r="BH50" s="384"/>
      <c r="BI50" s="384"/>
      <c r="BJ50" s="383"/>
      <c r="BK50" s="384"/>
      <c r="BL50" s="376" t="str">
        <f>IF(LEN(VLOOKUP(AA44,suvaha!$D$8:$H$158,5,FALSE))&lt;11,"",LEFT(RIGHT(VLOOKUP(AA44,suvaha!$D$8:$H$158,5,FALSE),11),1))</f>
        <v/>
      </c>
      <c r="BM50" s="202"/>
      <c r="BN50" s="376" t="str">
        <f>IF(LEN(VLOOKUP(AA44,suvaha!$D$8:$H$158,5,FALSE))&lt;10,"",LEFT(RIGHT(VLOOKUP(AA44,suvaha!$D$8:$H$158,5,FALSE),10),1))</f>
        <v/>
      </c>
      <c r="BO50" s="378"/>
      <c r="BP50" s="376" t="str">
        <f>IF(LEN(VLOOKUP(AA44,suvaha!$D$8:$H$158,5,FALSE))&lt;9,"",LEFT(RIGHT(VLOOKUP(AA44,suvaha!$D$8:$H$158,5,FALSE),9),1))</f>
        <v/>
      </c>
      <c r="BQ50" s="202"/>
      <c r="BR50" s="376" t="str">
        <f>IF(LEN(VLOOKUP(AA44,suvaha!$D$8:$H$158,5,FALSE))&lt;8,"",LEFT(RIGHT(VLOOKUP(AA44,suvaha!$D$8:$H$158,5,FALSE),8),1))</f>
        <v>9</v>
      </c>
      <c r="BS50" s="378"/>
      <c r="BT50" s="376" t="str">
        <f>IF(LEN(VLOOKUP(AA44,suvaha!$D$8:$H$158,5,FALSE))&lt;7,"",LEFT(RIGHT(VLOOKUP(AA44,suvaha!$D$8:$H$158,5,FALSE),7),1))</f>
        <v>6</v>
      </c>
      <c r="BU50" s="675"/>
      <c r="BV50" s="376" t="str">
        <f>IF(LEN(VLOOKUP(AA44,suvaha!$D$8:$H$158,5,FALSE))&lt;6,"",LEFT(RIGHT(VLOOKUP(AA44,suvaha!$D$8:$H$158,5,FALSE),6),1))</f>
        <v>3</v>
      </c>
      <c r="BW50" s="378"/>
      <c r="BX50" s="376" t="str">
        <f>IF(LEN(VLOOKUP(AA44,suvaha!$D$8:$H$158,5,FALSE))&lt;5,"",LEFT(RIGHT(VLOOKUP(AA44,suvaha!$D$8:$H$158,5,FALSE),5),1))</f>
        <v>8</v>
      </c>
      <c r="BY50" s="378"/>
      <c r="BZ50" s="376" t="str">
        <f>IF(LEN(VLOOKUP(AA44,suvaha!$D$8:$H$158,5,FALSE))&lt;4,"",LEFT(RIGHT(VLOOKUP(AA44,suvaha!$D$8:$H$158,5,FALSE),4),1))</f>
        <v>3</v>
      </c>
      <c r="CA50" s="675"/>
      <c r="CB50" s="376" t="str">
        <f>IF(LEN(VLOOKUP(AA44,suvaha!$D$8:$H$158,5,FALSE))&lt;3,"",LEFT(RIGHT(VLOOKUP(AA44,suvaha!$D$8:$H$158,5,FALSE),3),1))</f>
        <v>8</v>
      </c>
      <c r="CC50" s="378"/>
      <c r="CD50" s="376" t="str">
        <f>IF(LEN(VLOOKUP(AA44,suvaha!$D$8:$H$158,5,FALSE))&lt;2,"",LEFT(RIGHT(VLOOKUP(AA44,suvaha!$D$8:$H$158,5,FALSE),2),1))</f>
        <v>8</v>
      </c>
      <c r="CE50" s="378"/>
      <c r="CF50" s="376" t="str">
        <f>IF(VLOOKUP(AA44,suvaha!$D$8:$H$85,5,FALSE)=0,"",IF(LEN(VLOOKUP(AA44,suvaha!$D$8:$H$158,5,FALSE))&lt;1,"",LEFT(RIGHT(VLOOKUP(AA44,suvaha!$D$8:$H$158,5,FALSE),1),1)))</f>
        <v>8</v>
      </c>
      <c r="CG50" s="234"/>
      <c r="CH50" s="641"/>
    </row>
    <row r="51" spans="1:86" ht="3" customHeight="1">
      <c r="A51" s="167"/>
      <c r="B51" s="717"/>
      <c r="C51" s="717"/>
      <c r="D51" s="717"/>
      <c r="E51" s="766"/>
      <c r="F51" s="766"/>
      <c r="G51" s="708"/>
      <c r="H51" s="709"/>
      <c r="I51" s="709"/>
      <c r="J51" s="709"/>
      <c r="K51" s="709"/>
      <c r="L51" s="709"/>
      <c r="M51" s="709"/>
      <c r="N51" s="709"/>
      <c r="O51" s="709"/>
      <c r="P51" s="709"/>
      <c r="Q51" s="709"/>
      <c r="R51" s="709"/>
      <c r="S51" s="709"/>
      <c r="T51" s="709"/>
      <c r="U51" s="709"/>
      <c r="V51" s="709"/>
      <c r="W51" s="709"/>
      <c r="X51" s="709"/>
      <c r="Y51" s="709"/>
      <c r="Z51" s="709"/>
      <c r="AA51" s="710"/>
      <c r="AB51" s="710"/>
      <c r="AC51" s="710"/>
      <c r="AD51" s="703"/>
      <c r="AE51" s="703"/>
      <c r="AF51" s="703"/>
      <c r="AG51" s="703"/>
      <c r="AH51" s="703"/>
      <c r="AI51" s="703"/>
      <c r="AJ51" s="703"/>
      <c r="AK51" s="703"/>
      <c r="AL51" s="703"/>
      <c r="AM51" s="703"/>
      <c r="AN51" s="703"/>
      <c r="AO51" s="703"/>
      <c r="AP51" s="703"/>
      <c r="AQ51" s="703"/>
      <c r="AR51" s="703"/>
      <c r="AS51" s="703"/>
      <c r="AT51" s="703"/>
      <c r="AU51" s="703"/>
      <c r="AV51" s="703"/>
      <c r="AW51" s="703"/>
      <c r="AX51" s="703"/>
      <c r="AY51" s="703"/>
      <c r="AZ51" s="703"/>
      <c r="BA51" s="391"/>
      <c r="BB51" s="257"/>
      <c r="BC51" s="257"/>
      <c r="BD51" s="257"/>
      <c r="BE51" s="257"/>
      <c r="BF51" s="257"/>
      <c r="BG51" s="257"/>
      <c r="BH51" s="257"/>
      <c r="BI51" s="257"/>
      <c r="BJ51" s="385"/>
      <c r="BK51" s="257"/>
      <c r="BL51" s="257"/>
      <c r="BM51" s="257"/>
      <c r="BN51" s="257"/>
      <c r="BO51" s="257"/>
      <c r="BP51" s="257"/>
      <c r="BQ51" s="257"/>
      <c r="BR51" s="257"/>
      <c r="BS51" s="257"/>
      <c r="BT51" s="257"/>
      <c r="BU51" s="257"/>
      <c r="BV51" s="257"/>
      <c r="BW51" s="257"/>
      <c r="BX51" s="257"/>
      <c r="BY51" s="257"/>
      <c r="BZ51" s="257"/>
      <c r="CA51" s="257"/>
      <c r="CB51" s="257"/>
      <c r="CC51" s="257"/>
      <c r="CD51" s="257"/>
      <c r="CE51" s="257"/>
      <c r="CF51" s="257"/>
      <c r="CG51" s="233"/>
      <c r="CH51" s="641"/>
    </row>
    <row r="52" spans="1:86" s="197" customFormat="1" ht="3" customHeight="1">
      <c r="A52" s="167"/>
      <c r="B52" s="717"/>
      <c r="C52" s="717"/>
      <c r="D52" s="717"/>
      <c r="E52" s="716" t="s">
        <v>98</v>
      </c>
      <c r="F52" s="716"/>
      <c r="G52" s="708"/>
      <c r="H52" s="709" t="str">
        <f>Index!C85</f>
        <v>Zásoby súčet (r. 35 až r. 40)</v>
      </c>
      <c r="I52" s="709"/>
      <c r="J52" s="709"/>
      <c r="K52" s="709"/>
      <c r="L52" s="709"/>
      <c r="M52" s="709"/>
      <c r="N52" s="709"/>
      <c r="O52" s="709"/>
      <c r="P52" s="709"/>
      <c r="Q52" s="709"/>
      <c r="R52" s="709"/>
      <c r="S52" s="709"/>
      <c r="T52" s="709"/>
      <c r="U52" s="709"/>
      <c r="V52" s="709"/>
      <c r="W52" s="709"/>
      <c r="X52" s="709"/>
      <c r="Y52" s="709"/>
      <c r="Z52" s="709"/>
      <c r="AA52" s="710" t="s">
        <v>99</v>
      </c>
      <c r="AB52" s="710"/>
      <c r="AC52" s="710"/>
      <c r="AD52" s="671"/>
      <c r="AE52" s="671"/>
      <c r="AF52" s="671"/>
      <c r="AG52" s="671"/>
      <c r="AH52" s="671"/>
      <c r="AI52" s="671"/>
      <c r="AJ52" s="671"/>
      <c r="AK52" s="671"/>
      <c r="AL52" s="671"/>
      <c r="AM52" s="671"/>
      <c r="AN52" s="671"/>
      <c r="AO52" s="671"/>
      <c r="AP52" s="671"/>
      <c r="AQ52" s="671"/>
      <c r="AR52" s="671"/>
      <c r="AS52" s="671"/>
      <c r="AT52" s="671"/>
      <c r="AU52" s="671"/>
      <c r="AV52" s="671"/>
      <c r="AW52" s="671"/>
      <c r="AX52" s="671"/>
      <c r="AY52" s="671"/>
      <c r="AZ52" s="671"/>
      <c r="BA52" s="714"/>
      <c r="BB52" s="714"/>
      <c r="BC52" s="714"/>
      <c r="BD52" s="714"/>
      <c r="BE52" s="714"/>
      <c r="BF52" s="714"/>
      <c r="BG52" s="714"/>
      <c r="BH52" s="714"/>
      <c r="BI52" s="714"/>
      <c r="BJ52" s="714"/>
      <c r="BK52" s="714"/>
      <c r="BL52" s="714"/>
      <c r="BM52" s="714"/>
      <c r="BN52" s="714"/>
      <c r="BO52" s="714"/>
      <c r="BP52" s="714"/>
      <c r="BQ52" s="714"/>
      <c r="BR52" s="251"/>
      <c r="BS52" s="251"/>
      <c r="BT52" s="251"/>
      <c r="BU52" s="251"/>
      <c r="BV52" s="251"/>
      <c r="BW52" s="388"/>
      <c r="BX52" s="251"/>
      <c r="BY52" s="251"/>
      <c r="BZ52" s="251"/>
      <c r="CA52" s="251"/>
      <c r="CB52" s="251"/>
      <c r="CC52" s="251"/>
      <c r="CD52" s="251"/>
      <c r="CE52" s="251"/>
      <c r="CF52" s="251"/>
      <c r="CG52" s="231"/>
      <c r="CH52" s="641"/>
    </row>
    <row r="53" spans="1:86" s="197" customFormat="1" ht="3" customHeight="1">
      <c r="A53" s="167"/>
      <c r="B53" s="717"/>
      <c r="C53" s="717"/>
      <c r="D53" s="717"/>
      <c r="E53" s="716"/>
      <c r="F53" s="716"/>
      <c r="G53" s="708"/>
      <c r="H53" s="709"/>
      <c r="I53" s="709"/>
      <c r="J53" s="709"/>
      <c r="K53" s="709"/>
      <c r="L53" s="709"/>
      <c r="M53" s="709"/>
      <c r="N53" s="709"/>
      <c r="O53" s="709"/>
      <c r="P53" s="709"/>
      <c r="Q53" s="709"/>
      <c r="R53" s="709"/>
      <c r="S53" s="709"/>
      <c r="T53" s="709"/>
      <c r="U53" s="709"/>
      <c r="V53" s="709"/>
      <c r="W53" s="709"/>
      <c r="X53" s="709"/>
      <c r="Y53" s="709"/>
      <c r="Z53" s="709"/>
      <c r="AA53" s="710"/>
      <c r="AB53" s="710"/>
      <c r="AC53" s="710"/>
      <c r="AD53" s="672"/>
      <c r="AE53" s="673"/>
      <c r="AF53" s="673"/>
      <c r="AG53" s="673"/>
      <c r="AH53" s="379"/>
      <c r="AI53" s="674"/>
      <c r="AJ53" s="674"/>
      <c r="AK53" s="674"/>
      <c r="AL53" s="674"/>
      <c r="AM53" s="674"/>
      <c r="AN53" s="675"/>
      <c r="AO53" s="669"/>
      <c r="AP53" s="669"/>
      <c r="AQ53" s="669"/>
      <c r="AR53" s="669"/>
      <c r="AS53" s="669"/>
      <c r="AT53" s="675"/>
      <c r="AU53" s="669"/>
      <c r="AV53" s="669"/>
      <c r="AW53" s="669"/>
      <c r="AX53" s="669"/>
      <c r="AY53" s="669"/>
      <c r="AZ53" s="713"/>
      <c r="BA53" s="672"/>
      <c r="BB53" s="673"/>
      <c r="BC53" s="673"/>
      <c r="BD53" s="673"/>
      <c r="BE53" s="379"/>
      <c r="BF53" s="674"/>
      <c r="BG53" s="674"/>
      <c r="BH53" s="674"/>
      <c r="BI53" s="674"/>
      <c r="BJ53" s="674"/>
      <c r="BK53" s="675"/>
      <c r="BL53" s="669"/>
      <c r="BM53" s="669"/>
      <c r="BN53" s="669"/>
      <c r="BO53" s="669"/>
      <c r="BP53" s="669"/>
      <c r="BQ53" s="675"/>
      <c r="BR53" s="669"/>
      <c r="BS53" s="669"/>
      <c r="BT53" s="669"/>
      <c r="BU53" s="669"/>
      <c r="BV53" s="669"/>
      <c r="BW53" s="383"/>
      <c r="BX53" s="384"/>
      <c r="BY53" s="384"/>
      <c r="BZ53" s="384"/>
      <c r="CA53" s="384"/>
      <c r="CB53" s="384"/>
      <c r="CC53" s="384"/>
      <c r="CD53" s="384"/>
      <c r="CE53" s="384"/>
      <c r="CF53" s="384"/>
      <c r="CG53" s="232"/>
      <c r="CH53" s="641"/>
    </row>
    <row r="54" spans="1:86" ht="15" customHeight="1">
      <c r="A54" s="167"/>
      <c r="B54" s="717"/>
      <c r="C54" s="717"/>
      <c r="D54" s="717"/>
      <c r="E54" s="716"/>
      <c r="F54" s="716"/>
      <c r="G54" s="708"/>
      <c r="H54" s="709"/>
      <c r="I54" s="709"/>
      <c r="J54" s="709"/>
      <c r="K54" s="709"/>
      <c r="L54" s="709"/>
      <c r="M54" s="709"/>
      <c r="N54" s="709"/>
      <c r="O54" s="709"/>
      <c r="P54" s="709"/>
      <c r="Q54" s="709"/>
      <c r="R54" s="709"/>
      <c r="S54" s="709"/>
      <c r="T54" s="709"/>
      <c r="U54" s="709"/>
      <c r="V54" s="709"/>
      <c r="W54" s="709"/>
      <c r="X54" s="709"/>
      <c r="Y54" s="709"/>
      <c r="Z54" s="709"/>
      <c r="AA54" s="710"/>
      <c r="AB54" s="710"/>
      <c r="AC54" s="710"/>
      <c r="AD54" s="672"/>
      <c r="AE54" s="376" t="str">
        <f>IF(LEN(VLOOKUP(AA52,suvaha!$D$8:$H$158,2,FALSE))&lt;11,"",LEFT(RIGHT(VLOOKUP(AA52,suvaha!$D$8:$H$158,2,FALSE),11),1))</f>
        <v>8</v>
      </c>
      <c r="AF54" s="202"/>
      <c r="AG54" s="376" t="str">
        <f>IF(LEN(VLOOKUP(AA52,suvaha!$D$8:$H$158,2,FALSE))&lt;10,"",LEFT(RIGHT(VLOOKUP(AA52,suvaha!$D$8:$H$158,2,FALSE),10),1))</f>
        <v>2</v>
      </c>
      <c r="AH54" s="378"/>
      <c r="AI54" s="376" t="str">
        <f>IF(LEN(VLOOKUP(AA52,suvaha!$D$8:$H$158,2,FALSE))&lt;9,"",LEFT(RIGHT(VLOOKUP(AA52,suvaha!$D$8:$H$158,2,FALSE),9),1))</f>
        <v>8</v>
      </c>
      <c r="AJ54" s="202"/>
      <c r="AK54" s="376" t="str">
        <f>IF(LEN(VLOOKUP(AA52,suvaha!$D$8:$H$158,2,FALSE))&lt;8,"",LEFT(RIGHT(VLOOKUP(AA52,suvaha!$D$8:$H$158,2,FALSE),8),1))</f>
        <v>0</v>
      </c>
      <c r="AL54" s="378"/>
      <c r="AM54" s="376" t="str">
        <f>IF(LEN(VLOOKUP(AA52,suvaha!$D$8:$H$158,2,FALSE))&lt;7,"",LEFT(RIGHT(VLOOKUP(AA52,suvaha!$D$8:$H$158,2,FALSE),7),1))</f>
        <v>3</v>
      </c>
      <c r="AN54" s="675"/>
      <c r="AO54" s="376" t="str">
        <f>IF(LEN(VLOOKUP(AA52,suvaha!$D$8:$H$158,2,FALSE))&lt;6,"",LEFT(RIGHT(VLOOKUP(AA52,suvaha!$D$8:$H$158,2,FALSE),6),1))</f>
        <v>9</v>
      </c>
      <c r="AP54" s="378"/>
      <c r="AQ54" s="376" t="str">
        <f>IF(LEN(VLOOKUP(AA52,suvaha!$D$8:$H$158,2,FALSE))&lt;5,"",LEFT(RIGHT(VLOOKUP(AA52,suvaha!$D$8:$H$158,2,FALSE),5),1))</f>
        <v>6</v>
      </c>
      <c r="AR54" s="378"/>
      <c r="AS54" s="376" t="str">
        <f>IF(LEN(VLOOKUP(AA52,suvaha!$D$8:$H$158,2,FALSE))&lt;4,"",LEFT(RIGHT(VLOOKUP(AA52,suvaha!$D$8:$H$158,2,FALSE),4),1))</f>
        <v>8</v>
      </c>
      <c r="AT54" s="675"/>
      <c r="AU54" s="376" t="str">
        <f>IF(LEN(VLOOKUP(AA52,suvaha!$D$8:$H$158,2,FALSE))&lt;3,"",LEFT(RIGHT(VLOOKUP(AA52,suvaha!$D$8:$H$158,2,FALSE),3),1))</f>
        <v>,</v>
      </c>
      <c r="AV54" s="378"/>
      <c r="AW54" s="376" t="str">
        <f>IF(LEN(VLOOKUP(AA52,suvaha!$D$8:$H$158,2,FALSE))&lt;2,"",LEFT(RIGHT(VLOOKUP(AA52,suvaha!$D$8:$H$158,2,FALSE),2),1))</f>
        <v>3</v>
      </c>
      <c r="AX54" s="378"/>
      <c r="AY54" s="376" t="str">
        <f>IF(VLOOKUP(AA52,suvaha!$D$8:$H$85,2,FALSE)=0,"",IF(LEN(VLOOKUP(AA52,suvaha!$D$8:$H$158,2,FALSE))&lt;1,"",LEFT(RIGHT(VLOOKUP(AA52,suvaha!$D$8:$H$158,2,FALSE),1),1)))</f>
        <v>8</v>
      </c>
      <c r="AZ54" s="713"/>
      <c r="BA54" s="672"/>
      <c r="BB54" s="376" t="str">
        <f>IF(LEN(VLOOKUP(AA52,suvaha!$D$8:$H$158,4,FALSE))&lt;11,"",LEFT(RIGHT(VLOOKUP(AA52,suvaha!$D$8:$H$158,4,FALSE),11),1))</f>
        <v>8</v>
      </c>
      <c r="BC54" s="202"/>
      <c r="BD54" s="376" t="str">
        <f>IF(LEN(VLOOKUP(AA52,suvaha!$D$8:$H$158,4,FALSE))&lt;10,"",LEFT(RIGHT(VLOOKUP(AA52,suvaha!$D$8:$H$158,4,FALSE),10),1))</f>
        <v>2</v>
      </c>
      <c r="BE54" s="378"/>
      <c r="BF54" s="376" t="str">
        <f>IF(LEN(VLOOKUP(AA52,suvaha!$D$8:$H$158,4,FALSE))&lt;9,"",LEFT(RIGHT(VLOOKUP(AA52,suvaha!$D$8:$H$158,4,FALSE),9),1))</f>
        <v>8</v>
      </c>
      <c r="BG54" s="202"/>
      <c r="BH54" s="376" t="str">
        <f>IF(LEN(VLOOKUP(AA52,suvaha!$D$8:$H$158,4,FALSE))&lt;8,"",LEFT(RIGHT(VLOOKUP(AA52,suvaha!$D$8:$H$158,4,FALSE),8),1))</f>
        <v>0</v>
      </c>
      <c r="BI54" s="378"/>
      <c r="BJ54" s="376" t="str">
        <f>IF(LEN(VLOOKUP(AA52,suvaha!$D$8:$H$158,4,FALSE))&lt;7,"",LEFT(RIGHT(VLOOKUP(AA52,suvaha!$D$8:$H$158,4,FALSE),7),1))</f>
        <v>3</v>
      </c>
      <c r="BK54" s="675"/>
      <c r="BL54" s="376" t="str">
        <f>IF(LEN(VLOOKUP(AA52,suvaha!$D$8:$H$158,4,FALSE))&lt;6,"",LEFT(RIGHT(VLOOKUP(AA52,suvaha!$D$8:$H$158,4,FALSE),6),1))</f>
        <v>9</v>
      </c>
      <c r="BM54" s="378"/>
      <c r="BN54" s="376" t="str">
        <f>IF(LEN(VLOOKUP(AA52,suvaha!$D$8:$H$158,4,FALSE))&lt;5,"",LEFT(RIGHT(VLOOKUP(AA52,suvaha!$D$8:$H$158,4,FALSE),5),1))</f>
        <v>6</v>
      </c>
      <c r="BO54" s="378"/>
      <c r="BP54" s="376" t="str">
        <f>IF(LEN(VLOOKUP(AA52,suvaha!$D$8:$H$158,4,FALSE))&lt;4,"",LEFT(RIGHT(VLOOKUP(AA52,suvaha!$D$8:$H$158,4,FALSE),4),1))</f>
        <v>8</v>
      </c>
      <c r="BQ54" s="675"/>
      <c r="BR54" s="376" t="str">
        <f>IF(LEN(VLOOKUP(AA52,suvaha!$D$8:$H$158,4,FALSE))&lt;3,"",LEFT(RIGHT(VLOOKUP(AA52,suvaha!$D$8:$H$158,4,FALSE),3),1))</f>
        <v>,</v>
      </c>
      <c r="BS54" s="378"/>
      <c r="BT54" s="376" t="str">
        <f>IF(LEN(VLOOKUP(AA52,suvaha!$D$8:$H$158,4,FALSE))&lt;2,"",LEFT(RIGHT(VLOOKUP(AA52,suvaha!$D$8:$H$158,4,FALSE),2),1))</f>
        <v>3</v>
      </c>
      <c r="BU54" s="378"/>
      <c r="BV54" s="376" t="str">
        <f>IF(VLOOKUP(AA52,suvaha!$D$8:$H$85,4,FALSE)=0,"",IF(LEN(VLOOKUP(AA52,suvaha!$D$8:$H$158,4,FALSE))&lt;1,"",LEFT(RIGHT(VLOOKUP(AA52,suvaha!$D$8:$H$158,4,FALSE),1),1)))</f>
        <v>8</v>
      </c>
      <c r="BW54" s="383"/>
      <c r="BX54" s="384"/>
      <c r="BY54" s="384"/>
      <c r="BZ54" s="384"/>
      <c r="CA54" s="384"/>
      <c r="CB54" s="384"/>
      <c r="CC54" s="384"/>
      <c r="CD54" s="384"/>
      <c r="CE54" s="384"/>
      <c r="CF54" s="384"/>
      <c r="CG54" s="232"/>
      <c r="CH54" s="641"/>
    </row>
    <row r="55" spans="1:86" ht="3" customHeight="1">
      <c r="A55" s="167"/>
      <c r="B55" s="717"/>
      <c r="C55" s="717"/>
      <c r="D55" s="717"/>
      <c r="E55" s="716"/>
      <c r="F55" s="716"/>
      <c r="G55" s="708"/>
      <c r="H55" s="709"/>
      <c r="I55" s="709"/>
      <c r="J55" s="709"/>
      <c r="K55" s="709"/>
      <c r="L55" s="709"/>
      <c r="M55" s="709"/>
      <c r="N55" s="709"/>
      <c r="O55" s="709"/>
      <c r="P55" s="709"/>
      <c r="Q55" s="709"/>
      <c r="R55" s="709"/>
      <c r="S55" s="709"/>
      <c r="T55" s="709"/>
      <c r="U55" s="709"/>
      <c r="V55" s="709"/>
      <c r="W55" s="709"/>
      <c r="X55" s="709"/>
      <c r="Y55" s="709"/>
      <c r="Z55" s="709"/>
      <c r="AA55" s="710"/>
      <c r="AB55" s="710"/>
      <c r="AC55" s="710"/>
      <c r="AD55" s="703"/>
      <c r="AE55" s="703"/>
      <c r="AF55" s="703"/>
      <c r="AG55" s="703"/>
      <c r="AH55" s="703"/>
      <c r="AI55" s="703"/>
      <c r="AJ55" s="703"/>
      <c r="AK55" s="703"/>
      <c r="AL55" s="703"/>
      <c r="AM55" s="703"/>
      <c r="AN55" s="703"/>
      <c r="AO55" s="703"/>
      <c r="AP55" s="703"/>
      <c r="AQ55" s="703"/>
      <c r="AR55" s="703"/>
      <c r="AS55" s="703"/>
      <c r="AT55" s="703"/>
      <c r="AU55" s="703"/>
      <c r="AV55" s="703"/>
      <c r="AW55" s="703"/>
      <c r="AX55" s="703"/>
      <c r="AY55" s="703"/>
      <c r="AZ55" s="703"/>
      <c r="BA55" s="670"/>
      <c r="BB55" s="670"/>
      <c r="BC55" s="670"/>
      <c r="BD55" s="670"/>
      <c r="BE55" s="670"/>
      <c r="BF55" s="670"/>
      <c r="BG55" s="670"/>
      <c r="BH55" s="670"/>
      <c r="BI55" s="670"/>
      <c r="BJ55" s="670"/>
      <c r="BK55" s="670"/>
      <c r="BL55" s="670"/>
      <c r="BM55" s="670"/>
      <c r="BN55" s="670"/>
      <c r="BO55" s="670"/>
      <c r="BP55" s="670"/>
      <c r="BQ55" s="670"/>
      <c r="BR55" s="257"/>
      <c r="BS55" s="257"/>
      <c r="BT55" s="257"/>
      <c r="BU55" s="257"/>
      <c r="BV55" s="257"/>
      <c r="BW55" s="385"/>
      <c r="BX55" s="257"/>
      <c r="BY55" s="257"/>
      <c r="BZ55" s="257"/>
      <c r="CA55" s="257"/>
      <c r="CB55" s="257"/>
      <c r="CC55" s="257"/>
      <c r="CD55" s="257"/>
      <c r="CE55" s="257"/>
      <c r="CF55" s="257"/>
      <c r="CG55" s="233"/>
      <c r="CH55" s="167"/>
    </row>
    <row r="56" spans="1:86" ht="3" customHeight="1">
      <c r="A56" s="167"/>
      <c r="B56" s="717"/>
      <c r="C56" s="717"/>
      <c r="D56" s="717"/>
      <c r="E56" s="716"/>
      <c r="F56" s="716"/>
      <c r="G56" s="708"/>
      <c r="H56" s="709"/>
      <c r="I56" s="709"/>
      <c r="J56" s="709"/>
      <c r="K56" s="709"/>
      <c r="L56" s="709"/>
      <c r="M56" s="709"/>
      <c r="N56" s="709"/>
      <c r="O56" s="709"/>
      <c r="P56" s="709"/>
      <c r="Q56" s="709"/>
      <c r="R56" s="709"/>
      <c r="S56" s="709"/>
      <c r="T56" s="709"/>
      <c r="U56" s="709"/>
      <c r="V56" s="709"/>
      <c r="W56" s="709"/>
      <c r="X56" s="709"/>
      <c r="Y56" s="709"/>
      <c r="Z56" s="709"/>
      <c r="AA56" s="710"/>
      <c r="AB56" s="710"/>
      <c r="AC56" s="710"/>
      <c r="AD56" s="671"/>
      <c r="AE56" s="671"/>
      <c r="AF56" s="671"/>
      <c r="AG56" s="671"/>
      <c r="AH56" s="671"/>
      <c r="AI56" s="671"/>
      <c r="AJ56" s="671"/>
      <c r="AK56" s="671"/>
      <c r="AL56" s="671"/>
      <c r="AM56" s="671"/>
      <c r="AN56" s="671"/>
      <c r="AO56" s="671"/>
      <c r="AP56" s="671"/>
      <c r="AQ56" s="671"/>
      <c r="AR56" s="671"/>
      <c r="AS56" s="671"/>
      <c r="AT56" s="671"/>
      <c r="AU56" s="671"/>
      <c r="AV56" s="671"/>
      <c r="AW56" s="671"/>
      <c r="AX56" s="671"/>
      <c r="AY56" s="671"/>
      <c r="AZ56" s="671"/>
      <c r="BA56" s="389"/>
      <c r="BB56" s="251"/>
      <c r="BC56" s="251"/>
      <c r="BD56" s="251"/>
      <c r="BE56" s="251"/>
      <c r="BF56" s="251"/>
      <c r="BG56" s="251"/>
      <c r="BH56" s="251"/>
      <c r="BI56" s="251"/>
      <c r="BJ56" s="388"/>
      <c r="BK56" s="251"/>
      <c r="BL56" s="251"/>
      <c r="BM56" s="251"/>
      <c r="BN56" s="251"/>
      <c r="BO56" s="251"/>
      <c r="BP56" s="251"/>
      <c r="BQ56" s="251"/>
      <c r="BR56" s="251"/>
      <c r="BS56" s="251"/>
      <c r="BT56" s="251"/>
      <c r="BU56" s="251"/>
      <c r="BV56" s="251"/>
      <c r="BW56" s="251"/>
      <c r="BX56" s="251"/>
      <c r="BY56" s="251"/>
      <c r="BZ56" s="251"/>
      <c r="CA56" s="251"/>
      <c r="CB56" s="251"/>
      <c r="CC56" s="251"/>
      <c r="CD56" s="251"/>
      <c r="CE56" s="251"/>
      <c r="CF56" s="251"/>
      <c r="CG56" s="231"/>
      <c r="CH56" s="167"/>
    </row>
    <row r="57" spans="1:86" ht="3" customHeight="1">
      <c r="A57" s="167"/>
      <c r="B57" s="717"/>
      <c r="C57" s="717"/>
      <c r="D57" s="717"/>
      <c r="E57" s="716"/>
      <c r="F57" s="716"/>
      <c r="G57" s="708"/>
      <c r="H57" s="709"/>
      <c r="I57" s="709"/>
      <c r="J57" s="709"/>
      <c r="K57" s="709"/>
      <c r="L57" s="709"/>
      <c r="M57" s="709"/>
      <c r="N57" s="709"/>
      <c r="O57" s="709"/>
      <c r="P57" s="709"/>
      <c r="Q57" s="709"/>
      <c r="R57" s="709"/>
      <c r="S57" s="709"/>
      <c r="T57" s="709"/>
      <c r="U57" s="709"/>
      <c r="V57" s="709"/>
      <c r="W57" s="709"/>
      <c r="X57" s="709"/>
      <c r="Y57" s="709"/>
      <c r="Z57" s="709"/>
      <c r="AA57" s="710"/>
      <c r="AB57" s="710"/>
      <c r="AC57" s="710"/>
      <c r="AD57" s="672"/>
      <c r="AE57" s="673"/>
      <c r="AF57" s="673"/>
      <c r="AG57" s="673"/>
      <c r="AH57" s="379"/>
      <c r="AI57" s="674"/>
      <c r="AJ57" s="674"/>
      <c r="AK57" s="674"/>
      <c r="AL57" s="674"/>
      <c r="AM57" s="674"/>
      <c r="AN57" s="675"/>
      <c r="AO57" s="669"/>
      <c r="AP57" s="669"/>
      <c r="AQ57" s="669"/>
      <c r="AR57" s="669"/>
      <c r="AS57" s="669"/>
      <c r="AT57" s="675"/>
      <c r="AU57" s="669"/>
      <c r="AV57" s="669"/>
      <c r="AW57" s="669"/>
      <c r="AX57" s="669"/>
      <c r="AY57" s="669"/>
      <c r="AZ57" s="713"/>
      <c r="BA57" s="390"/>
      <c r="BB57" s="384"/>
      <c r="BC57" s="384"/>
      <c r="BD57" s="384"/>
      <c r="BE57" s="384"/>
      <c r="BF57" s="384"/>
      <c r="BG57" s="384"/>
      <c r="BH57" s="384"/>
      <c r="BI57" s="384"/>
      <c r="BJ57" s="383"/>
      <c r="BK57" s="384"/>
      <c r="BL57" s="673"/>
      <c r="BM57" s="673"/>
      <c r="BN57" s="673"/>
      <c r="BO57" s="379"/>
      <c r="BP57" s="674"/>
      <c r="BQ57" s="674"/>
      <c r="BR57" s="674"/>
      <c r="BS57" s="674"/>
      <c r="BT57" s="674"/>
      <c r="BU57" s="675"/>
      <c r="BV57" s="669"/>
      <c r="BW57" s="669"/>
      <c r="BX57" s="669"/>
      <c r="BY57" s="669"/>
      <c r="BZ57" s="669"/>
      <c r="CA57" s="675"/>
      <c r="CB57" s="669"/>
      <c r="CC57" s="669"/>
      <c r="CD57" s="669"/>
      <c r="CE57" s="669"/>
      <c r="CF57" s="669"/>
      <c r="CG57" s="234"/>
      <c r="CH57" s="167"/>
    </row>
    <row r="58" spans="1:86" ht="15" customHeight="1">
      <c r="A58" s="167"/>
      <c r="B58" s="717"/>
      <c r="C58" s="717"/>
      <c r="D58" s="717"/>
      <c r="E58" s="716"/>
      <c r="F58" s="716"/>
      <c r="G58" s="708"/>
      <c r="H58" s="709"/>
      <c r="I58" s="709"/>
      <c r="J58" s="709"/>
      <c r="K58" s="709"/>
      <c r="L58" s="709"/>
      <c r="M58" s="709"/>
      <c r="N58" s="709"/>
      <c r="O58" s="709"/>
      <c r="P58" s="709"/>
      <c r="Q58" s="709"/>
      <c r="R58" s="709"/>
      <c r="S58" s="709"/>
      <c r="T58" s="709"/>
      <c r="U58" s="709"/>
      <c r="V58" s="709"/>
      <c r="W58" s="709"/>
      <c r="X58" s="709"/>
      <c r="Y58" s="709"/>
      <c r="Z58" s="709"/>
      <c r="AA58" s="710"/>
      <c r="AB58" s="710"/>
      <c r="AC58" s="710"/>
      <c r="AD58" s="672"/>
      <c r="AE58" s="376" t="str">
        <f>IF(LEN(VLOOKUP(AA52,suvaha!$D$8:$H$158,3,FALSE))&lt;11,"",LEFT(RIGHT(VLOOKUP(AA52,suvaha!$D$8:$H$158,3,FALSE),11),1))</f>
        <v/>
      </c>
      <c r="AF58" s="202"/>
      <c r="AG58" s="376" t="str">
        <f>IF(LEN(VLOOKUP(AA52,suvaha!$D$8:$H$158,3,FALSE))&lt;10,"",LEFT(RIGHT(VLOOKUP(AA52,suvaha!$D$8:$H$158,3,FALSE),10),1))</f>
        <v/>
      </c>
      <c r="AH58" s="378"/>
      <c r="AI58" s="376" t="str">
        <f>IF(LEN(VLOOKUP(AA52,suvaha!$D$8:$H$158,3,FALSE))&lt;9,"",LEFT(RIGHT(VLOOKUP(AA52,suvaha!$D$8:$H$158,3,FALSE),9),1))</f>
        <v/>
      </c>
      <c r="AJ58" s="202"/>
      <c r="AK58" s="376" t="str">
        <f>IF(LEN(VLOOKUP(AA52,suvaha!$D$8:$H$158,3,FALSE))&lt;8,"",LEFT(RIGHT(VLOOKUP(AA52,suvaha!$D$8:$H$158,3,FALSE),8),1))</f>
        <v/>
      </c>
      <c r="AL58" s="378"/>
      <c r="AM58" s="376" t="str">
        <f>IF(LEN(VLOOKUP(AA52,suvaha!$D$8:$H$158,3,FALSE))&lt;7,"",LEFT(RIGHT(VLOOKUP(AA52,suvaha!$D$8:$H$158,3,FALSE),7),1))</f>
        <v/>
      </c>
      <c r="AN58" s="675"/>
      <c r="AO58" s="376" t="str">
        <f>IF(LEN(VLOOKUP(AA52,suvaha!$D$8:$H$158,3,FALSE))&lt;6,"",LEFT(RIGHT(VLOOKUP(AA52,suvaha!$D$8:$H$158,3,FALSE),6),1))</f>
        <v/>
      </c>
      <c r="AP58" s="378"/>
      <c r="AQ58" s="376" t="str">
        <f>IF(LEN(VLOOKUP(AA52,suvaha!$D$8:$H$158,3,FALSE))&lt;5,"",LEFT(RIGHT(VLOOKUP(AA52,suvaha!$D$8:$H$158,3,FALSE),5),1))</f>
        <v/>
      </c>
      <c r="AR58" s="378"/>
      <c r="AS58" s="376" t="str">
        <f>IF(LEN(VLOOKUP(AA52,suvaha!$D$8:$H$158,3,FALSE))&lt;4,"",LEFT(RIGHT(VLOOKUP(AA52,suvaha!$D$8:$H$158,3,FALSE),4),1))</f>
        <v/>
      </c>
      <c r="AT58" s="675"/>
      <c r="AU58" s="376" t="str">
        <f>IF(LEN(VLOOKUP(AA52,suvaha!$D$8:$H$158,3,FALSE))&lt;3,"",LEFT(RIGHT(VLOOKUP(AA52,suvaha!$D$8:$H$158,3,FALSE),3),1))</f>
        <v/>
      </c>
      <c r="AV58" s="378"/>
      <c r="AW58" s="376" t="str">
        <f>IF(LEN(VLOOKUP(AA52,suvaha!$D$8:$H$158,3,FALSE))&lt;2,"",LEFT(RIGHT(VLOOKUP(AA52,suvaha!$D$8:$H$158,3,FALSE),2),1))</f>
        <v/>
      </c>
      <c r="AX58" s="378"/>
      <c r="AY58" s="376" t="str">
        <f>IF(VLOOKUP(AA52,suvaha!$D$8:$H$85,3,FALSE)=0,"",IF(LEN(VLOOKUP(AA52,suvaha!$D$8:$H$158,3,FALSE))&lt;1,"",LEFT(RIGHT(VLOOKUP(AA52,suvaha!$D$8:$H$158,3,FALSE),1),1)))</f>
        <v/>
      </c>
      <c r="AZ58" s="713"/>
      <c r="BA58" s="390"/>
      <c r="BB58" s="384"/>
      <c r="BC58" s="384"/>
      <c r="BD58" s="384"/>
      <c r="BE58" s="384"/>
      <c r="BF58" s="384"/>
      <c r="BG58" s="384"/>
      <c r="BH58" s="384"/>
      <c r="BI58" s="384"/>
      <c r="BJ58" s="383"/>
      <c r="BK58" s="384"/>
      <c r="BL58" s="376" t="str">
        <f>IF(LEN(VLOOKUP(AA52,suvaha!$D$8:$H$158,5,FALSE))&lt;11,"",LEFT(RIGHT(VLOOKUP(AA52,suvaha!$D$8:$H$158,5,FALSE),11),1))</f>
        <v/>
      </c>
      <c r="BM58" s="202"/>
      <c r="BN58" s="376" t="str">
        <f>IF(LEN(VLOOKUP(AA52,suvaha!$D$8:$H$158,5,FALSE))&lt;10,"",LEFT(RIGHT(VLOOKUP(AA52,suvaha!$D$8:$H$158,5,FALSE),10),1))</f>
        <v/>
      </c>
      <c r="BO58" s="378"/>
      <c r="BP58" s="376" t="str">
        <f>IF(LEN(VLOOKUP(AA52,suvaha!$D$8:$H$158,5,FALSE))&lt;9,"",LEFT(RIGHT(VLOOKUP(AA52,suvaha!$D$8:$H$158,5,FALSE),9),1))</f>
        <v/>
      </c>
      <c r="BQ58" s="202"/>
      <c r="BR58" s="376" t="str">
        <f>IF(LEN(VLOOKUP(AA52,suvaha!$D$8:$H$158,5,FALSE))&lt;8,"",LEFT(RIGHT(VLOOKUP(AA52,suvaha!$D$8:$H$158,5,FALSE),8),1))</f>
        <v>5</v>
      </c>
      <c r="BS58" s="378"/>
      <c r="BT58" s="376" t="str">
        <f>IF(LEN(VLOOKUP(AA52,suvaha!$D$8:$H$158,5,FALSE))&lt;7,"",LEFT(RIGHT(VLOOKUP(AA52,suvaha!$D$8:$H$158,5,FALSE),7),1))</f>
        <v>3</v>
      </c>
      <c r="BU58" s="675"/>
      <c r="BV58" s="376" t="str">
        <f>IF(LEN(VLOOKUP(AA52,suvaha!$D$8:$H$158,5,FALSE))&lt;6,"",LEFT(RIGHT(VLOOKUP(AA52,suvaha!$D$8:$H$158,5,FALSE),6),1))</f>
        <v>2</v>
      </c>
      <c r="BW58" s="378"/>
      <c r="BX58" s="376" t="str">
        <f>IF(LEN(VLOOKUP(AA52,suvaha!$D$8:$H$158,5,FALSE))&lt;5,"",LEFT(RIGHT(VLOOKUP(AA52,suvaha!$D$8:$H$158,5,FALSE),5),1))</f>
        <v>8</v>
      </c>
      <c r="BY58" s="378"/>
      <c r="BZ58" s="376" t="str">
        <f>IF(LEN(VLOOKUP(AA52,suvaha!$D$8:$H$158,5,FALSE))&lt;4,"",LEFT(RIGHT(VLOOKUP(AA52,suvaha!$D$8:$H$158,5,FALSE),4),1))</f>
        <v>4</v>
      </c>
      <c r="CA58" s="675"/>
      <c r="CB58" s="376" t="str">
        <f>IF(LEN(VLOOKUP(AA52,suvaha!$D$8:$H$158,5,FALSE))&lt;3,"",LEFT(RIGHT(VLOOKUP(AA52,suvaha!$D$8:$H$158,5,FALSE),3),1))</f>
        <v>1</v>
      </c>
      <c r="CC58" s="378"/>
      <c r="CD58" s="376" t="str">
        <f>IF(LEN(VLOOKUP(AA52,suvaha!$D$8:$H$158,5,FALSE))&lt;2,"",LEFT(RIGHT(VLOOKUP(AA52,suvaha!$D$8:$H$158,5,FALSE),2),1))</f>
        <v>9</v>
      </c>
      <c r="CE58" s="378"/>
      <c r="CF58" s="376" t="str">
        <f>IF(VLOOKUP(AA52,suvaha!$D$8:$H$85,5,FALSE)=0,"",IF(LEN(VLOOKUP(AA52,suvaha!$D$8:$H$158,5,FALSE))&lt;1,"",LEFT(RIGHT(VLOOKUP(AA52,suvaha!$D$8:$H$158,5,FALSE),1),1)))</f>
        <v>7</v>
      </c>
      <c r="CG58" s="234"/>
      <c r="CH58" s="167"/>
    </row>
    <row r="59" spans="1:86" ht="3" customHeight="1">
      <c r="A59" s="167"/>
      <c r="B59" s="717"/>
      <c r="C59" s="717"/>
      <c r="D59" s="717"/>
      <c r="E59" s="716"/>
      <c r="F59" s="716"/>
      <c r="G59" s="708"/>
      <c r="H59" s="709"/>
      <c r="I59" s="709"/>
      <c r="J59" s="709"/>
      <c r="K59" s="709"/>
      <c r="L59" s="709"/>
      <c r="M59" s="709"/>
      <c r="N59" s="709"/>
      <c r="O59" s="709"/>
      <c r="P59" s="709"/>
      <c r="Q59" s="709"/>
      <c r="R59" s="709"/>
      <c r="S59" s="709"/>
      <c r="T59" s="709"/>
      <c r="U59" s="709"/>
      <c r="V59" s="709"/>
      <c r="W59" s="709"/>
      <c r="X59" s="709"/>
      <c r="Y59" s="709"/>
      <c r="Z59" s="709"/>
      <c r="AA59" s="710"/>
      <c r="AB59" s="710"/>
      <c r="AC59" s="710"/>
      <c r="AD59" s="722"/>
      <c r="AE59" s="722"/>
      <c r="AF59" s="722"/>
      <c r="AG59" s="722"/>
      <c r="AH59" s="722"/>
      <c r="AI59" s="722"/>
      <c r="AJ59" s="722"/>
      <c r="AK59" s="722"/>
      <c r="AL59" s="722"/>
      <c r="AM59" s="722"/>
      <c r="AN59" s="722"/>
      <c r="AO59" s="722"/>
      <c r="AP59" s="722"/>
      <c r="AQ59" s="722"/>
      <c r="AR59" s="722"/>
      <c r="AS59" s="722"/>
      <c r="AT59" s="722"/>
      <c r="AU59" s="722"/>
      <c r="AV59" s="722"/>
      <c r="AW59" s="722"/>
      <c r="AX59" s="722"/>
      <c r="AY59" s="722"/>
      <c r="AZ59" s="722"/>
      <c r="BA59" s="208"/>
      <c r="BB59" s="203"/>
      <c r="BC59" s="203"/>
      <c r="BD59" s="203"/>
      <c r="BE59" s="203"/>
      <c r="BF59" s="203"/>
      <c r="BG59" s="203"/>
      <c r="BH59" s="203"/>
      <c r="BI59" s="203"/>
      <c r="BJ59" s="204"/>
      <c r="BK59" s="203"/>
      <c r="BL59" s="203"/>
      <c r="BM59" s="203"/>
      <c r="BN59" s="203"/>
      <c r="BO59" s="203"/>
      <c r="BP59" s="203"/>
      <c r="BQ59" s="203"/>
      <c r="BR59" s="203"/>
      <c r="BS59" s="203"/>
      <c r="BT59" s="203"/>
      <c r="BU59" s="203"/>
      <c r="BV59" s="203"/>
      <c r="BW59" s="203"/>
      <c r="BX59" s="203"/>
      <c r="BY59" s="203"/>
      <c r="BZ59" s="203"/>
      <c r="CA59" s="203"/>
      <c r="CB59" s="203"/>
      <c r="CC59" s="203"/>
      <c r="CD59" s="203"/>
      <c r="CE59" s="203"/>
      <c r="CF59" s="203"/>
      <c r="CG59" s="233"/>
    </row>
    <row r="60" spans="1:86" s="197" customFormat="1" ht="3" customHeight="1">
      <c r="A60" s="167"/>
      <c r="B60" s="717"/>
      <c r="C60" s="717"/>
      <c r="D60" s="717"/>
      <c r="E60" s="707" t="s">
        <v>100</v>
      </c>
      <c r="F60" s="707"/>
      <c r="G60" s="708"/>
      <c r="H60" s="718" t="str">
        <f>Index!C86</f>
        <v>Materiál (112, 119, 11X) - /191, 19X/</v>
      </c>
      <c r="I60" s="718"/>
      <c r="J60" s="718"/>
      <c r="K60" s="718"/>
      <c r="L60" s="718"/>
      <c r="M60" s="718"/>
      <c r="N60" s="718"/>
      <c r="O60" s="718"/>
      <c r="P60" s="718"/>
      <c r="Q60" s="718"/>
      <c r="R60" s="718"/>
      <c r="S60" s="718"/>
      <c r="T60" s="718"/>
      <c r="U60" s="718"/>
      <c r="V60" s="718"/>
      <c r="W60" s="718"/>
      <c r="X60" s="718"/>
      <c r="Y60" s="718"/>
      <c r="Z60" s="718"/>
      <c r="AA60" s="719" t="s">
        <v>101</v>
      </c>
      <c r="AB60" s="719"/>
      <c r="AC60" s="719"/>
      <c r="AD60" s="711"/>
      <c r="AE60" s="711"/>
      <c r="AF60" s="711"/>
      <c r="AG60" s="711"/>
      <c r="AH60" s="711"/>
      <c r="AI60" s="711"/>
      <c r="AJ60" s="711"/>
      <c r="AK60" s="711"/>
      <c r="AL60" s="711"/>
      <c r="AM60" s="711"/>
      <c r="AN60" s="711"/>
      <c r="AO60" s="711"/>
      <c r="AP60" s="711"/>
      <c r="AQ60" s="711"/>
      <c r="AR60" s="711"/>
      <c r="AS60" s="711"/>
      <c r="AT60" s="711"/>
      <c r="AU60" s="711"/>
      <c r="AV60" s="711"/>
      <c r="AW60" s="711"/>
      <c r="AX60" s="711"/>
      <c r="AY60" s="711"/>
      <c r="AZ60" s="711"/>
      <c r="BA60" s="712"/>
      <c r="BB60" s="712"/>
      <c r="BC60" s="712"/>
      <c r="BD60" s="712"/>
      <c r="BE60" s="712"/>
      <c r="BF60" s="712"/>
      <c r="BG60" s="712"/>
      <c r="BH60" s="712"/>
      <c r="BI60" s="712"/>
      <c r="BJ60" s="712"/>
      <c r="BK60" s="712"/>
      <c r="BL60" s="712"/>
      <c r="BM60" s="712"/>
      <c r="BN60" s="712"/>
      <c r="BO60" s="712"/>
      <c r="BP60" s="712"/>
      <c r="BQ60" s="712"/>
      <c r="BR60" s="198"/>
      <c r="BS60" s="198"/>
      <c r="BT60" s="198"/>
      <c r="BU60" s="198"/>
      <c r="BV60" s="198"/>
      <c r="BW60" s="199"/>
      <c r="BX60" s="198"/>
      <c r="BY60" s="198"/>
      <c r="BZ60" s="198"/>
      <c r="CA60" s="198"/>
      <c r="CB60" s="198"/>
      <c r="CC60" s="198"/>
      <c r="CD60" s="198"/>
      <c r="CE60" s="198"/>
      <c r="CF60" s="198"/>
      <c r="CG60" s="231"/>
    </row>
    <row r="61" spans="1:86" s="197" customFormat="1" ht="3" customHeight="1">
      <c r="A61" s="167"/>
      <c r="B61" s="717"/>
      <c r="C61" s="717"/>
      <c r="D61" s="717"/>
      <c r="E61" s="707"/>
      <c r="F61" s="707"/>
      <c r="G61" s="708"/>
      <c r="H61" s="718"/>
      <c r="I61" s="718"/>
      <c r="J61" s="718"/>
      <c r="K61" s="718"/>
      <c r="L61" s="718"/>
      <c r="M61" s="718"/>
      <c r="N61" s="718"/>
      <c r="O61" s="718"/>
      <c r="P61" s="718"/>
      <c r="Q61" s="718"/>
      <c r="R61" s="718"/>
      <c r="S61" s="718"/>
      <c r="T61" s="718"/>
      <c r="U61" s="718"/>
      <c r="V61" s="718"/>
      <c r="W61" s="718"/>
      <c r="X61" s="718"/>
      <c r="Y61" s="718"/>
      <c r="Z61" s="718"/>
      <c r="AA61" s="719"/>
      <c r="AB61" s="719"/>
      <c r="AC61" s="719"/>
      <c r="AD61" s="672"/>
      <c r="AE61" s="673"/>
      <c r="AF61" s="673"/>
      <c r="AG61" s="673"/>
      <c r="AH61" s="379"/>
      <c r="AI61" s="674"/>
      <c r="AJ61" s="674"/>
      <c r="AK61" s="674"/>
      <c r="AL61" s="674"/>
      <c r="AM61" s="674"/>
      <c r="AN61" s="675"/>
      <c r="AO61" s="669"/>
      <c r="AP61" s="669"/>
      <c r="AQ61" s="669"/>
      <c r="AR61" s="669"/>
      <c r="AS61" s="669"/>
      <c r="AT61" s="675"/>
      <c r="AU61" s="669"/>
      <c r="AV61" s="669"/>
      <c r="AW61" s="669"/>
      <c r="AX61" s="669"/>
      <c r="AY61" s="669"/>
      <c r="AZ61" s="713"/>
      <c r="BA61" s="672"/>
      <c r="BB61" s="673"/>
      <c r="BC61" s="673"/>
      <c r="BD61" s="673"/>
      <c r="BE61" s="379"/>
      <c r="BF61" s="674"/>
      <c r="BG61" s="674"/>
      <c r="BH61" s="674"/>
      <c r="BI61" s="674"/>
      <c r="BJ61" s="674"/>
      <c r="BK61" s="675"/>
      <c r="BL61" s="669"/>
      <c r="BM61" s="669"/>
      <c r="BN61" s="669"/>
      <c r="BO61" s="669"/>
      <c r="BP61" s="669"/>
      <c r="BQ61" s="675"/>
      <c r="BR61" s="669"/>
      <c r="BS61" s="669"/>
      <c r="BT61" s="669"/>
      <c r="BU61" s="669"/>
      <c r="BV61" s="669"/>
      <c r="BW61" s="383"/>
      <c r="BX61" s="384"/>
      <c r="BY61" s="384"/>
      <c r="BZ61" s="384"/>
      <c r="CA61" s="384"/>
      <c r="CB61" s="384"/>
      <c r="CC61" s="384"/>
      <c r="CD61" s="384"/>
      <c r="CE61" s="384"/>
      <c r="CF61" s="384"/>
      <c r="CG61" s="232"/>
    </row>
    <row r="62" spans="1:86" ht="15" customHeight="1">
      <c r="A62" s="167"/>
      <c r="B62" s="717"/>
      <c r="C62" s="717"/>
      <c r="D62" s="717"/>
      <c r="E62" s="707"/>
      <c r="F62" s="707"/>
      <c r="G62" s="708"/>
      <c r="H62" s="718"/>
      <c r="I62" s="718"/>
      <c r="J62" s="718"/>
      <c r="K62" s="718"/>
      <c r="L62" s="718"/>
      <c r="M62" s="718"/>
      <c r="N62" s="718"/>
      <c r="O62" s="718"/>
      <c r="P62" s="718"/>
      <c r="Q62" s="718"/>
      <c r="R62" s="718"/>
      <c r="S62" s="718"/>
      <c r="T62" s="718"/>
      <c r="U62" s="718"/>
      <c r="V62" s="718"/>
      <c r="W62" s="718"/>
      <c r="X62" s="718"/>
      <c r="Y62" s="718"/>
      <c r="Z62" s="718"/>
      <c r="AA62" s="719"/>
      <c r="AB62" s="719"/>
      <c r="AC62" s="719"/>
      <c r="AD62" s="672"/>
      <c r="AE62" s="376" t="str">
        <f>IF(LEN(VLOOKUP(AA60,suvaha!$D$8:$H$158,2,FALSE))&lt;11,"",LEFT(RIGHT(VLOOKUP(AA60,suvaha!$D$8:$H$158,2,FALSE),11),1))</f>
        <v/>
      </c>
      <c r="AF62" s="202"/>
      <c r="AG62" s="376" t="str">
        <f>IF(LEN(VLOOKUP(AA60,suvaha!$D$8:$H$158,2,FALSE))&lt;10,"",LEFT(RIGHT(VLOOKUP(AA60,suvaha!$D$8:$H$158,2,FALSE),10),1))</f>
        <v/>
      </c>
      <c r="AH62" s="378"/>
      <c r="AI62" s="376" t="str">
        <f>IF(LEN(VLOOKUP(AA60,suvaha!$D$8:$H$158,2,FALSE))&lt;9,"",LEFT(RIGHT(VLOOKUP(AA60,suvaha!$D$8:$H$158,2,FALSE),9),1))</f>
        <v/>
      </c>
      <c r="AJ62" s="202"/>
      <c r="AK62" s="376" t="str">
        <f>IF(LEN(VLOOKUP(AA60,suvaha!$D$8:$H$158,2,FALSE))&lt;8,"",LEFT(RIGHT(VLOOKUP(AA60,suvaha!$D$8:$H$158,2,FALSE),8),1))</f>
        <v>3</v>
      </c>
      <c r="AL62" s="378"/>
      <c r="AM62" s="376" t="str">
        <f>IF(LEN(VLOOKUP(AA60,suvaha!$D$8:$H$158,2,FALSE))&lt;7,"",LEFT(RIGHT(VLOOKUP(AA60,suvaha!$D$8:$H$158,2,FALSE),7),1))</f>
        <v>7</v>
      </c>
      <c r="AN62" s="675"/>
      <c r="AO62" s="376" t="str">
        <f>IF(LEN(VLOOKUP(AA60,suvaha!$D$8:$H$158,2,FALSE))&lt;6,"",LEFT(RIGHT(VLOOKUP(AA60,suvaha!$D$8:$H$158,2,FALSE),6),1))</f>
        <v>0</v>
      </c>
      <c r="AP62" s="378"/>
      <c r="AQ62" s="376" t="str">
        <f>IF(LEN(VLOOKUP(AA60,suvaha!$D$8:$H$158,2,FALSE))&lt;5,"",LEFT(RIGHT(VLOOKUP(AA60,suvaha!$D$8:$H$158,2,FALSE),5),1))</f>
        <v>0</v>
      </c>
      <c r="AR62" s="378"/>
      <c r="AS62" s="376" t="str">
        <f>IF(LEN(VLOOKUP(AA60,suvaha!$D$8:$H$158,2,FALSE))&lt;4,"",LEFT(RIGHT(VLOOKUP(AA60,suvaha!$D$8:$H$158,2,FALSE),4),1))</f>
        <v>0</v>
      </c>
      <c r="AT62" s="675"/>
      <c r="AU62" s="376" t="str">
        <f>IF(LEN(VLOOKUP(AA60,suvaha!$D$8:$H$158,2,FALSE))&lt;3,"",LEFT(RIGHT(VLOOKUP(AA60,suvaha!$D$8:$H$158,2,FALSE),3),1))</f>
        <v>3</v>
      </c>
      <c r="AV62" s="378"/>
      <c r="AW62" s="376" t="str">
        <f>IF(LEN(VLOOKUP(AA60,suvaha!$D$8:$H$158,2,FALSE))&lt;2,"",LEFT(RIGHT(VLOOKUP(AA60,suvaha!$D$8:$H$158,2,FALSE),2),1))</f>
        <v>7</v>
      </c>
      <c r="AX62" s="378"/>
      <c r="AY62" s="376" t="str">
        <f>IF(VLOOKUP(AA60,suvaha!$D$8:$H$85,2,FALSE)=0,"",IF(LEN(VLOOKUP(AA60,suvaha!$D$8:$H$158,2,FALSE))&lt;1,"",LEFT(RIGHT(VLOOKUP(AA60,suvaha!$D$8:$H$158,2,FALSE),1),1)))</f>
        <v>6</v>
      </c>
      <c r="AZ62" s="713"/>
      <c r="BA62" s="672"/>
      <c r="BB62" s="376" t="str">
        <f>IF(LEN(VLOOKUP(AA60,suvaha!$D$8:$H$158,4,FALSE))&lt;11,"",LEFT(RIGHT(VLOOKUP(AA60,suvaha!$D$8:$H$158,4,FALSE),11),1))</f>
        <v/>
      </c>
      <c r="BC62" s="202"/>
      <c r="BD62" s="376" t="str">
        <f>IF(LEN(VLOOKUP(AA60,suvaha!$D$8:$H$158,4,FALSE))&lt;10,"",LEFT(RIGHT(VLOOKUP(AA60,suvaha!$D$8:$H$158,4,FALSE),10),1))</f>
        <v/>
      </c>
      <c r="BE62" s="378"/>
      <c r="BF62" s="376" t="str">
        <f>IF(LEN(VLOOKUP(AA60,suvaha!$D$8:$H$158,4,FALSE))&lt;9,"",LEFT(RIGHT(VLOOKUP(AA60,suvaha!$D$8:$H$158,4,FALSE),9),1))</f>
        <v/>
      </c>
      <c r="BG62" s="202"/>
      <c r="BH62" s="376" t="str">
        <f>IF(LEN(VLOOKUP(AA60,suvaha!$D$8:$H$158,4,FALSE))&lt;8,"",LEFT(RIGHT(VLOOKUP(AA60,suvaha!$D$8:$H$158,4,FALSE),8),1))</f>
        <v>3</v>
      </c>
      <c r="BI62" s="378"/>
      <c r="BJ62" s="376" t="str">
        <f>IF(LEN(VLOOKUP(AA60,suvaha!$D$8:$H$158,4,FALSE))&lt;7,"",LEFT(RIGHT(VLOOKUP(AA60,suvaha!$D$8:$H$158,4,FALSE),7),1))</f>
        <v>7</v>
      </c>
      <c r="BK62" s="675"/>
      <c r="BL62" s="376" t="str">
        <f>IF(LEN(VLOOKUP(AA60,suvaha!$D$8:$H$158,4,FALSE))&lt;6,"",LEFT(RIGHT(VLOOKUP(AA60,suvaha!$D$8:$H$158,4,FALSE),6),1))</f>
        <v>0</v>
      </c>
      <c r="BM62" s="378"/>
      <c r="BN62" s="376" t="str">
        <f>IF(LEN(VLOOKUP(AA60,suvaha!$D$8:$H$158,4,FALSE))&lt;5,"",LEFT(RIGHT(VLOOKUP(AA60,suvaha!$D$8:$H$158,4,FALSE),5),1))</f>
        <v>0</v>
      </c>
      <c r="BO62" s="378"/>
      <c r="BP62" s="376" t="str">
        <f>IF(LEN(VLOOKUP(AA60,suvaha!$D$8:$H$158,4,FALSE))&lt;4,"",LEFT(RIGHT(VLOOKUP(AA60,suvaha!$D$8:$H$158,4,FALSE),4),1))</f>
        <v>0</v>
      </c>
      <c r="BQ62" s="675"/>
      <c r="BR62" s="376" t="str">
        <f>IF(LEN(VLOOKUP(AA60,suvaha!$D$8:$H$158,4,FALSE))&lt;3,"",LEFT(RIGHT(VLOOKUP(AA60,suvaha!$D$8:$H$158,4,FALSE),3),1))</f>
        <v>3</v>
      </c>
      <c r="BS62" s="378"/>
      <c r="BT62" s="376" t="str">
        <f>IF(LEN(VLOOKUP(AA60,suvaha!$D$8:$H$158,4,FALSE))&lt;2,"",LEFT(RIGHT(VLOOKUP(AA60,suvaha!$D$8:$H$158,4,FALSE),2),1))</f>
        <v>7</v>
      </c>
      <c r="BU62" s="378"/>
      <c r="BV62" s="376" t="str">
        <f>IF(VLOOKUP(AA60,suvaha!$D$8:$H$85,4,FALSE)=0,"",IF(LEN(VLOOKUP(AA60,suvaha!$D$8:$H$158,4,FALSE))&lt;1,"",LEFT(RIGHT(VLOOKUP(AA60,suvaha!$D$8:$H$158,4,FALSE),1),1)))</f>
        <v>6</v>
      </c>
      <c r="BW62" s="383"/>
      <c r="BX62" s="384"/>
      <c r="BY62" s="384"/>
      <c r="BZ62" s="384"/>
      <c r="CA62" s="384"/>
      <c r="CB62" s="384"/>
      <c r="CC62" s="384"/>
      <c r="CD62" s="384"/>
      <c r="CE62" s="384"/>
      <c r="CF62" s="384"/>
      <c r="CG62" s="232"/>
    </row>
    <row r="63" spans="1:86" ht="3" customHeight="1">
      <c r="A63" s="167"/>
      <c r="B63" s="717"/>
      <c r="C63" s="717"/>
      <c r="D63" s="717"/>
      <c r="E63" s="707"/>
      <c r="F63" s="707"/>
      <c r="G63" s="708"/>
      <c r="H63" s="718"/>
      <c r="I63" s="718"/>
      <c r="J63" s="718"/>
      <c r="K63" s="718"/>
      <c r="L63" s="718"/>
      <c r="M63" s="718"/>
      <c r="N63" s="718"/>
      <c r="O63" s="718"/>
      <c r="P63" s="718"/>
      <c r="Q63" s="718"/>
      <c r="R63" s="718"/>
      <c r="S63" s="718"/>
      <c r="T63" s="718"/>
      <c r="U63" s="718"/>
      <c r="V63" s="718"/>
      <c r="W63" s="718"/>
      <c r="X63" s="718"/>
      <c r="Y63" s="718"/>
      <c r="Z63" s="718"/>
      <c r="AA63" s="719"/>
      <c r="AB63" s="719"/>
      <c r="AC63" s="719"/>
      <c r="AD63" s="703"/>
      <c r="AE63" s="703"/>
      <c r="AF63" s="703"/>
      <c r="AG63" s="703"/>
      <c r="AH63" s="703"/>
      <c r="AI63" s="703"/>
      <c r="AJ63" s="703"/>
      <c r="AK63" s="703"/>
      <c r="AL63" s="703"/>
      <c r="AM63" s="703"/>
      <c r="AN63" s="703"/>
      <c r="AO63" s="703"/>
      <c r="AP63" s="703"/>
      <c r="AQ63" s="703"/>
      <c r="AR63" s="703"/>
      <c r="AS63" s="703"/>
      <c r="AT63" s="703"/>
      <c r="AU63" s="703"/>
      <c r="AV63" s="703"/>
      <c r="AW63" s="703"/>
      <c r="AX63" s="703"/>
      <c r="AY63" s="703"/>
      <c r="AZ63" s="703"/>
      <c r="BA63" s="670"/>
      <c r="BB63" s="670"/>
      <c r="BC63" s="670"/>
      <c r="BD63" s="670"/>
      <c r="BE63" s="670"/>
      <c r="BF63" s="670"/>
      <c r="BG63" s="670"/>
      <c r="BH63" s="670"/>
      <c r="BI63" s="670"/>
      <c r="BJ63" s="670"/>
      <c r="BK63" s="670"/>
      <c r="BL63" s="670"/>
      <c r="BM63" s="670"/>
      <c r="BN63" s="670"/>
      <c r="BO63" s="670"/>
      <c r="BP63" s="670"/>
      <c r="BQ63" s="670"/>
      <c r="BR63" s="257"/>
      <c r="BS63" s="257"/>
      <c r="BT63" s="257"/>
      <c r="BU63" s="257"/>
      <c r="BV63" s="257"/>
      <c r="BW63" s="385"/>
      <c r="BX63" s="257"/>
      <c r="BY63" s="257"/>
      <c r="BZ63" s="257"/>
      <c r="CA63" s="257"/>
      <c r="CB63" s="257"/>
      <c r="CC63" s="257"/>
      <c r="CD63" s="257"/>
      <c r="CE63" s="257"/>
      <c r="CF63" s="257"/>
      <c r="CG63" s="233"/>
    </row>
    <row r="64" spans="1:86" ht="3" customHeight="1">
      <c r="A64" s="167"/>
      <c r="B64" s="717"/>
      <c r="C64" s="717"/>
      <c r="D64" s="717"/>
      <c r="E64" s="707"/>
      <c r="F64" s="707"/>
      <c r="G64" s="708"/>
      <c r="H64" s="718"/>
      <c r="I64" s="718"/>
      <c r="J64" s="718"/>
      <c r="K64" s="718"/>
      <c r="L64" s="718"/>
      <c r="M64" s="718"/>
      <c r="N64" s="718"/>
      <c r="O64" s="718"/>
      <c r="P64" s="718"/>
      <c r="Q64" s="718"/>
      <c r="R64" s="718"/>
      <c r="S64" s="718"/>
      <c r="T64" s="718"/>
      <c r="U64" s="718"/>
      <c r="V64" s="718"/>
      <c r="W64" s="718"/>
      <c r="X64" s="718"/>
      <c r="Y64" s="718"/>
      <c r="Z64" s="718"/>
      <c r="AA64" s="719"/>
      <c r="AB64" s="719"/>
      <c r="AC64" s="719"/>
      <c r="AD64" s="671"/>
      <c r="AE64" s="671"/>
      <c r="AF64" s="671"/>
      <c r="AG64" s="671"/>
      <c r="AH64" s="671"/>
      <c r="AI64" s="671"/>
      <c r="AJ64" s="671"/>
      <c r="AK64" s="671"/>
      <c r="AL64" s="671"/>
      <c r="AM64" s="671"/>
      <c r="AN64" s="671"/>
      <c r="AO64" s="671"/>
      <c r="AP64" s="671"/>
      <c r="AQ64" s="671"/>
      <c r="AR64" s="671"/>
      <c r="AS64" s="671"/>
      <c r="AT64" s="671"/>
      <c r="AU64" s="671"/>
      <c r="AV64" s="671"/>
      <c r="AW64" s="671"/>
      <c r="AX64" s="671"/>
      <c r="AY64" s="671"/>
      <c r="AZ64" s="671"/>
      <c r="BA64" s="389"/>
      <c r="BB64" s="251"/>
      <c r="BC64" s="251"/>
      <c r="BD64" s="251"/>
      <c r="BE64" s="251"/>
      <c r="BF64" s="251"/>
      <c r="BG64" s="251"/>
      <c r="BH64" s="251"/>
      <c r="BI64" s="251"/>
      <c r="BJ64" s="388"/>
      <c r="BK64" s="251"/>
      <c r="BL64" s="251"/>
      <c r="BM64" s="251"/>
      <c r="BN64" s="251"/>
      <c r="BO64" s="251"/>
      <c r="BP64" s="251"/>
      <c r="BQ64" s="251"/>
      <c r="BR64" s="251"/>
      <c r="BS64" s="251"/>
      <c r="BT64" s="251"/>
      <c r="BU64" s="251"/>
      <c r="BV64" s="251"/>
      <c r="BW64" s="251"/>
      <c r="BX64" s="251"/>
      <c r="BY64" s="251"/>
      <c r="BZ64" s="251"/>
      <c r="CA64" s="251"/>
      <c r="CB64" s="251"/>
      <c r="CC64" s="251"/>
      <c r="CD64" s="251"/>
      <c r="CE64" s="251"/>
      <c r="CF64" s="251"/>
      <c r="CG64" s="231"/>
    </row>
    <row r="65" spans="1:85" ht="3" customHeight="1">
      <c r="A65" s="167"/>
      <c r="B65" s="717"/>
      <c r="C65" s="717"/>
      <c r="D65" s="717"/>
      <c r="E65" s="707"/>
      <c r="F65" s="707"/>
      <c r="G65" s="708"/>
      <c r="H65" s="718"/>
      <c r="I65" s="718"/>
      <c r="J65" s="718"/>
      <c r="K65" s="718"/>
      <c r="L65" s="718"/>
      <c r="M65" s="718"/>
      <c r="N65" s="718"/>
      <c r="O65" s="718"/>
      <c r="P65" s="718"/>
      <c r="Q65" s="718"/>
      <c r="R65" s="718"/>
      <c r="S65" s="718"/>
      <c r="T65" s="718"/>
      <c r="U65" s="718"/>
      <c r="V65" s="718"/>
      <c r="W65" s="718"/>
      <c r="X65" s="718"/>
      <c r="Y65" s="718"/>
      <c r="Z65" s="718"/>
      <c r="AA65" s="719"/>
      <c r="AB65" s="719"/>
      <c r="AC65" s="719"/>
      <c r="AD65" s="672"/>
      <c r="AE65" s="673"/>
      <c r="AF65" s="673"/>
      <c r="AG65" s="673"/>
      <c r="AH65" s="379"/>
      <c r="AI65" s="674"/>
      <c r="AJ65" s="674"/>
      <c r="AK65" s="674"/>
      <c r="AL65" s="674"/>
      <c r="AM65" s="674"/>
      <c r="AN65" s="675"/>
      <c r="AO65" s="669"/>
      <c r="AP65" s="669"/>
      <c r="AQ65" s="669"/>
      <c r="AR65" s="669"/>
      <c r="AS65" s="669"/>
      <c r="AT65" s="675"/>
      <c r="AU65" s="669"/>
      <c r="AV65" s="669"/>
      <c r="AW65" s="669"/>
      <c r="AX65" s="669"/>
      <c r="AY65" s="669"/>
      <c r="AZ65" s="713"/>
      <c r="BA65" s="390"/>
      <c r="BB65" s="384"/>
      <c r="BC65" s="384"/>
      <c r="BD65" s="384"/>
      <c r="BE65" s="384"/>
      <c r="BF65" s="384"/>
      <c r="BG65" s="384"/>
      <c r="BH65" s="384"/>
      <c r="BI65" s="384"/>
      <c r="BJ65" s="383"/>
      <c r="BK65" s="384"/>
      <c r="BL65" s="673"/>
      <c r="BM65" s="673"/>
      <c r="BN65" s="673"/>
      <c r="BO65" s="379"/>
      <c r="BP65" s="674"/>
      <c r="BQ65" s="674"/>
      <c r="BR65" s="674"/>
      <c r="BS65" s="674"/>
      <c r="BT65" s="674"/>
      <c r="BU65" s="675"/>
      <c r="BV65" s="669"/>
      <c r="BW65" s="669"/>
      <c r="BX65" s="669"/>
      <c r="BY65" s="669"/>
      <c r="BZ65" s="669"/>
      <c r="CA65" s="675"/>
      <c r="CB65" s="669"/>
      <c r="CC65" s="669"/>
      <c r="CD65" s="669"/>
      <c r="CE65" s="669"/>
      <c r="CF65" s="669"/>
      <c r="CG65" s="234"/>
    </row>
    <row r="66" spans="1:85" ht="15" customHeight="1">
      <c r="A66" s="167"/>
      <c r="B66" s="717"/>
      <c r="C66" s="717"/>
      <c r="D66" s="717"/>
      <c r="E66" s="707"/>
      <c r="F66" s="707"/>
      <c r="G66" s="708"/>
      <c r="H66" s="718"/>
      <c r="I66" s="718"/>
      <c r="J66" s="718"/>
      <c r="K66" s="718"/>
      <c r="L66" s="718"/>
      <c r="M66" s="718"/>
      <c r="N66" s="718"/>
      <c r="O66" s="718"/>
      <c r="P66" s="718"/>
      <c r="Q66" s="718"/>
      <c r="R66" s="718"/>
      <c r="S66" s="718"/>
      <c r="T66" s="718"/>
      <c r="U66" s="718"/>
      <c r="V66" s="718"/>
      <c r="W66" s="718"/>
      <c r="X66" s="718"/>
      <c r="Y66" s="718"/>
      <c r="Z66" s="718"/>
      <c r="AA66" s="719"/>
      <c r="AB66" s="719"/>
      <c r="AC66" s="719"/>
      <c r="AD66" s="672"/>
      <c r="AE66" s="376" t="str">
        <f>IF(LEN(VLOOKUP(AA60,suvaha!$D$8:$H$158,3,FALSE))&lt;11,"",LEFT(RIGHT(VLOOKUP(AA60,suvaha!$D$8:$H$158,3,FALSE),11),1))</f>
        <v/>
      </c>
      <c r="AF66" s="202"/>
      <c r="AG66" s="376" t="str">
        <f>IF(LEN(VLOOKUP(AA60,suvaha!$D$8:$H$158,3,FALSE))&lt;10,"",LEFT(RIGHT(VLOOKUP(AA60,suvaha!$D$8:$H$158,3,FALSE),10),1))</f>
        <v/>
      </c>
      <c r="AH66" s="378"/>
      <c r="AI66" s="376" t="str">
        <f>IF(LEN(VLOOKUP(AA60,suvaha!$D$8:$H$158,3,FALSE))&lt;9,"",LEFT(RIGHT(VLOOKUP(AA60,suvaha!$D$8:$H$158,3,FALSE),9),1))</f>
        <v/>
      </c>
      <c r="AJ66" s="202"/>
      <c r="AK66" s="376" t="str">
        <f>IF(LEN(VLOOKUP(AA60,suvaha!$D$8:$H$158,3,FALSE))&lt;8,"",LEFT(RIGHT(VLOOKUP(AA60,suvaha!$D$8:$H$158,3,FALSE),8),1))</f>
        <v/>
      </c>
      <c r="AL66" s="378"/>
      <c r="AM66" s="376" t="str">
        <f>IF(LEN(VLOOKUP(AA60,suvaha!$D$8:$H$158,3,FALSE))&lt;7,"",LEFT(RIGHT(VLOOKUP(AA60,suvaha!$D$8:$H$158,3,FALSE),7),1))</f>
        <v/>
      </c>
      <c r="AN66" s="675"/>
      <c r="AO66" s="376" t="str">
        <f>IF(LEN(VLOOKUP(AA60,suvaha!$D$8:$H$158,3,FALSE))&lt;6,"",LEFT(RIGHT(VLOOKUP(AA60,suvaha!$D$8:$H$158,3,FALSE),6),1))</f>
        <v/>
      </c>
      <c r="AP66" s="378"/>
      <c r="AQ66" s="376" t="str">
        <f>IF(LEN(VLOOKUP(AA60,suvaha!$D$8:$H$158,3,FALSE))&lt;5,"",LEFT(RIGHT(VLOOKUP(AA60,suvaha!$D$8:$H$158,3,FALSE),5),1))</f>
        <v/>
      </c>
      <c r="AR66" s="378"/>
      <c r="AS66" s="376" t="str">
        <f>IF(LEN(VLOOKUP(AA60,suvaha!$D$8:$H$158,3,FALSE))&lt;4,"",LEFT(RIGHT(VLOOKUP(AA60,suvaha!$D$8:$H$158,3,FALSE),4),1))</f>
        <v/>
      </c>
      <c r="AT66" s="675"/>
      <c r="AU66" s="376" t="str">
        <f>IF(LEN(VLOOKUP(AA60,suvaha!$D$8:$H$158,3,FALSE))&lt;3,"",LEFT(RIGHT(VLOOKUP(AA60,suvaha!$D$8:$H$158,3,FALSE),3),1))</f>
        <v/>
      </c>
      <c r="AV66" s="378"/>
      <c r="AW66" s="376" t="str">
        <f>IF(LEN(VLOOKUP(AA60,suvaha!$D$8:$H$158,3,FALSE))&lt;2,"",LEFT(RIGHT(VLOOKUP(AA60,suvaha!$D$8:$H$158,3,FALSE),2),1))</f>
        <v/>
      </c>
      <c r="AX66" s="378"/>
      <c r="AY66" s="376" t="str">
        <f>IF(VLOOKUP(AA60,suvaha!$D$8:$H$85,3,FALSE)=0,"",IF(LEN(VLOOKUP(AA60,suvaha!$D$8:$H$158,3,FALSE))&lt;1,"",LEFT(RIGHT(VLOOKUP(AA60,suvaha!$D$8:$H$158,3,FALSE),1),1)))</f>
        <v/>
      </c>
      <c r="AZ66" s="713"/>
      <c r="BA66" s="390"/>
      <c r="BB66" s="384"/>
      <c r="BC66" s="384"/>
      <c r="BD66" s="384"/>
      <c r="BE66" s="384"/>
      <c r="BF66" s="384"/>
      <c r="BG66" s="384"/>
      <c r="BH66" s="384"/>
      <c r="BI66" s="384"/>
      <c r="BJ66" s="383"/>
      <c r="BK66" s="384"/>
      <c r="BL66" s="376" t="str">
        <f>IF(LEN(VLOOKUP(AA60,suvaha!$D$8:$H$158,5,FALSE))&lt;11,"",LEFT(RIGHT(VLOOKUP(AA60,suvaha!$D$8:$H$158,5,FALSE),11),1))</f>
        <v/>
      </c>
      <c r="BM66" s="202"/>
      <c r="BN66" s="376" t="str">
        <f>IF(LEN(VLOOKUP(AA60,suvaha!$D$8:$H$158,5,FALSE))&lt;10,"",LEFT(RIGHT(VLOOKUP(AA60,suvaha!$D$8:$H$158,5,FALSE),10),1))</f>
        <v/>
      </c>
      <c r="BO66" s="378"/>
      <c r="BP66" s="376" t="str">
        <f>IF(LEN(VLOOKUP(AA60,suvaha!$D$8:$H$158,5,FALSE))&lt;9,"",LEFT(RIGHT(VLOOKUP(AA60,suvaha!$D$8:$H$158,5,FALSE),9),1))</f>
        <v/>
      </c>
      <c r="BQ66" s="202"/>
      <c r="BR66" s="376" t="str">
        <f>IF(LEN(VLOOKUP(AA60,suvaha!$D$8:$H$158,5,FALSE))&lt;8,"",LEFT(RIGHT(VLOOKUP(AA60,suvaha!$D$8:$H$158,5,FALSE),8),1))</f>
        <v/>
      </c>
      <c r="BS66" s="378"/>
      <c r="BT66" s="376" t="str">
        <f>IF(LEN(VLOOKUP(AA60,suvaha!$D$8:$H$158,5,FALSE))&lt;7,"",LEFT(RIGHT(VLOOKUP(AA60,suvaha!$D$8:$H$158,5,FALSE),7),1))</f>
        <v/>
      </c>
      <c r="BU66" s="675"/>
      <c r="BV66" s="376" t="str">
        <f>IF(LEN(VLOOKUP(AA60,suvaha!$D$8:$H$158,5,FALSE))&lt;6,"",LEFT(RIGHT(VLOOKUP(AA60,suvaha!$D$8:$H$158,5,FALSE),6),1))</f>
        <v/>
      </c>
      <c r="BW66" s="378"/>
      <c r="BX66" s="376" t="str">
        <f>IF(LEN(VLOOKUP(AA60,suvaha!$D$8:$H$158,5,FALSE))&lt;5,"",LEFT(RIGHT(VLOOKUP(AA60,suvaha!$D$8:$H$158,5,FALSE),5),1))</f>
        <v/>
      </c>
      <c r="BY66" s="378"/>
      <c r="BZ66" s="376" t="str">
        <f>IF(LEN(VLOOKUP(AA60,suvaha!$D$8:$H$158,5,FALSE))&lt;4,"",LEFT(RIGHT(VLOOKUP(AA60,suvaha!$D$8:$H$158,5,FALSE),4),1))</f>
        <v/>
      </c>
      <c r="CA66" s="675"/>
      <c r="CB66" s="376" t="str">
        <f>IF(LEN(VLOOKUP(AA60,suvaha!$D$8:$H$158,5,FALSE))&lt;3,"",LEFT(RIGHT(VLOOKUP(AA60,suvaha!$D$8:$H$158,5,FALSE),3),1))</f>
        <v/>
      </c>
      <c r="CC66" s="378"/>
      <c r="CD66" s="376" t="str">
        <f>IF(LEN(VLOOKUP(AA60,suvaha!$D$8:$H$158,5,FALSE))&lt;2,"",LEFT(RIGHT(VLOOKUP(AA60,suvaha!$D$8:$H$158,5,FALSE),2),1))</f>
        <v/>
      </c>
      <c r="CE66" s="378"/>
      <c r="CF66" s="376" t="str">
        <f>IF(VLOOKUP(AA60,suvaha!$D$8:$H$85,5,FALSE)=0,"",IF(LEN(VLOOKUP(AA60,suvaha!$D$8:$H$158,5,FALSE))&lt;1,"",LEFT(RIGHT(VLOOKUP(AA60,suvaha!$D$8:$H$158,5,FALSE),1),1)))</f>
        <v/>
      </c>
      <c r="CG66" s="234"/>
    </row>
    <row r="67" spans="1:85" ht="3" customHeight="1">
      <c r="A67" s="167"/>
      <c r="B67" s="717"/>
      <c r="C67" s="717"/>
      <c r="D67" s="717"/>
      <c r="E67" s="707"/>
      <c r="F67" s="707"/>
      <c r="G67" s="708"/>
      <c r="H67" s="718"/>
      <c r="I67" s="718"/>
      <c r="J67" s="718"/>
      <c r="K67" s="718"/>
      <c r="L67" s="718"/>
      <c r="M67" s="718"/>
      <c r="N67" s="718"/>
      <c r="O67" s="718"/>
      <c r="P67" s="718"/>
      <c r="Q67" s="718"/>
      <c r="R67" s="718"/>
      <c r="S67" s="718"/>
      <c r="T67" s="718"/>
      <c r="U67" s="718"/>
      <c r="V67" s="718"/>
      <c r="W67" s="718"/>
      <c r="X67" s="718"/>
      <c r="Y67" s="718"/>
      <c r="Z67" s="718"/>
      <c r="AA67" s="719"/>
      <c r="AB67" s="719"/>
      <c r="AC67" s="719"/>
      <c r="AD67" s="703"/>
      <c r="AE67" s="703"/>
      <c r="AF67" s="703"/>
      <c r="AG67" s="703"/>
      <c r="AH67" s="703"/>
      <c r="AI67" s="703"/>
      <c r="AJ67" s="703"/>
      <c r="AK67" s="703"/>
      <c r="AL67" s="703"/>
      <c r="AM67" s="703"/>
      <c r="AN67" s="703"/>
      <c r="AO67" s="703"/>
      <c r="AP67" s="703"/>
      <c r="AQ67" s="703"/>
      <c r="AR67" s="703"/>
      <c r="AS67" s="703"/>
      <c r="AT67" s="703"/>
      <c r="AU67" s="703"/>
      <c r="AV67" s="703"/>
      <c r="AW67" s="703"/>
      <c r="AX67" s="703"/>
      <c r="AY67" s="703"/>
      <c r="AZ67" s="703"/>
      <c r="BA67" s="391"/>
      <c r="BB67" s="257"/>
      <c r="BC67" s="257"/>
      <c r="BD67" s="257"/>
      <c r="BE67" s="257"/>
      <c r="BF67" s="257"/>
      <c r="BG67" s="257"/>
      <c r="BH67" s="257"/>
      <c r="BI67" s="257"/>
      <c r="BJ67" s="385"/>
      <c r="BK67" s="257"/>
      <c r="BL67" s="257"/>
      <c r="BM67" s="257"/>
      <c r="BN67" s="257"/>
      <c r="BO67" s="257"/>
      <c r="BP67" s="257"/>
      <c r="BQ67" s="257"/>
      <c r="BR67" s="257"/>
      <c r="BS67" s="257"/>
      <c r="BT67" s="257"/>
      <c r="BU67" s="257"/>
      <c r="BV67" s="257"/>
      <c r="BW67" s="257"/>
      <c r="BX67" s="257"/>
      <c r="BY67" s="257"/>
      <c r="BZ67" s="257"/>
      <c r="CA67" s="257"/>
      <c r="CB67" s="257"/>
      <c r="CC67" s="257"/>
      <c r="CD67" s="257"/>
      <c r="CE67" s="257"/>
      <c r="CF67" s="257"/>
      <c r="CG67" s="233"/>
    </row>
    <row r="68" spans="1:85" s="197" customFormat="1" ht="3" customHeight="1">
      <c r="A68" s="167"/>
      <c r="B68" s="717"/>
      <c r="C68" s="717"/>
      <c r="D68" s="717"/>
      <c r="E68" s="721" t="s">
        <v>1819</v>
      </c>
      <c r="F68" s="721"/>
      <c r="G68" s="708"/>
      <c r="H68" s="718" t="str">
        <f>Index!C87</f>
        <v>Nedokončená výroba a polotovary vlastnej výroby (121, 122, 12X) - /192, 193, 19X/</v>
      </c>
      <c r="I68" s="718"/>
      <c r="J68" s="718"/>
      <c r="K68" s="718"/>
      <c r="L68" s="718"/>
      <c r="M68" s="718"/>
      <c r="N68" s="718"/>
      <c r="O68" s="718"/>
      <c r="P68" s="718"/>
      <c r="Q68" s="718"/>
      <c r="R68" s="718"/>
      <c r="S68" s="718"/>
      <c r="T68" s="718"/>
      <c r="U68" s="718"/>
      <c r="V68" s="718"/>
      <c r="W68" s="718"/>
      <c r="X68" s="718"/>
      <c r="Y68" s="718"/>
      <c r="Z68" s="718"/>
      <c r="AA68" s="719" t="s">
        <v>103</v>
      </c>
      <c r="AB68" s="719"/>
      <c r="AC68" s="719"/>
      <c r="AD68" s="671"/>
      <c r="AE68" s="671"/>
      <c r="AF68" s="671"/>
      <c r="AG68" s="671"/>
      <c r="AH68" s="671"/>
      <c r="AI68" s="671"/>
      <c r="AJ68" s="671"/>
      <c r="AK68" s="671"/>
      <c r="AL68" s="671"/>
      <c r="AM68" s="671"/>
      <c r="AN68" s="671"/>
      <c r="AO68" s="671"/>
      <c r="AP68" s="671"/>
      <c r="AQ68" s="671"/>
      <c r="AR68" s="671"/>
      <c r="AS68" s="671"/>
      <c r="AT68" s="671"/>
      <c r="AU68" s="671"/>
      <c r="AV68" s="671"/>
      <c r="AW68" s="671"/>
      <c r="AX68" s="671"/>
      <c r="AY68" s="671"/>
      <c r="AZ68" s="671"/>
      <c r="BA68" s="714"/>
      <c r="BB68" s="714"/>
      <c r="BC68" s="714"/>
      <c r="BD68" s="714"/>
      <c r="BE68" s="714"/>
      <c r="BF68" s="714"/>
      <c r="BG68" s="714"/>
      <c r="BH68" s="714"/>
      <c r="BI68" s="714"/>
      <c r="BJ68" s="714"/>
      <c r="BK68" s="714"/>
      <c r="BL68" s="714"/>
      <c r="BM68" s="714"/>
      <c r="BN68" s="714"/>
      <c r="BO68" s="714"/>
      <c r="BP68" s="714"/>
      <c r="BQ68" s="714"/>
      <c r="BR68" s="251"/>
      <c r="BS68" s="251"/>
      <c r="BT68" s="251"/>
      <c r="BU68" s="251"/>
      <c r="BV68" s="251"/>
      <c r="BW68" s="388"/>
      <c r="BX68" s="251"/>
      <c r="BY68" s="251"/>
      <c r="BZ68" s="251"/>
      <c r="CA68" s="251"/>
      <c r="CB68" s="251"/>
      <c r="CC68" s="251"/>
      <c r="CD68" s="251"/>
      <c r="CE68" s="251"/>
      <c r="CF68" s="251"/>
      <c r="CG68" s="231"/>
    </row>
    <row r="69" spans="1:85" s="197" customFormat="1" ht="3" customHeight="1">
      <c r="A69" s="167"/>
      <c r="B69" s="717"/>
      <c r="C69" s="717"/>
      <c r="D69" s="717"/>
      <c r="E69" s="721"/>
      <c r="F69" s="721"/>
      <c r="G69" s="708"/>
      <c r="H69" s="718"/>
      <c r="I69" s="718"/>
      <c r="J69" s="718"/>
      <c r="K69" s="718"/>
      <c r="L69" s="718"/>
      <c r="M69" s="718"/>
      <c r="N69" s="718"/>
      <c r="O69" s="718"/>
      <c r="P69" s="718"/>
      <c r="Q69" s="718"/>
      <c r="R69" s="718"/>
      <c r="S69" s="718"/>
      <c r="T69" s="718"/>
      <c r="U69" s="718"/>
      <c r="V69" s="718"/>
      <c r="W69" s="718"/>
      <c r="X69" s="718"/>
      <c r="Y69" s="718"/>
      <c r="Z69" s="718"/>
      <c r="AA69" s="719"/>
      <c r="AB69" s="719"/>
      <c r="AC69" s="719"/>
      <c r="AD69" s="672"/>
      <c r="AE69" s="673"/>
      <c r="AF69" s="673"/>
      <c r="AG69" s="673"/>
      <c r="AH69" s="379"/>
      <c r="AI69" s="674"/>
      <c r="AJ69" s="674"/>
      <c r="AK69" s="674"/>
      <c r="AL69" s="674"/>
      <c r="AM69" s="674"/>
      <c r="AN69" s="675"/>
      <c r="AO69" s="669"/>
      <c r="AP69" s="669"/>
      <c r="AQ69" s="669"/>
      <c r="AR69" s="669"/>
      <c r="AS69" s="669"/>
      <c r="AT69" s="675"/>
      <c r="AU69" s="669"/>
      <c r="AV69" s="669"/>
      <c r="AW69" s="669"/>
      <c r="AX69" s="669"/>
      <c r="AY69" s="669"/>
      <c r="AZ69" s="713"/>
      <c r="BA69" s="672"/>
      <c r="BB69" s="673"/>
      <c r="BC69" s="673"/>
      <c r="BD69" s="673"/>
      <c r="BE69" s="379"/>
      <c r="BF69" s="674"/>
      <c r="BG69" s="674"/>
      <c r="BH69" s="674"/>
      <c r="BI69" s="674"/>
      <c r="BJ69" s="674"/>
      <c r="BK69" s="675"/>
      <c r="BL69" s="669"/>
      <c r="BM69" s="669"/>
      <c r="BN69" s="669"/>
      <c r="BO69" s="669"/>
      <c r="BP69" s="669"/>
      <c r="BQ69" s="675"/>
      <c r="BR69" s="669"/>
      <c r="BS69" s="669"/>
      <c r="BT69" s="669"/>
      <c r="BU69" s="669"/>
      <c r="BV69" s="669"/>
      <c r="BW69" s="383"/>
      <c r="BX69" s="384"/>
      <c r="BY69" s="384"/>
      <c r="BZ69" s="384"/>
      <c r="CA69" s="384"/>
      <c r="CB69" s="384"/>
      <c r="CC69" s="384"/>
      <c r="CD69" s="384"/>
      <c r="CE69" s="384"/>
      <c r="CF69" s="384"/>
      <c r="CG69" s="232"/>
    </row>
    <row r="70" spans="1:85" ht="15" customHeight="1">
      <c r="A70" s="167"/>
      <c r="B70" s="717"/>
      <c r="C70" s="717"/>
      <c r="D70" s="717"/>
      <c r="E70" s="721"/>
      <c r="F70" s="721"/>
      <c r="G70" s="708"/>
      <c r="H70" s="718"/>
      <c r="I70" s="718"/>
      <c r="J70" s="718"/>
      <c r="K70" s="718"/>
      <c r="L70" s="718"/>
      <c r="M70" s="718"/>
      <c r="N70" s="718"/>
      <c r="O70" s="718"/>
      <c r="P70" s="718"/>
      <c r="Q70" s="718"/>
      <c r="R70" s="718"/>
      <c r="S70" s="718"/>
      <c r="T70" s="718"/>
      <c r="U70" s="718"/>
      <c r="V70" s="718"/>
      <c r="W70" s="718"/>
      <c r="X70" s="718"/>
      <c r="Y70" s="718"/>
      <c r="Z70" s="718"/>
      <c r="AA70" s="719"/>
      <c r="AB70" s="719"/>
      <c r="AC70" s="719"/>
      <c r="AD70" s="672"/>
      <c r="AE70" s="376" t="str">
        <f>IF(LEN(VLOOKUP(AA68,suvaha!$D$8:$H$158,2,FALSE))&lt;11,"",LEFT(RIGHT(VLOOKUP(AA68,suvaha!$D$8:$H$158,2,FALSE),11),1))</f>
        <v/>
      </c>
      <c r="AF70" s="202"/>
      <c r="AG70" s="376" t="str">
        <f>IF(LEN(VLOOKUP(AA68,suvaha!$D$8:$H$158,2,FALSE))&lt;10,"",LEFT(RIGHT(VLOOKUP(AA68,suvaha!$D$8:$H$158,2,FALSE),10),1))</f>
        <v/>
      </c>
      <c r="AH70" s="378"/>
      <c r="AI70" s="376" t="str">
        <f>IF(LEN(VLOOKUP(AA68,suvaha!$D$8:$H$158,2,FALSE))&lt;9,"",LEFT(RIGHT(VLOOKUP(AA68,suvaha!$D$8:$H$158,2,FALSE),9),1))</f>
        <v/>
      </c>
      <c r="AJ70" s="202"/>
      <c r="AK70" s="376" t="str">
        <f>IF(LEN(VLOOKUP(AA68,suvaha!$D$8:$H$158,2,FALSE))&lt;8,"",LEFT(RIGHT(VLOOKUP(AA68,suvaha!$D$8:$H$158,2,FALSE),8),1))</f>
        <v/>
      </c>
      <c r="AL70" s="378"/>
      <c r="AM70" s="376" t="str">
        <f>IF(LEN(VLOOKUP(AA68,suvaha!$D$8:$H$158,2,FALSE))&lt;7,"",LEFT(RIGHT(VLOOKUP(AA68,suvaha!$D$8:$H$158,2,FALSE),7),1))</f>
        <v/>
      </c>
      <c r="AN70" s="675"/>
      <c r="AO70" s="376" t="str">
        <f>IF(LEN(VLOOKUP(AA68,suvaha!$D$8:$H$158,2,FALSE))&lt;6,"",LEFT(RIGHT(VLOOKUP(AA68,suvaha!$D$8:$H$158,2,FALSE),6),1))</f>
        <v/>
      </c>
      <c r="AP70" s="378"/>
      <c r="AQ70" s="376" t="str">
        <f>IF(LEN(VLOOKUP(AA68,suvaha!$D$8:$H$158,2,FALSE))&lt;5,"",LEFT(RIGHT(VLOOKUP(AA68,suvaha!$D$8:$H$158,2,FALSE),5),1))</f>
        <v/>
      </c>
      <c r="AR70" s="378"/>
      <c r="AS70" s="376" t="str">
        <f>IF(LEN(VLOOKUP(AA68,suvaha!$D$8:$H$158,2,FALSE))&lt;4,"",LEFT(RIGHT(VLOOKUP(AA68,suvaha!$D$8:$H$158,2,FALSE),4),1))</f>
        <v/>
      </c>
      <c r="AT70" s="675"/>
      <c r="AU70" s="376" t="str">
        <f>IF(LEN(VLOOKUP(AA68,suvaha!$D$8:$H$158,2,FALSE))&lt;3,"",LEFT(RIGHT(VLOOKUP(AA68,suvaha!$D$8:$H$158,2,FALSE),3),1))</f>
        <v/>
      </c>
      <c r="AV70" s="378"/>
      <c r="AW70" s="376" t="str">
        <f>IF(LEN(VLOOKUP(AA68,suvaha!$D$8:$H$158,2,FALSE))&lt;2,"",LEFT(RIGHT(VLOOKUP(AA68,suvaha!$D$8:$H$158,2,FALSE),2),1))</f>
        <v/>
      </c>
      <c r="AX70" s="378"/>
      <c r="AY70" s="376" t="str">
        <f>IF(VLOOKUP(AA68,suvaha!$D$8:$H$85,2,FALSE)=0,"",IF(LEN(VLOOKUP(AA68,suvaha!$D$8:$H$158,2,FALSE))&lt;1,"",LEFT(RIGHT(VLOOKUP(AA68,suvaha!$D$8:$H$158,2,FALSE),1),1)))</f>
        <v/>
      </c>
      <c r="AZ70" s="713"/>
      <c r="BA70" s="672"/>
      <c r="BB70" s="376" t="str">
        <f>IF(LEN(VLOOKUP(AA68,suvaha!$D$8:$H$158,4,FALSE))&lt;11,"",LEFT(RIGHT(VLOOKUP(AA68,suvaha!$D$8:$H$158,4,FALSE),11),1))</f>
        <v/>
      </c>
      <c r="BC70" s="202"/>
      <c r="BD70" s="376" t="str">
        <f>IF(LEN(VLOOKUP(AA68,suvaha!$D$8:$H$158,4,FALSE))&lt;10,"",LEFT(RIGHT(VLOOKUP(AA68,suvaha!$D$8:$H$158,4,FALSE),10),1))</f>
        <v/>
      </c>
      <c r="BE70" s="378"/>
      <c r="BF70" s="376" t="str">
        <f>IF(LEN(VLOOKUP(AA68,suvaha!$D$8:$H$158,4,FALSE))&lt;9,"",LEFT(RIGHT(VLOOKUP(AA68,suvaha!$D$8:$H$158,4,FALSE),9),1))</f>
        <v/>
      </c>
      <c r="BG70" s="202"/>
      <c r="BH70" s="376" t="str">
        <f>IF(LEN(VLOOKUP(AA68,suvaha!$D$8:$H$158,4,FALSE))&lt;8,"",LEFT(RIGHT(VLOOKUP(AA68,suvaha!$D$8:$H$158,4,FALSE),8),1))</f>
        <v/>
      </c>
      <c r="BI70" s="378"/>
      <c r="BJ70" s="376" t="str">
        <f>IF(LEN(VLOOKUP(AA68,suvaha!$D$8:$H$158,4,FALSE))&lt;7,"",LEFT(RIGHT(VLOOKUP(AA68,suvaha!$D$8:$H$158,4,FALSE),7),1))</f>
        <v/>
      </c>
      <c r="BK70" s="675"/>
      <c r="BL70" s="376" t="str">
        <f>IF(LEN(VLOOKUP(AA68,suvaha!$D$8:$H$158,4,FALSE))&lt;6,"",LEFT(RIGHT(VLOOKUP(AA68,suvaha!$D$8:$H$158,4,FALSE),6),1))</f>
        <v/>
      </c>
      <c r="BM70" s="378"/>
      <c r="BN70" s="376" t="str">
        <f>IF(LEN(VLOOKUP(AA68,suvaha!$D$8:$H$158,4,FALSE))&lt;5,"",LEFT(RIGHT(VLOOKUP(AA68,suvaha!$D$8:$H$158,4,FALSE),5),1))</f>
        <v/>
      </c>
      <c r="BO70" s="378"/>
      <c r="BP70" s="376" t="str">
        <f>IF(LEN(VLOOKUP(AA68,suvaha!$D$8:$H$158,4,FALSE))&lt;4,"",LEFT(RIGHT(VLOOKUP(AA68,suvaha!$D$8:$H$158,4,FALSE),4),1))</f>
        <v/>
      </c>
      <c r="BQ70" s="675"/>
      <c r="BR70" s="376" t="str">
        <f>IF(LEN(VLOOKUP(AA68,suvaha!$D$8:$H$158,4,FALSE))&lt;3,"",LEFT(RIGHT(VLOOKUP(AA68,suvaha!$D$8:$H$158,4,FALSE),3),1))</f>
        <v/>
      </c>
      <c r="BS70" s="378"/>
      <c r="BT70" s="376" t="str">
        <f>IF(LEN(VLOOKUP(AA68,suvaha!$D$8:$H$158,4,FALSE))&lt;2,"",LEFT(RIGHT(VLOOKUP(AA68,suvaha!$D$8:$H$158,4,FALSE),2),1))</f>
        <v/>
      </c>
      <c r="BU70" s="378"/>
      <c r="BV70" s="376" t="str">
        <f>IF(VLOOKUP(AA68,suvaha!$D$8:$H$85,4,FALSE)=0,"",IF(LEN(VLOOKUP(AA68,suvaha!$D$8:$H$158,4,FALSE))&lt;1,"",LEFT(RIGHT(VLOOKUP(AA68,suvaha!$D$8:$H$158,4,FALSE),1),1)))</f>
        <v/>
      </c>
      <c r="BW70" s="383"/>
      <c r="BX70" s="384"/>
      <c r="BY70" s="384"/>
      <c r="BZ70" s="384"/>
      <c r="CA70" s="384"/>
      <c r="CB70" s="384"/>
      <c r="CC70" s="384"/>
      <c r="CD70" s="384"/>
      <c r="CE70" s="384"/>
      <c r="CF70" s="384"/>
      <c r="CG70" s="232"/>
    </row>
    <row r="71" spans="1:85" ht="3" customHeight="1">
      <c r="A71" s="167"/>
      <c r="B71" s="717"/>
      <c r="C71" s="717"/>
      <c r="D71" s="717"/>
      <c r="E71" s="721"/>
      <c r="F71" s="721"/>
      <c r="G71" s="708"/>
      <c r="H71" s="718"/>
      <c r="I71" s="718"/>
      <c r="J71" s="718"/>
      <c r="K71" s="718"/>
      <c r="L71" s="718"/>
      <c r="M71" s="718"/>
      <c r="N71" s="718"/>
      <c r="O71" s="718"/>
      <c r="P71" s="718"/>
      <c r="Q71" s="718"/>
      <c r="R71" s="718"/>
      <c r="S71" s="718"/>
      <c r="T71" s="718"/>
      <c r="U71" s="718"/>
      <c r="V71" s="718"/>
      <c r="W71" s="718"/>
      <c r="X71" s="718"/>
      <c r="Y71" s="718"/>
      <c r="Z71" s="718"/>
      <c r="AA71" s="719"/>
      <c r="AB71" s="719"/>
      <c r="AC71" s="719"/>
      <c r="AD71" s="703"/>
      <c r="AE71" s="703"/>
      <c r="AF71" s="703"/>
      <c r="AG71" s="703"/>
      <c r="AH71" s="703"/>
      <c r="AI71" s="703"/>
      <c r="AJ71" s="703"/>
      <c r="AK71" s="703"/>
      <c r="AL71" s="703"/>
      <c r="AM71" s="703"/>
      <c r="AN71" s="703"/>
      <c r="AO71" s="703"/>
      <c r="AP71" s="703"/>
      <c r="AQ71" s="703"/>
      <c r="AR71" s="703"/>
      <c r="AS71" s="703"/>
      <c r="AT71" s="703"/>
      <c r="AU71" s="703"/>
      <c r="AV71" s="703"/>
      <c r="AW71" s="703"/>
      <c r="AX71" s="703"/>
      <c r="AY71" s="703"/>
      <c r="AZ71" s="703"/>
      <c r="BA71" s="670"/>
      <c r="BB71" s="670"/>
      <c r="BC71" s="670"/>
      <c r="BD71" s="670"/>
      <c r="BE71" s="670"/>
      <c r="BF71" s="670"/>
      <c r="BG71" s="670"/>
      <c r="BH71" s="670"/>
      <c r="BI71" s="670"/>
      <c r="BJ71" s="670"/>
      <c r="BK71" s="670"/>
      <c r="BL71" s="670"/>
      <c r="BM71" s="670"/>
      <c r="BN71" s="670"/>
      <c r="BO71" s="670"/>
      <c r="BP71" s="670"/>
      <c r="BQ71" s="670"/>
      <c r="BR71" s="257"/>
      <c r="BS71" s="257"/>
      <c r="BT71" s="257"/>
      <c r="BU71" s="257"/>
      <c r="BV71" s="257"/>
      <c r="BW71" s="385"/>
      <c r="BX71" s="257"/>
      <c r="BY71" s="257"/>
      <c r="BZ71" s="257"/>
      <c r="CA71" s="257"/>
      <c r="CB71" s="257"/>
      <c r="CC71" s="257"/>
      <c r="CD71" s="257"/>
      <c r="CE71" s="257"/>
      <c r="CF71" s="257"/>
      <c r="CG71" s="233"/>
    </row>
    <row r="72" spans="1:85" ht="3" customHeight="1">
      <c r="A72" s="167"/>
      <c r="B72" s="717"/>
      <c r="C72" s="717"/>
      <c r="D72" s="717"/>
      <c r="E72" s="721"/>
      <c r="F72" s="721"/>
      <c r="G72" s="708"/>
      <c r="H72" s="718"/>
      <c r="I72" s="718"/>
      <c r="J72" s="718"/>
      <c r="K72" s="718"/>
      <c r="L72" s="718"/>
      <c r="M72" s="718"/>
      <c r="N72" s="718"/>
      <c r="O72" s="718"/>
      <c r="P72" s="718"/>
      <c r="Q72" s="718"/>
      <c r="R72" s="718"/>
      <c r="S72" s="718"/>
      <c r="T72" s="718"/>
      <c r="U72" s="718"/>
      <c r="V72" s="718"/>
      <c r="W72" s="718"/>
      <c r="X72" s="718"/>
      <c r="Y72" s="718"/>
      <c r="Z72" s="718"/>
      <c r="AA72" s="719"/>
      <c r="AB72" s="719"/>
      <c r="AC72" s="719"/>
      <c r="AD72" s="671"/>
      <c r="AE72" s="671"/>
      <c r="AF72" s="671"/>
      <c r="AG72" s="671"/>
      <c r="AH72" s="671"/>
      <c r="AI72" s="671"/>
      <c r="AJ72" s="671"/>
      <c r="AK72" s="671"/>
      <c r="AL72" s="671"/>
      <c r="AM72" s="671"/>
      <c r="AN72" s="671"/>
      <c r="AO72" s="671"/>
      <c r="AP72" s="671"/>
      <c r="AQ72" s="671"/>
      <c r="AR72" s="671"/>
      <c r="AS72" s="671"/>
      <c r="AT72" s="671"/>
      <c r="AU72" s="671"/>
      <c r="AV72" s="671"/>
      <c r="AW72" s="671"/>
      <c r="AX72" s="671"/>
      <c r="AY72" s="671"/>
      <c r="AZ72" s="671"/>
      <c r="BA72" s="389"/>
      <c r="BB72" s="251"/>
      <c r="BC72" s="251"/>
      <c r="BD72" s="251"/>
      <c r="BE72" s="251"/>
      <c r="BF72" s="251"/>
      <c r="BG72" s="251"/>
      <c r="BH72" s="251"/>
      <c r="BI72" s="251"/>
      <c r="BJ72" s="388"/>
      <c r="BK72" s="251"/>
      <c r="BL72" s="251"/>
      <c r="BM72" s="251"/>
      <c r="BN72" s="251"/>
      <c r="BO72" s="251"/>
      <c r="BP72" s="251"/>
      <c r="BQ72" s="251"/>
      <c r="BR72" s="251"/>
      <c r="BS72" s="251"/>
      <c r="BT72" s="251"/>
      <c r="BU72" s="251"/>
      <c r="BV72" s="251"/>
      <c r="BW72" s="251"/>
      <c r="BX72" s="251"/>
      <c r="BY72" s="251"/>
      <c r="BZ72" s="251"/>
      <c r="CA72" s="251"/>
      <c r="CB72" s="251"/>
      <c r="CC72" s="251"/>
      <c r="CD72" s="251"/>
      <c r="CE72" s="251"/>
      <c r="CF72" s="251"/>
      <c r="CG72" s="231"/>
    </row>
    <row r="73" spans="1:85" ht="3" customHeight="1">
      <c r="A73" s="167"/>
      <c r="B73" s="717"/>
      <c r="C73" s="717"/>
      <c r="D73" s="717"/>
      <c r="E73" s="721"/>
      <c r="F73" s="721"/>
      <c r="G73" s="708"/>
      <c r="H73" s="718"/>
      <c r="I73" s="718"/>
      <c r="J73" s="718"/>
      <c r="K73" s="718"/>
      <c r="L73" s="718"/>
      <c r="M73" s="718"/>
      <c r="N73" s="718"/>
      <c r="O73" s="718"/>
      <c r="P73" s="718"/>
      <c r="Q73" s="718"/>
      <c r="R73" s="718"/>
      <c r="S73" s="718"/>
      <c r="T73" s="718"/>
      <c r="U73" s="718"/>
      <c r="V73" s="718"/>
      <c r="W73" s="718"/>
      <c r="X73" s="718"/>
      <c r="Y73" s="718"/>
      <c r="Z73" s="718"/>
      <c r="AA73" s="719"/>
      <c r="AB73" s="719"/>
      <c r="AC73" s="719"/>
      <c r="AD73" s="672"/>
      <c r="AE73" s="673"/>
      <c r="AF73" s="673"/>
      <c r="AG73" s="673"/>
      <c r="AH73" s="379"/>
      <c r="AI73" s="674"/>
      <c r="AJ73" s="674"/>
      <c r="AK73" s="674"/>
      <c r="AL73" s="674"/>
      <c r="AM73" s="674"/>
      <c r="AN73" s="675"/>
      <c r="AO73" s="669"/>
      <c r="AP73" s="669"/>
      <c r="AQ73" s="669"/>
      <c r="AR73" s="669"/>
      <c r="AS73" s="669"/>
      <c r="AT73" s="675"/>
      <c r="AU73" s="669"/>
      <c r="AV73" s="669"/>
      <c r="AW73" s="669"/>
      <c r="AX73" s="669"/>
      <c r="AY73" s="669"/>
      <c r="AZ73" s="713"/>
      <c r="BA73" s="390"/>
      <c r="BB73" s="384"/>
      <c r="BC73" s="384"/>
      <c r="BD73" s="384"/>
      <c r="BE73" s="384"/>
      <c r="BF73" s="384"/>
      <c r="BG73" s="384"/>
      <c r="BH73" s="384"/>
      <c r="BI73" s="384"/>
      <c r="BJ73" s="383"/>
      <c r="BK73" s="384"/>
      <c r="BL73" s="673"/>
      <c r="BM73" s="673"/>
      <c r="BN73" s="673"/>
      <c r="BO73" s="379"/>
      <c r="BP73" s="674"/>
      <c r="BQ73" s="674"/>
      <c r="BR73" s="674"/>
      <c r="BS73" s="674"/>
      <c r="BT73" s="674"/>
      <c r="BU73" s="675"/>
      <c r="BV73" s="669"/>
      <c r="BW73" s="669"/>
      <c r="BX73" s="669"/>
      <c r="BY73" s="669"/>
      <c r="BZ73" s="669"/>
      <c r="CA73" s="675"/>
      <c r="CB73" s="669"/>
      <c r="CC73" s="669"/>
      <c r="CD73" s="669"/>
      <c r="CE73" s="669"/>
      <c r="CF73" s="669"/>
      <c r="CG73" s="234"/>
    </row>
    <row r="74" spans="1:85" ht="15" customHeight="1">
      <c r="A74" s="167"/>
      <c r="B74" s="717"/>
      <c r="C74" s="717"/>
      <c r="D74" s="717"/>
      <c r="E74" s="721"/>
      <c r="F74" s="721"/>
      <c r="G74" s="708"/>
      <c r="H74" s="718"/>
      <c r="I74" s="718"/>
      <c r="J74" s="718"/>
      <c r="K74" s="718"/>
      <c r="L74" s="718"/>
      <c r="M74" s="718"/>
      <c r="N74" s="718"/>
      <c r="O74" s="718"/>
      <c r="P74" s="718"/>
      <c r="Q74" s="718"/>
      <c r="R74" s="718"/>
      <c r="S74" s="718"/>
      <c r="T74" s="718"/>
      <c r="U74" s="718"/>
      <c r="V74" s="718"/>
      <c r="W74" s="718"/>
      <c r="X74" s="718"/>
      <c r="Y74" s="718"/>
      <c r="Z74" s="718"/>
      <c r="AA74" s="719"/>
      <c r="AB74" s="719"/>
      <c r="AC74" s="719"/>
      <c r="AD74" s="672"/>
      <c r="AE74" s="376" t="str">
        <f>IF(LEN(VLOOKUP(AA68,suvaha!$D$8:$H$158,3,FALSE))&lt;11,"",LEFT(RIGHT(VLOOKUP(AA68,suvaha!$D$8:$H$158,3,FALSE),11),1))</f>
        <v/>
      </c>
      <c r="AF74" s="202"/>
      <c r="AG74" s="376" t="str">
        <f>IF(LEN(VLOOKUP(AA68,suvaha!$D$8:$H$158,3,FALSE))&lt;10,"",LEFT(RIGHT(VLOOKUP(AA68,suvaha!$D$8:$H$158,3,FALSE),10),1))</f>
        <v/>
      </c>
      <c r="AH74" s="378"/>
      <c r="AI74" s="376" t="str">
        <f>IF(LEN(VLOOKUP(AA68,suvaha!$D$8:$H$158,3,FALSE))&lt;9,"",LEFT(RIGHT(VLOOKUP(AA68,suvaha!$D$8:$H$158,3,FALSE),9),1))</f>
        <v/>
      </c>
      <c r="AJ74" s="202"/>
      <c r="AK74" s="376" t="str">
        <f>IF(LEN(VLOOKUP(AA68,suvaha!$D$8:$H$158,3,FALSE))&lt;8,"",LEFT(RIGHT(VLOOKUP(AA68,suvaha!$D$8:$H$158,3,FALSE),8),1))</f>
        <v/>
      </c>
      <c r="AL74" s="378"/>
      <c r="AM74" s="376" t="str">
        <f>IF(LEN(VLOOKUP(AA68,suvaha!$D$8:$H$158,3,FALSE))&lt;7,"",LEFT(RIGHT(VLOOKUP(AA68,suvaha!$D$8:$H$158,3,FALSE),7),1))</f>
        <v/>
      </c>
      <c r="AN74" s="675"/>
      <c r="AO74" s="376" t="str">
        <f>IF(LEN(VLOOKUP(AA68,suvaha!$D$8:$H$158,3,FALSE))&lt;6,"",LEFT(RIGHT(VLOOKUP(AA68,suvaha!$D$8:$H$158,3,FALSE),6),1))</f>
        <v/>
      </c>
      <c r="AP74" s="378"/>
      <c r="AQ74" s="376" t="str">
        <f>IF(LEN(VLOOKUP(AA68,suvaha!$D$8:$H$158,3,FALSE))&lt;5,"",LEFT(RIGHT(VLOOKUP(AA68,suvaha!$D$8:$H$158,3,FALSE),5),1))</f>
        <v/>
      </c>
      <c r="AR74" s="378"/>
      <c r="AS74" s="376" t="str">
        <f>IF(LEN(VLOOKUP(AA68,suvaha!$D$8:$H$158,3,FALSE))&lt;4,"",LEFT(RIGHT(VLOOKUP(AA68,suvaha!$D$8:$H$158,3,FALSE),4),1))</f>
        <v/>
      </c>
      <c r="AT74" s="675"/>
      <c r="AU74" s="376" t="str">
        <f>IF(LEN(VLOOKUP(AA68,suvaha!$D$8:$H$158,3,FALSE))&lt;3,"",LEFT(RIGHT(VLOOKUP(AA68,suvaha!$D$8:$H$158,3,FALSE),3),1))</f>
        <v/>
      </c>
      <c r="AV74" s="378"/>
      <c r="AW74" s="376" t="str">
        <f>IF(LEN(VLOOKUP(AA68,suvaha!$D$8:$H$158,3,FALSE))&lt;2,"",LEFT(RIGHT(VLOOKUP(AA68,suvaha!$D$8:$H$158,3,FALSE),2),1))</f>
        <v/>
      </c>
      <c r="AX74" s="378"/>
      <c r="AY74" s="376" t="str">
        <f>IF(VLOOKUP(AA68,suvaha!$D$8:$H$85,3,FALSE)=0,"",IF(LEN(VLOOKUP(AA68,suvaha!$D$8:$H$158,3,FALSE))&lt;1,"",LEFT(RIGHT(VLOOKUP(AA68,suvaha!$D$8:$H$158,3,FALSE),1),1)))</f>
        <v/>
      </c>
      <c r="AZ74" s="713"/>
      <c r="BA74" s="390"/>
      <c r="BB74" s="384"/>
      <c r="BC74" s="384"/>
      <c r="BD74" s="384"/>
      <c r="BE74" s="384"/>
      <c r="BF74" s="384"/>
      <c r="BG74" s="384"/>
      <c r="BH74" s="384"/>
      <c r="BI74" s="384"/>
      <c r="BJ74" s="383"/>
      <c r="BK74" s="384"/>
      <c r="BL74" s="376" t="str">
        <f>IF(LEN(VLOOKUP(AA68,suvaha!$D$8:$H$158,5,FALSE))&lt;11,"",LEFT(RIGHT(VLOOKUP(AA68,suvaha!$D$8:$H$158,5,FALSE),11),1))</f>
        <v/>
      </c>
      <c r="BM74" s="202"/>
      <c r="BN74" s="376" t="str">
        <f>IF(LEN(VLOOKUP(AA68,suvaha!$D$8:$H$158,5,FALSE))&lt;10,"",LEFT(RIGHT(VLOOKUP(AA68,suvaha!$D$8:$H$158,5,FALSE),10),1))</f>
        <v/>
      </c>
      <c r="BO74" s="378"/>
      <c r="BP74" s="376" t="str">
        <f>IF(LEN(VLOOKUP(AA68,suvaha!$D$8:$H$158,5,FALSE))&lt;9,"",LEFT(RIGHT(VLOOKUP(AA68,suvaha!$D$8:$H$158,5,FALSE),9),1))</f>
        <v/>
      </c>
      <c r="BQ74" s="202"/>
      <c r="BR74" s="376" t="str">
        <f>IF(LEN(VLOOKUP(AA68,suvaha!$D$8:$H$158,5,FALSE))&lt;8,"",LEFT(RIGHT(VLOOKUP(AA68,suvaha!$D$8:$H$158,5,FALSE),8),1))</f>
        <v/>
      </c>
      <c r="BS74" s="378"/>
      <c r="BT74" s="376" t="str">
        <f>IF(LEN(VLOOKUP(AA68,suvaha!$D$8:$H$158,5,FALSE))&lt;7,"",LEFT(RIGHT(VLOOKUP(AA68,suvaha!$D$8:$H$158,5,FALSE),7),1))</f>
        <v/>
      </c>
      <c r="BU74" s="675"/>
      <c r="BV74" s="376" t="str">
        <f>IF(LEN(VLOOKUP(AA68,suvaha!$D$8:$H$158,5,FALSE))&lt;6,"",LEFT(RIGHT(VLOOKUP(AA68,suvaha!$D$8:$H$158,5,FALSE),6),1))</f>
        <v/>
      </c>
      <c r="BW74" s="378"/>
      <c r="BX74" s="376" t="str">
        <f>IF(LEN(VLOOKUP(AA68,suvaha!$D$8:$H$158,5,FALSE))&lt;5,"",LEFT(RIGHT(VLOOKUP(AA68,suvaha!$D$8:$H$158,5,FALSE),5),1))</f>
        <v/>
      </c>
      <c r="BY74" s="378"/>
      <c r="BZ74" s="376" t="str">
        <f>IF(LEN(VLOOKUP(AA68,suvaha!$D$8:$H$158,5,FALSE))&lt;4,"",LEFT(RIGHT(VLOOKUP(AA68,suvaha!$D$8:$H$158,5,FALSE),4),1))</f>
        <v/>
      </c>
      <c r="CA74" s="675"/>
      <c r="CB74" s="376" t="str">
        <f>IF(LEN(VLOOKUP(AA68,suvaha!$D$8:$H$158,5,FALSE))&lt;3,"",LEFT(RIGHT(VLOOKUP(AA68,suvaha!$D$8:$H$158,5,FALSE),3),1))</f>
        <v/>
      </c>
      <c r="CC74" s="378"/>
      <c r="CD74" s="376" t="str">
        <f>IF(LEN(VLOOKUP(AA68,suvaha!$D$8:$H$158,5,FALSE))&lt;2,"",LEFT(RIGHT(VLOOKUP(AA68,suvaha!$D$8:$H$158,5,FALSE),2),1))</f>
        <v/>
      </c>
      <c r="CE74" s="378"/>
      <c r="CF74" s="376" t="str">
        <f>IF(VLOOKUP(AA68,suvaha!$D$8:$H$85,5,FALSE)=0,"",IF(LEN(VLOOKUP(AA68,suvaha!$D$8:$H$158,5,FALSE))&lt;1,"",LEFT(RIGHT(VLOOKUP(AA68,suvaha!$D$8:$H$158,5,FALSE),1),1)))</f>
        <v/>
      </c>
      <c r="CG74" s="234"/>
    </row>
    <row r="75" spans="1:85" ht="3" customHeight="1">
      <c r="A75" s="167"/>
      <c r="B75" s="717"/>
      <c r="C75" s="717"/>
      <c r="D75" s="717"/>
      <c r="E75" s="721"/>
      <c r="F75" s="721"/>
      <c r="G75" s="708"/>
      <c r="H75" s="718"/>
      <c r="I75" s="718"/>
      <c r="J75" s="718"/>
      <c r="K75" s="718"/>
      <c r="L75" s="718"/>
      <c r="M75" s="718"/>
      <c r="N75" s="718"/>
      <c r="O75" s="718"/>
      <c r="P75" s="718"/>
      <c r="Q75" s="718"/>
      <c r="R75" s="718"/>
      <c r="S75" s="718"/>
      <c r="T75" s="718"/>
      <c r="U75" s="718"/>
      <c r="V75" s="718"/>
      <c r="W75" s="718"/>
      <c r="X75" s="718"/>
      <c r="Y75" s="718"/>
      <c r="Z75" s="718"/>
      <c r="AA75" s="719"/>
      <c r="AB75" s="719"/>
      <c r="AC75" s="719"/>
      <c r="AD75" s="703"/>
      <c r="AE75" s="703"/>
      <c r="AF75" s="703"/>
      <c r="AG75" s="703"/>
      <c r="AH75" s="703"/>
      <c r="AI75" s="703"/>
      <c r="AJ75" s="703"/>
      <c r="AK75" s="703"/>
      <c r="AL75" s="703"/>
      <c r="AM75" s="703"/>
      <c r="AN75" s="703"/>
      <c r="AO75" s="703"/>
      <c r="AP75" s="703"/>
      <c r="AQ75" s="703"/>
      <c r="AR75" s="703"/>
      <c r="AS75" s="703"/>
      <c r="AT75" s="703"/>
      <c r="AU75" s="703"/>
      <c r="AV75" s="703"/>
      <c r="AW75" s="703"/>
      <c r="AX75" s="703"/>
      <c r="AY75" s="703"/>
      <c r="AZ75" s="703"/>
      <c r="BA75" s="391"/>
      <c r="BB75" s="257"/>
      <c r="BC75" s="257"/>
      <c r="BD75" s="257"/>
      <c r="BE75" s="257"/>
      <c r="BF75" s="257"/>
      <c r="BG75" s="257"/>
      <c r="BH75" s="257"/>
      <c r="BI75" s="257"/>
      <c r="BJ75" s="385"/>
      <c r="BK75" s="257"/>
      <c r="BL75" s="257"/>
      <c r="BM75" s="257"/>
      <c r="BN75" s="257"/>
      <c r="BO75" s="257"/>
      <c r="BP75" s="257"/>
      <c r="BQ75" s="257"/>
      <c r="BR75" s="257"/>
      <c r="BS75" s="257"/>
      <c r="BT75" s="257"/>
      <c r="BU75" s="257"/>
      <c r="BV75" s="257"/>
      <c r="BW75" s="257"/>
      <c r="BX75" s="257"/>
      <c r="BY75" s="257"/>
      <c r="BZ75" s="257"/>
      <c r="CA75" s="257"/>
      <c r="CB75" s="257"/>
      <c r="CC75" s="257"/>
      <c r="CD75" s="257"/>
      <c r="CE75" s="257"/>
      <c r="CF75" s="257"/>
      <c r="CG75" s="233"/>
    </row>
    <row r="76" spans="1:85" s="197" customFormat="1" ht="3" customHeight="1">
      <c r="A76" s="167"/>
      <c r="B76" s="717"/>
      <c r="C76" s="717"/>
      <c r="D76" s="717"/>
      <c r="E76" s="721" t="s">
        <v>1820</v>
      </c>
      <c r="F76" s="721"/>
      <c r="G76" s="708"/>
      <c r="H76" s="718" t="str">
        <f>Index!C88</f>
        <v>Výrobky (123) - 194</v>
      </c>
      <c r="I76" s="718"/>
      <c r="J76" s="718"/>
      <c r="K76" s="718"/>
      <c r="L76" s="718"/>
      <c r="M76" s="718"/>
      <c r="N76" s="718"/>
      <c r="O76" s="718"/>
      <c r="P76" s="718"/>
      <c r="Q76" s="718"/>
      <c r="R76" s="718"/>
      <c r="S76" s="718"/>
      <c r="T76" s="718"/>
      <c r="U76" s="718"/>
      <c r="V76" s="718"/>
      <c r="W76" s="718"/>
      <c r="X76" s="718"/>
      <c r="Y76" s="718"/>
      <c r="Z76" s="718"/>
      <c r="AA76" s="719" t="s">
        <v>105</v>
      </c>
      <c r="AB76" s="719"/>
      <c r="AC76" s="719"/>
      <c r="AD76" s="671"/>
      <c r="AE76" s="671"/>
      <c r="AF76" s="671"/>
      <c r="AG76" s="671"/>
      <c r="AH76" s="671"/>
      <c r="AI76" s="671"/>
      <c r="AJ76" s="671"/>
      <c r="AK76" s="671"/>
      <c r="AL76" s="671"/>
      <c r="AM76" s="671"/>
      <c r="AN76" s="671"/>
      <c r="AO76" s="671"/>
      <c r="AP76" s="671"/>
      <c r="AQ76" s="671"/>
      <c r="AR76" s="671"/>
      <c r="AS76" s="671"/>
      <c r="AT76" s="671"/>
      <c r="AU76" s="671"/>
      <c r="AV76" s="671"/>
      <c r="AW76" s="671"/>
      <c r="AX76" s="671"/>
      <c r="AY76" s="671"/>
      <c r="AZ76" s="671"/>
      <c r="BA76" s="714"/>
      <c r="BB76" s="714"/>
      <c r="BC76" s="714"/>
      <c r="BD76" s="714"/>
      <c r="BE76" s="714"/>
      <c r="BF76" s="714"/>
      <c r="BG76" s="714"/>
      <c r="BH76" s="714"/>
      <c r="BI76" s="714"/>
      <c r="BJ76" s="714"/>
      <c r="BK76" s="714"/>
      <c r="BL76" s="714"/>
      <c r="BM76" s="714"/>
      <c r="BN76" s="714"/>
      <c r="BO76" s="714"/>
      <c r="BP76" s="714"/>
      <c r="BQ76" s="714"/>
      <c r="BR76" s="251"/>
      <c r="BS76" s="251"/>
      <c r="BT76" s="251"/>
      <c r="BU76" s="251"/>
      <c r="BV76" s="251"/>
      <c r="BW76" s="388"/>
      <c r="BX76" s="251"/>
      <c r="BY76" s="251"/>
      <c r="BZ76" s="251"/>
      <c r="CA76" s="251"/>
      <c r="CB76" s="251"/>
      <c r="CC76" s="251"/>
      <c r="CD76" s="251"/>
      <c r="CE76" s="251"/>
      <c r="CF76" s="251"/>
      <c r="CG76" s="231"/>
    </row>
    <row r="77" spans="1:85" s="197" customFormat="1" ht="3" customHeight="1">
      <c r="A77" s="167"/>
      <c r="B77" s="717"/>
      <c r="C77" s="717"/>
      <c r="D77" s="717"/>
      <c r="E77" s="721"/>
      <c r="F77" s="721"/>
      <c r="G77" s="708"/>
      <c r="H77" s="718"/>
      <c r="I77" s="718"/>
      <c r="J77" s="718"/>
      <c r="K77" s="718"/>
      <c r="L77" s="718"/>
      <c r="M77" s="718"/>
      <c r="N77" s="718"/>
      <c r="O77" s="718"/>
      <c r="P77" s="718"/>
      <c r="Q77" s="718"/>
      <c r="R77" s="718"/>
      <c r="S77" s="718"/>
      <c r="T77" s="718"/>
      <c r="U77" s="718"/>
      <c r="V77" s="718"/>
      <c r="W77" s="718"/>
      <c r="X77" s="718"/>
      <c r="Y77" s="718"/>
      <c r="Z77" s="718"/>
      <c r="AA77" s="719"/>
      <c r="AB77" s="719"/>
      <c r="AC77" s="719"/>
      <c r="AD77" s="672"/>
      <c r="AE77" s="673"/>
      <c r="AF77" s="673"/>
      <c r="AG77" s="673"/>
      <c r="AH77" s="379"/>
      <c r="AI77" s="674"/>
      <c r="AJ77" s="674"/>
      <c r="AK77" s="674"/>
      <c r="AL77" s="674"/>
      <c r="AM77" s="674"/>
      <c r="AN77" s="675"/>
      <c r="AO77" s="669"/>
      <c r="AP77" s="669"/>
      <c r="AQ77" s="669"/>
      <c r="AR77" s="669"/>
      <c r="AS77" s="669"/>
      <c r="AT77" s="675"/>
      <c r="AU77" s="669"/>
      <c r="AV77" s="669"/>
      <c r="AW77" s="669"/>
      <c r="AX77" s="669"/>
      <c r="AY77" s="669"/>
      <c r="AZ77" s="713"/>
      <c r="BA77" s="672"/>
      <c r="BB77" s="673"/>
      <c r="BC77" s="673"/>
      <c r="BD77" s="673"/>
      <c r="BE77" s="379"/>
      <c r="BF77" s="674"/>
      <c r="BG77" s="674"/>
      <c r="BH77" s="674"/>
      <c r="BI77" s="674"/>
      <c r="BJ77" s="674"/>
      <c r="BK77" s="675"/>
      <c r="BL77" s="669"/>
      <c r="BM77" s="669"/>
      <c r="BN77" s="669"/>
      <c r="BO77" s="669"/>
      <c r="BP77" s="669"/>
      <c r="BQ77" s="675"/>
      <c r="BR77" s="669"/>
      <c r="BS77" s="669"/>
      <c r="BT77" s="669"/>
      <c r="BU77" s="669"/>
      <c r="BV77" s="669"/>
      <c r="BW77" s="383"/>
      <c r="BX77" s="384"/>
      <c r="BY77" s="384"/>
      <c r="BZ77" s="384"/>
      <c r="CA77" s="384"/>
      <c r="CB77" s="384"/>
      <c r="CC77" s="384"/>
      <c r="CD77" s="384"/>
      <c r="CE77" s="384"/>
      <c r="CF77" s="384"/>
      <c r="CG77" s="232"/>
    </row>
    <row r="78" spans="1:85" ht="15" customHeight="1">
      <c r="A78" s="167"/>
      <c r="B78" s="717"/>
      <c r="C78" s="717"/>
      <c r="D78" s="717"/>
      <c r="E78" s="721"/>
      <c r="F78" s="721"/>
      <c r="G78" s="708"/>
      <c r="H78" s="718"/>
      <c r="I78" s="718"/>
      <c r="J78" s="718"/>
      <c r="K78" s="718"/>
      <c r="L78" s="718"/>
      <c r="M78" s="718"/>
      <c r="N78" s="718"/>
      <c r="O78" s="718"/>
      <c r="P78" s="718"/>
      <c r="Q78" s="718"/>
      <c r="R78" s="718"/>
      <c r="S78" s="718"/>
      <c r="T78" s="718"/>
      <c r="U78" s="718"/>
      <c r="V78" s="718"/>
      <c r="W78" s="718"/>
      <c r="X78" s="718"/>
      <c r="Y78" s="718"/>
      <c r="Z78" s="718"/>
      <c r="AA78" s="719"/>
      <c r="AB78" s="719"/>
      <c r="AC78" s="719"/>
      <c r="AD78" s="672"/>
      <c r="AE78" s="376" t="str">
        <f>IF(LEN(VLOOKUP(AA76,suvaha!$D$8:$H$158,2,FALSE))&lt;11,"",LEFT(RIGHT(VLOOKUP(AA76,suvaha!$D$8:$H$158,2,FALSE),11),1))</f>
        <v/>
      </c>
      <c r="AF78" s="202"/>
      <c r="AG78" s="376" t="str">
        <f>IF(LEN(VLOOKUP(AA76,suvaha!$D$8:$H$158,2,FALSE))&lt;10,"",LEFT(RIGHT(VLOOKUP(AA76,suvaha!$D$8:$H$158,2,FALSE),10),1))</f>
        <v/>
      </c>
      <c r="AH78" s="378"/>
      <c r="AI78" s="376" t="str">
        <f>IF(LEN(VLOOKUP(AA76,suvaha!$D$8:$H$158,2,FALSE))&lt;9,"",LEFT(RIGHT(VLOOKUP(AA76,suvaha!$D$8:$H$158,2,FALSE),9),1))</f>
        <v/>
      </c>
      <c r="AJ78" s="202"/>
      <c r="AK78" s="376" t="str">
        <f>IF(LEN(VLOOKUP(AA76,suvaha!$D$8:$H$158,2,FALSE))&lt;8,"",LEFT(RIGHT(VLOOKUP(AA76,suvaha!$D$8:$H$158,2,FALSE),8),1))</f>
        <v/>
      </c>
      <c r="AL78" s="378"/>
      <c r="AM78" s="376" t="str">
        <f>IF(LEN(VLOOKUP(AA76,suvaha!$D$8:$H$158,2,FALSE))&lt;7,"",LEFT(RIGHT(VLOOKUP(AA76,suvaha!$D$8:$H$158,2,FALSE),7),1))</f>
        <v/>
      </c>
      <c r="AN78" s="675"/>
      <c r="AO78" s="376" t="str">
        <f>IF(LEN(VLOOKUP(AA76,suvaha!$D$8:$H$158,2,FALSE))&lt;6,"",LEFT(RIGHT(VLOOKUP(AA76,suvaha!$D$8:$H$158,2,FALSE),6),1))</f>
        <v/>
      </c>
      <c r="AP78" s="378"/>
      <c r="AQ78" s="376" t="str">
        <f>IF(LEN(VLOOKUP(AA76,suvaha!$D$8:$H$158,2,FALSE))&lt;5,"",LEFT(RIGHT(VLOOKUP(AA76,suvaha!$D$8:$H$158,2,FALSE),5),1))</f>
        <v/>
      </c>
      <c r="AR78" s="378"/>
      <c r="AS78" s="376" t="str">
        <f>IF(LEN(VLOOKUP(AA76,suvaha!$D$8:$H$158,2,FALSE))&lt;4,"",LEFT(RIGHT(VLOOKUP(AA76,suvaha!$D$8:$H$158,2,FALSE),4),1))</f>
        <v/>
      </c>
      <c r="AT78" s="675"/>
      <c r="AU78" s="376" t="str">
        <f>IF(LEN(VLOOKUP(AA76,suvaha!$D$8:$H$158,2,FALSE))&lt;3,"",LEFT(RIGHT(VLOOKUP(AA76,suvaha!$D$8:$H$158,2,FALSE),3),1))</f>
        <v/>
      </c>
      <c r="AV78" s="378"/>
      <c r="AW78" s="376" t="str">
        <f>IF(LEN(VLOOKUP(AA76,suvaha!$D$8:$H$158,2,FALSE))&lt;2,"",LEFT(RIGHT(VLOOKUP(AA76,suvaha!$D$8:$H$158,2,FALSE),2),1))</f>
        <v/>
      </c>
      <c r="AX78" s="378"/>
      <c r="AY78" s="376" t="str">
        <f>IF(VLOOKUP(AA76,suvaha!$D$8:$H$85,2,FALSE)=0,"",IF(LEN(VLOOKUP(AA76,suvaha!$D$8:$H$158,2,FALSE))&lt;1,"",LEFT(RIGHT(VLOOKUP(AA76,suvaha!$D$8:$H$158,2,FALSE),1),1)))</f>
        <v/>
      </c>
      <c r="AZ78" s="713"/>
      <c r="BA78" s="672"/>
      <c r="BB78" s="376" t="str">
        <f>IF(LEN(VLOOKUP(AA76,suvaha!$D$8:$H$158,4,FALSE))&lt;11,"",LEFT(RIGHT(VLOOKUP(AA76,suvaha!$D$8:$H$158,4,FALSE),11),1))</f>
        <v/>
      </c>
      <c r="BC78" s="202"/>
      <c r="BD78" s="376" t="str">
        <f>IF(LEN(VLOOKUP(AA76,suvaha!$D$8:$H$158,4,FALSE))&lt;10,"",LEFT(RIGHT(VLOOKUP(AA76,suvaha!$D$8:$H$158,4,FALSE),10),1))</f>
        <v/>
      </c>
      <c r="BE78" s="378"/>
      <c r="BF78" s="376" t="str">
        <f>IF(LEN(VLOOKUP(AA76,suvaha!$D$8:$H$158,4,FALSE))&lt;9,"",LEFT(RIGHT(VLOOKUP(AA76,suvaha!$D$8:$H$158,4,FALSE),9),1))</f>
        <v/>
      </c>
      <c r="BG78" s="202"/>
      <c r="BH78" s="376" t="str">
        <f>IF(LEN(VLOOKUP(AA76,suvaha!$D$8:$H$158,4,FALSE))&lt;8,"",LEFT(RIGHT(VLOOKUP(AA76,suvaha!$D$8:$H$158,4,FALSE),8),1))</f>
        <v/>
      </c>
      <c r="BI78" s="378"/>
      <c r="BJ78" s="376" t="str">
        <f>IF(LEN(VLOOKUP(AA76,suvaha!$D$8:$H$158,4,FALSE))&lt;7,"",LEFT(RIGHT(VLOOKUP(AA76,suvaha!$D$8:$H$158,4,FALSE),7),1))</f>
        <v/>
      </c>
      <c r="BK78" s="675"/>
      <c r="BL78" s="376" t="str">
        <f>IF(LEN(VLOOKUP(AA76,suvaha!$D$8:$H$158,4,FALSE))&lt;6,"",LEFT(RIGHT(VLOOKUP(AA76,suvaha!$D$8:$H$158,4,FALSE),6),1))</f>
        <v/>
      </c>
      <c r="BM78" s="378"/>
      <c r="BN78" s="376" t="str">
        <f>IF(LEN(VLOOKUP(AA76,suvaha!$D$8:$H$158,4,FALSE))&lt;5,"",LEFT(RIGHT(VLOOKUP(AA76,suvaha!$D$8:$H$158,4,FALSE),5),1))</f>
        <v/>
      </c>
      <c r="BO78" s="378"/>
      <c r="BP78" s="376" t="str">
        <f>IF(LEN(VLOOKUP(AA76,suvaha!$D$8:$H$158,4,FALSE))&lt;4,"",LEFT(RIGHT(VLOOKUP(AA76,suvaha!$D$8:$H$158,4,FALSE),4),1))</f>
        <v/>
      </c>
      <c r="BQ78" s="675"/>
      <c r="BR78" s="376" t="str">
        <f>IF(LEN(VLOOKUP(AA76,suvaha!$D$8:$H$158,4,FALSE))&lt;3,"",LEFT(RIGHT(VLOOKUP(AA76,suvaha!$D$8:$H$158,4,FALSE),3),1))</f>
        <v/>
      </c>
      <c r="BS78" s="378"/>
      <c r="BT78" s="376" t="str">
        <f>IF(LEN(VLOOKUP(AA76,suvaha!$D$8:$H$158,4,FALSE))&lt;2,"",LEFT(RIGHT(VLOOKUP(AA76,suvaha!$D$8:$H$158,4,FALSE),2),1))</f>
        <v/>
      </c>
      <c r="BU78" s="378"/>
      <c r="BV78" s="376" t="str">
        <f>IF(VLOOKUP(AA76,suvaha!$D$8:$H$85,4,FALSE)=0,"",IF(LEN(VLOOKUP(AA76,suvaha!$D$8:$H$158,4,FALSE))&lt;1,"",LEFT(RIGHT(VLOOKUP(AA76,suvaha!$D$8:$H$158,4,FALSE),1),1)))</f>
        <v/>
      </c>
      <c r="BW78" s="383"/>
      <c r="BX78" s="384"/>
      <c r="BY78" s="384"/>
      <c r="BZ78" s="384"/>
      <c r="CA78" s="384"/>
      <c r="CB78" s="384"/>
      <c r="CC78" s="384"/>
      <c r="CD78" s="384"/>
      <c r="CE78" s="384"/>
      <c r="CF78" s="384"/>
      <c r="CG78" s="232"/>
    </row>
    <row r="79" spans="1:85" ht="2.25" customHeight="1">
      <c r="A79" s="167"/>
      <c r="B79" s="717"/>
      <c r="C79" s="717"/>
      <c r="D79" s="717"/>
      <c r="E79" s="721"/>
      <c r="F79" s="721"/>
      <c r="G79" s="708"/>
      <c r="H79" s="718"/>
      <c r="I79" s="718"/>
      <c r="J79" s="718"/>
      <c r="K79" s="718"/>
      <c r="L79" s="718"/>
      <c r="M79" s="718"/>
      <c r="N79" s="718"/>
      <c r="O79" s="718"/>
      <c r="P79" s="718"/>
      <c r="Q79" s="718"/>
      <c r="R79" s="718"/>
      <c r="S79" s="718"/>
      <c r="T79" s="718"/>
      <c r="U79" s="718"/>
      <c r="V79" s="718"/>
      <c r="W79" s="718"/>
      <c r="X79" s="718"/>
      <c r="Y79" s="718"/>
      <c r="Z79" s="718"/>
      <c r="AA79" s="719"/>
      <c r="AB79" s="719"/>
      <c r="AC79" s="719"/>
      <c r="AD79" s="703"/>
      <c r="AE79" s="703"/>
      <c r="AF79" s="703"/>
      <c r="AG79" s="703"/>
      <c r="AH79" s="703"/>
      <c r="AI79" s="703"/>
      <c r="AJ79" s="703"/>
      <c r="AK79" s="703"/>
      <c r="AL79" s="703"/>
      <c r="AM79" s="703"/>
      <c r="AN79" s="703"/>
      <c r="AO79" s="703"/>
      <c r="AP79" s="703"/>
      <c r="AQ79" s="703"/>
      <c r="AR79" s="703"/>
      <c r="AS79" s="703"/>
      <c r="AT79" s="703"/>
      <c r="AU79" s="703"/>
      <c r="AV79" s="703"/>
      <c r="AW79" s="703"/>
      <c r="AX79" s="703"/>
      <c r="AY79" s="703"/>
      <c r="AZ79" s="703"/>
      <c r="BA79" s="670"/>
      <c r="BB79" s="670"/>
      <c r="BC79" s="670"/>
      <c r="BD79" s="670"/>
      <c r="BE79" s="670"/>
      <c r="BF79" s="670"/>
      <c r="BG79" s="670"/>
      <c r="BH79" s="670"/>
      <c r="BI79" s="670"/>
      <c r="BJ79" s="670"/>
      <c r="BK79" s="670"/>
      <c r="BL79" s="670"/>
      <c r="BM79" s="670"/>
      <c r="BN79" s="670"/>
      <c r="BO79" s="670"/>
      <c r="BP79" s="670"/>
      <c r="BQ79" s="670"/>
      <c r="BR79" s="257"/>
      <c r="BS79" s="257"/>
      <c r="BT79" s="257"/>
      <c r="BU79" s="257"/>
      <c r="BV79" s="257"/>
      <c r="BW79" s="385"/>
      <c r="BX79" s="257"/>
      <c r="BY79" s="257"/>
      <c r="BZ79" s="257"/>
      <c r="CA79" s="257"/>
      <c r="CB79" s="257"/>
      <c r="CC79" s="257"/>
      <c r="CD79" s="257"/>
      <c r="CE79" s="257"/>
      <c r="CF79" s="257"/>
      <c r="CG79" s="233"/>
    </row>
    <row r="80" spans="1:85" ht="2.25" customHeight="1">
      <c r="A80" s="167"/>
      <c r="B80" s="717"/>
      <c r="C80" s="717"/>
      <c r="D80" s="717"/>
      <c r="E80" s="721"/>
      <c r="F80" s="721"/>
      <c r="G80" s="708"/>
      <c r="H80" s="718"/>
      <c r="I80" s="718"/>
      <c r="J80" s="718"/>
      <c r="K80" s="718"/>
      <c r="L80" s="718"/>
      <c r="M80" s="718"/>
      <c r="N80" s="718"/>
      <c r="O80" s="718"/>
      <c r="P80" s="718"/>
      <c r="Q80" s="718"/>
      <c r="R80" s="718"/>
      <c r="S80" s="718"/>
      <c r="T80" s="718"/>
      <c r="U80" s="718"/>
      <c r="V80" s="718"/>
      <c r="W80" s="718"/>
      <c r="X80" s="718"/>
      <c r="Y80" s="718"/>
      <c r="Z80" s="718"/>
      <c r="AA80" s="719"/>
      <c r="AB80" s="719"/>
      <c r="AC80" s="719"/>
      <c r="AD80" s="671"/>
      <c r="AE80" s="671"/>
      <c r="AF80" s="671"/>
      <c r="AG80" s="671"/>
      <c r="AH80" s="671"/>
      <c r="AI80" s="671"/>
      <c r="AJ80" s="671"/>
      <c r="AK80" s="671"/>
      <c r="AL80" s="671"/>
      <c r="AM80" s="671"/>
      <c r="AN80" s="671"/>
      <c r="AO80" s="671"/>
      <c r="AP80" s="671"/>
      <c r="AQ80" s="671"/>
      <c r="AR80" s="671"/>
      <c r="AS80" s="671"/>
      <c r="AT80" s="671"/>
      <c r="AU80" s="671"/>
      <c r="AV80" s="671"/>
      <c r="AW80" s="671"/>
      <c r="AX80" s="671"/>
      <c r="AY80" s="671"/>
      <c r="AZ80" s="671"/>
      <c r="BA80" s="389"/>
      <c r="BB80" s="251"/>
      <c r="BC80" s="251"/>
      <c r="BD80" s="251"/>
      <c r="BE80" s="251"/>
      <c r="BF80" s="251"/>
      <c r="BG80" s="251"/>
      <c r="BH80" s="251"/>
      <c r="BI80" s="251"/>
      <c r="BJ80" s="388"/>
      <c r="BK80" s="251"/>
      <c r="BL80" s="251"/>
      <c r="BM80" s="251"/>
      <c r="BN80" s="251"/>
      <c r="BO80" s="251"/>
      <c r="BP80" s="251"/>
      <c r="BQ80" s="251"/>
      <c r="BR80" s="251"/>
      <c r="BS80" s="251"/>
      <c r="BT80" s="251"/>
      <c r="BU80" s="251"/>
      <c r="BV80" s="251"/>
      <c r="BW80" s="251"/>
      <c r="BX80" s="251"/>
      <c r="BY80" s="251"/>
      <c r="BZ80" s="251"/>
      <c r="CA80" s="251"/>
      <c r="CB80" s="251"/>
      <c r="CC80" s="251"/>
      <c r="CD80" s="251"/>
      <c r="CE80" s="251"/>
      <c r="CF80" s="251"/>
      <c r="CG80" s="231"/>
    </row>
    <row r="81" spans="1:85" ht="2.25" customHeight="1">
      <c r="A81" s="167"/>
      <c r="B81" s="717"/>
      <c r="C81" s="717"/>
      <c r="D81" s="717"/>
      <c r="E81" s="721"/>
      <c r="F81" s="721"/>
      <c r="G81" s="708"/>
      <c r="H81" s="718"/>
      <c r="I81" s="718"/>
      <c r="J81" s="718"/>
      <c r="K81" s="718"/>
      <c r="L81" s="718"/>
      <c r="M81" s="718"/>
      <c r="N81" s="718"/>
      <c r="O81" s="718"/>
      <c r="P81" s="718"/>
      <c r="Q81" s="718"/>
      <c r="R81" s="718"/>
      <c r="S81" s="718"/>
      <c r="T81" s="718"/>
      <c r="U81" s="718"/>
      <c r="V81" s="718"/>
      <c r="W81" s="718"/>
      <c r="X81" s="718"/>
      <c r="Y81" s="718"/>
      <c r="Z81" s="718"/>
      <c r="AA81" s="719"/>
      <c r="AB81" s="719"/>
      <c r="AC81" s="719"/>
      <c r="AD81" s="672"/>
      <c r="AE81" s="673"/>
      <c r="AF81" s="673"/>
      <c r="AG81" s="673"/>
      <c r="AH81" s="379"/>
      <c r="AI81" s="674"/>
      <c r="AJ81" s="674"/>
      <c r="AK81" s="674"/>
      <c r="AL81" s="674"/>
      <c r="AM81" s="674"/>
      <c r="AN81" s="675"/>
      <c r="AO81" s="669"/>
      <c r="AP81" s="669"/>
      <c r="AQ81" s="669"/>
      <c r="AR81" s="669"/>
      <c r="AS81" s="669"/>
      <c r="AT81" s="675"/>
      <c r="AU81" s="669"/>
      <c r="AV81" s="669"/>
      <c r="AW81" s="669"/>
      <c r="AX81" s="669"/>
      <c r="AY81" s="669"/>
      <c r="AZ81" s="713"/>
      <c r="BA81" s="390"/>
      <c r="BB81" s="384"/>
      <c r="BC81" s="384"/>
      <c r="BD81" s="384"/>
      <c r="BE81" s="384"/>
      <c r="BF81" s="384"/>
      <c r="BG81" s="384"/>
      <c r="BH81" s="384"/>
      <c r="BI81" s="384"/>
      <c r="BJ81" s="383"/>
      <c r="BK81" s="384"/>
      <c r="BL81" s="673"/>
      <c r="BM81" s="673"/>
      <c r="BN81" s="673"/>
      <c r="BO81" s="379"/>
      <c r="BP81" s="674"/>
      <c r="BQ81" s="674"/>
      <c r="BR81" s="674"/>
      <c r="BS81" s="674"/>
      <c r="BT81" s="674"/>
      <c r="BU81" s="675"/>
      <c r="BV81" s="669"/>
      <c r="BW81" s="669"/>
      <c r="BX81" s="669"/>
      <c r="BY81" s="669"/>
      <c r="BZ81" s="669"/>
      <c r="CA81" s="675"/>
      <c r="CB81" s="669"/>
      <c r="CC81" s="669"/>
      <c r="CD81" s="669"/>
      <c r="CE81" s="669"/>
      <c r="CF81" s="669"/>
      <c r="CG81" s="234"/>
    </row>
    <row r="82" spans="1:85" ht="15" customHeight="1">
      <c r="A82" s="167"/>
      <c r="B82" s="717"/>
      <c r="C82" s="717"/>
      <c r="D82" s="717"/>
      <c r="E82" s="721"/>
      <c r="F82" s="721"/>
      <c r="G82" s="708"/>
      <c r="H82" s="718"/>
      <c r="I82" s="718"/>
      <c r="J82" s="718"/>
      <c r="K82" s="718"/>
      <c r="L82" s="718"/>
      <c r="M82" s="718"/>
      <c r="N82" s="718"/>
      <c r="O82" s="718"/>
      <c r="P82" s="718"/>
      <c r="Q82" s="718"/>
      <c r="R82" s="718"/>
      <c r="S82" s="718"/>
      <c r="T82" s="718"/>
      <c r="U82" s="718"/>
      <c r="V82" s="718"/>
      <c r="W82" s="718"/>
      <c r="X82" s="718"/>
      <c r="Y82" s="718"/>
      <c r="Z82" s="718"/>
      <c r="AA82" s="719"/>
      <c r="AB82" s="719"/>
      <c r="AC82" s="719"/>
      <c r="AD82" s="672"/>
      <c r="AE82" s="376" t="str">
        <f>IF(LEN(VLOOKUP(AA76,suvaha!$D$8:$H$158,3,FALSE))&lt;11,"",LEFT(RIGHT(VLOOKUP(AA76,suvaha!$D$8:$H$158,3,FALSE),11),1))</f>
        <v/>
      </c>
      <c r="AF82" s="202"/>
      <c r="AG82" s="376" t="str">
        <f>IF(LEN(VLOOKUP(AA76,suvaha!$D$8:$H$158,3,FALSE))&lt;10,"",LEFT(RIGHT(VLOOKUP(AA76,suvaha!$D$8:$H$158,3,FALSE),10),1))</f>
        <v/>
      </c>
      <c r="AH82" s="378"/>
      <c r="AI82" s="376" t="str">
        <f>IF(LEN(VLOOKUP(AA76,suvaha!$D$8:$H$158,3,FALSE))&lt;9,"",LEFT(RIGHT(VLOOKUP(AA76,suvaha!$D$8:$H$158,3,FALSE),9),1))</f>
        <v/>
      </c>
      <c r="AJ82" s="202"/>
      <c r="AK82" s="376" t="str">
        <f>IF(LEN(VLOOKUP(AA76,suvaha!$D$8:$H$158,3,FALSE))&lt;8,"",LEFT(RIGHT(VLOOKUP(AA76,suvaha!$D$8:$H$158,3,FALSE),8),1))</f>
        <v/>
      </c>
      <c r="AL82" s="378"/>
      <c r="AM82" s="376" t="str">
        <f>IF(LEN(VLOOKUP(AA76,suvaha!$D$8:$H$158,3,FALSE))&lt;7,"",LEFT(RIGHT(VLOOKUP(AA76,suvaha!$D$8:$H$158,3,FALSE),7),1))</f>
        <v/>
      </c>
      <c r="AN82" s="675"/>
      <c r="AO82" s="376" t="str">
        <f>IF(LEN(VLOOKUP(AA76,suvaha!$D$8:$H$158,3,FALSE))&lt;6,"",LEFT(RIGHT(VLOOKUP(AA76,suvaha!$D$8:$H$158,3,FALSE),6),1))</f>
        <v/>
      </c>
      <c r="AP82" s="378"/>
      <c r="AQ82" s="376" t="str">
        <f>IF(LEN(VLOOKUP(AA76,suvaha!$D$8:$H$158,3,FALSE))&lt;5,"",LEFT(RIGHT(VLOOKUP(AA76,suvaha!$D$8:$H$158,3,FALSE),5),1))</f>
        <v/>
      </c>
      <c r="AR82" s="378"/>
      <c r="AS82" s="376" t="str">
        <f>IF(LEN(VLOOKUP(AA76,suvaha!$D$8:$H$158,3,FALSE))&lt;4,"",LEFT(RIGHT(VLOOKUP(AA76,suvaha!$D$8:$H$158,3,FALSE),4),1))</f>
        <v/>
      </c>
      <c r="AT82" s="675"/>
      <c r="AU82" s="376" t="str">
        <f>IF(LEN(VLOOKUP(AA76,suvaha!$D$8:$H$158,3,FALSE))&lt;3,"",LEFT(RIGHT(VLOOKUP(AA76,suvaha!$D$8:$H$158,3,FALSE),3),1))</f>
        <v/>
      </c>
      <c r="AV82" s="378"/>
      <c r="AW82" s="376" t="str">
        <f>IF(LEN(VLOOKUP(AA76,suvaha!$D$8:$H$158,3,FALSE))&lt;2,"",LEFT(RIGHT(VLOOKUP(AA76,suvaha!$D$8:$H$158,3,FALSE),2),1))</f>
        <v/>
      </c>
      <c r="AX82" s="378"/>
      <c r="AY82" s="376" t="str">
        <f>IF(VLOOKUP(AA76,suvaha!$D$8:$H$85,3,FALSE)=0,"",IF(LEN(VLOOKUP(AA76,suvaha!$D$8:$H$158,3,FALSE))&lt;1,"",LEFT(RIGHT(VLOOKUP(AA76,suvaha!$D$8:$H$158,3,FALSE),1),1)))</f>
        <v/>
      </c>
      <c r="AZ82" s="713"/>
      <c r="BA82" s="390"/>
      <c r="BB82" s="384"/>
      <c r="BC82" s="384"/>
      <c r="BD82" s="384"/>
      <c r="BE82" s="384"/>
      <c r="BF82" s="384"/>
      <c r="BG82" s="384"/>
      <c r="BH82" s="384"/>
      <c r="BI82" s="384"/>
      <c r="BJ82" s="383"/>
      <c r="BK82" s="384"/>
      <c r="BL82" s="376" t="str">
        <f>IF(LEN(VLOOKUP(AA76,suvaha!$D$8:$H$158,5,FALSE))&lt;11,"",LEFT(RIGHT(VLOOKUP(AA76,suvaha!$D$8:$H$158,5,FALSE),11),1))</f>
        <v/>
      </c>
      <c r="BM82" s="202"/>
      <c r="BN82" s="376" t="str">
        <f>IF(LEN(VLOOKUP(AA76,suvaha!$D$8:$H$158,5,FALSE))&lt;10,"",LEFT(RIGHT(VLOOKUP(AA76,suvaha!$D$8:$H$158,5,FALSE),10),1))</f>
        <v/>
      </c>
      <c r="BO82" s="378"/>
      <c r="BP82" s="376" t="str">
        <f>IF(LEN(VLOOKUP(AA76,suvaha!$D$8:$H$158,5,FALSE))&lt;9,"",LEFT(RIGHT(VLOOKUP(AA76,suvaha!$D$8:$H$158,5,FALSE),9),1))</f>
        <v/>
      </c>
      <c r="BQ82" s="202"/>
      <c r="BR82" s="376" t="str">
        <f>IF(LEN(VLOOKUP(AA76,suvaha!$D$8:$H$158,5,FALSE))&lt;8,"",LEFT(RIGHT(VLOOKUP(AA76,suvaha!$D$8:$H$158,5,FALSE),8),1))</f>
        <v/>
      </c>
      <c r="BS82" s="378"/>
      <c r="BT82" s="376" t="str">
        <f>IF(LEN(VLOOKUP(AA76,suvaha!$D$8:$H$158,5,FALSE))&lt;7,"",LEFT(RIGHT(VLOOKUP(AA76,suvaha!$D$8:$H$158,5,FALSE),7),1))</f>
        <v/>
      </c>
      <c r="BU82" s="675"/>
      <c r="BV82" s="376" t="str">
        <f>IF(LEN(VLOOKUP(AA76,suvaha!$D$8:$H$158,5,FALSE))&lt;6,"",LEFT(RIGHT(VLOOKUP(AA76,suvaha!$D$8:$H$158,5,FALSE),6),1))</f>
        <v/>
      </c>
      <c r="BW82" s="378"/>
      <c r="BX82" s="376" t="str">
        <f>IF(LEN(VLOOKUP(AA76,suvaha!$D$8:$H$158,5,FALSE))&lt;5,"",LEFT(RIGHT(VLOOKUP(AA76,suvaha!$D$8:$H$158,5,FALSE),5),1))</f>
        <v/>
      </c>
      <c r="BY82" s="378"/>
      <c r="BZ82" s="376" t="str">
        <f>IF(LEN(VLOOKUP(AA76,suvaha!$D$8:$H$158,5,FALSE))&lt;4,"",LEFT(RIGHT(VLOOKUP(AA76,suvaha!$D$8:$H$158,5,FALSE),4),1))</f>
        <v/>
      </c>
      <c r="CA82" s="675"/>
      <c r="CB82" s="376" t="str">
        <f>IF(LEN(VLOOKUP(AA76,suvaha!$D$8:$H$158,5,FALSE))&lt;3,"",LEFT(RIGHT(VLOOKUP(AA76,suvaha!$D$8:$H$158,5,FALSE),3),1))</f>
        <v/>
      </c>
      <c r="CC82" s="378"/>
      <c r="CD82" s="376" t="str">
        <f>IF(LEN(VLOOKUP(AA76,suvaha!$D$8:$H$158,5,FALSE))&lt;2,"",LEFT(RIGHT(VLOOKUP(AA76,suvaha!$D$8:$H$158,5,FALSE),2),1))</f>
        <v/>
      </c>
      <c r="CE82" s="378"/>
      <c r="CF82" s="376" t="str">
        <f>IF(VLOOKUP(AA76,suvaha!$D$8:$H$85,5,FALSE)=0,"",IF(LEN(VLOOKUP(AA76,suvaha!$D$8:$H$158,5,FALSE))&lt;1,"",LEFT(RIGHT(VLOOKUP(AA76,suvaha!$D$8:$H$158,5,FALSE),1),1)))</f>
        <v/>
      </c>
      <c r="CG82" s="234"/>
    </row>
    <row r="83" spans="1:85" ht="3" customHeight="1">
      <c r="A83" s="167"/>
      <c r="B83" s="717"/>
      <c r="C83" s="717"/>
      <c r="D83" s="717"/>
      <c r="E83" s="721"/>
      <c r="F83" s="721"/>
      <c r="G83" s="708"/>
      <c r="H83" s="718"/>
      <c r="I83" s="718"/>
      <c r="J83" s="718"/>
      <c r="K83" s="718"/>
      <c r="L83" s="718"/>
      <c r="M83" s="718"/>
      <c r="N83" s="718"/>
      <c r="O83" s="718"/>
      <c r="P83" s="718"/>
      <c r="Q83" s="718"/>
      <c r="R83" s="718"/>
      <c r="S83" s="718"/>
      <c r="T83" s="718"/>
      <c r="U83" s="718"/>
      <c r="V83" s="718"/>
      <c r="W83" s="718"/>
      <c r="X83" s="718"/>
      <c r="Y83" s="718"/>
      <c r="Z83" s="718"/>
      <c r="AA83" s="719"/>
      <c r="AB83" s="719"/>
      <c r="AC83" s="719"/>
      <c r="AD83" s="703"/>
      <c r="AE83" s="703"/>
      <c r="AF83" s="703"/>
      <c r="AG83" s="703"/>
      <c r="AH83" s="703"/>
      <c r="AI83" s="703"/>
      <c r="AJ83" s="703"/>
      <c r="AK83" s="703"/>
      <c r="AL83" s="703"/>
      <c r="AM83" s="703"/>
      <c r="AN83" s="703"/>
      <c r="AO83" s="703"/>
      <c r="AP83" s="703"/>
      <c r="AQ83" s="703"/>
      <c r="AR83" s="703"/>
      <c r="AS83" s="703"/>
      <c r="AT83" s="703"/>
      <c r="AU83" s="703"/>
      <c r="AV83" s="703"/>
      <c r="AW83" s="703"/>
      <c r="AX83" s="703"/>
      <c r="AY83" s="703"/>
      <c r="AZ83" s="703"/>
      <c r="BA83" s="391"/>
      <c r="BB83" s="257"/>
      <c r="BC83" s="257"/>
      <c r="BD83" s="257"/>
      <c r="BE83" s="257"/>
      <c r="BF83" s="257"/>
      <c r="BG83" s="257"/>
      <c r="BH83" s="257"/>
      <c r="BI83" s="257"/>
      <c r="BJ83" s="385"/>
      <c r="BK83" s="257"/>
      <c r="BL83" s="257"/>
      <c r="BM83" s="257"/>
      <c r="BN83" s="257"/>
      <c r="BO83" s="257"/>
      <c r="BP83" s="257"/>
      <c r="BQ83" s="257"/>
      <c r="BR83" s="257"/>
      <c r="BS83" s="257"/>
      <c r="BT83" s="257"/>
      <c r="BU83" s="257"/>
      <c r="BV83" s="257"/>
      <c r="BW83" s="257"/>
      <c r="BX83" s="257"/>
      <c r="BY83" s="257"/>
      <c r="BZ83" s="257"/>
      <c r="CA83" s="257"/>
      <c r="CB83" s="257"/>
      <c r="CC83" s="257"/>
      <c r="CD83" s="257"/>
      <c r="CE83" s="257"/>
      <c r="CF83" s="257"/>
      <c r="CG83" s="233"/>
    </row>
    <row r="84" spans="1:85" s="197" customFormat="1" ht="3" customHeight="1">
      <c r="A84" s="167"/>
      <c r="B84" s="717"/>
      <c r="C84" s="717"/>
      <c r="D84" s="717"/>
      <c r="E84" s="721" t="s">
        <v>1821</v>
      </c>
      <c r="F84" s="721"/>
      <c r="G84" s="708"/>
      <c r="H84" s="718" t="str">
        <f>Index!C89</f>
        <v>Zvieratá (124) - 195</v>
      </c>
      <c r="I84" s="718"/>
      <c r="J84" s="718"/>
      <c r="K84" s="718"/>
      <c r="L84" s="718"/>
      <c r="M84" s="718"/>
      <c r="N84" s="718"/>
      <c r="O84" s="718"/>
      <c r="P84" s="718"/>
      <c r="Q84" s="718"/>
      <c r="R84" s="718"/>
      <c r="S84" s="718"/>
      <c r="T84" s="718"/>
      <c r="U84" s="718"/>
      <c r="V84" s="718"/>
      <c r="W84" s="718"/>
      <c r="X84" s="718"/>
      <c r="Y84" s="718"/>
      <c r="Z84" s="718"/>
      <c r="AA84" s="719" t="s">
        <v>107</v>
      </c>
      <c r="AB84" s="719"/>
      <c r="AC84" s="719"/>
      <c r="AD84" s="671"/>
      <c r="AE84" s="671"/>
      <c r="AF84" s="671"/>
      <c r="AG84" s="671"/>
      <c r="AH84" s="671"/>
      <c r="AI84" s="671"/>
      <c r="AJ84" s="671"/>
      <c r="AK84" s="671"/>
      <c r="AL84" s="671"/>
      <c r="AM84" s="671"/>
      <c r="AN84" s="671"/>
      <c r="AO84" s="671"/>
      <c r="AP84" s="671"/>
      <c r="AQ84" s="671"/>
      <c r="AR84" s="671"/>
      <c r="AS84" s="671"/>
      <c r="AT84" s="671"/>
      <c r="AU84" s="671"/>
      <c r="AV84" s="671"/>
      <c r="AW84" s="671"/>
      <c r="AX84" s="671"/>
      <c r="AY84" s="671"/>
      <c r="AZ84" s="671"/>
      <c r="BA84" s="714"/>
      <c r="BB84" s="714"/>
      <c r="BC84" s="714"/>
      <c r="BD84" s="714"/>
      <c r="BE84" s="714"/>
      <c r="BF84" s="714"/>
      <c r="BG84" s="714"/>
      <c r="BH84" s="714"/>
      <c r="BI84" s="714"/>
      <c r="BJ84" s="714"/>
      <c r="BK84" s="714"/>
      <c r="BL84" s="714"/>
      <c r="BM84" s="714"/>
      <c r="BN84" s="714"/>
      <c r="BO84" s="714"/>
      <c r="BP84" s="714"/>
      <c r="BQ84" s="714"/>
      <c r="BR84" s="251"/>
      <c r="BS84" s="251"/>
      <c r="BT84" s="251"/>
      <c r="BU84" s="251"/>
      <c r="BV84" s="251"/>
      <c r="BW84" s="388"/>
      <c r="BX84" s="251"/>
      <c r="BY84" s="251"/>
      <c r="BZ84" s="251"/>
      <c r="CA84" s="251"/>
      <c r="CB84" s="251"/>
      <c r="CC84" s="251"/>
      <c r="CD84" s="251"/>
      <c r="CE84" s="251"/>
      <c r="CF84" s="251"/>
      <c r="CG84" s="231"/>
    </row>
    <row r="85" spans="1:85" s="197" customFormat="1" ht="3" customHeight="1">
      <c r="A85" s="167"/>
      <c r="B85" s="717"/>
      <c r="C85" s="717"/>
      <c r="D85" s="717"/>
      <c r="E85" s="721"/>
      <c r="F85" s="721"/>
      <c r="G85" s="708"/>
      <c r="H85" s="718"/>
      <c r="I85" s="718"/>
      <c r="J85" s="718"/>
      <c r="K85" s="718"/>
      <c r="L85" s="718"/>
      <c r="M85" s="718"/>
      <c r="N85" s="718"/>
      <c r="O85" s="718"/>
      <c r="P85" s="718"/>
      <c r="Q85" s="718"/>
      <c r="R85" s="718"/>
      <c r="S85" s="718"/>
      <c r="T85" s="718"/>
      <c r="U85" s="718"/>
      <c r="V85" s="718"/>
      <c r="W85" s="718"/>
      <c r="X85" s="718"/>
      <c r="Y85" s="718"/>
      <c r="Z85" s="718"/>
      <c r="AA85" s="719"/>
      <c r="AB85" s="719"/>
      <c r="AC85" s="719"/>
      <c r="AD85" s="672"/>
      <c r="AE85" s="673"/>
      <c r="AF85" s="673"/>
      <c r="AG85" s="673"/>
      <c r="AH85" s="379"/>
      <c r="AI85" s="674"/>
      <c r="AJ85" s="674"/>
      <c r="AK85" s="674"/>
      <c r="AL85" s="674"/>
      <c r="AM85" s="674"/>
      <c r="AN85" s="675"/>
      <c r="AO85" s="669"/>
      <c r="AP85" s="669"/>
      <c r="AQ85" s="669"/>
      <c r="AR85" s="669"/>
      <c r="AS85" s="669"/>
      <c r="AT85" s="675"/>
      <c r="AU85" s="669"/>
      <c r="AV85" s="669"/>
      <c r="AW85" s="669"/>
      <c r="AX85" s="669"/>
      <c r="AY85" s="669"/>
      <c r="AZ85" s="713"/>
      <c r="BA85" s="672"/>
      <c r="BB85" s="673"/>
      <c r="BC85" s="673"/>
      <c r="BD85" s="673"/>
      <c r="BE85" s="379"/>
      <c r="BF85" s="674"/>
      <c r="BG85" s="674"/>
      <c r="BH85" s="674"/>
      <c r="BI85" s="674"/>
      <c r="BJ85" s="674"/>
      <c r="BK85" s="675"/>
      <c r="BL85" s="669"/>
      <c r="BM85" s="669"/>
      <c r="BN85" s="669"/>
      <c r="BO85" s="669"/>
      <c r="BP85" s="669"/>
      <c r="BQ85" s="675"/>
      <c r="BR85" s="669"/>
      <c r="BS85" s="669"/>
      <c r="BT85" s="669"/>
      <c r="BU85" s="669"/>
      <c r="BV85" s="669"/>
      <c r="BW85" s="383"/>
      <c r="BX85" s="384"/>
      <c r="BY85" s="384"/>
      <c r="BZ85" s="384"/>
      <c r="CA85" s="384"/>
      <c r="CB85" s="384"/>
      <c r="CC85" s="384"/>
      <c r="CD85" s="384"/>
      <c r="CE85" s="384"/>
      <c r="CF85" s="384"/>
      <c r="CG85" s="232"/>
    </row>
    <row r="86" spans="1:85" ht="15" customHeight="1">
      <c r="A86" s="167"/>
      <c r="B86" s="717"/>
      <c r="C86" s="717"/>
      <c r="D86" s="717"/>
      <c r="E86" s="721"/>
      <c r="F86" s="721"/>
      <c r="G86" s="708"/>
      <c r="H86" s="718"/>
      <c r="I86" s="718"/>
      <c r="J86" s="718"/>
      <c r="K86" s="718"/>
      <c r="L86" s="718"/>
      <c r="M86" s="718"/>
      <c r="N86" s="718"/>
      <c r="O86" s="718"/>
      <c r="P86" s="718"/>
      <c r="Q86" s="718"/>
      <c r="R86" s="718"/>
      <c r="S86" s="718"/>
      <c r="T86" s="718"/>
      <c r="U86" s="718"/>
      <c r="V86" s="718"/>
      <c r="W86" s="718"/>
      <c r="X86" s="718"/>
      <c r="Y86" s="718"/>
      <c r="Z86" s="718"/>
      <c r="AA86" s="719"/>
      <c r="AB86" s="719"/>
      <c r="AC86" s="719"/>
      <c r="AD86" s="672"/>
      <c r="AE86" s="376" t="str">
        <f>IF(LEN(VLOOKUP(AA84,suvaha!$D$8:$H$158,2,FALSE))&lt;11,"",LEFT(RIGHT(VLOOKUP(AA84,suvaha!$D$8:$H$158,2,FALSE),11),1))</f>
        <v/>
      </c>
      <c r="AF86" s="202"/>
      <c r="AG86" s="376" t="str">
        <f>IF(LEN(VLOOKUP(AA84,suvaha!$D$8:$H$158,2,FALSE))&lt;10,"",LEFT(RIGHT(VLOOKUP(AA84,suvaha!$D$8:$H$158,2,FALSE),10),1))</f>
        <v/>
      </c>
      <c r="AH86" s="378"/>
      <c r="AI86" s="376" t="str">
        <f>IF(LEN(VLOOKUP(AA84,suvaha!$D$8:$H$158,2,FALSE))&lt;9,"",LEFT(RIGHT(VLOOKUP(AA84,suvaha!$D$8:$H$158,2,FALSE),9),1))</f>
        <v/>
      </c>
      <c r="AJ86" s="202"/>
      <c r="AK86" s="376" t="str">
        <f>IF(LEN(VLOOKUP(AA84,suvaha!$D$8:$H$158,2,FALSE))&lt;8,"",LEFT(RIGHT(VLOOKUP(AA84,suvaha!$D$8:$H$158,2,FALSE),8),1))</f>
        <v/>
      </c>
      <c r="AL86" s="378"/>
      <c r="AM86" s="376" t="str">
        <f>IF(LEN(VLOOKUP(AA84,suvaha!$D$8:$H$158,2,FALSE))&lt;7,"",LEFT(RIGHT(VLOOKUP(AA84,suvaha!$D$8:$H$158,2,FALSE),7),1))</f>
        <v/>
      </c>
      <c r="AN86" s="675"/>
      <c r="AO86" s="376" t="str">
        <f>IF(LEN(VLOOKUP(AA84,suvaha!$D$8:$H$158,2,FALSE))&lt;6,"",LEFT(RIGHT(VLOOKUP(AA84,suvaha!$D$8:$H$158,2,FALSE),6),1))</f>
        <v/>
      </c>
      <c r="AP86" s="378"/>
      <c r="AQ86" s="376" t="str">
        <f>IF(LEN(VLOOKUP(AA84,suvaha!$D$8:$H$158,2,FALSE))&lt;5,"",LEFT(RIGHT(VLOOKUP(AA84,suvaha!$D$8:$H$158,2,FALSE),5),1))</f>
        <v/>
      </c>
      <c r="AR86" s="378"/>
      <c r="AS86" s="376" t="str">
        <f>IF(LEN(VLOOKUP(AA84,suvaha!$D$8:$H$158,2,FALSE))&lt;4,"",LEFT(RIGHT(VLOOKUP(AA84,suvaha!$D$8:$H$158,2,FALSE),4),1))</f>
        <v/>
      </c>
      <c r="AT86" s="675"/>
      <c r="AU86" s="376" t="str">
        <f>IF(LEN(VLOOKUP(AA84,suvaha!$D$8:$H$158,2,FALSE))&lt;3,"",LEFT(RIGHT(VLOOKUP(AA84,suvaha!$D$8:$H$158,2,FALSE),3),1))</f>
        <v/>
      </c>
      <c r="AV86" s="378"/>
      <c r="AW86" s="376" t="str">
        <f>IF(LEN(VLOOKUP(AA84,suvaha!$D$8:$H$158,2,FALSE))&lt;2,"",LEFT(RIGHT(VLOOKUP(AA84,suvaha!$D$8:$H$158,2,FALSE),2),1))</f>
        <v/>
      </c>
      <c r="AX86" s="378"/>
      <c r="AY86" s="376" t="str">
        <f>IF(VLOOKUP(AA84,suvaha!$D$8:$H$85,2,FALSE)=0,"",IF(LEN(VLOOKUP(AA84,suvaha!$D$8:$H$158,2,FALSE))&lt;1,"",LEFT(RIGHT(VLOOKUP(AA84,suvaha!$D$8:$H$158,2,FALSE),1),1)))</f>
        <v/>
      </c>
      <c r="AZ86" s="713"/>
      <c r="BA86" s="672"/>
      <c r="BB86" s="376" t="str">
        <f>IF(LEN(VLOOKUP(AA84,suvaha!$D$8:$H$158,4,FALSE))&lt;11,"",LEFT(RIGHT(VLOOKUP(AA84,suvaha!$D$8:$H$158,4,FALSE),11),1))</f>
        <v/>
      </c>
      <c r="BC86" s="202"/>
      <c r="BD86" s="376" t="str">
        <f>IF(LEN(VLOOKUP(AA84,suvaha!$D$8:$H$158,4,FALSE))&lt;10,"",LEFT(RIGHT(VLOOKUP(AA84,suvaha!$D$8:$H$158,4,FALSE),10),1))</f>
        <v/>
      </c>
      <c r="BE86" s="378"/>
      <c r="BF86" s="376" t="str">
        <f>IF(LEN(VLOOKUP(AA84,suvaha!$D$8:$H$158,4,FALSE))&lt;9,"",LEFT(RIGHT(VLOOKUP(AA84,suvaha!$D$8:$H$158,4,FALSE),9),1))</f>
        <v/>
      </c>
      <c r="BG86" s="202"/>
      <c r="BH86" s="376" t="str">
        <f>IF(LEN(VLOOKUP(AA84,suvaha!$D$8:$H$158,4,FALSE))&lt;8,"",LEFT(RIGHT(VLOOKUP(AA84,suvaha!$D$8:$H$158,4,FALSE),8),1))</f>
        <v/>
      </c>
      <c r="BI86" s="378"/>
      <c r="BJ86" s="376" t="str">
        <f>IF(LEN(VLOOKUP(AA84,suvaha!$D$8:$H$158,4,FALSE))&lt;7,"",LEFT(RIGHT(VLOOKUP(AA84,suvaha!$D$8:$H$158,4,FALSE),7),1))</f>
        <v/>
      </c>
      <c r="BK86" s="675"/>
      <c r="BL86" s="376" t="str">
        <f>IF(LEN(VLOOKUP(AA84,suvaha!$D$8:$H$158,4,FALSE))&lt;6,"",LEFT(RIGHT(VLOOKUP(AA84,suvaha!$D$8:$H$158,4,FALSE),6),1))</f>
        <v/>
      </c>
      <c r="BM86" s="378"/>
      <c r="BN86" s="376" t="str">
        <f>IF(LEN(VLOOKUP(AA84,suvaha!$D$8:$H$158,4,FALSE))&lt;5,"",LEFT(RIGHT(VLOOKUP(AA84,suvaha!$D$8:$H$158,4,FALSE),5),1))</f>
        <v/>
      </c>
      <c r="BO86" s="378"/>
      <c r="BP86" s="376" t="str">
        <f>IF(LEN(VLOOKUP(AA84,suvaha!$D$8:$H$158,4,FALSE))&lt;4,"",LEFT(RIGHT(VLOOKUP(AA84,suvaha!$D$8:$H$158,4,FALSE),4),1))</f>
        <v/>
      </c>
      <c r="BQ86" s="675"/>
      <c r="BR86" s="376" t="str">
        <f>IF(LEN(VLOOKUP(AA84,suvaha!$D$8:$H$158,4,FALSE))&lt;3,"",LEFT(RIGHT(VLOOKUP(AA84,suvaha!$D$8:$H$158,4,FALSE),3),1))</f>
        <v/>
      </c>
      <c r="BS86" s="378"/>
      <c r="BT86" s="376" t="str">
        <f>IF(LEN(VLOOKUP(AA84,suvaha!$D$8:$H$158,4,FALSE))&lt;2,"",LEFT(RIGHT(VLOOKUP(AA84,suvaha!$D$8:$H$158,4,FALSE),2),1))</f>
        <v/>
      </c>
      <c r="BU86" s="378"/>
      <c r="BV86" s="376" t="str">
        <f>IF(VLOOKUP(AA84,suvaha!$D$8:$H$85,4,FALSE)=0,"",IF(LEN(VLOOKUP(AA84,suvaha!$D$8:$H$158,4,FALSE))&lt;1,"",LEFT(RIGHT(VLOOKUP(AA84,suvaha!$D$8:$H$158,4,FALSE),1),1)))</f>
        <v/>
      </c>
      <c r="BW86" s="383"/>
      <c r="BX86" s="384"/>
      <c r="BY86" s="384"/>
      <c r="BZ86" s="384"/>
      <c r="CA86" s="384"/>
      <c r="CB86" s="384"/>
      <c r="CC86" s="384"/>
      <c r="CD86" s="384"/>
      <c r="CE86" s="384"/>
      <c r="CF86" s="384"/>
      <c r="CG86" s="232"/>
    </row>
    <row r="87" spans="1:85" ht="2.25" customHeight="1">
      <c r="A87" s="167"/>
      <c r="B87" s="717"/>
      <c r="C87" s="717"/>
      <c r="D87" s="717"/>
      <c r="E87" s="721"/>
      <c r="F87" s="721"/>
      <c r="G87" s="708"/>
      <c r="H87" s="718"/>
      <c r="I87" s="718"/>
      <c r="J87" s="718"/>
      <c r="K87" s="718"/>
      <c r="L87" s="718"/>
      <c r="M87" s="718"/>
      <c r="N87" s="718"/>
      <c r="O87" s="718"/>
      <c r="P87" s="718"/>
      <c r="Q87" s="718"/>
      <c r="R87" s="718"/>
      <c r="S87" s="718"/>
      <c r="T87" s="718"/>
      <c r="U87" s="718"/>
      <c r="V87" s="718"/>
      <c r="W87" s="718"/>
      <c r="X87" s="718"/>
      <c r="Y87" s="718"/>
      <c r="Z87" s="718"/>
      <c r="AA87" s="719"/>
      <c r="AB87" s="719"/>
      <c r="AC87" s="719"/>
      <c r="AD87" s="703"/>
      <c r="AE87" s="703"/>
      <c r="AF87" s="703"/>
      <c r="AG87" s="703"/>
      <c r="AH87" s="703"/>
      <c r="AI87" s="703"/>
      <c r="AJ87" s="703"/>
      <c r="AK87" s="703"/>
      <c r="AL87" s="703"/>
      <c r="AM87" s="703"/>
      <c r="AN87" s="703"/>
      <c r="AO87" s="703"/>
      <c r="AP87" s="703"/>
      <c r="AQ87" s="703"/>
      <c r="AR87" s="703"/>
      <c r="AS87" s="703"/>
      <c r="AT87" s="703"/>
      <c r="AU87" s="703"/>
      <c r="AV87" s="703"/>
      <c r="AW87" s="703"/>
      <c r="AX87" s="703"/>
      <c r="AY87" s="703"/>
      <c r="AZ87" s="703"/>
      <c r="BA87" s="670"/>
      <c r="BB87" s="670"/>
      <c r="BC87" s="670"/>
      <c r="BD87" s="670"/>
      <c r="BE87" s="670"/>
      <c r="BF87" s="670"/>
      <c r="BG87" s="670"/>
      <c r="BH87" s="670"/>
      <c r="BI87" s="670"/>
      <c r="BJ87" s="670"/>
      <c r="BK87" s="670"/>
      <c r="BL87" s="670"/>
      <c r="BM87" s="670"/>
      <c r="BN87" s="670"/>
      <c r="BO87" s="670"/>
      <c r="BP87" s="670"/>
      <c r="BQ87" s="670"/>
      <c r="BR87" s="257"/>
      <c r="BS87" s="257"/>
      <c r="BT87" s="257"/>
      <c r="BU87" s="257"/>
      <c r="BV87" s="257"/>
      <c r="BW87" s="385"/>
      <c r="BX87" s="257"/>
      <c r="BY87" s="257"/>
      <c r="BZ87" s="257"/>
      <c r="CA87" s="257"/>
      <c r="CB87" s="257"/>
      <c r="CC87" s="257"/>
      <c r="CD87" s="257"/>
      <c r="CE87" s="257"/>
      <c r="CF87" s="257"/>
      <c r="CG87" s="233"/>
    </row>
    <row r="88" spans="1:85" ht="2.25" customHeight="1">
      <c r="A88" s="167"/>
      <c r="B88" s="717"/>
      <c r="C88" s="717"/>
      <c r="D88" s="717"/>
      <c r="E88" s="721"/>
      <c r="F88" s="721"/>
      <c r="G88" s="708"/>
      <c r="H88" s="718"/>
      <c r="I88" s="718"/>
      <c r="J88" s="718"/>
      <c r="K88" s="718"/>
      <c r="L88" s="718"/>
      <c r="M88" s="718"/>
      <c r="N88" s="718"/>
      <c r="O88" s="718"/>
      <c r="P88" s="718"/>
      <c r="Q88" s="718"/>
      <c r="R88" s="718"/>
      <c r="S88" s="718"/>
      <c r="T88" s="718"/>
      <c r="U88" s="718"/>
      <c r="V88" s="718"/>
      <c r="W88" s="718"/>
      <c r="X88" s="718"/>
      <c r="Y88" s="718"/>
      <c r="Z88" s="718"/>
      <c r="AA88" s="719"/>
      <c r="AB88" s="719"/>
      <c r="AC88" s="719"/>
      <c r="AD88" s="671"/>
      <c r="AE88" s="671"/>
      <c r="AF88" s="671"/>
      <c r="AG88" s="671"/>
      <c r="AH88" s="671"/>
      <c r="AI88" s="671"/>
      <c r="AJ88" s="671"/>
      <c r="AK88" s="671"/>
      <c r="AL88" s="671"/>
      <c r="AM88" s="671"/>
      <c r="AN88" s="671"/>
      <c r="AO88" s="671"/>
      <c r="AP88" s="671"/>
      <c r="AQ88" s="671"/>
      <c r="AR88" s="671"/>
      <c r="AS88" s="671"/>
      <c r="AT88" s="671"/>
      <c r="AU88" s="671"/>
      <c r="AV88" s="671"/>
      <c r="AW88" s="671"/>
      <c r="AX88" s="671"/>
      <c r="AY88" s="671"/>
      <c r="AZ88" s="671"/>
      <c r="BA88" s="389"/>
      <c r="BB88" s="251"/>
      <c r="BC88" s="251"/>
      <c r="BD88" s="251"/>
      <c r="BE88" s="251"/>
      <c r="BF88" s="251"/>
      <c r="BG88" s="251"/>
      <c r="BH88" s="251"/>
      <c r="BI88" s="251"/>
      <c r="BJ88" s="388"/>
      <c r="BK88" s="251"/>
      <c r="BL88" s="251"/>
      <c r="BM88" s="251"/>
      <c r="BN88" s="251"/>
      <c r="BO88" s="251"/>
      <c r="BP88" s="251"/>
      <c r="BQ88" s="251"/>
      <c r="BR88" s="251"/>
      <c r="BS88" s="251"/>
      <c r="BT88" s="251"/>
      <c r="BU88" s="251"/>
      <c r="BV88" s="251"/>
      <c r="BW88" s="251"/>
      <c r="BX88" s="251"/>
      <c r="BY88" s="251"/>
      <c r="BZ88" s="251"/>
      <c r="CA88" s="251"/>
      <c r="CB88" s="251"/>
      <c r="CC88" s="251"/>
      <c r="CD88" s="251"/>
      <c r="CE88" s="251"/>
      <c r="CF88" s="251"/>
      <c r="CG88" s="231"/>
    </row>
    <row r="89" spans="1:85" ht="2.25" customHeight="1">
      <c r="A89" s="167"/>
      <c r="B89" s="717"/>
      <c r="C89" s="717"/>
      <c r="D89" s="717"/>
      <c r="E89" s="721"/>
      <c r="F89" s="721"/>
      <c r="G89" s="708"/>
      <c r="H89" s="718"/>
      <c r="I89" s="718"/>
      <c r="J89" s="718"/>
      <c r="K89" s="718"/>
      <c r="L89" s="718"/>
      <c r="M89" s="718"/>
      <c r="N89" s="718"/>
      <c r="O89" s="718"/>
      <c r="P89" s="718"/>
      <c r="Q89" s="718"/>
      <c r="R89" s="718"/>
      <c r="S89" s="718"/>
      <c r="T89" s="718"/>
      <c r="U89" s="718"/>
      <c r="V89" s="718"/>
      <c r="W89" s="718"/>
      <c r="X89" s="718"/>
      <c r="Y89" s="718"/>
      <c r="Z89" s="718"/>
      <c r="AA89" s="719"/>
      <c r="AB89" s="719"/>
      <c r="AC89" s="719"/>
      <c r="AD89" s="672"/>
      <c r="AE89" s="673"/>
      <c r="AF89" s="673"/>
      <c r="AG89" s="673"/>
      <c r="AH89" s="379"/>
      <c r="AI89" s="674"/>
      <c r="AJ89" s="674"/>
      <c r="AK89" s="674"/>
      <c r="AL89" s="674"/>
      <c r="AM89" s="674"/>
      <c r="AN89" s="675"/>
      <c r="AO89" s="669"/>
      <c r="AP89" s="669"/>
      <c r="AQ89" s="669"/>
      <c r="AR89" s="669"/>
      <c r="AS89" s="669"/>
      <c r="AT89" s="675"/>
      <c r="AU89" s="669"/>
      <c r="AV89" s="669"/>
      <c r="AW89" s="669"/>
      <c r="AX89" s="669"/>
      <c r="AY89" s="669"/>
      <c r="AZ89" s="713"/>
      <c r="BA89" s="390"/>
      <c r="BB89" s="384"/>
      <c r="BC89" s="384"/>
      <c r="BD89" s="384"/>
      <c r="BE89" s="384"/>
      <c r="BF89" s="384"/>
      <c r="BG89" s="384"/>
      <c r="BH89" s="384"/>
      <c r="BI89" s="384"/>
      <c r="BJ89" s="383"/>
      <c r="BK89" s="384"/>
      <c r="BL89" s="673"/>
      <c r="BM89" s="673"/>
      <c r="BN89" s="673"/>
      <c r="BO89" s="379"/>
      <c r="BP89" s="674"/>
      <c r="BQ89" s="674"/>
      <c r="BR89" s="674"/>
      <c r="BS89" s="674"/>
      <c r="BT89" s="674"/>
      <c r="BU89" s="675"/>
      <c r="BV89" s="669"/>
      <c r="BW89" s="669"/>
      <c r="BX89" s="669"/>
      <c r="BY89" s="669"/>
      <c r="BZ89" s="669"/>
      <c r="CA89" s="675"/>
      <c r="CB89" s="669"/>
      <c r="CC89" s="669"/>
      <c r="CD89" s="669"/>
      <c r="CE89" s="669"/>
      <c r="CF89" s="669"/>
      <c r="CG89" s="234"/>
    </row>
    <row r="90" spans="1:85" ht="15" customHeight="1">
      <c r="A90" s="167"/>
      <c r="B90" s="717"/>
      <c r="C90" s="717"/>
      <c r="D90" s="717"/>
      <c r="E90" s="721"/>
      <c r="F90" s="721"/>
      <c r="G90" s="708"/>
      <c r="H90" s="718"/>
      <c r="I90" s="718"/>
      <c r="J90" s="718"/>
      <c r="K90" s="718"/>
      <c r="L90" s="718"/>
      <c r="M90" s="718"/>
      <c r="N90" s="718"/>
      <c r="O90" s="718"/>
      <c r="P90" s="718"/>
      <c r="Q90" s="718"/>
      <c r="R90" s="718"/>
      <c r="S90" s="718"/>
      <c r="T90" s="718"/>
      <c r="U90" s="718"/>
      <c r="V90" s="718"/>
      <c r="W90" s="718"/>
      <c r="X90" s="718"/>
      <c r="Y90" s="718"/>
      <c r="Z90" s="718"/>
      <c r="AA90" s="719"/>
      <c r="AB90" s="719"/>
      <c r="AC90" s="719"/>
      <c r="AD90" s="672"/>
      <c r="AE90" s="376" t="str">
        <f>IF(LEN(VLOOKUP(AA84,suvaha!$D$8:$H$158,3,FALSE))&lt;11,"",LEFT(RIGHT(VLOOKUP(AA84,suvaha!$D$8:$H$158,3,FALSE),11),1))</f>
        <v/>
      </c>
      <c r="AF90" s="202"/>
      <c r="AG90" s="376" t="str">
        <f>IF(LEN(VLOOKUP(AA84,suvaha!$D$8:$H$158,3,FALSE))&lt;10,"",LEFT(RIGHT(VLOOKUP(AA84,suvaha!$D$8:$H$158,3,FALSE),10),1))</f>
        <v/>
      </c>
      <c r="AH90" s="378"/>
      <c r="AI90" s="376" t="str">
        <f>IF(LEN(VLOOKUP(AA84,suvaha!$D$8:$H$158,3,FALSE))&lt;9,"",LEFT(RIGHT(VLOOKUP(AA84,suvaha!$D$8:$H$158,3,FALSE),9),1))</f>
        <v/>
      </c>
      <c r="AJ90" s="202"/>
      <c r="AK90" s="376" t="str">
        <f>IF(LEN(VLOOKUP(AA84,suvaha!$D$8:$H$158,3,FALSE))&lt;8,"",LEFT(RIGHT(VLOOKUP(AA84,suvaha!$D$8:$H$158,3,FALSE),8),1))</f>
        <v/>
      </c>
      <c r="AL90" s="378"/>
      <c r="AM90" s="376" t="str">
        <f>IF(LEN(VLOOKUP(AA84,suvaha!$D$8:$H$158,3,FALSE))&lt;7,"",LEFT(RIGHT(VLOOKUP(AA84,suvaha!$D$8:$H$158,3,FALSE),7),1))</f>
        <v/>
      </c>
      <c r="AN90" s="675"/>
      <c r="AO90" s="376" t="str">
        <f>IF(LEN(VLOOKUP(AA84,suvaha!$D$8:$H$158,3,FALSE))&lt;6,"",LEFT(RIGHT(VLOOKUP(AA84,suvaha!$D$8:$H$158,3,FALSE),6),1))</f>
        <v/>
      </c>
      <c r="AP90" s="378"/>
      <c r="AQ90" s="376" t="str">
        <f>IF(LEN(VLOOKUP(AA84,suvaha!$D$8:$H$158,3,FALSE))&lt;5,"",LEFT(RIGHT(VLOOKUP(AA84,suvaha!$D$8:$H$158,3,FALSE),5),1))</f>
        <v/>
      </c>
      <c r="AR90" s="378"/>
      <c r="AS90" s="376" t="str">
        <f>IF(LEN(VLOOKUP(AA84,suvaha!$D$8:$H$158,3,FALSE))&lt;4,"",LEFT(RIGHT(VLOOKUP(AA84,suvaha!$D$8:$H$158,3,FALSE),4),1))</f>
        <v/>
      </c>
      <c r="AT90" s="675"/>
      <c r="AU90" s="376" t="str">
        <f>IF(LEN(VLOOKUP(AA84,suvaha!$D$8:$H$158,3,FALSE))&lt;3,"",LEFT(RIGHT(VLOOKUP(AA84,suvaha!$D$8:$H$158,3,FALSE),3),1))</f>
        <v/>
      </c>
      <c r="AV90" s="378"/>
      <c r="AW90" s="376" t="str">
        <f>IF(LEN(VLOOKUP(AA84,suvaha!$D$8:$H$158,3,FALSE))&lt;2,"",LEFT(RIGHT(VLOOKUP(AA84,suvaha!$D$8:$H$158,3,FALSE),2),1))</f>
        <v/>
      </c>
      <c r="AX90" s="378"/>
      <c r="AY90" s="376" t="str">
        <f>IF(VLOOKUP(AA84,suvaha!$D$8:$H$85,3,FALSE)=0,"",IF(LEN(VLOOKUP(AA84,suvaha!$D$8:$H$158,3,FALSE))&lt;1,"",LEFT(RIGHT(VLOOKUP(AA84,suvaha!$D$8:$H$158,3,FALSE),1),1)))</f>
        <v/>
      </c>
      <c r="AZ90" s="713"/>
      <c r="BA90" s="390"/>
      <c r="BB90" s="384"/>
      <c r="BC90" s="384"/>
      <c r="BD90" s="384"/>
      <c r="BE90" s="384"/>
      <c r="BF90" s="384"/>
      <c r="BG90" s="384"/>
      <c r="BH90" s="384"/>
      <c r="BI90" s="384"/>
      <c r="BJ90" s="383"/>
      <c r="BK90" s="384"/>
      <c r="BL90" s="376" t="str">
        <f>IF(LEN(VLOOKUP(AA84,suvaha!$D$8:$H$158,5,FALSE))&lt;11,"",LEFT(RIGHT(VLOOKUP(AA84,suvaha!$D$8:$H$158,5,FALSE),11),1))</f>
        <v/>
      </c>
      <c r="BM90" s="202"/>
      <c r="BN90" s="376" t="str">
        <f>IF(LEN(VLOOKUP(AA84,suvaha!$D$8:$H$158,5,FALSE))&lt;10,"",LEFT(RIGHT(VLOOKUP(AA84,suvaha!$D$8:$H$158,5,FALSE),10),1))</f>
        <v/>
      </c>
      <c r="BO90" s="378"/>
      <c r="BP90" s="376" t="str">
        <f>IF(LEN(VLOOKUP(AA84,suvaha!$D$8:$H$158,5,FALSE))&lt;9,"",LEFT(RIGHT(VLOOKUP(AA84,suvaha!$D$8:$H$158,5,FALSE),9),1))</f>
        <v/>
      </c>
      <c r="BQ90" s="202"/>
      <c r="BR90" s="376" t="str">
        <f>IF(LEN(VLOOKUP(AA84,suvaha!$D$8:$H$158,5,FALSE))&lt;8,"",LEFT(RIGHT(VLOOKUP(AA84,suvaha!$D$8:$H$158,5,FALSE),8),1))</f>
        <v/>
      </c>
      <c r="BS90" s="378"/>
      <c r="BT90" s="376" t="str">
        <f>IF(LEN(VLOOKUP(AA84,suvaha!$D$8:$H$158,5,FALSE))&lt;7,"",LEFT(RIGHT(VLOOKUP(AA84,suvaha!$D$8:$H$158,5,FALSE),7),1))</f>
        <v/>
      </c>
      <c r="BU90" s="675"/>
      <c r="BV90" s="376" t="str">
        <f>IF(LEN(VLOOKUP(AA84,suvaha!$D$8:$H$158,5,FALSE))&lt;6,"",LEFT(RIGHT(VLOOKUP(AA84,suvaha!$D$8:$H$158,5,FALSE),6),1))</f>
        <v/>
      </c>
      <c r="BW90" s="378"/>
      <c r="BX90" s="376" t="str">
        <f>IF(LEN(VLOOKUP(AA84,suvaha!$D$8:$H$158,5,FALSE))&lt;5,"",LEFT(RIGHT(VLOOKUP(AA84,suvaha!$D$8:$H$158,5,FALSE),5),1))</f>
        <v/>
      </c>
      <c r="BY90" s="378"/>
      <c r="BZ90" s="376" t="str">
        <f>IF(LEN(VLOOKUP(AA84,suvaha!$D$8:$H$158,5,FALSE))&lt;4,"",LEFT(RIGHT(VLOOKUP(AA84,suvaha!$D$8:$H$158,5,FALSE),4),1))</f>
        <v/>
      </c>
      <c r="CA90" s="675"/>
      <c r="CB90" s="376" t="str">
        <f>IF(LEN(VLOOKUP(AA84,suvaha!$D$8:$H$158,5,FALSE))&lt;3,"",LEFT(RIGHT(VLOOKUP(AA84,suvaha!$D$8:$H$158,5,FALSE),3),1))</f>
        <v/>
      </c>
      <c r="CC90" s="378"/>
      <c r="CD90" s="376" t="str">
        <f>IF(LEN(VLOOKUP(AA84,suvaha!$D$8:$H$158,5,FALSE))&lt;2,"",LEFT(RIGHT(VLOOKUP(AA84,suvaha!$D$8:$H$158,5,FALSE),2),1))</f>
        <v/>
      </c>
      <c r="CE90" s="378"/>
      <c r="CF90" s="376" t="str">
        <f>IF(VLOOKUP(AA84,suvaha!$D$8:$H$85,5,FALSE)=0,"",IF(LEN(VLOOKUP(AA84,suvaha!$D$8:$H$158,5,FALSE))&lt;1,"",LEFT(RIGHT(VLOOKUP(AA84,suvaha!$D$8:$H$158,5,FALSE),1),1)))</f>
        <v/>
      </c>
      <c r="CG90" s="234"/>
    </row>
    <row r="91" spans="1:85" ht="3" customHeight="1">
      <c r="A91" s="167"/>
      <c r="B91" s="717"/>
      <c r="C91" s="717"/>
      <c r="D91" s="717"/>
      <c r="E91" s="721"/>
      <c r="F91" s="721"/>
      <c r="G91" s="708"/>
      <c r="H91" s="718"/>
      <c r="I91" s="718"/>
      <c r="J91" s="718"/>
      <c r="K91" s="718"/>
      <c r="L91" s="718"/>
      <c r="M91" s="718"/>
      <c r="N91" s="718"/>
      <c r="O91" s="718"/>
      <c r="P91" s="718"/>
      <c r="Q91" s="718"/>
      <c r="R91" s="718"/>
      <c r="S91" s="718"/>
      <c r="T91" s="718"/>
      <c r="U91" s="718"/>
      <c r="V91" s="718"/>
      <c r="W91" s="718"/>
      <c r="X91" s="718"/>
      <c r="Y91" s="718"/>
      <c r="Z91" s="718"/>
      <c r="AA91" s="719"/>
      <c r="AB91" s="719"/>
      <c r="AC91" s="719"/>
      <c r="AD91" s="703"/>
      <c r="AE91" s="703"/>
      <c r="AF91" s="703"/>
      <c r="AG91" s="703"/>
      <c r="AH91" s="703"/>
      <c r="AI91" s="703"/>
      <c r="AJ91" s="703"/>
      <c r="AK91" s="703"/>
      <c r="AL91" s="703"/>
      <c r="AM91" s="703"/>
      <c r="AN91" s="703"/>
      <c r="AO91" s="703"/>
      <c r="AP91" s="703"/>
      <c r="AQ91" s="703"/>
      <c r="AR91" s="703"/>
      <c r="AS91" s="703"/>
      <c r="AT91" s="703"/>
      <c r="AU91" s="703"/>
      <c r="AV91" s="703"/>
      <c r="AW91" s="703"/>
      <c r="AX91" s="703"/>
      <c r="AY91" s="703"/>
      <c r="AZ91" s="703"/>
      <c r="BA91" s="391"/>
      <c r="BB91" s="257"/>
      <c r="BC91" s="257"/>
      <c r="BD91" s="257"/>
      <c r="BE91" s="257"/>
      <c r="BF91" s="257"/>
      <c r="BG91" s="257"/>
      <c r="BH91" s="257"/>
      <c r="BI91" s="257"/>
      <c r="BJ91" s="385"/>
      <c r="BK91" s="257"/>
      <c r="BL91" s="257"/>
      <c r="BM91" s="257"/>
      <c r="BN91" s="257"/>
      <c r="BO91" s="257"/>
      <c r="BP91" s="257"/>
      <c r="BQ91" s="257"/>
      <c r="BR91" s="257"/>
      <c r="BS91" s="257"/>
      <c r="BT91" s="257"/>
      <c r="BU91" s="257"/>
      <c r="BV91" s="257"/>
      <c r="BW91" s="257"/>
      <c r="BX91" s="257"/>
      <c r="BY91" s="257"/>
      <c r="BZ91" s="257"/>
      <c r="CA91" s="257"/>
      <c r="CB91" s="257"/>
      <c r="CC91" s="257"/>
      <c r="CD91" s="257"/>
      <c r="CE91" s="257"/>
      <c r="CF91" s="257"/>
      <c r="CG91" s="233"/>
    </row>
    <row r="92" spans="1:85" s="197" customFormat="1" ht="3" customHeight="1">
      <c r="A92" s="167"/>
      <c r="B92" s="717"/>
      <c r="C92" s="717"/>
      <c r="D92" s="717"/>
      <c r="E92" s="721" t="s">
        <v>1822</v>
      </c>
      <c r="F92" s="721"/>
      <c r="G92" s="708"/>
      <c r="H92" s="718" t="str">
        <f>Index!C90</f>
        <v>Tovar (132, 133, 13X, 139) - /196, 19X/</v>
      </c>
      <c r="I92" s="718"/>
      <c r="J92" s="718"/>
      <c r="K92" s="718"/>
      <c r="L92" s="718"/>
      <c r="M92" s="718"/>
      <c r="N92" s="718"/>
      <c r="O92" s="718"/>
      <c r="P92" s="718"/>
      <c r="Q92" s="718"/>
      <c r="R92" s="718"/>
      <c r="S92" s="718"/>
      <c r="T92" s="718"/>
      <c r="U92" s="718"/>
      <c r="V92" s="718"/>
      <c r="W92" s="718"/>
      <c r="X92" s="718"/>
      <c r="Y92" s="718"/>
      <c r="Z92" s="718"/>
      <c r="AA92" s="719" t="s">
        <v>109</v>
      </c>
      <c r="AB92" s="719"/>
      <c r="AC92" s="719"/>
      <c r="AD92" s="671"/>
      <c r="AE92" s="671"/>
      <c r="AF92" s="671"/>
      <c r="AG92" s="671"/>
      <c r="AH92" s="671"/>
      <c r="AI92" s="671"/>
      <c r="AJ92" s="671"/>
      <c r="AK92" s="671"/>
      <c r="AL92" s="671"/>
      <c r="AM92" s="671"/>
      <c r="AN92" s="671"/>
      <c r="AO92" s="671"/>
      <c r="AP92" s="671"/>
      <c r="AQ92" s="671"/>
      <c r="AR92" s="671"/>
      <c r="AS92" s="671"/>
      <c r="AT92" s="671"/>
      <c r="AU92" s="671"/>
      <c r="AV92" s="671"/>
      <c r="AW92" s="671"/>
      <c r="AX92" s="671"/>
      <c r="AY92" s="671"/>
      <c r="AZ92" s="671"/>
      <c r="BA92" s="714"/>
      <c r="BB92" s="714"/>
      <c r="BC92" s="714"/>
      <c r="BD92" s="714"/>
      <c r="BE92" s="714"/>
      <c r="BF92" s="714"/>
      <c r="BG92" s="714"/>
      <c r="BH92" s="714"/>
      <c r="BI92" s="714"/>
      <c r="BJ92" s="714"/>
      <c r="BK92" s="714"/>
      <c r="BL92" s="714"/>
      <c r="BM92" s="714"/>
      <c r="BN92" s="714"/>
      <c r="BO92" s="714"/>
      <c r="BP92" s="714"/>
      <c r="BQ92" s="714"/>
      <c r="BR92" s="251"/>
      <c r="BS92" s="251"/>
      <c r="BT92" s="251"/>
      <c r="BU92" s="251"/>
      <c r="BV92" s="251"/>
      <c r="BW92" s="388"/>
      <c r="BX92" s="251"/>
      <c r="BY92" s="251"/>
      <c r="BZ92" s="251"/>
      <c r="CA92" s="251"/>
      <c r="CB92" s="251"/>
      <c r="CC92" s="251"/>
      <c r="CD92" s="251"/>
      <c r="CE92" s="251"/>
      <c r="CF92" s="251"/>
      <c r="CG92" s="231"/>
    </row>
    <row r="93" spans="1:85" s="197" customFormat="1" ht="3" customHeight="1">
      <c r="A93" s="167"/>
      <c r="B93" s="717"/>
      <c r="C93" s="717"/>
      <c r="D93" s="717"/>
      <c r="E93" s="721"/>
      <c r="F93" s="721"/>
      <c r="G93" s="708"/>
      <c r="H93" s="718"/>
      <c r="I93" s="718"/>
      <c r="J93" s="718"/>
      <c r="K93" s="718"/>
      <c r="L93" s="718"/>
      <c r="M93" s="718"/>
      <c r="N93" s="718"/>
      <c r="O93" s="718"/>
      <c r="P93" s="718"/>
      <c r="Q93" s="718"/>
      <c r="R93" s="718"/>
      <c r="S93" s="718"/>
      <c r="T93" s="718"/>
      <c r="U93" s="718"/>
      <c r="V93" s="718"/>
      <c r="W93" s="718"/>
      <c r="X93" s="718"/>
      <c r="Y93" s="718"/>
      <c r="Z93" s="718"/>
      <c r="AA93" s="719"/>
      <c r="AB93" s="719"/>
      <c r="AC93" s="719"/>
      <c r="AD93" s="672"/>
      <c r="AE93" s="673"/>
      <c r="AF93" s="673"/>
      <c r="AG93" s="673"/>
      <c r="AH93" s="379"/>
      <c r="AI93" s="674"/>
      <c r="AJ93" s="674"/>
      <c r="AK93" s="674"/>
      <c r="AL93" s="674"/>
      <c r="AM93" s="674"/>
      <c r="AN93" s="675"/>
      <c r="AO93" s="669"/>
      <c r="AP93" s="669"/>
      <c r="AQ93" s="669"/>
      <c r="AR93" s="669"/>
      <c r="AS93" s="669"/>
      <c r="AT93" s="675"/>
      <c r="AU93" s="669"/>
      <c r="AV93" s="669"/>
      <c r="AW93" s="669"/>
      <c r="AX93" s="669"/>
      <c r="AY93" s="669"/>
      <c r="AZ93" s="713"/>
      <c r="BA93" s="672"/>
      <c r="BB93" s="673"/>
      <c r="BC93" s="673"/>
      <c r="BD93" s="673"/>
      <c r="BE93" s="379"/>
      <c r="BF93" s="674"/>
      <c r="BG93" s="674"/>
      <c r="BH93" s="674"/>
      <c r="BI93" s="674"/>
      <c r="BJ93" s="674"/>
      <c r="BK93" s="675"/>
      <c r="BL93" s="669"/>
      <c r="BM93" s="669"/>
      <c r="BN93" s="669"/>
      <c r="BO93" s="669"/>
      <c r="BP93" s="669"/>
      <c r="BQ93" s="675"/>
      <c r="BR93" s="669"/>
      <c r="BS93" s="669"/>
      <c r="BT93" s="669"/>
      <c r="BU93" s="669"/>
      <c r="BV93" s="669"/>
      <c r="BW93" s="383"/>
      <c r="BX93" s="384"/>
      <c r="BY93" s="384"/>
      <c r="BZ93" s="384"/>
      <c r="CA93" s="384"/>
      <c r="CB93" s="384"/>
      <c r="CC93" s="384"/>
      <c r="CD93" s="384"/>
      <c r="CE93" s="384"/>
      <c r="CF93" s="384"/>
      <c r="CG93" s="232"/>
    </row>
    <row r="94" spans="1:85" ht="15" customHeight="1">
      <c r="A94" s="167"/>
      <c r="B94" s="717"/>
      <c r="C94" s="717"/>
      <c r="D94" s="717"/>
      <c r="E94" s="721"/>
      <c r="F94" s="721"/>
      <c r="G94" s="708"/>
      <c r="H94" s="718"/>
      <c r="I94" s="718"/>
      <c r="J94" s="718"/>
      <c r="K94" s="718"/>
      <c r="L94" s="718"/>
      <c r="M94" s="718"/>
      <c r="N94" s="718"/>
      <c r="O94" s="718"/>
      <c r="P94" s="718"/>
      <c r="Q94" s="718"/>
      <c r="R94" s="718"/>
      <c r="S94" s="718"/>
      <c r="T94" s="718"/>
      <c r="U94" s="718"/>
      <c r="V94" s="718"/>
      <c r="W94" s="718"/>
      <c r="X94" s="718"/>
      <c r="Y94" s="718"/>
      <c r="Z94" s="718"/>
      <c r="AA94" s="719"/>
      <c r="AB94" s="719"/>
      <c r="AC94" s="719"/>
      <c r="AD94" s="672"/>
      <c r="AE94" s="376" t="str">
        <f>IF(LEN(VLOOKUP(AA92,suvaha!$D$8:$H$158,2,FALSE))&lt;11,"",LEFT(RIGHT(VLOOKUP(AA92,suvaha!$D$8:$H$158,2,FALSE),11),1))</f>
        <v/>
      </c>
      <c r="AF94" s="202"/>
      <c r="AG94" s="376" t="str">
        <f>IF(LEN(VLOOKUP(AA92,suvaha!$D$8:$H$158,2,FALSE))&lt;10,"",LEFT(RIGHT(VLOOKUP(AA92,suvaha!$D$8:$H$158,2,FALSE),10),1))</f>
        <v/>
      </c>
      <c r="AH94" s="378"/>
      <c r="AI94" s="376" t="str">
        <f>IF(LEN(VLOOKUP(AA92,suvaha!$D$8:$H$158,2,FALSE))&lt;9,"",LEFT(RIGHT(VLOOKUP(AA92,suvaha!$D$8:$H$158,2,FALSE),9),1))</f>
        <v/>
      </c>
      <c r="AJ94" s="202"/>
      <c r="AK94" s="376" t="str">
        <f>IF(LEN(VLOOKUP(AA92,suvaha!$D$8:$H$158,2,FALSE))&lt;8,"",LEFT(RIGHT(VLOOKUP(AA92,suvaha!$D$8:$H$158,2,FALSE),8),1))</f>
        <v>1</v>
      </c>
      <c r="AL94" s="378"/>
      <c r="AM94" s="376" t="str">
        <f>IF(LEN(VLOOKUP(AA92,suvaha!$D$8:$H$158,2,FALSE))&lt;7,"",LEFT(RIGHT(VLOOKUP(AA92,suvaha!$D$8:$H$158,2,FALSE),7),1))</f>
        <v>5</v>
      </c>
      <c r="AN94" s="675"/>
      <c r="AO94" s="376" t="str">
        <f>IF(LEN(VLOOKUP(AA92,suvaha!$D$8:$H$158,2,FALSE))&lt;6,"",LEFT(RIGHT(VLOOKUP(AA92,suvaha!$D$8:$H$158,2,FALSE),6),1))</f>
        <v>6</v>
      </c>
      <c r="AP94" s="378"/>
      <c r="AQ94" s="376" t="str">
        <f>IF(LEN(VLOOKUP(AA92,suvaha!$D$8:$H$158,2,FALSE))&lt;5,"",LEFT(RIGHT(VLOOKUP(AA92,suvaha!$D$8:$H$158,2,FALSE),5),1))</f>
        <v>2</v>
      </c>
      <c r="AR94" s="378"/>
      <c r="AS94" s="376" t="str">
        <f>IF(LEN(VLOOKUP(AA92,suvaha!$D$8:$H$158,2,FALSE))&lt;4,"",LEFT(RIGHT(VLOOKUP(AA92,suvaha!$D$8:$H$158,2,FALSE),4),1))</f>
        <v>1</v>
      </c>
      <c r="AT94" s="675"/>
      <c r="AU94" s="376" t="str">
        <f>IF(LEN(VLOOKUP(AA92,suvaha!$D$8:$H$158,2,FALSE))&lt;3,"",LEFT(RIGHT(VLOOKUP(AA92,suvaha!$D$8:$H$158,2,FALSE),3),1))</f>
        <v>1</v>
      </c>
      <c r="AV94" s="378"/>
      <c r="AW94" s="376" t="str">
        <f>IF(LEN(VLOOKUP(AA92,suvaha!$D$8:$H$158,2,FALSE))&lt;2,"",LEFT(RIGHT(VLOOKUP(AA92,suvaha!$D$8:$H$158,2,FALSE),2),1))</f>
        <v>4</v>
      </c>
      <c r="AX94" s="378"/>
      <c r="AY94" s="376" t="str">
        <f>IF(VLOOKUP(AA92,suvaha!$D$8:$H$85,2,FALSE)=0,"",IF(LEN(VLOOKUP(AA92,suvaha!$D$8:$H$158,2,FALSE))&lt;1,"",LEFT(RIGHT(VLOOKUP(AA92,suvaha!$D$8:$H$158,2,FALSE),1),1)))</f>
        <v>4</v>
      </c>
      <c r="AZ94" s="713"/>
      <c r="BA94" s="672"/>
      <c r="BB94" s="376" t="str">
        <f>IF(LEN(VLOOKUP(AA92,suvaha!$D$8:$H$158,4,FALSE))&lt;11,"",LEFT(RIGHT(VLOOKUP(AA92,suvaha!$D$8:$H$158,4,FALSE),11),1))</f>
        <v/>
      </c>
      <c r="BC94" s="202"/>
      <c r="BD94" s="376" t="str">
        <f>IF(LEN(VLOOKUP(AA92,suvaha!$D$8:$H$158,4,FALSE))&lt;10,"",LEFT(RIGHT(VLOOKUP(AA92,suvaha!$D$8:$H$158,4,FALSE),10),1))</f>
        <v/>
      </c>
      <c r="BE94" s="378"/>
      <c r="BF94" s="376" t="str">
        <f>IF(LEN(VLOOKUP(AA92,suvaha!$D$8:$H$158,4,FALSE))&lt;9,"",LEFT(RIGHT(VLOOKUP(AA92,suvaha!$D$8:$H$158,4,FALSE),9),1))</f>
        <v/>
      </c>
      <c r="BG94" s="202"/>
      <c r="BH94" s="376" t="str">
        <f>IF(LEN(VLOOKUP(AA92,suvaha!$D$8:$H$158,4,FALSE))&lt;8,"",LEFT(RIGHT(VLOOKUP(AA92,suvaha!$D$8:$H$158,4,FALSE),8),1))</f>
        <v>1</v>
      </c>
      <c r="BI94" s="378"/>
      <c r="BJ94" s="376" t="str">
        <f>IF(LEN(VLOOKUP(AA92,suvaha!$D$8:$H$158,4,FALSE))&lt;7,"",LEFT(RIGHT(VLOOKUP(AA92,suvaha!$D$8:$H$158,4,FALSE),7),1))</f>
        <v>5</v>
      </c>
      <c r="BK94" s="675"/>
      <c r="BL94" s="376" t="str">
        <f>IF(LEN(VLOOKUP(AA92,suvaha!$D$8:$H$158,4,FALSE))&lt;6,"",LEFT(RIGHT(VLOOKUP(AA92,suvaha!$D$8:$H$158,4,FALSE),6),1))</f>
        <v>6</v>
      </c>
      <c r="BM94" s="378"/>
      <c r="BN94" s="376" t="str">
        <f>IF(LEN(VLOOKUP(AA92,suvaha!$D$8:$H$158,4,FALSE))&lt;5,"",LEFT(RIGHT(VLOOKUP(AA92,suvaha!$D$8:$H$158,4,FALSE),5),1))</f>
        <v>2</v>
      </c>
      <c r="BO94" s="378"/>
      <c r="BP94" s="376" t="str">
        <f>IF(LEN(VLOOKUP(AA92,suvaha!$D$8:$H$158,4,FALSE))&lt;4,"",LEFT(RIGHT(VLOOKUP(AA92,suvaha!$D$8:$H$158,4,FALSE),4),1))</f>
        <v>1</v>
      </c>
      <c r="BQ94" s="675"/>
      <c r="BR94" s="376" t="str">
        <f>IF(LEN(VLOOKUP(AA92,suvaha!$D$8:$H$158,4,FALSE))&lt;3,"",LEFT(RIGHT(VLOOKUP(AA92,suvaha!$D$8:$H$158,4,FALSE),3),1))</f>
        <v>1</v>
      </c>
      <c r="BS94" s="378"/>
      <c r="BT94" s="376" t="str">
        <f>IF(LEN(VLOOKUP(AA92,suvaha!$D$8:$H$158,4,FALSE))&lt;2,"",LEFT(RIGHT(VLOOKUP(AA92,suvaha!$D$8:$H$158,4,FALSE),2),1))</f>
        <v>4</v>
      </c>
      <c r="BU94" s="378"/>
      <c r="BV94" s="376" t="str">
        <f>IF(VLOOKUP(AA92,suvaha!$D$8:$H$85,4,FALSE)=0,"",IF(LEN(VLOOKUP(AA92,suvaha!$D$8:$H$158,4,FALSE))&lt;1,"",LEFT(RIGHT(VLOOKUP(AA92,suvaha!$D$8:$H$158,4,FALSE),1),1)))</f>
        <v>4</v>
      </c>
      <c r="BW94" s="383"/>
      <c r="BX94" s="384"/>
      <c r="BY94" s="384"/>
      <c r="BZ94" s="384"/>
      <c r="CA94" s="384"/>
      <c r="CB94" s="384"/>
      <c r="CC94" s="384"/>
      <c r="CD94" s="384"/>
      <c r="CE94" s="384"/>
      <c r="CF94" s="384"/>
      <c r="CG94" s="232"/>
    </row>
    <row r="95" spans="1:85" ht="2.25" customHeight="1">
      <c r="A95" s="167"/>
      <c r="B95" s="717"/>
      <c r="C95" s="717"/>
      <c r="D95" s="717"/>
      <c r="E95" s="721"/>
      <c r="F95" s="721"/>
      <c r="G95" s="708"/>
      <c r="H95" s="718"/>
      <c r="I95" s="718"/>
      <c r="J95" s="718"/>
      <c r="K95" s="718"/>
      <c r="L95" s="718"/>
      <c r="M95" s="718"/>
      <c r="N95" s="718"/>
      <c r="O95" s="718"/>
      <c r="P95" s="718"/>
      <c r="Q95" s="718"/>
      <c r="R95" s="718"/>
      <c r="S95" s="718"/>
      <c r="T95" s="718"/>
      <c r="U95" s="718"/>
      <c r="V95" s="718"/>
      <c r="W95" s="718"/>
      <c r="X95" s="718"/>
      <c r="Y95" s="718"/>
      <c r="Z95" s="718"/>
      <c r="AA95" s="719"/>
      <c r="AB95" s="719"/>
      <c r="AC95" s="719"/>
      <c r="AD95" s="703"/>
      <c r="AE95" s="703"/>
      <c r="AF95" s="703"/>
      <c r="AG95" s="703"/>
      <c r="AH95" s="703"/>
      <c r="AI95" s="703"/>
      <c r="AJ95" s="703"/>
      <c r="AK95" s="703"/>
      <c r="AL95" s="703"/>
      <c r="AM95" s="703"/>
      <c r="AN95" s="703"/>
      <c r="AO95" s="703"/>
      <c r="AP95" s="703"/>
      <c r="AQ95" s="703"/>
      <c r="AR95" s="703"/>
      <c r="AS95" s="703"/>
      <c r="AT95" s="703"/>
      <c r="AU95" s="703"/>
      <c r="AV95" s="703"/>
      <c r="AW95" s="703"/>
      <c r="AX95" s="703"/>
      <c r="AY95" s="703"/>
      <c r="AZ95" s="703"/>
      <c r="BA95" s="670"/>
      <c r="BB95" s="670"/>
      <c r="BC95" s="670"/>
      <c r="BD95" s="670"/>
      <c r="BE95" s="670"/>
      <c r="BF95" s="670"/>
      <c r="BG95" s="670"/>
      <c r="BH95" s="670"/>
      <c r="BI95" s="670"/>
      <c r="BJ95" s="670"/>
      <c r="BK95" s="670"/>
      <c r="BL95" s="670"/>
      <c r="BM95" s="670"/>
      <c r="BN95" s="670"/>
      <c r="BO95" s="670"/>
      <c r="BP95" s="670"/>
      <c r="BQ95" s="670"/>
      <c r="BR95" s="257"/>
      <c r="BS95" s="257"/>
      <c r="BT95" s="257"/>
      <c r="BU95" s="257"/>
      <c r="BV95" s="257"/>
      <c r="BW95" s="385"/>
      <c r="BX95" s="257"/>
      <c r="BY95" s="257"/>
      <c r="BZ95" s="257"/>
      <c r="CA95" s="257"/>
      <c r="CB95" s="257"/>
      <c r="CC95" s="257"/>
      <c r="CD95" s="257"/>
      <c r="CE95" s="257"/>
      <c r="CF95" s="257"/>
      <c r="CG95" s="233"/>
    </row>
    <row r="96" spans="1:85" ht="2.25" customHeight="1">
      <c r="A96" s="167"/>
      <c r="B96" s="717"/>
      <c r="C96" s="717"/>
      <c r="D96" s="717"/>
      <c r="E96" s="721"/>
      <c r="F96" s="721"/>
      <c r="G96" s="708"/>
      <c r="H96" s="718"/>
      <c r="I96" s="718"/>
      <c r="J96" s="718"/>
      <c r="K96" s="718"/>
      <c r="L96" s="718"/>
      <c r="M96" s="718"/>
      <c r="N96" s="718"/>
      <c r="O96" s="718"/>
      <c r="P96" s="718"/>
      <c r="Q96" s="718"/>
      <c r="R96" s="718"/>
      <c r="S96" s="718"/>
      <c r="T96" s="718"/>
      <c r="U96" s="718"/>
      <c r="V96" s="718"/>
      <c r="W96" s="718"/>
      <c r="X96" s="718"/>
      <c r="Y96" s="718"/>
      <c r="Z96" s="718"/>
      <c r="AA96" s="719"/>
      <c r="AB96" s="719"/>
      <c r="AC96" s="719"/>
      <c r="AD96" s="671"/>
      <c r="AE96" s="671"/>
      <c r="AF96" s="671"/>
      <c r="AG96" s="671"/>
      <c r="AH96" s="671"/>
      <c r="AI96" s="671"/>
      <c r="AJ96" s="671"/>
      <c r="AK96" s="671"/>
      <c r="AL96" s="671"/>
      <c r="AM96" s="671"/>
      <c r="AN96" s="671"/>
      <c r="AO96" s="671"/>
      <c r="AP96" s="671"/>
      <c r="AQ96" s="671"/>
      <c r="AR96" s="671"/>
      <c r="AS96" s="671"/>
      <c r="AT96" s="671"/>
      <c r="AU96" s="671"/>
      <c r="AV96" s="671"/>
      <c r="AW96" s="671"/>
      <c r="AX96" s="671"/>
      <c r="AY96" s="671"/>
      <c r="AZ96" s="671"/>
      <c r="BA96" s="389"/>
      <c r="BB96" s="251"/>
      <c r="BC96" s="251"/>
      <c r="BD96" s="251"/>
      <c r="BE96" s="251"/>
      <c r="BF96" s="251"/>
      <c r="BG96" s="251"/>
      <c r="BH96" s="251"/>
      <c r="BI96" s="251"/>
      <c r="BJ96" s="388"/>
      <c r="BK96" s="251"/>
      <c r="BL96" s="251"/>
      <c r="BM96" s="251"/>
      <c r="BN96" s="251"/>
      <c r="BO96" s="251"/>
      <c r="BP96" s="251"/>
      <c r="BQ96" s="251"/>
      <c r="BR96" s="251"/>
      <c r="BS96" s="251"/>
      <c r="BT96" s="251"/>
      <c r="BU96" s="251"/>
      <c r="BV96" s="251"/>
      <c r="BW96" s="251"/>
      <c r="BX96" s="251"/>
      <c r="BY96" s="251"/>
      <c r="BZ96" s="251"/>
      <c r="CA96" s="251"/>
      <c r="CB96" s="251"/>
      <c r="CC96" s="251"/>
      <c r="CD96" s="251"/>
      <c r="CE96" s="251"/>
      <c r="CF96" s="251"/>
      <c r="CG96" s="231"/>
    </row>
    <row r="97" spans="1:85" ht="2.25" customHeight="1">
      <c r="A97" s="167"/>
      <c r="B97" s="717"/>
      <c r="C97" s="717"/>
      <c r="D97" s="717"/>
      <c r="E97" s="721"/>
      <c r="F97" s="721"/>
      <c r="G97" s="708"/>
      <c r="H97" s="718"/>
      <c r="I97" s="718"/>
      <c r="J97" s="718"/>
      <c r="K97" s="718"/>
      <c r="L97" s="718"/>
      <c r="M97" s="718"/>
      <c r="N97" s="718"/>
      <c r="O97" s="718"/>
      <c r="P97" s="718"/>
      <c r="Q97" s="718"/>
      <c r="R97" s="718"/>
      <c r="S97" s="718"/>
      <c r="T97" s="718"/>
      <c r="U97" s="718"/>
      <c r="V97" s="718"/>
      <c r="W97" s="718"/>
      <c r="X97" s="718"/>
      <c r="Y97" s="718"/>
      <c r="Z97" s="718"/>
      <c r="AA97" s="719"/>
      <c r="AB97" s="719"/>
      <c r="AC97" s="719"/>
      <c r="AD97" s="672"/>
      <c r="AE97" s="673"/>
      <c r="AF97" s="673"/>
      <c r="AG97" s="673"/>
      <c r="AH97" s="379"/>
      <c r="AI97" s="674"/>
      <c r="AJ97" s="674"/>
      <c r="AK97" s="674"/>
      <c r="AL97" s="674"/>
      <c r="AM97" s="674"/>
      <c r="AN97" s="675"/>
      <c r="AO97" s="669"/>
      <c r="AP97" s="669"/>
      <c r="AQ97" s="669"/>
      <c r="AR97" s="669"/>
      <c r="AS97" s="669"/>
      <c r="AT97" s="675"/>
      <c r="AU97" s="669"/>
      <c r="AV97" s="669"/>
      <c r="AW97" s="669"/>
      <c r="AX97" s="669"/>
      <c r="AY97" s="669"/>
      <c r="AZ97" s="713"/>
      <c r="BA97" s="390"/>
      <c r="BB97" s="384"/>
      <c r="BC97" s="384"/>
      <c r="BD97" s="384"/>
      <c r="BE97" s="384"/>
      <c r="BF97" s="384"/>
      <c r="BG97" s="384"/>
      <c r="BH97" s="384"/>
      <c r="BI97" s="384"/>
      <c r="BJ97" s="383"/>
      <c r="BK97" s="384"/>
      <c r="BL97" s="673"/>
      <c r="BM97" s="673"/>
      <c r="BN97" s="673"/>
      <c r="BO97" s="379"/>
      <c r="BP97" s="674"/>
      <c r="BQ97" s="674"/>
      <c r="BR97" s="674"/>
      <c r="BS97" s="674"/>
      <c r="BT97" s="674"/>
      <c r="BU97" s="675"/>
      <c r="BV97" s="669"/>
      <c r="BW97" s="669"/>
      <c r="BX97" s="669"/>
      <c r="BY97" s="669"/>
      <c r="BZ97" s="669"/>
      <c r="CA97" s="675"/>
      <c r="CB97" s="669"/>
      <c r="CC97" s="669"/>
      <c r="CD97" s="669"/>
      <c r="CE97" s="669"/>
      <c r="CF97" s="669"/>
      <c r="CG97" s="234"/>
    </row>
    <row r="98" spans="1:85" ht="15" customHeight="1">
      <c r="A98" s="167"/>
      <c r="B98" s="717"/>
      <c r="C98" s="717"/>
      <c r="D98" s="717"/>
      <c r="E98" s="721"/>
      <c r="F98" s="721"/>
      <c r="G98" s="708"/>
      <c r="H98" s="718"/>
      <c r="I98" s="718"/>
      <c r="J98" s="718"/>
      <c r="K98" s="718"/>
      <c r="L98" s="718"/>
      <c r="M98" s="718"/>
      <c r="N98" s="718"/>
      <c r="O98" s="718"/>
      <c r="P98" s="718"/>
      <c r="Q98" s="718"/>
      <c r="R98" s="718"/>
      <c r="S98" s="718"/>
      <c r="T98" s="718"/>
      <c r="U98" s="718"/>
      <c r="V98" s="718"/>
      <c r="W98" s="718"/>
      <c r="X98" s="718"/>
      <c r="Y98" s="718"/>
      <c r="Z98" s="718"/>
      <c r="AA98" s="719"/>
      <c r="AB98" s="719"/>
      <c r="AC98" s="719"/>
      <c r="AD98" s="672"/>
      <c r="AE98" s="376" t="str">
        <f>IF(LEN(VLOOKUP(AA92,suvaha!$D$8:$H$158,3,FALSE))&lt;11,"",LEFT(RIGHT(VLOOKUP(AA92,suvaha!$D$8:$H$158,3,FALSE),11),1))</f>
        <v/>
      </c>
      <c r="AF98" s="202"/>
      <c r="AG98" s="376" t="str">
        <f>IF(LEN(VLOOKUP(AA92,suvaha!$D$8:$H$158,3,FALSE))&lt;10,"",LEFT(RIGHT(VLOOKUP(AA92,suvaha!$D$8:$H$158,3,FALSE),10),1))</f>
        <v/>
      </c>
      <c r="AH98" s="378"/>
      <c r="AI98" s="376" t="str">
        <f>IF(LEN(VLOOKUP(AA92,suvaha!$D$8:$H$158,3,FALSE))&lt;9,"",LEFT(RIGHT(VLOOKUP(AA92,suvaha!$D$8:$H$158,3,FALSE),9),1))</f>
        <v/>
      </c>
      <c r="AJ98" s="202"/>
      <c r="AK98" s="376" t="str">
        <f>IF(LEN(VLOOKUP(AA92,suvaha!$D$8:$H$158,3,FALSE))&lt;8,"",LEFT(RIGHT(VLOOKUP(AA92,suvaha!$D$8:$H$158,3,FALSE),8),1))</f>
        <v/>
      </c>
      <c r="AL98" s="378"/>
      <c r="AM98" s="376" t="str">
        <f>IF(LEN(VLOOKUP(AA92,suvaha!$D$8:$H$158,3,FALSE))&lt;7,"",LEFT(RIGHT(VLOOKUP(AA92,suvaha!$D$8:$H$158,3,FALSE),7),1))</f>
        <v/>
      </c>
      <c r="AN98" s="675"/>
      <c r="AO98" s="376" t="str">
        <f>IF(LEN(VLOOKUP(AA92,suvaha!$D$8:$H$158,3,FALSE))&lt;6,"",LEFT(RIGHT(VLOOKUP(AA92,suvaha!$D$8:$H$158,3,FALSE),6),1))</f>
        <v/>
      </c>
      <c r="AP98" s="378"/>
      <c r="AQ98" s="376" t="str">
        <f>IF(LEN(VLOOKUP(AA92,suvaha!$D$8:$H$158,3,FALSE))&lt;5,"",LEFT(RIGHT(VLOOKUP(AA92,suvaha!$D$8:$H$158,3,FALSE),5),1))</f>
        <v/>
      </c>
      <c r="AR98" s="378"/>
      <c r="AS98" s="376" t="str">
        <f>IF(LEN(VLOOKUP(AA92,suvaha!$D$8:$H$158,3,FALSE))&lt;4,"",LEFT(RIGHT(VLOOKUP(AA92,suvaha!$D$8:$H$158,3,FALSE),4),1))</f>
        <v/>
      </c>
      <c r="AT98" s="675"/>
      <c r="AU98" s="376" t="str">
        <f>IF(LEN(VLOOKUP(AA92,suvaha!$D$8:$H$158,3,FALSE))&lt;3,"",LEFT(RIGHT(VLOOKUP(AA92,suvaha!$D$8:$H$158,3,FALSE),3),1))</f>
        <v/>
      </c>
      <c r="AV98" s="378"/>
      <c r="AW98" s="376" t="str">
        <f>IF(LEN(VLOOKUP(AA92,suvaha!$D$8:$H$158,3,FALSE))&lt;2,"",LEFT(RIGHT(VLOOKUP(AA92,suvaha!$D$8:$H$158,3,FALSE),2),1))</f>
        <v/>
      </c>
      <c r="AX98" s="378"/>
      <c r="AY98" s="376" t="str">
        <f>IF(VLOOKUP(AA92,suvaha!$D$8:$H$85,3,FALSE)=0,"",IF(LEN(VLOOKUP(AA92,suvaha!$D$8:$H$158,3,FALSE))&lt;1,"",LEFT(RIGHT(VLOOKUP(AA92,suvaha!$D$8:$H$158,3,FALSE),1),1)))</f>
        <v/>
      </c>
      <c r="AZ98" s="713"/>
      <c r="BA98" s="390"/>
      <c r="BB98" s="384"/>
      <c r="BC98" s="384"/>
      <c r="BD98" s="384"/>
      <c r="BE98" s="384"/>
      <c r="BF98" s="384"/>
      <c r="BG98" s="384"/>
      <c r="BH98" s="384"/>
      <c r="BI98" s="384"/>
      <c r="BJ98" s="383"/>
      <c r="BK98" s="384"/>
      <c r="BL98" s="376" t="str">
        <f>IF(LEN(VLOOKUP(AA92,suvaha!$D$8:$H$158,5,FALSE))&lt;11,"",LEFT(RIGHT(VLOOKUP(AA92,suvaha!$D$8:$H$158,5,FALSE),11),1))</f>
        <v/>
      </c>
      <c r="BM98" s="202"/>
      <c r="BN98" s="376" t="str">
        <f>IF(LEN(VLOOKUP(AA92,suvaha!$D$8:$H$158,5,FALSE))&lt;10,"",LEFT(RIGHT(VLOOKUP(AA92,suvaha!$D$8:$H$158,5,FALSE),10),1))</f>
        <v/>
      </c>
      <c r="BO98" s="378"/>
      <c r="BP98" s="376" t="str">
        <f>IF(LEN(VLOOKUP(AA92,suvaha!$D$8:$H$158,5,FALSE))&lt;9,"",LEFT(RIGHT(VLOOKUP(AA92,suvaha!$D$8:$H$158,5,FALSE),9),1))</f>
        <v/>
      </c>
      <c r="BQ98" s="202"/>
      <c r="BR98" s="376" t="str">
        <f>IF(LEN(VLOOKUP(AA92,suvaha!$D$8:$H$158,5,FALSE))&lt;8,"",LEFT(RIGHT(VLOOKUP(AA92,suvaha!$D$8:$H$158,5,FALSE),8),1))</f>
        <v/>
      </c>
      <c r="BS98" s="378"/>
      <c r="BT98" s="376" t="str">
        <f>IF(LEN(VLOOKUP(AA92,suvaha!$D$8:$H$158,5,FALSE))&lt;7,"",LEFT(RIGHT(VLOOKUP(AA92,suvaha!$D$8:$H$158,5,FALSE),7),1))</f>
        <v/>
      </c>
      <c r="BU98" s="675"/>
      <c r="BV98" s="376" t="str">
        <f>IF(LEN(VLOOKUP(AA92,suvaha!$D$8:$H$158,5,FALSE))&lt;6,"",LEFT(RIGHT(VLOOKUP(AA92,suvaha!$D$8:$H$158,5,FALSE),6),1))</f>
        <v>9</v>
      </c>
      <c r="BW98" s="378"/>
      <c r="BX98" s="376" t="str">
        <f>IF(LEN(VLOOKUP(AA92,suvaha!$D$8:$H$158,5,FALSE))&lt;5,"",LEFT(RIGHT(VLOOKUP(AA92,suvaha!$D$8:$H$158,5,FALSE),5),1))</f>
        <v>0</v>
      </c>
      <c r="BY98" s="378"/>
      <c r="BZ98" s="376" t="str">
        <f>IF(LEN(VLOOKUP(AA92,suvaha!$D$8:$H$158,5,FALSE))&lt;4,"",LEFT(RIGHT(VLOOKUP(AA92,suvaha!$D$8:$H$158,5,FALSE),4),1))</f>
        <v>6</v>
      </c>
      <c r="CA98" s="675"/>
      <c r="CB98" s="376" t="str">
        <f>IF(LEN(VLOOKUP(AA92,suvaha!$D$8:$H$158,5,FALSE))&lt;3,"",LEFT(RIGHT(VLOOKUP(AA92,suvaha!$D$8:$H$158,5,FALSE),3),1))</f>
        <v>3</v>
      </c>
      <c r="CC98" s="378"/>
      <c r="CD98" s="376" t="str">
        <f>IF(LEN(VLOOKUP(AA92,suvaha!$D$8:$H$158,5,FALSE))&lt;2,"",LEFT(RIGHT(VLOOKUP(AA92,suvaha!$D$8:$H$158,5,FALSE),2),1))</f>
        <v>8</v>
      </c>
      <c r="CE98" s="378"/>
      <c r="CF98" s="376" t="str">
        <f>IF(VLOOKUP(AA92,suvaha!$D$8:$H$85,5,FALSE)=0,"",IF(LEN(VLOOKUP(AA92,suvaha!$D$8:$H$158,5,FALSE))&lt;1,"",LEFT(RIGHT(VLOOKUP(AA92,suvaha!$D$8:$H$158,5,FALSE),1),1)))</f>
        <v>8</v>
      </c>
      <c r="CG98" s="234"/>
    </row>
    <row r="99" spans="1:85" ht="3" customHeight="1">
      <c r="A99" s="167"/>
      <c r="B99" s="717"/>
      <c r="C99" s="717"/>
      <c r="D99" s="717"/>
      <c r="E99" s="721"/>
      <c r="F99" s="721"/>
      <c r="G99" s="708"/>
      <c r="H99" s="718"/>
      <c r="I99" s="718"/>
      <c r="J99" s="718"/>
      <c r="K99" s="718"/>
      <c r="L99" s="718"/>
      <c r="M99" s="718"/>
      <c r="N99" s="718"/>
      <c r="O99" s="718"/>
      <c r="P99" s="718"/>
      <c r="Q99" s="718"/>
      <c r="R99" s="718"/>
      <c r="S99" s="718"/>
      <c r="T99" s="718"/>
      <c r="U99" s="718"/>
      <c r="V99" s="718"/>
      <c r="W99" s="718"/>
      <c r="X99" s="718"/>
      <c r="Y99" s="718"/>
      <c r="Z99" s="718"/>
      <c r="AA99" s="719"/>
      <c r="AB99" s="719"/>
      <c r="AC99" s="719"/>
      <c r="AD99" s="703"/>
      <c r="AE99" s="703"/>
      <c r="AF99" s="703"/>
      <c r="AG99" s="703"/>
      <c r="AH99" s="703"/>
      <c r="AI99" s="703"/>
      <c r="AJ99" s="703"/>
      <c r="AK99" s="703"/>
      <c r="AL99" s="703"/>
      <c r="AM99" s="703"/>
      <c r="AN99" s="703"/>
      <c r="AO99" s="703"/>
      <c r="AP99" s="703"/>
      <c r="AQ99" s="703"/>
      <c r="AR99" s="703"/>
      <c r="AS99" s="703"/>
      <c r="AT99" s="703"/>
      <c r="AU99" s="703"/>
      <c r="AV99" s="703"/>
      <c r="AW99" s="703"/>
      <c r="AX99" s="703"/>
      <c r="AY99" s="703"/>
      <c r="AZ99" s="703"/>
      <c r="BA99" s="391"/>
      <c r="BB99" s="257"/>
      <c r="BC99" s="257"/>
      <c r="BD99" s="257"/>
      <c r="BE99" s="257"/>
      <c r="BF99" s="257"/>
      <c r="BG99" s="257"/>
      <c r="BH99" s="257"/>
      <c r="BI99" s="257"/>
      <c r="BJ99" s="385"/>
      <c r="BK99" s="257"/>
      <c r="BL99" s="257"/>
      <c r="BM99" s="257"/>
      <c r="BN99" s="257"/>
      <c r="BO99" s="257"/>
      <c r="BP99" s="257"/>
      <c r="BQ99" s="257"/>
      <c r="BR99" s="257"/>
      <c r="BS99" s="257"/>
      <c r="BT99" s="257"/>
      <c r="BU99" s="257"/>
      <c r="BV99" s="257"/>
      <c r="BW99" s="257"/>
      <c r="BX99" s="257"/>
      <c r="BY99" s="257"/>
      <c r="BZ99" s="257"/>
      <c r="CA99" s="257"/>
      <c r="CB99" s="257"/>
      <c r="CC99" s="257"/>
      <c r="CD99" s="257"/>
      <c r="CE99" s="257"/>
      <c r="CF99" s="257"/>
      <c r="CG99" s="233"/>
    </row>
    <row r="100" spans="1:85" s="197" customFormat="1" ht="3" customHeight="1">
      <c r="A100" s="167"/>
      <c r="B100" s="717"/>
      <c r="C100" s="717"/>
      <c r="D100" s="717"/>
      <c r="E100" s="721" t="s">
        <v>1823</v>
      </c>
      <c r="F100" s="721"/>
      <c r="G100" s="708"/>
      <c r="H100" s="718" t="str">
        <f>Index!C91</f>
        <v>Poskytnuté preddavky na zásoby (314A) - /391A/</v>
      </c>
      <c r="I100" s="718"/>
      <c r="J100" s="718"/>
      <c r="K100" s="718"/>
      <c r="L100" s="718"/>
      <c r="M100" s="718"/>
      <c r="N100" s="718"/>
      <c r="O100" s="718"/>
      <c r="P100" s="718"/>
      <c r="Q100" s="718"/>
      <c r="R100" s="718"/>
      <c r="S100" s="718"/>
      <c r="T100" s="718"/>
      <c r="U100" s="718"/>
      <c r="V100" s="718"/>
      <c r="W100" s="718"/>
      <c r="X100" s="718"/>
      <c r="Y100" s="718"/>
      <c r="Z100" s="718"/>
      <c r="AA100" s="719" t="s">
        <v>111</v>
      </c>
      <c r="AB100" s="719"/>
      <c r="AC100" s="719"/>
      <c r="AD100" s="671"/>
      <c r="AE100" s="671"/>
      <c r="AF100" s="671"/>
      <c r="AG100" s="671"/>
      <c r="AH100" s="671"/>
      <c r="AI100" s="671"/>
      <c r="AJ100" s="671"/>
      <c r="AK100" s="671"/>
      <c r="AL100" s="671"/>
      <c r="AM100" s="671"/>
      <c r="AN100" s="671"/>
      <c r="AO100" s="671"/>
      <c r="AP100" s="671"/>
      <c r="AQ100" s="671"/>
      <c r="AR100" s="671"/>
      <c r="AS100" s="671"/>
      <c r="AT100" s="671"/>
      <c r="AU100" s="671"/>
      <c r="AV100" s="671"/>
      <c r="AW100" s="671"/>
      <c r="AX100" s="671"/>
      <c r="AY100" s="671"/>
      <c r="AZ100" s="671"/>
      <c r="BA100" s="714"/>
      <c r="BB100" s="714"/>
      <c r="BC100" s="714"/>
      <c r="BD100" s="714"/>
      <c r="BE100" s="714"/>
      <c r="BF100" s="714"/>
      <c r="BG100" s="714"/>
      <c r="BH100" s="714"/>
      <c r="BI100" s="714"/>
      <c r="BJ100" s="714"/>
      <c r="BK100" s="714"/>
      <c r="BL100" s="714"/>
      <c r="BM100" s="714"/>
      <c r="BN100" s="714"/>
      <c r="BO100" s="714"/>
      <c r="BP100" s="714"/>
      <c r="BQ100" s="714"/>
      <c r="BR100" s="251"/>
      <c r="BS100" s="251"/>
      <c r="BT100" s="251"/>
      <c r="BU100" s="251"/>
      <c r="BV100" s="251"/>
      <c r="BW100" s="388"/>
      <c r="BX100" s="251"/>
      <c r="BY100" s="251"/>
      <c r="BZ100" s="251"/>
      <c r="CA100" s="251"/>
      <c r="CB100" s="251"/>
      <c r="CC100" s="251"/>
      <c r="CD100" s="251"/>
      <c r="CE100" s="251"/>
      <c r="CF100" s="251"/>
      <c r="CG100" s="231"/>
    </row>
    <row r="101" spans="1:85" s="197" customFormat="1" ht="3" customHeight="1">
      <c r="A101" s="167"/>
      <c r="B101" s="717"/>
      <c r="C101" s="717"/>
      <c r="D101" s="717"/>
      <c r="E101" s="721"/>
      <c r="F101" s="721"/>
      <c r="G101" s="708"/>
      <c r="H101" s="718"/>
      <c r="I101" s="718"/>
      <c r="J101" s="718"/>
      <c r="K101" s="718"/>
      <c r="L101" s="718"/>
      <c r="M101" s="718"/>
      <c r="N101" s="718"/>
      <c r="O101" s="718"/>
      <c r="P101" s="718"/>
      <c r="Q101" s="718"/>
      <c r="R101" s="718"/>
      <c r="S101" s="718"/>
      <c r="T101" s="718"/>
      <c r="U101" s="718"/>
      <c r="V101" s="718"/>
      <c r="W101" s="718"/>
      <c r="X101" s="718"/>
      <c r="Y101" s="718"/>
      <c r="Z101" s="718"/>
      <c r="AA101" s="719"/>
      <c r="AB101" s="719"/>
      <c r="AC101" s="719"/>
      <c r="AD101" s="672"/>
      <c r="AE101" s="673"/>
      <c r="AF101" s="673"/>
      <c r="AG101" s="673"/>
      <c r="AH101" s="379"/>
      <c r="AI101" s="674"/>
      <c r="AJ101" s="674"/>
      <c r="AK101" s="674"/>
      <c r="AL101" s="674"/>
      <c r="AM101" s="674"/>
      <c r="AN101" s="675"/>
      <c r="AO101" s="669"/>
      <c r="AP101" s="669"/>
      <c r="AQ101" s="669"/>
      <c r="AR101" s="669"/>
      <c r="AS101" s="669"/>
      <c r="AT101" s="675"/>
      <c r="AU101" s="669"/>
      <c r="AV101" s="669"/>
      <c r="AW101" s="669"/>
      <c r="AX101" s="669"/>
      <c r="AY101" s="669"/>
      <c r="AZ101" s="713"/>
      <c r="BA101" s="672"/>
      <c r="BB101" s="673"/>
      <c r="BC101" s="673"/>
      <c r="BD101" s="673"/>
      <c r="BE101" s="379"/>
      <c r="BF101" s="674"/>
      <c r="BG101" s="674"/>
      <c r="BH101" s="674"/>
      <c r="BI101" s="674"/>
      <c r="BJ101" s="674"/>
      <c r="BK101" s="675"/>
      <c r="BL101" s="669"/>
      <c r="BM101" s="669"/>
      <c r="BN101" s="669"/>
      <c r="BO101" s="669"/>
      <c r="BP101" s="669"/>
      <c r="BQ101" s="675"/>
      <c r="BR101" s="669"/>
      <c r="BS101" s="669"/>
      <c r="BT101" s="669"/>
      <c r="BU101" s="669"/>
      <c r="BV101" s="669"/>
      <c r="BW101" s="383"/>
      <c r="BX101" s="384"/>
      <c r="BY101" s="384"/>
      <c r="BZ101" s="384"/>
      <c r="CA101" s="384"/>
      <c r="CB101" s="384"/>
      <c r="CC101" s="384"/>
      <c r="CD101" s="384"/>
      <c r="CE101" s="384"/>
      <c r="CF101" s="384"/>
      <c r="CG101" s="232"/>
    </row>
    <row r="102" spans="1:85" ht="15" customHeight="1">
      <c r="A102" s="167"/>
      <c r="B102" s="717"/>
      <c r="C102" s="717"/>
      <c r="D102" s="717"/>
      <c r="E102" s="721"/>
      <c r="F102" s="721"/>
      <c r="G102" s="708"/>
      <c r="H102" s="718"/>
      <c r="I102" s="718"/>
      <c r="J102" s="718"/>
      <c r="K102" s="718"/>
      <c r="L102" s="718"/>
      <c r="M102" s="718"/>
      <c r="N102" s="718"/>
      <c r="O102" s="718"/>
      <c r="P102" s="718"/>
      <c r="Q102" s="718"/>
      <c r="R102" s="718"/>
      <c r="S102" s="718"/>
      <c r="T102" s="718"/>
      <c r="U102" s="718"/>
      <c r="V102" s="718"/>
      <c r="W102" s="718"/>
      <c r="X102" s="718"/>
      <c r="Y102" s="718"/>
      <c r="Z102" s="718"/>
      <c r="AA102" s="719"/>
      <c r="AB102" s="719"/>
      <c r="AC102" s="719"/>
      <c r="AD102" s="672"/>
      <c r="AE102" s="376" t="str">
        <f>IF(LEN(VLOOKUP(AA100,suvaha!$D$8:$H$158,2,FALSE))&lt;11,"",LEFT(RIGHT(VLOOKUP(AA100,suvaha!$D$8:$H$158,2,FALSE),11),1))</f>
        <v>3</v>
      </c>
      <c r="AF102" s="202"/>
      <c r="AG102" s="376" t="str">
        <f>IF(LEN(VLOOKUP(AA100,suvaha!$D$8:$H$158,2,FALSE))&lt;10,"",LEFT(RIGHT(VLOOKUP(AA100,suvaha!$D$8:$H$158,2,FALSE),10),1))</f>
        <v>0</v>
      </c>
      <c r="AH102" s="378"/>
      <c r="AI102" s="376" t="str">
        <f>IF(LEN(VLOOKUP(AA100,suvaha!$D$8:$H$158,2,FALSE))&lt;9,"",LEFT(RIGHT(VLOOKUP(AA100,suvaha!$D$8:$H$158,2,FALSE),9),1))</f>
        <v>1</v>
      </c>
      <c r="AJ102" s="202"/>
      <c r="AK102" s="376" t="str">
        <f>IF(LEN(VLOOKUP(AA100,suvaha!$D$8:$H$158,2,FALSE))&lt;8,"",LEFT(RIGHT(VLOOKUP(AA100,suvaha!$D$8:$H$158,2,FALSE),8),1))</f>
        <v>8</v>
      </c>
      <c r="AL102" s="378"/>
      <c r="AM102" s="376" t="str">
        <f>IF(LEN(VLOOKUP(AA100,suvaha!$D$8:$H$158,2,FALSE))&lt;7,"",LEFT(RIGHT(VLOOKUP(AA100,suvaha!$D$8:$H$158,2,FALSE),7),1))</f>
        <v>2</v>
      </c>
      <c r="AN102" s="675"/>
      <c r="AO102" s="376" t="str">
        <f>IF(LEN(VLOOKUP(AA100,suvaha!$D$8:$H$158,2,FALSE))&lt;6,"",LEFT(RIGHT(VLOOKUP(AA100,suvaha!$D$8:$H$158,2,FALSE),6),1))</f>
        <v>4</v>
      </c>
      <c r="AP102" s="378"/>
      <c r="AQ102" s="376" t="str">
        <f>IF(LEN(VLOOKUP(AA100,suvaha!$D$8:$H$158,2,FALSE))&lt;5,"",LEFT(RIGHT(VLOOKUP(AA100,suvaha!$D$8:$H$158,2,FALSE),5),1))</f>
        <v>4</v>
      </c>
      <c r="AR102" s="378"/>
      <c r="AS102" s="376" t="str">
        <f>IF(LEN(VLOOKUP(AA100,suvaha!$D$8:$H$158,2,FALSE))&lt;4,"",LEFT(RIGHT(VLOOKUP(AA100,suvaha!$D$8:$H$158,2,FALSE),4),1))</f>
        <v>8</v>
      </c>
      <c r="AT102" s="675"/>
      <c r="AU102" s="376" t="str">
        <f>IF(LEN(VLOOKUP(AA100,suvaha!$D$8:$H$158,2,FALSE))&lt;3,"",LEFT(RIGHT(VLOOKUP(AA100,suvaha!$D$8:$H$158,2,FALSE),3),1))</f>
        <v>,</v>
      </c>
      <c r="AV102" s="378"/>
      <c r="AW102" s="376" t="str">
        <f>IF(LEN(VLOOKUP(AA100,suvaha!$D$8:$H$158,2,FALSE))&lt;2,"",LEFT(RIGHT(VLOOKUP(AA100,suvaha!$D$8:$H$158,2,FALSE),2),1))</f>
        <v>3</v>
      </c>
      <c r="AX102" s="378"/>
      <c r="AY102" s="376" t="str">
        <f>IF(VLOOKUP(AA100,suvaha!$D$8:$H$85,2,FALSE)=0,"",IF(LEN(VLOOKUP(AA100,suvaha!$D$8:$H$158,2,FALSE))&lt;1,"",LEFT(RIGHT(VLOOKUP(AA100,suvaha!$D$8:$H$158,2,FALSE),1),1)))</f>
        <v>8</v>
      </c>
      <c r="AZ102" s="713"/>
      <c r="BA102" s="672"/>
      <c r="BB102" s="376" t="str">
        <f>IF(LEN(VLOOKUP(AA100,suvaha!$D$8:$H$158,4,FALSE))&lt;11,"",LEFT(RIGHT(VLOOKUP(AA100,suvaha!$D$8:$H$158,4,FALSE),11),1))</f>
        <v>3</v>
      </c>
      <c r="BC102" s="202"/>
      <c r="BD102" s="376" t="str">
        <f>IF(LEN(VLOOKUP(AA100,suvaha!$D$8:$H$158,4,FALSE))&lt;10,"",LEFT(RIGHT(VLOOKUP(AA100,suvaha!$D$8:$H$158,4,FALSE),10),1))</f>
        <v>0</v>
      </c>
      <c r="BE102" s="378"/>
      <c r="BF102" s="376" t="str">
        <f>IF(LEN(VLOOKUP(AA100,suvaha!$D$8:$H$158,4,FALSE))&lt;9,"",LEFT(RIGHT(VLOOKUP(AA100,suvaha!$D$8:$H$158,4,FALSE),9),1))</f>
        <v>1</v>
      </c>
      <c r="BG102" s="202"/>
      <c r="BH102" s="376" t="str">
        <f>IF(LEN(VLOOKUP(AA100,suvaha!$D$8:$H$158,4,FALSE))&lt;8,"",LEFT(RIGHT(VLOOKUP(AA100,suvaha!$D$8:$H$158,4,FALSE),8),1))</f>
        <v>8</v>
      </c>
      <c r="BI102" s="378"/>
      <c r="BJ102" s="376" t="str">
        <f>IF(LEN(VLOOKUP(AA100,suvaha!$D$8:$H$158,4,FALSE))&lt;7,"",LEFT(RIGHT(VLOOKUP(AA100,suvaha!$D$8:$H$158,4,FALSE),7),1))</f>
        <v>2</v>
      </c>
      <c r="BK102" s="675"/>
      <c r="BL102" s="376" t="str">
        <f>IF(LEN(VLOOKUP(AA100,suvaha!$D$8:$H$158,4,FALSE))&lt;6,"",LEFT(RIGHT(VLOOKUP(AA100,suvaha!$D$8:$H$158,4,FALSE),6),1))</f>
        <v>4</v>
      </c>
      <c r="BM102" s="378"/>
      <c r="BN102" s="376" t="str">
        <f>IF(LEN(VLOOKUP(AA100,suvaha!$D$8:$H$158,4,FALSE))&lt;5,"",LEFT(RIGHT(VLOOKUP(AA100,suvaha!$D$8:$H$158,4,FALSE),5),1))</f>
        <v>4</v>
      </c>
      <c r="BO102" s="378"/>
      <c r="BP102" s="376" t="str">
        <f>IF(LEN(VLOOKUP(AA100,suvaha!$D$8:$H$158,4,FALSE))&lt;4,"",LEFT(RIGHT(VLOOKUP(AA100,suvaha!$D$8:$H$158,4,FALSE),4),1))</f>
        <v>8</v>
      </c>
      <c r="BQ102" s="675"/>
      <c r="BR102" s="376" t="str">
        <f>IF(LEN(VLOOKUP(AA100,suvaha!$D$8:$H$158,4,FALSE))&lt;3,"",LEFT(RIGHT(VLOOKUP(AA100,suvaha!$D$8:$H$158,4,FALSE),3),1))</f>
        <v>,</v>
      </c>
      <c r="BS102" s="378"/>
      <c r="BT102" s="376" t="str">
        <f>IF(LEN(VLOOKUP(AA100,suvaha!$D$8:$H$158,4,FALSE))&lt;2,"",LEFT(RIGHT(VLOOKUP(AA100,suvaha!$D$8:$H$158,4,FALSE),2),1))</f>
        <v>3</v>
      </c>
      <c r="BU102" s="378"/>
      <c r="BV102" s="376" t="str">
        <f>IF(VLOOKUP(AA100,suvaha!$D$8:$H$85,4,FALSE)=0,"",IF(LEN(VLOOKUP(AA100,suvaha!$D$8:$H$158,4,FALSE))&lt;1,"",LEFT(RIGHT(VLOOKUP(AA100,suvaha!$D$8:$H$158,4,FALSE),1),1)))</f>
        <v>8</v>
      </c>
      <c r="BW102" s="383"/>
      <c r="BX102" s="384"/>
      <c r="BY102" s="384"/>
      <c r="BZ102" s="384"/>
      <c r="CA102" s="384"/>
      <c r="CB102" s="384"/>
      <c r="CC102" s="384"/>
      <c r="CD102" s="384"/>
      <c r="CE102" s="384"/>
      <c r="CF102" s="384"/>
      <c r="CG102" s="232"/>
    </row>
    <row r="103" spans="1:85" ht="3" customHeight="1">
      <c r="A103" s="167"/>
      <c r="B103" s="717"/>
      <c r="C103" s="717"/>
      <c r="D103" s="717"/>
      <c r="E103" s="721"/>
      <c r="F103" s="721"/>
      <c r="G103" s="708"/>
      <c r="H103" s="718"/>
      <c r="I103" s="718"/>
      <c r="J103" s="718"/>
      <c r="K103" s="718"/>
      <c r="L103" s="718"/>
      <c r="M103" s="718"/>
      <c r="N103" s="718"/>
      <c r="O103" s="718"/>
      <c r="P103" s="718"/>
      <c r="Q103" s="718"/>
      <c r="R103" s="718"/>
      <c r="S103" s="718"/>
      <c r="T103" s="718"/>
      <c r="U103" s="718"/>
      <c r="V103" s="718"/>
      <c r="W103" s="718"/>
      <c r="X103" s="718"/>
      <c r="Y103" s="718"/>
      <c r="Z103" s="718"/>
      <c r="AA103" s="719"/>
      <c r="AB103" s="719"/>
      <c r="AC103" s="719"/>
      <c r="AD103" s="703"/>
      <c r="AE103" s="703"/>
      <c r="AF103" s="703"/>
      <c r="AG103" s="703"/>
      <c r="AH103" s="703"/>
      <c r="AI103" s="703"/>
      <c r="AJ103" s="703"/>
      <c r="AK103" s="703"/>
      <c r="AL103" s="703"/>
      <c r="AM103" s="703"/>
      <c r="AN103" s="703"/>
      <c r="AO103" s="703"/>
      <c r="AP103" s="703"/>
      <c r="AQ103" s="703"/>
      <c r="AR103" s="703"/>
      <c r="AS103" s="703"/>
      <c r="AT103" s="703"/>
      <c r="AU103" s="703"/>
      <c r="AV103" s="703"/>
      <c r="AW103" s="703"/>
      <c r="AX103" s="703"/>
      <c r="AY103" s="703"/>
      <c r="AZ103" s="703"/>
      <c r="BA103" s="670"/>
      <c r="BB103" s="670"/>
      <c r="BC103" s="670"/>
      <c r="BD103" s="670"/>
      <c r="BE103" s="670"/>
      <c r="BF103" s="670"/>
      <c r="BG103" s="670"/>
      <c r="BH103" s="670"/>
      <c r="BI103" s="670"/>
      <c r="BJ103" s="670"/>
      <c r="BK103" s="670"/>
      <c r="BL103" s="670"/>
      <c r="BM103" s="670"/>
      <c r="BN103" s="670"/>
      <c r="BO103" s="670"/>
      <c r="BP103" s="670"/>
      <c r="BQ103" s="670"/>
      <c r="BR103" s="257"/>
      <c r="BS103" s="257"/>
      <c r="BT103" s="257"/>
      <c r="BU103" s="257"/>
      <c r="BV103" s="257"/>
      <c r="BW103" s="385"/>
      <c r="BX103" s="257"/>
      <c r="BY103" s="257"/>
      <c r="BZ103" s="257"/>
      <c r="CA103" s="257"/>
      <c r="CB103" s="257"/>
      <c r="CC103" s="257"/>
      <c r="CD103" s="257"/>
      <c r="CE103" s="257"/>
      <c r="CF103" s="257"/>
      <c r="CG103" s="233"/>
    </row>
    <row r="104" spans="1:85" ht="3" customHeight="1">
      <c r="A104" s="167"/>
      <c r="B104" s="717"/>
      <c r="C104" s="717"/>
      <c r="D104" s="717"/>
      <c r="E104" s="721"/>
      <c r="F104" s="721"/>
      <c r="G104" s="708"/>
      <c r="H104" s="718"/>
      <c r="I104" s="718"/>
      <c r="J104" s="718"/>
      <c r="K104" s="718"/>
      <c r="L104" s="718"/>
      <c r="M104" s="718"/>
      <c r="N104" s="718"/>
      <c r="O104" s="718"/>
      <c r="P104" s="718"/>
      <c r="Q104" s="718"/>
      <c r="R104" s="718"/>
      <c r="S104" s="718"/>
      <c r="T104" s="718"/>
      <c r="U104" s="718"/>
      <c r="V104" s="718"/>
      <c r="W104" s="718"/>
      <c r="X104" s="718"/>
      <c r="Y104" s="718"/>
      <c r="Z104" s="718"/>
      <c r="AA104" s="719"/>
      <c r="AB104" s="719"/>
      <c r="AC104" s="719"/>
      <c r="AD104" s="671"/>
      <c r="AE104" s="671"/>
      <c r="AF104" s="671"/>
      <c r="AG104" s="671"/>
      <c r="AH104" s="671"/>
      <c r="AI104" s="671"/>
      <c r="AJ104" s="671"/>
      <c r="AK104" s="671"/>
      <c r="AL104" s="671"/>
      <c r="AM104" s="671"/>
      <c r="AN104" s="671"/>
      <c r="AO104" s="671"/>
      <c r="AP104" s="671"/>
      <c r="AQ104" s="671"/>
      <c r="AR104" s="671"/>
      <c r="AS104" s="671"/>
      <c r="AT104" s="671"/>
      <c r="AU104" s="671"/>
      <c r="AV104" s="671"/>
      <c r="AW104" s="671"/>
      <c r="AX104" s="671"/>
      <c r="AY104" s="671"/>
      <c r="AZ104" s="671"/>
      <c r="BA104" s="389"/>
      <c r="BB104" s="251"/>
      <c r="BC104" s="251"/>
      <c r="BD104" s="251"/>
      <c r="BE104" s="251"/>
      <c r="BF104" s="251"/>
      <c r="BG104" s="251"/>
      <c r="BH104" s="251"/>
      <c r="BI104" s="251"/>
      <c r="BJ104" s="388"/>
      <c r="BK104" s="251"/>
      <c r="BL104" s="251"/>
      <c r="BM104" s="251"/>
      <c r="BN104" s="251"/>
      <c r="BO104" s="251"/>
      <c r="BP104" s="251"/>
      <c r="BQ104" s="251"/>
      <c r="BR104" s="251"/>
      <c r="BS104" s="251"/>
      <c r="BT104" s="251"/>
      <c r="BU104" s="251"/>
      <c r="BV104" s="251"/>
      <c r="BW104" s="251"/>
      <c r="BX104" s="251"/>
      <c r="BY104" s="251"/>
      <c r="BZ104" s="251"/>
      <c r="CA104" s="251"/>
      <c r="CB104" s="251"/>
      <c r="CC104" s="251"/>
      <c r="CD104" s="251"/>
      <c r="CE104" s="251"/>
      <c r="CF104" s="251"/>
      <c r="CG104" s="231"/>
    </row>
    <row r="105" spans="1:85" ht="3" customHeight="1">
      <c r="A105" s="167"/>
      <c r="B105" s="717"/>
      <c r="C105" s="717"/>
      <c r="D105" s="717"/>
      <c r="E105" s="721"/>
      <c r="F105" s="721"/>
      <c r="G105" s="708"/>
      <c r="H105" s="718"/>
      <c r="I105" s="718"/>
      <c r="J105" s="718"/>
      <c r="K105" s="718"/>
      <c r="L105" s="718"/>
      <c r="M105" s="718"/>
      <c r="N105" s="718"/>
      <c r="O105" s="718"/>
      <c r="P105" s="718"/>
      <c r="Q105" s="718"/>
      <c r="R105" s="718"/>
      <c r="S105" s="718"/>
      <c r="T105" s="718"/>
      <c r="U105" s="718"/>
      <c r="V105" s="718"/>
      <c r="W105" s="718"/>
      <c r="X105" s="718"/>
      <c r="Y105" s="718"/>
      <c r="Z105" s="718"/>
      <c r="AA105" s="719"/>
      <c r="AB105" s="719"/>
      <c r="AC105" s="719"/>
      <c r="AD105" s="672"/>
      <c r="AE105" s="673"/>
      <c r="AF105" s="673"/>
      <c r="AG105" s="673"/>
      <c r="AH105" s="379"/>
      <c r="AI105" s="674"/>
      <c r="AJ105" s="674"/>
      <c r="AK105" s="674"/>
      <c r="AL105" s="674"/>
      <c r="AM105" s="674"/>
      <c r="AN105" s="675"/>
      <c r="AO105" s="669"/>
      <c r="AP105" s="669"/>
      <c r="AQ105" s="669"/>
      <c r="AR105" s="669"/>
      <c r="AS105" s="669"/>
      <c r="AT105" s="675"/>
      <c r="AU105" s="669"/>
      <c r="AV105" s="669"/>
      <c r="AW105" s="669"/>
      <c r="AX105" s="669"/>
      <c r="AY105" s="669"/>
      <c r="AZ105" s="713"/>
      <c r="BA105" s="390"/>
      <c r="BB105" s="384"/>
      <c r="BC105" s="384"/>
      <c r="BD105" s="384"/>
      <c r="BE105" s="384"/>
      <c r="BF105" s="384"/>
      <c r="BG105" s="384"/>
      <c r="BH105" s="384"/>
      <c r="BI105" s="384"/>
      <c r="BJ105" s="383"/>
      <c r="BK105" s="384"/>
      <c r="BL105" s="673"/>
      <c r="BM105" s="673"/>
      <c r="BN105" s="673"/>
      <c r="BO105" s="379"/>
      <c r="BP105" s="674"/>
      <c r="BQ105" s="674"/>
      <c r="BR105" s="674"/>
      <c r="BS105" s="674"/>
      <c r="BT105" s="674"/>
      <c r="BU105" s="675"/>
      <c r="BV105" s="669"/>
      <c r="BW105" s="669"/>
      <c r="BX105" s="669"/>
      <c r="BY105" s="669"/>
      <c r="BZ105" s="669"/>
      <c r="CA105" s="675"/>
      <c r="CB105" s="669"/>
      <c r="CC105" s="669"/>
      <c r="CD105" s="669"/>
      <c r="CE105" s="669"/>
      <c r="CF105" s="669"/>
      <c r="CG105" s="234"/>
    </row>
    <row r="106" spans="1:85" ht="15" customHeight="1">
      <c r="A106" s="167"/>
      <c r="B106" s="717"/>
      <c r="C106" s="717"/>
      <c r="D106" s="717"/>
      <c r="E106" s="721"/>
      <c r="F106" s="721"/>
      <c r="G106" s="708"/>
      <c r="H106" s="718"/>
      <c r="I106" s="718"/>
      <c r="J106" s="718"/>
      <c r="K106" s="718"/>
      <c r="L106" s="718"/>
      <c r="M106" s="718"/>
      <c r="N106" s="718"/>
      <c r="O106" s="718"/>
      <c r="P106" s="718"/>
      <c r="Q106" s="718"/>
      <c r="R106" s="718"/>
      <c r="S106" s="718"/>
      <c r="T106" s="718"/>
      <c r="U106" s="718"/>
      <c r="V106" s="718"/>
      <c r="W106" s="718"/>
      <c r="X106" s="718"/>
      <c r="Y106" s="718"/>
      <c r="Z106" s="718"/>
      <c r="AA106" s="719"/>
      <c r="AB106" s="719"/>
      <c r="AC106" s="719"/>
      <c r="AD106" s="672"/>
      <c r="AE106" s="376" t="str">
        <f>IF(LEN(VLOOKUP(AA100,suvaha!$D$8:$H$158,3,FALSE))&lt;11,"",LEFT(RIGHT(VLOOKUP(AA100,suvaha!$D$8:$H$158,3,FALSE),11),1))</f>
        <v/>
      </c>
      <c r="AF106" s="202"/>
      <c r="AG106" s="376" t="str">
        <f>IF(LEN(VLOOKUP(AA100,suvaha!$D$8:$H$158,3,FALSE))&lt;10,"",LEFT(RIGHT(VLOOKUP(AA100,suvaha!$D$8:$H$158,3,FALSE),10),1))</f>
        <v/>
      </c>
      <c r="AH106" s="378"/>
      <c r="AI106" s="376" t="str">
        <f>IF(LEN(VLOOKUP(AA100,suvaha!$D$8:$H$158,3,FALSE))&lt;9,"",LEFT(RIGHT(VLOOKUP(AA100,suvaha!$D$8:$H$158,3,FALSE),9),1))</f>
        <v/>
      </c>
      <c r="AJ106" s="202"/>
      <c r="AK106" s="376" t="str">
        <f>IF(LEN(VLOOKUP(AA100,suvaha!$D$8:$H$158,3,FALSE))&lt;8,"",LEFT(RIGHT(VLOOKUP(AA100,suvaha!$D$8:$H$158,3,FALSE),8),1))</f>
        <v/>
      </c>
      <c r="AL106" s="378"/>
      <c r="AM106" s="376" t="str">
        <f>IF(LEN(VLOOKUP(AA100,suvaha!$D$8:$H$158,3,FALSE))&lt;7,"",LEFT(RIGHT(VLOOKUP(AA100,suvaha!$D$8:$H$158,3,FALSE),7),1))</f>
        <v/>
      </c>
      <c r="AN106" s="675"/>
      <c r="AO106" s="376" t="str">
        <f>IF(LEN(VLOOKUP(AA100,suvaha!$D$8:$H$158,3,FALSE))&lt;6,"",LEFT(RIGHT(VLOOKUP(AA100,suvaha!$D$8:$H$158,3,FALSE),6),1))</f>
        <v/>
      </c>
      <c r="AP106" s="378"/>
      <c r="AQ106" s="376" t="str">
        <f>IF(LEN(VLOOKUP(AA100,suvaha!$D$8:$H$158,3,FALSE))&lt;5,"",LEFT(RIGHT(VLOOKUP(AA100,suvaha!$D$8:$H$158,3,FALSE),5),1))</f>
        <v/>
      </c>
      <c r="AR106" s="378"/>
      <c r="AS106" s="376" t="str">
        <f>IF(LEN(VLOOKUP(AA100,suvaha!$D$8:$H$158,3,FALSE))&lt;4,"",LEFT(RIGHT(VLOOKUP(AA100,suvaha!$D$8:$H$158,3,FALSE),4),1))</f>
        <v/>
      </c>
      <c r="AT106" s="675"/>
      <c r="AU106" s="376" t="str">
        <f>IF(LEN(VLOOKUP(AA100,suvaha!$D$8:$H$158,3,FALSE))&lt;3,"",LEFT(RIGHT(VLOOKUP(AA100,suvaha!$D$8:$H$158,3,FALSE),3),1))</f>
        <v/>
      </c>
      <c r="AV106" s="378"/>
      <c r="AW106" s="376" t="str">
        <f>IF(LEN(VLOOKUP(AA100,suvaha!$D$8:$H$158,3,FALSE))&lt;2,"",LEFT(RIGHT(VLOOKUP(AA100,suvaha!$D$8:$H$158,3,FALSE),2),1))</f>
        <v/>
      </c>
      <c r="AX106" s="378"/>
      <c r="AY106" s="376" t="str">
        <f>IF(VLOOKUP(AA100,suvaha!$D$8:$H$85,3,FALSE)=0,"",IF(LEN(VLOOKUP(AA100,suvaha!$D$8:$H$158,3,FALSE))&lt;1,"",LEFT(RIGHT(VLOOKUP(AA100,suvaha!$D$8:$H$158,3,FALSE),1),1)))</f>
        <v/>
      </c>
      <c r="AZ106" s="713"/>
      <c r="BA106" s="390"/>
      <c r="BB106" s="384"/>
      <c r="BC106" s="384"/>
      <c r="BD106" s="384"/>
      <c r="BE106" s="384"/>
      <c r="BF106" s="384"/>
      <c r="BG106" s="384"/>
      <c r="BH106" s="384"/>
      <c r="BI106" s="384"/>
      <c r="BJ106" s="383"/>
      <c r="BK106" s="384"/>
      <c r="BL106" s="376" t="str">
        <f>IF(LEN(VLOOKUP(AA100,suvaha!$D$8:$H$158,5,FALSE))&lt;11,"",LEFT(RIGHT(VLOOKUP(AA100,suvaha!$D$8:$H$158,5,FALSE),11),1))</f>
        <v/>
      </c>
      <c r="BM106" s="202"/>
      <c r="BN106" s="376" t="str">
        <f>IF(LEN(VLOOKUP(AA100,suvaha!$D$8:$H$158,5,FALSE))&lt;10,"",LEFT(RIGHT(VLOOKUP(AA100,suvaha!$D$8:$H$158,5,FALSE),10),1))</f>
        <v/>
      </c>
      <c r="BO106" s="378"/>
      <c r="BP106" s="376" t="str">
        <f>IF(LEN(VLOOKUP(AA100,suvaha!$D$8:$H$158,5,FALSE))&lt;9,"",LEFT(RIGHT(VLOOKUP(AA100,suvaha!$D$8:$H$158,5,FALSE),9),1))</f>
        <v/>
      </c>
      <c r="BQ106" s="202"/>
      <c r="BR106" s="376" t="str">
        <f>IF(LEN(VLOOKUP(AA100,suvaha!$D$8:$H$158,5,FALSE))&lt;8,"",LEFT(RIGHT(VLOOKUP(AA100,suvaha!$D$8:$H$158,5,FALSE),8),1))</f>
        <v>5</v>
      </c>
      <c r="BS106" s="378"/>
      <c r="BT106" s="376" t="str">
        <f>IF(LEN(VLOOKUP(AA100,suvaha!$D$8:$H$158,5,FALSE))&lt;7,"",LEFT(RIGHT(VLOOKUP(AA100,suvaha!$D$8:$H$158,5,FALSE),7),1))</f>
        <v>2</v>
      </c>
      <c r="BU106" s="675"/>
      <c r="BV106" s="376" t="str">
        <f>IF(LEN(VLOOKUP(AA100,suvaha!$D$8:$H$158,5,FALSE))&lt;6,"",LEFT(RIGHT(VLOOKUP(AA100,suvaha!$D$8:$H$158,5,FALSE),6),1))</f>
        <v>3</v>
      </c>
      <c r="BW106" s="378"/>
      <c r="BX106" s="376" t="str">
        <f>IF(LEN(VLOOKUP(AA100,suvaha!$D$8:$H$158,5,FALSE))&lt;5,"",LEFT(RIGHT(VLOOKUP(AA100,suvaha!$D$8:$H$158,5,FALSE),5),1))</f>
        <v>7</v>
      </c>
      <c r="BY106" s="378"/>
      <c r="BZ106" s="376" t="str">
        <f>IF(LEN(VLOOKUP(AA100,suvaha!$D$8:$H$158,5,FALSE))&lt;4,"",LEFT(RIGHT(VLOOKUP(AA100,suvaha!$D$8:$H$158,5,FALSE),4),1))</f>
        <v>7</v>
      </c>
      <c r="CA106" s="675"/>
      <c r="CB106" s="376" t="str">
        <f>IF(LEN(VLOOKUP(AA100,suvaha!$D$8:$H$158,5,FALSE))&lt;3,"",LEFT(RIGHT(VLOOKUP(AA100,suvaha!$D$8:$H$158,5,FALSE),3),1))</f>
        <v>8</v>
      </c>
      <c r="CC106" s="378"/>
      <c r="CD106" s="376" t="str">
        <f>IF(LEN(VLOOKUP(AA100,suvaha!$D$8:$H$158,5,FALSE))&lt;2,"",LEFT(RIGHT(VLOOKUP(AA100,suvaha!$D$8:$H$158,5,FALSE),2),1))</f>
        <v>0</v>
      </c>
      <c r="CE106" s="378"/>
      <c r="CF106" s="376" t="str">
        <f>IF(VLOOKUP(AA100,suvaha!$D$8:$H$85,5,FALSE)=0,"",IF(LEN(VLOOKUP(AA100,suvaha!$D$8:$H$158,5,FALSE))&lt;1,"",LEFT(RIGHT(VLOOKUP(AA100,suvaha!$D$8:$H$158,5,FALSE),1),1)))</f>
        <v>9</v>
      </c>
      <c r="CG106" s="234"/>
    </row>
    <row r="107" spans="1:85" ht="3" customHeight="1">
      <c r="A107" s="167"/>
      <c r="B107" s="717"/>
      <c r="C107" s="717"/>
      <c r="D107" s="717"/>
      <c r="E107" s="721"/>
      <c r="F107" s="721"/>
      <c r="G107" s="708"/>
      <c r="H107" s="718"/>
      <c r="I107" s="718"/>
      <c r="J107" s="718"/>
      <c r="K107" s="718"/>
      <c r="L107" s="718"/>
      <c r="M107" s="718"/>
      <c r="N107" s="718"/>
      <c r="O107" s="718"/>
      <c r="P107" s="718"/>
      <c r="Q107" s="718"/>
      <c r="R107" s="718"/>
      <c r="S107" s="718"/>
      <c r="T107" s="718"/>
      <c r="U107" s="718"/>
      <c r="V107" s="718"/>
      <c r="W107" s="718"/>
      <c r="X107" s="718"/>
      <c r="Y107" s="718"/>
      <c r="Z107" s="718"/>
      <c r="AA107" s="719"/>
      <c r="AB107" s="719"/>
      <c r="AC107" s="719"/>
      <c r="AD107" s="703"/>
      <c r="AE107" s="703"/>
      <c r="AF107" s="703"/>
      <c r="AG107" s="703"/>
      <c r="AH107" s="703"/>
      <c r="AI107" s="703"/>
      <c r="AJ107" s="703"/>
      <c r="AK107" s="703"/>
      <c r="AL107" s="703"/>
      <c r="AM107" s="703"/>
      <c r="AN107" s="703"/>
      <c r="AO107" s="703"/>
      <c r="AP107" s="703"/>
      <c r="AQ107" s="703"/>
      <c r="AR107" s="703"/>
      <c r="AS107" s="703"/>
      <c r="AT107" s="703"/>
      <c r="AU107" s="703"/>
      <c r="AV107" s="703"/>
      <c r="AW107" s="703"/>
      <c r="AX107" s="703"/>
      <c r="AY107" s="703"/>
      <c r="AZ107" s="703"/>
      <c r="BA107" s="391"/>
      <c r="BB107" s="257"/>
      <c r="BC107" s="257"/>
      <c r="BD107" s="257"/>
      <c r="BE107" s="257"/>
      <c r="BF107" s="257"/>
      <c r="BG107" s="257"/>
      <c r="BH107" s="257"/>
      <c r="BI107" s="257"/>
      <c r="BJ107" s="385"/>
      <c r="BK107" s="257"/>
      <c r="BL107" s="257"/>
      <c r="BM107" s="257"/>
      <c r="BN107" s="257"/>
      <c r="BO107" s="257"/>
      <c r="BP107" s="257"/>
      <c r="BQ107" s="257"/>
      <c r="BR107" s="257"/>
      <c r="BS107" s="257"/>
      <c r="BT107" s="257"/>
      <c r="BU107" s="257"/>
      <c r="BV107" s="257"/>
      <c r="BW107" s="257"/>
      <c r="BX107" s="257"/>
      <c r="BY107" s="257"/>
      <c r="BZ107" s="257"/>
      <c r="CA107" s="257"/>
      <c r="CB107" s="257"/>
      <c r="CC107" s="257"/>
      <c r="CD107" s="257"/>
      <c r="CE107" s="257"/>
      <c r="CF107" s="257"/>
      <c r="CG107" s="233"/>
    </row>
    <row r="108" spans="1:85" s="197" customFormat="1" ht="3" customHeight="1">
      <c r="A108" s="167"/>
      <c r="B108" s="717"/>
      <c r="C108" s="717"/>
      <c r="D108" s="717"/>
      <c r="E108" s="766" t="s">
        <v>112</v>
      </c>
      <c r="F108" s="766"/>
      <c r="G108" s="708"/>
      <c r="H108" s="709" t="str">
        <f>Index!C92</f>
        <v>Dlhodobé pohľadávky súčet (r. 42 + r. 46 až r. 52)</v>
      </c>
      <c r="I108" s="709"/>
      <c r="J108" s="709"/>
      <c r="K108" s="709"/>
      <c r="L108" s="709"/>
      <c r="M108" s="709"/>
      <c r="N108" s="709"/>
      <c r="O108" s="709"/>
      <c r="P108" s="709"/>
      <c r="Q108" s="709"/>
      <c r="R108" s="709"/>
      <c r="S108" s="709"/>
      <c r="T108" s="709"/>
      <c r="U108" s="709"/>
      <c r="V108" s="709"/>
      <c r="W108" s="709"/>
      <c r="X108" s="709"/>
      <c r="Y108" s="709"/>
      <c r="Z108" s="709"/>
      <c r="AA108" s="710" t="s">
        <v>113</v>
      </c>
      <c r="AB108" s="710"/>
      <c r="AC108" s="710"/>
      <c r="AD108" s="671"/>
      <c r="AE108" s="671"/>
      <c r="AF108" s="671"/>
      <c r="AG108" s="671"/>
      <c r="AH108" s="671"/>
      <c r="AI108" s="671"/>
      <c r="AJ108" s="671"/>
      <c r="AK108" s="671"/>
      <c r="AL108" s="671"/>
      <c r="AM108" s="671"/>
      <c r="AN108" s="671"/>
      <c r="AO108" s="671"/>
      <c r="AP108" s="671"/>
      <c r="AQ108" s="671"/>
      <c r="AR108" s="671"/>
      <c r="AS108" s="671"/>
      <c r="AT108" s="671"/>
      <c r="AU108" s="671"/>
      <c r="AV108" s="671"/>
      <c r="AW108" s="671"/>
      <c r="AX108" s="671"/>
      <c r="AY108" s="671"/>
      <c r="AZ108" s="671"/>
      <c r="BA108" s="714"/>
      <c r="BB108" s="714"/>
      <c r="BC108" s="714"/>
      <c r="BD108" s="714"/>
      <c r="BE108" s="714"/>
      <c r="BF108" s="714"/>
      <c r="BG108" s="714"/>
      <c r="BH108" s="714"/>
      <c r="BI108" s="714"/>
      <c r="BJ108" s="714"/>
      <c r="BK108" s="714"/>
      <c r="BL108" s="714"/>
      <c r="BM108" s="714"/>
      <c r="BN108" s="714"/>
      <c r="BO108" s="714"/>
      <c r="BP108" s="714"/>
      <c r="BQ108" s="714"/>
      <c r="BR108" s="251"/>
      <c r="BS108" s="251"/>
      <c r="BT108" s="251"/>
      <c r="BU108" s="251"/>
      <c r="BV108" s="251"/>
      <c r="BW108" s="388"/>
      <c r="BX108" s="251"/>
      <c r="BY108" s="251"/>
      <c r="BZ108" s="251"/>
      <c r="CA108" s="251"/>
      <c r="CB108" s="251"/>
      <c r="CC108" s="251"/>
      <c r="CD108" s="251"/>
      <c r="CE108" s="251"/>
      <c r="CF108" s="251"/>
      <c r="CG108" s="231"/>
    </row>
    <row r="109" spans="1:85" s="197" customFormat="1" ht="3" customHeight="1">
      <c r="A109" s="167"/>
      <c r="B109" s="717"/>
      <c r="C109" s="717"/>
      <c r="D109" s="717"/>
      <c r="E109" s="766"/>
      <c r="F109" s="766"/>
      <c r="G109" s="708"/>
      <c r="H109" s="709"/>
      <c r="I109" s="709"/>
      <c r="J109" s="709"/>
      <c r="K109" s="709"/>
      <c r="L109" s="709"/>
      <c r="M109" s="709"/>
      <c r="N109" s="709"/>
      <c r="O109" s="709"/>
      <c r="P109" s="709"/>
      <c r="Q109" s="709"/>
      <c r="R109" s="709"/>
      <c r="S109" s="709"/>
      <c r="T109" s="709"/>
      <c r="U109" s="709"/>
      <c r="V109" s="709"/>
      <c r="W109" s="709"/>
      <c r="X109" s="709"/>
      <c r="Y109" s="709"/>
      <c r="Z109" s="709"/>
      <c r="AA109" s="710"/>
      <c r="AB109" s="710"/>
      <c r="AC109" s="710"/>
      <c r="AD109" s="672"/>
      <c r="AE109" s="673"/>
      <c r="AF109" s="673"/>
      <c r="AG109" s="673"/>
      <c r="AH109" s="379"/>
      <c r="AI109" s="674"/>
      <c r="AJ109" s="674"/>
      <c r="AK109" s="674"/>
      <c r="AL109" s="674"/>
      <c r="AM109" s="674"/>
      <c r="AN109" s="675"/>
      <c r="AO109" s="669"/>
      <c r="AP109" s="669"/>
      <c r="AQ109" s="669"/>
      <c r="AR109" s="669"/>
      <c r="AS109" s="669"/>
      <c r="AT109" s="675"/>
      <c r="AU109" s="669"/>
      <c r="AV109" s="669"/>
      <c r="AW109" s="669"/>
      <c r="AX109" s="669"/>
      <c r="AY109" s="669"/>
      <c r="AZ109" s="713"/>
      <c r="BA109" s="672"/>
      <c r="BB109" s="673"/>
      <c r="BC109" s="673"/>
      <c r="BD109" s="673"/>
      <c r="BE109" s="379"/>
      <c r="BF109" s="674"/>
      <c r="BG109" s="674"/>
      <c r="BH109" s="674"/>
      <c r="BI109" s="674"/>
      <c r="BJ109" s="674"/>
      <c r="BK109" s="675"/>
      <c r="BL109" s="669"/>
      <c r="BM109" s="669"/>
      <c r="BN109" s="669"/>
      <c r="BO109" s="669"/>
      <c r="BP109" s="669"/>
      <c r="BQ109" s="675"/>
      <c r="BR109" s="669"/>
      <c r="BS109" s="669"/>
      <c r="BT109" s="669"/>
      <c r="BU109" s="669"/>
      <c r="BV109" s="669"/>
      <c r="BW109" s="383"/>
      <c r="BX109" s="384"/>
      <c r="BY109" s="384"/>
      <c r="BZ109" s="384"/>
      <c r="CA109" s="384"/>
      <c r="CB109" s="384"/>
      <c r="CC109" s="384"/>
      <c r="CD109" s="384"/>
      <c r="CE109" s="384"/>
      <c r="CF109" s="384"/>
      <c r="CG109" s="232"/>
    </row>
    <row r="110" spans="1:85" ht="15" customHeight="1">
      <c r="A110" s="167"/>
      <c r="B110" s="717"/>
      <c r="C110" s="717"/>
      <c r="D110" s="717"/>
      <c r="E110" s="766"/>
      <c r="F110" s="766"/>
      <c r="G110" s="708"/>
      <c r="H110" s="709"/>
      <c r="I110" s="709"/>
      <c r="J110" s="709"/>
      <c r="K110" s="709"/>
      <c r="L110" s="709"/>
      <c r="M110" s="709"/>
      <c r="N110" s="709"/>
      <c r="O110" s="709"/>
      <c r="P110" s="709"/>
      <c r="Q110" s="709"/>
      <c r="R110" s="709"/>
      <c r="S110" s="709"/>
      <c r="T110" s="709"/>
      <c r="U110" s="709"/>
      <c r="V110" s="709"/>
      <c r="W110" s="709"/>
      <c r="X110" s="709"/>
      <c r="Y110" s="709"/>
      <c r="Z110" s="709"/>
      <c r="AA110" s="710"/>
      <c r="AB110" s="710"/>
      <c r="AC110" s="710"/>
      <c r="AD110" s="672"/>
      <c r="AE110" s="376" t="str">
        <f>IF(LEN(VLOOKUP(AA108,suvaha!$D$8:$H$158,2,FALSE))&lt;11,"",LEFT(RIGHT(VLOOKUP(AA108,suvaha!$D$8:$H$158,2,FALSE),11),1))</f>
        <v/>
      </c>
      <c r="AF110" s="202"/>
      <c r="AG110" s="376" t="str">
        <f>IF(LEN(VLOOKUP(AA108,suvaha!$D$8:$H$158,2,FALSE))&lt;10,"",LEFT(RIGHT(VLOOKUP(AA108,suvaha!$D$8:$H$158,2,FALSE),10),1))</f>
        <v/>
      </c>
      <c r="AH110" s="378"/>
      <c r="AI110" s="376" t="str">
        <f>IF(LEN(VLOOKUP(AA108,suvaha!$D$8:$H$158,2,FALSE))&lt;9,"",LEFT(RIGHT(VLOOKUP(AA108,suvaha!$D$8:$H$158,2,FALSE),9),1))</f>
        <v/>
      </c>
      <c r="AJ110" s="202"/>
      <c r="AK110" s="376" t="str">
        <f>IF(LEN(VLOOKUP(AA108,suvaha!$D$8:$H$158,2,FALSE))&lt;8,"",LEFT(RIGHT(VLOOKUP(AA108,suvaha!$D$8:$H$158,2,FALSE),8),1))</f>
        <v/>
      </c>
      <c r="AL110" s="378"/>
      <c r="AM110" s="376" t="str">
        <f>IF(LEN(VLOOKUP(AA108,suvaha!$D$8:$H$158,2,FALSE))&lt;7,"",LEFT(RIGHT(VLOOKUP(AA108,suvaha!$D$8:$H$158,2,FALSE),7),1))</f>
        <v/>
      </c>
      <c r="AN110" s="675"/>
      <c r="AO110" s="376" t="str">
        <f>IF(LEN(VLOOKUP(AA108,suvaha!$D$8:$H$158,2,FALSE))&lt;6,"",LEFT(RIGHT(VLOOKUP(AA108,suvaha!$D$8:$H$158,2,FALSE),6),1))</f>
        <v>3</v>
      </c>
      <c r="AP110" s="378"/>
      <c r="AQ110" s="376" t="str">
        <f>IF(LEN(VLOOKUP(AA108,suvaha!$D$8:$H$158,2,FALSE))&lt;5,"",LEFT(RIGHT(VLOOKUP(AA108,suvaha!$D$8:$H$158,2,FALSE),5),1))</f>
        <v>0</v>
      </c>
      <c r="AR110" s="378"/>
      <c r="AS110" s="376" t="str">
        <f>IF(LEN(VLOOKUP(AA108,suvaha!$D$8:$H$158,2,FALSE))&lt;4,"",LEFT(RIGHT(VLOOKUP(AA108,suvaha!$D$8:$H$158,2,FALSE),4),1))</f>
        <v>3</v>
      </c>
      <c r="AT110" s="675"/>
      <c r="AU110" s="376" t="str">
        <f>IF(LEN(VLOOKUP(AA108,suvaha!$D$8:$H$158,2,FALSE))&lt;3,"",LEFT(RIGHT(VLOOKUP(AA108,suvaha!$D$8:$H$158,2,FALSE),3),1))</f>
        <v>5</v>
      </c>
      <c r="AV110" s="378"/>
      <c r="AW110" s="376" t="str">
        <f>IF(LEN(VLOOKUP(AA108,suvaha!$D$8:$H$158,2,FALSE))&lt;2,"",LEFT(RIGHT(VLOOKUP(AA108,suvaha!$D$8:$H$158,2,FALSE),2),1))</f>
        <v>9</v>
      </c>
      <c r="AX110" s="378"/>
      <c r="AY110" s="376" t="str">
        <f>IF(VLOOKUP(AA108,suvaha!$D$8:$H$85,2,FALSE)=0,"",IF(LEN(VLOOKUP(AA108,suvaha!$D$8:$H$158,2,FALSE))&lt;1,"",LEFT(RIGHT(VLOOKUP(AA108,suvaha!$D$8:$H$158,2,FALSE),1),1)))</f>
        <v>9</v>
      </c>
      <c r="AZ110" s="713"/>
      <c r="BA110" s="672"/>
      <c r="BB110" s="376" t="str">
        <f>IF(LEN(VLOOKUP(AA108,suvaha!$D$8:$H$158,4,FALSE))&lt;11,"",LEFT(RIGHT(VLOOKUP(AA108,suvaha!$D$8:$H$158,4,FALSE),11),1))</f>
        <v/>
      </c>
      <c r="BC110" s="202"/>
      <c r="BD110" s="376" t="str">
        <f>IF(LEN(VLOOKUP(AA108,suvaha!$D$8:$H$158,4,FALSE))&lt;10,"",LEFT(RIGHT(VLOOKUP(AA108,suvaha!$D$8:$H$158,4,FALSE),10),1))</f>
        <v/>
      </c>
      <c r="BE110" s="378"/>
      <c r="BF110" s="376" t="str">
        <f>IF(LEN(VLOOKUP(AA108,suvaha!$D$8:$H$158,4,FALSE))&lt;9,"",LEFT(RIGHT(VLOOKUP(AA108,suvaha!$D$8:$H$158,4,FALSE),9),1))</f>
        <v/>
      </c>
      <c r="BG110" s="202"/>
      <c r="BH110" s="376" t="str">
        <f>IF(LEN(VLOOKUP(AA108,suvaha!$D$8:$H$158,4,FALSE))&lt;8,"",LEFT(RIGHT(VLOOKUP(AA108,suvaha!$D$8:$H$158,4,FALSE),8),1))</f>
        <v/>
      </c>
      <c r="BI110" s="378"/>
      <c r="BJ110" s="376" t="str">
        <f>IF(LEN(VLOOKUP(AA108,suvaha!$D$8:$H$158,4,FALSE))&lt;7,"",LEFT(RIGHT(VLOOKUP(AA108,suvaha!$D$8:$H$158,4,FALSE),7),1))</f>
        <v/>
      </c>
      <c r="BK110" s="675"/>
      <c r="BL110" s="376" t="str">
        <f>IF(LEN(VLOOKUP(AA108,suvaha!$D$8:$H$158,4,FALSE))&lt;6,"",LEFT(RIGHT(VLOOKUP(AA108,suvaha!$D$8:$H$158,4,FALSE),6),1))</f>
        <v>3</v>
      </c>
      <c r="BM110" s="378"/>
      <c r="BN110" s="376" t="str">
        <f>IF(LEN(VLOOKUP(AA108,suvaha!$D$8:$H$158,4,FALSE))&lt;5,"",LEFT(RIGHT(VLOOKUP(AA108,suvaha!$D$8:$H$158,4,FALSE),5),1))</f>
        <v>0</v>
      </c>
      <c r="BO110" s="378"/>
      <c r="BP110" s="376" t="str">
        <f>IF(LEN(VLOOKUP(AA108,suvaha!$D$8:$H$158,4,FALSE))&lt;4,"",LEFT(RIGHT(VLOOKUP(AA108,suvaha!$D$8:$H$158,4,FALSE),4),1))</f>
        <v>3</v>
      </c>
      <c r="BQ110" s="675"/>
      <c r="BR110" s="376" t="str">
        <f>IF(LEN(VLOOKUP(AA108,suvaha!$D$8:$H$158,4,FALSE))&lt;3,"",LEFT(RIGHT(VLOOKUP(AA108,suvaha!$D$8:$H$158,4,FALSE),3),1))</f>
        <v>5</v>
      </c>
      <c r="BS110" s="378"/>
      <c r="BT110" s="376" t="str">
        <f>IF(LEN(VLOOKUP(AA108,suvaha!$D$8:$H$158,4,FALSE))&lt;2,"",LEFT(RIGHT(VLOOKUP(AA108,suvaha!$D$8:$H$158,4,FALSE),2),1))</f>
        <v>9</v>
      </c>
      <c r="BU110" s="378"/>
      <c r="BV110" s="376" t="str">
        <f>IF(VLOOKUP(AA108,suvaha!$D$8:$H$85,4,FALSE)=0,"",IF(LEN(VLOOKUP(AA108,suvaha!$D$8:$H$158,4,FALSE))&lt;1,"",LEFT(RIGHT(VLOOKUP(AA108,suvaha!$D$8:$H$158,4,FALSE),1),1)))</f>
        <v>9</v>
      </c>
      <c r="BW110" s="383"/>
      <c r="BX110" s="384"/>
      <c r="BY110" s="384"/>
      <c r="BZ110" s="384"/>
      <c r="CA110" s="384"/>
      <c r="CB110" s="384"/>
      <c r="CC110" s="384"/>
      <c r="CD110" s="384"/>
      <c r="CE110" s="384"/>
      <c r="CF110" s="384"/>
      <c r="CG110" s="232"/>
    </row>
    <row r="111" spans="1:85" ht="3" customHeight="1">
      <c r="A111" s="167"/>
      <c r="B111" s="717"/>
      <c r="C111" s="717"/>
      <c r="D111" s="717"/>
      <c r="E111" s="766"/>
      <c r="F111" s="766"/>
      <c r="G111" s="708"/>
      <c r="H111" s="709"/>
      <c r="I111" s="709"/>
      <c r="J111" s="709"/>
      <c r="K111" s="709"/>
      <c r="L111" s="709"/>
      <c r="M111" s="709"/>
      <c r="N111" s="709"/>
      <c r="O111" s="709"/>
      <c r="P111" s="709"/>
      <c r="Q111" s="709"/>
      <c r="R111" s="709"/>
      <c r="S111" s="709"/>
      <c r="T111" s="709"/>
      <c r="U111" s="709"/>
      <c r="V111" s="709"/>
      <c r="W111" s="709"/>
      <c r="X111" s="709"/>
      <c r="Y111" s="709"/>
      <c r="Z111" s="709"/>
      <c r="AA111" s="710"/>
      <c r="AB111" s="710"/>
      <c r="AC111" s="710"/>
      <c r="AD111" s="703"/>
      <c r="AE111" s="703"/>
      <c r="AF111" s="703"/>
      <c r="AG111" s="703"/>
      <c r="AH111" s="703"/>
      <c r="AI111" s="703"/>
      <c r="AJ111" s="703"/>
      <c r="AK111" s="703"/>
      <c r="AL111" s="703"/>
      <c r="AM111" s="703"/>
      <c r="AN111" s="703"/>
      <c r="AO111" s="703"/>
      <c r="AP111" s="703"/>
      <c r="AQ111" s="703"/>
      <c r="AR111" s="703"/>
      <c r="AS111" s="703"/>
      <c r="AT111" s="703"/>
      <c r="AU111" s="703"/>
      <c r="AV111" s="703"/>
      <c r="AW111" s="703"/>
      <c r="AX111" s="703"/>
      <c r="AY111" s="703"/>
      <c r="AZ111" s="703"/>
      <c r="BA111" s="670"/>
      <c r="BB111" s="670"/>
      <c r="BC111" s="670"/>
      <c r="BD111" s="670"/>
      <c r="BE111" s="670"/>
      <c r="BF111" s="670"/>
      <c r="BG111" s="670"/>
      <c r="BH111" s="670"/>
      <c r="BI111" s="670"/>
      <c r="BJ111" s="670"/>
      <c r="BK111" s="670"/>
      <c r="BL111" s="670"/>
      <c r="BM111" s="670"/>
      <c r="BN111" s="670"/>
      <c r="BO111" s="670"/>
      <c r="BP111" s="670"/>
      <c r="BQ111" s="670"/>
      <c r="BR111" s="257"/>
      <c r="BS111" s="257"/>
      <c r="BT111" s="257"/>
      <c r="BU111" s="257"/>
      <c r="BV111" s="257"/>
      <c r="BW111" s="385"/>
      <c r="BX111" s="257"/>
      <c r="BY111" s="257"/>
      <c r="BZ111" s="257"/>
      <c r="CA111" s="257"/>
      <c r="CB111" s="257"/>
      <c r="CC111" s="257"/>
      <c r="CD111" s="257"/>
      <c r="CE111" s="257"/>
      <c r="CF111" s="257"/>
      <c r="CG111" s="233"/>
    </row>
    <row r="112" spans="1:85" ht="3" customHeight="1">
      <c r="A112" s="167"/>
      <c r="B112" s="717"/>
      <c r="C112" s="717"/>
      <c r="D112" s="717"/>
      <c r="E112" s="766"/>
      <c r="F112" s="766"/>
      <c r="G112" s="708"/>
      <c r="H112" s="709"/>
      <c r="I112" s="709"/>
      <c r="J112" s="709"/>
      <c r="K112" s="709"/>
      <c r="L112" s="709"/>
      <c r="M112" s="709"/>
      <c r="N112" s="709"/>
      <c r="O112" s="709"/>
      <c r="P112" s="709"/>
      <c r="Q112" s="709"/>
      <c r="R112" s="709"/>
      <c r="S112" s="709"/>
      <c r="T112" s="709"/>
      <c r="U112" s="709"/>
      <c r="V112" s="709"/>
      <c r="W112" s="709"/>
      <c r="X112" s="709"/>
      <c r="Y112" s="709"/>
      <c r="Z112" s="709"/>
      <c r="AA112" s="710"/>
      <c r="AB112" s="710"/>
      <c r="AC112" s="710"/>
      <c r="AD112" s="671"/>
      <c r="AE112" s="671"/>
      <c r="AF112" s="671"/>
      <c r="AG112" s="671"/>
      <c r="AH112" s="671"/>
      <c r="AI112" s="671"/>
      <c r="AJ112" s="671"/>
      <c r="AK112" s="671"/>
      <c r="AL112" s="671"/>
      <c r="AM112" s="671"/>
      <c r="AN112" s="671"/>
      <c r="AO112" s="671"/>
      <c r="AP112" s="671"/>
      <c r="AQ112" s="671"/>
      <c r="AR112" s="671"/>
      <c r="AS112" s="671"/>
      <c r="AT112" s="671"/>
      <c r="AU112" s="671"/>
      <c r="AV112" s="671"/>
      <c r="AW112" s="671"/>
      <c r="AX112" s="671"/>
      <c r="AY112" s="671"/>
      <c r="AZ112" s="671"/>
      <c r="BA112" s="389"/>
      <c r="BB112" s="251"/>
      <c r="BC112" s="251"/>
      <c r="BD112" s="251"/>
      <c r="BE112" s="251"/>
      <c r="BF112" s="251"/>
      <c r="BG112" s="251"/>
      <c r="BH112" s="251"/>
      <c r="BI112" s="251"/>
      <c r="BJ112" s="388"/>
      <c r="BK112" s="251"/>
      <c r="BL112" s="251"/>
      <c r="BM112" s="251"/>
      <c r="BN112" s="251"/>
      <c r="BO112" s="251"/>
      <c r="BP112" s="251"/>
      <c r="BQ112" s="251"/>
      <c r="BR112" s="251"/>
      <c r="BS112" s="251"/>
      <c r="BT112" s="251"/>
      <c r="BU112" s="251"/>
      <c r="BV112" s="251"/>
      <c r="BW112" s="251"/>
      <c r="BX112" s="251"/>
      <c r="BY112" s="251"/>
      <c r="BZ112" s="251"/>
      <c r="CA112" s="251"/>
      <c r="CB112" s="251"/>
      <c r="CC112" s="251"/>
      <c r="CD112" s="251"/>
      <c r="CE112" s="251"/>
      <c r="CF112" s="251"/>
      <c r="CG112" s="231"/>
    </row>
    <row r="113" spans="1:86" ht="3" customHeight="1">
      <c r="A113" s="167"/>
      <c r="B113" s="717"/>
      <c r="C113" s="717"/>
      <c r="D113" s="717"/>
      <c r="E113" s="766"/>
      <c r="F113" s="766"/>
      <c r="G113" s="708"/>
      <c r="H113" s="709"/>
      <c r="I113" s="709"/>
      <c r="J113" s="709"/>
      <c r="K113" s="709"/>
      <c r="L113" s="709"/>
      <c r="M113" s="709"/>
      <c r="N113" s="709"/>
      <c r="O113" s="709"/>
      <c r="P113" s="709"/>
      <c r="Q113" s="709"/>
      <c r="R113" s="709"/>
      <c r="S113" s="709"/>
      <c r="T113" s="709"/>
      <c r="U113" s="709"/>
      <c r="V113" s="709"/>
      <c r="W113" s="709"/>
      <c r="X113" s="709"/>
      <c r="Y113" s="709"/>
      <c r="Z113" s="709"/>
      <c r="AA113" s="710"/>
      <c r="AB113" s="710"/>
      <c r="AC113" s="710"/>
      <c r="AD113" s="672"/>
      <c r="AE113" s="673"/>
      <c r="AF113" s="673"/>
      <c r="AG113" s="673"/>
      <c r="AH113" s="379"/>
      <c r="AI113" s="674"/>
      <c r="AJ113" s="674"/>
      <c r="AK113" s="674"/>
      <c r="AL113" s="674"/>
      <c r="AM113" s="674"/>
      <c r="AN113" s="675"/>
      <c r="AO113" s="669"/>
      <c r="AP113" s="669"/>
      <c r="AQ113" s="669"/>
      <c r="AR113" s="669"/>
      <c r="AS113" s="669"/>
      <c r="AT113" s="675"/>
      <c r="AU113" s="669"/>
      <c r="AV113" s="669"/>
      <c r="AW113" s="669"/>
      <c r="AX113" s="669"/>
      <c r="AY113" s="669"/>
      <c r="AZ113" s="713"/>
      <c r="BA113" s="390"/>
      <c r="BB113" s="384"/>
      <c r="BC113" s="384"/>
      <c r="BD113" s="384"/>
      <c r="BE113" s="384"/>
      <c r="BF113" s="384"/>
      <c r="BG113" s="384"/>
      <c r="BH113" s="384"/>
      <c r="BI113" s="384"/>
      <c r="BJ113" s="383"/>
      <c r="BK113" s="384"/>
      <c r="BL113" s="673"/>
      <c r="BM113" s="673"/>
      <c r="BN113" s="673"/>
      <c r="BO113" s="379"/>
      <c r="BP113" s="674"/>
      <c r="BQ113" s="674"/>
      <c r="BR113" s="674"/>
      <c r="BS113" s="674"/>
      <c r="BT113" s="674"/>
      <c r="BU113" s="675"/>
      <c r="BV113" s="669"/>
      <c r="BW113" s="669"/>
      <c r="BX113" s="669"/>
      <c r="BY113" s="669"/>
      <c r="BZ113" s="669"/>
      <c r="CA113" s="675"/>
      <c r="CB113" s="669"/>
      <c r="CC113" s="669"/>
      <c r="CD113" s="669"/>
      <c r="CE113" s="669"/>
      <c r="CF113" s="669"/>
      <c r="CG113" s="234"/>
    </row>
    <row r="114" spans="1:86" ht="15" customHeight="1">
      <c r="A114" s="167"/>
      <c r="B114" s="717"/>
      <c r="C114" s="717"/>
      <c r="D114" s="717"/>
      <c r="E114" s="766"/>
      <c r="F114" s="766"/>
      <c r="G114" s="708"/>
      <c r="H114" s="709"/>
      <c r="I114" s="709"/>
      <c r="J114" s="709"/>
      <c r="K114" s="709"/>
      <c r="L114" s="709"/>
      <c r="M114" s="709"/>
      <c r="N114" s="709"/>
      <c r="O114" s="709"/>
      <c r="P114" s="709"/>
      <c r="Q114" s="709"/>
      <c r="R114" s="709"/>
      <c r="S114" s="709"/>
      <c r="T114" s="709"/>
      <c r="U114" s="709"/>
      <c r="V114" s="709"/>
      <c r="W114" s="709"/>
      <c r="X114" s="709"/>
      <c r="Y114" s="709"/>
      <c r="Z114" s="709"/>
      <c r="AA114" s="710"/>
      <c r="AB114" s="710"/>
      <c r="AC114" s="710"/>
      <c r="AD114" s="672"/>
      <c r="AE114" s="376" t="str">
        <f>IF(LEN(VLOOKUP(AA108,suvaha!$D$8:$H$158,3,FALSE))&lt;11,"",LEFT(RIGHT(VLOOKUP(AA108,suvaha!$D$8:$H$158,3,FALSE),11),1))</f>
        <v/>
      </c>
      <c r="AF114" s="202"/>
      <c r="AG114" s="376" t="str">
        <f>IF(LEN(VLOOKUP(AA108,suvaha!$D$8:$H$158,3,FALSE))&lt;10,"",LEFT(RIGHT(VLOOKUP(AA108,suvaha!$D$8:$H$158,3,FALSE),10),1))</f>
        <v/>
      </c>
      <c r="AH114" s="378"/>
      <c r="AI114" s="376" t="str">
        <f>IF(LEN(VLOOKUP(AA108,suvaha!$D$8:$H$158,3,FALSE))&lt;9,"",LEFT(RIGHT(VLOOKUP(AA108,suvaha!$D$8:$H$158,3,FALSE),9),1))</f>
        <v/>
      </c>
      <c r="AJ114" s="202"/>
      <c r="AK114" s="376" t="str">
        <f>IF(LEN(VLOOKUP(AA108,suvaha!$D$8:$H$158,3,FALSE))&lt;8,"",LEFT(RIGHT(VLOOKUP(AA108,suvaha!$D$8:$H$158,3,FALSE),8),1))</f>
        <v/>
      </c>
      <c r="AL114" s="378"/>
      <c r="AM114" s="376" t="str">
        <f>IF(LEN(VLOOKUP(AA108,suvaha!$D$8:$H$158,3,FALSE))&lt;7,"",LEFT(RIGHT(VLOOKUP(AA108,suvaha!$D$8:$H$158,3,FALSE),7),1))</f>
        <v/>
      </c>
      <c r="AN114" s="675"/>
      <c r="AO114" s="376" t="str">
        <f>IF(LEN(VLOOKUP(AA108,suvaha!$D$8:$H$158,3,FALSE))&lt;6,"",LEFT(RIGHT(VLOOKUP(AA108,suvaha!$D$8:$H$158,3,FALSE),6),1))</f>
        <v/>
      </c>
      <c r="AP114" s="378"/>
      <c r="AQ114" s="376" t="str">
        <f>IF(LEN(VLOOKUP(AA108,suvaha!$D$8:$H$158,3,FALSE))&lt;5,"",LEFT(RIGHT(VLOOKUP(AA108,suvaha!$D$8:$H$158,3,FALSE),5),1))</f>
        <v/>
      </c>
      <c r="AR114" s="378"/>
      <c r="AS114" s="376" t="str">
        <f>IF(LEN(VLOOKUP(AA108,suvaha!$D$8:$H$158,3,FALSE))&lt;4,"",LEFT(RIGHT(VLOOKUP(AA108,suvaha!$D$8:$H$158,3,FALSE),4),1))</f>
        <v/>
      </c>
      <c r="AT114" s="675"/>
      <c r="AU114" s="376" t="str">
        <f>IF(LEN(VLOOKUP(AA108,suvaha!$D$8:$H$158,3,FALSE))&lt;3,"",LEFT(RIGHT(VLOOKUP(AA108,suvaha!$D$8:$H$158,3,FALSE),3),1))</f>
        <v/>
      </c>
      <c r="AV114" s="378"/>
      <c r="AW114" s="376" t="str">
        <f>IF(LEN(VLOOKUP(AA108,suvaha!$D$8:$H$158,3,FALSE))&lt;2,"",LEFT(RIGHT(VLOOKUP(AA108,suvaha!$D$8:$H$158,3,FALSE),2),1))</f>
        <v/>
      </c>
      <c r="AX114" s="378"/>
      <c r="AY114" s="376" t="str">
        <f>IF(VLOOKUP(AA108,suvaha!$D$8:$H$85,3,FALSE)=0,"",IF(LEN(VLOOKUP(AA108,suvaha!$D$8:$H$158,3,FALSE))&lt;1,"",LEFT(RIGHT(VLOOKUP(AA108,suvaha!$D$8:$H$158,3,FALSE),1),1)))</f>
        <v/>
      </c>
      <c r="AZ114" s="713"/>
      <c r="BA114" s="390"/>
      <c r="BB114" s="384"/>
      <c r="BC114" s="384"/>
      <c r="BD114" s="384"/>
      <c r="BE114" s="384"/>
      <c r="BF114" s="384"/>
      <c r="BG114" s="384"/>
      <c r="BH114" s="384"/>
      <c r="BI114" s="384"/>
      <c r="BJ114" s="383"/>
      <c r="BK114" s="384"/>
      <c r="BL114" s="376" t="str">
        <f>IF(LEN(VLOOKUP(AA108,suvaha!$D$8:$H$158,5,FALSE))&lt;11,"",LEFT(RIGHT(VLOOKUP(AA108,suvaha!$D$8:$H$158,5,FALSE),11),1))</f>
        <v/>
      </c>
      <c r="BM114" s="202"/>
      <c r="BN114" s="376" t="str">
        <f>IF(LEN(VLOOKUP(AA108,suvaha!$D$8:$H$158,5,FALSE))&lt;10,"",LEFT(RIGHT(VLOOKUP(AA108,suvaha!$D$8:$H$158,5,FALSE),10),1))</f>
        <v/>
      </c>
      <c r="BO114" s="378"/>
      <c r="BP114" s="376" t="str">
        <f>IF(LEN(VLOOKUP(AA108,suvaha!$D$8:$H$158,5,FALSE))&lt;9,"",LEFT(RIGHT(VLOOKUP(AA108,suvaha!$D$8:$H$158,5,FALSE),9),1))</f>
        <v/>
      </c>
      <c r="BQ114" s="202"/>
      <c r="BR114" s="376" t="str">
        <f>IF(LEN(VLOOKUP(AA108,suvaha!$D$8:$H$158,5,FALSE))&lt;8,"",LEFT(RIGHT(VLOOKUP(AA108,suvaha!$D$8:$H$158,5,FALSE),8),1))</f>
        <v/>
      </c>
      <c r="BS114" s="378"/>
      <c r="BT114" s="376" t="str">
        <f>IF(LEN(VLOOKUP(AA108,suvaha!$D$8:$H$158,5,FALSE))&lt;7,"",LEFT(RIGHT(VLOOKUP(AA108,suvaha!$D$8:$H$158,5,FALSE),7),1))</f>
        <v/>
      </c>
      <c r="BU114" s="675"/>
      <c r="BV114" s="376" t="str">
        <f>IF(LEN(VLOOKUP(AA108,suvaha!$D$8:$H$158,5,FALSE))&lt;6,"",LEFT(RIGHT(VLOOKUP(AA108,suvaha!$D$8:$H$158,5,FALSE),6),1))</f>
        <v/>
      </c>
      <c r="BW114" s="378"/>
      <c r="BX114" s="376" t="str">
        <f>IF(LEN(VLOOKUP(AA108,suvaha!$D$8:$H$158,5,FALSE))&lt;5,"",LEFT(RIGHT(VLOOKUP(AA108,suvaha!$D$8:$H$158,5,FALSE),5),1))</f>
        <v/>
      </c>
      <c r="BY114" s="378"/>
      <c r="BZ114" s="376" t="str">
        <f>IF(LEN(VLOOKUP(AA108,suvaha!$D$8:$H$158,5,FALSE))&lt;4,"",LEFT(RIGHT(VLOOKUP(AA108,suvaha!$D$8:$H$158,5,FALSE),4),1))</f>
        <v>8</v>
      </c>
      <c r="CA114" s="675"/>
      <c r="CB114" s="376" t="str">
        <f>IF(LEN(VLOOKUP(AA108,suvaha!$D$8:$H$158,5,FALSE))&lt;3,"",LEFT(RIGHT(VLOOKUP(AA108,suvaha!$D$8:$H$158,5,FALSE),3),1))</f>
        <v>3</v>
      </c>
      <c r="CC114" s="378"/>
      <c r="CD114" s="376" t="str">
        <f>IF(LEN(VLOOKUP(AA108,suvaha!$D$8:$H$158,5,FALSE))&lt;2,"",LEFT(RIGHT(VLOOKUP(AA108,suvaha!$D$8:$H$158,5,FALSE),2),1))</f>
        <v>0</v>
      </c>
      <c r="CE114" s="378"/>
      <c r="CF114" s="376" t="str">
        <f>IF(VLOOKUP(AA108,suvaha!$D$8:$H$85,5,FALSE)=0,"",IF(LEN(VLOOKUP(AA108,suvaha!$D$8:$H$158,5,FALSE))&lt;1,"",LEFT(RIGHT(VLOOKUP(AA108,suvaha!$D$8:$H$158,5,FALSE),1),1)))</f>
        <v>7</v>
      </c>
      <c r="CG114" s="234"/>
    </row>
    <row r="115" spans="1:86" ht="3" customHeight="1">
      <c r="A115" s="167"/>
      <c r="B115" s="717"/>
      <c r="C115" s="717"/>
      <c r="D115" s="717"/>
      <c r="E115" s="766"/>
      <c r="F115" s="766"/>
      <c r="G115" s="708"/>
      <c r="H115" s="709"/>
      <c r="I115" s="709"/>
      <c r="J115" s="709"/>
      <c r="K115" s="709"/>
      <c r="L115" s="709"/>
      <c r="M115" s="709"/>
      <c r="N115" s="709"/>
      <c r="O115" s="709"/>
      <c r="P115" s="709"/>
      <c r="Q115" s="709"/>
      <c r="R115" s="709"/>
      <c r="S115" s="709"/>
      <c r="T115" s="709"/>
      <c r="U115" s="709"/>
      <c r="V115" s="709"/>
      <c r="W115" s="709"/>
      <c r="X115" s="709"/>
      <c r="Y115" s="709"/>
      <c r="Z115" s="709"/>
      <c r="AA115" s="710"/>
      <c r="AB115" s="710"/>
      <c r="AC115" s="710"/>
      <c r="AD115" s="703"/>
      <c r="AE115" s="703"/>
      <c r="AF115" s="703"/>
      <c r="AG115" s="703"/>
      <c r="AH115" s="703"/>
      <c r="AI115" s="703"/>
      <c r="AJ115" s="703"/>
      <c r="AK115" s="703"/>
      <c r="AL115" s="703"/>
      <c r="AM115" s="703"/>
      <c r="AN115" s="703"/>
      <c r="AO115" s="703"/>
      <c r="AP115" s="703"/>
      <c r="AQ115" s="703"/>
      <c r="AR115" s="703"/>
      <c r="AS115" s="703"/>
      <c r="AT115" s="703"/>
      <c r="AU115" s="703"/>
      <c r="AV115" s="703"/>
      <c r="AW115" s="703"/>
      <c r="AX115" s="703"/>
      <c r="AY115" s="703"/>
      <c r="AZ115" s="703"/>
      <c r="BA115" s="391"/>
      <c r="BB115" s="257"/>
      <c r="BC115" s="257"/>
      <c r="BD115" s="257"/>
      <c r="BE115" s="257"/>
      <c r="BF115" s="257"/>
      <c r="BG115" s="257"/>
      <c r="BH115" s="257"/>
      <c r="BI115" s="257"/>
      <c r="BJ115" s="385"/>
      <c r="BK115" s="257"/>
      <c r="BL115" s="257"/>
      <c r="BM115" s="257"/>
      <c r="BN115" s="257"/>
      <c r="BO115" s="257"/>
      <c r="BP115" s="257"/>
      <c r="BQ115" s="257"/>
      <c r="BR115" s="257"/>
      <c r="BS115" s="257"/>
      <c r="BT115" s="257"/>
      <c r="BU115" s="257"/>
      <c r="BV115" s="257"/>
      <c r="BW115" s="257"/>
      <c r="BX115" s="257"/>
      <c r="BY115" s="257"/>
      <c r="BZ115" s="257"/>
      <c r="CA115" s="257"/>
      <c r="CB115" s="257"/>
      <c r="CC115" s="257"/>
      <c r="CD115" s="257"/>
      <c r="CE115" s="257"/>
      <c r="CF115" s="257"/>
      <c r="CG115" s="233"/>
    </row>
    <row r="116" spans="1:86" s="197" customFormat="1" ht="3" customHeight="1">
      <c r="A116" s="167"/>
      <c r="B116" s="717"/>
      <c r="C116" s="717"/>
      <c r="D116" s="717"/>
      <c r="E116" s="716" t="s">
        <v>1834</v>
      </c>
      <c r="F116" s="716"/>
      <c r="G116" s="779"/>
      <c r="H116" s="709" t="str">
        <f>Index!C93</f>
        <v>Pohľadávky z obchodného styku súčet (r. 43 až r. 45)</v>
      </c>
      <c r="I116" s="709"/>
      <c r="J116" s="709"/>
      <c r="K116" s="709"/>
      <c r="L116" s="709"/>
      <c r="M116" s="709"/>
      <c r="N116" s="709"/>
      <c r="O116" s="709"/>
      <c r="P116" s="709"/>
      <c r="Q116" s="709"/>
      <c r="R116" s="709"/>
      <c r="S116" s="709"/>
      <c r="T116" s="709"/>
      <c r="U116" s="709"/>
      <c r="V116" s="709"/>
      <c r="W116" s="709"/>
      <c r="X116" s="709"/>
      <c r="Y116" s="709"/>
      <c r="Z116" s="709"/>
      <c r="AA116" s="710" t="s">
        <v>115</v>
      </c>
      <c r="AB116" s="710"/>
      <c r="AC116" s="710"/>
      <c r="AD116" s="671"/>
      <c r="AE116" s="671"/>
      <c r="AF116" s="671"/>
      <c r="AG116" s="671"/>
      <c r="AH116" s="671"/>
      <c r="AI116" s="671"/>
      <c r="AJ116" s="671"/>
      <c r="AK116" s="671"/>
      <c r="AL116" s="671"/>
      <c r="AM116" s="671"/>
      <c r="AN116" s="671"/>
      <c r="AO116" s="671"/>
      <c r="AP116" s="671"/>
      <c r="AQ116" s="671"/>
      <c r="AR116" s="671"/>
      <c r="AS116" s="671"/>
      <c r="AT116" s="671"/>
      <c r="AU116" s="671"/>
      <c r="AV116" s="671"/>
      <c r="AW116" s="671"/>
      <c r="AX116" s="671"/>
      <c r="AY116" s="671"/>
      <c r="AZ116" s="671"/>
      <c r="BA116" s="714"/>
      <c r="BB116" s="714"/>
      <c r="BC116" s="714"/>
      <c r="BD116" s="714"/>
      <c r="BE116" s="714"/>
      <c r="BF116" s="714"/>
      <c r="BG116" s="714"/>
      <c r="BH116" s="714"/>
      <c r="BI116" s="714"/>
      <c r="BJ116" s="714"/>
      <c r="BK116" s="714"/>
      <c r="BL116" s="714"/>
      <c r="BM116" s="714"/>
      <c r="BN116" s="714"/>
      <c r="BO116" s="714"/>
      <c r="BP116" s="714"/>
      <c r="BQ116" s="714"/>
      <c r="BR116" s="251"/>
      <c r="BS116" s="251"/>
      <c r="BT116" s="251"/>
      <c r="BU116" s="251"/>
      <c r="BV116" s="251"/>
      <c r="BW116" s="388"/>
      <c r="BX116" s="251"/>
      <c r="BY116" s="251"/>
      <c r="BZ116" s="251"/>
      <c r="CA116" s="251"/>
      <c r="CB116" s="251"/>
      <c r="CC116" s="251"/>
      <c r="CD116" s="251"/>
      <c r="CE116" s="251"/>
      <c r="CF116" s="251"/>
      <c r="CG116" s="231"/>
    </row>
    <row r="117" spans="1:86" s="197" customFormat="1" ht="3" customHeight="1">
      <c r="A117" s="167"/>
      <c r="B117" s="717"/>
      <c r="C117" s="717"/>
      <c r="D117" s="717"/>
      <c r="E117" s="716"/>
      <c r="F117" s="716"/>
      <c r="G117" s="779"/>
      <c r="H117" s="709"/>
      <c r="I117" s="709"/>
      <c r="J117" s="709"/>
      <c r="K117" s="709"/>
      <c r="L117" s="709"/>
      <c r="M117" s="709"/>
      <c r="N117" s="709"/>
      <c r="O117" s="709"/>
      <c r="P117" s="709"/>
      <c r="Q117" s="709"/>
      <c r="R117" s="709"/>
      <c r="S117" s="709"/>
      <c r="T117" s="709"/>
      <c r="U117" s="709"/>
      <c r="V117" s="709"/>
      <c r="W117" s="709"/>
      <c r="X117" s="709"/>
      <c r="Y117" s="709"/>
      <c r="Z117" s="709"/>
      <c r="AA117" s="710"/>
      <c r="AB117" s="710"/>
      <c r="AC117" s="710"/>
      <c r="AD117" s="672"/>
      <c r="AE117" s="673"/>
      <c r="AF117" s="673"/>
      <c r="AG117" s="673"/>
      <c r="AH117" s="379"/>
      <c r="AI117" s="674"/>
      <c r="AJ117" s="674"/>
      <c r="AK117" s="674"/>
      <c r="AL117" s="674"/>
      <c r="AM117" s="674"/>
      <c r="AN117" s="675"/>
      <c r="AO117" s="669"/>
      <c r="AP117" s="669"/>
      <c r="AQ117" s="669"/>
      <c r="AR117" s="669"/>
      <c r="AS117" s="669"/>
      <c r="AT117" s="675"/>
      <c r="AU117" s="669"/>
      <c r="AV117" s="669"/>
      <c r="AW117" s="669"/>
      <c r="AX117" s="669"/>
      <c r="AY117" s="669"/>
      <c r="AZ117" s="713"/>
      <c r="BA117" s="672"/>
      <c r="BB117" s="673"/>
      <c r="BC117" s="673"/>
      <c r="BD117" s="673"/>
      <c r="BE117" s="379"/>
      <c r="BF117" s="674"/>
      <c r="BG117" s="674"/>
      <c r="BH117" s="674"/>
      <c r="BI117" s="674"/>
      <c r="BJ117" s="674"/>
      <c r="BK117" s="675"/>
      <c r="BL117" s="669"/>
      <c r="BM117" s="669"/>
      <c r="BN117" s="669"/>
      <c r="BO117" s="669"/>
      <c r="BP117" s="669"/>
      <c r="BQ117" s="675"/>
      <c r="BR117" s="669"/>
      <c r="BS117" s="669"/>
      <c r="BT117" s="669"/>
      <c r="BU117" s="669"/>
      <c r="BV117" s="669"/>
      <c r="BW117" s="383"/>
      <c r="BX117" s="384"/>
      <c r="BY117" s="384"/>
      <c r="BZ117" s="384"/>
      <c r="CA117" s="384"/>
      <c r="CB117" s="384"/>
      <c r="CC117" s="384"/>
      <c r="CD117" s="384"/>
      <c r="CE117" s="384"/>
      <c r="CF117" s="384"/>
      <c r="CG117" s="232"/>
    </row>
    <row r="118" spans="1:86" ht="15" customHeight="1">
      <c r="A118" s="167"/>
      <c r="B118" s="717"/>
      <c r="C118" s="717"/>
      <c r="D118" s="717"/>
      <c r="E118" s="716"/>
      <c r="F118" s="716"/>
      <c r="G118" s="779"/>
      <c r="H118" s="709"/>
      <c r="I118" s="709"/>
      <c r="J118" s="709"/>
      <c r="K118" s="709"/>
      <c r="L118" s="709"/>
      <c r="M118" s="709"/>
      <c r="N118" s="709"/>
      <c r="O118" s="709"/>
      <c r="P118" s="709"/>
      <c r="Q118" s="709"/>
      <c r="R118" s="709"/>
      <c r="S118" s="709"/>
      <c r="T118" s="709"/>
      <c r="U118" s="709"/>
      <c r="V118" s="709"/>
      <c r="W118" s="709"/>
      <c r="X118" s="709"/>
      <c r="Y118" s="709"/>
      <c r="Z118" s="709"/>
      <c r="AA118" s="710"/>
      <c r="AB118" s="710"/>
      <c r="AC118" s="710"/>
      <c r="AD118" s="672"/>
      <c r="AE118" s="376" t="str">
        <f>IF(LEN(VLOOKUP(AA116,suvaha!$D$8:$H$158,2,FALSE))&lt;11,"",LEFT(RIGHT(VLOOKUP(AA116,suvaha!$D$8:$H$158,2,FALSE),11),1))</f>
        <v/>
      </c>
      <c r="AF118" s="202"/>
      <c r="AG118" s="376" t="str">
        <f>IF(LEN(VLOOKUP(AA116,suvaha!$D$8:$H$158,2,FALSE))&lt;10,"",LEFT(RIGHT(VLOOKUP(AA116,suvaha!$D$8:$H$158,2,FALSE),10),1))</f>
        <v/>
      </c>
      <c r="AH118" s="378"/>
      <c r="AI118" s="376" t="str">
        <f>IF(LEN(VLOOKUP(AA116,suvaha!$D$8:$H$158,2,FALSE))&lt;9,"",LEFT(RIGHT(VLOOKUP(AA116,suvaha!$D$8:$H$158,2,FALSE),9),1))</f>
        <v/>
      </c>
      <c r="AJ118" s="202"/>
      <c r="AK118" s="376" t="str">
        <f>IF(LEN(VLOOKUP(AA116,suvaha!$D$8:$H$158,2,FALSE))&lt;8,"",LEFT(RIGHT(VLOOKUP(AA116,suvaha!$D$8:$H$158,2,FALSE),8),1))</f>
        <v/>
      </c>
      <c r="AL118" s="378"/>
      <c r="AM118" s="376" t="str">
        <f>IF(LEN(VLOOKUP(AA116,suvaha!$D$8:$H$158,2,FALSE))&lt;7,"",LEFT(RIGHT(VLOOKUP(AA116,suvaha!$D$8:$H$158,2,FALSE),7),1))</f>
        <v/>
      </c>
      <c r="AN118" s="675"/>
      <c r="AO118" s="376" t="str">
        <f>IF(LEN(VLOOKUP(AA116,suvaha!$D$8:$H$158,2,FALSE))&lt;6,"",LEFT(RIGHT(VLOOKUP(AA116,suvaha!$D$8:$H$158,2,FALSE),6),1))</f>
        <v/>
      </c>
      <c r="AP118" s="378"/>
      <c r="AQ118" s="376" t="str">
        <f>IF(LEN(VLOOKUP(AA116,suvaha!$D$8:$H$158,2,FALSE))&lt;5,"",LEFT(RIGHT(VLOOKUP(AA116,suvaha!$D$8:$H$158,2,FALSE),5),1))</f>
        <v/>
      </c>
      <c r="AR118" s="378"/>
      <c r="AS118" s="376" t="str">
        <f>IF(LEN(VLOOKUP(AA116,suvaha!$D$8:$H$158,2,FALSE))&lt;4,"",LEFT(RIGHT(VLOOKUP(AA116,suvaha!$D$8:$H$158,2,FALSE),4),1))</f>
        <v/>
      </c>
      <c r="AT118" s="675"/>
      <c r="AU118" s="376" t="str">
        <f>IF(LEN(VLOOKUP(AA116,suvaha!$D$8:$H$158,2,FALSE))&lt;3,"",LEFT(RIGHT(VLOOKUP(AA116,suvaha!$D$8:$H$158,2,FALSE),3),1))</f>
        <v/>
      </c>
      <c r="AV118" s="378"/>
      <c r="AW118" s="376" t="str">
        <f>IF(LEN(VLOOKUP(AA116,suvaha!$D$8:$H$158,2,FALSE))&lt;2,"",LEFT(RIGHT(VLOOKUP(AA116,suvaha!$D$8:$H$158,2,FALSE),2),1))</f>
        <v/>
      </c>
      <c r="AX118" s="378"/>
      <c r="AY118" s="376" t="str">
        <f>IF(VLOOKUP(AA116,suvaha!$D$8:$H$85,2,FALSE)=0,"",IF(LEN(VLOOKUP(AA116,suvaha!$D$8:$H$158,2,FALSE))&lt;1,"",LEFT(RIGHT(VLOOKUP(AA116,suvaha!$D$8:$H$158,2,FALSE),1),1)))</f>
        <v/>
      </c>
      <c r="AZ118" s="713"/>
      <c r="BA118" s="672"/>
      <c r="BB118" s="376" t="str">
        <f>IF(LEN(VLOOKUP(AA116,suvaha!$D$8:$H$158,4,FALSE))&lt;11,"",LEFT(RIGHT(VLOOKUP(AA116,suvaha!$D$8:$H$158,4,FALSE),11),1))</f>
        <v/>
      </c>
      <c r="BC118" s="202"/>
      <c r="BD118" s="376" t="str">
        <f>IF(LEN(VLOOKUP(AA116,suvaha!$D$8:$H$158,4,FALSE))&lt;10,"",LEFT(RIGHT(VLOOKUP(AA116,suvaha!$D$8:$H$158,4,FALSE),10),1))</f>
        <v/>
      </c>
      <c r="BE118" s="378"/>
      <c r="BF118" s="376" t="str">
        <f>IF(LEN(VLOOKUP(AA116,suvaha!$D$8:$H$158,4,FALSE))&lt;9,"",LEFT(RIGHT(VLOOKUP(AA116,suvaha!$D$8:$H$158,4,FALSE),9),1))</f>
        <v/>
      </c>
      <c r="BG118" s="202"/>
      <c r="BH118" s="376" t="str">
        <f>IF(LEN(VLOOKUP(AA116,suvaha!$D$8:$H$158,4,FALSE))&lt;8,"",LEFT(RIGHT(VLOOKUP(AA116,suvaha!$D$8:$H$158,4,FALSE),8),1))</f>
        <v/>
      </c>
      <c r="BI118" s="378"/>
      <c r="BJ118" s="376" t="str">
        <f>IF(LEN(VLOOKUP(AA116,suvaha!$D$8:$H$158,4,FALSE))&lt;7,"",LEFT(RIGHT(VLOOKUP(AA116,suvaha!$D$8:$H$158,4,FALSE),7),1))</f>
        <v/>
      </c>
      <c r="BK118" s="675"/>
      <c r="BL118" s="376" t="str">
        <f>IF(LEN(VLOOKUP(AA116,suvaha!$D$8:$H$158,4,FALSE))&lt;6,"",LEFT(RIGHT(VLOOKUP(AA116,suvaha!$D$8:$H$158,4,FALSE),6),1))</f>
        <v/>
      </c>
      <c r="BM118" s="378"/>
      <c r="BN118" s="376" t="str">
        <f>IF(LEN(VLOOKUP(AA116,suvaha!$D$8:$H$158,4,FALSE))&lt;5,"",LEFT(RIGHT(VLOOKUP(AA116,suvaha!$D$8:$H$158,4,FALSE),5),1))</f>
        <v/>
      </c>
      <c r="BO118" s="378"/>
      <c r="BP118" s="376" t="str">
        <f>IF(LEN(VLOOKUP(AA116,suvaha!$D$8:$H$158,4,FALSE))&lt;4,"",LEFT(RIGHT(VLOOKUP(AA116,suvaha!$D$8:$H$158,4,FALSE),4),1))</f>
        <v/>
      </c>
      <c r="BQ118" s="675"/>
      <c r="BR118" s="376" t="str">
        <f>IF(LEN(VLOOKUP(AA116,suvaha!$D$8:$H$158,4,FALSE))&lt;3,"",LEFT(RIGHT(VLOOKUP(AA116,suvaha!$D$8:$H$158,4,FALSE),3),1))</f>
        <v/>
      </c>
      <c r="BS118" s="378"/>
      <c r="BT118" s="376" t="str">
        <f>IF(LEN(VLOOKUP(AA116,suvaha!$D$8:$H$158,4,FALSE))&lt;2,"",LEFT(RIGHT(VLOOKUP(AA116,suvaha!$D$8:$H$158,4,FALSE),2),1))</f>
        <v/>
      </c>
      <c r="BU118" s="378"/>
      <c r="BV118" s="376" t="str">
        <f>IF(VLOOKUP(AA116,suvaha!$D$8:$H$85,4,FALSE)=0,"",IF(LEN(VLOOKUP(AA116,suvaha!$D$8:$H$158,4,FALSE))&lt;1,"",LEFT(RIGHT(VLOOKUP(AA116,suvaha!$D$8:$H$158,4,FALSE),1),1)))</f>
        <v/>
      </c>
      <c r="BW118" s="383"/>
      <c r="BX118" s="384"/>
      <c r="BY118" s="384"/>
      <c r="BZ118" s="384"/>
      <c r="CA118" s="384"/>
      <c r="CB118" s="384"/>
      <c r="CC118" s="384"/>
      <c r="CD118" s="384"/>
      <c r="CE118" s="384"/>
      <c r="CF118" s="384"/>
      <c r="CG118" s="232"/>
    </row>
    <row r="119" spans="1:86" ht="3" customHeight="1">
      <c r="A119" s="167"/>
      <c r="B119" s="717"/>
      <c r="C119" s="717"/>
      <c r="D119" s="717"/>
      <c r="E119" s="716"/>
      <c r="F119" s="716"/>
      <c r="G119" s="779"/>
      <c r="H119" s="709"/>
      <c r="I119" s="709"/>
      <c r="J119" s="709"/>
      <c r="K119" s="709"/>
      <c r="L119" s="709"/>
      <c r="M119" s="709"/>
      <c r="N119" s="709"/>
      <c r="O119" s="709"/>
      <c r="P119" s="709"/>
      <c r="Q119" s="709"/>
      <c r="R119" s="709"/>
      <c r="S119" s="709"/>
      <c r="T119" s="709"/>
      <c r="U119" s="709"/>
      <c r="V119" s="709"/>
      <c r="W119" s="709"/>
      <c r="X119" s="709"/>
      <c r="Y119" s="709"/>
      <c r="Z119" s="709"/>
      <c r="AA119" s="710"/>
      <c r="AB119" s="710"/>
      <c r="AC119" s="710"/>
      <c r="AD119" s="703"/>
      <c r="AE119" s="703"/>
      <c r="AF119" s="703"/>
      <c r="AG119" s="703"/>
      <c r="AH119" s="703"/>
      <c r="AI119" s="703"/>
      <c r="AJ119" s="703"/>
      <c r="AK119" s="703"/>
      <c r="AL119" s="703"/>
      <c r="AM119" s="703"/>
      <c r="AN119" s="703"/>
      <c r="AO119" s="703"/>
      <c r="AP119" s="703"/>
      <c r="AQ119" s="703"/>
      <c r="AR119" s="703"/>
      <c r="AS119" s="703"/>
      <c r="AT119" s="703"/>
      <c r="AU119" s="703"/>
      <c r="AV119" s="703"/>
      <c r="AW119" s="703"/>
      <c r="AX119" s="703"/>
      <c r="AY119" s="703"/>
      <c r="AZ119" s="703"/>
      <c r="BA119" s="670"/>
      <c r="BB119" s="670"/>
      <c r="BC119" s="670"/>
      <c r="BD119" s="670"/>
      <c r="BE119" s="670"/>
      <c r="BF119" s="670"/>
      <c r="BG119" s="670"/>
      <c r="BH119" s="670"/>
      <c r="BI119" s="670"/>
      <c r="BJ119" s="670"/>
      <c r="BK119" s="670"/>
      <c r="BL119" s="670"/>
      <c r="BM119" s="670"/>
      <c r="BN119" s="670"/>
      <c r="BO119" s="670"/>
      <c r="BP119" s="670"/>
      <c r="BQ119" s="670"/>
      <c r="BR119" s="257"/>
      <c r="BS119" s="257"/>
      <c r="BT119" s="257"/>
      <c r="BU119" s="257"/>
      <c r="BV119" s="257"/>
      <c r="BW119" s="385"/>
      <c r="BX119" s="257"/>
      <c r="BY119" s="257"/>
      <c r="BZ119" s="257"/>
      <c r="CA119" s="257"/>
      <c r="CB119" s="257"/>
      <c r="CC119" s="257"/>
      <c r="CD119" s="257"/>
      <c r="CE119" s="257"/>
      <c r="CF119" s="257"/>
      <c r="CG119" s="233"/>
    </row>
    <row r="120" spans="1:86" ht="3" customHeight="1">
      <c r="A120" s="167"/>
      <c r="B120" s="717"/>
      <c r="C120" s="717"/>
      <c r="D120" s="717"/>
      <c r="E120" s="716"/>
      <c r="F120" s="716"/>
      <c r="G120" s="779"/>
      <c r="H120" s="709"/>
      <c r="I120" s="709"/>
      <c r="J120" s="709"/>
      <c r="K120" s="709"/>
      <c r="L120" s="709"/>
      <c r="M120" s="709"/>
      <c r="N120" s="709"/>
      <c r="O120" s="709"/>
      <c r="P120" s="709"/>
      <c r="Q120" s="709"/>
      <c r="R120" s="709"/>
      <c r="S120" s="709"/>
      <c r="T120" s="709"/>
      <c r="U120" s="709"/>
      <c r="V120" s="709"/>
      <c r="W120" s="709"/>
      <c r="X120" s="709"/>
      <c r="Y120" s="709"/>
      <c r="Z120" s="709"/>
      <c r="AA120" s="710"/>
      <c r="AB120" s="710"/>
      <c r="AC120" s="710"/>
      <c r="AD120" s="671"/>
      <c r="AE120" s="671"/>
      <c r="AF120" s="671"/>
      <c r="AG120" s="671"/>
      <c r="AH120" s="671"/>
      <c r="AI120" s="671"/>
      <c r="AJ120" s="671"/>
      <c r="AK120" s="671"/>
      <c r="AL120" s="671"/>
      <c r="AM120" s="671"/>
      <c r="AN120" s="671"/>
      <c r="AO120" s="671"/>
      <c r="AP120" s="671"/>
      <c r="AQ120" s="671"/>
      <c r="AR120" s="671"/>
      <c r="AS120" s="671"/>
      <c r="AT120" s="671"/>
      <c r="AU120" s="671"/>
      <c r="AV120" s="671"/>
      <c r="AW120" s="671"/>
      <c r="AX120" s="671"/>
      <c r="AY120" s="671"/>
      <c r="AZ120" s="671"/>
      <c r="BA120" s="389"/>
      <c r="BB120" s="251"/>
      <c r="BC120" s="251"/>
      <c r="BD120" s="251"/>
      <c r="BE120" s="251"/>
      <c r="BF120" s="251"/>
      <c r="BG120" s="251"/>
      <c r="BH120" s="251"/>
      <c r="BI120" s="251"/>
      <c r="BJ120" s="388"/>
      <c r="BK120" s="251"/>
      <c r="BL120" s="251"/>
      <c r="BM120" s="251"/>
      <c r="BN120" s="251"/>
      <c r="BO120" s="251"/>
      <c r="BP120" s="251"/>
      <c r="BQ120" s="251"/>
      <c r="BR120" s="251"/>
      <c r="BS120" s="251"/>
      <c r="BT120" s="251"/>
      <c r="BU120" s="251"/>
      <c r="BV120" s="251"/>
      <c r="BW120" s="251"/>
      <c r="BX120" s="251"/>
      <c r="BY120" s="251"/>
      <c r="BZ120" s="251"/>
      <c r="CA120" s="251"/>
      <c r="CB120" s="251"/>
      <c r="CC120" s="251"/>
      <c r="CD120" s="251"/>
      <c r="CE120" s="251"/>
      <c r="CF120" s="251"/>
      <c r="CG120" s="231"/>
    </row>
    <row r="121" spans="1:86" ht="3" customHeight="1">
      <c r="A121" s="167"/>
      <c r="B121" s="717"/>
      <c r="C121" s="717"/>
      <c r="D121" s="717"/>
      <c r="E121" s="716"/>
      <c r="F121" s="716"/>
      <c r="G121" s="779"/>
      <c r="H121" s="709"/>
      <c r="I121" s="709"/>
      <c r="J121" s="709"/>
      <c r="K121" s="709"/>
      <c r="L121" s="709"/>
      <c r="M121" s="709"/>
      <c r="N121" s="709"/>
      <c r="O121" s="709"/>
      <c r="P121" s="709"/>
      <c r="Q121" s="709"/>
      <c r="R121" s="709"/>
      <c r="S121" s="709"/>
      <c r="T121" s="709"/>
      <c r="U121" s="709"/>
      <c r="V121" s="709"/>
      <c r="W121" s="709"/>
      <c r="X121" s="709"/>
      <c r="Y121" s="709"/>
      <c r="Z121" s="709"/>
      <c r="AA121" s="710"/>
      <c r="AB121" s="710"/>
      <c r="AC121" s="710"/>
      <c r="AD121" s="672"/>
      <c r="AE121" s="673"/>
      <c r="AF121" s="673"/>
      <c r="AG121" s="673"/>
      <c r="AH121" s="379"/>
      <c r="AI121" s="674"/>
      <c r="AJ121" s="674"/>
      <c r="AK121" s="674"/>
      <c r="AL121" s="674"/>
      <c r="AM121" s="674"/>
      <c r="AN121" s="675"/>
      <c r="AO121" s="669"/>
      <c r="AP121" s="669"/>
      <c r="AQ121" s="669"/>
      <c r="AR121" s="669"/>
      <c r="AS121" s="669"/>
      <c r="AT121" s="675"/>
      <c r="AU121" s="669"/>
      <c r="AV121" s="669"/>
      <c r="AW121" s="669"/>
      <c r="AX121" s="669"/>
      <c r="AY121" s="669"/>
      <c r="AZ121" s="713"/>
      <c r="BA121" s="390"/>
      <c r="BB121" s="384"/>
      <c r="BC121" s="384"/>
      <c r="BD121" s="384"/>
      <c r="BE121" s="384"/>
      <c r="BF121" s="384"/>
      <c r="BG121" s="384"/>
      <c r="BH121" s="384"/>
      <c r="BI121" s="384"/>
      <c r="BJ121" s="383"/>
      <c r="BK121" s="384"/>
      <c r="BL121" s="673"/>
      <c r="BM121" s="673"/>
      <c r="BN121" s="673"/>
      <c r="BO121" s="379"/>
      <c r="BP121" s="674"/>
      <c r="BQ121" s="674"/>
      <c r="BR121" s="674"/>
      <c r="BS121" s="674"/>
      <c r="BT121" s="674"/>
      <c r="BU121" s="675"/>
      <c r="BV121" s="669"/>
      <c r="BW121" s="669"/>
      <c r="BX121" s="669"/>
      <c r="BY121" s="669"/>
      <c r="BZ121" s="669"/>
      <c r="CA121" s="675"/>
      <c r="CB121" s="669"/>
      <c r="CC121" s="669"/>
      <c r="CD121" s="669"/>
      <c r="CE121" s="669"/>
      <c r="CF121" s="669"/>
      <c r="CG121" s="234"/>
    </row>
    <row r="122" spans="1:86" ht="15" customHeight="1">
      <c r="A122" s="167"/>
      <c r="B122" s="717"/>
      <c r="C122" s="717"/>
      <c r="D122" s="717"/>
      <c r="E122" s="716"/>
      <c r="F122" s="716"/>
      <c r="G122" s="779"/>
      <c r="H122" s="709"/>
      <c r="I122" s="709"/>
      <c r="J122" s="709"/>
      <c r="K122" s="709"/>
      <c r="L122" s="709"/>
      <c r="M122" s="709"/>
      <c r="N122" s="709"/>
      <c r="O122" s="709"/>
      <c r="P122" s="709"/>
      <c r="Q122" s="709"/>
      <c r="R122" s="709"/>
      <c r="S122" s="709"/>
      <c r="T122" s="709"/>
      <c r="U122" s="709"/>
      <c r="V122" s="709"/>
      <c r="W122" s="709"/>
      <c r="X122" s="709"/>
      <c r="Y122" s="709"/>
      <c r="Z122" s="709"/>
      <c r="AA122" s="710"/>
      <c r="AB122" s="710"/>
      <c r="AC122" s="710"/>
      <c r="AD122" s="672"/>
      <c r="AE122" s="376" t="str">
        <f>IF(LEN(VLOOKUP(AA116,suvaha!$D$8:$H$158,3,FALSE))&lt;11,"",LEFT(RIGHT(VLOOKUP(AA116,suvaha!$D$8:$H$158,3,FALSE),11),1))</f>
        <v/>
      </c>
      <c r="AF122" s="202"/>
      <c r="AG122" s="376" t="str">
        <f>IF(LEN(VLOOKUP(AA116,suvaha!$D$8:$H$158,3,FALSE))&lt;10,"",LEFT(RIGHT(VLOOKUP(AA116,suvaha!$D$8:$H$158,3,FALSE),10),1))</f>
        <v/>
      </c>
      <c r="AH122" s="378"/>
      <c r="AI122" s="376" t="str">
        <f>IF(LEN(VLOOKUP(AA116,suvaha!$D$8:$H$158,3,FALSE))&lt;9,"",LEFT(RIGHT(VLOOKUP(AA116,suvaha!$D$8:$H$158,3,FALSE),9),1))</f>
        <v/>
      </c>
      <c r="AJ122" s="202"/>
      <c r="AK122" s="376" t="str">
        <f>IF(LEN(VLOOKUP(AA116,suvaha!$D$8:$H$158,3,FALSE))&lt;8,"",LEFT(RIGHT(VLOOKUP(AA116,suvaha!$D$8:$H$158,3,FALSE),8),1))</f>
        <v/>
      </c>
      <c r="AL122" s="378"/>
      <c r="AM122" s="376" t="str">
        <f>IF(LEN(VLOOKUP(AA116,suvaha!$D$8:$H$158,3,FALSE))&lt;7,"",LEFT(RIGHT(VLOOKUP(AA116,suvaha!$D$8:$H$158,3,FALSE),7),1))</f>
        <v/>
      </c>
      <c r="AN122" s="675"/>
      <c r="AO122" s="376" t="str">
        <f>IF(LEN(VLOOKUP(AA116,suvaha!$D$8:$H$158,3,FALSE))&lt;6,"",LEFT(RIGHT(VLOOKUP(AA116,suvaha!$D$8:$H$158,3,FALSE),6),1))</f>
        <v/>
      </c>
      <c r="AP122" s="378"/>
      <c r="AQ122" s="376" t="str">
        <f>IF(LEN(VLOOKUP(AA116,suvaha!$D$8:$H$158,3,FALSE))&lt;5,"",LEFT(RIGHT(VLOOKUP(AA116,suvaha!$D$8:$H$158,3,FALSE),5),1))</f>
        <v/>
      </c>
      <c r="AR122" s="378"/>
      <c r="AS122" s="376" t="str">
        <f>IF(LEN(VLOOKUP(AA116,suvaha!$D$8:$H$158,3,FALSE))&lt;4,"",LEFT(RIGHT(VLOOKUP(AA116,suvaha!$D$8:$H$158,3,FALSE),4),1))</f>
        <v/>
      </c>
      <c r="AT122" s="675"/>
      <c r="AU122" s="376" t="str">
        <f>IF(LEN(VLOOKUP(AA116,suvaha!$D$8:$H$158,3,FALSE))&lt;3,"",LEFT(RIGHT(VLOOKUP(AA116,suvaha!$D$8:$H$158,3,FALSE),3),1))</f>
        <v/>
      </c>
      <c r="AV122" s="378"/>
      <c r="AW122" s="376" t="str">
        <f>IF(LEN(VLOOKUP(AA116,suvaha!$D$8:$H$158,3,FALSE))&lt;2,"",LEFT(RIGHT(VLOOKUP(AA116,suvaha!$D$8:$H$158,3,FALSE),2),1))</f>
        <v/>
      </c>
      <c r="AX122" s="378"/>
      <c r="AY122" s="376" t="str">
        <f>IF(VLOOKUP(AA116,suvaha!$D$8:$H$85,3,FALSE)=0,"",IF(LEN(VLOOKUP(AA116,suvaha!$D$8:$H$158,3,FALSE))&lt;1,"",LEFT(RIGHT(VLOOKUP(AA116,suvaha!$D$8:$H$158,3,FALSE),1),1)))</f>
        <v/>
      </c>
      <c r="AZ122" s="713"/>
      <c r="BA122" s="390"/>
      <c r="BB122" s="384"/>
      <c r="BC122" s="384"/>
      <c r="BD122" s="384"/>
      <c r="BE122" s="384"/>
      <c r="BF122" s="384"/>
      <c r="BG122" s="384"/>
      <c r="BH122" s="384"/>
      <c r="BI122" s="384"/>
      <c r="BJ122" s="383"/>
      <c r="BK122" s="384"/>
      <c r="BL122" s="376" t="str">
        <f>IF(LEN(VLOOKUP(AA116,suvaha!$D$8:$H$158,5,FALSE))&lt;11,"",LEFT(RIGHT(VLOOKUP(AA116,suvaha!$D$8:$H$158,5,FALSE),11),1))</f>
        <v/>
      </c>
      <c r="BM122" s="202"/>
      <c r="BN122" s="376" t="str">
        <f>IF(LEN(VLOOKUP(AA116,suvaha!$D$8:$H$158,5,FALSE))&lt;10,"",LEFT(RIGHT(VLOOKUP(AA116,suvaha!$D$8:$H$158,5,FALSE),10),1))</f>
        <v/>
      </c>
      <c r="BO122" s="378"/>
      <c r="BP122" s="376" t="str">
        <f>IF(LEN(VLOOKUP(AA116,suvaha!$D$8:$H$158,5,FALSE))&lt;9,"",LEFT(RIGHT(VLOOKUP(AA116,suvaha!$D$8:$H$158,5,FALSE),9),1))</f>
        <v/>
      </c>
      <c r="BQ122" s="202"/>
      <c r="BR122" s="376" t="str">
        <f>IF(LEN(VLOOKUP(AA116,suvaha!$D$8:$H$158,5,FALSE))&lt;8,"",LEFT(RIGHT(VLOOKUP(AA116,suvaha!$D$8:$H$158,5,FALSE),8),1))</f>
        <v/>
      </c>
      <c r="BS122" s="378"/>
      <c r="BT122" s="376" t="str">
        <f>IF(LEN(VLOOKUP(AA116,suvaha!$D$8:$H$158,5,FALSE))&lt;7,"",LEFT(RIGHT(VLOOKUP(AA116,suvaha!$D$8:$H$158,5,FALSE),7),1))</f>
        <v/>
      </c>
      <c r="BU122" s="675"/>
      <c r="BV122" s="376" t="str">
        <f>IF(LEN(VLOOKUP(AA116,suvaha!$D$8:$H$158,5,FALSE))&lt;6,"",LEFT(RIGHT(VLOOKUP(AA116,suvaha!$D$8:$H$158,5,FALSE),6),1))</f>
        <v/>
      </c>
      <c r="BW122" s="378"/>
      <c r="BX122" s="376" t="str">
        <f>IF(LEN(VLOOKUP(AA116,suvaha!$D$8:$H$158,5,FALSE))&lt;5,"",LEFT(RIGHT(VLOOKUP(AA116,suvaha!$D$8:$H$158,5,FALSE),5),1))</f>
        <v/>
      </c>
      <c r="BY122" s="378"/>
      <c r="BZ122" s="376" t="str">
        <f>IF(LEN(VLOOKUP(AA116,suvaha!$D$8:$H$158,5,FALSE))&lt;4,"",LEFT(RIGHT(VLOOKUP(AA116,suvaha!$D$8:$H$158,5,FALSE),4),1))</f>
        <v/>
      </c>
      <c r="CA122" s="675"/>
      <c r="CB122" s="376" t="str">
        <f>IF(LEN(VLOOKUP(AA116,suvaha!$D$8:$H$158,5,FALSE))&lt;3,"",LEFT(RIGHT(VLOOKUP(AA116,suvaha!$D$8:$H$158,5,FALSE),3),1))</f>
        <v/>
      </c>
      <c r="CC122" s="378"/>
      <c r="CD122" s="376" t="str">
        <f>IF(LEN(VLOOKUP(AA116,suvaha!$D$8:$H$158,5,FALSE))&lt;2,"",LEFT(RIGHT(VLOOKUP(AA116,suvaha!$D$8:$H$158,5,FALSE),2),1))</f>
        <v/>
      </c>
      <c r="CE122" s="378"/>
      <c r="CF122" s="376" t="str">
        <f>IF(VLOOKUP(AA116,suvaha!$D$8:$H$85,5,FALSE)=0,"",IF(LEN(VLOOKUP(AA116,suvaha!$D$8:$H$158,5,FALSE))&lt;1,"",LEFT(RIGHT(VLOOKUP(AA116,suvaha!$D$8:$H$158,5,FALSE),1),1)))</f>
        <v/>
      </c>
      <c r="CG122" s="234"/>
    </row>
    <row r="123" spans="1:86" ht="3" customHeight="1">
      <c r="A123" s="167"/>
      <c r="B123" s="717"/>
      <c r="C123" s="717"/>
      <c r="D123" s="717"/>
      <c r="E123" s="716"/>
      <c r="F123" s="716"/>
      <c r="G123" s="779"/>
      <c r="H123" s="709"/>
      <c r="I123" s="709"/>
      <c r="J123" s="709"/>
      <c r="K123" s="709"/>
      <c r="L123" s="709"/>
      <c r="M123" s="709"/>
      <c r="N123" s="709"/>
      <c r="O123" s="709"/>
      <c r="P123" s="709"/>
      <c r="Q123" s="709"/>
      <c r="R123" s="709"/>
      <c r="S123" s="709"/>
      <c r="T123" s="709"/>
      <c r="U123" s="709"/>
      <c r="V123" s="709"/>
      <c r="W123" s="709"/>
      <c r="X123" s="709"/>
      <c r="Y123" s="709"/>
      <c r="Z123" s="709"/>
      <c r="AA123" s="710"/>
      <c r="AB123" s="710"/>
      <c r="AC123" s="710"/>
      <c r="AD123" s="722"/>
      <c r="AE123" s="722"/>
      <c r="AF123" s="722"/>
      <c r="AG123" s="722"/>
      <c r="AH123" s="722"/>
      <c r="AI123" s="722"/>
      <c r="AJ123" s="722"/>
      <c r="AK123" s="722"/>
      <c r="AL123" s="722"/>
      <c r="AM123" s="722"/>
      <c r="AN123" s="722"/>
      <c r="AO123" s="722"/>
      <c r="AP123" s="722"/>
      <c r="AQ123" s="722"/>
      <c r="AR123" s="722"/>
      <c r="AS123" s="722"/>
      <c r="AT123" s="722"/>
      <c r="AU123" s="722"/>
      <c r="AV123" s="722"/>
      <c r="AW123" s="722"/>
      <c r="AX123" s="722"/>
      <c r="AY123" s="722"/>
      <c r="AZ123" s="722"/>
      <c r="BA123" s="208"/>
      <c r="BB123" s="203"/>
      <c r="BC123" s="203"/>
      <c r="BD123" s="203"/>
      <c r="BE123" s="203"/>
      <c r="BF123" s="203"/>
      <c r="BG123" s="203"/>
      <c r="BH123" s="203"/>
      <c r="BI123" s="203"/>
      <c r="BJ123" s="204"/>
      <c r="BK123" s="203"/>
      <c r="BL123" s="203"/>
      <c r="BM123" s="203"/>
      <c r="BN123" s="203"/>
      <c r="BO123" s="203"/>
      <c r="BP123" s="203"/>
      <c r="BQ123" s="203"/>
      <c r="BR123" s="203"/>
      <c r="BS123" s="203"/>
      <c r="BT123" s="203"/>
      <c r="BU123" s="203"/>
      <c r="BV123" s="203"/>
      <c r="BW123" s="203"/>
      <c r="BX123" s="203"/>
      <c r="BY123" s="203"/>
      <c r="BZ123" s="203"/>
      <c r="CA123" s="203"/>
      <c r="CB123" s="203"/>
      <c r="CC123" s="203"/>
      <c r="CD123" s="203"/>
      <c r="CE123" s="203"/>
      <c r="CF123" s="203"/>
      <c r="CG123" s="233"/>
    </row>
    <row r="124" spans="1:86" ht="3" customHeight="1">
      <c r="B124" s="167"/>
      <c r="E124" s="744"/>
      <c r="F124" s="744"/>
      <c r="G124" s="744"/>
      <c r="H124" s="744"/>
      <c r="I124" s="744"/>
      <c r="J124" s="744"/>
      <c r="K124" s="744"/>
      <c r="L124" s="744"/>
      <c r="M124" s="744"/>
      <c r="N124" s="744"/>
      <c r="O124" s="744"/>
      <c r="P124" s="744"/>
      <c r="Q124" s="744"/>
      <c r="R124" s="744"/>
      <c r="S124" s="744"/>
      <c r="T124" s="744"/>
      <c r="U124" s="744"/>
      <c r="V124" s="744"/>
      <c r="W124" s="744"/>
      <c r="X124" s="744"/>
      <c r="Y124" s="744"/>
      <c r="Z124" s="744"/>
      <c r="AA124" s="744"/>
      <c r="AB124" s="744"/>
      <c r="AC124" s="744"/>
      <c r="AD124" s="168"/>
      <c r="AE124" s="168"/>
      <c r="AF124" s="168"/>
      <c r="AG124" s="168"/>
      <c r="AH124" s="168"/>
      <c r="AI124" s="168"/>
      <c r="AJ124" s="168"/>
      <c r="AK124" s="168"/>
      <c r="AL124" s="168"/>
      <c r="AM124" s="168"/>
      <c r="AN124" s="168"/>
      <c r="AO124" s="168"/>
      <c r="AP124" s="168"/>
      <c r="AQ124" s="168"/>
      <c r="AR124" s="168"/>
      <c r="AS124" s="168"/>
      <c r="AT124" s="168"/>
      <c r="AU124" s="168"/>
      <c r="AV124" s="168"/>
      <c r="AW124" s="168"/>
      <c r="AX124" s="168"/>
      <c r="AY124" s="168"/>
      <c r="AZ124" s="168"/>
      <c r="BA124" s="168"/>
      <c r="BB124" s="168"/>
      <c r="BC124" s="168"/>
      <c r="BD124" s="168"/>
      <c r="BE124" s="168"/>
      <c r="BF124" s="168"/>
      <c r="BG124" s="168"/>
      <c r="BH124" s="168"/>
      <c r="BI124" s="168"/>
      <c r="BJ124" s="168"/>
      <c r="BK124" s="168"/>
      <c r="BL124" s="168"/>
      <c r="BM124" s="168"/>
      <c r="BN124" s="168"/>
      <c r="BO124" s="168"/>
      <c r="BP124" s="168"/>
      <c r="BQ124" s="168"/>
      <c r="BR124" s="168"/>
      <c r="BS124" s="168"/>
      <c r="BT124" s="168"/>
      <c r="BU124" s="168"/>
      <c r="BV124" s="168"/>
      <c r="BW124" s="168"/>
      <c r="BX124" s="168"/>
      <c r="BY124" s="168"/>
      <c r="BZ124" s="168"/>
      <c r="CA124" s="168"/>
      <c r="CB124" s="168"/>
      <c r="CC124" s="168"/>
      <c r="CD124" s="168"/>
      <c r="CE124" s="168"/>
      <c r="CF124" s="168"/>
      <c r="CG124" s="168"/>
    </row>
    <row r="125" spans="1:86" s="167" customFormat="1" ht="5.25" customHeight="1">
      <c r="E125" s="214"/>
      <c r="CG125" s="185"/>
    </row>
    <row r="126" spans="1:86" ht="3.75" customHeight="1">
      <c r="A126" s="167"/>
      <c r="B126" s="167"/>
      <c r="C126" s="167"/>
      <c r="D126" s="167"/>
      <c r="E126" s="214"/>
      <c r="F126" s="167"/>
      <c r="G126" s="215"/>
      <c r="H126" s="187"/>
      <c r="I126" s="187"/>
      <c r="J126" s="187"/>
      <c r="K126" s="302"/>
      <c r="L126" s="302"/>
      <c r="M126" s="302"/>
      <c r="N126" s="302"/>
      <c r="O126" s="302"/>
      <c r="P126" s="302"/>
      <c r="Q126" s="302"/>
      <c r="R126" s="302"/>
      <c r="S126" s="302"/>
      <c r="T126" s="302"/>
      <c r="U126" s="302"/>
      <c r="V126" s="302"/>
      <c r="W126" s="302"/>
      <c r="X126" s="302"/>
      <c r="Y126" s="302"/>
      <c r="Z126" s="302"/>
      <c r="AA126" s="302"/>
      <c r="AB126" s="302"/>
      <c r="AC126" s="302"/>
      <c r="AD126" s="302"/>
      <c r="AE126" s="302"/>
      <c r="AF126" s="302"/>
      <c r="AG126" s="302"/>
      <c r="AH126" s="302"/>
      <c r="AI126" s="302"/>
      <c r="AJ126" s="302"/>
      <c r="AK126" s="302"/>
      <c r="AL126" s="302"/>
      <c r="AM126" s="302"/>
      <c r="AN126" s="302"/>
      <c r="AO126" s="302"/>
      <c r="AP126" s="302"/>
      <c r="AQ126" s="302"/>
      <c r="AR126" s="302"/>
      <c r="AS126" s="302"/>
      <c r="AT126" s="302"/>
      <c r="AU126" s="302"/>
      <c r="AV126" s="302"/>
      <c r="AW126" s="302"/>
      <c r="AX126" s="302"/>
      <c r="AY126" s="302"/>
      <c r="AZ126" s="302"/>
      <c r="BA126" s="302"/>
      <c r="BB126" s="302"/>
      <c r="BC126" s="302"/>
      <c r="BD126" s="302"/>
      <c r="BE126" s="302"/>
      <c r="BF126" s="302"/>
      <c r="BG126" s="302"/>
      <c r="BH126" s="302"/>
      <c r="BI126" s="302"/>
      <c r="BJ126" s="302"/>
      <c r="BK126" s="302"/>
      <c r="BL126" s="302"/>
      <c r="BM126" s="302"/>
      <c r="BN126" s="302"/>
      <c r="BO126" s="302"/>
      <c r="BP126" s="302"/>
      <c r="BQ126" s="302"/>
      <c r="BR126" s="302"/>
      <c r="BS126" s="302"/>
      <c r="BT126" s="302"/>
      <c r="BU126" s="302"/>
      <c r="BV126" s="302"/>
      <c r="BW126" s="302"/>
      <c r="BX126" s="302"/>
      <c r="BY126" s="302"/>
      <c r="BZ126" s="302"/>
      <c r="CA126" s="302"/>
      <c r="CB126" s="302"/>
      <c r="CC126" s="302"/>
      <c r="CD126" s="302"/>
      <c r="CE126" s="302"/>
      <c r="CF126" s="167"/>
      <c r="CG126" s="185"/>
      <c r="CH126" s="167"/>
    </row>
    <row r="127" spans="1:86" ht="3.75" customHeight="1" thickBot="1">
      <c r="A127" s="167"/>
      <c r="B127" s="167"/>
      <c r="C127" s="167"/>
      <c r="D127" s="167"/>
      <c r="E127" s="216"/>
      <c r="F127" s="217"/>
      <c r="G127" s="215"/>
      <c r="H127" s="187"/>
      <c r="I127" s="187"/>
      <c r="J127" s="187"/>
      <c r="K127" s="302"/>
      <c r="L127" s="302"/>
      <c r="M127" s="302"/>
      <c r="N127" s="302"/>
      <c r="O127" s="302"/>
      <c r="P127" s="302"/>
      <c r="Q127" s="302"/>
      <c r="R127" s="302"/>
      <c r="S127" s="302"/>
      <c r="T127" s="302"/>
      <c r="U127" s="302"/>
      <c r="V127" s="302"/>
      <c r="W127" s="302"/>
      <c r="X127" s="302"/>
      <c r="Y127" s="302"/>
      <c r="Z127" s="302"/>
      <c r="AA127" s="302"/>
      <c r="AB127" s="302"/>
      <c r="AC127" s="302"/>
      <c r="AD127" s="302"/>
      <c r="AE127" s="302"/>
      <c r="AF127" s="302"/>
      <c r="AG127" s="302"/>
      <c r="AH127" s="302"/>
      <c r="AI127" s="302"/>
      <c r="AJ127" s="302"/>
      <c r="AK127" s="302"/>
      <c r="AL127" s="302"/>
      <c r="AM127" s="302"/>
      <c r="AN127" s="302"/>
      <c r="AO127" s="302"/>
      <c r="AP127" s="302"/>
      <c r="AQ127" s="302"/>
      <c r="AR127" s="302"/>
      <c r="AS127" s="302"/>
      <c r="AT127" s="302"/>
      <c r="AU127" s="302"/>
      <c r="AV127" s="302"/>
      <c r="AW127" s="302"/>
      <c r="AX127" s="302"/>
      <c r="AY127" s="302"/>
      <c r="AZ127" s="302"/>
      <c r="BA127" s="302"/>
      <c r="BB127" s="302"/>
      <c r="BC127" s="302"/>
      <c r="BD127" s="302"/>
      <c r="BE127" s="302"/>
      <c r="BF127" s="302"/>
      <c r="BG127" s="302"/>
      <c r="BH127" s="302"/>
      <c r="BI127" s="302"/>
      <c r="BJ127" s="302"/>
      <c r="BK127" s="302"/>
      <c r="BL127" s="302"/>
      <c r="BM127" s="302"/>
      <c r="BN127" s="302"/>
      <c r="BO127" s="302"/>
      <c r="BP127" s="302"/>
      <c r="BQ127" s="302"/>
      <c r="BR127" s="302"/>
      <c r="BS127" s="302"/>
      <c r="BT127" s="302"/>
      <c r="BU127" s="302"/>
      <c r="BV127" s="302"/>
      <c r="BW127" s="302"/>
      <c r="BX127" s="302"/>
      <c r="BY127" s="302"/>
      <c r="BZ127" s="302"/>
      <c r="CA127" s="302"/>
      <c r="CB127" s="302"/>
      <c r="CC127" s="302"/>
      <c r="CD127" s="302"/>
      <c r="CE127" s="302"/>
      <c r="CF127" s="217"/>
      <c r="CG127" s="218"/>
      <c r="CH127" s="167"/>
    </row>
    <row r="128" spans="1:86" ht="10.5" customHeight="1" thickTop="1">
      <c r="A128" s="167"/>
      <c r="B128" s="167"/>
      <c r="C128" s="167"/>
      <c r="D128" s="167"/>
      <c r="E128" s="167"/>
      <c r="F128" s="167"/>
      <c r="G128" s="215"/>
      <c r="H128" s="299" t="s">
        <v>1813</v>
      </c>
      <c r="I128" s="187"/>
      <c r="J128" s="187"/>
      <c r="K128" s="302"/>
      <c r="L128" s="302"/>
      <c r="M128" s="302"/>
      <c r="N128" s="302"/>
      <c r="O128" s="302"/>
      <c r="P128" s="302"/>
      <c r="Q128" s="302"/>
      <c r="R128" s="302"/>
      <c r="S128" s="302"/>
      <c r="T128" s="302"/>
      <c r="U128" s="302"/>
      <c r="V128" s="302"/>
      <c r="W128" s="302"/>
      <c r="X128" s="302"/>
      <c r="Y128" s="302"/>
      <c r="Z128" s="302"/>
      <c r="AA128" s="302"/>
      <c r="AB128" s="302"/>
      <c r="AC128" s="302"/>
      <c r="AD128" s="302"/>
      <c r="AE128" s="302"/>
      <c r="AF128" s="302"/>
      <c r="AG128" s="302"/>
      <c r="AH128" s="302"/>
      <c r="AI128" s="302"/>
      <c r="AJ128" s="302"/>
      <c r="AK128" s="302"/>
      <c r="AL128" s="302"/>
      <c r="AM128" s="302"/>
      <c r="AN128" s="302"/>
      <c r="AO128" s="302"/>
      <c r="AP128" s="302"/>
      <c r="AQ128" s="302"/>
      <c r="AR128" s="302"/>
      <c r="AS128" s="302"/>
      <c r="AT128" s="302"/>
      <c r="AU128" s="302"/>
      <c r="AV128" s="302"/>
      <c r="AW128" s="302"/>
      <c r="AX128" s="302"/>
      <c r="AY128" s="302"/>
      <c r="AZ128" s="302"/>
      <c r="BA128" s="302"/>
      <c r="BB128" s="302"/>
      <c r="BC128" s="302"/>
      <c r="BD128" s="302"/>
      <c r="BE128" s="302"/>
      <c r="BF128" s="302"/>
      <c r="BG128" s="302"/>
      <c r="BH128" s="302"/>
      <c r="BI128" s="302"/>
      <c r="BJ128" s="302"/>
      <c r="BK128" s="302"/>
      <c r="BL128" s="302"/>
      <c r="BM128" s="302"/>
      <c r="BN128" s="302"/>
      <c r="BO128" s="302"/>
      <c r="BP128" s="302"/>
      <c r="BQ128" s="302"/>
      <c r="BR128" s="302"/>
      <c r="BS128" s="302"/>
      <c r="BT128" s="302"/>
      <c r="BU128" s="302"/>
      <c r="BV128" s="302"/>
      <c r="BW128" s="302"/>
      <c r="BX128" s="302"/>
      <c r="BY128" s="302"/>
      <c r="BZ128" s="302"/>
      <c r="CA128" s="302"/>
      <c r="CB128" s="302"/>
      <c r="CC128" s="302"/>
      <c r="CD128" s="358" t="str">
        <f>Index!C422</f>
        <v>Strana 4</v>
      </c>
      <c r="CE128" s="302"/>
      <c r="CF128" s="302"/>
      <c r="CG128" s="302"/>
      <c r="CH128" s="167"/>
    </row>
    <row r="129" spans="1:88" s="224" customFormat="1">
      <c r="A129" s="219"/>
      <c r="B129" s="219"/>
      <c r="C129" s="219"/>
      <c r="D129" s="219"/>
      <c r="E129" s="220"/>
      <c r="F129" s="220"/>
      <c r="G129" s="220"/>
      <c r="H129" s="221"/>
      <c r="I129" s="221"/>
      <c r="J129" s="221"/>
      <c r="K129" s="222"/>
      <c r="L129" s="222"/>
      <c r="M129" s="222"/>
      <c r="N129" s="222"/>
      <c r="O129" s="222"/>
      <c r="P129" s="222"/>
      <c r="Q129" s="222"/>
      <c r="R129" s="222"/>
      <c r="S129" s="222"/>
      <c r="T129" s="222"/>
      <c r="U129" s="222"/>
      <c r="V129" s="222"/>
      <c r="W129" s="222"/>
      <c r="X129" s="222"/>
      <c r="Y129" s="222"/>
      <c r="Z129" s="222"/>
      <c r="AA129" s="222"/>
      <c r="AB129" s="222"/>
      <c r="AC129" s="222"/>
      <c r="AD129" s="222"/>
      <c r="AE129" s="223">
        <v>10</v>
      </c>
      <c r="AF129" s="222"/>
      <c r="AG129" s="223">
        <v>9</v>
      </c>
      <c r="AH129" s="222"/>
      <c r="AI129" s="223">
        <v>8</v>
      </c>
      <c r="AJ129" s="222"/>
      <c r="AK129" s="223">
        <v>7</v>
      </c>
      <c r="AL129" s="222"/>
      <c r="AM129" s="223">
        <v>6</v>
      </c>
      <c r="AN129" s="222"/>
      <c r="AO129" s="223">
        <v>5</v>
      </c>
      <c r="AP129" s="222"/>
      <c r="AQ129" s="223">
        <v>4</v>
      </c>
      <c r="AR129" s="222"/>
      <c r="AS129" s="223">
        <v>3</v>
      </c>
      <c r="AT129" s="222"/>
      <c r="AU129" s="223">
        <v>2</v>
      </c>
      <c r="AV129" s="222"/>
      <c r="AW129" s="223">
        <v>1</v>
      </c>
      <c r="AX129" s="222"/>
      <c r="AY129" s="223">
        <v>0</v>
      </c>
      <c r="AZ129" s="222"/>
      <c r="BA129" s="222"/>
      <c r="BB129" s="223">
        <v>10</v>
      </c>
      <c r="BC129" s="222"/>
      <c r="BD129" s="223">
        <v>9</v>
      </c>
      <c r="BE129" s="222"/>
      <c r="BF129" s="223">
        <v>8</v>
      </c>
      <c r="BG129" s="222"/>
      <c r="BH129" s="223">
        <v>7</v>
      </c>
      <c r="BI129" s="222"/>
      <c r="BJ129" s="223">
        <v>6</v>
      </c>
      <c r="BK129" s="222"/>
      <c r="BL129" s="223">
        <v>5</v>
      </c>
      <c r="BM129" s="222"/>
      <c r="BN129" s="223">
        <v>4</v>
      </c>
      <c r="BO129" s="222"/>
      <c r="BP129" s="223">
        <v>3</v>
      </c>
      <c r="BQ129" s="222"/>
      <c r="BR129" s="223">
        <v>2</v>
      </c>
      <c r="BS129" s="222"/>
      <c r="BT129" s="223">
        <v>1</v>
      </c>
      <c r="BU129" s="222"/>
      <c r="BV129" s="223">
        <v>0</v>
      </c>
      <c r="BW129" s="222"/>
      <c r="BX129" s="222"/>
      <c r="BY129" s="222"/>
      <c r="BZ129" s="222"/>
      <c r="CA129" s="222"/>
      <c r="CB129" s="222"/>
      <c r="CC129" s="222"/>
      <c r="CD129" s="222"/>
      <c r="CE129" s="222"/>
      <c r="CF129" s="222"/>
      <c r="CG129" s="222"/>
      <c r="CH129" s="219"/>
      <c r="CI129" s="219"/>
      <c r="CJ129" s="219"/>
    </row>
    <row r="130" spans="1:88" s="224" customFormat="1">
      <c r="B130" s="219"/>
      <c r="C130" s="219"/>
      <c r="D130" s="219"/>
      <c r="E130" s="220"/>
      <c r="F130" s="220"/>
      <c r="G130" s="220"/>
      <c r="H130" s="221"/>
      <c r="I130" s="221"/>
      <c r="J130" s="221"/>
      <c r="K130" s="222"/>
      <c r="L130" s="222"/>
      <c r="M130" s="222"/>
      <c r="N130" s="222"/>
      <c r="O130" s="222"/>
      <c r="P130" s="222"/>
      <c r="Q130" s="222"/>
      <c r="R130" s="222"/>
      <c r="S130" s="222"/>
      <c r="T130" s="222"/>
      <c r="U130" s="222"/>
      <c r="V130" s="222"/>
      <c r="W130" s="222"/>
      <c r="X130" s="222"/>
      <c r="Y130" s="222"/>
      <c r="Z130" s="222"/>
      <c r="AA130" s="222"/>
      <c r="AB130" s="222"/>
      <c r="AC130" s="222"/>
      <c r="AD130" s="222"/>
      <c r="AE130" s="222"/>
      <c r="AF130" s="222"/>
      <c r="AG130" s="222"/>
      <c r="AH130" s="222"/>
      <c r="AI130" s="222"/>
      <c r="AJ130" s="222"/>
      <c r="AK130" s="222"/>
      <c r="AL130" s="222"/>
      <c r="AM130" s="222"/>
      <c r="AN130" s="222"/>
      <c r="AO130" s="222"/>
      <c r="AP130" s="222"/>
      <c r="AQ130" s="222"/>
      <c r="AR130" s="222"/>
      <c r="AS130" s="222"/>
      <c r="AT130" s="222"/>
      <c r="AU130" s="222"/>
      <c r="AV130" s="222"/>
      <c r="AW130" s="222"/>
      <c r="AX130" s="222"/>
      <c r="AY130" s="222"/>
      <c r="AZ130" s="222"/>
      <c r="BA130" s="222"/>
      <c r="BB130" s="222"/>
      <c r="BC130" s="222"/>
      <c r="BD130" s="222"/>
      <c r="BE130" s="222"/>
      <c r="BF130" s="222"/>
      <c r="BG130" s="222"/>
      <c r="BH130" s="222"/>
      <c r="BI130" s="222"/>
      <c r="BJ130" s="222"/>
      <c r="BK130" s="222"/>
      <c r="BL130" s="223">
        <v>10</v>
      </c>
      <c r="BM130" s="222"/>
      <c r="BN130" s="223">
        <v>9</v>
      </c>
      <c r="BO130" s="222"/>
      <c r="BP130" s="223">
        <v>8</v>
      </c>
      <c r="BQ130" s="222"/>
      <c r="BR130" s="223">
        <v>7</v>
      </c>
      <c r="BS130" s="222"/>
      <c r="BT130" s="223">
        <v>6</v>
      </c>
      <c r="BU130" s="222"/>
      <c r="BV130" s="223">
        <v>5</v>
      </c>
      <c r="BW130" s="222"/>
      <c r="BX130" s="223">
        <v>4</v>
      </c>
      <c r="BY130" s="222"/>
      <c r="BZ130" s="223">
        <v>3</v>
      </c>
      <c r="CA130" s="222"/>
      <c r="CB130" s="223">
        <v>2</v>
      </c>
      <c r="CC130" s="222"/>
      <c r="CD130" s="223">
        <v>1</v>
      </c>
      <c r="CE130" s="222"/>
      <c r="CF130" s="223">
        <v>0</v>
      </c>
      <c r="CG130" s="222"/>
      <c r="CH130" s="219"/>
      <c r="CJ130" s="219"/>
    </row>
  </sheetData>
  <sheetProtection sheet="1" objects="1" scenarios="1"/>
  <mergeCells count="584">
    <mergeCell ref="CA121:CA122"/>
    <mergeCell ref="CB121:CF121"/>
    <mergeCell ref="AD123:AZ123"/>
    <mergeCell ref="E124:AC124"/>
    <mergeCell ref="AU121:AY121"/>
    <mergeCell ref="AZ121:AZ122"/>
    <mergeCell ref="BL121:BN121"/>
    <mergeCell ref="BP121:BT121"/>
    <mergeCell ref="BU121:BU122"/>
    <mergeCell ref="BV121:BZ121"/>
    <mergeCell ref="AD121:AD122"/>
    <mergeCell ref="AE121:AG121"/>
    <mergeCell ref="AI121:AM121"/>
    <mergeCell ref="AN121:AN122"/>
    <mergeCell ref="AO121:AS121"/>
    <mergeCell ref="AT121:AT122"/>
    <mergeCell ref="BA117:BA118"/>
    <mergeCell ref="BB117:BD117"/>
    <mergeCell ref="BF117:BJ117"/>
    <mergeCell ref="BK117:BK118"/>
    <mergeCell ref="AD117:AD118"/>
    <mergeCell ref="AE117:AG117"/>
    <mergeCell ref="AI117:AM117"/>
    <mergeCell ref="AN117:AN118"/>
    <mergeCell ref="AO117:AS117"/>
    <mergeCell ref="AT117:AT118"/>
    <mergeCell ref="BV113:BZ113"/>
    <mergeCell ref="CA113:CA114"/>
    <mergeCell ref="CB113:CF113"/>
    <mergeCell ref="AD115:AZ115"/>
    <mergeCell ref="E116:F123"/>
    <mergeCell ref="G116:G123"/>
    <mergeCell ref="H116:Z123"/>
    <mergeCell ref="AA116:AC123"/>
    <mergeCell ref="AD116:AZ116"/>
    <mergeCell ref="BA116:BQ116"/>
    <mergeCell ref="AT113:AT114"/>
    <mergeCell ref="AU113:AY113"/>
    <mergeCell ref="AZ113:AZ114"/>
    <mergeCell ref="BL113:BN113"/>
    <mergeCell ref="BP113:BT113"/>
    <mergeCell ref="BU113:BU114"/>
    <mergeCell ref="BL117:BP117"/>
    <mergeCell ref="BQ117:BQ118"/>
    <mergeCell ref="BR117:BV117"/>
    <mergeCell ref="AD119:AZ119"/>
    <mergeCell ref="BA119:BQ119"/>
    <mergeCell ref="AD120:AZ120"/>
    <mergeCell ref="AU117:AY117"/>
    <mergeCell ref="AZ117:AZ118"/>
    <mergeCell ref="AD111:AZ111"/>
    <mergeCell ref="BA111:BQ111"/>
    <mergeCell ref="AD112:AZ112"/>
    <mergeCell ref="AD113:AD114"/>
    <mergeCell ref="AE113:AG113"/>
    <mergeCell ref="AI113:AM113"/>
    <mergeCell ref="AN113:AN114"/>
    <mergeCell ref="AO113:AS113"/>
    <mergeCell ref="AZ109:AZ110"/>
    <mergeCell ref="BA109:BA110"/>
    <mergeCell ref="BB109:BD109"/>
    <mergeCell ref="BF109:BJ109"/>
    <mergeCell ref="BK109:BK110"/>
    <mergeCell ref="BL109:BP109"/>
    <mergeCell ref="AE109:AG109"/>
    <mergeCell ref="AI109:AM109"/>
    <mergeCell ref="AN109:AN110"/>
    <mergeCell ref="AO109:AS109"/>
    <mergeCell ref="AT109:AT110"/>
    <mergeCell ref="AU109:AY109"/>
    <mergeCell ref="CA105:CA106"/>
    <mergeCell ref="CB105:CF105"/>
    <mergeCell ref="AD107:AZ107"/>
    <mergeCell ref="E108:F115"/>
    <mergeCell ref="G108:G115"/>
    <mergeCell ref="H108:Z115"/>
    <mergeCell ref="AA108:AC115"/>
    <mergeCell ref="AD108:AZ108"/>
    <mergeCell ref="BA108:BQ108"/>
    <mergeCell ref="AD109:AD110"/>
    <mergeCell ref="AU105:AY105"/>
    <mergeCell ref="AZ105:AZ106"/>
    <mergeCell ref="BL105:BN105"/>
    <mergeCell ref="BP105:BT105"/>
    <mergeCell ref="BU105:BU106"/>
    <mergeCell ref="BV105:BZ105"/>
    <mergeCell ref="AD105:AD106"/>
    <mergeCell ref="AE105:AG105"/>
    <mergeCell ref="AI105:AM105"/>
    <mergeCell ref="AN105:AN106"/>
    <mergeCell ref="AO105:AS105"/>
    <mergeCell ref="AT105:AT106"/>
    <mergeCell ref="BQ109:BQ110"/>
    <mergeCell ref="BR109:BV109"/>
    <mergeCell ref="BA101:BA102"/>
    <mergeCell ref="BB101:BD101"/>
    <mergeCell ref="BF101:BJ101"/>
    <mergeCell ref="BK101:BK102"/>
    <mergeCell ref="AD101:AD102"/>
    <mergeCell ref="AE101:AG101"/>
    <mergeCell ref="AI101:AM101"/>
    <mergeCell ref="AN101:AN102"/>
    <mergeCell ref="AO101:AS101"/>
    <mergeCell ref="AT101:AT102"/>
    <mergeCell ref="BV97:BZ97"/>
    <mergeCell ref="CA97:CA98"/>
    <mergeCell ref="CB97:CF97"/>
    <mergeCell ref="AD99:AZ99"/>
    <mergeCell ref="E100:F107"/>
    <mergeCell ref="G100:G107"/>
    <mergeCell ref="H100:Z107"/>
    <mergeCell ref="AA100:AC107"/>
    <mergeCell ref="AD100:AZ100"/>
    <mergeCell ref="BA100:BQ100"/>
    <mergeCell ref="AT97:AT98"/>
    <mergeCell ref="AU97:AY97"/>
    <mergeCell ref="AZ97:AZ98"/>
    <mergeCell ref="BL97:BN97"/>
    <mergeCell ref="BP97:BT97"/>
    <mergeCell ref="BU97:BU98"/>
    <mergeCell ref="BL101:BP101"/>
    <mergeCell ref="BQ101:BQ102"/>
    <mergeCell ref="BR101:BV101"/>
    <mergeCell ref="AD103:AZ103"/>
    <mergeCell ref="BA103:BQ103"/>
    <mergeCell ref="AD104:AZ104"/>
    <mergeCell ref="AU101:AY101"/>
    <mergeCell ref="AZ101:AZ102"/>
    <mergeCell ref="AD95:AZ95"/>
    <mergeCell ref="BA95:BQ95"/>
    <mergeCell ref="AD96:AZ96"/>
    <mergeCell ref="AD97:AD98"/>
    <mergeCell ref="AE97:AG97"/>
    <mergeCell ref="AI97:AM97"/>
    <mergeCell ref="AN97:AN98"/>
    <mergeCell ref="AO97:AS97"/>
    <mergeCell ref="AZ93:AZ94"/>
    <mergeCell ref="BA93:BA94"/>
    <mergeCell ref="BB93:BD93"/>
    <mergeCell ref="BF93:BJ93"/>
    <mergeCell ref="BK93:BK94"/>
    <mergeCell ref="BL93:BP93"/>
    <mergeCell ref="AE93:AG93"/>
    <mergeCell ref="AI93:AM93"/>
    <mergeCell ref="AN93:AN94"/>
    <mergeCell ref="AO93:AS93"/>
    <mergeCell ref="AT93:AT94"/>
    <mergeCell ref="AU93:AY93"/>
    <mergeCell ref="CA89:CA90"/>
    <mergeCell ref="CB89:CF89"/>
    <mergeCell ref="AD91:AZ91"/>
    <mergeCell ref="E92:F99"/>
    <mergeCell ref="G92:G99"/>
    <mergeCell ref="H92:Z99"/>
    <mergeCell ref="AA92:AC99"/>
    <mergeCell ref="AD92:AZ92"/>
    <mergeCell ref="BA92:BQ92"/>
    <mergeCell ref="AD93:AD94"/>
    <mergeCell ref="AU89:AY89"/>
    <mergeCell ref="AZ89:AZ90"/>
    <mergeCell ref="BL89:BN89"/>
    <mergeCell ref="BP89:BT89"/>
    <mergeCell ref="BU89:BU90"/>
    <mergeCell ref="BV89:BZ89"/>
    <mergeCell ref="AD89:AD90"/>
    <mergeCell ref="AE89:AG89"/>
    <mergeCell ref="AI89:AM89"/>
    <mergeCell ref="AN89:AN90"/>
    <mergeCell ref="AO89:AS89"/>
    <mergeCell ref="AT89:AT90"/>
    <mergeCell ref="BQ93:BQ94"/>
    <mergeCell ref="BR93:BV93"/>
    <mergeCell ref="BA85:BA86"/>
    <mergeCell ref="BB85:BD85"/>
    <mergeCell ref="BF85:BJ85"/>
    <mergeCell ref="BK85:BK86"/>
    <mergeCell ref="AD85:AD86"/>
    <mergeCell ref="AE85:AG85"/>
    <mergeCell ref="AI85:AM85"/>
    <mergeCell ref="AN85:AN86"/>
    <mergeCell ref="AO85:AS85"/>
    <mergeCell ref="AT85:AT86"/>
    <mergeCell ref="BV81:BZ81"/>
    <mergeCell ref="CA81:CA82"/>
    <mergeCell ref="CB81:CF81"/>
    <mergeCell ref="AD83:AZ83"/>
    <mergeCell ref="E84:F91"/>
    <mergeCell ref="G84:G91"/>
    <mergeCell ref="H84:Z91"/>
    <mergeCell ref="AA84:AC91"/>
    <mergeCell ref="AD84:AZ84"/>
    <mergeCell ref="BA84:BQ84"/>
    <mergeCell ref="AT81:AT82"/>
    <mergeCell ref="AU81:AY81"/>
    <mergeCell ref="AZ81:AZ82"/>
    <mergeCell ref="BL81:BN81"/>
    <mergeCell ref="BP81:BT81"/>
    <mergeCell ref="BU81:BU82"/>
    <mergeCell ref="BL85:BP85"/>
    <mergeCell ref="BQ85:BQ86"/>
    <mergeCell ref="BR85:BV85"/>
    <mergeCell ref="AD87:AZ87"/>
    <mergeCell ref="BA87:BQ87"/>
    <mergeCell ref="AD88:AZ88"/>
    <mergeCell ref="AU85:AY85"/>
    <mergeCell ref="AZ85:AZ86"/>
    <mergeCell ref="AD79:AZ79"/>
    <mergeCell ref="BA79:BQ79"/>
    <mergeCell ref="AD80:AZ80"/>
    <mergeCell ref="AD81:AD82"/>
    <mergeCell ref="AE81:AG81"/>
    <mergeCell ref="AI81:AM81"/>
    <mergeCell ref="AN81:AN82"/>
    <mergeCell ref="AO81:AS81"/>
    <mergeCell ref="AZ77:AZ78"/>
    <mergeCell ref="BA77:BA78"/>
    <mergeCell ref="BB77:BD77"/>
    <mergeCell ref="BF77:BJ77"/>
    <mergeCell ref="BK77:BK78"/>
    <mergeCell ref="BL77:BP77"/>
    <mergeCell ref="AE77:AG77"/>
    <mergeCell ref="AI77:AM77"/>
    <mergeCell ref="AN77:AN78"/>
    <mergeCell ref="AO77:AS77"/>
    <mergeCell ref="AT77:AT78"/>
    <mergeCell ref="AU77:AY77"/>
    <mergeCell ref="CA73:CA74"/>
    <mergeCell ref="CB73:CF73"/>
    <mergeCell ref="AD75:AZ75"/>
    <mergeCell ref="E76:F83"/>
    <mergeCell ref="G76:G83"/>
    <mergeCell ref="H76:Z83"/>
    <mergeCell ref="AA76:AC83"/>
    <mergeCell ref="AD76:AZ76"/>
    <mergeCell ref="BA76:BQ76"/>
    <mergeCell ref="AD77:AD78"/>
    <mergeCell ref="AU73:AY73"/>
    <mergeCell ref="AZ73:AZ74"/>
    <mergeCell ref="BL73:BN73"/>
    <mergeCell ref="BP73:BT73"/>
    <mergeCell ref="BU73:BU74"/>
    <mergeCell ref="BV73:BZ73"/>
    <mergeCell ref="AD73:AD74"/>
    <mergeCell ref="AE73:AG73"/>
    <mergeCell ref="AI73:AM73"/>
    <mergeCell ref="AN73:AN74"/>
    <mergeCell ref="AO73:AS73"/>
    <mergeCell ref="AT73:AT74"/>
    <mergeCell ref="BQ77:BQ78"/>
    <mergeCell ref="BR77:BV77"/>
    <mergeCell ref="BA69:BA70"/>
    <mergeCell ref="BB69:BD69"/>
    <mergeCell ref="BF69:BJ69"/>
    <mergeCell ref="BK69:BK70"/>
    <mergeCell ref="AD69:AD70"/>
    <mergeCell ref="AE69:AG69"/>
    <mergeCell ref="AI69:AM69"/>
    <mergeCell ref="AN69:AN70"/>
    <mergeCell ref="AO69:AS69"/>
    <mergeCell ref="AT69:AT70"/>
    <mergeCell ref="BV65:BZ65"/>
    <mergeCell ref="CA65:CA66"/>
    <mergeCell ref="CB65:CF65"/>
    <mergeCell ref="AD67:AZ67"/>
    <mergeCell ref="E68:F75"/>
    <mergeCell ref="G68:G75"/>
    <mergeCell ref="H68:Z75"/>
    <mergeCell ref="AA68:AC75"/>
    <mergeCell ref="AD68:AZ68"/>
    <mergeCell ref="BA68:BQ68"/>
    <mergeCell ref="AT65:AT66"/>
    <mergeCell ref="AU65:AY65"/>
    <mergeCell ref="AZ65:AZ66"/>
    <mergeCell ref="BL65:BN65"/>
    <mergeCell ref="BP65:BT65"/>
    <mergeCell ref="BU65:BU66"/>
    <mergeCell ref="BL69:BP69"/>
    <mergeCell ref="BQ69:BQ70"/>
    <mergeCell ref="BR69:BV69"/>
    <mergeCell ref="AD71:AZ71"/>
    <mergeCell ref="BA71:BQ71"/>
    <mergeCell ref="AD72:AZ72"/>
    <mergeCell ref="AU69:AY69"/>
    <mergeCell ref="AZ69:AZ70"/>
    <mergeCell ref="BF61:BJ61"/>
    <mergeCell ref="BK61:BK62"/>
    <mergeCell ref="BL61:BP61"/>
    <mergeCell ref="AE61:AG61"/>
    <mergeCell ref="AI61:AM61"/>
    <mergeCell ref="AN61:AN62"/>
    <mergeCell ref="AO61:AS61"/>
    <mergeCell ref="AT61:AT62"/>
    <mergeCell ref="AU61:AY61"/>
    <mergeCell ref="E60:F67"/>
    <mergeCell ref="G60:G67"/>
    <mergeCell ref="H60:Z67"/>
    <mergeCell ref="AA60:AC67"/>
    <mergeCell ref="AD60:AZ60"/>
    <mergeCell ref="BA60:BQ60"/>
    <mergeCell ref="AD61:AD62"/>
    <mergeCell ref="AU57:AY57"/>
    <mergeCell ref="AZ57:AZ58"/>
    <mergeCell ref="BL57:BN57"/>
    <mergeCell ref="BP57:BT57"/>
    <mergeCell ref="BQ61:BQ62"/>
    <mergeCell ref="BR61:BV61"/>
    <mergeCell ref="AD63:AZ63"/>
    <mergeCell ref="BA63:BQ63"/>
    <mergeCell ref="AD64:AZ64"/>
    <mergeCell ref="AD65:AD66"/>
    <mergeCell ref="AE65:AG65"/>
    <mergeCell ref="AI65:AM65"/>
    <mergeCell ref="AN65:AN66"/>
    <mergeCell ref="AO65:AS65"/>
    <mergeCell ref="AZ61:AZ62"/>
    <mergeCell ref="BA61:BA62"/>
    <mergeCell ref="BB61:BD61"/>
    <mergeCell ref="AI53:AM53"/>
    <mergeCell ref="AN53:AN54"/>
    <mergeCell ref="AO53:AS53"/>
    <mergeCell ref="AT53:AT54"/>
    <mergeCell ref="AU53:AY53"/>
    <mergeCell ref="AZ53:AZ54"/>
    <mergeCell ref="CA57:CA58"/>
    <mergeCell ref="CB57:CF57"/>
    <mergeCell ref="AD59:AZ59"/>
    <mergeCell ref="BU57:BU58"/>
    <mergeCell ref="BV57:BZ57"/>
    <mergeCell ref="AN57:AN58"/>
    <mergeCell ref="AO57:AS57"/>
    <mergeCell ref="AT57:AT58"/>
    <mergeCell ref="BA53:BA54"/>
    <mergeCell ref="BB53:BD53"/>
    <mergeCell ref="BF53:BJ53"/>
    <mergeCell ref="BK53:BK54"/>
    <mergeCell ref="BL53:BP53"/>
    <mergeCell ref="BQ53:BQ54"/>
    <mergeCell ref="CB49:CF49"/>
    <mergeCell ref="AD51:AZ51"/>
    <mergeCell ref="E52:F59"/>
    <mergeCell ref="G52:G59"/>
    <mergeCell ref="H52:Z59"/>
    <mergeCell ref="AA52:AC59"/>
    <mergeCell ref="AD52:AZ52"/>
    <mergeCell ref="BA52:BQ52"/>
    <mergeCell ref="AD53:AD54"/>
    <mergeCell ref="AE53:AG53"/>
    <mergeCell ref="AZ49:AZ50"/>
    <mergeCell ref="BL49:BN49"/>
    <mergeCell ref="BP49:BT49"/>
    <mergeCell ref="BU49:BU50"/>
    <mergeCell ref="BV49:BZ49"/>
    <mergeCell ref="CA49:CA50"/>
    <mergeCell ref="AE49:AG49"/>
    <mergeCell ref="AI49:AM49"/>
    <mergeCell ref="AN49:AN50"/>
    <mergeCell ref="AO49:AS49"/>
    <mergeCell ref="AT49:AT50"/>
    <mergeCell ref="AU49:AY49"/>
    <mergeCell ref="BR53:BV53"/>
    <mergeCell ref="AD55:AZ55"/>
    <mergeCell ref="B46:D123"/>
    <mergeCell ref="AD47:AZ47"/>
    <mergeCell ref="BA47:BQ47"/>
    <mergeCell ref="AD48:AZ48"/>
    <mergeCell ref="AD49:AD50"/>
    <mergeCell ref="AO45:AS45"/>
    <mergeCell ref="AT45:AT46"/>
    <mergeCell ref="AU45:AY45"/>
    <mergeCell ref="AZ45:AZ46"/>
    <mergeCell ref="BA45:BA46"/>
    <mergeCell ref="BB45:BD45"/>
    <mergeCell ref="E44:F51"/>
    <mergeCell ref="G44:G51"/>
    <mergeCell ref="H44:Z51"/>
    <mergeCell ref="AA44:AC51"/>
    <mergeCell ref="AD44:AZ44"/>
    <mergeCell ref="BA44:BQ44"/>
    <mergeCell ref="AD45:AD46"/>
    <mergeCell ref="AE45:AG45"/>
    <mergeCell ref="BA55:BQ55"/>
    <mergeCell ref="AD56:AZ56"/>
    <mergeCell ref="AD57:AD58"/>
    <mergeCell ref="AE57:AG57"/>
    <mergeCell ref="AI57:AM57"/>
    <mergeCell ref="AI45:AM45"/>
    <mergeCell ref="AN45:AN46"/>
    <mergeCell ref="BL41:BN41"/>
    <mergeCell ref="BP41:BT41"/>
    <mergeCell ref="BU41:BU42"/>
    <mergeCell ref="BV41:BZ41"/>
    <mergeCell ref="CA41:CA42"/>
    <mergeCell ref="CB41:CF41"/>
    <mergeCell ref="BA39:BQ39"/>
    <mergeCell ref="AD40:AZ40"/>
    <mergeCell ref="AD41:AD42"/>
    <mergeCell ref="AE41:AG41"/>
    <mergeCell ref="AI41:AM41"/>
    <mergeCell ref="AN41:AN42"/>
    <mergeCell ref="AO41:AS41"/>
    <mergeCell ref="AT41:AT42"/>
    <mergeCell ref="AU41:AY41"/>
    <mergeCell ref="AZ41:AZ42"/>
    <mergeCell ref="BF45:BJ45"/>
    <mergeCell ref="BK45:BK46"/>
    <mergeCell ref="BL45:BP45"/>
    <mergeCell ref="BQ45:BQ46"/>
    <mergeCell ref="BR45:BV45"/>
    <mergeCell ref="BR37:BV37"/>
    <mergeCell ref="BA36:BQ36"/>
    <mergeCell ref="AD37:AD38"/>
    <mergeCell ref="AE37:AG37"/>
    <mergeCell ref="AI37:AM37"/>
    <mergeCell ref="AN37:AN38"/>
    <mergeCell ref="AO37:AS37"/>
    <mergeCell ref="AT37:AT38"/>
    <mergeCell ref="AU37:AY37"/>
    <mergeCell ref="AZ37:AZ38"/>
    <mergeCell ref="BA37:BA38"/>
    <mergeCell ref="AD35:AZ35"/>
    <mergeCell ref="E36:F43"/>
    <mergeCell ref="G36:G43"/>
    <mergeCell ref="H36:Z43"/>
    <mergeCell ref="AA36:AC43"/>
    <mergeCell ref="AD36:AZ36"/>
    <mergeCell ref="AD39:AZ39"/>
    <mergeCell ref="AD43:AZ43"/>
    <mergeCell ref="BL33:BN33"/>
    <mergeCell ref="E28:F35"/>
    <mergeCell ref="G28:G35"/>
    <mergeCell ref="H28:Z35"/>
    <mergeCell ref="AA28:AC35"/>
    <mergeCell ref="AD28:AZ28"/>
    <mergeCell ref="BA28:BQ28"/>
    <mergeCell ref="BB37:BD37"/>
    <mergeCell ref="BF37:BJ37"/>
    <mergeCell ref="BK37:BK38"/>
    <mergeCell ref="BL37:BP37"/>
    <mergeCell ref="BQ37:BQ38"/>
    <mergeCell ref="BP33:BT33"/>
    <mergeCell ref="BF29:BJ29"/>
    <mergeCell ref="BK29:BK30"/>
    <mergeCell ref="BL29:BP29"/>
    <mergeCell ref="BU33:BU34"/>
    <mergeCell ref="BV33:BZ33"/>
    <mergeCell ref="CA33:CA34"/>
    <mergeCell ref="CB33:CF33"/>
    <mergeCell ref="AD32:AZ32"/>
    <mergeCell ref="AD33:AD34"/>
    <mergeCell ref="AE33:AG33"/>
    <mergeCell ref="AI33:AM33"/>
    <mergeCell ref="AN33:AN34"/>
    <mergeCell ref="AO33:AS33"/>
    <mergeCell ref="AT33:AT34"/>
    <mergeCell ref="AU33:AY33"/>
    <mergeCell ref="AZ33:AZ34"/>
    <mergeCell ref="BQ29:BQ30"/>
    <mergeCell ref="BR29:BV29"/>
    <mergeCell ref="AD31:AZ31"/>
    <mergeCell ref="BA31:BQ31"/>
    <mergeCell ref="AO29:AS29"/>
    <mergeCell ref="AT29:AT30"/>
    <mergeCell ref="AU29:AY29"/>
    <mergeCell ref="AZ29:AZ30"/>
    <mergeCell ref="BA29:BA30"/>
    <mergeCell ref="BB29:BD29"/>
    <mergeCell ref="AD29:AD30"/>
    <mergeCell ref="AE29:AG29"/>
    <mergeCell ref="AI29:AM29"/>
    <mergeCell ref="AN29:AN30"/>
    <mergeCell ref="BU25:BU26"/>
    <mergeCell ref="BV25:BZ25"/>
    <mergeCell ref="CA25:CA26"/>
    <mergeCell ref="CB25:CF25"/>
    <mergeCell ref="BA23:BQ23"/>
    <mergeCell ref="AD24:AZ24"/>
    <mergeCell ref="AD25:AD26"/>
    <mergeCell ref="AE25:AG25"/>
    <mergeCell ref="AI25:AM25"/>
    <mergeCell ref="AN25:AN26"/>
    <mergeCell ref="AO25:AS25"/>
    <mergeCell ref="AT25:AT26"/>
    <mergeCell ref="AU25:AY25"/>
    <mergeCell ref="AZ25:AZ26"/>
    <mergeCell ref="BR21:BV21"/>
    <mergeCell ref="BA20:BQ20"/>
    <mergeCell ref="AD21:AD22"/>
    <mergeCell ref="AE21:AG21"/>
    <mergeCell ref="AI21:AM21"/>
    <mergeCell ref="AN21:AN22"/>
    <mergeCell ref="AO21:AS21"/>
    <mergeCell ref="AT21:AT22"/>
    <mergeCell ref="AU21:AY21"/>
    <mergeCell ref="AZ21:AZ22"/>
    <mergeCell ref="BA21:BA22"/>
    <mergeCell ref="AD19:AZ19"/>
    <mergeCell ref="E20:F27"/>
    <mergeCell ref="G20:G27"/>
    <mergeCell ref="H20:Z27"/>
    <mergeCell ref="AA20:AC27"/>
    <mergeCell ref="AD20:AZ20"/>
    <mergeCell ref="AD23:AZ23"/>
    <mergeCell ref="AD27:AZ27"/>
    <mergeCell ref="BL17:BN17"/>
    <mergeCell ref="E12:F19"/>
    <mergeCell ref="G12:G19"/>
    <mergeCell ref="H12:Z19"/>
    <mergeCell ref="AA12:AC19"/>
    <mergeCell ref="AD12:AZ12"/>
    <mergeCell ref="BA12:BQ12"/>
    <mergeCell ref="BB21:BD21"/>
    <mergeCell ref="BF21:BJ21"/>
    <mergeCell ref="BK21:BK22"/>
    <mergeCell ref="BL21:BP21"/>
    <mergeCell ref="BQ21:BQ22"/>
    <mergeCell ref="BL25:BN25"/>
    <mergeCell ref="BP25:BT25"/>
    <mergeCell ref="BB13:BD13"/>
    <mergeCell ref="AD13:AD14"/>
    <mergeCell ref="BU17:BU18"/>
    <mergeCell ref="BV17:BZ17"/>
    <mergeCell ref="CA17:CA18"/>
    <mergeCell ref="AZ3:BC4"/>
    <mergeCell ref="BD3:BR3"/>
    <mergeCell ref="AG9:AZ10"/>
    <mergeCell ref="BA9:BQ10"/>
    <mergeCell ref="CB17:CF17"/>
    <mergeCell ref="AD16:AZ16"/>
    <mergeCell ref="AD17:AD18"/>
    <mergeCell ref="AE17:AG17"/>
    <mergeCell ref="AI17:AM17"/>
    <mergeCell ref="AN17:AN18"/>
    <mergeCell ref="AO17:AS17"/>
    <mergeCell ref="AT17:AT18"/>
    <mergeCell ref="AU17:AY17"/>
    <mergeCell ref="AZ17:AZ18"/>
    <mergeCell ref="CH9:CH54"/>
    <mergeCell ref="AA10:AC10"/>
    <mergeCell ref="E11:F11"/>
    <mergeCell ref="G11:Z11"/>
    <mergeCell ref="AA11:AC11"/>
    <mergeCell ref="AG11:AZ11"/>
    <mergeCell ref="BA11:BQ11"/>
    <mergeCell ref="BR11:CG11"/>
    <mergeCell ref="BF13:BJ13"/>
    <mergeCell ref="BK13:BK14"/>
    <mergeCell ref="BL13:BP13"/>
    <mergeCell ref="BQ13:BQ14"/>
    <mergeCell ref="BR13:BV13"/>
    <mergeCell ref="AD15:AZ15"/>
    <mergeCell ref="BA15:BQ15"/>
    <mergeCell ref="AO13:AS13"/>
    <mergeCell ref="AT13:AT14"/>
    <mergeCell ref="AU13:AY13"/>
    <mergeCell ref="AZ13:AZ14"/>
    <mergeCell ref="BA13:BA14"/>
    <mergeCell ref="AE13:AG13"/>
    <mergeCell ref="AI13:AM13"/>
    <mergeCell ref="AN13:AN14"/>
    <mergeCell ref="BP17:BT17"/>
    <mergeCell ref="AB4:AC5"/>
    <mergeCell ref="AD4:AD5"/>
    <mergeCell ref="AR4:AR5"/>
    <mergeCell ref="E7:F10"/>
    <mergeCell ref="AD7:BQ8"/>
    <mergeCell ref="BR7:CG10"/>
    <mergeCell ref="B8:D8"/>
    <mergeCell ref="G8:Z9"/>
    <mergeCell ref="B9:C45"/>
    <mergeCell ref="D9:D45"/>
    <mergeCell ref="AA9:AC9"/>
    <mergeCell ref="AD9:AF11"/>
    <mergeCell ref="AF4:AF5"/>
    <mergeCell ref="AH4:AH5"/>
    <mergeCell ref="AJ4:AJ5"/>
    <mergeCell ref="AL4:AL5"/>
    <mergeCell ref="AN4:AN5"/>
    <mergeCell ref="AP4:AP5"/>
    <mergeCell ref="H2:X4"/>
    <mergeCell ref="AB2:AX2"/>
    <mergeCell ref="AY2:AY5"/>
    <mergeCell ref="AZ2:BS2"/>
    <mergeCell ref="BT2:CD5"/>
    <mergeCell ref="AE3:AW3"/>
  </mergeCells>
  <pageMargins left="0.55118110236220474" right="0.15748031496062992" top="0.15748031496062992" bottom="0.19685039370078741" header="0.51181102362204722" footer="0.51181102362204722"/>
  <pageSetup paperSize="9" scale="95" firstPageNumber="0" orientation="portrait" r:id="rId1"/>
  <headerFooter alignWithMargins="0"/>
  <customProperties>
    <customPr name="OrphanNamesChecked" r:id="rId2"/>
  </customProperties>
  <drawing r:id="rId3"/>
  <extLst>
    <ext xmlns:x14="http://schemas.microsoft.com/office/spreadsheetml/2009/9/main" uri="{CCE6A557-97BC-4b89-ADB6-D9C93CAAB3DF}">
      <x14:dataValidations xmlns:xm="http://schemas.microsoft.com/office/excel/2006/main" count="1">
        <x14:dataValidation type="whole" allowBlank="1" showErrorMessage="1" error="Môže byť iba číslica." xr:uid="{00000000-0002-0000-0B00-000000000000}">
          <x14:formula1>
            <xm:f>0</xm:f>
          </x14:formula1>
          <x14:formula2>
            <xm:f>9</xm:f>
          </x14:formula2>
          <xm:sqref>BL4:BL5 LH4:LH5 VD4:VD5 AEZ4:AEZ5 AOV4:AOV5 AYR4:AYR5 BIN4:BIN5 BSJ4:BSJ5 CCF4:CCF5 CMB4:CMB5 CVX4:CVX5 DFT4:DFT5 DPP4:DPP5 DZL4:DZL5 EJH4:EJH5 ETD4:ETD5 FCZ4:FCZ5 FMV4:FMV5 FWR4:FWR5 GGN4:GGN5 GQJ4:GQJ5 HAF4:HAF5 HKB4:HKB5 HTX4:HTX5 IDT4:IDT5 INP4:INP5 IXL4:IXL5 JHH4:JHH5 JRD4:JRD5 KAZ4:KAZ5 KKV4:KKV5 KUR4:KUR5 LEN4:LEN5 LOJ4:LOJ5 LYF4:LYF5 MIB4:MIB5 MRX4:MRX5 NBT4:NBT5 NLP4:NLP5 NVL4:NVL5 OFH4:OFH5 OPD4:OPD5 OYZ4:OYZ5 PIV4:PIV5 PSR4:PSR5 QCN4:QCN5 QMJ4:QMJ5 QWF4:QWF5 RGB4:RGB5 RPX4:RPX5 RZT4:RZT5 SJP4:SJP5 STL4:STL5 TDH4:TDH5 TND4:TND5 TWZ4:TWZ5 UGV4:UGV5 UQR4:UQR5 VAN4:VAN5 VKJ4:VKJ5 VUF4:VUF5 WEB4:WEB5 WNX4:WNX5 WXT4:WXT5 BL65540:BL65541 LH65540:LH65541 VD65540:VD65541 AEZ65540:AEZ65541 AOV65540:AOV65541 AYR65540:AYR65541 BIN65540:BIN65541 BSJ65540:BSJ65541 CCF65540:CCF65541 CMB65540:CMB65541 CVX65540:CVX65541 DFT65540:DFT65541 DPP65540:DPP65541 DZL65540:DZL65541 EJH65540:EJH65541 ETD65540:ETD65541 FCZ65540:FCZ65541 FMV65540:FMV65541 FWR65540:FWR65541 GGN65540:GGN65541 GQJ65540:GQJ65541 HAF65540:HAF65541 HKB65540:HKB65541 HTX65540:HTX65541 IDT65540:IDT65541 INP65540:INP65541 IXL65540:IXL65541 JHH65540:JHH65541 JRD65540:JRD65541 KAZ65540:KAZ65541 KKV65540:KKV65541 KUR65540:KUR65541 LEN65540:LEN65541 LOJ65540:LOJ65541 LYF65540:LYF65541 MIB65540:MIB65541 MRX65540:MRX65541 NBT65540:NBT65541 NLP65540:NLP65541 NVL65540:NVL65541 OFH65540:OFH65541 OPD65540:OPD65541 OYZ65540:OYZ65541 PIV65540:PIV65541 PSR65540:PSR65541 QCN65540:QCN65541 QMJ65540:QMJ65541 QWF65540:QWF65541 RGB65540:RGB65541 RPX65540:RPX65541 RZT65540:RZT65541 SJP65540:SJP65541 STL65540:STL65541 TDH65540:TDH65541 TND65540:TND65541 TWZ65540:TWZ65541 UGV65540:UGV65541 UQR65540:UQR65541 VAN65540:VAN65541 VKJ65540:VKJ65541 VUF65540:VUF65541 WEB65540:WEB65541 WNX65540:WNX65541 WXT65540:WXT65541 BL131076:BL131077 LH131076:LH131077 VD131076:VD131077 AEZ131076:AEZ131077 AOV131076:AOV131077 AYR131076:AYR131077 BIN131076:BIN131077 BSJ131076:BSJ131077 CCF131076:CCF131077 CMB131076:CMB131077 CVX131076:CVX131077 DFT131076:DFT131077 DPP131076:DPP131077 DZL131076:DZL131077 EJH131076:EJH131077 ETD131076:ETD131077 FCZ131076:FCZ131077 FMV131076:FMV131077 FWR131076:FWR131077 GGN131076:GGN131077 GQJ131076:GQJ131077 HAF131076:HAF131077 HKB131076:HKB131077 HTX131076:HTX131077 IDT131076:IDT131077 INP131076:INP131077 IXL131076:IXL131077 JHH131076:JHH131077 JRD131076:JRD131077 KAZ131076:KAZ131077 KKV131076:KKV131077 KUR131076:KUR131077 LEN131076:LEN131077 LOJ131076:LOJ131077 LYF131076:LYF131077 MIB131076:MIB131077 MRX131076:MRX131077 NBT131076:NBT131077 NLP131076:NLP131077 NVL131076:NVL131077 OFH131076:OFH131077 OPD131076:OPD131077 OYZ131076:OYZ131077 PIV131076:PIV131077 PSR131076:PSR131077 QCN131076:QCN131077 QMJ131076:QMJ131077 QWF131076:QWF131077 RGB131076:RGB131077 RPX131076:RPX131077 RZT131076:RZT131077 SJP131076:SJP131077 STL131076:STL131077 TDH131076:TDH131077 TND131076:TND131077 TWZ131076:TWZ131077 UGV131076:UGV131077 UQR131076:UQR131077 VAN131076:VAN131077 VKJ131076:VKJ131077 VUF131076:VUF131077 WEB131076:WEB131077 WNX131076:WNX131077 WXT131076:WXT131077 BL196612:BL196613 LH196612:LH196613 VD196612:VD196613 AEZ196612:AEZ196613 AOV196612:AOV196613 AYR196612:AYR196613 BIN196612:BIN196613 BSJ196612:BSJ196613 CCF196612:CCF196613 CMB196612:CMB196613 CVX196612:CVX196613 DFT196612:DFT196613 DPP196612:DPP196613 DZL196612:DZL196613 EJH196612:EJH196613 ETD196612:ETD196613 FCZ196612:FCZ196613 FMV196612:FMV196613 FWR196612:FWR196613 GGN196612:GGN196613 GQJ196612:GQJ196613 HAF196612:HAF196613 HKB196612:HKB196613 HTX196612:HTX196613 IDT196612:IDT196613 INP196612:INP196613 IXL196612:IXL196613 JHH196612:JHH196613 JRD196612:JRD196613 KAZ196612:KAZ196613 KKV196612:KKV196613 KUR196612:KUR196613 LEN196612:LEN196613 LOJ196612:LOJ196613 LYF196612:LYF196613 MIB196612:MIB196613 MRX196612:MRX196613 NBT196612:NBT196613 NLP196612:NLP196613 NVL196612:NVL196613 OFH196612:OFH196613 OPD196612:OPD196613 OYZ196612:OYZ196613 PIV196612:PIV196613 PSR196612:PSR196613 QCN196612:QCN196613 QMJ196612:QMJ196613 QWF196612:QWF196613 RGB196612:RGB196613 RPX196612:RPX196613 RZT196612:RZT196613 SJP196612:SJP196613 STL196612:STL196613 TDH196612:TDH196613 TND196612:TND196613 TWZ196612:TWZ196613 UGV196612:UGV196613 UQR196612:UQR196613 VAN196612:VAN196613 VKJ196612:VKJ196613 VUF196612:VUF196613 WEB196612:WEB196613 WNX196612:WNX196613 WXT196612:WXT196613 BL262148:BL262149 LH262148:LH262149 VD262148:VD262149 AEZ262148:AEZ262149 AOV262148:AOV262149 AYR262148:AYR262149 BIN262148:BIN262149 BSJ262148:BSJ262149 CCF262148:CCF262149 CMB262148:CMB262149 CVX262148:CVX262149 DFT262148:DFT262149 DPP262148:DPP262149 DZL262148:DZL262149 EJH262148:EJH262149 ETD262148:ETD262149 FCZ262148:FCZ262149 FMV262148:FMV262149 FWR262148:FWR262149 GGN262148:GGN262149 GQJ262148:GQJ262149 HAF262148:HAF262149 HKB262148:HKB262149 HTX262148:HTX262149 IDT262148:IDT262149 INP262148:INP262149 IXL262148:IXL262149 JHH262148:JHH262149 JRD262148:JRD262149 KAZ262148:KAZ262149 KKV262148:KKV262149 KUR262148:KUR262149 LEN262148:LEN262149 LOJ262148:LOJ262149 LYF262148:LYF262149 MIB262148:MIB262149 MRX262148:MRX262149 NBT262148:NBT262149 NLP262148:NLP262149 NVL262148:NVL262149 OFH262148:OFH262149 OPD262148:OPD262149 OYZ262148:OYZ262149 PIV262148:PIV262149 PSR262148:PSR262149 QCN262148:QCN262149 QMJ262148:QMJ262149 QWF262148:QWF262149 RGB262148:RGB262149 RPX262148:RPX262149 RZT262148:RZT262149 SJP262148:SJP262149 STL262148:STL262149 TDH262148:TDH262149 TND262148:TND262149 TWZ262148:TWZ262149 UGV262148:UGV262149 UQR262148:UQR262149 VAN262148:VAN262149 VKJ262148:VKJ262149 VUF262148:VUF262149 WEB262148:WEB262149 WNX262148:WNX262149 WXT262148:WXT262149 BL327684:BL327685 LH327684:LH327685 VD327684:VD327685 AEZ327684:AEZ327685 AOV327684:AOV327685 AYR327684:AYR327685 BIN327684:BIN327685 BSJ327684:BSJ327685 CCF327684:CCF327685 CMB327684:CMB327685 CVX327684:CVX327685 DFT327684:DFT327685 DPP327684:DPP327685 DZL327684:DZL327685 EJH327684:EJH327685 ETD327684:ETD327685 FCZ327684:FCZ327685 FMV327684:FMV327685 FWR327684:FWR327685 GGN327684:GGN327685 GQJ327684:GQJ327685 HAF327684:HAF327685 HKB327684:HKB327685 HTX327684:HTX327685 IDT327684:IDT327685 INP327684:INP327685 IXL327684:IXL327685 JHH327684:JHH327685 JRD327684:JRD327685 KAZ327684:KAZ327685 KKV327684:KKV327685 KUR327684:KUR327685 LEN327684:LEN327685 LOJ327684:LOJ327685 LYF327684:LYF327685 MIB327684:MIB327685 MRX327684:MRX327685 NBT327684:NBT327685 NLP327684:NLP327685 NVL327684:NVL327685 OFH327684:OFH327685 OPD327684:OPD327685 OYZ327684:OYZ327685 PIV327684:PIV327685 PSR327684:PSR327685 QCN327684:QCN327685 QMJ327684:QMJ327685 QWF327684:QWF327685 RGB327684:RGB327685 RPX327684:RPX327685 RZT327684:RZT327685 SJP327684:SJP327685 STL327684:STL327685 TDH327684:TDH327685 TND327684:TND327685 TWZ327684:TWZ327685 UGV327684:UGV327685 UQR327684:UQR327685 VAN327684:VAN327685 VKJ327684:VKJ327685 VUF327684:VUF327685 WEB327684:WEB327685 WNX327684:WNX327685 WXT327684:WXT327685 BL393220:BL393221 LH393220:LH393221 VD393220:VD393221 AEZ393220:AEZ393221 AOV393220:AOV393221 AYR393220:AYR393221 BIN393220:BIN393221 BSJ393220:BSJ393221 CCF393220:CCF393221 CMB393220:CMB393221 CVX393220:CVX393221 DFT393220:DFT393221 DPP393220:DPP393221 DZL393220:DZL393221 EJH393220:EJH393221 ETD393220:ETD393221 FCZ393220:FCZ393221 FMV393220:FMV393221 FWR393220:FWR393221 GGN393220:GGN393221 GQJ393220:GQJ393221 HAF393220:HAF393221 HKB393220:HKB393221 HTX393220:HTX393221 IDT393220:IDT393221 INP393220:INP393221 IXL393220:IXL393221 JHH393220:JHH393221 JRD393220:JRD393221 KAZ393220:KAZ393221 KKV393220:KKV393221 KUR393220:KUR393221 LEN393220:LEN393221 LOJ393220:LOJ393221 LYF393220:LYF393221 MIB393220:MIB393221 MRX393220:MRX393221 NBT393220:NBT393221 NLP393220:NLP393221 NVL393220:NVL393221 OFH393220:OFH393221 OPD393220:OPD393221 OYZ393220:OYZ393221 PIV393220:PIV393221 PSR393220:PSR393221 QCN393220:QCN393221 QMJ393220:QMJ393221 QWF393220:QWF393221 RGB393220:RGB393221 RPX393220:RPX393221 RZT393220:RZT393221 SJP393220:SJP393221 STL393220:STL393221 TDH393220:TDH393221 TND393220:TND393221 TWZ393220:TWZ393221 UGV393220:UGV393221 UQR393220:UQR393221 VAN393220:VAN393221 VKJ393220:VKJ393221 VUF393220:VUF393221 WEB393220:WEB393221 WNX393220:WNX393221 WXT393220:WXT393221 BL458756:BL458757 LH458756:LH458757 VD458756:VD458757 AEZ458756:AEZ458757 AOV458756:AOV458757 AYR458756:AYR458757 BIN458756:BIN458757 BSJ458756:BSJ458757 CCF458756:CCF458757 CMB458756:CMB458757 CVX458756:CVX458757 DFT458756:DFT458757 DPP458756:DPP458757 DZL458756:DZL458757 EJH458756:EJH458757 ETD458756:ETD458757 FCZ458756:FCZ458757 FMV458756:FMV458757 FWR458756:FWR458757 GGN458756:GGN458757 GQJ458756:GQJ458757 HAF458756:HAF458757 HKB458756:HKB458757 HTX458756:HTX458757 IDT458756:IDT458757 INP458756:INP458757 IXL458756:IXL458757 JHH458756:JHH458757 JRD458756:JRD458757 KAZ458756:KAZ458757 KKV458756:KKV458757 KUR458756:KUR458757 LEN458756:LEN458757 LOJ458756:LOJ458757 LYF458756:LYF458757 MIB458756:MIB458757 MRX458756:MRX458757 NBT458756:NBT458757 NLP458756:NLP458757 NVL458756:NVL458757 OFH458756:OFH458757 OPD458756:OPD458757 OYZ458756:OYZ458757 PIV458756:PIV458757 PSR458756:PSR458757 QCN458756:QCN458757 QMJ458756:QMJ458757 QWF458756:QWF458757 RGB458756:RGB458757 RPX458756:RPX458757 RZT458756:RZT458757 SJP458756:SJP458757 STL458756:STL458757 TDH458756:TDH458757 TND458756:TND458757 TWZ458756:TWZ458757 UGV458756:UGV458757 UQR458756:UQR458757 VAN458756:VAN458757 VKJ458756:VKJ458757 VUF458756:VUF458757 WEB458756:WEB458757 WNX458756:WNX458757 WXT458756:WXT458757 BL524292:BL524293 LH524292:LH524293 VD524292:VD524293 AEZ524292:AEZ524293 AOV524292:AOV524293 AYR524292:AYR524293 BIN524292:BIN524293 BSJ524292:BSJ524293 CCF524292:CCF524293 CMB524292:CMB524293 CVX524292:CVX524293 DFT524292:DFT524293 DPP524292:DPP524293 DZL524292:DZL524293 EJH524292:EJH524293 ETD524292:ETD524293 FCZ524292:FCZ524293 FMV524292:FMV524293 FWR524292:FWR524293 GGN524292:GGN524293 GQJ524292:GQJ524293 HAF524292:HAF524293 HKB524292:HKB524293 HTX524292:HTX524293 IDT524292:IDT524293 INP524292:INP524293 IXL524292:IXL524293 JHH524292:JHH524293 JRD524292:JRD524293 KAZ524292:KAZ524293 KKV524292:KKV524293 KUR524292:KUR524293 LEN524292:LEN524293 LOJ524292:LOJ524293 LYF524292:LYF524293 MIB524292:MIB524293 MRX524292:MRX524293 NBT524292:NBT524293 NLP524292:NLP524293 NVL524292:NVL524293 OFH524292:OFH524293 OPD524292:OPD524293 OYZ524292:OYZ524293 PIV524292:PIV524293 PSR524292:PSR524293 QCN524292:QCN524293 QMJ524292:QMJ524293 QWF524292:QWF524293 RGB524292:RGB524293 RPX524292:RPX524293 RZT524292:RZT524293 SJP524292:SJP524293 STL524292:STL524293 TDH524292:TDH524293 TND524292:TND524293 TWZ524292:TWZ524293 UGV524292:UGV524293 UQR524292:UQR524293 VAN524292:VAN524293 VKJ524292:VKJ524293 VUF524292:VUF524293 WEB524292:WEB524293 WNX524292:WNX524293 WXT524292:WXT524293 BL589828:BL589829 LH589828:LH589829 VD589828:VD589829 AEZ589828:AEZ589829 AOV589828:AOV589829 AYR589828:AYR589829 BIN589828:BIN589829 BSJ589828:BSJ589829 CCF589828:CCF589829 CMB589828:CMB589829 CVX589828:CVX589829 DFT589828:DFT589829 DPP589828:DPP589829 DZL589828:DZL589829 EJH589828:EJH589829 ETD589828:ETD589829 FCZ589828:FCZ589829 FMV589828:FMV589829 FWR589828:FWR589829 GGN589828:GGN589829 GQJ589828:GQJ589829 HAF589828:HAF589829 HKB589828:HKB589829 HTX589828:HTX589829 IDT589828:IDT589829 INP589828:INP589829 IXL589828:IXL589829 JHH589828:JHH589829 JRD589828:JRD589829 KAZ589828:KAZ589829 KKV589828:KKV589829 KUR589828:KUR589829 LEN589828:LEN589829 LOJ589828:LOJ589829 LYF589828:LYF589829 MIB589828:MIB589829 MRX589828:MRX589829 NBT589828:NBT589829 NLP589828:NLP589829 NVL589828:NVL589829 OFH589828:OFH589829 OPD589828:OPD589829 OYZ589828:OYZ589829 PIV589828:PIV589829 PSR589828:PSR589829 QCN589828:QCN589829 QMJ589828:QMJ589829 QWF589828:QWF589829 RGB589828:RGB589829 RPX589828:RPX589829 RZT589828:RZT589829 SJP589828:SJP589829 STL589828:STL589829 TDH589828:TDH589829 TND589828:TND589829 TWZ589828:TWZ589829 UGV589828:UGV589829 UQR589828:UQR589829 VAN589828:VAN589829 VKJ589828:VKJ589829 VUF589828:VUF589829 WEB589828:WEB589829 WNX589828:WNX589829 WXT589828:WXT589829 BL655364:BL655365 LH655364:LH655365 VD655364:VD655365 AEZ655364:AEZ655365 AOV655364:AOV655365 AYR655364:AYR655365 BIN655364:BIN655365 BSJ655364:BSJ655365 CCF655364:CCF655365 CMB655364:CMB655365 CVX655364:CVX655365 DFT655364:DFT655365 DPP655364:DPP655365 DZL655364:DZL655365 EJH655364:EJH655365 ETD655364:ETD655365 FCZ655364:FCZ655365 FMV655364:FMV655365 FWR655364:FWR655365 GGN655364:GGN655365 GQJ655364:GQJ655365 HAF655364:HAF655365 HKB655364:HKB655365 HTX655364:HTX655365 IDT655364:IDT655365 INP655364:INP655365 IXL655364:IXL655365 JHH655364:JHH655365 JRD655364:JRD655365 KAZ655364:KAZ655365 KKV655364:KKV655365 KUR655364:KUR655365 LEN655364:LEN655365 LOJ655364:LOJ655365 LYF655364:LYF655365 MIB655364:MIB655365 MRX655364:MRX655365 NBT655364:NBT655365 NLP655364:NLP655365 NVL655364:NVL655365 OFH655364:OFH655365 OPD655364:OPD655365 OYZ655364:OYZ655365 PIV655364:PIV655365 PSR655364:PSR655365 QCN655364:QCN655365 QMJ655364:QMJ655365 QWF655364:QWF655365 RGB655364:RGB655365 RPX655364:RPX655365 RZT655364:RZT655365 SJP655364:SJP655365 STL655364:STL655365 TDH655364:TDH655365 TND655364:TND655365 TWZ655364:TWZ655365 UGV655364:UGV655365 UQR655364:UQR655365 VAN655364:VAN655365 VKJ655364:VKJ655365 VUF655364:VUF655365 WEB655364:WEB655365 WNX655364:WNX655365 WXT655364:WXT655365 BL720900:BL720901 LH720900:LH720901 VD720900:VD720901 AEZ720900:AEZ720901 AOV720900:AOV720901 AYR720900:AYR720901 BIN720900:BIN720901 BSJ720900:BSJ720901 CCF720900:CCF720901 CMB720900:CMB720901 CVX720900:CVX720901 DFT720900:DFT720901 DPP720900:DPP720901 DZL720900:DZL720901 EJH720900:EJH720901 ETD720900:ETD720901 FCZ720900:FCZ720901 FMV720900:FMV720901 FWR720900:FWR720901 GGN720900:GGN720901 GQJ720900:GQJ720901 HAF720900:HAF720901 HKB720900:HKB720901 HTX720900:HTX720901 IDT720900:IDT720901 INP720900:INP720901 IXL720900:IXL720901 JHH720900:JHH720901 JRD720900:JRD720901 KAZ720900:KAZ720901 KKV720900:KKV720901 KUR720900:KUR720901 LEN720900:LEN720901 LOJ720900:LOJ720901 LYF720900:LYF720901 MIB720900:MIB720901 MRX720900:MRX720901 NBT720900:NBT720901 NLP720900:NLP720901 NVL720900:NVL720901 OFH720900:OFH720901 OPD720900:OPD720901 OYZ720900:OYZ720901 PIV720900:PIV720901 PSR720900:PSR720901 QCN720900:QCN720901 QMJ720900:QMJ720901 QWF720900:QWF720901 RGB720900:RGB720901 RPX720900:RPX720901 RZT720900:RZT720901 SJP720900:SJP720901 STL720900:STL720901 TDH720900:TDH720901 TND720900:TND720901 TWZ720900:TWZ720901 UGV720900:UGV720901 UQR720900:UQR720901 VAN720900:VAN720901 VKJ720900:VKJ720901 VUF720900:VUF720901 WEB720900:WEB720901 WNX720900:WNX720901 WXT720900:WXT720901 BL786436:BL786437 LH786436:LH786437 VD786436:VD786437 AEZ786436:AEZ786437 AOV786436:AOV786437 AYR786436:AYR786437 BIN786436:BIN786437 BSJ786436:BSJ786437 CCF786436:CCF786437 CMB786436:CMB786437 CVX786436:CVX786437 DFT786436:DFT786437 DPP786436:DPP786437 DZL786436:DZL786437 EJH786436:EJH786437 ETD786436:ETD786437 FCZ786436:FCZ786437 FMV786436:FMV786437 FWR786436:FWR786437 GGN786436:GGN786437 GQJ786436:GQJ786437 HAF786436:HAF786437 HKB786436:HKB786437 HTX786436:HTX786437 IDT786436:IDT786437 INP786436:INP786437 IXL786436:IXL786437 JHH786436:JHH786437 JRD786436:JRD786437 KAZ786436:KAZ786437 KKV786436:KKV786437 KUR786436:KUR786437 LEN786436:LEN786437 LOJ786436:LOJ786437 LYF786436:LYF786437 MIB786436:MIB786437 MRX786436:MRX786437 NBT786436:NBT786437 NLP786436:NLP786437 NVL786436:NVL786437 OFH786436:OFH786437 OPD786436:OPD786437 OYZ786436:OYZ786437 PIV786436:PIV786437 PSR786436:PSR786437 QCN786436:QCN786437 QMJ786436:QMJ786437 QWF786436:QWF786437 RGB786436:RGB786437 RPX786436:RPX786437 RZT786436:RZT786437 SJP786436:SJP786437 STL786436:STL786437 TDH786436:TDH786437 TND786436:TND786437 TWZ786436:TWZ786437 UGV786436:UGV786437 UQR786436:UQR786437 VAN786436:VAN786437 VKJ786436:VKJ786437 VUF786436:VUF786437 WEB786436:WEB786437 WNX786436:WNX786437 WXT786436:WXT786437 BL851972:BL851973 LH851972:LH851973 VD851972:VD851973 AEZ851972:AEZ851973 AOV851972:AOV851973 AYR851972:AYR851973 BIN851972:BIN851973 BSJ851972:BSJ851973 CCF851972:CCF851973 CMB851972:CMB851973 CVX851972:CVX851973 DFT851972:DFT851973 DPP851972:DPP851973 DZL851972:DZL851973 EJH851972:EJH851973 ETD851972:ETD851973 FCZ851972:FCZ851973 FMV851972:FMV851973 FWR851972:FWR851973 GGN851972:GGN851973 GQJ851972:GQJ851973 HAF851972:HAF851973 HKB851972:HKB851973 HTX851972:HTX851973 IDT851972:IDT851973 INP851972:INP851973 IXL851972:IXL851973 JHH851972:JHH851973 JRD851972:JRD851973 KAZ851972:KAZ851973 KKV851972:KKV851973 KUR851972:KUR851973 LEN851972:LEN851973 LOJ851972:LOJ851973 LYF851972:LYF851973 MIB851972:MIB851973 MRX851972:MRX851973 NBT851972:NBT851973 NLP851972:NLP851973 NVL851972:NVL851973 OFH851972:OFH851973 OPD851972:OPD851973 OYZ851972:OYZ851973 PIV851972:PIV851973 PSR851972:PSR851973 QCN851972:QCN851973 QMJ851972:QMJ851973 QWF851972:QWF851973 RGB851972:RGB851973 RPX851972:RPX851973 RZT851972:RZT851973 SJP851972:SJP851973 STL851972:STL851973 TDH851972:TDH851973 TND851972:TND851973 TWZ851972:TWZ851973 UGV851972:UGV851973 UQR851972:UQR851973 VAN851972:VAN851973 VKJ851972:VKJ851973 VUF851972:VUF851973 WEB851972:WEB851973 WNX851972:WNX851973 WXT851972:WXT851973 BL917508:BL917509 LH917508:LH917509 VD917508:VD917509 AEZ917508:AEZ917509 AOV917508:AOV917509 AYR917508:AYR917509 BIN917508:BIN917509 BSJ917508:BSJ917509 CCF917508:CCF917509 CMB917508:CMB917509 CVX917508:CVX917509 DFT917508:DFT917509 DPP917508:DPP917509 DZL917508:DZL917509 EJH917508:EJH917509 ETD917508:ETD917509 FCZ917508:FCZ917509 FMV917508:FMV917509 FWR917508:FWR917509 GGN917508:GGN917509 GQJ917508:GQJ917509 HAF917508:HAF917509 HKB917508:HKB917509 HTX917508:HTX917509 IDT917508:IDT917509 INP917508:INP917509 IXL917508:IXL917509 JHH917508:JHH917509 JRD917508:JRD917509 KAZ917508:KAZ917509 KKV917508:KKV917509 KUR917508:KUR917509 LEN917508:LEN917509 LOJ917508:LOJ917509 LYF917508:LYF917509 MIB917508:MIB917509 MRX917508:MRX917509 NBT917508:NBT917509 NLP917508:NLP917509 NVL917508:NVL917509 OFH917508:OFH917509 OPD917508:OPD917509 OYZ917508:OYZ917509 PIV917508:PIV917509 PSR917508:PSR917509 QCN917508:QCN917509 QMJ917508:QMJ917509 QWF917508:QWF917509 RGB917508:RGB917509 RPX917508:RPX917509 RZT917508:RZT917509 SJP917508:SJP917509 STL917508:STL917509 TDH917508:TDH917509 TND917508:TND917509 TWZ917508:TWZ917509 UGV917508:UGV917509 UQR917508:UQR917509 VAN917508:VAN917509 VKJ917508:VKJ917509 VUF917508:VUF917509 WEB917508:WEB917509 WNX917508:WNX917509 WXT917508:WXT917509 BL983044:BL983045 LH983044:LH983045 VD983044:VD983045 AEZ983044:AEZ983045 AOV983044:AOV983045 AYR983044:AYR983045 BIN983044:BIN983045 BSJ983044:BSJ983045 CCF983044:CCF983045 CMB983044:CMB983045 CVX983044:CVX983045 DFT983044:DFT983045 DPP983044:DPP983045 DZL983044:DZL983045 EJH983044:EJH983045 ETD983044:ETD983045 FCZ983044:FCZ983045 FMV983044:FMV983045 FWR983044:FWR983045 GGN983044:GGN983045 GQJ983044:GQJ983045 HAF983044:HAF983045 HKB983044:HKB983045 HTX983044:HTX983045 IDT983044:IDT983045 INP983044:INP983045 IXL983044:IXL983045 JHH983044:JHH983045 JRD983044:JRD983045 KAZ983044:KAZ983045 KKV983044:KKV983045 KUR983044:KUR983045 LEN983044:LEN983045 LOJ983044:LOJ983045 LYF983044:LYF983045 MIB983044:MIB983045 MRX983044:MRX983045 NBT983044:NBT983045 NLP983044:NLP983045 NVL983044:NVL983045 OFH983044:OFH983045 OPD983044:OPD983045 OYZ983044:OYZ983045 PIV983044:PIV983045 PSR983044:PSR983045 QCN983044:QCN983045 QMJ983044:QMJ983045 QWF983044:QWF983045 RGB983044:RGB983045 RPX983044:RPX983045 RZT983044:RZT983045 SJP983044:SJP983045 STL983044:STL983045 TDH983044:TDH983045 TND983044:TND983045 TWZ983044:TWZ983045 UGV983044:UGV983045 UQR983044:UQR983045 VAN983044:VAN983045 VKJ983044:VKJ983045 VUF983044:VUF983045 WEB983044:WEB983045 WNX983044:WNX983045 WXT983044:WXT983045 BD4:BD5 KZ4:KZ5 UV4:UV5 AER4:AER5 AON4:AON5 AYJ4:AYJ5 BIF4:BIF5 BSB4:BSB5 CBX4:CBX5 CLT4:CLT5 CVP4:CVP5 DFL4:DFL5 DPH4:DPH5 DZD4:DZD5 EIZ4:EIZ5 ESV4:ESV5 FCR4:FCR5 FMN4:FMN5 FWJ4:FWJ5 GGF4:GGF5 GQB4:GQB5 GZX4:GZX5 HJT4:HJT5 HTP4:HTP5 IDL4:IDL5 INH4:INH5 IXD4:IXD5 JGZ4:JGZ5 JQV4:JQV5 KAR4:KAR5 KKN4:KKN5 KUJ4:KUJ5 LEF4:LEF5 LOB4:LOB5 LXX4:LXX5 MHT4:MHT5 MRP4:MRP5 NBL4:NBL5 NLH4:NLH5 NVD4:NVD5 OEZ4:OEZ5 OOV4:OOV5 OYR4:OYR5 PIN4:PIN5 PSJ4:PSJ5 QCF4:QCF5 QMB4:QMB5 QVX4:QVX5 RFT4:RFT5 RPP4:RPP5 RZL4:RZL5 SJH4:SJH5 STD4:STD5 TCZ4:TCZ5 TMV4:TMV5 TWR4:TWR5 UGN4:UGN5 UQJ4:UQJ5 VAF4:VAF5 VKB4:VKB5 VTX4:VTX5 WDT4:WDT5 WNP4:WNP5 WXL4:WXL5 BD65540:BD65541 KZ65540:KZ65541 UV65540:UV65541 AER65540:AER65541 AON65540:AON65541 AYJ65540:AYJ65541 BIF65540:BIF65541 BSB65540:BSB65541 CBX65540:CBX65541 CLT65540:CLT65541 CVP65540:CVP65541 DFL65540:DFL65541 DPH65540:DPH65541 DZD65540:DZD65541 EIZ65540:EIZ65541 ESV65540:ESV65541 FCR65540:FCR65541 FMN65540:FMN65541 FWJ65540:FWJ65541 GGF65540:GGF65541 GQB65540:GQB65541 GZX65540:GZX65541 HJT65540:HJT65541 HTP65540:HTP65541 IDL65540:IDL65541 INH65540:INH65541 IXD65540:IXD65541 JGZ65540:JGZ65541 JQV65540:JQV65541 KAR65540:KAR65541 KKN65540:KKN65541 KUJ65540:KUJ65541 LEF65540:LEF65541 LOB65540:LOB65541 LXX65540:LXX65541 MHT65540:MHT65541 MRP65540:MRP65541 NBL65540:NBL65541 NLH65540:NLH65541 NVD65540:NVD65541 OEZ65540:OEZ65541 OOV65540:OOV65541 OYR65540:OYR65541 PIN65540:PIN65541 PSJ65540:PSJ65541 QCF65540:QCF65541 QMB65540:QMB65541 QVX65540:QVX65541 RFT65540:RFT65541 RPP65540:RPP65541 RZL65540:RZL65541 SJH65540:SJH65541 STD65540:STD65541 TCZ65540:TCZ65541 TMV65540:TMV65541 TWR65540:TWR65541 UGN65540:UGN65541 UQJ65540:UQJ65541 VAF65540:VAF65541 VKB65540:VKB65541 VTX65540:VTX65541 WDT65540:WDT65541 WNP65540:WNP65541 WXL65540:WXL65541 BD131076:BD131077 KZ131076:KZ131077 UV131076:UV131077 AER131076:AER131077 AON131076:AON131077 AYJ131076:AYJ131077 BIF131076:BIF131077 BSB131076:BSB131077 CBX131076:CBX131077 CLT131076:CLT131077 CVP131076:CVP131077 DFL131076:DFL131077 DPH131076:DPH131077 DZD131076:DZD131077 EIZ131076:EIZ131077 ESV131076:ESV131077 FCR131076:FCR131077 FMN131076:FMN131077 FWJ131076:FWJ131077 GGF131076:GGF131077 GQB131076:GQB131077 GZX131076:GZX131077 HJT131076:HJT131077 HTP131076:HTP131077 IDL131076:IDL131077 INH131076:INH131077 IXD131076:IXD131077 JGZ131076:JGZ131077 JQV131076:JQV131077 KAR131076:KAR131077 KKN131076:KKN131077 KUJ131076:KUJ131077 LEF131076:LEF131077 LOB131076:LOB131077 LXX131076:LXX131077 MHT131076:MHT131077 MRP131076:MRP131077 NBL131076:NBL131077 NLH131076:NLH131077 NVD131076:NVD131077 OEZ131076:OEZ131077 OOV131076:OOV131077 OYR131076:OYR131077 PIN131076:PIN131077 PSJ131076:PSJ131077 QCF131076:QCF131077 QMB131076:QMB131077 QVX131076:QVX131077 RFT131076:RFT131077 RPP131076:RPP131077 RZL131076:RZL131077 SJH131076:SJH131077 STD131076:STD131077 TCZ131076:TCZ131077 TMV131076:TMV131077 TWR131076:TWR131077 UGN131076:UGN131077 UQJ131076:UQJ131077 VAF131076:VAF131077 VKB131076:VKB131077 VTX131076:VTX131077 WDT131076:WDT131077 WNP131076:WNP131077 WXL131076:WXL131077 BD196612:BD196613 KZ196612:KZ196613 UV196612:UV196613 AER196612:AER196613 AON196612:AON196613 AYJ196612:AYJ196613 BIF196612:BIF196613 BSB196612:BSB196613 CBX196612:CBX196613 CLT196612:CLT196613 CVP196612:CVP196613 DFL196612:DFL196613 DPH196612:DPH196613 DZD196612:DZD196613 EIZ196612:EIZ196613 ESV196612:ESV196613 FCR196612:FCR196613 FMN196612:FMN196613 FWJ196612:FWJ196613 GGF196612:GGF196613 GQB196612:GQB196613 GZX196612:GZX196613 HJT196612:HJT196613 HTP196612:HTP196613 IDL196612:IDL196613 INH196612:INH196613 IXD196612:IXD196613 JGZ196612:JGZ196613 JQV196612:JQV196613 KAR196612:KAR196613 KKN196612:KKN196613 KUJ196612:KUJ196613 LEF196612:LEF196613 LOB196612:LOB196613 LXX196612:LXX196613 MHT196612:MHT196613 MRP196612:MRP196613 NBL196612:NBL196613 NLH196612:NLH196613 NVD196612:NVD196613 OEZ196612:OEZ196613 OOV196612:OOV196613 OYR196612:OYR196613 PIN196612:PIN196613 PSJ196612:PSJ196613 QCF196612:QCF196613 QMB196612:QMB196613 QVX196612:QVX196613 RFT196612:RFT196613 RPP196612:RPP196613 RZL196612:RZL196613 SJH196612:SJH196613 STD196612:STD196613 TCZ196612:TCZ196613 TMV196612:TMV196613 TWR196612:TWR196613 UGN196612:UGN196613 UQJ196612:UQJ196613 VAF196612:VAF196613 VKB196612:VKB196613 VTX196612:VTX196613 WDT196612:WDT196613 WNP196612:WNP196613 WXL196612:WXL196613 BD262148:BD262149 KZ262148:KZ262149 UV262148:UV262149 AER262148:AER262149 AON262148:AON262149 AYJ262148:AYJ262149 BIF262148:BIF262149 BSB262148:BSB262149 CBX262148:CBX262149 CLT262148:CLT262149 CVP262148:CVP262149 DFL262148:DFL262149 DPH262148:DPH262149 DZD262148:DZD262149 EIZ262148:EIZ262149 ESV262148:ESV262149 FCR262148:FCR262149 FMN262148:FMN262149 FWJ262148:FWJ262149 GGF262148:GGF262149 GQB262148:GQB262149 GZX262148:GZX262149 HJT262148:HJT262149 HTP262148:HTP262149 IDL262148:IDL262149 INH262148:INH262149 IXD262148:IXD262149 JGZ262148:JGZ262149 JQV262148:JQV262149 KAR262148:KAR262149 KKN262148:KKN262149 KUJ262148:KUJ262149 LEF262148:LEF262149 LOB262148:LOB262149 LXX262148:LXX262149 MHT262148:MHT262149 MRP262148:MRP262149 NBL262148:NBL262149 NLH262148:NLH262149 NVD262148:NVD262149 OEZ262148:OEZ262149 OOV262148:OOV262149 OYR262148:OYR262149 PIN262148:PIN262149 PSJ262148:PSJ262149 QCF262148:QCF262149 QMB262148:QMB262149 QVX262148:QVX262149 RFT262148:RFT262149 RPP262148:RPP262149 RZL262148:RZL262149 SJH262148:SJH262149 STD262148:STD262149 TCZ262148:TCZ262149 TMV262148:TMV262149 TWR262148:TWR262149 UGN262148:UGN262149 UQJ262148:UQJ262149 VAF262148:VAF262149 VKB262148:VKB262149 VTX262148:VTX262149 WDT262148:WDT262149 WNP262148:WNP262149 WXL262148:WXL262149 BD327684:BD327685 KZ327684:KZ327685 UV327684:UV327685 AER327684:AER327685 AON327684:AON327685 AYJ327684:AYJ327685 BIF327684:BIF327685 BSB327684:BSB327685 CBX327684:CBX327685 CLT327684:CLT327685 CVP327684:CVP327685 DFL327684:DFL327685 DPH327684:DPH327685 DZD327684:DZD327685 EIZ327684:EIZ327685 ESV327684:ESV327685 FCR327684:FCR327685 FMN327684:FMN327685 FWJ327684:FWJ327685 GGF327684:GGF327685 GQB327684:GQB327685 GZX327684:GZX327685 HJT327684:HJT327685 HTP327684:HTP327685 IDL327684:IDL327685 INH327684:INH327685 IXD327684:IXD327685 JGZ327684:JGZ327685 JQV327684:JQV327685 KAR327684:KAR327685 KKN327684:KKN327685 KUJ327684:KUJ327685 LEF327684:LEF327685 LOB327684:LOB327685 LXX327684:LXX327685 MHT327684:MHT327685 MRP327684:MRP327685 NBL327684:NBL327685 NLH327684:NLH327685 NVD327684:NVD327685 OEZ327684:OEZ327685 OOV327684:OOV327685 OYR327684:OYR327685 PIN327684:PIN327685 PSJ327684:PSJ327685 QCF327684:QCF327685 QMB327684:QMB327685 QVX327684:QVX327685 RFT327684:RFT327685 RPP327684:RPP327685 RZL327684:RZL327685 SJH327684:SJH327685 STD327684:STD327685 TCZ327684:TCZ327685 TMV327684:TMV327685 TWR327684:TWR327685 UGN327684:UGN327685 UQJ327684:UQJ327685 VAF327684:VAF327685 VKB327684:VKB327685 VTX327684:VTX327685 WDT327684:WDT327685 WNP327684:WNP327685 WXL327684:WXL327685 BD393220:BD393221 KZ393220:KZ393221 UV393220:UV393221 AER393220:AER393221 AON393220:AON393221 AYJ393220:AYJ393221 BIF393220:BIF393221 BSB393220:BSB393221 CBX393220:CBX393221 CLT393220:CLT393221 CVP393220:CVP393221 DFL393220:DFL393221 DPH393220:DPH393221 DZD393220:DZD393221 EIZ393220:EIZ393221 ESV393220:ESV393221 FCR393220:FCR393221 FMN393220:FMN393221 FWJ393220:FWJ393221 GGF393220:GGF393221 GQB393220:GQB393221 GZX393220:GZX393221 HJT393220:HJT393221 HTP393220:HTP393221 IDL393220:IDL393221 INH393220:INH393221 IXD393220:IXD393221 JGZ393220:JGZ393221 JQV393220:JQV393221 KAR393220:KAR393221 KKN393220:KKN393221 KUJ393220:KUJ393221 LEF393220:LEF393221 LOB393220:LOB393221 LXX393220:LXX393221 MHT393220:MHT393221 MRP393220:MRP393221 NBL393220:NBL393221 NLH393220:NLH393221 NVD393220:NVD393221 OEZ393220:OEZ393221 OOV393220:OOV393221 OYR393220:OYR393221 PIN393220:PIN393221 PSJ393220:PSJ393221 QCF393220:QCF393221 QMB393220:QMB393221 QVX393220:QVX393221 RFT393220:RFT393221 RPP393220:RPP393221 RZL393220:RZL393221 SJH393220:SJH393221 STD393220:STD393221 TCZ393220:TCZ393221 TMV393220:TMV393221 TWR393220:TWR393221 UGN393220:UGN393221 UQJ393220:UQJ393221 VAF393220:VAF393221 VKB393220:VKB393221 VTX393220:VTX393221 WDT393220:WDT393221 WNP393220:WNP393221 WXL393220:WXL393221 BD458756:BD458757 KZ458756:KZ458757 UV458756:UV458757 AER458756:AER458757 AON458756:AON458757 AYJ458756:AYJ458757 BIF458756:BIF458757 BSB458756:BSB458757 CBX458756:CBX458757 CLT458756:CLT458757 CVP458756:CVP458757 DFL458756:DFL458757 DPH458756:DPH458757 DZD458756:DZD458757 EIZ458756:EIZ458757 ESV458756:ESV458757 FCR458756:FCR458757 FMN458756:FMN458757 FWJ458756:FWJ458757 GGF458756:GGF458757 GQB458756:GQB458757 GZX458756:GZX458757 HJT458756:HJT458757 HTP458756:HTP458757 IDL458756:IDL458757 INH458756:INH458757 IXD458756:IXD458757 JGZ458756:JGZ458757 JQV458756:JQV458757 KAR458756:KAR458757 KKN458756:KKN458757 KUJ458756:KUJ458757 LEF458756:LEF458757 LOB458756:LOB458757 LXX458756:LXX458757 MHT458756:MHT458757 MRP458756:MRP458757 NBL458756:NBL458757 NLH458756:NLH458757 NVD458756:NVD458757 OEZ458756:OEZ458757 OOV458756:OOV458757 OYR458756:OYR458757 PIN458756:PIN458757 PSJ458756:PSJ458757 QCF458756:QCF458757 QMB458756:QMB458757 QVX458756:QVX458757 RFT458756:RFT458757 RPP458756:RPP458757 RZL458756:RZL458757 SJH458756:SJH458757 STD458756:STD458757 TCZ458756:TCZ458757 TMV458756:TMV458757 TWR458756:TWR458757 UGN458756:UGN458757 UQJ458756:UQJ458757 VAF458756:VAF458757 VKB458756:VKB458757 VTX458756:VTX458757 WDT458756:WDT458757 WNP458756:WNP458757 WXL458756:WXL458757 BD524292:BD524293 KZ524292:KZ524293 UV524292:UV524293 AER524292:AER524293 AON524292:AON524293 AYJ524292:AYJ524293 BIF524292:BIF524293 BSB524292:BSB524293 CBX524292:CBX524293 CLT524292:CLT524293 CVP524292:CVP524293 DFL524292:DFL524293 DPH524292:DPH524293 DZD524292:DZD524293 EIZ524292:EIZ524293 ESV524292:ESV524293 FCR524292:FCR524293 FMN524292:FMN524293 FWJ524292:FWJ524293 GGF524292:GGF524293 GQB524292:GQB524293 GZX524292:GZX524293 HJT524292:HJT524293 HTP524292:HTP524293 IDL524292:IDL524293 INH524292:INH524293 IXD524292:IXD524293 JGZ524292:JGZ524293 JQV524292:JQV524293 KAR524292:KAR524293 KKN524292:KKN524293 KUJ524292:KUJ524293 LEF524292:LEF524293 LOB524292:LOB524293 LXX524292:LXX524293 MHT524292:MHT524293 MRP524292:MRP524293 NBL524292:NBL524293 NLH524292:NLH524293 NVD524292:NVD524293 OEZ524292:OEZ524293 OOV524292:OOV524293 OYR524292:OYR524293 PIN524292:PIN524293 PSJ524292:PSJ524293 QCF524292:QCF524293 QMB524292:QMB524293 QVX524292:QVX524293 RFT524292:RFT524293 RPP524292:RPP524293 RZL524292:RZL524293 SJH524292:SJH524293 STD524292:STD524293 TCZ524292:TCZ524293 TMV524292:TMV524293 TWR524292:TWR524293 UGN524292:UGN524293 UQJ524292:UQJ524293 VAF524292:VAF524293 VKB524292:VKB524293 VTX524292:VTX524293 WDT524292:WDT524293 WNP524292:WNP524293 WXL524292:WXL524293 BD589828:BD589829 KZ589828:KZ589829 UV589828:UV589829 AER589828:AER589829 AON589828:AON589829 AYJ589828:AYJ589829 BIF589828:BIF589829 BSB589828:BSB589829 CBX589828:CBX589829 CLT589828:CLT589829 CVP589828:CVP589829 DFL589828:DFL589829 DPH589828:DPH589829 DZD589828:DZD589829 EIZ589828:EIZ589829 ESV589828:ESV589829 FCR589828:FCR589829 FMN589828:FMN589829 FWJ589828:FWJ589829 GGF589828:GGF589829 GQB589828:GQB589829 GZX589828:GZX589829 HJT589828:HJT589829 HTP589828:HTP589829 IDL589828:IDL589829 INH589828:INH589829 IXD589828:IXD589829 JGZ589828:JGZ589829 JQV589828:JQV589829 KAR589828:KAR589829 KKN589828:KKN589829 KUJ589828:KUJ589829 LEF589828:LEF589829 LOB589828:LOB589829 LXX589828:LXX589829 MHT589828:MHT589829 MRP589828:MRP589829 NBL589828:NBL589829 NLH589828:NLH589829 NVD589828:NVD589829 OEZ589828:OEZ589829 OOV589828:OOV589829 OYR589828:OYR589829 PIN589828:PIN589829 PSJ589828:PSJ589829 QCF589828:QCF589829 QMB589828:QMB589829 QVX589828:QVX589829 RFT589828:RFT589829 RPP589828:RPP589829 RZL589828:RZL589829 SJH589828:SJH589829 STD589828:STD589829 TCZ589828:TCZ589829 TMV589828:TMV589829 TWR589828:TWR589829 UGN589828:UGN589829 UQJ589828:UQJ589829 VAF589828:VAF589829 VKB589828:VKB589829 VTX589828:VTX589829 WDT589828:WDT589829 WNP589828:WNP589829 WXL589828:WXL589829 BD655364:BD655365 KZ655364:KZ655365 UV655364:UV655365 AER655364:AER655365 AON655364:AON655365 AYJ655364:AYJ655365 BIF655364:BIF655365 BSB655364:BSB655365 CBX655364:CBX655365 CLT655364:CLT655365 CVP655364:CVP655365 DFL655364:DFL655365 DPH655364:DPH655365 DZD655364:DZD655365 EIZ655364:EIZ655365 ESV655364:ESV655365 FCR655364:FCR655365 FMN655364:FMN655365 FWJ655364:FWJ655365 GGF655364:GGF655365 GQB655364:GQB655365 GZX655364:GZX655365 HJT655364:HJT655365 HTP655364:HTP655365 IDL655364:IDL655365 INH655364:INH655365 IXD655364:IXD655365 JGZ655364:JGZ655365 JQV655364:JQV655365 KAR655364:KAR655365 KKN655364:KKN655365 KUJ655364:KUJ655365 LEF655364:LEF655365 LOB655364:LOB655365 LXX655364:LXX655365 MHT655364:MHT655365 MRP655364:MRP655365 NBL655364:NBL655365 NLH655364:NLH655365 NVD655364:NVD655365 OEZ655364:OEZ655365 OOV655364:OOV655365 OYR655364:OYR655365 PIN655364:PIN655365 PSJ655364:PSJ655365 QCF655364:QCF655365 QMB655364:QMB655365 QVX655364:QVX655365 RFT655364:RFT655365 RPP655364:RPP655365 RZL655364:RZL655365 SJH655364:SJH655365 STD655364:STD655365 TCZ655364:TCZ655365 TMV655364:TMV655365 TWR655364:TWR655365 UGN655364:UGN655365 UQJ655364:UQJ655365 VAF655364:VAF655365 VKB655364:VKB655365 VTX655364:VTX655365 WDT655364:WDT655365 WNP655364:WNP655365 WXL655364:WXL655365 BD720900:BD720901 KZ720900:KZ720901 UV720900:UV720901 AER720900:AER720901 AON720900:AON720901 AYJ720900:AYJ720901 BIF720900:BIF720901 BSB720900:BSB720901 CBX720900:CBX720901 CLT720900:CLT720901 CVP720900:CVP720901 DFL720900:DFL720901 DPH720900:DPH720901 DZD720900:DZD720901 EIZ720900:EIZ720901 ESV720900:ESV720901 FCR720900:FCR720901 FMN720900:FMN720901 FWJ720900:FWJ720901 GGF720900:GGF720901 GQB720900:GQB720901 GZX720900:GZX720901 HJT720900:HJT720901 HTP720900:HTP720901 IDL720900:IDL720901 INH720900:INH720901 IXD720900:IXD720901 JGZ720900:JGZ720901 JQV720900:JQV720901 KAR720900:KAR720901 KKN720900:KKN720901 KUJ720900:KUJ720901 LEF720900:LEF720901 LOB720900:LOB720901 LXX720900:LXX720901 MHT720900:MHT720901 MRP720900:MRP720901 NBL720900:NBL720901 NLH720900:NLH720901 NVD720900:NVD720901 OEZ720900:OEZ720901 OOV720900:OOV720901 OYR720900:OYR720901 PIN720900:PIN720901 PSJ720900:PSJ720901 QCF720900:QCF720901 QMB720900:QMB720901 QVX720900:QVX720901 RFT720900:RFT720901 RPP720900:RPP720901 RZL720900:RZL720901 SJH720900:SJH720901 STD720900:STD720901 TCZ720900:TCZ720901 TMV720900:TMV720901 TWR720900:TWR720901 UGN720900:UGN720901 UQJ720900:UQJ720901 VAF720900:VAF720901 VKB720900:VKB720901 VTX720900:VTX720901 WDT720900:WDT720901 WNP720900:WNP720901 WXL720900:WXL720901 BD786436:BD786437 KZ786436:KZ786437 UV786436:UV786437 AER786436:AER786437 AON786436:AON786437 AYJ786436:AYJ786437 BIF786436:BIF786437 BSB786436:BSB786437 CBX786436:CBX786437 CLT786436:CLT786437 CVP786436:CVP786437 DFL786436:DFL786437 DPH786436:DPH786437 DZD786436:DZD786437 EIZ786436:EIZ786437 ESV786436:ESV786437 FCR786436:FCR786437 FMN786436:FMN786437 FWJ786436:FWJ786437 GGF786436:GGF786437 GQB786436:GQB786437 GZX786436:GZX786437 HJT786436:HJT786437 HTP786436:HTP786437 IDL786436:IDL786437 INH786436:INH786437 IXD786436:IXD786437 JGZ786436:JGZ786437 JQV786436:JQV786437 KAR786436:KAR786437 KKN786436:KKN786437 KUJ786436:KUJ786437 LEF786436:LEF786437 LOB786436:LOB786437 LXX786436:LXX786437 MHT786436:MHT786437 MRP786436:MRP786437 NBL786436:NBL786437 NLH786436:NLH786437 NVD786436:NVD786437 OEZ786436:OEZ786437 OOV786436:OOV786437 OYR786436:OYR786437 PIN786436:PIN786437 PSJ786436:PSJ786437 QCF786436:QCF786437 QMB786436:QMB786437 QVX786436:QVX786437 RFT786436:RFT786437 RPP786436:RPP786437 RZL786436:RZL786437 SJH786436:SJH786437 STD786436:STD786437 TCZ786436:TCZ786437 TMV786436:TMV786437 TWR786436:TWR786437 UGN786436:UGN786437 UQJ786436:UQJ786437 VAF786436:VAF786437 VKB786436:VKB786437 VTX786436:VTX786437 WDT786436:WDT786437 WNP786436:WNP786437 WXL786436:WXL786437 BD851972:BD851973 KZ851972:KZ851973 UV851972:UV851973 AER851972:AER851973 AON851972:AON851973 AYJ851972:AYJ851973 BIF851972:BIF851973 BSB851972:BSB851973 CBX851972:CBX851973 CLT851972:CLT851973 CVP851972:CVP851973 DFL851972:DFL851973 DPH851972:DPH851973 DZD851972:DZD851973 EIZ851972:EIZ851973 ESV851972:ESV851973 FCR851972:FCR851973 FMN851972:FMN851973 FWJ851972:FWJ851973 GGF851972:GGF851973 GQB851972:GQB851973 GZX851972:GZX851973 HJT851972:HJT851973 HTP851972:HTP851973 IDL851972:IDL851973 INH851972:INH851973 IXD851972:IXD851973 JGZ851972:JGZ851973 JQV851972:JQV851973 KAR851972:KAR851973 KKN851972:KKN851973 KUJ851972:KUJ851973 LEF851972:LEF851973 LOB851972:LOB851973 LXX851972:LXX851973 MHT851972:MHT851973 MRP851972:MRP851973 NBL851972:NBL851973 NLH851972:NLH851973 NVD851972:NVD851973 OEZ851972:OEZ851973 OOV851972:OOV851973 OYR851972:OYR851973 PIN851972:PIN851973 PSJ851972:PSJ851973 QCF851972:QCF851973 QMB851972:QMB851973 QVX851972:QVX851973 RFT851972:RFT851973 RPP851972:RPP851973 RZL851972:RZL851973 SJH851972:SJH851973 STD851972:STD851973 TCZ851972:TCZ851973 TMV851972:TMV851973 TWR851972:TWR851973 UGN851972:UGN851973 UQJ851972:UQJ851973 VAF851972:VAF851973 VKB851972:VKB851973 VTX851972:VTX851973 WDT851972:WDT851973 WNP851972:WNP851973 WXL851972:WXL851973 BD917508:BD917509 KZ917508:KZ917509 UV917508:UV917509 AER917508:AER917509 AON917508:AON917509 AYJ917508:AYJ917509 BIF917508:BIF917509 BSB917508:BSB917509 CBX917508:CBX917509 CLT917508:CLT917509 CVP917508:CVP917509 DFL917508:DFL917509 DPH917508:DPH917509 DZD917508:DZD917509 EIZ917508:EIZ917509 ESV917508:ESV917509 FCR917508:FCR917509 FMN917508:FMN917509 FWJ917508:FWJ917509 GGF917508:GGF917509 GQB917508:GQB917509 GZX917508:GZX917509 HJT917508:HJT917509 HTP917508:HTP917509 IDL917508:IDL917509 INH917508:INH917509 IXD917508:IXD917509 JGZ917508:JGZ917509 JQV917508:JQV917509 KAR917508:KAR917509 KKN917508:KKN917509 KUJ917508:KUJ917509 LEF917508:LEF917509 LOB917508:LOB917509 LXX917508:LXX917509 MHT917508:MHT917509 MRP917508:MRP917509 NBL917508:NBL917509 NLH917508:NLH917509 NVD917508:NVD917509 OEZ917508:OEZ917509 OOV917508:OOV917509 OYR917508:OYR917509 PIN917508:PIN917509 PSJ917508:PSJ917509 QCF917508:QCF917509 QMB917508:QMB917509 QVX917508:QVX917509 RFT917508:RFT917509 RPP917508:RPP917509 RZL917508:RZL917509 SJH917508:SJH917509 STD917508:STD917509 TCZ917508:TCZ917509 TMV917508:TMV917509 TWR917508:TWR917509 UGN917508:UGN917509 UQJ917508:UQJ917509 VAF917508:VAF917509 VKB917508:VKB917509 VTX917508:VTX917509 WDT917508:WDT917509 WNP917508:WNP917509 WXL917508:WXL917509 BD983044:BD983045 KZ983044:KZ983045 UV983044:UV983045 AER983044:AER983045 AON983044:AON983045 AYJ983044:AYJ983045 BIF983044:BIF983045 BSB983044:BSB983045 CBX983044:CBX983045 CLT983044:CLT983045 CVP983044:CVP983045 DFL983044:DFL983045 DPH983044:DPH983045 DZD983044:DZD983045 EIZ983044:EIZ983045 ESV983044:ESV983045 FCR983044:FCR983045 FMN983044:FMN983045 FWJ983044:FWJ983045 GGF983044:GGF983045 GQB983044:GQB983045 GZX983044:GZX983045 HJT983044:HJT983045 HTP983044:HTP983045 IDL983044:IDL983045 INH983044:INH983045 IXD983044:IXD983045 JGZ983044:JGZ983045 JQV983044:JQV983045 KAR983044:KAR983045 KKN983044:KKN983045 KUJ983044:KUJ983045 LEF983044:LEF983045 LOB983044:LOB983045 LXX983044:LXX983045 MHT983044:MHT983045 MRP983044:MRP983045 NBL983044:NBL983045 NLH983044:NLH983045 NVD983044:NVD983045 OEZ983044:OEZ983045 OOV983044:OOV983045 OYR983044:OYR983045 PIN983044:PIN983045 PSJ983044:PSJ983045 QCF983044:QCF983045 QMB983044:QMB983045 QVX983044:QVX983045 RFT983044:RFT983045 RPP983044:RPP983045 RZL983044:RZL983045 SJH983044:SJH983045 STD983044:STD983045 TCZ983044:TCZ983045 TMV983044:TMV983045 TWR983044:TWR983045 UGN983044:UGN983045 UQJ983044:UQJ983045 VAF983044:VAF983045 VKB983044:VKB983045 VTX983044:VTX983045 WDT983044:WDT983045 WNP983044:WNP983045 WXL983044:WXL983045 BF4:BF5 LB4:LB5 UX4:UX5 AET4:AET5 AOP4:AOP5 AYL4:AYL5 BIH4:BIH5 BSD4:BSD5 CBZ4:CBZ5 CLV4:CLV5 CVR4:CVR5 DFN4:DFN5 DPJ4:DPJ5 DZF4:DZF5 EJB4:EJB5 ESX4:ESX5 FCT4:FCT5 FMP4:FMP5 FWL4:FWL5 GGH4:GGH5 GQD4:GQD5 GZZ4:GZZ5 HJV4:HJV5 HTR4:HTR5 IDN4:IDN5 INJ4:INJ5 IXF4:IXF5 JHB4:JHB5 JQX4:JQX5 KAT4:KAT5 KKP4:KKP5 KUL4:KUL5 LEH4:LEH5 LOD4:LOD5 LXZ4:LXZ5 MHV4:MHV5 MRR4:MRR5 NBN4:NBN5 NLJ4:NLJ5 NVF4:NVF5 OFB4:OFB5 OOX4:OOX5 OYT4:OYT5 PIP4:PIP5 PSL4:PSL5 QCH4:QCH5 QMD4:QMD5 QVZ4:QVZ5 RFV4:RFV5 RPR4:RPR5 RZN4:RZN5 SJJ4:SJJ5 STF4:STF5 TDB4:TDB5 TMX4:TMX5 TWT4:TWT5 UGP4:UGP5 UQL4:UQL5 VAH4:VAH5 VKD4:VKD5 VTZ4:VTZ5 WDV4:WDV5 WNR4:WNR5 WXN4:WXN5 BF65540:BF65541 LB65540:LB65541 UX65540:UX65541 AET65540:AET65541 AOP65540:AOP65541 AYL65540:AYL65541 BIH65540:BIH65541 BSD65540:BSD65541 CBZ65540:CBZ65541 CLV65540:CLV65541 CVR65540:CVR65541 DFN65540:DFN65541 DPJ65540:DPJ65541 DZF65540:DZF65541 EJB65540:EJB65541 ESX65540:ESX65541 FCT65540:FCT65541 FMP65540:FMP65541 FWL65540:FWL65541 GGH65540:GGH65541 GQD65540:GQD65541 GZZ65540:GZZ65541 HJV65540:HJV65541 HTR65540:HTR65541 IDN65540:IDN65541 INJ65540:INJ65541 IXF65540:IXF65541 JHB65540:JHB65541 JQX65540:JQX65541 KAT65540:KAT65541 KKP65540:KKP65541 KUL65540:KUL65541 LEH65540:LEH65541 LOD65540:LOD65541 LXZ65540:LXZ65541 MHV65540:MHV65541 MRR65540:MRR65541 NBN65540:NBN65541 NLJ65540:NLJ65541 NVF65540:NVF65541 OFB65540:OFB65541 OOX65540:OOX65541 OYT65540:OYT65541 PIP65540:PIP65541 PSL65540:PSL65541 QCH65540:QCH65541 QMD65540:QMD65541 QVZ65540:QVZ65541 RFV65540:RFV65541 RPR65540:RPR65541 RZN65540:RZN65541 SJJ65540:SJJ65541 STF65540:STF65541 TDB65540:TDB65541 TMX65540:TMX65541 TWT65540:TWT65541 UGP65540:UGP65541 UQL65540:UQL65541 VAH65540:VAH65541 VKD65540:VKD65541 VTZ65540:VTZ65541 WDV65540:WDV65541 WNR65540:WNR65541 WXN65540:WXN65541 BF131076:BF131077 LB131076:LB131077 UX131076:UX131077 AET131076:AET131077 AOP131076:AOP131077 AYL131076:AYL131077 BIH131076:BIH131077 BSD131076:BSD131077 CBZ131076:CBZ131077 CLV131076:CLV131077 CVR131076:CVR131077 DFN131076:DFN131077 DPJ131076:DPJ131077 DZF131076:DZF131077 EJB131076:EJB131077 ESX131076:ESX131077 FCT131076:FCT131077 FMP131076:FMP131077 FWL131076:FWL131077 GGH131076:GGH131077 GQD131076:GQD131077 GZZ131076:GZZ131077 HJV131076:HJV131077 HTR131076:HTR131077 IDN131076:IDN131077 INJ131076:INJ131077 IXF131076:IXF131077 JHB131076:JHB131077 JQX131076:JQX131077 KAT131076:KAT131077 KKP131076:KKP131077 KUL131076:KUL131077 LEH131076:LEH131077 LOD131076:LOD131077 LXZ131076:LXZ131077 MHV131076:MHV131077 MRR131076:MRR131077 NBN131076:NBN131077 NLJ131076:NLJ131077 NVF131076:NVF131077 OFB131076:OFB131077 OOX131076:OOX131077 OYT131076:OYT131077 PIP131076:PIP131077 PSL131076:PSL131077 QCH131076:QCH131077 QMD131076:QMD131077 QVZ131076:QVZ131077 RFV131076:RFV131077 RPR131076:RPR131077 RZN131076:RZN131077 SJJ131076:SJJ131077 STF131076:STF131077 TDB131076:TDB131077 TMX131076:TMX131077 TWT131076:TWT131077 UGP131076:UGP131077 UQL131076:UQL131077 VAH131076:VAH131077 VKD131076:VKD131077 VTZ131076:VTZ131077 WDV131076:WDV131077 WNR131076:WNR131077 WXN131076:WXN131077 BF196612:BF196613 LB196612:LB196613 UX196612:UX196613 AET196612:AET196613 AOP196612:AOP196613 AYL196612:AYL196613 BIH196612:BIH196613 BSD196612:BSD196613 CBZ196612:CBZ196613 CLV196612:CLV196613 CVR196612:CVR196613 DFN196612:DFN196613 DPJ196612:DPJ196613 DZF196612:DZF196613 EJB196612:EJB196613 ESX196612:ESX196613 FCT196612:FCT196613 FMP196612:FMP196613 FWL196612:FWL196613 GGH196612:GGH196613 GQD196612:GQD196613 GZZ196612:GZZ196613 HJV196612:HJV196613 HTR196612:HTR196613 IDN196612:IDN196613 INJ196612:INJ196613 IXF196612:IXF196613 JHB196612:JHB196613 JQX196612:JQX196613 KAT196612:KAT196613 KKP196612:KKP196613 KUL196612:KUL196613 LEH196612:LEH196613 LOD196612:LOD196613 LXZ196612:LXZ196613 MHV196612:MHV196613 MRR196612:MRR196613 NBN196612:NBN196613 NLJ196612:NLJ196613 NVF196612:NVF196613 OFB196612:OFB196613 OOX196612:OOX196613 OYT196612:OYT196613 PIP196612:PIP196613 PSL196612:PSL196613 QCH196612:QCH196613 QMD196612:QMD196613 QVZ196612:QVZ196613 RFV196612:RFV196613 RPR196612:RPR196613 RZN196612:RZN196613 SJJ196612:SJJ196613 STF196612:STF196613 TDB196612:TDB196613 TMX196612:TMX196613 TWT196612:TWT196613 UGP196612:UGP196613 UQL196612:UQL196613 VAH196612:VAH196613 VKD196612:VKD196613 VTZ196612:VTZ196613 WDV196612:WDV196613 WNR196612:WNR196613 WXN196612:WXN196613 BF262148:BF262149 LB262148:LB262149 UX262148:UX262149 AET262148:AET262149 AOP262148:AOP262149 AYL262148:AYL262149 BIH262148:BIH262149 BSD262148:BSD262149 CBZ262148:CBZ262149 CLV262148:CLV262149 CVR262148:CVR262149 DFN262148:DFN262149 DPJ262148:DPJ262149 DZF262148:DZF262149 EJB262148:EJB262149 ESX262148:ESX262149 FCT262148:FCT262149 FMP262148:FMP262149 FWL262148:FWL262149 GGH262148:GGH262149 GQD262148:GQD262149 GZZ262148:GZZ262149 HJV262148:HJV262149 HTR262148:HTR262149 IDN262148:IDN262149 INJ262148:INJ262149 IXF262148:IXF262149 JHB262148:JHB262149 JQX262148:JQX262149 KAT262148:KAT262149 KKP262148:KKP262149 KUL262148:KUL262149 LEH262148:LEH262149 LOD262148:LOD262149 LXZ262148:LXZ262149 MHV262148:MHV262149 MRR262148:MRR262149 NBN262148:NBN262149 NLJ262148:NLJ262149 NVF262148:NVF262149 OFB262148:OFB262149 OOX262148:OOX262149 OYT262148:OYT262149 PIP262148:PIP262149 PSL262148:PSL262149 QCH262148:QCH262149 QMD262148:QMD262149 QVZ262148:QVZ262149 RFV262148:RFV262149 RPR262148:RPR262149 RZN262148:RZN262149 SJJ262148:SJJ262149 STF262148:STF262149 TDB262148:TDB262149 TMX262148:TMX262149 TWT262148:TWT262149 UGP262148:UGP262149 UQL262148:UQL262149 VAH262148:VAH262149 VKD262148:VKD262149 VTZ262148:VTZ262149 WDV262148:WDV262149 WNR262148:WNR262149 WXN262148:WXN262149 BF327684:BF327685 LB327684:LB327685 UX327684:UX327685 AET327684:AET327685 AOP327684:AOP327685 AYL327684:AYL327685 BIH327684:BIH327685 BSD327684:BSD327685 CBZ327684:CBZ327685 CLV327684:CLV327685 CVR327684:CVR327685 DFN327684:DFN327685 DPJ327684:DPJ327685 DZF327684:DZF327685 EJB327684:EJB327685 ESX327684:ESX327685 FCT327684:FCT327685 FMP327684:FMP327685 FWL327684:FWL327685 GGH327684:GGH327685 GQD327684:GQD327685 GZZ327684:GZZ327685 HJV327684:HJV327685 HTR327684:HTR327685 IDN327684:IDN327685 INJ327684:INJ327685 IXF327684:IXF327685 JHB327684:JHB327685 JQX327684:JQX327685 KAT327684:KAT327685 KKP327684:KKP327685 KUL327684:KUL327685 LEH327684:LEH327685 LOD327684:LOD327685 LXZ327684:LXZ327685 MHV327684:MHV327685 MRR327684:MRR327685 NBN327684:NBN327685 NLJ327684:NLJ327685 NVF327684:NVF327685 OFB327684:OFB327685 OOX327684:OOX327685 OYT327684:OYT327685 PIP327684:PIP327685 PSL327684:PSL327685 QCH327684:QCH327685 QMD327684:QMD327685 QVZ327684:QVZ327685 RFV327684:RFV327685 RPR327684:RPR327685 RZN327684:RZN327685 SJJ327684:SJJ327685 STF327684:STF327685 TDB327684:TDB327685 TMX327684:TMX327685 TWT327684:TWT327685 UGP327684:UGP327685 UQL327684:UQL327685 VAH327684:VAH327685 VKD327684:VKD327685 VTZ327684:VTZ327685 WDV327684:WDV327685 WNR327684:WNR327685 WXN327684:WXN327685 BF393220:BF393221 LB393220:LB393221 UX393220:UX393221 AET393220:AET393221 AOP393220:AOP393221 AYL393220:AYL393221 BIH393220:BIH393221 BSD393220:BSD393221 CBZ393220:CBZ393221 CLV393220:CLV393221 CVR393220:CVR393221 DFN393220:DFN393221 DPJ393220:DPJ393221 DZF393220:DZF393221 EJB393220:EJB393221 ESX393220:ESX393221 FCT393220:FCT393221 FMP393220:FMP393221 FWL393220:FWL393221 GGH393220:GGH393221 GQD393220:GQD393221 GZZ393220:GZZ393221 HJV393220:HJV393221 HTR393220:HTR393221 IDN393220:IDN393221 INJ393220:INJ393221 IXF393220:IXF393221 JHB393220:JHB393221 JQX393220:JQX393221 KAT393220:KAT393221 KKP393220:KKP393221 KUL393220:KUL393221 LEH393220:LEH393221 LOD393220:LOD393221 LXZ393220:LXZ393221 MHV393220:MHV393221 MRR393220:MRR393221 NBN393220:NBN393221 NLJ393220:NLJ393221 NVF393220:NVF393221 OFB393220:OFB393221 OOX393220:OOX393221 OYT393220:OYT393221 PIP393220:PIP393221 PSL393220:PSL393221 QCH393220:QCH393221 QMD393220:QMD393221 QVZ393220:QVZ393221 RFV393220:RFV393221 RPR393220:RPR393221 RZN393220:RZN393221 SJJ393220:SJJ393221 STF393220:STF393221 TDB393220:TDB393221 TMX393220:TMX393221 TWT393220:TWT393221 UGP393220:UGP393221 UQL393220:UQL393221 VAH393220:VAH393221 VKD393220:VKD393221 VTZ393220:VTZ393221 WDV393220:WDV393221 WNR393220:WNR393221 WXN393220:WXN393221 BF458756:BF458757 LB458756:LB458757 UX458756:UX458757 AET458756:AET458757 AOP458756:AOP458757 AYL458756:AYL458757 BIH458756:BIH458757 BSD458756:BSD458757 CBZ458756:CBZ458757 CLV458756:CLV458757 CVR458756:CVR458757 DFN458756:DFN458757 DPJ458756:DPJ458757 DZF458756:DZF458757 EJB458756:EJB458757 ESX458756:ESX458757 FCT458756:FCT458757 FMP458756:FMP458757 FWL458756:FWL458757 GGH458756:GGH458757 GQD458756:GQD458757 GZZ458756:GZZ458757 HJV458756:HJV458757 HTR458756:HTR458757 IDN458756:IDN458757 INJ458756:INJ458757 IXF458756:IXF458757 JHB458756:JHB458757 JQX458756:JQX458757 KAT458756:KAT458757 KKP458756:KKP458757 KUL458756:KUL458757 LEH458756:LEH458757 LOD458756:LOD458757 LXZ458756:LXZ458757 MHV458756:MHV458757 MRR458756:MRR458757 NBN458756:NBN458757 NLJ458756:NLJ458757 NVF458756:NVF458757 OFB458756:OFB458757 OOX458756:OOX458757 OYT458756:OYT458757 PIP458756:PIP458757 PSL458756:PSL458757 QCH458756:QCH458757 QMD458756:QMD458757 QVZ458756:QVZ458757 RFV458756:RFV458757 RPR458756:RPR458757 RZN458756:RZN458757 SJJ458756:SJJ458757 STF458756:STF458757 TDB458756:TDB458757 TMX458756:TMX458757 TWT458756:TWT458757 UGP458756:UGP458757 UQL458756:UQL458757 VAH458756:VAH458757 VKD458756:VKD458757 VTZ458756:VTZ458757 WDV458756:WDV458757 WNR458756:WNR458757 WXN458756:WXN458757 BF524292:BF524293 LB524292:LB524293 UX524292:UX524293 AET524292:AET524293 AOP524292:AOP524293 AYL524292:AYL524293 BIH524292:BIH524293 BSD524292:BSD524293 CBZ524292:CBZ524293 CLV524292:CLV524293 CVR524292:CVR524293 DFN524292:DFN524293 DPJ524292:DPJ524293 DZF524292:DZF524293 EJB524292:EJB524293 ESX524292:ESX524293 FCT524292:FCT524293 FMP524292:FMP524293 FWL524292:FWL524293 GGH524292:GGH524293 GQD524292:GQD524293 GZZ524292:GZZ524293 HJV524292:HJV524293 HTR524292:HTR524293 IDN524292:IDN524293 INJ524292:INJ524293 IXF524292:IXF524293 JHB524292:JHB524293 JQX524292:JQX524293 KAT524292:KAT524293 KKP524292:KKP524293 KUL524292:KUL524293 LEH524292:LEH524293 LOD524292:LOD524293 LXZ524292:LXZ524293 MHV524292:MHV524293 MRR524292:MRR524293 NBN524292:NBN524293 NLJ524292:NLJ524293 NVF524292:NVF524293 OFB524292:OFB524293 OOX524292:OOX524293 OYT524292:OYT524293 PIP524292:PIP524293 PSL524292:PSL524293 QCH524292:QCH524293 QMD524292:QMD524293 QVZ524292:QVZ524293 RFV524292:RFV524293 RPR524292:RPR524293 RZN524292:RZN524293 SJJ524292:SJJ524293 STF524292:STF524293 TDB524292:TDB524293 TMX524292:TMX524293 TWT524292:TWT524293 UGP524292:UGP524293 UQL524292:UQL524293 VAH524292:VAH524293 VKD524292:VKD524293 VTZ524292:VTZ524293 WDV524292:WDV524293 WNR524292:WNR524293 WXN524292:WXN524293 BF589828:BF589829 LB589828:LB589829 UX589828:UX589829 AET589828:AET589829 AOP589828:AOP589829 AYL589828:AYL589829 BIH589828:BIH589829 BSD589828:BSD589829 CBZ589828:CBZ589829 CLV589828:CLV589829 CVR589828:CVR589829 DFN589828:DFN589829 DPJ589828:DPJ589829 DZF589828:DZF589829 EJB589828:EJB589829 ESX589828:ESX589829 FCT589828:FCT589829 FMP589828:FMP589829 FWL589828:FWL589829 GGH589828:GGH589829 GQD589828:GQD589829 GZZ589828:GZZ589829 HJV589828:HJV589829 HTR589828:HTR589829 IDN589828:IDN589829 INJ589828:INJ589829 IXF589828:IXF589829 JHB589828:JHB589829 JQX589828:JQX589829 KAT589828:KAT589829 KKP589828:KKP589829 KUL589828:KUL589829 LEH589828:LEH589829 LOD589828:LOD589829 LXZ589828:LXZ589829 MHV589828:MHV589829 MRR589828:MRR589829 NBN589828:NBN589829 NLJ589828:NLJ589829 NVF589828:NVF589829 OFB589828:OFB589829 OOX589828:OOX589829 OYT589828:OYT589829 PIP589828:PIP589829 PSL589828:PSL589829 QCH589828:QCH589829 QMD589828:QMD589829 QVZ589828:QVZ589829 RFV589828:RFV589829 RPR589828:RPR589829 RZN589828:RZN589829 SJJ589828:SJJ589829 STF589828:STF589829 TDB589828:TDB589829 TMX589828:TMX589829 TWT589828:TWT589829 UGP589828:UGP589829 UQL589828:UQL589829 VAH589828:VAH589829 VKD589828:VKD589829 VTZ589828:VTZ589829 WDV589828:WDV589829 WNR589828:WNR589829 WXN589828:WXN589829 BF655364:BF655365 LB655364:LB655365 UX655364:UX655365 AET655364:AET655365 AOP655364:AOP655365 AYL655364:AYL655365 BIH655364:BIH655365 BSD655364:BSD655365 CBZ655364:CBZ655365 CLV655364:CLV655365 CVR655364:CVR655365 DFN655364:DFN655365 DPJ655364:DPJ655365 DZF655364:DZF655365 EJB655364:EJB655365 ESX655364:ESX655365 FCT655364:FCT655365 FMP655364:FMP655365 FWL655364:FWL655365 GGH655364:GGH655365 GQD655364:GQD655365 GZZ655364:GZZ655365 HJV655364:HJV655365 HTR655364:HTR655365 IDN655364:IDN655365 INJ655364:INJ655365 IXF655364:IXF655365 JHB655364:JHB655365 JQX655364:JQX655365 KAT655364:KAT655365 KKP655364:KKP655365 KUL655364:KUL655365 LEH655364:LEH655365 LOD655364:LOD655365 LXZ655364:LXZ655365 MHV655364:MHV655365 MRR655364:MRR655365 NBN655364:NBN655365 NLJ655364:NLJ655365 NVF655364:NVF655365 OFB655364:OFB655365 OOX655364:OOX655365 OYT655364:OYT655365 PIP655364:PIP655365 PSL655364:PSL655365 QCH655364:QCH655365 QMD655364:QMD655365 QVZ655364:QVZ655365 RFV655364:RFV655365 RPR655364:RPR655365 RZN655364:RZN655365 SJJ655364:SJJ655365 STF655364:STF655365 TDB655364:TDB655365 TMX655364:TMX655365 TWT655364:TWT655365 UGP655364:UGP655365 UQL655364:UQL655365 VAH655364:VAH655365 VKD655364:VKD655365 VTZ655364:VTZ655365 WDV655364:WDV655365 WNR655364:WNR655365 WXN655364:WXN655365 BF720900:BF720901 LB720900:LB720901 UX720900:UX720901 AET720900:AET720901 AOP720900:AOP720901 AYL720900:AYL720901 BIH720900:BIH720901 BSD720900:BSD720901 CBZ720900:CBZ720901 CLV720900:CLV720901 CVR720900:CVR720901 DFN720900:DFN720901 DPJ720900:DPJ720901 DZF720900:DZF720901 EJB720900:EJB720901 ESX720900:ESX720901 FCT720900:FCT720901 FMP720900:FMP720901 FWL720900:FWL720901 GGH720900:GGH720901 GQD720900:GQD720901 GZZ720900:GZZ720901 HJV720900:HJV720901 HTR720900:HTR720901 IDN720900:IDN720901 INJ720900:INJ720901 IXF720900:IXF720901 JHB720900:JHB720901 JQX720900:JQX720901 KAT720900:KAT720901 KKP720900:KKP720901 KUL720900:KUL720901 LEH720900:LEH720901 LOD720900:LOD720901 LXZ720900:LXZ720901 MHV720900:MHV720901 MRR720900:MRR720901 NBN720900:NBN720901 NLJ720900:NLJ720901 NVF720900:NVF720901 OFB720900:OFB720901 OOX720900:OOX720901 OYT720900:OYT720901 PIP720900:PIP720901 PSL720900:PSL720901 QCH720900:QCH720901 QMD720900:QMD720901 QVZ720900:QVZ720901 RFV720900:RFV720901 RPR720900:RPR720901 RZN720900:RZN720901 SJJ720900:SJJ720901 STF720900:STF720901 TDB720900:TDB720901 TMX720900:TMX720901 TWT720900:TWT720901 UGP720900:UGP720901 UQL720900:UQL720901 VAH720900:VAH720901 VKD720900:VKD720901 VTZ720900:VTZ720901 WDV720900:WDV720901 WNR720900:WNR720901 WXN720900:WXN720901 BF786436:BF786437 LB786436:LB786437 UX786436:UX786437 AET786436:AET786437 AOP786436:AOP786437 AYL786436:AYL786437 BIH786436:BIH786437 BSD786436:BSD786437 CBZ786436:CBZ786437 CLV786436:CLV786437 CVR786436:CVR786437 DFN786436:DFN786437 DPJ786436:DPJ786437 DZF786436:DZF786437 EJB786436:EJB786437 ESX786436:ESX786437 FCT786436:FCT786437 FMP786436:FMP786437 FWL786436:FWL786437 GGH786436:GGH786437 GQD786436:GQD786437 GZZ786436:GZZ786437 HJV786436:HJV786437 HTR786436:HTR786437 IDN786436:IDN786437 INJ786436:INJ786437 IXF786436:IXF786437 JHB786436:JHB786437 JQX786436:JQX786437 KAT786436:KAT786437 KKP786436:KKP786437 KUL786436:KUL786437 LEH786436:LEH786437 LOD786436:LOD786437 LXZ786436:LXZ786437 MHV786436:MHV786437 MRR786436:MRR786437 NBN786436:NBN786437 NLJ786436:NLJ786437 NVF786436:NVF786437 OFB786436:OFB786437 OOX786436:OOX786437 OYT786436:OYT786437 PIP786436:PIP786437 PSL786436:PSL786437 QCH786436:QCH786437 QMD786436:QMD786437 QVZ786436:QVZ786437 RFV786436:RFV786437 RPR786436:RPR786437 RZN786436:RZN786437 SJJ786436:SJJ786437 STF786436:STF786437 TDB786436:TDB786437 TMX786436:TMX786437 TWT786436:TWT786437 UGP786436:UGP786437 UQL786436:UQL786437 VAH786436:VAH786437 VKD786436:VKD786437 VTZ786436:VTZ786437 WDV786436:WDV786437 WNR786436:WNR786437 WXN786436:WXN786437 BF851972:BF851973 LB851972:LB851973 UX851972:UX851973 AET851972:AET851973 AOP851972:AOP851973 AYL851972:AYL851973 BIH851972:BIH851973 BSD851972:BSD851973 CBZ851972:CBZ851973 CLV851972:CLV851973 CVR851972:CVR851973 DFN851972:DFN851973 DPJ851972:DPJ851973 DZF851972:DZF851973 EJB851972:EJB851973 ESX851972:ESX851973 FCT851972:FCT851973 FMP851972:FMP851973 FWL851972:FWL851973 GGH851972:GGH851973 GQD851972:GQD851973 GZZ851972:GZZ851973 HJV851972:HJV851973 HTR851972:HTR851973 IDN851972:IDN851973 INJ851972:INJ851973 IXF851972:IXF851973 JHB851972:JHB851973 JQX851972:JQX851973 KAT851972:KAT851973 KKP851972:KKP851973 KUL851972:KUL851973 LEH851972:LEH851973 LOD851972:LOD851973 LXZ851972:LXZ851973 MHV851972:MHV851973 MRR851972:MRR851973 NBN851972:NBN851973 NLJ851972:NLJ851973 NVF851972:NVF851973 OFB851972:OFB851973 OOX851972:OOX851973 OYT851972:OYT851973 PIP851972:PIP851973 PSL851972:PSL851973 QCH851972:QCH851973 QMD851972:QMD851973 QVZ851972:QVZ851973 RFV851972:RFV851973 RPR851972:RPR851973 RZN851972:RZN851973 SJJ851972:SJJ851973 STF851972:STF851973 TDB851972:TDB851973 TMX851972:TMX851973 TWT851972:TWT851973 UGP851972:UGP851973 UQL851972:UQL851973 VAH851972:VAH851973 VKD851972:VKD851973 VTZ851972:VTZ851973 WDV851972:WDV851973 WNR851972:WNR851973 WXN851972:WXN851973 BF917508:BF917509 LB917508:LB917509 UX917508:UX917509 AET917508:AET917509 AOP917508:AOP917509 AYL917508:AYL917509 BIH917508:BIH917509 BSD917508:BSD917509 CBZ917508:CBZ917509 CLV917508:CLV917509 CVR917508:CVR917509 DFN917508:DFN917509 DPJ917508:DPJ917509 DZF917508:DZF917509 EJB917508:EJB917509 ESX917508:ESX917509 FCT917508:FCT917509 FMP917508:FMP917509 FWL917508:FWL917509 GGH917508:GGH917509 GQD917508:GQD917509 GZZ917508:GZZ917509 HJV917508:HJV917509 HTR917508:HTR917509 IDN917508:IDN917509 INJ917508:INJ917509 IXF917508:IXF917509 JHB917508:JHB917509 JQX917508:JQX917509 KAT917508:KAT917509 KKP917508:KKP917509 KUL917508:KUL917509 LEH917508:LEH917509 LOD917508:LOD917509 LXZ917508:LXZ917509 MHV917508:MHV917509 MRR917508:MRR917509 NBN917508:NBN917509 NLJ917508:NLJ917509 NVF917508:NVF917509 OFB917508:OFB917509 OOX917508:OOX917509 OYT917508:OYT917509 PIP917508:PIP917509 PSL917508:PSL917509 QCH917508:QCH917509 QMD917508:QMD917509 QVZ917508:QVZ917509 RFV917508:RFV917509 RPR917508:RPR917509 RZN917508:RZN917509 SJJ917508:SJJ917509 STF917508:STF917509 TDB917508:TDB917509 TMX917508:TMX917509 TWT917508:TWT917509 UGP917508:UGP917509 UQL917508:UQL917509 VAH917508:VAH917509 VKD917508:VKD917509 VTZ917508:VTZ917509 WDV917508:WDV917509 WNR917508:WNR917509 WXN917508:WXN917509 BF983044:BF983045 LB983044:LB983045 UX983044:UX983045 AET983044:AET983045 AOP983044:AOP983045 AYL983044:AYL983045 BIH983044:BIH983045 BSD983044:BSD983045 CBZ983044:CBZ983045 CLV983044:CLV983045 CVR983044:CVR983045 DFN983044:DFN983045 DPJ983044:DPJ983045 DZF983044:DZF983045 EJB983044:EJB983045 ESX983044:ESX983045 FCT983044:FCT983045 FMP983044:FMP983045 FWL983044:FWL983045 GGH983044:GGH983045 GQD983044:GQD983045 GZZ983044:GZZ983045 HJV983044:HJV983045 HTR983044:HTR983045 IDN983044:IDN983045 INJ983044:INJ983045 IXF983044:IXF983045 JHB983044:JHB983045 JQX983044:JQX983045 KAT983044:KAT983045 KKP983044:KKP983045 KUL983044:KUL983045 LEH983044:LEH983045 LOD983044:LOD983045 LXZ983044:LXZ983045 MHV983044:MHV983045 MRR983044:MRR983045 NBN983044:NBN983045 NLJ983044:NLJ983045 NVF983044:NVF983045 OFB983044:OFB983045 OOX983044:OOX983045 OYT983044:OYT983045 PIP983044:PIP983045 PSL983044:PSL983045 QCH983044:QCH983045 QMD983044:QMD983045 QVZ983044:QVZ983045 RFV983044:RFV983045 RPR983044:RPR983045 RZN983044:RZN983045 SJJ983044:SJJ983045 STF983044:STF983045 TDB983044:TDB983045 TMX983044:TMX983045 TWT983044:TWT983045 UGP983044:UGP983045 UQL983044:UQL983045 VAH983044:VAH983045 VKD983044:VKD983045 VTZ983044:VTZ983045 WDV983044:WDV983045 WNR983044:WNR983045 WXN983044:WXN983045 BH4:BH5 LD4:LD5 UZ4:UZ5 AEV4:AEV5 AOR4:AOR5 AYN4:AYN5 BIJ4:BIJ5 BSF4:BSF5 CCB4:CCB5 CLX4:CLX5 CVT4:CVT5 DFP4:DFP5 DPL4:DPL5 DZH4:DZH5 EJD4:EJD5 ESZ4:ESZ5 FCV4:FCV5 FMR4:FMR5 FWN4:FWN5 GGJ4:GGJ5 GQF4:GQF5 HAB4:HAB5 HJX4:HJX5 HTT4:HTT5 IDP4:IDP5 INL4:INL5 IXH4:IXH5 JHD4:JHD5 JQZ4:JQZ5 KAV4:KAV5 KKR4:KKR5 KUN4:KUN5 LEJ4:LEJ5 LOF4:LOF5 LYB4:LYB5 MHX4:MHX5 MRT4:MRT5 NBP4:NBP5 NLL4:NLL5 NVH4:NVH5 OFD4:OFD5 OOZ4:OOZ5 OYV4:OYV5 PIR4:PIR5 PSN4:PSN5 QCJ4:QCJ5 QMF4:QMF5 QWB4:QWB5 RFX4:RFX5 RPT4:RPT5 RZP4:RZP5 SJL4:SJL5 STH4:STH5 TDD4:TDD5 TMZ4:TMZ5 TWV4:TWV5 UGR4:UGR5 UQN4:UQN5 VAJ4:VAJ5 VKF4:VKF5 VUB4:VUB5 WDX4:WDX5 WNT4:WNT5 WXP4:WXP5 BH65540:BH65541 LD65540:LD65541 UZ65540:UZ65541 AEV65540:AEV65541 AOR65540:AOR65541 AYN65540:AYN65541 BIJ65540:BIJ65541 BSF65540:BSF65541 CCB65540:CCB65541 CLX65540:CLX65541 CVT65540:CVT65541 DFP65540:DFP65541 DPL65540:DPL65541 DZH65540:DZH65541 EJD65540:EJD65541 ESZ65540:ESZ65541 FCV65540:FCV65541 FMR65540:FMR65541 FWN65540:FWN65541 GGJ65540:GGJ65541 GQF65540:GQF65541 HAB65540:HAB65541 HJX65540:HJX65541 HTT65540:HTT65541 IDP65540:IDP65541 INL65540:INL65541 IXH65540:IXH65541 JHD65540:JHD65541 JQZ65540:JQZ65541 KAV65540:KAV65541 KKR65540:KKR65541 KUN65540:KUN65541 LEJ65540:LEJ65541 LOF65540:LOF65541 LYB65540:LYB65541 MHX65540:MHX65541 MRT65540:MRT65541 NBP65540:NBP65541 NLL65540:NLL65541 NVH65540:NVH65541 OFD65540:OFD65541 OOZ65540:OOZ65541 OYV65540:OYV65541 PIR65540:PIR65541 PSN65540:PSN65541 QCJ65540:QCJ65541 QMF65540:QMF65541 QWB65540:QWB65541 RFX65540:RFX65541 RPT65540:RPT65541 RZP65540:RZP65541 SJL65540:SJL65541 STH65540:STH65541 TDD65540:TDD65541 TMZ65540:TMZ65541 TWV65540:TWV65541 UGR65540:UGR65541 UQN65540:UQN65541 VAJ65540:VAJ65541 VKF65540:VKF65541 VUB65540:VUB65541 WDX65540:WDX65541 WNT65540:WNT65541 WXP65540:WXP65541 BH131076:BH131077 LD131076:LD131077 UZ131076:UZ131077 AEV131076:AEV131077 AOR131076:AOR131077 AYN131076:AYN131077 BIJ131076:BIJ131077 BSF131076:BSF131077 CCB131076:CCB131077 CLX131076:CLX131077 CVT131076:CVT131077 DFP131076:DFP131077 DPL131076:DPL131077 DZH131076:DZH131077 EJD131076:EJD131077 ESZ131076:ESZ131077 FCV131076:FCV131077 FMR131076:FMR131077 FWN131076:FWN131077 GGJ131076:GGJ131077 GQF131076:GQF131077 HAB131076:HAB131077 HJX131076:HJX131077 HTT131076:HTT131077 IDP131076:IDP131077 INL131076:INL131077 IXH131076:IXH131077 JHD131076:JHD131077 JQZ131076:JQZ131077 KAV131076:KAV131077 KKR131076:KKR131077 KUN131076:KUN131077 LEJ131076:LEJ131077 LOF131076:LOF131077 LYB131076:LYB131077 MHX131076:MHX131077 MRT131076:MRT131077 NBP131076:NBP131077 NLL131076:NLL131077 NVH131076:NVH131077 OFD131076:OFD131077 OOZ131076:OOZ131077 OYV131076:OYV131077 PIR131076:PIR131077 PSN131076:PSN131077 QCJ131076:QCJ131077 QMF131076:QMF131077 QWB131076:QWB131077 RFX131076:RFX131077 RPT131076:RPT131077 RZP131076:RZP131077 SJL131076:SJL131077 STH131076:STH131077 TDD131076:TDD131077 TMZ131076:TMZ131077 TWV131076:TWV131077 UGR131076:UGR131077 UQN131076:UQN131077 VAJ131076:VAJ131077 VKF131076:VKF131077 VUB131076:VUB131077 WDX131076:WDX131077 WNT131076:WNT131077 WXP131076:WXP131077 BH196612:BH196613 LD196612:LD196613 UZ196612:UZ196613 AEV196612:AEV196613 AOR196612:AOR196613 AYN196612:AYN196613 BIJ196612:BIJ196613 BSF196612:BSF196613 CCB196612:CCB196613 CLX196612:CLX196613 CVT196612:CVT196613 DFP196612:DFP196613 DPL196612:DPL196613 DZH196612:DZH196613 EJD196612:EJD196613 ESZ196612:ESZ196613 FCV196612:FCV196613 FMR196612:FMR196613 FWN196612:FWN196613 GGJ196612:GGJ196613 GQF196612:GQF196613 HAB196612:HAB196613 HJX196612:HJX196613 HTT196612:HTT196613 IDP196612:IDP196613 INL196612:INL196613 IXH196612:IXH196613 JHD196612:JHD196613 JQZ196612:JQZ196613 KAV196612:KAV196613 KKR196612:KKR196613 KUN196612:KUN196613 LEJ196612:LEJ196613 LOF196612:LOF196613 LYB196612:LYB196613 MHX196612:MHX196613 MRT196612:MRT196613 NBP196612:NBP196613 NLL196612:NLL196613 NVH196612:NVH196613 OFD196612:OFD196613 OOZ196612:OOZ196613 OYV196612:OYV196613 PIR196612:PIR196613 PSN196612:PSN196613 QCJ196612:QCJ196613 QMF196612:QMF196613 QWB196612:QWB196613 RFX196612:RFX196613 RPT196612:RPT196613 RZP196612:RZP196613 SJL196612:SJL196613 STH196612:STH196613 TDD196612:TDD196613 TMZ196612:TMZ196613 TWV196612:TWV196613 UGR196612:UGR196613 UQN196612:UQN196613 VAJ196612:VAJ196613 VKF196612:VKF196613 VUB196612:VUB196613 WDX196612:WDX196613 WNT196612:WNT196613 WXP196612:WXP196613 BH262148:BH262149 LD262148:LD262149 UZ262148:UZ262149 AEV262148:AEV262149 AOR262148:AOR262149 AYN262148:AYN262149 BIJ262148:BIJ262149 BSF262148:BSF262149 CCB262148:CCB262149 CLX262148:CLX262149 CVT262148:CVT262149 DFP262148:DFP262149 DPL262148:DPL262149 DZH262148:DZH262149 EJD262148:EJD262149 ESZ262148:ESZ262149 FCV262148:FCV262149 FMR262148:FMR262149 FWN262148:FWN262149 GGJ262148:GGJ262149 GQF262148:GQF262149 HAB262148:HAB262149 HJX262148:HJX262149 HTT262148:HTT262149 IDP262148:IDP262149 INL262148:INL262149 IXH262148:IXH262149 JHD262148:JHD262149 JQZ262148:JQZ262149 KAV262148:KAV262149 KKR262148:KKR262149 KUN262148:KUN262149 LEJ262148:LEJ262149 LOF262148:LOF262149 LYB262148:LYB262149 MHX262148:MHX262149 MRT262148:MRT262149 NBP262148:NBP262149 NLL262148:NLL262149 NVH262148:NVH262149 OFD262148:OFD262149 OOZ262148:OOZ262149 OYV262148:OYV262149 PIR262148:PIR262149 PSN262148:PSN262149 QCJ262148:QCJ262149 QMF262148:QMF262149 QWB262148:QWB262149 RFX262148:RFX262149 RPT262148:RPT262149 RZP262148:RZP262149 SJL262148:SJL262149 STH262148:STH262149 TDD262148:TDD262149 TMZ262148:TMZ262149 TWV262148:TWV262149 UGR262148:UGR262149 UQN262148:UQN262149 VAJ262148:VAJ262149 VKF262148:VKF262149 VUB262148:VUB262149 WDX262148:WDX262149 WNT262148:WNT262149 WXP262148:WXP262149 BH327684:BH327685 LD327684:LD327685 UZ327684:UZ327685 AEV327684:AEV327685 AOR327684:AOR327685 AYN327684:AYN327685 BIJ327684:BIJ327685 BSF327684:BSF327685 CCB327684:CCB327685 CLX327684:CLX327685 CVT327684:CVT327685 DFP327684:DFP327685 DPL327684:DPL327685 DZH327684:DZH327685 EJD327684:EJD327685 ESZ327684:ESZ327685 FCV327684:FCV327685 FMR327684:FMR327685 FWN327684:FWN327685 GGJ327684:GGJ327685 GQF327684:GQF327685 HAB327684:HAB327685 HJX327684:HJX327685 HTT327684:HTT327685 IDP327684:IDP327685 INL327684:INL327685 IXH327684:IXH327685 JHD327684:JHD327685 JQZ327684:JQZ327685 KAV327684:KAV327685 KKR327684:KKR327685 KUN327684:KUN327685 LEJ327684:LEJ327685 LOF327684:LOF327685 LYB327684:LYB327685 MHX327684:MHX327685 MRT327684:MRT327685 NBP327684:NBP327685 NLL327684:NLL327685 NVH327684:NVH327685 OFD327684:OFD327685 OOZ327684:OOZ327685 OYV327684:OYV327685 PIR327684:PIR327685 PSN327684:PSN327685 QCJ327684:QCJ327685 QMF327684:QMF327685 QWB327684:QWB327685 RFX327684:RFX327685 RPT327684:RPT327685 RZP327684:RZP327685 SJL327684:SJL327685 STH327684:STH327685 TDD327684:TDD327685 TMZ327684:TMZ327685 TWV327684:TWV327685 UGR327684:UGR327685 UQN327684:UQN327685 VAJ327684:VAJ327685 VKF327684:VKF327685 VUB327684:VUB327685 WDX327684:WDX327685 WNT327684:WNT327685 WXP327684:WXP327685 BH393220:BH393221 LD393220:LD393221 UZ393220:UZ393221 AEV393220:AEV393221 AOR393220:AOR393221 AYN393220:AYN393221 BIJ393220:BIJ393221 BSF393220:BSF393221 CCB393220:CCB393221 CLX393220:CLX393221 CVT393220:CVT393221 DFP393220:DFP393221 DPL393220:DPL393221 DZH393220:DZH393221 EJD393220:EJD393221 ESZ393220:ESZ393221 FCV393220:FCV393221 FMR393220:FMR393221 FWN393220:FWN393221 GGJ393220:GGJ393221 GQF393220:GQF393221 HAB393220:HAB393221 HJX393220:HJX393221 HTT393220:HTT393221 IDP393220:IDP393221 INL393220:INL393221 IXH393220:IXH393221 JHD393220:JHD393221 JQZ393220:JQZ393221 KAV393220:KAV393221 KKR393220:KKR393221 KUN393220:KUN393221 LEJ393220:LEJ393221 LOF393220:LOF393221 LYB393220:LYB393221 MHX393220:MHX393221 MRT393220:MRT393221 NBP393220:NBP393221 NLL393220:NLL393221 NVH393220:NVH393221 OFD393220:OFD393221 OOZ393220:OOZ393221 OYV393220:OYV393221 PIR393220:PIR393221 PSN393220:PSN393221 QCJ393220:QCJ393221 QMF393220:QMF393221 QWB393220:QWB393221 RFX393220:RFX393221 RPT393220:RPT393221 RZP393220:RZP393221 SJL393220:SJL393221 STH393220:STH393221 TDD393220:TDD393221 TMZ393220:TMZ393221 TWV393220:TWV393221 UGR393220:UGR393221 UQN393220:UQN393221 VAJ393220:VAJ393221 VKF393220:VKF393221 VUB393220:VUB393221 WDX393220:WDX393221 WNT393220:WNT393221 WXP393220:WXP393221 BH458756:BH458757 LD458756:LD458757 UZ458756:UZ458757 AEV458756:AEV458757 AOR458756:AOR458757 AYN458756:AYN458757 BIJ458756:BIJ458757 BSF458756:BSF458757 CCB458756:CCB458757 CLX458756:CLX458757 CVT458756:CVT458757 DFP458756:DFP458757 DPL458756:DPL458757 DZH458756:DZH458757 EJD458756:EJD458757 ESZ458756:ESZ458757 FCV458756:FCV458757 FMR458756:FMR458757 FWN458756:FWN458757 GGJ458756:GGJ458757 GQF458756:GQF458757 HAB458756:HAB458757 HJX458756:HJX458757 HTT458756:HTT458757 IDP458756:IDP458757 INL458756:INL458757 IXH458756:IXH458757 JHD458756:JHD458757 JQZ458756:JQZ458757 KAV458756:KAV458757 KKR458756:KKR458757 KUN458756:KUN458757 LEJ458756:LEJ458757 LOF458756:LOF458757 LYB458756:LYB458757 MHX458756:MHX458757 MRT458756:MRT458757 NBP458756:NBP458757 NLL458756:NLL458757 NVH458756:NVH458757 OFD458756:OFD458757 OOZ458756:OOZ458757 OYV458756:OYV458757 PIR458756:PIR458757 PSN458756:PSN458757 QCJ458756:QCJ458757 QMF458756:QMF458757 QWB458756:QWB458757 RFX458756:RFX458757 RPT458756:RPT458757 RZP458756:RZP458757 SJL458756:SJL458757 STH458756:STH458757 TDD458756:TDD458757 TMZ458756:TMZ458757 TWV458756:TWV458757 UGR458756:UGR458757 UQN458756:UQN458757 VAJ458756:VAJ458757 VKF458756:VKF458757 VUB458756:VUB458757 WDX458756:WDX458757 WNT458756:WNT458757 WXP458756:WXP458757 BH524292:BH524293 LD524292:LD524293 UZ524292:UZ524293 AEV524292:AEV524293 AOR524292:AOR524293 AYN524292:AYN524293 BIJ524292:BIJ524293 BSF524292:BSF524293 CCB524292:CCB524293 CLX524292:CLX524293 CVT524292:CVT524293 DFP524292:DFP524293 DPL524292:DPL524293 DZH524292:DZH524293 EJD524292:EJD524293 ESZ524292:ESZ524293 FCV524292:FCV524293 FMR524292:FMR524293 FWN524292:FWN524293 GGJ524292:GGJ524293 GQF524292:GQF524293 HAB524292:HAB524293 HJX524292:HJX524293 HTT524292:HTT524293 IDP524292:IDP524293 INL524292:INL524293 IXH524292:IXH524293 JHD524292:JHD524293 JQZ524292:JQZ524293 KAV524292:KAV524293 KKR524292:KKR524293 KUN524292:KUN524293 LEJ524292:LEJ524293 LOF524292:LOF524293 LYB524292:LYB524293 MHX524292:MHX524293 MRT524292:MRT524293 NBP524292:NBP524293 NLL524292:NLL524293 NVH524292:NVH524293 OFD524292:OFD524293 OOZ524292:OOZ524293 OYV524292:OYV524293 PIR524292:PIR524293 PSN524292:PSN524293 QCJ524292:QCJ524293 QMF524292:QMF524293 QWB524292:QWB524293 RFX524292:RFX524293 RPT524292:RPT524293 RZP524292:RZP524293 SJL524292:SJL524293 STH524292:STH524293 TDD524292:TDD524293 TMZ524292:TMZ524293 TWV524292:TWV524293 UGR524292:UGR524293 UQN524292:UQN524293 VAJ524292:VAJ524293 VKF524292:VKF524293 VUB524292:VUB524293 WDX524292:WDX524293 WNT524292:WNT524293 WXP524292:WXP524293 BH589828:BH589829 LD589828:LD589829 UZ589828:UZ589829 AEV589828:AEV589829 AOR589828:AOR589829 AYN589828:AYN589829 BIJ589828:BIJ589829 BSF589828:BSF589829 CCB589828:CCB589829 CLX589828:CLX589829 CVT589828:CVT589829 DFP589828:DFP589829 DPL589828:DPL589829 DZH589828:DZH589829 EJD589828:EJD589829 ESZ589828:ESZ589829 FCV589828:FCV589829 FMR589828:FMR589829 FWN589828:FWN589829 GGJ589828:GGJ589829 GQF589828:GQF589829 HAB589828:HAB589829 HJX589828:HJX589829 HTT589828:HTT589829 IDP589828:IDP589829 INL589828:INL589829 IXH589828:IXH589829 JHD589828:JHD589829 JQZ589828:JQZ589829 KAV589828:KAV589829 KKR589828:KKR589829 KUN589828:KUN589829 LEJ589828:LEJ589829 LOF589828:LOF589829 LYB589828:LYB589829 MHX589828:MHX589829 MRT589828:MRT589829 NBP589828:NBP589829 NLL589828:NLL589829 NVH589828:NVH589829 OFD589828:OFD589829 OOZ589828:OOZ589829 OYV589828:OYV589829 PIR589828:PIR589829 PSN589828:PSN589829 QCJ589828:QCJ589829 QMF589828:QMF589829 QWB589828:QWB589829 RFX589828:RFX589829 RPT589828:RPT589829 RZP589828:RZP589829 SJL589828:SJL589829 STH589828:STH589829 TDD589828:TDD589829 TMZ589828:TMZ589829 TWV589828:TWV589829 UGR589828:UGR589829 UQN589828:UQN589829 VAJ589828:VAJ589829 VKF589828:VKF589829 VUB589828:VUB589829 WDX589828:WDX589829 WNT589828:WNT589829 WXP589828:WXP589829 BH655364:BH655365 LD655364:LD655365 UZ655364:UZ655365 AEV655364:AEV655365 AOR655364:AOR655365 AYN655364:AYN655365 BIJ655364:BIJ655365 BSF655364:BSF655365 CCB655364:CCB655365 CLX655364:CLX655365 CVT655364:CVT655365 DFP655364:DFP655365 DPL655364:DPL655365 DZH655364:DZH655365 EJD655364:EJD655365 ESZ655364:ESZ655365 FCV655364:FCV655365 FMR655364:FMR655365 FWN655364:FWN655365 GGJ655364:GGJ655365 GQF655364:GQF655365 HAB655364:HAB655365 HJX655364:HJX655365 HTT655364:HTT655365 IDP655364:IDP655365 INL655364:INL655365 IXH655364:IXH655365 JHD655364:JHD655365 JQZ655364:JQZ655365 KAV655364:KAV655365 KKR655364:KKR655365 KUN655364:KUN655365 LEJ655364:LEJ655365 LOF655364:LOF655365 LYB655364:LYB655365 MHX655364:MHX655365 MRT655364:MRT655365 NBP655364:NBP655365 NLL655364:NLL655365 NVH655364:NVH655365 OFD655364:OFD655365 OOZ655364:OOZ655365 OYV655364:OYV655365 PIR655364:PIR655365 PSN655364:PSN655365 QCJ655364:QCJ655365 QMF655364:QMF655365 QWB655364:QWB655365 RFX655364:RFX655365 RPT655364:RPT655365 RZP655364:RZP655365 SJL655364:SJL655365 STH655364:STH655365 TDD655364:TDD655365 TMZ655364:TMZ655365 TWV655364:TWV655365 UGR655364:UGR655365 UQN655364:UQN655365 VAJ655364:VAJ655365 VKF655364:VKF655365 VUB655364:VUB655365 WDX655364:WDX655365 WNT655364:WNT655365 WXP655364:WXP655365 BH720900:BH720901 LD720900:LD720901 UZ720900:UZ720901 AEV720900:AEV720901 AOR720900:AOR720901 AYN720900:AYN720901 BIJ720900:BIJ720901 BSF720900:BSF720901 CCB720900:CCB720901 CLX720900:CLX720901 CVT720900:CVT720901 DFP720900:DFP720901 DPL720900:DPL720901 DZH720900:DZH720901 EJD720900:EJD720901 ESZ720900:ESZ720901 FCV720900:FCV720901 FMR720900:FMR720901 FWN720900:FWN720901 GGJ720900:GGJ720901 GQF720900:GQF720901 HAB720900:HAB720901 HJX720900:HJX720901 HTT720900:HTT720901 IDP720900:IDP720901 INL720900:INL720901 IXH720900:IXH720901 JHD720900:JHD720901 JQZ720900:JQZ720901 KAV720900:KAV720901 KKR720900:KKR720901 KUN720900:KUN720901 LEJ720900:LEJ720901 LOF720900:LOF720901 LYB720900:LYB720901 MHX720900:MHX720901 MRT720900:MRT720901 NBP720900:NBP720901 NLL720900:NLL720901 NVH720900:NVH720901 OFD720900:OFD720901 OOZ720900:OOZ720901 OYV720900:OYV720901 PIR720900:PIR720901 PSN720900:PSN720901 QCJ720900:QCJ720901 QMF720900:QMF720901 QWB720900:QWB720901 RFX720900:RFX720901 RPT720900:RPT720901 RZP720900:RZP720901 SJL720900:SJL720901 STH720900:STH720901 TDD720900:TDD720901 TMZ720900:TMZ720901 TWV720900:TWV720901 UGR720900:UGR720901 UQN720900:UQN720901 VAJ720900:VAJ720901 VKF720900:VKF720901 VUB720900:VUB720901 WDX720900:WDX720901 WNT720900:WNT720901 WXP720900:WXP720901 BH786436:BH786437 LD786436:LD786437 UZ786436:UZ786437 AEV786436:AEV786437 AOR786436:AOR786437 AYN786436:AYN786437 BIJ786436:BIJ786437 BSF786436:BSF786437 CCB786436:CCB786437 CLX786436:CLX786437 CVT786436:CVT786437 DFP786436:DFP786437 DPL786436:DPL786437 DZH786436:DZH786437 EJD786436:EJD786437 ESZ786436:ESZ786437 FCV786436:FCV786437 FMR786436:FMR786437 FWN786436:FWN786437 GGJ786436:GGJ786437 GQF786436:GQF786437 HAB786436:HAB786437 HJX786436:HJX786437 HTT786436:HTT786437 IDP786436:IDP786437 INL786436:INL786437 IXH786436:IXH786437 JHD786436:JHD786437 JQZ786436:JQZ786437 KAV786436:KAV786437 KKR786436:KKR786437 KUN786436:KUN786437 LEJ786436:LEJ786437 LOF786436:LOF786437 LYB786436:LYB786437 MHX786436:MHX786437 MRT786436:MRT786437 NBP786436:NBP786437 NLL786436:NLL786437 NVH786436:NVH786437 OFD786436:OFD786437 OOZ786436:OOZ786437 OYV786436:OYV786437 PIR786436:PIR786437 PSN786436:PSN786437 QCJ786436:QCJ786437 QMF786436:QMF786437 QWB786436:QWB786437 RFX786436:RFX786437 RPT786436:RPT786437 RZP786436:RZP786437 SJL786436:SJL786437 STH786436:STH786437 TDD786436:TDD786437 TMZ786436:TMZ786437 TWV786436:TWV786437 UGR786436:UGR786437 UQN786436:UQN786437 VAJ786436:VAJ786437 VKF786436:VKF786437 VUB786436:VUB786437 WDX786436:WDX786437 WNT786436:WNT786437 WXP786436:WXP786437 BH851972:BH851973 LD851972:LD851973 UZ851972:UZ851973 AEV851972:AEV851973 AOR851972:AOR851973 AYN851972:AYN851973 BIJ851972:BIJ851973 BSF851972:BSF851973 CCB851972:CCB851973 CLX851972:CLX851973 CVT851972:CVT851973 DFP851972:DFP851973 DPL851972:DPL851973 DZH851972:DZH851973 EJD851972:EJD851973 ESZ851972:ESZ851973 FCV851972:FCV851973 FMR851972:FMR851973 FWN851972:FWN851973 GGJ851972:GGJ851973 GQF851972:GQF851973 HAB851972:HAB851973 HJX851972:HJX851973 HTT851972:HTT851973 IDP851972:IDP851973 INL851972:INL851973 IXH851972:IXH851973 JHD851972:JHD851973 JQZ851972:JQZ851973 KAV851972:KAV851973 KKR851972:KKR851973 KUN851972:KUN851973 LEJ851972:LEJ851973 LOF851972:LOF851973 LYB851972:LYB851973 MHX851972:MHX851973 MRT851972:MRT851973 NBP851972:NBP851973 NLL851972:NLL851973 NVH851972:NVH851973 OFD851972:OFD851973 OOZ851972:OOZ851973 OYV851972:OYV851973 PIR851972:PIR851973 PSN851972:PSN851973 QCJ851972:QCJ851973 QMF851972:QMF851973 QWB851972:QWB851973 RFX851972:RFX851973 RPT851972:RPT851973 RZP851972:RZP851973 SJL851972:SJL851973 STH851972:STH851973 TDD851972:TDD851973 TMZ851972:TMZ851973 TWV851972:TWV851973 UGR851972:UGR851973 UQN851972:UQN851973 VAJ851972:VAJ851973 VKF851972:VKF851973 VUB851972:VUB851973 WDX851972:WDX851973 WNT851972:WNT851973 WXP851972:WXP851973 BH917508:BH917509 LD917508:LD917509 UZ917508:UZ917509 AEV917508:AEV917509 AOR917508:AOR917509 AYN917508:AYN917509 BIJ917508:BIJ917509 BSF917508:BSF917509 CCB917508:CCB917509 CLX917508:CLX917509 CVT917508:CVT917509 DFP917508:DFP917509 DPL917508:DPL917509 DZH917508:DZH917509 EJD917508:EJD917509 ESZ917508:ESZ917509 FCV917508:FCV917509 FMR917508:FMR917509 FWN917508:FWN917509 GGJ917508:GGJ917509 GQF917508:GQF917509 HAB917508:HAB917509 HJX917508:HJX917509 HTT917508:HTT917509 IDP917508:IDP917509 INL917508:INL917509 IXH917508:IXH917509 JHD917508:JHD917509 JQZ917508:JQZ917509 KAV917508:KAV917509 KKR917508:KKR917509 KUN917508:KUN917509 LEJ917508:LEJ917509 LOF917508:LOF917509 LYB917508:LYB917509 MHX917508:MHX917509 MRT917508:MRT917509 NBP917508:NBP917509 NLL917508:NLL917509 NVH917508:NVH917509 OFD917508:OFD917509 OOZ917508:OOZ917509 OYV917508:OYV917509 PIR917508:PIR917509 PSN917508:PSN917509 QCJ917508:QCJ917509 QMF917508:QMF917509 QWB917508:QWB917509 RFX917508:RFX917509 RPT917508:RPT917509 RZP917508:RZP917509 SJL917508:SJL917509 STH917508:STH917509 TDD917508:TDD917509 TMZ917508:TMZ917509 TWV917508:TWV917509 UGR917508:UGR917509 UQN917508:UQN917509 VAJ917508:VAJ917509 VKF917508:VKF917509 VUB917508:VUB917509 WDX917508:WDX917509 WNT917508:WNT917509 WXP917508:WXP917509 BH983044:BH983045 LD983044:LD983045 UZ983044:UZ983045 AEV983044:AEV983045 AOR983044:AOR983045 AYN983044:AYN983045 BIJ983044:BIJ983045 BSF983044:BSF983045 CCB983044:CCB983045 CLX983044:CLX983045 CVT983044:CVT983045 DFP983044:DFP983045 DPL983044:DPL983045 DZH983044:DZH983045 EJD983044:EJD983045 ESZ983044:ESZ983045 FCV983044:FCV983045 FMR983044:FMR983045 FWN983044:FWN983045 GGJ983044:GGJ983045 GQF983044:GQF983045 HAB983044:HAB983045 HJX983044:HJX983045 HTT983044:HTT983045 IDP983044:IDP983045 INL983044:INL983045 IXH983044:IXH983045 JHD983044:JHD983045 JQZ983044:JQZ983045 KAV983044:KAV983045 KKR983044:KKR983045 KUN983044:KUN983045 LEJ983044:LEJ983045 LOF983044:LOF983045 LYB983044:LYB983045 MHX983044:MHX983045 MRT983044:MRT983045 NBP983044:NBP983045 NLL983044:NLL983045 NVH983044:NVH983045 OFD983044:OFD983045 OOZ983044:OOZ983045 OYV983044:OYV983045 PIR983044:PIR983045 PSN983044:PSN983045 QCJ983044:QCJ983045 QMF983044:QMF983045 QWB983044:QWB983045 RFX983044:RFX983045 RPT983044:RPT983045 RZP983044:RZP983045 SJL983044:SJL983045 STH983044:STH983045 TDD983044:TDD983045 TMZ983044:TMZ983045 TWV983044:TWV983045 UGR983044:UGR983045 UQN983044:UQN983045 VAJ983044:VAJ983045 VKF983044:VKF983045 VUB983044:VUB983045 WDX983044:WDX983045 WNT983044:WNT983045 WXP983044:WXP983045 BJ4:BJ5 LF4:LF5 VB4:VB5 AEX4:AEX5 AOT4:AOT5 AYP4:AYP5 BIL4:BIL5 BSH4:BSH5 CCD4:CCD5 CLZ4:CLZ5 CVV4:CVV5 DFR4:DFR5 DPN4:DPN5 DZJ4:DZJ5 EJF4:EJF5 ETB4:ETB5 FCX4:FCX5 FMT4:FMT5 FWP4:FWP5 GGL4:GGL5 GQH4:GQH5 HAD4:HAD5 HJZ4:HJZ5 HTV4:HTV5 IDR4:IDR5 INN4:INN5 IXJ4:IXJ5 JHF4:JHF5 JRB4:JRB5 KAX4:KAX5 KKT4:KKT5 KUP4:KUP5 LEL4:LEL5 LOH4:LOH5 LYD4:LYD5 MHZ4:MHZ5 MRV4:MRV5 NBR4:NBR5 NLN4:NLN5 NVJ4:NVJ5 OFF4:OFF5 OPB4:OPB5 OYX4:OYX5 PIT4:PIT5 PSP4:PSP5 QCL4:QCL5 QMH4:QMH5 QWD4:QWD5 RFZ4:RFZ5 RPV4:RPV5 RZR4:RZR5 SJN4:SJN5 STJ4:STJ5 TDF4:TDF5 TNB4:TNB5 TWX4:TWX5 UGT4:UGT5 UQP4:UQP5 VAL4:VAL5 VKH4:VKH5 VUD4:VUD5 WDZ4:WDZ5 WNV4:WNV5 WXR4:WXR5 BJ65540:BJ65541 LF65540:LF65541 VB65540:VB65541 AEX65540:AEX65541 AOT65540:AOT65541 AYP65540:AYP65541 BIL65540:BIL65541 BSH65540:BSH65541 CCD65540:CCD65541 CLZ65540:CLZ65541 CVV65540:CVV65541 DFR65540:DFR65541 DPN65540:DPN65541 DZJ65540:DZJ65541 EJF65540:EJF65541 ETB65540:ETB65541 FCX65540:FCX65541 FMT65540:FMT65541 FWP65540:FWP65541 GGL65540:GGL65541 GQH65540:GQH65541 HAD65540:HAD65541 HJZ65540:HJZ65541 HTV65540:HTV65541 IDR65540:IDR65541 INN65540:INN65541 IXJ65540:IXJ65541 JHF65540:JHF65541 JRB65540:JRB65541 KAX65540:KAX65541 KKT65540:KKT65541 KUP65540:KUP65541 LEL65540:LEL65541 LOH65540:LOH65541 LYD65540:LYD65541 MHZ65540:MHZ65541 MRV65540:MRV65541 NBR65540:NBR65541 NLN65540:NLN65541 NVJ65540:NVJ65541 OFF65540:OFF65541 OPB65540:OPB65541 OYX65540:OYX65541 PIT65540:PIT65541 PSP65540:PSP65541 QCL65540:QCL65541 QMH65540:QMH65541 QWD65540:QWD65541 RFZ65540:RFZ65541 RPV65540:RPV65541 RZR65540:RZR65541 SJN65540:SJN65541 STJ65540:STJ65541 TDF65540:TDF65541 TNB65540:TNB65541 TWX65540:TWX65541 UGT65540:UGT65541 UQP65540:UQP65541 VAL65540:VAL65541 VKH65540:VKH65541 VUD65540:VUD65541 WDZ65540:WDZ65541 WNV65540:WNV65541 WXR65540:WXR65541 BJ131076:BJ131077 LF131076:LF131077 VB131076:VB131077 AEX131076:AEX131077 AOT131076:AOT131077 AYP131076:AYP131077 BIL131076:BIL131077 BSH131076:BSH131077 CCD131076:CCD131077 CLZ131076:CLZ131077 CVV131076:CVV131077 DFR131076:DFR131077 DPN131076:DPN131077 DZJ131076:DZJ131077 EJF131076:EJF131077 ETB131076:ETB131077 FCX131076:FCX131077 FMT131076:FMT131077 FWP131076:FWP131077 GGL131076:GGL131077 GQH131076:GQH131077 HAD131076:HAD131077 HJZ131076:HJZ131077 HTV131076:HTV131077 IDR131076:IDR131077 INN131076:INN131077 IXJ131076:IXJ131077 JHF131076:JHF131077 JRB131076:JRB131077 KAX131076:KAX131077 KKT131076:KKT131077 KUP131076:KUP131077 LEL131076:LEL131077 LOH131076:LOH131077 LYD131076:LYD131077 MHZ131076:MHZ131077 MRV131076:MRV131077 NBR131076:NBR131077 NLN131076:NLN131077 NVJ131076:NVJ131077 OFF131076:OFF131077 OPB131076:OPB131077 OYX131076:OYX131077 PIT131076:PIT131077 PSP131076:PSP131077 QCL131076:QCL131077 QMH131076:QMH131077 QWD131076:QWD131077 RFZ131076:RFZ131077 RPV131076:RPV131077 RZR131076:RZR131077 SJN131076:SJN131077 STJ131076:STJ131077 TDF131076:TDF131077 TNB131076:TNB131077 TWX131076:TWX131077 UGT131076:UGT131077 UQP131076:UQP131077 VAL131076:VAL131077 VKH131076:VKH131077 VUD131076:VUD131077 WDZ131076:WDZ131077 WNV131076:WNV131077 WXR131076:WXR131077 BJ196612:BJ196613 LF196612:LF196613 VB196612:VB196613 AEX196612:AEX196613 AOT196612:AOT196613 AYP196612:AYP196613 BIL196612:BIL196613 BSH196612:BSH196613 CCD196612:CCD196613 CLZ196612:CLZ196613 CVV196612:CVV196613 DFR196612:DFR196613 DPN196612:DPN196613 DZJ196612:DZJ196613 EJF196612:EJF196613 ETB196612:ETB196613 FCX196612:FCX196613 FMT196612:FMT196613 FWP196612:FWP196613 GGL196612:GGL196613 GQH196612:GQH196613 HAD196612:HAD196613 HJZ196612:HJZ196613 HTV196612:HTV196613 IDR196612:IDR196613 INN196612:INN196613 IXJ196612:IXJ196613 JHF196612:JHF196613 JRB196612:JRB196613 KAX196612:KAX196613 KKT196612:KKT196613 KUP196612:KUP196613 LEL196612:LEL196613 LOH196612:LOH196613 LYD196612:LYD196613 MHZ196612:MHZ196613 MRV196612:MRV196613 NBR196612:NBR196613 NLN196612:NLN196613 NVJ196612:NVJ196613 OFF196612:OFF196613 OPB196612:OPB196613 OYX196612:OYX196613 PIT196612:PIT196613 PSP196612:PSP196613 QCL196612:QCL196613 QMH196612:QMH196613 QWD196612:QWD196613 RFZ196612:RFZ196613 RPV196612:RPV196613 RZR196612:RZR196613 SJN196612:SJN196613 STJ196612:STJ196613 TDF196612:TDF196613 TNB196612:TNB196613 TWX196612:TWX196613 UGT196612:UGT196613 UQP196612:UQP196613 VAL196612:VAL196613 VKH196612:VKH196613 VUD196612:VUD196613 WDZ196612:WDZ196613 WNV196612:WNV196613 WXR196612:WXR196613 BJ262148:BJ262149 LF262148:LF262149 VB262148:VB262149 AEX262148:AEX262149 AOT262148:AOT262149 AYP262148:AYP262149 BIL262148:BIL262149 BSH262148:BSH262149 CCD262148:CCD262149 CLZ262148:CLZ262149 CVV262148:CVV262149 DFR262148:DFR262149 DPN262148:DPN262149 DZJ262148:DZJ262149 EJF262148:EJF262149 ETB262148:ETB262149 FCX262148:FCX262149 FMT262148:FMT262149 FWP262148:FWP262149 GGL262148:GGL262149 GQH262148:GQH262149 HAD262148:HAD262149 HJZ262148:HJZ262149 HTV262148:HTV262149 IDR262148:IDR262149 INN262148:INN262149 IXJ262148:IXJ262149 JHF262148:JHF262149 JRB262148:JRB262149 KAX262148:KAX262149 KKT262148:KKT262149 KUP262148:KUP262149 LEL262148:LEL262149 LOH262148:LOH262149 LYD262148:LYD262149 MHZ262148:MHZ262149 MRV262148:MRV262149 NBR262148:NBR262149 NLN262148:NLN262149 NVJ262148:NVJ262149 OFF262148:OFF262149 OPB262148:OPB262149 OYX262148:OYX262149 PIT262148:PIT262149 PSP262148:PSP262149 QCL262148:QCL262149 QMH262148:QMH262149 QWD262148:QWD262149 RFZ262148:RFZ262149 RPV262148:RPV262149 RZR262148:RZR262149 SJN262148:SJN262149 STJ262148:STJ262149 TDF262148:TDF262149 TNB262148:TNB262149 TWX262148:TWX262149 UGT262148:UGT262149 UQP262148:UQP262149 VAL262148:VAL262149 VKH262148:VKH262149 VUD262148:VUD262149 WDZ262148:WDZ262149 WNV262148:WNV262149 WXR262148:WXR262149 BJ327684:BJ327685 LF327684:LF327685 VB327684:VB327685 AEX327684:AEX327685 AOT327684:AOT327685 AYP327684:AYP327685 BIL327684:BIL327685 BSH327684:BSH327685 CCD327684:CCD327685 CLZ327684:CLZ327685 CVV327684:CVV327685 DFR327684:DFR327685 DPN327684:DPN327685 DZJ327684:DZJ327685 EJF327684:EJF327685 ETB327684:ETB327685 FCX327684:FCX327685 FMT327684:FMT327685 FWP327684:FWP327685 GGL327684:GGL327685 GQH327684:GQH327685 HAD327684:HAD327685 HJZ327684:HJZ327685 HTV327684:HTV327685 IDR327684:IDR327685 INN327684:INN327685 IXJ327684:IXJ327685 JHF327684:JHF327685 JRB327684:JRB327685 KAX327684:KAX327685 KKT327684:KKT327685 KUP327684:KUP327685 LEL327684:LEL327685 LOH327684:LOH327685 LYD327684:LYD327685 MHZ327684:MHZ327685 MRV327684:MRV327685 NBR327684:NBR327685 NLN327684:NLN327685 NVJ327684:NVJ327685 OFF327684:OFF327685 OPB327684:OPB327685 OYX327684:OYX327685 PIT327684:PIT327685 PSP327684:PSP327685 QCL327684:QCL327685 QMH327684:QMH327685 QWD327684:QWD327685 RFZ327684:RFZ327685 RPV327684:RPV327685 RZR327684:RZR327685 SJN327684:SJN327685 STJ327684:STJ327685 TDF327684:TDF327685 TNB327684:TNB327685 TWX327684:TWX327685 UGT327684:UGT327685 UQP327684:UQP327685 VAL327684:VAL327685 VKH327684:VKH327685 VUD327684:VUD327685 WDZ327684:WDZ327685 WNV327684:WNV327685 WXR327684:WXR327685 BJ393220:BJ393221 LF393220:LF393221 VB393220:VB393221 AEX393220:AEX393221 AOT393220:AOT393221 AYP393220:AYP393221 BIL393220:BIL393221 BSH393220:BSH393221 CCD393220:CCD393221 CLZ393220:CLZ393221 CVV393220:CVV393221 DFR393220:DFR393221 DPN393220:DPN393221 DZJ393220:DZJ393221 EJF393220:EJF393221 ETB393220:ETB393221 FCX393220:FCX393221 FMT393220:FMT393221 FWP393220:FWP393221 GGL393220:GGL393221 GQH393220:GQH393221 HAD393220:HAD393221 HJZ393220:HJZ393221 HTV393220:HTV393221 IDR393220:IDR393221 INN393220:INN393221 IXJ393220:IXJ393221 JHF393220:JHF393221 JRB393220:JRB393221 KAX393220:KAX393221 KKT393220:KKT393221 KUP393220:KUP393221 LEL393220:LEL393221 LOH393220:LOH393221 LYD393220:LYD393221 MHZ393220:MHZ393221 MRV393220:MRV393221 NBR393220:NBR393221 NLN393220:NLN393221 NVJ393220:NVJ393221 OFF393220:OFF393221 OPB393220:OPB393221 OYX393220:OYX393221 PIT393220:PIT393221 PSP393220:PSP393221 QCL393220:QCL393221 QMH393220:QMH393221 QWD393220:QWD393221 RFZ393220:RFZ393221 RPV393220:RPV393221 RZR393220:RZR393221 SJN393220:SJN393221 STJ393220:STJ393221 TDF393220:TDF393221 TNB393220:TNB393221 TWX393220:TWX393221 UGT393220:UGT393221 UQP393220:UQP393221 VAL393220:VAL393221 VKH393220:VKH393221 VUD393220:VUD393221 WDZ393220:WDZ393221 WNV393220:WNV393221 WXR393220:WXR393221 BJ458756:BJ458757 LF458756:LF458757 VB458756:VB458757 AEX458756:AEX458757 AOT458756:AOT458757 AYP458756:AYP458757 BIL458756:BIL458757 BSH458756:BSH458757 CCD458756:CCD458757 CLZ458756:CLZ458757 CVV458756:CVV458757 DFR458756:DFR458757 DPN458756:DPN458757 DZJ458756:DZJ458757 EJF458756:EJF458757 ETB458756:ETB458757 FCX458756:FCX458757 FMT458756:FMT458757 FWP458756:FWP458757 GGL458756:GGL458757 GQH458756:GQH458757 HAD458756:HAD458757 HJZ458756:HJZ458757 HTV458756:HTV458757 IDR458756:IDR458757 INN458756:INN458757 IXJ458756:IXJ458757 JHF458756:JHF458757 JRB458756:JRB458757 KAX458756:KAX458757 KKT458756:KKT458757 KUP458756:KUP458757 LEL458756:LEL458757 LOH458756:LOH458757 LYD458756:LYD458757 MHZ458756:MHZ458757 MRV458756:MRV458757 NBR458756:NBR458757 NLN458756:NLN458757 NVJ458756:NVJ458757 OFF458756:OFF458757 OPB458756:OPB458757 OYX458756:OYX458757 PIT458756:PIT458757 PSP458756:PSP458757 QCL458756:QCL458757 QMH458756:QMH458757 QWD458756:QWD458757 RFZ458756:RFZ458757 RPV458756:RPV458757 RZR458756:RZR458757 SJN458756:SJN458757 STJ458756:STJ458757 TDF458756:TDF458757 TNB458756:TNB458757 TWX458756:TWX458757 UGT458756:UGT458757 UQP458756:UQP458757 VAL458756:VAL458757 VKH458756:VKH458757 VUD458756:VUD458757 WDZ458756:WDZ458757 WNV458756:WNV458757 WXR458756:WXR458757 BJ524292:BJ524293 LF524292:LF524293 VB524292:VB524293 AEX524292:AEX524293 AOT524292:AOT524293 AYP524292:AYP524293 BIL524292:BIL524293 BSH524292:BSH524293 CCD524292:CCD524293 CLZ524292:CLZ524293 CVV524292:CVV524293 DFR524292:DFR524293 DPN524292:DPN524293 DZJ524292:DZJ524293 EJF524292:EJF524293 ETB524292:ETB524293 FCX524292:FCX524293 FMT524292:FMT524293 FWP524292:FWP524293 GGL524292:GGL524293 GQH524292:GQH524293 HAD524292:HAD524293 HJZ524292:HJZ524293 HTV524292:HTV524293 IDR524292:IDR524293 INN524292:INN524293 IXJ524292:IXJ524293 JHF524292:JHF524293 JRB524292:JRB524293 KAX524292:KAX524293 KKT524292:KKT524293 KUP524292:KUP524293 LEL524292:LEL524293 LOH524292:LOH524293 LYD524292:LYD524293 MHZ524292:MHZ524293 MRV524292:MRV524293 NBR524292:NBR524293 NLN524292:NLN524293 NVJ524292:NVJ524293 OFF524292:OFF524293 OPB524292:OPB524293 OYX524292:OYX524293 PIT524292:PIT524293 PSP524292:PSP524293 QCL524292:QCL524293 QMH524292:QMH524293 QWD524292:QWD524293 RFZ524292:RFZ524293 RPV524292:RPV524293 RZR524292:RZR524293 SJN524292:SJN524293 STJ524292:STJ524293 TDF524292:TDF524293 TNB524292:TNB524293 TWX524292:TWX524293 UGT524292:UGT524293 UQP524292:UQP524293 VAL524292:VAL524293 VKH524292:VKH524293 VUD524292:VUD524293 WDZ524292:WDZ524293 WNV524292:WNV524293 WXR524292:WXR524293 BJ589828:BJ589829 LF589828:LF589829 VB589828:VB589829 AEX589828:AEX589829 AOT589828:AOT589829 AYP589828:AYP589829 BIL589828:BIL589829 BSH589828:BSH589829 CCD589828:CCD589829 CLZ589828:CLZ589829 CVV589828:CVV589829 DFR589828:DFR589829 DPN589828:DPN589829 DZJ589828:DZJ589829 EJF589828:EJF589829 ETB589828:ETB589829 FCX589828:FCX589829 FMT589828:FMT589829 FWP589828:FWP589829 GGL589828:GGL589829 GQH589828:GQH589829 HAD589828:HAD589829 HJZ589828:HJZ589829 HTV589828:HTV589829 IDR589828:IDR589829 INN589828:INN589829 IXJ589828:IXJ589829 JHF589828:JHF589829 JRB589828:JRB589829 KAX589828:KAX589829 KKT589828:KKT589829 KUP589828:KUP589829 LEL589828:LEL589829 LOH589828:LOH589829 LYD589828:LYD589829 MHZ589828:MHZ589829 MRV589828:MRV589829 NBR589828:NBR589829 NLN589828:NLN589829 NVJ589828:NVJ589829 OFF589828:OFF589829 OPB589828:OPB589829 OYX589828:OYX589829 PIT589828:PIT589829 PSP589828:PSP589829 QCL589828:QCL589829 QMH589828:QMH589829 QWD589828:QWD589829 RFZ589828:RFZ589829 RPV589828:RPV589829 RZR589828:RZR589829 SJN589828:SJN589829 STJ589828:STJ589829 TDF589828:TDF589829 TNB589828:TNB589829 TWX589828:TWX589829 UGT589828:UGT589829 UQP589828:UQP589829 VAL589828:VAL589829 VKH589828:VKH589829 VUD589828:VUD589829 WDZ589828:WDZ589829 WNV589828:WNV589829 WXR589828:WXR589829 BJ655364:BJ655365 LF655364:LF655365 VB655364:VB655365 AEX655364:AEX655365 AOT655364:AOT655365 AYP655364:AYP655365 BIL655364:BIL655365 BSH655364:BSH655365 CCD655364:CCD655365 CLZ655364:CLZ655365 CVV655364:CVV655365 DFR655364:DFR655365 DPN655364:DPN655365 DZJ655364:DZJ655365 EJF655364:EJF655365 ETB655364:ETB655365 FCX655364:FCX655365 FMT655364:FMT655365 FWP655364:FWP655365 GGL655364:GGL655365 GQH655364:GQH655365 HAD655364:HAD655365 HJZ655364:HJZ655365 HTV655364:HTV655365 IDR655364:IDR655365 INN655364:INN655365 IXJ655364:IXJ655365 JHF655364:JHF655365 JRB655364:JRB655365 KAX655364:KAX655365 KKT655364:KKT655365 KUP655364:KUP655365 LEL655364:LEL655365 LOH655364:LOH655365 LYD655364:LYD655365 MHZ655364:MHZ655365 MRV655364:MRV655365 NBR655364:NBR655365 NLN655364:NLN655365 NVJ655364:NVJ655365 OFF655364:OFF655365 OPB655364:OPB655365 OYX655364:OYX655365 PIT655364:PIT655365 PSP655364:PSP655365 QCL655364:QCL655365 QMH655364:QMH655365 QWD655364:QWD655365 RFZ655364:RFZ655365 RPV655364:RPV655365 RZR655364:RZR655365 SJN655364:SJN655365 STJ655364:STJ655365 TDF655364:TDF655365 TNB655364:TNB655365 TWX655364:TWX655365 UGT655364:UGT655365 UQP655364:UQP655365 VAL655364:VAL655365 VKH655364:VKH655365 VUD655364:VUD655365 WDZ655364:WDZ655365 WNV655364:WNV655365 WXR655364:WXR655365 BJ720900:BJ720901 LF720900:LF720901 VB720900:VB720901 AEX720900:AEX720901 AOT720900:AOT720901 AYP720900:AYP720901 BIL720900:BIL720901 BSH720900:BSH720901 CCD720900:CCD720901 CLZ720900:CLZ720901 CVV720900:CVV720901 DFR720900:DFR720901 DPN720900:DPN720901 DZJ720900:DZJ720901 EJF720900:EJF720901 ETB720900:ETB720901 FCX720900:FCX720901 FMT720900:FMT720901 FWP720900:FWP720901 GGL720900:GGL720901 GQH720900:GQH720901 HAD720900:HAD720901 HJZ720900:HJZ720901 HTV720900:HTV720901 IDR720900:IDR720901 INN720900:INN720901 IXJ720900:IXJ720901 JHF720900:JHF720901 JRB720900:JRB720901 KAX720900:KAX720901 KKT720900:KKT720901 KUP720900:KUP720901 LEL720900:LEL720901 LOH720900:LOH720901 LYD720900:LYD720901 MHZ720900:MHZ720901 MRV720900:MRV720901 NBR720900:NBR720901 NLN720900:NLN720901 NVJ720900:NVJ720901 OFF720900:OFF720901 OPB720900:OPB720901 OYX720900:OYX720901 PIT720900:PIT720901 PSP720900:PSP720901 QCL720900:QCL720901 QMH720900:QMH720901 QWD720900:QWD720901 RFZ720900:RFZ720901 RPV720900:RPV720901 RZR720900:RZR720901 SJN720900:SJN720901 STJ720900:STJ720901 TDF720900:TDF720901 TNB720900:TNB720901 TWX720900:TWX720901 UGT720900:UGT720901 UQP720900:UQP720901 VAL720900:VAL720901 VKH720900:VKH720901 VUD720900:VUD720901 WDZ720900:WDZ720901 WNV720900:WNV720901 WXR720900:WXR720901 BJ786436:BJ786437 LF786436:LF786437 VB786436:VB786437 AEX786436:AEX786437 AOT786436:AOT786437 AYP786436:AYP786437 BIL786436:BIL786437 BSH786436:BSH786437 CCD786436:CCD786437 CLZ786436:CLZ786437 CVV786436:CVV786437 DFR786436:DFR786437 DPN786436:DPN786437 DZJ786436:DZJ786437 EJF786436:EJF786437 ETB786436:ETB786437 FCX786436:FCX786437 FMT786436:FMT786437 FWP786436:FWP786437 GGL786436:GGL786437 GQH786436:GQH786437 HAD786436:HAD786437 HJZ786436:HJZ786437 HTV786436:HTV786437 IDR786436:IDR786437 INN786436:INN786437 IXJ786436:IXJ786437 JHF786436:JHF786437 JRB786436:JRB786437 KAX786436:KAX786437 KKT786436:KKT786437 KUP786436:KUP786437 LEL786436:LEL786437 LOH786436:LOH786437 LYD786436:LYD786437 MHZ786436:MHZ786437 MRV786436:MRV786437 NBR786436:NBR786437 NLN786436:NLN786437 NVJ786436:NVJ786437 OFF786436:OFF786437 OPB786436:OPB786437 OYX786436:OYX786437 PIT786436:PIT786437 PSP786436:PSP786437 QCL786436:QCL786437 QMH786436:QMH786437 QWD786436:QWD786437 RFZ786436:RFZ786437 RPV786436:RPV786437 RZR786436:RZR786437 SJN786436:SJN786437 STJ786436:STJ786437 TDF786436:TDF786437 TNB786436:TNB786437 TWX786436:TWX786437 UGT786436:UGT786437 UQP786436:UQP786437 VAL786436:VAL786437 VKH786436:VKH786437 VUD786436:VUD786437 WDZ786436:WDZ786437 WNV786436:WNV786437 WXR786436:WXR786437 BJ851972:BJ851973 LF851972:LF851973 VB851972:VB851973 AEX851972:AEX851973 AOT851972:AOT851973 AYP851972:AYP851973 BIL851972:BIL851973 BSH851972:BSH851973 CCD851972:CCD851973 CLZ851972:CLZ851973 CVV851972:CVV851973 DFR851972:DFR851973 DPN851972:DPN851973 DZJ851972:DZJ851973 EJF851972:EJF851973 ETB851972:ETB851973 FCX851972:FCX851973 FMT851972:FMT851973 FWP851972:FWP851973 GGL851972:GGL851973 GQH851972:GQH851973 HAD851972:HAD851973 HJZ851972:HJZ851973 HTV851972:HTV851973 IDR851972:IDR851973 INN851972:INN851973 IXJ851972:IXJ851973 JHF851972:JHF851973 JRB851972:JRB851973 KAX851972:KAX851973 KKT851972:KKT851973 KUP851972:KUP851973 LEL851972:LEL851973 LOH851972:LOH851973 LYD851972:LYD851973 MHZ851972:MHZ851973 MRV851972:MRV851973 NBR851972:NBR851973 NLN851972:NLN851973 NVJ851972:NVJ851973 OFF851972:OFF851973 OPB851972:OPB851973 OYX851972:OYX851973 PIT851972:PIT851973 PSP851972:PSP851973 QCL851972:QCL851973 QMH851972:QMH851973 QWD851972:QWD851973 RFZ851972:RFZ851973 RPV851972:RPV851973 RZR851972:RZR851973 SJN851972:SJN851973 STJ851972:STJ851973 TDF851972:TDF851973 TNB851972:TNB851973 TWX851972:TWX851973 UGT851972:UGT851973 UQP851972:UQP851973 VAL851972:VAL851973 VKH851972:VKH851973 VUD851972:VUD851973 WDZ851972:WDZ851973 WNV851972:WNV851973 WXR851972:WXR851973 BJ917508:BJ917509 LF917508:LF917509 VB917508:VB917509 AEX917508:AEX917509 AOT917508:AOT917509 AYP917508:AYP917509 BIL917508:BIL917509 BSH917508:BSH917509 CCD917508:CCD917509 CLZ917508:CLZ917509 CVV917508:CVV917509 DFR917508:DFR917509 DPN917508:DPN917509 DZJ917508:DZJ917509 EJF917508:EJF917509 ETB917508:ETB917509 FCX917508:FCX917509 FMT917508:FMT917509 FWP917508:FWP917509 GGL917508:GGL917509 GQH917508:GQH917509 HAD917508:HAD917509 HJZ917508:HJZ917509 HTV917508:HTV917509 IDR917508:IDR917509 INN917508:INN917509 IXJ917508:IXJ917509 JHF917508:JHF917509 JRB917508:JRB917509 KAX917508:KAX917509 KKT917508:KKT917509 KUP917508:KUP917509 LEL917508:LEL917509 LOH917508:LOH917509 LYD917508:LYD917509 MHZ917508:MHZ917509 MRV917508:MRV917509 NBR917508:NBR917509 NLN917508:NLN917509 NVJ917508:NVJ917509 OFF917508:OFF917509 OPB917508:OPB917509 OYX917508:OYX917509 PIT917508:PIT917509 PSP917508:PSP917509 QCL917508:QCL917509 QMH917508:QMH917509 QWD917508:QWD917509 RFZ917508:RFZ917509 RPV917508:RPV917509 RZR917508:RZR917509 SJN917508:SJN917509 STJ917508:STJ917509 TDF917508:TDF917509 TNB917508:TNB917509 TWX917508:TWX917509 UGT917508:UGT917509 UQP917508:UQP917509 VAL917508:VAL917509 VKH917508:VKH917509 VUD917508:VUD917509 WDZ917508:WDZ917509 WNV917508:WNV917509 WXR917508:WXR917509 BJ983044:BJ983045 LF983044:LF983045 VB983044:VB983045 AEX983044:AEX983045 AOT983044:AOT983045 AYP983044:AYP983045 BIL983044:BIL983045 BSH983044:BSH983045 CCD983044:CCD983045 CLZ983044:CLZ983045 CVV983044:CVV983045 DFR983044:DFR983045 DPN983044:DPN983045 DZJ983044:DZJ983045 EJF983044:EJF983045 ETB983044:ETB983045 FCX983044:FCX983045 FMT983044:FMT983045 FWP983044:FWP983045 GGL983044:GGL983045 GQH983044:GQH983045 HAD983044:HAD983045 HJZ983044:HJZ983045 HTV983044:HTV983045 IDR983044:IDR983045 INN983044:INN983045 IXJ983044:IXJ983045 JHF983044:JHF983045 JRB983044:JRB983045 KAX983044:KAX983045 KKT983044:KKT983045 KUP983044:KUP983045 LEL983044:LEL983045 LOH983044:LOH983045 LYD983044:LYD983045 MHZ983044:MHZ983045 MRV983044:MRV983045 NBR983044:NBR983045 NLN983044:NLN983045 NVJ983044:NVJ983045 OFF983044:OFF983045 OPB983044:OPB983045 OYX983044:OYX983045 PIT983044:PIT983045 PSP983044:PSP983045 QCL983044:QCL983045 QMH983044:QMH983045 QWD983044:QWD983045 RFZ983044:RFZ983045 RPV983044:RPV983045 RZR983044:RZR983045 SJN983044:SJN983045 STJ983044:STJ983045 TDF983044:TDF983045 TNB983044:TNB983045 TWX983044:TWX983045 UGT983044:UGT983045 UQP983044:UQP983045 VAL983044:VAL983045 VKH983044:VKH983045 VUD983044:VUD983045 WDZ983044:WDZ983045 WNV983044:WNV983045 WXR983044:WXR983045 BB5 KX5 UT5 AEP5 AOL5 AYH5 BID5 BRZ5 CBV5 CLR5 CVN5 DFJ5 DPF5 DZB5 EIX5 EST5 FCP5 FML5 FWH5 GGD5 GPZ5 GZV5 HJR5 HTN5 IDJ5 INF5 IXB5 JGX5 JQT5 KAP5 KKL5 KUH5 LED5 LNZ5 LXV5 MHR5 MRN5 NBJ5 NLF5 NVB5 OEX5 OOT5 OYP5 PIL5 PSH5 QCD5 QLZ5 QVV5 RFR5 RPN5 RZJ5 SJF5 STB5 TCX5 TMT5 TWP5 UGL5 UQH5 VAD5 VJZ5 VTV5 WDR5 WNN5 WXJ5 BB65541 KX65541 UT65541 AEP65541 AOL65541 AYH65541 BID65541 BRZ65541 CBV65541 CLR65541 CVN65541 DFJ65541 DPF65541 DZB65541 EIX65541 EST65541 FCP65541 FML65541 FWH65541 GGD65541 GPZ65541 GZV65541 HJR65541 HTN65541 IDJ65541 INF65541 IXB65541 JGX65541 JQT65541 KAP65541 KKL65541 KUH65541 LED65541 LNZ65541 LXV65541 MHR65541 MRN65541 NBJ65541 NLF65541 NVB65541 OEX65541 OOT65541 OYP65541 PIL65541 PSH65541 QCD65541 QLZ65541 QVV65541 RFR65541 RPN65541 RZJ65541 SJF65541 STB65541 TCX65541 TMT65541 TWP65541 UGL65541 UQH65541 VAD65541 VJZ65541 VTV65541 WDR65541 WNN65541 WXJ65541 BB131077 KX131077 UT131077 AEP131077 AOL131077 AYH131077 BID131077 BRZ131077 CBV131077 CLR131077 CVN131077 DFJ131077 DPF131077 DZB131077 EIX131077 EST131077 FCP131077 FML131077 FWH131077 GGD131077 GPZ131077 GZV131077 HJR131077 HTN131077 IDJ131077 INF131077 IXB131077 JGX131077 JQT131077 KAP131077 KKL131077 KUH131077 LED131077 LNZ131077 LXV131077 MHR131077 MRN131077 NBJ131077 NLF131077 NVB131077 OEX131077 OOT131077 OYP131077 PIL131077 PSH131077 QCD131077 QLZ131077 QVV131077 RFR131077 RPN131077 RZJ131077 SJF131077 STB131077 TCX131077 TMT131077 TWP131077 UGL131077 UQH131077 VAD131077 VJZ131077 VTV131077 WDR131077 WNN131077 WXJ131077 BB196613 KX196613 UT196613 AEP196613 AOL196613 AYH196613 BID196613 BRZ196613 CBV196613 CLR196613 CVN196613 DFJ196613 DPF196613 DZB196613 EIX196613 EST196613 FCP196613 FML196613 FWH196613 GGD196613 GPZ196613 GZV196613 HJR196613 HTN196613 IDJ196613 INF196613 IXB196613 JGX196613 JQT196613 KAP196613 KKL196613 KUH196613 LED196613 LNZ196613 LXV196613 MHR196613 MRN196613 NBJ196613 NLF196613 NVB196613 OEX196613 OOT196613 OYP196613 PIL196613 PSH196613 QCD196613 QLZ196613 QVV196613 RFR196613 RPN196613 RZJ196613 SJF196613 STB196613 TCX196613 TMT196613 TWP196613 UGL196613 UQH196613 VAD196613 VJZ196613 VTV196613 WDR196613 WNN196613 WXJ196613 BB262149 KX262149 UT262149 AEP262149 AOL262149 AYH262149 BID262149 BRZ262149 CBV262149 CLR262149 CVN262149 DFJ262149 DPF262149 DZB262149 EIX262149 EST262149 FCP262149 FML262149 FWH262149 GGD262149 GPZ262149 GZV262149 HJR262149 HTN262149 IDJ262149 INF262149 IXB262149 JGX262149 JQT262149 KAP262149 KKL262149 KUH262149 LED262149 LNZ262149 LXV262149 MHR262149 MRN262149 NBJ262149 NLF262149 NVB262149 OEX262149 OOT262149 OYP262149 PIL262149 PSH262149 QCD262149 QLZ262149 QVV262149 RFR262149 RPN262149 RZJ262149 SJF262149 STB262149 TCX262149 TMT262149 TWP262149 UGL262149 UQH262149 VAD262149 VJZ262149 VTV262149 WDR262149 WNN262149 WXJ262149 BB327685 KX327685 UT327685 AEP327685 AOL327685 AYH327685 BID327685 BRZ327685 CBV327685 CLR327685 CVN327685 DFJ327685 DPF327685 DZB327685 EIX327685 EST327685 FCP327685 FML327685 FWH327685 GGD327685 GPZ327685 GZV327685 HJR327685 HTN327685 IDJ327685 INF327685 IXB327685 JGX327685 JQT327685 KAP327685 KKL327685 KUH327685 LED327685 LNZ327685 LXV327685 MHR327685 MRN327685 NBJ327685 NLF327685 NVB327685 OEX327685 OOT327685 OYP327685 PIL327685 PSH327685 QCD327685 QLZ327685 QVV327685 RFR327685 RPN327685 RZJ327685 SJF327685 STB327685 TCX327685 TMT327685 TWP327685 UGL327685 UQH327685 VAD327685 VJZ327685 VTV327685 WDR327685 WNN327685 WXJ327685 BB393221 KX393221 UT393221 AEP393221 AOL393221 AYH393221 BID393221 BRZ393221 CBV393221 CLR393221 CVN393221 DFJ393221 DPF393221 DZB393221 EIX393221 EST393221 FCP393221 FML393221 FWH393221 GGD393221 GPZ393221 GZV393221 HJR393221 HTN393221 IDJ393221 INF393221 IXB393221 JGX393221 JQT393221 KAP393221 KKL393221 KUH393221 LED393221 LNZ393221 LXV393221 MHR393221 MRN393221 NBJ393221 NLF393221 NVB393221 OEX393221 OOT393221 OYP393221 PIL393221 PSH393221 QCD393221 QLZ393221 QVV393221 RFR393221 RPN393221 RZJ393221 SJF393221 STB393221 TCX393221 TMT393221 TWP393221 UGL393221 UQH393221 VAD393221 VJZ393221 VTV393221 WDR393221 WNN393221 WXJ393221 BB458757 KX458757 UT458757 AEP458757 AOL458757 AYH458757 BID458757 BRZ458757 CBV458757 CLR458757 CVN458757 DFJ458757 DPF458757 DZB458757 EIX458757 EST458757 FCP458757 FML458757 FWH458757 GGD458757 GPZ458757 GZV458757 HJR458757 HTN458757 IDJ458757 INF458757 IXB458757 JGX458757 JQT458757 KAP458757 KKL458757 KUH458757 LED458757 LNZ458757 LXV458757 MHR458757 MRN458757 NBJ458757 NLF458757 NVB458757 OEX458757 OOT458757 OYP458757 PIL458757 PSH458757 QCD458757 QLZ458757 QVV458757 RFR458757 RPN458757 RZJ458757 SJF458757 STB458757 TCX458757 TMT458757 TWP458757 UGL458757 UQH458757 VAD458757 VJZ458757 VTV458757 WDR458757 WNN458757 WXJ458757 BB524293 KX524293 UT524293 AEP524293 AOL524293 AYH524293 BID524293 BRZ524293 CBV524293 CLR524293 CVN524293 DFJ524293 DPF524293 DZB524293 EIX524293 EST524293 FCP524293 FML524293 FWH524293 GGD524293 GPZ524293 GZV524293 HJR524293 HTN524293 IDJ524293 INF524293 IXB524293 JGX524293 JQT524293 KAP524293 KKL524293 KUH524293 LED524293 LNZ524293 LXV524293 MHR524293 MRN524293 NBJ524293 NLF524293 NVB524293 OEX524293 OOT524293 OYP524293 PIL524293 PSH524293 QCD524293 QLZ524293 QVV524293 RFR524293 RPN524293 RZJ524293 SJF524293 STB524293 TCX524293 TMT524293 TWP524293 UGL524293 UQH524293 VAD524293 VJZ524293 VTV524293 WDR524293 WNN524293 WXJ524293 BB589829 KX589829 UT589829 AEP589829 AOL589829 AYH589829 BID589829 BRZ589829 CBV589829 CLR589829 CVN589829 DFJ589829 DPF589829 DZB589829 EIX589829 EST589829 FCP589829 FML589829 FWH589829 GGD589829 GPZ589829 GZV589829 HJR589829 HTN589829 IDJ589829 INF589829 IXB589829 JGX589829 JQT589829 KAP589829 KKL589829 KUH589829 LED589829 LNZ589829 LXV589829 MHR589829 MRN589829 NBJ589829 NLF589829 NVB589829 OEX589829 OOT589829 OYP589829 PIL589829 PSH589829 QCD589829 QLZ589829 QVV589829 RFR589829 RPN589829 RZJ589829 SJF589829 STB589829 TCX589829 TMT589829 TWP589829 UGL589829 UQH589829 VAD589829 VJZ589829 VTV589829 WDR589829 WNN589829 WXJ589829 BB655365 KX655365 UT655365 AEP655365 AOL655365 AYH655365 BID655365 BRZ655365 CBV655365 CLR655365 CVN655365 DFJ655365 DPF655365 DZB655365 EIX655365 EST655365 FCP655365 FML655365 FWH655365 GGD655365 GPZ655365 GZV655365 HJR655365 HTN655365 IDJ655365 INF655365 IXB655365 JGX655365 JQT655365 KAP655365 KKL655365 KUH655365 LED655365 LNZ655365 LXV655365 MHR655365 MRN655365 NBJ655365 NLF655365 NVB655365 OEX655365 OOT655365 OYP655365 PIL655365 PSH655365 QCD655365 QLZ655365 QVV655365 RFR655365 RPN655365 RZJ655365 SJF655365 STB655365 TCX655365 TMT655365 TWP655365 UGL655365 UQH655365 VAD655365 VJZ655365 VTV655365 WDR655365 WNN655365 WXJ655365 BB720901 KX720901 UT720901 AEP720901 AOL720901 AYH720901 BID720901 BRZ720901 CBV720901 CLR720901 CVN720901 DFJ720901 DPF720901 DZB720901 EIX720901 EST720901 FCP720901 FML720901 FWH720901 GGD720901 GPZ720901 GZV720901 HJR720901 HTN720901 IDJ720901 INF720901 IXB720901 JGX720901 JQT720901 KAP720901 KKL720901 KUH720901 LED720901 LNZ720901 LXV720901 MHR720901 MRN720901 NBJ720901 NLF720901 NVB720901 OEX720901 OOT720901 OYP720901 PIL720901 PSH720901 QCD720901 QLZ720901 QVV720901 RFR720901 RPN720901 RZJ720901 SJF720901 STB720901 TCX720901 TMT720901 TWP720901 UGL720901 UQH720901 VAD720901 VJZ720901 VTV720901 WDR720901 WNN720901 WXJ720901 BB786437 KX786437 UT786437 AEP786437 AOL786437 AYH786437 BID786437 BRZ786437 CBV786437 CLR786437 CVN786437 DFJ786437 DPF786437 DZB786437 EIX786437 EST786437 FCP786437 FML786437 FWH786437 GGD786437 GPZ786437 GZV786437 HJR786437 HTN786437 IDJ786437 INF786437 IXB786437 JGX786437 JQT786437 KAP786437 KKL786437 KUH786437 LED786437 LNZ786437 LXV786437 MHR786437 MRN786437 NBJ786437 NLF786437 NVB786437 OEX786437 OOT786437 OYP786437 PIL786437 PSH786437 QCD786437 QLZ786437 QVV786437 RFR786437 RPN786437 RZJ786437 SJF786437 STB786437 TCX786437 TMT786437 TWP786437 UGL786437 UQH786437 VAD786437 VJZ786437 VTV786437 WDR786437 WNN786437 WXJ786437 BB851973 KX851973 UT851973 AEP851973 AOL851973 AYH851973 BID851973 BRZ851973 CBV851973 CLR851973 CVN851973 DFJ851973 DPF851973 DZB851973 EIX851973 EST851973 FCP851973 FML851973 FWH851973 GGD851973 GPZ851973 GZV851973 HJR851973 HTN851973 IDJ851973 INF851973 IXB851973 JGX851973 JQT851973 KAP851973 KKL851973 KUH851973 LED851973 LNZ851973 LXV851973 MHR851973 MRN851973 NBJ851973 NLF851973 NVB851973 OEX851973 OOT851973 OYP851973 PIL851973 PSH851973 QCD851973 QLZ851973 QVV851973 RFR851973 RPN851973 RZJ851973 SJF851973 STB851973 TCX851973 TMT851973 TWP851973 UGL851973 UQH851973 VAD851973 VJZ851973 VTV851973 WDR851973 WNN851973 WXJ851973 BB917509 KX917509 UT917509 AEP917509 AOL917509 AYH917509 BID917509 BRZ917509 CBV917509 CLR917509 CVN917509 DFJ917509 DPF917509 DZB917509 EIX917509 EST917509 FCP917509 FML917509 FWH917509 GGD917509 GPZ917509 GZV917509 HJR917509 HTN917509 IDJ917509 INF917509 IXB917509 JGX917509 JQT917509 KAP917509 KKL917509 KUH917509 LED917509 LNZ917509 LXV917509 MHR917509 MRN917509 NBJ917509 NLF917509 NVB917509 OEX917509 OOT917509 OYP917509 PIL917509 PSH917509 QCD917509 QLZ917509 QVV917509 RFR917509 RPN917509 RZJ917509 SJF917509 STB917509 TCX917509 TMT917509 TWP917509 UGL917509 UQH917509 VAD917509 VJZ917509 VTV917509 WDR917509 WNN917509 WXJ917509 BB983045 KX983045 UT983045 AEP983045 AOL983045 AYH983045 BID983045 BRZ983045 CBV983045 CLR983045 CVN983045 DFJ983045 DPF983045 DZB983045 EIX983045 EST983045 FCP983045 FML983045 FWH983045 GGD983045 GPZ983045 GZV983045 HJR983045 HTN983045 IDJ983045 INF983045 IXB983045 JGX983045 JQT983045 KAP983045 KKL983045 KUH983045 LED983045 LNZ983045 LXV983045 MHR983045 MRN983045 NBJ983045 NLF983045 NVB983045 OEX983045 OOT983045 OYP983045 PIL983045 PSH983045 QCD983045 QLZ983045 QVV983045 RFR983045 RPN983045 RZJ983045 SJF983045 STB983045 TCX983045 TMT983045 TWP983045 UGL983045 UQH983045 VAD983045 VJZ983045 VTV983045 WDR983045 WNN983045 WXJ983045 BN4:BN5 LJ4:LJ5 VF4:VF5 AFB4:AFB5 AOX4:AOX5 AYT4:AYT5 BIP4:BIP5 BSL4:BSL5 CCH4:CCH5 CMD4:CMD5 CVZ4:CVZ5 DFV4:DFV5 DPR4:DPR5 DZN4:DZN5 EJJ4:EJJ5 ETF4:ETF5 FDB4:FDB5 FMX4:FMX5 FWT4:FWT5 GGP4:GGP5 GQL4:GQL5 HAH4:HAH5 HKD4:HKD5 HTZ4:HTZ5 IDV4:IDV5 INR4:INR5 IXN4:IXN5 JHJ4:JHJ5 JRF4:JRF5 KBB4:KBB5 KKX4:KKX5 KUT4:KUT5 LEP4:LEP5 LOL4:LOL5 LYH4:LYH5 MID4:MID5 MRZ4:MRZ5 NBV4:NBV5 NLR4:NLR5 NVN4:NVN5 OFJ4:OFJ5 OPF4:OPF5 OZB4:OZB5 PIX4:PIX5 PST4:PST5 QCP4:QCP5 QML4:QML5 QWH4:QWH5 RGD4:RGD5 RPZ4:RPZ5 RZV4:RZV5 SJR4:SJR5 STN4:STN5 TDJ4:TDJ5 TNF4:TNF5 TXB4:TXB5 UGX4:UGX5 UQT4:UQT5 VAP4:VAP5 VKL4:VKL5 VUH4:VUH5 WED4:WED5 WNZ4:WNZ5 WXV4:WXV5 BN65540:BN65541 LJ65540:LJ65541 VF65540:VF65541 AFB65540:AFB65541 AOX65540:AOX65541 AYT65540:AYT65541 BIP65540:BIP65541 BSL65540:BSL65541 CCH65540:CCH65541 CMD65540:CMD65541 CVZ65540:CVZ65541 DFV65540:DFV65541 DPR65540:DPR65541 DZN65540:DZN65541 EJJ65540:EJJ65541 ETF65540:ETF65541 FDB65540:FDB65541 FMX65540:FMX65541 FWT65540:FWT65541 GGP65540:GGP65541 GQL65540:GQL65541 HAH65540:HAH65541 HKD65540:HKD65541 HTZ65540:HTZ65541 IDV65540:IDV65541 INR65540:INR65541 IXN65540:IXN65541 JHJ65540:JHJ65541 JRF65540:JRF65541 KBB65540:KBB65541 KKX65540:KKX65541 KUT65540:KUT65541 LEP65540:LEP65541 LOL65540:LOL65541 LYH65540:LYH65541 MID65540:MID65541 MRZ65540:MRZ65541 NBV65540:NBV65541 NLR65540:NLR65541 NVN65540:NVN65541 OFJ65540:OFJ65541 OPF65540:OPF65541 OZB65540:OZB65541 PIX65540:PIX65541 PST65540:PST65541 QCP65540:QCP65541 QML65540:QML65541 QWH65540:QWH65541 RGD65540:RGD65541 RPZ65540:RPZ65541 RZV65540:RZV65541 SJR65540:SJR65541 STN65540:STN65541 TDJ65540:TDJ65541 TNF65540:TNF65541 TXB65540:TXB65541 UGX65540:UGX65541 UQT65540:UQT65541 VAP65540:VAP65541 VKL65540:VKL65541 VUH65540:VUH65541 WED65540:WED65541 WNZ65540:WNZ65541 WXV65540:WXV65541 BN131076:BN131077 LJ131076:LJ131077 VF131076:VF131077 AFB131076:AFB131077 AOX131076:AOX131077 AYT131076:AYT131077 BIP131076:BIP131077 BSL131076:BSL131077 CCH131076:CCH131077 CMD131076:CMD131077 CVZ131076:CVZ131077 DFV131076:DFV131077 DPR131076:DPR131077 DZN131076:DZN131077 EJJ131076:EJJ131077 ETF131076:ETF131077 FDB131076:FDB131077 FMX131076:FMX131077 FWT131076:FWT131077 GGP131076:GGP131077 GQL131076:GQL131077 HAH131076:HAH131077 HKD131076:HKD131077 HTZ131076:HTZ131077 IDV131076:IDV131077 INR131076:INR131077 IXN131076:IXN131077 JHJ131076:JHJ131077 JRF131076:JRF131077 KBB131076:KBB131077 KKX131076:KKX131077 KUT131076:KUT131077 LEP131076:LEP131077 LOL131076:LOL131077 LYH131076:LYH131077 MID131076:MID131077 MRZ131076:MRZ131077 NBV131076:NBV131077 NLR131076:NLR131077 NVN131076:NVN131077 OFJ131076:OFJ131077 OPF131076:OPF131077 OZB131076:OZB131077 PIX131076:PIX131077 PST131076:PST131077 QCP131076:QCP131077 QML131076:QML131077 QWH131076:QWH131077 RGD131076:RGD131077 RPZ131076:RPZ131077 RZV131076:RZV131077 SJR131076:SJR131077 STN131076:STN131077 TDJ131076:TDJ131077 TNF131076:TNF131077 TXB131076:TXB131077 UGX131076:UGX131077 UQT131076:UQT131077 VAP131076:VAP131077 VKL131076:VKL131077 VUH131076:VUH131077 WED131076:WED131077 WNZ131076:WNZ131077 WXV131076:WXV131077 BN196612:BN196613 LJ196612:LJ196613 VF196612:VF196613 AFB196612:AFB196613 AOX196612:AOX196613 AYT196612:AYT196613 BIP196612:BIP196613 BSL196612:BSL196613 CCH196612:CCH196613 CMD196612:CMD196613 CVZ196612:CVZ196613 DFV196612:DFV196613 DPR196612:DPR196613 DZN196612:DZN196613 EJJ196612:EJJ196613 ETF196612:ETF196613 FDB196612:FDB196613 FMX196612:FMX196613 FWT196612:FWT196613 GGP196612:GGP196613 GQL196612:GQL196613 HAH196612:HAH196613 HKD196612:HKD196613 HTZ196612:HTZ196613 IDV196612:IDV196613 INR196612:INR196613 IXN196612:IXN196613 JHJ196612:JHJ196613 JRF196612:JRF196613 KBB196612:KBB196613 KKX196612:KKX196613 KUT196612:KUT196613 LEP196612:LEP196613 LOL196612:LOL196613 LYH196612:LYH196613 MID196612:MID196613 MRZ196612:MRZ196613 NBV196612:NBV196613 NLR196612:NLR196613 NVN196612:NVN196613 OFJ196612:OFJ196613 OPF196612:OPF196613 OZB196612:OZB196613 PIX196612:PIX196613 PST196612:PST196613 QCP196612:QCP196613 QML196612:QML196613 QWH196612:QWH196613 RGD196612:RGD196613 RPZ196612:RPZ196613 RZV196612:RZV196613 SJR196612:SJR196613 STN196612:STN196613 TDJ196612:TDJ196613 TNF196612:TNF196613 TXB196612:TXB196613 UGX196612:UGX196613 UQT196612:UQT196613 VAP196612:VAP196613 VKL196612:VKL196613 VUH196612:VUH196613 WED196612:WED196613 WNZ196612:WNZ196613 WXV196612:WXV196613 BN262148:BN262149 LJ262148:LJ262149 VF262148:VF262149 AFB262148:AFB262149 AOX262148:AOX262149 AYT262148:AYT262149 BIP262148:BIP262149 BSL262148:BSL262149 CCH262148:CCH262149 CMD262148:CMD262149 CVZ262148:CVZ262149 DFV262148:DFV262149 DPR262148:DPR262149 DZN262148:DZN262149 EJJ262148:EJJ262149 ETF262148:ETF262149 FDB262148:FDB262149 FMX262148:FMX262149 FWT262148:FWT262149 GGP262148:GGP262149 GQL262148:GQL262149 HAH262148:HAH262149 HKD262148:HKD262149 HTZ262148:HTZ262149 IDV262148:IDV262149 INR262148:INR262149 IXN262148:IXN262149 JHJ262148:JHJ262149 JRF262148:JRF262149 KBB262148:KBB262149 KKX262148:KKX262149 KUT262148:KUT262149 LEP262148:LEP262149 LOL262148:LOL262149 LYH262148:LYH262149 MID262148:MID262149 MRZ262148:MRZ262149 NBV262148:NBV262149 NLR262148:NLR262149 NVN262148:NVN262149 OFJ262148:OFJ262149 OPF262148:OPF262149 OZB262148:OZB262149 PIX262148:PIX262149 PST262148:PST262149 QCP262148:QCP262149 QML262148:QML262149 QWH262148:QWH262149 RGD262148:RGD262149 RPZ262148:RPZ262149 RZV262148:RZV262149 SJR262148:SJR262149 STN262148:STN262149 TDJ262148:TDJ262149 TNF262148:TNF262149 TXB262148:TXB262149 UGX262148:UGX262149 UQT262148:UQT262149 VAP262148:VAP262149 VKL262148:VKL262149 VUH262148:VUH262149 WED262148:WED262149 WNZ262148:WNZ262149 WXV262148:WXV262149 BN327684:BN327685 LJ327684:LJ327685 VF327684:VF327685 AFB327684:AFB327685 AOX327684:AOX327685 AYT327684:AYT327685 BIP327684:BIP327685 BSL327684:BSL327685 CCH327684:CCH327685 CMD327684:CMD327685 CVZ327684:CVZ327685 DFV327684:DFV327685 DPR327684:DPR327685 DZN327684:DZN327685 EJJ327684:EJJ327685 ETF327684:ETF327685 FDB327684:FDB327685 FMX327684:FMX327685 FWT327684:FWT327685 GGP327684:GGP327685 GQL327684:GQL327685 HAH327684:HAH327685 HKD327684:HKD327685 HTZ327684:HTZ327685 IDV327684:IDV327685 INR327684:INR327685 IXN327684:IXN327685 JHJ327684:JHJ327685 JRF327684:JRF327685 KBB327684:KBB327685 KKX327684:KKX327685 KUT327684:KUT327685 LEP327684:LEP327685 LOL327684:LOL327685 LYH327684:LYH327685 MID327684:MID327685 MRZ327684:MRZ327685 NBV327684:NBV327685 NLR327684:NLR327685 NVN327684:NVN327685 OFJ327684:OFJ327685 OPF327684:OPF327685 OZB327684:OZB327685 PIX327684:PIX327685 PST327684:PST327685 QCP327684:QCP327685 QML327684:QML327685 QWH327684:QWH327685 RGD327684:RGD327685 RPZ327684:RPZ327685 RZV327684:RZV327685 SJR327684:SJR327685 STN327684:STN327685 TDJ327684:TDJ327685 TNF327684:TNF327685 TXB327684:TXB327685 UGX327684:UGX327685 UQT327684:UQT327685 VAP327684:VAP327685 VKL327684:VKL327685 VUH327684:VUH327685 WED327684:WED327685 WNZ327684:WNZ327685 WXV327684:WXV327685 BN393220:BN393221 LJ393220:LJ393221 VF393220:VF393221 AFB393220:AFB393221 AOX393220:AOX393221 AYT393220:AYT393221 BIP393220:BIP393221 BSL393220:BSL393221 CCH393220:CCH393221 CMD393220:CMD393221 CVZ393220:CVZ393221 DFV393220:DFV393221 DPR393220:DPR393221 DZN393220:DZN393221 EJJ393220:EJJ393221 ETF393220:ETF393221 FDB393220:FDB393221 FMX393220:FMX393221 FWT393220:FWT393221 GGP393220:GGP393221 GQL393220:GQL393221 HAH393220:HAH393221 HKD393220:HKD393221 HTZ393220:HTZ393221 IDV393220:IDV393221 INR393220:INR393221 IXN393220:IXN393221 JHJ393220:JHJ393221 JRF393220:JRF393221 KBB393220:KBB393221 KKX393220:KKX393221 KUT393220:KUT393221 LEP393220:LEP393221 LOL393220:LOL393221 LYH393220:LYH393221 MID393220:MID393221 MRZ393220:MRZ393221 NBV393220:NBV393221 NLR393220:NLR393221 NVN393220:NVN393221 OFJ393220:OFJ393221 OPF393220:OPF393221 OZB393220:OZB393221 PIX393220:PIX393221 PST393220:PST393221 QCP393220:QCP393221 QML393220:QML393221 QWH393220:QWH393221 RGD393220:RGD393221 RPZ393220:RPZ393221 RZV393220:RZV393221 SJR393220:SJR393221 STN393220:STN393221 TDJ393220:TDJ393221 TNF393220:TNF393221 TXB393220:TXB393221 UGX393220:UGX393221 UQT393220:UQT393221 VAP393220:VAP393221 VKL393220:VKL393221 VUH393220:VUH393221 WED393220:WED393221 WNZ393220:WNZ393221 WXV393220:WXV393221 BN458756:BN458757 LJ458756:LJ458757 VF458756:VF458757 AFB458756:AFB458757 AOX458756:AOX458757 AYT458756:AYT458757 BIP458756:BIP458757 BSL458756:BSL458757 CCH458756:CCH458757 CMD458756:CMD458757 CVZ458756:CVZ458757 DFV458756:DFV458757 DPR458756:DPR458757 DZN458756:DZN458757 EJJ458756:EJJ458757 ETF458756:ETF458757 FDB458756:FDB458757 FMX458756:FMX458757 FWT458756:FWT458757 GGP458756:GGP458757 GQL458756:GQL458757 HAH458756:HAH458757 HKD458756:HKD458757 HTZ458756:HTZ458757 IDV458756:IDV458757 INR458756:INR458757 IXN458756:IXN458757 JHJ458756:JHJ458757 JRF458756:JRF458757 KBB458756:KBB458757 KKX458756:KKX458757 KUT458756:KUT458757 LEP458756:LEP458757 LOL458756:LOL458757 LYH458756:LYH458757 MID458756:MID458757 MRZ458756:MRZ458757 NBV458756:NBV458757 NLR458756:NLR458757 NVN458756:NVN458757 OFJ458756:OFJ458757 OPF458756:OPF458757 OZB458756:OZB458757 PIX458756:PIX458757 PST458756:PST458757 QCP458756:QCP458757 QML458756:QML458757 QWH458756:QWH458757 RGD458756:RGD458757 RPZ458756:RPZ458757 RZV458756:RZV458757 SJR458756:SJR458757 STN458756:STN458757 TDJ458756:TDJ458757 TNF458756:TNF458757 TXB458756:TXB458757 UGX458756:UGX458757 UQT458756:UQT458757 VAP458756:VAP458757 VKL458756:VKL458757 VUH458756:VUH458757 WED458756:WED458757 WNZ458756:WNZ458757 WXV458756:WXV458757 BN524292:BN524293 LJ524292:LJ524293 VF524292:VF524293 AFB524292:AFB524293 AOX524292:AOX524293 AYT524292:AYT524293 BIP524292:BIP524293 BSL524292:BSL524293 CCH524292:CCH524293 CMD524292:CMD524293 CVZ524292:CVZ524293 DFV524292:DFV524293 DPR524292:DPR524293 DZN524292:DZN524293 EJJ524292:EJJ524293 ETF524292:ETF524293 FDB524292:FDB524293 FMX524292:FMX524293 FWT524292:FWT524293 GGP524292:GGP524293 GQL524292:GQL524293 HAH524292:HAH524293 HKD524292:HKD524293 HTZ524292:HTZ524293 IDV524292:IDV524293 INR524292:INR524293 IXN524292:IXN524293 JHJ524292:JHJ524293 JRF524292:JRF524293 KBB524292:KBB524293 KKX524292:KKX524293 KUT524292:KUT524293 LEP524292:LEP524293 LOL524292:LOL524293 LYH524292:LYH524293 MID524292:MID524293 MRZ524292:MRZ524293 NBV524292:NBV524293 NLR524292:NLR524293 NVN524292:NVN524293 OFJ524292:OFJ524293 OPF524292:OPF524293 OZB524292:OZB524293 PIX524292:PIX524293 PST524292:PST524293 QCP524292:QCP524293 QML524292:QML524293 QWH524292:QWH524293 RGD524292:RGD524293 RPZ524292:RPZ524293 RZV524292:RZV524293 SJR524292:SJR524293 STN524292:STN524293 TDJ524292:TDJ524293 TNF524292:TNF524293 TXB524292:TXB524293 UGX524292:UGX524293 UQT524292:UQT524293 VAP524292:VAP524293 VKL524292:VKL524293 VUH524292:VUH524293 WED524292:WED524293 WNZ524292:WNZ524293 WXV524292:WXV524293 BN589828:BN589829 LJ589828:LJ589829 VF589828:VF589829 AFB589828:AFB589829 AOX589828:AOX589829 AYT589828:AYT589829 BIP589828:BIP589829 BSL589828:BSL589829 CCH589828:CCH589829 CMD589828:CMD589829 CVZ589828:CVZ589829 DFV589828:DFV589829 DPR589828:DPR589829 DZN589828:DZN589829 EJJ589828:EJJ589829 ETF589828:ETF589829 FDB589828:FDB589829 FMX589828:FMX589829 FWT589828:FWT589829 GGP589828:GGP589829 GQL589828:GQL589829 HAH589828:HAH589829 HKD589828:HKD589829 HTZ589828:HTZ589829 IDV589828:IDV589829 INR589828:INR589829 IXN589828:IXN589829 JHJ589828:JHJ589829 JRF589828:JRF589829 KBB589828:KBB589829 KKX589828:KKX589829 KUT589828:KUT589829 LEP589828:LEP589829 LOL589828:LOL589829 LYH589828:LYH589829 MID589828:MID589829 MRZ589828:MRZ589829 NBV589828:NBV589829 NLR589828:NLR589829 NVN589828:NVN589829 OFJ589828:OFJ589829 OPF589828:OPF589829 OZB589828:OZB589829 PIX589828:PIX589829 PST589828:PST589829 QCP589828:QCP589829 QML589828:QML589829 QWH589828:QWH589829 RGD589828:RGD589829 RPZ589828:RPZ589829 RZV589828:RZV589829 SJR589828:SJR589829 STN589828:STN589829 TDJ589828:TDJ589829 TNF589828:TNF589829 TXB589828:TXB589829 UGX589828:UGX589829 UQT589828:UQT589829 VAP589828:VAP589829 VKL589828:VKL589829 VUH589828:VUH589829 WED589828:WED589829 WNZ589828:WNZ589829 WXV589828:WXV589829 BN655364:BN655365 LJ655364:LJ655365 VF655364:VF655365 AFB655364:AFB655365 AOX655364:AOX655365 AYT655364:AYT655365 BIP655364:BIP655365 BSL655364:BSL655365 CCH655364:CCH655365 CMD655364:CMD655365 CVZ655364:CVZ655365 DFV655364:DFV655365 DPR655364:DPR655365 DZN655364:DZN655365 EJJ655364:EJJ655365 ETF655364:ETF655365 FDB655364:FDB655365 FMX655364:FMX655365 FWT655364:FWT655365 GGP655364:GGP655365 GQL655364:GQL655365 HAH655364:HAH655365 HKD655364:HKD655365 HTZ655364:HTZ655365 IDV655364:IDV655365 INR655364:INR655365 IXN655364:IXN655365 JHJ655364:JHJ655365 JRF655364:JRF655365 KBB655364:KBB655365 KKX655364:KKX655365 KUT655364:KUT655365 LEP655364:LEP655365 LOL655364:LOL655365 LYH655364:LYH655365 MID655364:MID655365 MRZ655364:MRZ655365 NBV655364:NBV655365 NLR655364:NLR655365 NVN655364:NVN655365 OFJ655364:OFJ655365 OPF655364:OPF655365 OZB655364:OZB655365 PIX655364:PIX655365 PST655364:PST655365 QCP655364:QCP655365 QML655364:QML655365 QWH655364:QWH655365 RGD655364:RGD655365 RPZ655364:RPZ655365 RZV655364:RZV655365 SJR655364:SJR655365 STN655364:STN655365 TDJ655364:TDJ655365 TNF655364:TNF655365 TXB655364:TXB655365 UGX655364:UGX655365 UQT655364:UQT655365 VAP655364:VAP655365 VKL655364:VKL655365 VUH655364:VUH655365 WED655364:WED655365 WNZ655364:WNZ655365 WXV655364:WXV655365 BN720900:BN720901 LJ720900:LJ720901 VF720900:VF720901 AFB720900:AFB720901 AOX720900:AOX720901 AYT720900:AYT720901 BIP720900:BIP720901 BSL720900:BSL720901 CCH720900:CCH720901 CMD720900:CMD720901 CVZ720900:CVZ720901 DFV720900:DFV720901 DPR720900:DPR720901 DZN720900:DZN720901 EJJ720900:EJJ720901 ETF720900:ETF720901 FDB720900:FDB720901 FMX720900:FMX720901 FWT720900:FWT720901 GGP720900:GGP720901 GQL720900:GQL720901 HAH720900:HAH720901 HKD720900:HKD720901 HTZ720900:HTZ720901 IDV720900:IDV720901 INR720900:INR720901 IXN720900:IXN720901 JHJ720900:JHJ720901 JRF720900:JRF720901 KBB720900:KBB720901 KKX720900:KKX720901 KUT720900:KUT720901 LEP720900:LEP720901 LOL720900:LOL720901 LYH720900:LYH720901 MID720900:MID720901 MRZ720900:MRZ720901 NBV720900:NBV720901 NLR720900:NLR720901 NVN720900:NVN720901 OFJ720900:OFJ720901 OPF720900:OPF720901 OZB720900:OZB720901 PIX720900:PIX720901 PST720900:PST720901 QCP720900:QCP720901 QML720900:QML720901 QWH720900:QWH720901 RGD720900:RGD720901 RPZ720900:RPZ720901 RZV720900:RZV720901 SJR720900:SJR720901 STN720900:STN720901 TDJ720900:TDJ720901 TNF720900:TNF720901 TXB720900:TXB720901 UGX720900:UGX720901 UQT720900:UQT720901 VAP720900:VAP720901 VKL720900:VKL720901 VUH720900:VUH720901 WED720900:WED720901 WNZ720900:WNZ720901 WXV720900:WXV720901 BN786436:BN786437 LJ786436:LJ786437 VF786436:VF786437 AFB786436:AFB786437 AOX786436:AOX786437 AYT786436:AYT786437 BIP786436:BIP786437 BSL786436:BSL786437 CCH786436:CCH786437 CMD786436:CMD786437 CVZ786436:CVZ786437 DFV786436:DFV786437 DPR786436:DPR786437 DZN786436:DZN786437 EJJ786436:EJJ786437 ETF786436:ETF786437 FDB786436:FDB786437 FMX786436:FMX786437 FWT786436:FWT786437 GGP786436:GGP786437 GQL786436:GQL786437 HAH786436:HAH786437 HKD786436:HKD786437 HTZ786436:HTZ786437 IDV786436:IDV786437 INR786436:INR786437 IXN786436:IXN786437 JHJ786436:JHJ786437 JRF786436:JRF786437 KBB786436:KBB786437 KKX786436:KKX786437 KUT786436:KUT786437 LEP786436:LEP786437 LOL786436:LOL786437 LYH786436:LYH786437 MID786436:MID786437 MRZ786436:MRZ786437 NBV786436:NBV786437 NLR786436:NLR786437 NVN786436:NVN786437 OFJ786436:OFJ786437 OPF786436:OPF786437 OZB786436:OZB786437 PIX786436:PIX786437 PST786436:PST786437 QCP786436:QCP786437 QML786436:QML786437 QWH786436:QWH786437 RGD786436:RGD786437 RPZ786436:RPZ786437 RZV786436:RZV786437 SJR786436:SJR786437 STN786436:STN786437 TDJ786436:TDJ786437 TNF786436:TNF786437 TXB786436:TXB786437 UGX786436:UGX786437 UQT786436:UQT786437 VAP786436:VAP786437 VKL786436:VKL786437 VUH786436:VUH786437 WED786436:WED786437 WNZ786436:WNZ786437 WXV786436:WXV786437 BN851972:BN851973 LJ851972:LJ851973 VF851972:VF851973 AFB851972:AFB851973 AOX851972:AOX851973 AYT851972:AYT851973 BIP851972:BIP851973 BSL851972:BSL851973 CCH851972:CCH851973 CMD851972:CMD851973 CVZ851972:CVZ851973 DFV851972:DFV851973 DPR851972:DPR851973 DZN851972:DZN851973 EJJ851972:EJJ851973 ETF851972:ETF851973 FDB851972:FDB851973 FMX851972:FMX851973 FWT851972:FWT851973 GGP851972:GGP851973 GQL851972:GQL851973 HAH851972:HAH851973 HKD851972:HKD851973 HTZ851972:HTZ851973 IDV851972:IDV851973 INR851972:INR851973 IXN851972:IXN851973 JHJ851972:JHJ851973 JRF851972:JRF851973 KBB851972:KBB851973 KKX851972:KKX851973 KUT851972:KUT851973 LEP851972:LEP851973 LOL851972:LOL851973 LYH851972:LYH851973 MID851972:MID851973 MRZ851972:MRZ851973 NBV851972:NBV851973 NLR851972:NLR851973 NVN851972:NVN851973 OFJ851972:OFJ851973 OPF851972:OPF851973 OZB851972:OZB851973 PIX851972:PIX851973 PST851972:PST851973 QCP851972:QCP851973 QML851972:QML851973 QWH851972:QWH851973 RGD851972:RGD851973 RPZ851972:RPZ851973 RZV851972:RZV851973 SJR851972:SJR851973 STN851972:STN851973 TDJ851972:TDJ851973 TNF851972:TNF851973 TXB851972:TXB851973 UGX851972:UGX851973 UQT851972:UQT851973 VAP851972:VAP851973 VKL851972:VKL851973 VUH851972:VUH851973 WED851972:WED851973 WNZ851972:WNZ851973 WXV851972:WXV851973 BN917508:BN917509 LJ917508:LJ917509 VF917508:VF917509 AFB917508:AFB917509 AOX917508:AOX917509 AYT917508:AYT917509 BIP917508:BIP917509 BSL917508:BSL917509 CCH917508:CCH917509 CMD917508:CMD917509 CVZ917508:CVZ917509 DFV917508:DFV917509 DPR917508:DPR917509 DZN917508:DZN917509 EJJ917508:EJJ917509 ETF917508:ETF917509 FDB917508:FDB917509 FMX917508:FMX917509 FWT917508:FWT917509 GGP917508:GGP917509 GQL917508:GQL917509 HAH917508:HAH917509 HKD917508:HKD917509 HTZ917508:HTZ917509 IDV917508:IDV917509 INR917508:INR917509 IXN917508:IXN917509 JHJ917508:JHJ917509 JRF917508:JRF917509 KBB917508:KBB917509 KKX917508:KKX917509 KUT917508:KUT917509 LEP917508:LEP917509 LOL917508:LOL917509 LYH917508:LYH917509 MID917508:MID917509 MRZ917508:MRZ917509 NBV917508:NBV917509 NLR917508:NLR917509 NVN917508:NVN917509 OFJ917508:OFJ917509 OPF917508:OPF917509 OZB917508:OZB917509 PIX917508:PIX917509 PST917508:PST917509 QCP917508:QCP917509 QML917508:QML917509 QWH917508:QWH917509 RGD917508:RGD917509 RPZ917508:RPZ917509 RZV917508:RZV917509 SJR917508:SJR917509 STN917508:STN917509 TDJ917508:TDJ917509 TNF917508:TNF917509 TXB917508:TXB917509 UGX917508:UGX917509 UQT917508:UQT917509 VAP917508:VAP917509 VKL917508:VKL917509 VUH917508:VUH917509 WED917508:WED917509 WNZ917508:WNZ917509 WXV917508:WXV917509 BN983044:BN983045 LJ983044:LJ983045 VF983044:VF983045 AFB983044:AFB983045 AOX983044:AOX983045 AYT983044:AYT983045 BIP983044:BIP983045 BSL983044:BSL983045 CCH983044:CCH983045 CMD983044:CMD983045 CVZ983044:CVZ983045 DFV983044:DFV983045 DPR983044:DPR983045 DZN983044:DZN983045 EJJ983044:EJJ983045 ETF983044:ETF983045 FDB983044:FDB983045 FMX983044:FMX983045 FWT983044:FWT983045 GGP983044:GGP983045 GQL983044:GQL983045 HAH983044:HAH983045 HKD983044:HKD983045 HTZ983044:HTZ983045 IDV983044:IDV983045 INR983044:INR983045 IXN983044:IXN983045 JHJ983044:JHJ983045 JRF983044:JRF983045 KBB983044:KBB983045 KKX983044:KKX983045 KUT983044:KUT983045 LEP983044:LEP983045 LOL983044:LOL983045 LYH983044:LYH983045 MID983044:MID983045 MRZ983044:MRZ983045 NBV983044:NBV983045 NLR983044:NLR983045 NVN983044:NVN983045 OFJ983044:OFJ983045 OPF983044:OPF983045 OZB983044:OZB983045 PIX983044:PIX983045 PST983044:PST983045 QCP983044:QCP983045 QML983044:QML983045 QWH983044:QWH983045 RGD983044:RGD983045 RPZ983044:RPZ983045 RZV983044:RZV983045 SJR983044:SJR983045 STN983044:STN983045 TDJ983044:TDJ983045 TNF983044:TNF983045 TXB983044:TXB983045 UGX983044:UGX983045 UQT983044:UQT983045 VAP983044:VAP983045 VKL983044:VKL983045 VUH983044:VUH983045 WED983044:WED983045 WNZ983044:WNZ983045 WXV983044:WXV983045 AQ4:AQ5 KM4:KM5 UI4:UI5 AEE4:AEE5 AOA4:AOA5 AXW4:AXW5 BHS4:BHS5 BRO4:BRO5 CBK4:CBK5 CLG4:CLG5 CVC4:CVC5 DEY4:DEY5 DOU4:DOU5 DYQ4:DYQ5 EIM4:EIM5 ESI4:ESI5 FCE4:FCE5 FMA4:FMA5 FVW4:FVW5 GFS4:GFS5 GPO4:GPO5 GZK4:GZK5 HJG4:HJG5 HTC4:HTC5 ICY4:ICY5 IMU4:IMU5 IWQ4:IWQ5 JGM4:JGM5 JQI4:JQI5 KAE4:KAE5 KKA4:KKA5 KTW4:KTW5 LDS4:LDS5 LNO4:LNO5 LXK4:LXK5 MHG4:MHG5 MRC4:MRC5 NAY4:NAY5 NKU4:NKU5 NUQ4:NUQ5 OEM4:OEM5 OOI4:OOI5 OYE4:OYE5 PIA4:PIA5 PRW4:PRW5 QBS4:QBS5 QLO4:QLO5 QVK4:QVK5 RFG4:RFG5 RPC4:RPC5 RYY4:RYY5 SIU4:SIU5 SSQ4:SSQ5 TCM4:TCM5 TMI4:TMI5 TWE4:TWE5 UGA4:UGA5 UPW4:UPW5 UZS4:UZS5 VJO4:VJO5 VTK4:VTK5 WDG4:WDG5 WNC4:WNC5 WWY4:WWY5 AQ65540:AQ65541 KM65540:KM65541 UI65540:UI65541 AEE65540:AEE65541 AOA65540:AOA65541 AXW65540:AXW65541 BHS65540:BHS65541 BRO65540:BRO65541 CBK65540:CBK65541 CLG65540:CLG65541 CVC65540:CVC65541 DEY65540:DEY65541 DOU65540:DOU65541 DYQ65540:DYQ65541 EIM65540:EIM65541 ESI65540:ESI65541 FCE65540:FCE65541 FMA65540:FMA65541 FVW65540:FVW65541 GFS65540:GFS65541 GPO65540:GPO65541 GZK65540:GZK65541 HJG65540:HJG65541 HTC65540:HTC65541 ICY65540:ICY65541 IMU65540:IMU65541 IWQ65540:IWQ65541 JGM65540:JGM65541 JQI65540:JQI65541 KAE65540:KAE65541 KKA65540:KKA65541 KTW65540:KTW65541 LDS65540:LDS65541 LNO65540:LNO65541 LXK65540:LXK65541 MHG65540:MHG65541 MRC65540:MRC65541 NAY65540:NAY65541 NKU65540:NKU65541 NUQ65540:NUQ65541 OEM65540:OEM65541 OOI65540:OOI65541 OYE65540:OYE65541 PIA65540:PIA65541 PRW65540:PRW65541 QBS65540:QBS65541 QLO65540:QLO65541 QVK65540:QVK65541 RFG65540:RFG65541 RPC65540:RPC65541 RYY65540:RYY65541 SIU65540:SIU65541 SSQ65540:SSQ65541 TCM65540:TCM65541 TMI65540:TMI65541 TWE65540:TWE65541 UGA65540:UGA65541 UPW65540:UPW65541 UZS65540:UZS65541 VJO65540:VJO65541 VTK65540:VTK65541 WDG65540:WDG65541 WNC65540:WNC65541 WWY65540:WWY65541 AQ131076:AQ131077 KM131076:KM131077 UI131076:UI131077 AEE131076:AEE131077 AOA131076:AOA131077 AXW131076:AXW131077 BHS131076:BHS131077 BRO131076:BRO131077 CBK131076:CBK131077 CLG131076:CLG131077 CVC131076:CVC131077 DEY131076:DEY131077 DOU131076:DOU131077 DYQ131076:DYQ131077 EIM131076:EIM131077 ESI131076:ESI131077 FCE131076:FCE131077 FMA131076:FMA131077 FVW131076:FVW131077 GFS131076:GFS131077 GPO131076:GPO131077 GZK131076:GZK131077 HJG131076:HJG131077 HTC131076:HTC131077 ICY131076:ICY131077 IMU131076:IMU131077 IWQ131076:IWQ131077 JGM131076:JGM131077 JQI131076:JQI131077 KAE131076:KAE131077 KKA131076:KKA131077 KTW131076:KTW131077 LDS131076:LDS131077 LNO131076:LNO131077 LXK131076:LXK131077 MHG131076:MHG131077 MRC131076:MRC131077 NAY131076:NAY131077 NKU131076:NKU131077 NUQ131076:NUQ131077 OEM131076:OEM131077 OOI131076:OOI131077 OYE131076:OYE131077 PIA131076:PIA131077 PRW131076:PRW131077 QBS131076:QBS131077 QLO131076:QLO131077 QVK131076:QVK131077 RFG131076:RFG131077 RPC131076:RPC131077 RYY131076:RYY131077 SIU131076:SIU131077 SSQ131076:SSQ131077 TCM131076:TCM131077 TMI131076:TMI131077 TWE131076:TWE131077 UGA131076:UGA131077 UPW131076:UPW131077 UZS131076:UZS131077 VJO131076:VJO131077 VTK131076:VTK131077 WDG131076:WDG131077 WNC131076:WNC131077 WWY131076:WWY131077 AQ196612:AQ196613 KM196612:KM196613 UI196612:UI196613 AEE196612:AEE196613 AOA196612:AOA196613 AXW196612:AXW196613 BHS196612:BHS196613 BRO196612:BRO196613 CBK196612:CBK196613 CLG196612:CLG196613 CVC196612:CVC196613 DEY196612:DEY196613 DOU196612:DOU196613 DYQ196612:DYQ196613 EIM196612:EIM196613 ESI196612:ESI196613 FCE196612:FCE196613 FMA196612:FMA196613 FVW196612:FVW196613 GFS196612:GFS196613 GPO196612:GPO196613 GZK196612:GZK196613 HJG196612:HJG196613 HTC196612:HTC196613 ICY196612:ICY196613 IMU196612:IMU196613 IWQ196612:IWQ196613 JGM196612:JGM196613 JQI196612:JQI196613 KAE196612:KAE196613 KKA196612:KKA196613 KTW196612:KTW196613 LDS196612:LDS196613 LNO196612:LNO196613 LXK196612:LXK196613 MHG196612:MHG196613 MRC196612:MRC196613 NAY196612:NAY196613 NKU196612:NKU196613 NUQ196612:NUQ196613 OEM196612:OEM196613 OOI196612:OOI196613 OYE196612:OYE196613 PIA196612:PIA196613 PRW196612:PRW196613 QBS196612:QBS196613 QLO196612:QLO196613 QVK196612:QVK196613 RFG196612:RFG196613 RPC196612:RPC196613 RYY196612:RYY196613 SIU196612:SIU196613 SSQ196612:SSQ196613 TCM196612:TCM196613 TMI196612:TMI196613 TWE196612:TWE196613 UGA196612:UGA196613 UPW196612:UPW196613 UZS196612:UZS196613 VJO196612:VJO196613 VTK196612:VTK196613 WDG196612:WDG196613 WNC196612:WNC196613 WWY196612:WWY196613 AQ262148:AQ262149 KM262148:KM262149 UI262148:UI262149 AEE262148:AEE262149 AOA262148:AOA262149 AXW262148:AXW262149 BHS262148:BHS262149 BRO262148:BRO262149 CBK262148:CBK262149 CLG262148:CLG262149 CVC262148:CVC262149 DEY262148:DEY262149 DOU262148:DOU262149 DYQ262148:DYQ262149 EIM262148:EIM262149 ESI262148:ESI262149 FCE262148:FCE262149 FMA262148:FMA262149 FVW262148:FVW262149 GFS262148:GFS262149 GPO262148:GPO262149 GZK262148:GZK262149 HJG262148:HJG262149 HTC262148:HTC262149 ICY262148:ICY262149 IMU262148:IMU262149 IWQ262148:IWQ262149 JGM262148:JGM262149 JQI262148:JQI262149 KAE262148:KAE262149 KKA262148:KKA262149 KTW262148:KTW262149 LDS262148:LDS262149 LNO262148:LNO262149 LXK262148:LXK262149 MHG262148:MHG262149 MRC262148:MRC262149 NAY262148:NAY262149 NKU262148:NKU262149 NUQ262148:NUQ262149 OEM262148:OEM262149 OOI262148:OOI262149 OYE262148:OYE262149 PIA262148:PIA262149 PRW262148:PRW262149 QBS262148:QBS262149 QLO262148:QLO262149 QVK262148:QVK262149 RFG262148:RFG262149 RPC262148:RPC262149 RYY262148:RYY262149 SIU262148:SIU262149 SSQ262148:SSQ262149 TCM262148:TCM262149 TMI262148:TMI262149 TWE262148:TWE262149 UGA262148:UGA262149 UPW262148:UPW262149 UZS262148:UZS262149 VJO262148:VJO262149 VTK262148:VTK262149 WDG262148:WDG262149 WNC262148:WNC262149 WWY262148:WWY262149 AQ327684:AQ327685 KM327684:KM327685 UI327684:UI327685 AEE327684:AEE327685 AOA327684:AOA327685 AXW327684:AXW327685 BHS327684:BHS327685 BRO327684:BRO327685 CBK327684:CBK327685 CLG327684:CLG327685 CVC327684:CVC327685 DEY327684:DEY327685 DOU327684:DOU327685 DYQ327684:DYQ327685 EIM327684:EIM327685 ESI327684:ESI327685 FCE327684:FCE327685 FMA327684:FMA327685 FVW327684:FVW327685 GFS327684:GFS327685 GPO327684:GPO327685 GZK327684:GZK327685 HJG327684:HJG327685 HTC327684:HTC327685 ICY327684:ICY327685 IMU327684:IMU327685 IWQ327684:IWQ327685 JGM327684:JGM327685 JQI327684:JQI327685 KAE327684:KAE327685 KKA327684:KKA327685 KTW327684:KTW327685 LDS327684:LDS327685 LNO327684:LNO327685 LXK327684:LXK327685 MHG327684:MHG327685 MRC327684:MRC327685 NAY327684:NAY327685 NKU327684:NKU327685 NUQ327684:NUQ327685 OEM327684:OEM327685 OOI327684:OOI327685 OYE327684:OYE327685 PIA327684:PIA327685 PRW327684:PRW327685 QBS327684:QBS327685 QLO327684:QLO327685 QVK327684:QVK327685 RFG327684:RFG327685 RPC327684:RPC327685 RYY327684:RYY327685 SIU327684:SIU327685 SSQ327684:SSQ327685 TCM327684:TCM327685 TMI327684:TMI327685 TWE327684:TWE327685 UGA327684:UGA327685 UPW327684:UPW327685 UZS327684:UZS327685 VJO327684:VJO327685 VTK327684:VTK327685 WDG327684:WDG327685 WNC327684:WNC327685 WWY327684:WWY327685 AQ393220:AQ393221 KM393220:KM393221 UI393220:UI393221 AEE393220:AEE393221 AOA393220:AOA393221 AXW393220:AXW393221 BHS393220:BHS393221 BRO393220:BRO393221 CBK393220:CBK393221 CLG393220:CLG393221 CVC393220:CVC393221 DEY393220:DEY393221 DOU393220:DOU393221 DYQ393220:DYQ393221 EIM393220:EIM393221 ESI393220:ESI393221 FCE393220:FCE393221 FMA393220:FMA393221 FVW393220:FVW393221 GFS393220:GFS393221 GPO393220:GPO393221 GZK393220:GZK393221 HJG393220:HJG393221 HTC393220:HTC393221 ICY393220:ICY393221 IMU393220:IMU393221 IWQ393220:IWQ393221 JGM393220:JGM393221 JQI393220:JQI393221 KAE393220:KAE393221 KKA393220:KKA393221 KTW393220:KTW393221 LDS393220:LDS393221 LNO393220:LNO393221 LXK393220:LXK393221 MHG393220:MHG393221 MRC393220:MRC393221 NAY393220:NAY393221 NKU393220:NKU393221 NUQ393220:NUQ393221 OEM393220:OEM393221 OOI393220:OOI393221 OYE393220:OYE393221 PIA393220:PIA393221 PRW393220:PRW393221 QBS393220:QBS393221 QLO393220:QLO393221 QVK393220:QVK393221 RFG393220:RFG393221 RPC393220:RPC393221 RYY393220:RYY393221 SIU393220:SIU393221 SSQ393220:SSQ393221 TCM393220:TCM393221 TMI393220:TMI393221 TWE393220:TWE393221 UGA393220:UGA393221 UPW393220:UPW393221 UZS393220:UZS393221 VJO393220:VJO393221 VTK393220:VTK393221 WDG393220:WDG393221 WNC393220:WNC393221 WWY393220:WWY393221 AQ458756:AQ458757 KM458756:KM458757 UI458756:UI458757 AEE458756:AEE458757 AOA458756:AOA458757 AXW458756:AXW458757 BHS458756:BHS458757 BRO458756:BRO458757 CBK458756:CBK458757 CLG458756:CLG458757 CVC458756:CVC458757 DEY458756:DEY458757 DOU458756:DOU458757 DYQ458756:DYQ458757 EIM458756:EIM458757 ESI458756:ESI458757 FCE458756:FCE458757 FMA458756:FMA458757 FVW458756:FVW458757 GFS458756:GFS458757 GPO458756:GPO458757 GZK458756:GZK458757 HJG458756:HJG458757 HTC458756:HTC458757 ICY458756:ICY458757 IMU458756:IMU458757 IWQ458756:IWQ458757 JGM458756:JGM458757 JQI458756:JQI458757 KAE458756:KAE458757 KKA458756:KKA458757 KTW458756:KTW458757 LDS458756:LDS458757 LNO458756:LNO458757 LXK458756:LXK458757 MHG458756:MHG458757 MRC458756:MRC458757 NAY458756:NAY458757 NKU458756:NKU458757 NUQ458756:NUQ458757 OEM458756:OEM458757 OOI458756:OOI458757 OYE458756:OYE458757 PIA458756:PIA458757 PRW458756:PRW458757 QBS458756:QBS458757 QLO458756:QLO458757 QVK458756:QVK458757 RFG458756:RFG458757 RPC458756:RPC458757 RYY458756:RYY458757 SIU458756:SIU458757 SSQ458756:SSQ458757 TCM458756:TCM458757 TMI458756:TMI458757 TWE458756:TWE458757 UGA458756:UGA458757 UPW458756:UPW458757 UZS458756:UZS458757 VJO458756:VJO458757 VTK458756:VTK458757 WDG458756:WDG458757 WNC458756:WNC458757 WWY458756:WWY458757 AQ524292:AQ524293 KM524292:KM524293 UI524292:UI524293 AEE524292:AEE524293 AOA524292:AOA524293 AXW524292:AXW524293 BHS524292:BHS524293 BRO524292:BRO524293 CBK524292:CBK524293 CLG524292:CLG524293 CVC524292:CVC524293 DEY524292:DEY524293 DOU524292:DOU524293 DYQ524292:DYQ524293 EIM524292:EIM524293 ESI524292:ESI524293 FCE524292:FCE524293 FMA524292:FMA524293 FVW524292:FVW524293 GFS524292:GFS524293 GPO524292:GPO524293 GZK524292:GZK524293 HJG524292:HJG524293 HTC524292:HTC524293 ICY524292:ICY524293 IMU524292:IMU524293 IWQ524292:IWQ524293 JGM524292:JGM524293 JQI524292:JQI524293 KAE524292:KAE524293 KKA524292:KKA524293 KTW524292:KTW524293 LDS524292:LDS524293 LNO524292:LNO524293 LXK524292:LXK524293 MHG524292:MHG524293 MRC524292:MRC524293 NAY524292:NAY524293 NKU524292:NKU524293 NUQ524292:NUQ524293 OEM524292:OEM524293 OOI524292:OOI524293 OYE524292:OYE524293 PIA524292:PIA524293 PRW524292:PRW524293 QBS524292:QBS524293 QLO524292:QLO524293 QVK524292:QVK524293 RFG524292:RFG524293 RPC524292:RPC524293 RYY524292:RYY524293 SIU524292:SIU524293 SSQ524292:SSQ524293 TCM524292:TCM524293 TMI524292:TMI524293 TWE524292:TWE524293 UGA524292:UGA524293 UPW524292:UPW524293 UZS524292:UZS524293 VJO524292:VJO524293 VTK524292:VTK524293 WDG524292:WDG524293 WNC524292:WNC524293 WWY524292:WWY524293 AQ589828:AQ589829 KM589828:KM589829 UI589828:UI589829 AEE589828:AEE589829 AOA589828:AOA589829 AXW589828:AXW589829 BHS589828:BHS589829 BRO589828:BRO589829 CBK589828:CBK589829 CLG589828:CLG589829 CVC589828:CVC589829 DEY589828:DEY589829 DOU589828:DOU589829 DYQ589828:DYQ589829 EIM589828:EIM589829 ESI589828:ESI589829 FCE589828:FCE589829 FMA589828:FMA589829 FVW589828:FVW589829 GFS589828:GFS589829 GPO589828:GPO589829 GZK589828:GZK589829 HJG589828:HJG589829 HTC589828:HTC589829 ICY589828:ICY589829 IMU589828:IMU589829 IWQ589828:IWQ589829 JGM589828:JGM589829 JQI589828:JQI589829 KAE589828:KAE589829 KKA589828:KKA589829 KTW589828:KTW589829 LDS589828:LDS589829 LNO589828:LNO589829 LXK589828:LXK589829 MHG589828:MHG589829 MRC589828:MRC589829 NAY589828:NAY589829 NKU589828:NKU589829 NUQ589828:NUQ589829 OEM589828:OEM589829 OOI589828:OOI589829 OYE589828:OYE589829 PIA589828:PIA589829 PRW589828:PRW589829 QBS589828:QBS589829 QLO589828:QLO589829 QVK589828:QVK589829 RFG589828:RFG589829 RPC589828:RPC589829 RYY589828:RYY589829 SIU589828:SIU589829 SSQ589828:SSQ589829 TCM589828:TCM589829 TMI589828:TMI589829 TWE589828:TWE589829 UGA589828:UGA589829 UPW589828:UPW589829 UZS589828:UZS589829 VJO589828:VJO589829 VTK589828:VTK589829 WDG589828:WDG589829 WNC589828:WNC589829 WWY589828:WWY589829 AQ655364:AQ655365 KM655364:KM655365 UI655364:UI655365 AEE655364:AEE655365 AOA655364:AOA655365 AXW655364:AXW655365 BHS655364:BHS655365 BRO655364:BRO655365 CBK655364:CBK655365 CLG655364:CLG655365 CVC655364:CVC655365 DEY655364:DEY655365 DOU655364:DOU655365 DYQ655364:DYQ655365 EIM655364:EIM655365 ESI655364:ESI655365 FCE655364:FCE655365 FMA655364:FMA655365 FVW655364:FVW655365 GFS655364:GFS655365 GPO655364:GPO655365 GZK655364:GZK655365 HJG655364:HJG655365 HTC655364:HTC655365 ICY655364:ICY655365 IMU655364:IMU655365 IWQ655364:IWQ655365 JGM655364:JGM655365 JQI655364:JQI655365 KAE655364:KAE655365 KKA655364:KKA655365 KTW655364:KTW655365 LDS655364:LDS655365 LNO655364:LNO655365 LXK655364:LXK655365 MHG655364:MHG655365 MRC655364:MRC655365 NAY655364:NAY655365 NKU655364:NKU655365 NUQ655364:NUQ655365 OEM655364:OEM655365 OOI655364:OOI655365 OYE655364:OYE655365 PIA655364:PIA655365 PRW655364:PRW655365 QBS655364:QBS655365 QLO655364:QLO655365 QVK655364:QVK655365 RFG655364:RFG655365 RPC655364:RPC655365 RYY655364:RYY655365 SIU655364:SIU655365 SSQ655364:SSQ655365 TCM655364:TCM655365 TMI655364:TMI655365 TWE655364:TWE655365 UGA655364:UGA655365 UPW655364:UPW655365 UZS655364:UZS655365 VJO655364:VJO655365 VTK655364:VTK655365 WDG655364:WDG655365 WNC655364:WNC655365 WWY655364:WWY655365 AQ720900:AQ720901 KM720900:KM720901 UI720900:UI720901 AEE720900:AEE720901 AOA720900:AOA720901 AXW720900:AXW720901 BHS720900:BHS720901 BRO720900:BRO720901 CBK720900:CBK720901 CLG720900:CLG720901 CVC720900:CVC720901 DEY720900:DEY720901 DOU720900:DOU720901 DYQ720900:DYQ720901 EIM720900:EIM720901 ESI720900:ESI720901 FCE720900:FCE720901 FMA720900:FMA720901 FVW720900:FVW720901 GFS720900:GFS720901 GPO720900:GPO720901 GZK720900:GZK720901 HJG720900:HJG720901 HTC720900:HTC720901 ICY720900:ICY720901 IMU720900:IMU720901 IWQ720900:IWQ720901 JGM720900:JGM720901 JQI720900:JQI720901 KAE720900:KAE720901 KKA720900:KKA720901 KTW720900:KTW720901 LDS720900:LDS720901 LNO720900:LNO720901 LXK720900:LXK720901 MHG720900:MHG720901 MRC720900:MRC720901 NAY720900:NAY720901 NKU720900:NKU720901 NUQ720900:NUQ720901 OEM720900:OEM720901 OOI720900:OOI720901 OYE720900:OYE720901 PIA720900:PIA720901 PRW720900:PRW720901 QBS720900:QBS720901 QLO720900:QLO720901 QVK720900:QVK720901 RFG720900:RFG720901 RPC720900:RPC720901 RYY720900:RYY720901 SIU720900:SIU720901 SSQ720900:SSQ720901 TCM720900:TCM720901 TMI720900:TMI720901 TWE720900:TWE720901 UGA720900:UGA720901 UPW720900:UPW720901 UZS720900:UZS720901 VJO720900:VJO720901 VTK720900:VTK720901 WDG720900:WDG720901 WNC720900:WNC720901 WWY720900:WWY720901 AQ786436:AQ786437 KM786436:KM786437 UI786436:UI786437 AEE786436:AEE786437 AOA786436:AOA786437 AXW786436:AXW786437 BHS786436:BHS786437 BRO786436:BRO786437 CBK786436:CBK786437 CLG786436:CLG786437 CVC786436:CVC786437 DEY786436:DEY786437 DOU786436:DOU786437 DYQ786436:DYQ786437 EIM786436:EIM786437 ESI786436:ESI786437 FCE786436:FCE786437 FMA786436:FMA786437 FVW786436:FVW786437 GFS786436:GFS786437 GPO786436:GPO786437 GZK786436:GZK786437 HJG786436:HJG786437 HTC786436:HTC786437 ICY786436:ICY786437 IMU786436:IMU786437 IWQ786436:IWQ786437 JGM786436:JGM786437 JQI786436:JQI786437 KAE786436:KAE786437 KKA786436:KKA786437 KTW786436:KTW786437 LDS786436:LDS786437 LNO786436:LNO786437 LXK786436:LXK786437 MHG786436:MHG786437 MRC786436:MRC786437 NAY786436:NAY786437 NKU786436:NKU786437 NUQ786436:NUQ786437 OEM786436:OEM786437 OOI786436:OOI786437 OYE786436:OYE786437 PIA786436:PIA786437 PRW786436:PRW786437 QBS786436:QBS786437 QLO786436:QLO786437 QVK786436:QVK786437 RFG786436:RFG786437 RPC786436:RPC786437 RYY786436:RYY786437 SIU786436:SIU786437 SSQ786436:SSQ786437 TCM786436:TCM786437 TMI786436:TMI786437 TWE786436:TWE786437 UGA786436:UGA786437 UPW786436:UPW786437 UZS786436:UZS786437 VJO786436:VJO786437 VTK786436:VTK786437 WDG786436:WDG786437 WNC786436:WNC786437 WWY786436:WWY786437 AQ851972:AQ851973 KM851972:KM851973 UI851972:UI851973 AEE851972:AEE851973 AOA851972:AOA851973 AXW851972:AXW851973 BHS851972:BHS851973 BRO851972:BRO851973 CBK851972:CBK851973 CLG851972:CLG851973 CVC851972:CVC851973 DEY851972:DEY851973 DOU851972:DOU851973 DYQ851972:DYQ851973 EIM851972:EIM851973 ESI851972:ESI851973 FCE851972:FCE851973 FMA851972:FMA851973 FVW851972:FVW851973 GFS851972:GFS851973 GPO851972:GPO851973 GZK851972:GZK851973 HJG851972:HJG851973 HTC851972:HTC851973 ICY851972:ICY851973 IMU851972:IMU851973 IWQ851972:IWQ851973 JGM851972:JGM851973 JQI851972:JQI851973 KAE851972:KAE851973 KKA851972:KKA851973 KTW851972:KTW851973 LDS851972:LDS851973 LNO851972:LNO851973 LXK851972:LXK851973 MHG851972:MHG851973 MRC851972:MRC851973 NAY851972:NAY851973 NKU851972:NKU851973 NUQ851972:NUQ851973 OEM851972:OEM851973 OOI851972:OOI851973 OYE851972:OYE851973 PIA851972:PIA851973 PRW851972:PRW851973 QBS851972:QBS851973 QLO851972:QLO851973 QVK851972:QVK851973 RFG851972:RFG851973 RPC851972:RPC851973 RYY851972:RYY851973 SIU851972:SIU851973 SSQ851972:SSQ851973 TCM851972:TCM851973 TMI851972:TMI851973 TWE851972:TWE851973 UGA851972:UGA851973 UPW851972:UPW851973 UZS851972:UZS851973 VJO851972:VJO851973 VTK851972:VTK851973 WDG851972:WDG851973 WNC851972:WNC851973 WWY851972:WWY851973 AQ917508:AQ917509 KM917508:KM917509 UI917508:UI917509 AEE917508:AEE917509 AOA917508:AOA917509 AXW917508:AXW917509 BHS917508:BHS917509 BRO917508:BRO917509 CBK917508:CBK917509 CLG917508:CLG917509 CVC917508:CVC917509 DEY917508:DEY917509 DOU917508:DOU917509 DYQ917508:DYQ917509 EIM917508:EIM917509 ESI917508:ESI917509 FCE917508:FCE917509 FMA917508:FMA917509 FVW917508:FVW917509 GFS917508:GFS917509 GPO917508:GPO917509 GZK917508:GZK917509 HJG917508:HJG917509 HTC917508:HTC917509 ICY917508:ICY917509 IMU917508:IMU917509 IWQ917508:IWQ917509 JGM917508:JGM917509 JQI917508:JQI917509 KAE917508:KAE917509 KKA917508:KKA917509 KTW917508:KTW917509 LDS917508:LDS917509 LNO917508:LNO917509 LXK917508:LXK917509 MHG917508:MHG917509 MRC917508:MRC917509 NAY917508:NAY917509 NKU917508:NKU917509 NUQ917508:NUQ917509 OEM917508:OEM917509 OOI917508:OOI917509 OYE917508:OYE917509 PIA917508:PIA917509 PRW917508:PRW917509 QBS917508:QBS917509 QLO917508:QLO917509 QVK917508:QVK917509 RFG917508:RFG917509 RPC917508:RPC917509 RYY917508:RYY917509 SIU917508:SIU917509 SSQ917508:SSQ917509 TCM917508:TCM917509 TMI917508:TMI917509 TWE917508:TWE917509 UGA917508:UGA917509 UPW917508:UPW917509 UZS917508:UZS917509 VJO917508:VJO917509 VTK917508:VTK917509 WDG917508:WDG917509 WNC917508:WNC917509 WWY917508:WWY917509 AQ983044:AQ983045 KM983044:KM983045 UI983044:UI983045 AEE983044:AEE983045 AOA983044:AOA983045 AXW983044:AXW983045 BHS983044:BHS983045 BRO983044:BRO983045 CBK983044:CBK983045 CLG983044:CLG983045 CVC983044:CVC983045 DEY983044:DEY983045 DOU983044:DOU983045 DYQ983044:DYQ983045 EIM983044:EIM983045 ESI983044:ESI983045 FCE983044:FCE983045 FMA983044:FMA983045 FVW983044:FVW983045 GFS983044:GFS983045 GPO983044:GPO983045 GZK983044:GZK983045 HJG983044:HJG983045 HTC983044:HTC983045 ICY983044:ICY983045 IMU983044:IMU983045 IWQ983044:IWQ983045 JGM983044:JGM983045 JQI983044:JQI983045 KAE983044:KAE983045 KKA983044:KKA983045 KTW983044:KTW983045 LDS983044:LDS983045 LNO983044:LNO983045 LXK983044:LXK983045 MHG983044:MHG983045 MRC983044:MRC983045 NAY983044:NAY983045 NKU983044:NKU983045 NUQ983044:NUQ983045 OEM983044:OEM983045 OOI983044:OOI983045 OYE983044:OYE983045 PIA983044:PIA983045 PRW983044:PRW983045 QBS983044:QBS983045 QLO983044:QLO983045 QVK983044:QVK983045 RFG983044:RFG983045 RPC983044:RPC983045 RYY983044:RYY983045 SIU983044:SIU983045 SSQ983044:SSQ983045 TCM983044:TCM983045 TMI983044:TMI983045 TWE983044:TWE983045 UGA983044:UGA983045 UPW983044:UPW983045 UZS983044:UZS983045 VJO983044:VJO983045 VTK983044:VTK983045 WDG983044:WDG983045 WNC983044:WNC983045 WWY983044:WWY983045 AE4:AE5 KA4:KA5 TW4:TW5 ADS4:ADS5 ANO4:ANO5 AXK4:AXK5 BHG4:BHG5 BRC4:BRC5 CAY4:CAY5 CKU4:CKU5 CUQ4:CUQ5 DEM4:DEM5 DOI4:DOI5 DYE4:DYE5 EIA4:EIA5 ERW4:ERW5 FBS4:FBS5 FLO4:FLO5 FVK4:FVK5 GFG4:GFG5 GPC4:GPC5 GYY4:GYY5 HIU4:HIU5 HSQ4:HSQ5 ICM4:ICM5 IMI4:IMI5 IWE4:IWE5 JGA4:JGA5 JPW4:JPW5 JZS4:JZS5 KJO4:KJO5 KTK4:KTK5 LDG4:LDG5 LNC4:LNC5 LWY4:LWY5 MGU4:MGU5 MQQ4:MQQ5 NAM4:NAM5 NKI4:NKI5 NUE4:NUE5 OEA4:OEA5 ONW4:ONW5 OXS4:OXS5 PHO4:PHO5 PRK4:PRK5 QBG4:QBG5 QLC4:QLC5 QUY4:QUY5 REU4:REU5 ROQ4:ROQ5 RYM4:RYM5 SII4:SII5 SSE4:SSE5 TCA4:TCA5 TLW4:TLW5 TVS4:TVS5 UFO4:UFO5 UPK4:UPK5 UZG4:UZG5 VJC4:VJC5 VSY4:VSY5 WCU4:WCU5 WMQ4:WMQ5 WWM4:WWM5 AE65540:AE65541 KA65540:KA65541 TW65540:TW65541 ADS65540:ADS65541 ANO65540:ANO65541 AXK65540:AXK65541 BHG65540:BHG65541 BRC65540:BRC65541 CAY65540:CAY65541 CKU65540:CKU65541 CUQ65540:CUQ65541 DEM65540:DEM65541 DOI65540:DOI65541 DYE65540:DYE65541 EIA65540:EIA65541 ERW65540:ERW65541 FBS65540:FBS65541 FLO65540:FLO65541 FVK65540:FVK65541 GFG65540:GFG65541 GPC65540:GPC65541 GYY65540:GYY65541 HIU65540:HIU65541 HSQ65540:HSQ65541 ICM65540:ICM65541 IMI65540:IMI65541 IWE65540:IWE65541 JGA65540:JGA65541 JPW65540:JPW65541 JZS65540:JZS65541 KJO65540:KJO65541 KTK65540:KTK65541 LDG65540:LDG65541 LNC65540:LNC65541 LWY65540:LWY65541 MGU65540:MGU65541 MQQ65540:MQQ65541 NAM65540:NAM65541 NKI65540:NKI65541 NUE65540:NUE65541 OEA65540:OEA65541 ONW65540:ONW65541 OXS65540:OXS65541 PHO65540:PHO65541 PRK65540:PRK65541 QBG65540:QBG65541 QLC65540:QLC65541 QUY65540:QUY65541 REU65540:REU65541 ROQ65540:ROQ65541 RYM65540:RYM65541 SII65540:SII65541 SSE65540:SSE65541 TCA65540:TCA65541 TLW65540:TLW65541 TVS65540:TVS65541 UFO65540:UFO65541 UPK65540:UPK65541 UZG65540:UZG65541 VJC65540:VJC65541 VSY65540:VSY65541 WCU65540:WCU65541 WMQ65540:WMQ65541 WWM65540:WWM65541 AE131076:AE131077 KA131076:KA131077 TW131076:TW131077 ADS131076:ADS131077 ANO131076:ANO131077 AXK131076:AXK131077 BHG131076:BHG131077 BRC131076:BRC131077 CAY131076:CAY131077 CKU131076:CKU131077 CUQ131076:CUQ131077 DEM131076:DEM131077 DOI131076:DOI131077 DYE131076:DYE131077 EIA131076:EIA131077 ERW131076:ERW131077 FBS131076:FBS131077 FLO131076:FLO131077 FVK131076:FVK131077 GFG131076:GFG131077 GPC131076:GPC131077 GYY131076:GYY131077 HIU131076:HIU131077 HSQ131076:HSQ131077 ICM131076:ICM131077 IMI131076:IMI131077 IWE131076:IWE131077 JGA131076:JGA131077 JPW131076:JPW131077 JZS131076:JZS131077 KJO131076:KJO131077 KTK131076:KTK131077 LDG131076:LDG131077 LNC131076:LNC131077 LWY131076:LWY131077 MGU131076:MGU131077 MQQ131076:MQQ131077 NAM131076:NAM131077 NKI131076:NKI131077 NUE131076:NUE131077 OEA131076:OEA131077 ONW131076:ONW131077 OXS131076:OXS131077 PHO131076:PHO131077 PRK131076:PRK131077 QBG131076:QBG131077 QLC131076:QLC131077 QUY131076:QUY131077 REU131076:REU131077 ROQ131076:ROQ131077 RYM131076:RYM131077 SII131076:SII131077 SSE131076:SSE131077 TCA131076:TCA131077 TLW131076:TLW131077 TVS131076:TVS131077 UFO131076:UFO131077 UPK131076:UPK131077 UZG131076:UZG131077 VJC131076:VJC131077 VSY131076:VSY131077 WCU131076:WCU131077 WMQ131076:WMQ131077 WWM131076:WWM131077 AE196612:AE196613 KA196612:KA196613 TW196612:TW196613 ADS196612:ADS196613 ANO196612:ANO196613 AXK196612:AXK196613 BHG196612:BHG196613 BRC196612:BRC196613 CAY196612:CAY196613 CKU196612:CKU196613 CUQ196612:CUQ196613 DEM196612:DEM196613 DOI196612:DOI196613 DYE196612:DYE196613 EIA196612:EIA196613 ERW196612:ERW196613 FBS196612:FBS196613 FLO196612:FLO196613 FVK196612:FVK196613 GFG196612:GFG196613 GPC196612:GPC196613 GYY196612:GYY196613 HIU196612:HIU196613 HSQ196612:HSQ196613 ICM196612:ICM196613 IMI196612:IMI196613 IWE196612:IWE196613 JGA196612:JGA196613 JPW196612:JPW196613 JZS196612:JZS196613 KJO196612:KJO196613 KTK196612:KTK196613 LDG196612:LDG196613 LNC196612:LNC196613 LWY196612:LWY196613 MGU196612:MGU196613 MQQ196612:MQQ196613 NAM196612:NAM196613 NKI196612:NKI196613 NUE196612:NUE196613 OEA196612:OEA196613 ONW196612:ONW196613 OXS196612:OXS196613 PHO196612:PHO196613 PRK196612:PRK196613 QBG196612:QBG196613 QLC196612:QLC196613 QUY196612:QUY196613 REU196612:REU196613 ROQ196612:ROQ196613 RYM196612:RYM196613 SII196612:SII196613 SSE196612:SSE196613 TCA196612:TCA196613 TLW196612:TLW196613 TVS196612:TVS196613 UFO196612:UFO196613 UPK196612:UPK196613 UZG196612:UZG196613 VJC196612:VJC196613 VSY196612:VSY196613 WCU196612:WCU196613 WMQ196612:WMQ196613 WWM196612:WWM196613 AE262148:AE262149 KA262148:KA262149 TW262148:TW262149 ADS262148:ADS262149 ANO262148:ANO262149 AXK262148:AXK262149 BHG262148:BHG262149 BRC262148:BRC262149 CAY262148:CAY262149 CKU262148:CKU262149 CUQ262148:CUQ262149 DEM262148:DEM262149 DOI262148:DOI262149 DYE262148:DYE262149 EIA262148:EIA262149 ERW262148:ERW262149 FBS262148:FBS262149 FLO262148:FLO262149 FVK262148:FVK262149 GFG262148:GFG262149 GPC262148:GPC262149 GYY262148:GYY262149 HIU262148:HIU262149 HSQ262148:HSQ262149 ICM262148:ICM262149 IMI262148:IMI262149 IWE262148:IWE262149 JGA262148:JGA262149 JPW262148:JPW262149 JZS262148:JZS262149 KJO262148:KJO262149 KTK262148:KTK262149 LDG262148:LDG262149 LNC262148:LNC262149 LWY262148:LWY262149 MGU262148:MGU262149 MQQ262148:MQQ262149 NAM262148:NAM262149 NKI262148:NKI262149 NUE262148:NUE262149 OEA262148:OEA262149 ONW262148:ONW262149 OXS262148:OXS262149 PHO262148:PHO262149 PRK262148:PRK262149 QBG262148:QBG262149 QLC262148:QLC262149 QUY262148:QUY262149 REU262148:REU262149 ROQ262148:ROQ262149 RYM262148:RYM262149 SII262148:SII262149 SSE262148:SSE262149 TCA262148:TCA262149 TLW262148:TLW262149 TVS262148:TVS262149 UFO262148:UFO262149 UPK262148:UPK262149 UZG262148:UZG262149 VJC262148:VJC262149 VSY262148:VSY262149 WCU262148:WCU262149 WMQ262148:WMQ262149 WWM262148:WWM262149 AE327684:AE327685 KA327684:KA327685 TW327684:TW327685 ADS327684:ADS327685 ANO327684:ANO327685 AXK327684:AXK327685 BHG327684:BHG327685 BRC327684:BRC327685 CAY327684:CAY327685 CKU327684:CKU327685 CUQ327684:CUQ327685 DEM327684:DEM327685 DOI327684:DOI327685 DYE327684:DYE327685 EIA327684:EIA327685 ERW327684:ERW327685 FBS327684:FBS327685 FLO327684:FLO327685 FVK327684:FVK327685 GFG327684:GFG327685 GPC327684:GPC327685 GYY327684:GYY327685 HIU327684:HIU327685 HSQ327684:HSQ327685 ICM327684:ICM327685 IMI327684:IMI327685 IWE327684:IWE327685 JGA327684:JGA327685 JPW327684:JPW327685 JZS327684:JZS327685 KJO327684:KJO327685 KTK327684:KTK327685 LDG327684:LDG327685 LNC327684:LNC327685 LWY327684:LWY327685 MGU327684:MGU327685 MQQ327684:MQQ327685 NAM327684:NAM327685 NKI327684:NKI327685 NUE327684:NUE327685 OEA327684:OEA327685 ONW327684:ONW327685 OXS327684:OXS327685 PHO327684:PHO327685 PRK327684:PRK327685 QBG327684:QBG327685 QLC327684:QLC327685 QUY327684:QUY327685 REU327684:REU327685 ROQ327684:ROQ327685 RYM327684:RYM327685 SII327684:SII327685 SSE327684:SSE327685 TCA327684:TCA327685 TLW327684:TLW327685 TVS327684:TVS327685 UFO327684:UFO327685 UPK327684:UPK327685 UZG327684:UZG327685 VJC327684:VJC327685 VSY327684:VSY327685 WCU327684:WCU327685 WMQ327684:WMQ327685 WWM327684:WWM327685 AE393220:AE393221 KA393220:KA393221 TW393220:TW393221 ADS393220:ADS393221 ANO393220:ANO393221 AXK393220:AXK393221 BHG393220:BHG393221 BRC393220:BRC393221 CAY393220:CAY393221 CKU393220:CKU393221 CUQ393220:CUQ393221 DEM393220:DEM393221 DOI393220:DOI393221 DYE393220:DYE393221 EIA393220:EIA393221 ERW393220:ERW393221 FBS393220:FBS393221 FLO393220:FLO393221 FVK393220:FVK393221 GFG393220:GFG393221 GPC393220:GPC393221 GYY393220:GYY393221 HIU393220:HIU393221 HSQ393220:HSQ393221 ICM393220:ICM393221 IMI393220:IMI393221 IWE393220:IWE393221 JGA393220:JGA393221 JPW393220:JPW393221 JZS393220:JZS393221 KJO393220:KJO393221 KTK393220:KTK393221 LDG393220:LDG393221 LNC393220:LNC393221 LWY393220:LWY393221 MGU393220:MGU393221 MQQ393220:MQQ393221 NAM393220:NAM393221 NKI393220:NKI393221 NUE393220:NUE393221 OEA393220:OEA393221 ONW393220:ONW393221 OXS393220:OXS393221 PHO393220:PHO393221 PRK393220:PRK393221 QBG393220:QBG393221 QLC393220:QLC393221 QUY393220:QUY393221 REU393220:REU393221 ROQ393220:ROQ393221 RYM393220:RYM393221 SII393220:SII393221 SSE393220:SSE393221 TCA393220:TCA393221 TLW393220:TLW393221 TVS393220:TVS393221 UFO393220:UFO393221 UPK393220:UPK393221 UZG393220:UZG393221 VJC393220:VJC393221 VSY393220:VSY393221 WCU393220:WCU393221 WMQ393220:WMQ393221 WWM393220:WWM393221 AE458756:AE458757 KA458756:KA458757 TW458756:TW458757 ADS458756:ADS458757 ANO458756:ANO458757 AXK458756:AXK458757 BHG458756:BHG458757 BRC458756:BRC458757 CAY458756:CAY458757 CKU458756:CKU458757 CUQ458756:CUQ458757 DEM458756:DEM458757 DOI458756:DOI458757 DYE458756:DYE458757 EIA458756:EIA458757 ERW458756:ERW458757 FBS458756:FBS458757 FLO458756:FLO458757 FVK458756:FVK458757 GFG458756:GFG458757 GPC458756:GPC458757 GYY458756:GYY458757 HIU458756:HIU458757 HSQ458756:HSQ458757 ICM458756:ICM458757 IMI458756:IMI458757 IWE458756:IWE458757 JGA458756:JGA458757 JPW458756:JPW458757 JZS458756:JZS458757 KJO458756:KJO458757 KTK458756:KTK458757 LDG458756:LDG458757 LNC458756:LNC458757 LWY458756:LWY458757 MGU458756:MGU458757 MQQ458756:MQQ458757 NAM458756:NAM458757 NKI458756:NKI458757 NUE458756:NUE458757 OEA458756:OEA458757 ONW458756:ONW458757 OXS458756:OXS458757 PHO458756:PHO458757 PRK458756:PRK458757 QBG458756:QBG458757 QLC458756:QLC458757 QUY458756:QUY458757 REU458756:REU458757 ROQ458756:ROQ458757 RYM458756:RYM458757 SII458756:SII458757 SSE458756:SSE458757 TCA458756:TCA458757 TLW458756:TLW458757 TVS458756:TVS458757 UFO458756:UFO458757 UPK458756:UPK458757 UZG458756:UZG458757 VJC458756:VJC458757 VSY458756:VSY458757 WCU458756:WCU458757 WMQ458756:WMQ458757 WWM458756:WWM458757 AE524292:AE524293 KA524292:KA524293 TW524292:TW524293 ADS524292:ADS524293 ANO524292:ANO524293 AXK524292:AXK524293 BHG524292:BHG524293 BRC524292:BRC524293 CAY524292:CAY524293 CKU524292:CKU524293 CUQ524292:CUQ524293 DEM524292:DEM524293 DOI524292:DOI524293 DYE524292:DYE524293 EIA524292:EIA524293 ERW524292:ERW524293 FBS524292:FBS524293 FLO524292:FLO524293 FVK524292:FVK524293 GFG524292:GFG524293 GPC524292:GPC524293 GYY524292:GYY524293 HIU524292:HIU524293 HSQ524292:HSQ524293 ICM524292:ICM524293 IMI524292:IMI524293 IWE524292:IWE524293 JGA524292:JGA524293 JPW524292:JPW524293 JZS524292:JZS524293 KJO524292:KJO524293 KTK524292:KTK524293 LDG524292:LDG524293 LNC524292:LNC524293 LWY524292:LWY524293 MGU524292:MGU524293 MQQ524292:MQQ524293 NAM524292:NAM524293 NKI524292:NKI524293 NUE524292:NUE524293 OEA524292:OEA524293 ONW524292:ONW524293 OXS524292:OXS524293 PHO524292:PHO524293 PRK524292:PRK524293 QBG524292:QBG524293 QLC524292:QLC524293 QUY524292:QUY524293 REU524292:REU524293 ROQ524292:ROQ524293 RYM524292:RYM524293 SII524292:SII524293 SSE524292:SSE524293 TCA524292:TCA524293 TLW524292:TLW524293 TVS524292:TVS524293 UFO524292:UFO524293 UPK524292:UPK524293 UZG524292:UZG524293 VJC524292:VJC524293 VSY524292:VSY524293 WCU524292:WCU524293 WMQ524292:WMQ524293 WWM524292:WWM524293 AE589828:AE589829 KA589828:KA589829 TW589828:TW589829 ADS589828:ADS589829 ANO589828:ANO589829 AXK589828:AXK589829 BHG589828:BHG589829 BRC589828:BRC589829 CAY589828:CAY589829 CKU589828:CKU589829 CUQ589828:CUQ589829 DEM589828:DEM589829 DOI589828:DOI589829 DYE589828:DYE589829 EIA589828:EIA589829 ERW589828:ERW589829 FBS589828:FBS589829 FLO589828:FLO589829 FVK589828:FVK589829 GFG589828:GFG589829 GPC589828:GPC589829 GYY589828:GYY589829 HIU589828:HIU589829 HSQ589828:HSQ589829 ICM589828:ICM589829 IMI589828:IMI589829 IWE589828:IWE589829 JGA589828:JGA589829 JPW589828:JPW589829 JZS589828:JZS589829 KJO589828:KJO589829 KTK589828:KTK589829 LDG589828:LDG589829 LNC589828:LNC589829 LWY589828:LWY589829 MGU589828:MGU589829 MQQ589828:MQQ589829 NAM589828:NAM589829 NKI589828:NKI589829 NUE589828:NUE589829 OEA589828:OEA589829 ONW589828:ONW589829 OXS589828:OXS589829 PHO589828:PHO589829 PRK589828:PRK589829 QBG589828:QBG589829 QLC589828:QLC589829 QUY589828:QUY589829 REU589828:REU589829 ROQ589828:ROQ589829 RYM589828:RYM589829 SII589828:SII589829 SSE589828:SSE589829 TCA589828:TCA589829 TLW589828:TLW589829 TVS589828:TVS589829 UFO589828:UFO589829 UPK589828:UPK589829 UZG589828:UZG589829 VJC589828:VJC589829 VSY589828:VSY589829 WCU589828:WCU589829 WMQ589828:WMQ589829 WWM589828:WWM589829 AE655364:AE655365 KA655364:KA655365 TW655364:TW655365 ADS655364:ADS655365 ANO655364:ANO655365 AXK655364:AXK655365 BHG655364:BHG655365 BRC655364:BRC655365 CAY655364:CAY655365 CKU655364:CKU655365 CUQ655364:CUQ655365 DEM655364:DEM655365 DOI655364:DOI655365 DYE655364:DYE655365 EIA655364:EIA655365 ERW655364:ERW655365 FBS655364:FBS655365 FLO655364:FLO655365 FVK655364:FVK655365 GFG655364:GFG655365 GPC655364:GPC655365 GYY655364:GYY655365 HIU655364:HIU655365 HSQ655364:HSQ655365 ICM655364:ICM655365 IMI655364:IMI655365 IWE655364:IWE655365 JGA655364:JGA655365 JPW655364:JPW655365 JZS655364:JZS655365 KJO655364:KJO655365 KTK655364:KTK655365 LDG655364:LDG655365 LNC655364:LNC655365 LWY655364:LWY655365 MGU655364:MGU655365 MQQ655364:MQQ655365 NAM655364:NAM655365 NKI655364:NKI655365 NUE655364:NUE655365 OEA655364:OEA655365 ONW655364:ONW655365 OXS655364:OXS655365 PHO655364:PHO655365 PRK655364:PRK655365 QBG655364:QBG655365 QLC655364:QLC655365 QUY655364:QUY655365 REU655364:REU655365 ROQ655364:ROQ655365 RYM655364:RYM655365 SII655364:SII655365 SSE655364:SSE655365 TCA655364:TCA655365 TLW655364:TLW655365 TVS655364:TVS655365 UFO655364:UFO655365 UPK655364:UPK655365 UZG655364:UZG655365 VJC655364:VJC655365 VSY655364:VSY655365 WCU655364:WCU655365 WMQ655364:WMQ655365 WWM655364:WWM655365 AE720900:AE720901 KA720900:KA720901 TW720900:TW720901 ADS720900:ADS720901 ANO720900:ANO720901 AXK720900:AXK720901 BHG720900:BHG720901 BRC720900:BRC720901 CAY720900:CAY720901 CKU720900:CKU720901 CUQ720900:CUQ720901 DEM720900:DEM720901 DOI720900:DOI720901 DYE720900:DYE720901 EIA720900:EIA720901 ERW720900:ERW720901 FBS720900:FBS720901 FLO720900:FLO720901 FVK720900:FVK720901 GFG720900:GFG720901 GPC720900:GPC720901 GYY720900:GYY720901 HIU720900:HIU720901 HSQ720900:HSQ720901 ICM720900:ICM720901 IMI720900:IMI720901 IWE720900:IWE720901 JGA720900:JGA720901 JPW720900:JPW720901 JZS720900:JZS720901 KJO720900:KJO720901 KTK720900:KTK720901 LDG720900:LDG720901 LNC720900:LNC720901 LWY720900:LWY720901 MGU720900:MGU720901 MQQ720900:MQQ720901 NAM720900:NAM720901 NKI720900:NKI720901 NUE720900:NUE720901 OEA720900:OEA720901 ONW720900:ONW720901 OXS720900:OXS720901 PHO720900:PHO720901 PRK720900:PRK720901 QBG720900:QBG720901 QLC720900:QLC720901 QUY720900:QUY720901 REU720900:REU720901 ROQ720900:ROQ720901 RYM720900:RYM720901 SII720900:SII720901 SSE720900:SSE720901 TCA720900:TCA720901 TLW720900:TLW720901 TVS720900:TVS720901 UFO720900:UFO720901 UPK720900:UPK720901 UZG720900:UZG720901 VJC720900:VJC720901 VSY720900:VSY720901 WCU720900:WCU720901 WMQ720900:WMQ720901 WWM720900:WWM720901 AE786436:AE786437 KA786436:KA786437 TW786436:TW786437 ADS786436:ADS786437 ANO786436:ANO786437 AXK786436:AXK786437 BHG786436:BHG786437 BRC786436:BRC786437 CAY786436:CAY786437 CKU786436:CKU786437 CUQ786436:CUQ786437 DEM786436:DEM786437 DOI786436:DOI786437 DYE786436:DYE786437 EIA786436:EIA786437 ERW786436:ERW786437 FBS786436:FBS786437 FLO786436:FLO786437 FVK786436:FVK786437 GFG786436:GFG786437 GPC786436:GPC786437 GYY786436:GYY786437 HIU786436:HIU786437 HSQ786436:HSQ786437 ICM786436:ICM786437 IMI786436:IMI786437 IWE786436:IWE786437 JGA786436:JGA786437 JPW786436:JPW786437 JZS786436:JZS786437 KJO786436:KJO786437 KTK786436:KTK786437 LDG786436:LDG786437 LNC786436:LNC786437 LWY786436:LWY786437 MGU786436:MGU786437 MQQ786436:MQQ786437 NAM786436:NAM786437 NKI786436:NKI786437 NUE786436:NUE786437 OEA786436:OEA786437 ONW786436:ONW786437 OXS786436:OXS786437 PHO786436:PHO786437 PRK786436:PRK786437 QBG786436:QBG786437 QLC786436:QLC786437 QUY786436:QUY786437 REU786436:REU786437 ROQ786436:ROQ786437 RYM786436:RYM786437 SII786436:SII786437 SSE786436:SSE786437 TCA786436:TCA786437 TLW786436:TLW786437 TVS786436:TVS786437 UFO786436:UFO786437 UPK786436:UPK786437 UZG786436:UZG786437 VJC786436:VJC786437 VSY786436:VSY786437 WCU786436:WCU786437 WMQ786436:WMQ786437 WWM786436:WWM786437 AE851972:AE851973 KA851972:KA851973 TW851972:TW851973 ADS851972:ADS851973 ANO851972:ANO851973 AXK851972:AXK851973 BHG851972:BHG851973 BRC851972:BRC851973 CAY851972:CAY851973 CKU851972:CKU851973 CUQ851972:CUQ851973 DEM851972:DEM851973 DOI851972:DOI851973 DYE851972:DYE851973 EIA851972:EIA851973 ERW851972:ERW851973 FBS851972:FBS851973 FLO851972:FLO851973 FVK851972:FVK851973 GFG851972:GFG851973 GPC851972:GPC851973 GYY851972:GYY851973 HIU851972:HIU851973 HSQ851972:HSQ851973 ICM851972:ICM851973 IMI851972:IMI851973 IWE851972:IWE851973 JGA851972:JGA851973 JPW851972:JPW851973 JZS851972:JZS851973 KJO851972:KJO851973 KTK851972:KTK851973 LDG851972:LDG851973 LNC851972:LNC851973 LWY851972:LWY851973 MGU851972:MGU851973 MQQ851972:MQQ851973 NAM851972:NAM851973 NKI851972:NKI851973 NUE851972:NUE851973 OEA851972:OEA851973 ONW851972:ONW851973 OXS851972:OXS851973 PHO851972:PHO851973 PRK851972:PRK851973 QBG851972:QBG851973 QLC851972:QLC851973 QUY851972:QUY851973 REU851972:REU851973 ROQ851972:ROQ851973 RYM851972:RYM851973 SII851972:SII851973 SSE851972:SSE851973 TCA851972:TCA851973 TLW851972:TLW851973 TVS851972:TVS851973 UFO851972:UFO851973 UPK851972:UPK851973 UZG851972:UZG851973 VJC851972:VJC851973 VSY851972:VSY851973 WCU851972:WCU851973 WMQ851972:WMQ851973 WWM851972:WWM851973 AE917508:AE917509 KA917508:KA917509 TW917508:TW917509 ADS917508:ADS917509 ANO917508:ANO917509 AXK917508:AXK917509 BHG917508:BHG917509 BRC917508:BRC917509 CAY917508:CAY917509 CKU917508:CKU917509 CUQ917508:CUQ917509 DEM917508:DEM917509 DOI917508:DOI917509 DYE917508:DYE917509 EIA917508:EIA917509 ERW917508:ERW917509 FBS917508:FBS917509 FLO917508:FLO917509 FVK917508:FVK917509 GFG917508:GFG917509 GPC917508:GPC917509 GYY917508:GYY917509 HIU917508:HIU917509 HSQ917508:HSQ917509 ICM917508:ICM917509 IMI917508:IMI917509 IWE917508:IWE917509 JGA917508:JGA917509 JPW917508:JPW917509 JZS917508:JZS917509 KJO917508:KJO917509 KTK917508:KTK917509 LDG917508:LDG917509 LNC917508:LNC917509 LWY917508:LWY917509 MGU917508:MGU917509 MQQ917508:MQQ917509 NAM917508:NAM917509 NKI917508:NKI917509 NUE917508:NUE917509 OEA917508:OEA917509 ONW917508:ONW917509 OXS917508:OXS917509 PHO917508:PHO917509 PRK917508:PRK917509 QBG917508:QBG917509 QLC917508:QLC917509 QUY917508:QUY917509 REU917508:REU917509 ROQ917508:ROQ917509 RYM917508:RYM917509 SII917508:SII917509 SSE917508:SSE917509 TCA917508:TCA917509 TLW917508:TLW917509 TVS917508:TVS917509 UFO917508:UFO917509 UPK917508:UPK917509 UZG917508:UZG917509 VJC917508:VJC917509 VSY917508:VSY917509 WCU917508:WCU917509 WMQ917508:WMQ917509 WWM917508:WWM917509 AE983044:AE983045 KA983044:KA983045 TW983044:TW983045 ADS983044:ADS983045 ANO983044:ANO983045 AXK983044:AXK983045 BHG983044:BHG983045 BRC983044:BRC983045 CAY983044:CAY983045 CKU983044:CKU983045 CUQ983044:CUQ983045 DEM983044:DEM983045 DOI983044:DOI983045 DYE983044:DYE983045 EIA983044:EIA983045 ERW983044:ERW983045 FBS983044:FBS983045 FLO983044:FLO983045 FVK983044:FVK983045 GFG983044:GFG983045 GPC983044:GPC983045 GYY983044:GYY983045 HIU983044:HIU983045 HSQ983044:HSQ983045 ICM983044:ICM983045 IMI983044:IMI983045 IWE983044:IWE983045 JGA983044:JGA983045 JPW983044:JPW983045 JZS983044:JZS983045 KJO983044:KJO983045 KTK983044:KTK983045 LDG983044:LDG983045 LNC983044:LNC983045 LWY983044:LWY983045 MGU983044:MGU983045 MQQ983044:MQQ983045 NAM983044:NAM983045 NKI983044:NKI983045 NUE983044:NUE983045 OEA983044:OEA983045 ONW983044:ONW983045 OXS983044:OXS983045 PHO983044:PHO983045 PRK983044:PRK983045 QBG983044:QBG983045 QLC983044:QLC983045 QUY983044:QUY983045 REU983044:REU983045 ROQ983044:ROQ983045 RYM983044:RYM983045 SII983044:SII983045 SSE983044:SSE983045 TCA983044:TCA983045 TLW983044:TLW983045 TVS983044:TVS983045 UFO983044:UFO983045 UPK983044:UPK983045 UZG983044:UZG983045 VJC983044:VJC983045 VSY983044:VSY983045 WCU983044:WCU983045 WMQ983044:WMQ983045 WWM983044:WWM983045 AG4:AG5 KC4:KC5 TY4:TY5 ADU4:ADU5 ANQ4:ANQ5 AXM4:AXM5 BHI4:BHI5 BRE4:BRE5 CBA4:CBA5 CKW4:CKW5 CUS4:CUS5 DEO4:DEO5 DOK4:DOK5 DYG4:DYG5 EIC4:EIC5 ERY4:ERY5 FBU4:FBU5 FLQ4:FLQ5 FVM4:FVM5 GFI4:GFI5 GPE4:GPE5 GZA4:GZA5 HIW4:HIW5 HSS4:HSS5 ICO4:ICO5 IMK4:IMK5 IWG4:IWG5 JGC4:JGC5 JPY4:JPY5 JZU4:JZU5 KJQ4:KJQ5 KTM4:KTM5 LDI4:LDI5 LNE4:LNE5 LXA4:LXA5 MGW4:MGW5 MQS4:MQS5 NAO4:NAO5 NKK4:NKK5 NUG4:NUG5 OEC4:OEC5 ONY4:ONY5 OXU4:OXU5 PHQ4:PHQ5 PRM4:PRM5 QBI4:QBI5 QLE4:QLE5 QVA4:QVA5 REW4:REW5 ROS4:ROS5 RYO4:RYO5 SIK4:SIK5 SSG4:SSG5 TCC4:TCC5 TLY4:TLY5 TVU4:TVU5 UFQ4:UFQ5 UPM4:UPM5 UZI4:UZI5 VJE4:VJE5 VTA4:VTA5 WCW4:WCW5 WMS4:WMS5 WWO4:WWO5 AG65540:AG65541 KC65540:KC65541 TY65540:TY65541 ADU65540:ADU65541 ANQ65540:ANQ65541 AXM65540:AXM65541 BHI65540:BHI65541 BRE65540:BRE65541 CBA65540:CBA65541 CKW65540:CKW65541 CUS65540:CUS65541 DEO65540:DEO65541 DOK65540:DOK65541 DYG65540:DYG65541 EIC65540:EIC65541 ERY65540:ERY65541 FBU65540:FBU65541 FLQ65540:FLQ65541 FVM65540:FVM65541 GFI65540:GFI65541 GPE65540:GPE65541 GZA65540:GZA65541 HIW65540:HIW65541 HSS65540:HSS65541 ICO65540:ICO65541 IMK65540:IMK65541 IWG65540:IWG65541 JGC65540:JGC65541 JPY65540:JPY65541 JZU65540:JZU65541 KJQ65540:KJQ65541 KTM65540:KTM65541 LDI65540:LDI65541 LNE65540:LNE65541 LXA65540:LXA65541 MGW65540:MGW65541 MQS65540:MQS65541 NAO65540:NAO65541 NKK65540:NKK65541 NUG65540:NUG65541 OEC65540:OEC65541 ONY65540:ONY65541 OXU65540:OXU65541 PHQ65540:PHQ65541 PRM65540:PRM65541 QBI65540:QBI65541 QLE65540:QLE65541 QVA65540:QVA65541 REW65540:REW65541 ROS65540:ROS65541 RYO65540:RYO65541 SIK65540:SIK65541 SSG65540:SSG65541 TCC65540:TCC65541 TLY65540:TLY65541 TVU65540:TVU65541 UFQ65540:UFQ65541 UPM65540:UPM65541 UZI65540:UZI65541 VJE65540:VJE65541 VTA65540:VTA65541 WCW65540:WCW65541 WMS65540:WMS65541 WWO65540:WWO65541 AG131076:AG131077 KC131076:KC131077 TY131076:TY131077 ADU131076:ADU131077 ANQ131076:ANQ131077 AXM131076:AXM131077 BHI131076:BHI131077 BRE131076:BRE131077 CBA131076:CBA131077 CKW131076:CKW131077 CUS131076:CUS131077 DEO131076:DEO131077 DOK131076:DOK131077 DYG131076:DYG131077 EIC131076:EIC131077 ERY131076:ERY131077 FBU131076:FBU131077 FLQ131076:FLQ131077 FVM131076:FVM131077 GFI131076:GFI131077 GPE131076:GPE131077 GZA131076:GZA131077 HIW131076:HIW131077 HSS131076:HSS131077 ICO131076:ICO131077 IMK131076:IMK131077 IWG131076:IWG131077 JGC131076:JGC131077 JPY131076:JPY131077 JZU131076:JZU131077 KJQ131076:KJQ131077 KTM131076:KTM131077 LDI131076:LDI131077 LNE131076:LNE131077 LXA131076:LXA131077 MGW131076:MGW131077 MQS131076:MQS131077 NAO131076:NAO131077 NKK131076:NKK131077 NUG131076:NUG131077 OEC131076:OEC131077 ONY131076:ONY131077 OXU131076:OXU131077 PHQ131076:PHQ131077 PRM131076:PRM131077 QBI131076:QBI131077 QLE131076:QLE131077 QVA131076:QVA131077 REW131076:REW131077 ROS131076:ROS131077 RYO131076:RYO131077 SIK131076:SIK131077 SSG131076:SSG131077 TCC131076:TCC131077 TLY131076:TLY131077 TVU131076:TVU131077 UFQ131076:UFQ131077 UPM131076:UPM131077 UZI131076:UZI131077 VJE131076:VJE131077 VTA131076:VTA131077 WCW131076:WCW131077 WMS131076:WMS131077 WWO131076:WWO131077 AG196612:AG196613 KC196612:KC196613 TY196612:TY196613 ADU196612:ADU196613 ANQ196612:ANQ196613 AXM196612:AXM196613 BHI196612:BHI196613 BRE196612:BRE196613 CBA196612:CBA196613 CKW196612:CKW196613 CUS196612:CUS196613 DEO196612:DEO196613 DOK196612:DOK196613 DYG196612:DYG196613 EIC196612:EIC196613 ERY196612:ERY196613 FBU196612:FBU196613 FLQ196612:FLQ196613 FVM196612:FVM196613 GFI196612:GFI196613 GPE196612:GPE196613 GZA196612:GZA196613 HIW196612:HIW196613 HSS196612:HSS196613 ICO196612:ICO196613 IMK196612:IMK196613 IWG196612:IWG196613 JGC196612:JGC196613 JPY196612:JPY196613 JZU196612:JZU196613 KJQ196612:KJQ196613 KTM196612:KTM196613 LDI196612:LDI196613 LNE196612:LNE196613 LXA196612:LXA196613 MGW196612:MGW196613 MQS196612:MQS196613 NAO196612:NAO196613 NKK196612:NKK196613 NUG196612:NUG196613 OEC196612:OEC196613 ONY196612:ONY196613 OXU196612:OXU196613 PHQ196612:PHQ196613 PRM196612:PRM196613 QBI196612:QBI196613 QLE196612:QLE196613 QVA196612:QVA196613 REW196612:REW196613 ROS196612:ROS196613 RYO196612:RYO196613 SIK196612:SIK196613 SSG196612:SSG196613 TCC196612:TCC196613 TLY196612:TLY196613 TVU196612:TVU196613 UFQ196612:UFQ196613 UPM196612:UPM196613 UZI196612:UZI196613 VJE196612:VJE196613 VTA196612:VTA196613 WCW196612:WCW196613 WMS196612:WMS196613 WWO196612:WWO196613 AG262148:AG262149 KC262148:KC262149 TY262148:TY262149 ADU262148:ADU262149 ANQ262148:ANQ262149 AXM262148:AXM262149 BHI262148:BHI262149 BRE262148:BRE262149 CBA262148:CBA262149 CKW262148:CKW262149 CUS262148:CUS262149 DEO262148:DEO262149 DOK262148:DOK262149 DYG262148:DYG262149 EIC262148:EIC262149 ERY262148:ERY262149 FBU262148:FBU262149 FLQ262148:FLQ262149 FVM262148:FVM262149 GFI262148:GFI262149 GPE262148:GPE262149 GZA262148:GZA262149 HIW262148:HIW262149 HSS262148:HSS262149 ICO262148:ICO262149 IMK262148:IMK262149 IWG262148:IWG262149 JGC262148:JGC262149 JPY262148:JPY262149 JZU262148:JZU262149 KJQ262148:KJQ262149 KTM262148:KTM262149 LDI262148:LDI262149 LNE262148:LNE262149 LXA262148:LXA262149 MGW262148:MGW262149 MQS262148:MQS262149 NAO262148:NAO262149 NKK262148:NKK262149 NUG262148:NUG262149 OEC262148:OEC262149 ONY262148:ONY262149 OXU262148:OXU262149 PHQ262148:PHQ262149 PRM262148:PRM262149 QBI262148:QBI262149 QLE262148:QLE262149 QVA262148:QVA262149 REW262148:REW262149 ROS262148:ROS262149 RYO262148:RYO262149 SIK262148:SIK262149 SSG262148:SSG262149 TCC262148:TCC262149 TLY262148:TLY262149 TVU262148:TVU262149 UFQ262148:UFQ262149 UPM262148:UPM262149 UZI262148:UZI262149 VJE262148:VJE262149 VTA262148:VTA262149 WCW262148:WCW262149 WMS262148:WMS262149 WWO262148:WWO262149 AG327684:AG327685 KC327684:KC327685 TY327684:TY327685 ADU327684:ADU327685 ANQ327684:ANQ327685 AXM327684:AXM327685 BHI327684:BHI327685 BRE327684:BRE327685 CBA327684:CBA327685 CKW327684:CKW327685 CUS327684:CUS327685 DEO327684:DEO327685 DOK327684:DOK327685 DYG327684:DYG327685 EIC327684:EIC327685 ERY327684:ERY327685 FBU327684:FBU327685 FLQ327684:FLQ327685 FVM327684:FVM327685 GFI327684:GFI327685 GPE327684:GPE327685 GZA327684:GZA327685 HIW327684:HIW327685 HSS327684:HSS327685 ICO327684:ICO327685 IMK327684:IMK327685 IWG327684:IWG327685 JGC327684:JGC327685 JPY327684:JPY327685 JZU327684:JZU327685 KJQ327684:KJQ327685 KTM327684:KTM327685 LDI327684:LDI327685 LNE327684:LNE327685 LXA327684:LXA327685 MGW327684:MGW327685 MQS327684:MQS327685 NAO327684:NAO327685 NKK327684:NKK327685 NUG327684:NUG327685 OEC327684:OEC327685 ONY327684:ONY327685 OXU327684:OXU327685 PHQ327684:PHQ327685 PRM327684:PRM327685 QBI327684:QBI327685 QLE327684:QLE327685 QVA327684:QVA327685 REW327684:REW327685 ROS327684:ROS327685 RYO327684:RYO327685 SIK327684:SIK327685 SSG327684:SSG327685 TCC327684:TCC327685 TLY327684:TLY327685 TVU327684:TVU327685 UFQ327684:UFQ327685 UPM327684:UPM327685 UZI327684:UZI327685 VJE327684:VJE327685 VTA327684:VTA327685 WCW327684:WCW327685 WMS327684:WMS327685 WWO327684:WWO327685 AG393220:AG393221 KC393220:KC393221 TY393220:TY393221 ADU393220:ADU393221 ANQ393220:ANQ393221 AXM393220:AXM393221 BHI393220:BHI393221 BRE393220:BRE393221 CBA393220:CBA393221 CKW393220:CKW393221 CUS393220:CUS393221 DEO393220:DEO393221 DOK393220:DOK393221 DYG393220:DYG393221 EIC393220:EIC393221 ERY393220:ERY393221 FBU393220:FBU393221 FLQ393220:FLQ393221 FVM393220:FVM393221 GFI393220:GFI393221 GPE393220:GPE393221 GZA393220:GZA393221 HIW393220:HIW393221 HSS393220:HSS393221 ICO393220:ICO393221 IMK393220:IMK393221 IWG393220:IWG393221 JGC393220:JGC393221 JPY393220:JPY393221 JZU393220:JZU393221 KJQ393220:KJQ393221 KTM393220:KTM393221 LDI393220:LDI393221 LNE393220:LNE393221 LXA393220:LXA393221 MGW393220:MGW393221 MQS393220:MQS393221 NAO393220:NAO393221 NKK393220:NKK393221 NUG393220:NUG393221 OEC393220:OEC393221 ONY393220:ONY393221 OXU393220:OXU393221 PHQ393220:PHQ393221 PRM393220:PRM393221 QBI393220:QBI393221 QLE393220:QLE393221 QVA393220:QVA393221 REW393220:REW393221 ROS393220:ROS393221 RYO393220:RYO393221 SIK393220:SIK393221 SSG393220:SSG393221 TCC393220:TCC393221 TLY393220:TLY393221 TVU393220:TVU393221 UFQ393220:UFQ393221 UPM393220:UPM393221 UZI393220:UZI393221 VJE393220:VJE393221 VTA393220:VTA393221 WCW393220:WCW393221 WMS393220:WMS393221 WWO393220:WWO393221 AG458756:AG458757 KC458756:KC458757 TY458756:TY458757 ADU458756:ADU458757 ANQ458756:ANQ458757 AXM458756:AXM458757 BHI458756:BHI458757 BRE458756:BRE458757 CBA458756:CBA458757 CKW458756:CKW458757 CUS458756:CUS458757 DEO458756:DEO458757 DOK458756:DOK458757 DYG458756:DYG458757 EIC458756:EIC458757 ERY458756:ERY458757 FBU458756:FBU458757 FLQ458756:FLQ458757 FVM458756:FVM458757 GFI458756:GFI458757 GPE458756:GPE458757 GZA458756:GZA458757 HIW458756:HIW458757 HSS458756:HSS458757 ICO458756:ICO458757 IMK458756:IMK458757 IWG458756:IWG458757 JGC458756:JGC458757 JPY458756:JPY458757 JZU458756:JZU458757 KJQ458756:KJQ458757 KTM458756:KTM458757 LDI458756:LDI458757 LNE458756:LNE458757 LXA458756:LXA458757 MGW458756:MGW458757 MQS458756:MQS458757 NAO458756:NAO458757 NKK458756:NKK458757 NUG458756:NUG458757 OEC458756:OEC458757 ONY458756:ONY458757 OXU458756:OXU458757 PHQ458756:PHQ458757 PRM458756:PRM458757 QBI458756:QBI458757 QLE458756:QLE458757 QVA458756:QVA458757 REW458756:REW458757 ROS458756:ROS458757 RYO458756:RYO458757 SIK458756:SIK458757 SSG458756:SSG458757 TCC458756:TCC458757 TLY458756:TLY458757 TVU458756:TVU458757 UFQ458756:UFQ458757 UPM458756:UPM458757 UZI458756:UZI458757 VJE458756:VJE458757 VTA458756:VTA458757 WCW458756:WCW458757 WMS458756:WMS458757 WWO458756:WWO458757 AG524292:AG524293 KC524292:KC524293 TY524292:TY524293 ADU524292:ADU524293 ANQ524292:ANQ524293 AXM524292:AXM524293 BHI524292:BHI524293 BRE524292:BRE524293 CBA524292:CBA524293 CKW524292:CKW524293 CUS524292:CUS524293 DEO524292:DEO524293 DOK524292:DOK524293 DYG524292:DYG524293 EIC524292:EIC524293 ERY524292:ERY524293 FBU524292:FBU524293 FLQ524292:FLQ524293 FVM524292:FVM524293 GFI524292:GFI524293 GPE524292:GPE524293 GZA524292:GZA524293 HIW524292:HIW524293 HSS524292:HSS524293 ICO524292:ICO524293 IMK524292:IMK524293 IWG524292:IWG524293 JGC524292:JGC524293 JPY524292:JPY524293 JZU524292:JZU524293 KJQ524292:KJQ524293 KTM524292:KTM524293 LDI524292:LDI524293 LNE524292:LNE524293 LXA524292:LXA524293 MGW524292:MGW524293 MQS524292:MQS524293 NAO524292:NAO524293 NKK524292:NKK524293 NUG524292:NUG524293 OEC524292:OEC524293 ONY524292:ONY524293 OXU524292:OXU524293 PHQ524292:PHQ524293 PRM524292:PRM524293 QBI524292:QBI524293 QLE524292:QLE524293 QVA524292:QVA524293 REW524292:REW524293 ROS524292:ROS524293 RYO524292:RYO524293 SIK524292:SIK524293 SSG524292:SSG524293 TCC524292:TCC524293 TLY524292:TLY524293 TVU524292:TVU524293 UFQ524292:UFQ524293 UPM524292:UPM524293 UZI524292:UZI524293 VJE524292:VJE524293 VTA524292:VTA524293 WCW524292:WCW524293 WMS524292:WMS524293 WWO524292:WWO524293 AG589828:AG589829 KC589828:KC589829 TY589828:TY589829 ADU589828:ADU589829 ANQ589828:ANQ589829 AXM589828:AXM589829 BHI589828:BHI589829 BRE589828:BRE589829 CBA589828:CBA589829 CKW589828:CKW589829 CUS589828:CUS589829 DEO589828:DEO589829 DOK589828:DOK589829 DYG589828:DYG589829 EIC589828:EIC589829 ERY589828:ERY589829 FBU589828:FBU589829 FLQ589828:FLQ589829 FVM589828:FVM589829 GFI589828:GFI589829 GPE589828:GPE589829 GZA589828:GZA589829 HIW589828:HIW589829 HSS589828:HSS589829 ICO589828:ICO589829 IMK589828:IMK589829 IWG589828:IWG589829 JGC589828:JGC589829 JPY589828:JPY589829 JZU589828:JZU589829 KJQ589828:KJQ589829 KTM589828:KTM589829 LDI589828:LDI589829 LNE589828:LNE589829 LXA589828:LXA589829 MGW589828:MGW589829 MQS589828:MQS589829 NAO589828:NAO589829 NKK589828:NKK589829 NUG589828:NUG589829 OEC589828:OEC589829 ONY589828:ONY589829 OXU589828:OXU589829 PHQ589828:PHQ589829 PRM589828:PRM589829 QBI589828:QBI589829 QLE589828:QLE589829 QVA589828:QVA589829 REW589828:REW589829 ROS589828:ROS589829 RYO589828:RYO589829 SIK589828:SIK589829 SSG589828:SSG589829 TCC589828:TCC589829 TLY589828:TLY589829 TVU589828:TVU589829 UFQ589828:UFQ589829 UPM589828:UPM589829 UZI589828:UZI589829 VJE589828:VJE589829 VTA589828:VTA589829 WCW589828:WCW589829 WMS589828:WMS589829 WWO589828:WWO589829 AG655364:AG655365 KC655364:KC655365 TY655364:TY655365 ADU655364:ADU655365 ANQ655364:ANQ655365 AXM655364:AXM655365 BHI655364:BHI655365 BRE655364:BRE655365 CBA655364:CBA655365 CKW655364:CKW655365 CUS655364:CUS655365 DEO655364:DEO655365 DOK655364:DOK655365 DYG655364:DYG655365 EIC655364:EIC655365 ERY655364:ERY655365 FBU655364:FBU655365 FLQ655364:FLQ655365 FVM655364:FVM655365 GFI655364:GFI655365 GPE655364:GPE655365 GZA655364:GZA655365 HIW655364:HIW655365 HSS655364:HSS655365 ICO655364:ICO655365 IMK655364:IMK655365 IWG655364:IWG655365 JGC655364:JGC655365 JPY655364:JPY655365 JZU655364:JZU655365 KJQ655364:KJQ655365 KTM655364:KTM655365 LDI655364:LDI655365 LNE655364:LNE655365 LXA655364:LXA655365 MGW655364:MGW655365 MQS655364:MQS655365 NAO655364:NAO655365 NKK655364:NKK655365 NUG655364:NUG655365 OEC655364:OEC655365 ONY655364:ONY655365 OXU655364:OXU655365 PHQ655364:PHQ655365 PRM655364:PRM655365 QBI655364:QBI655365 QLE655364:QLE655365 QVA655364:QVA655365 REW655364:REW655365 ROS655364:ROS655365 RYO655364:RYO655365 SIK655364:SIK655365 SSG655364:SSG655365 TCC655364:TCC655365 TLY655364:TLY655365 TVU655364:TVU655365 UFQ655364:UFQ655365 UPM655364:UPM655365 UZI655364:UZI655365 VJE655364:VJE655365 VTA655364:VTA655365 WCW655364:WCW655365 WMS655364:WMS655365 WWO655364:WWO655365 AG720900:AG720901 KC720900:KC720901 TY720900:TY720901 ADU720900:ADU720901 ANQ720900:ANQ720901 AXM720900:AXM720901 BHI720900:BHI720901 BRE720900:BRE720901 CBA720900:CBA720901 CKW720900:CKW720901 CUS720900:CUS720901 DEO720900:DEO720901 DOK720900:DOK720901 DYG720900:DYG720901 EIC720900:EIC720901 ERY720900:ERY720901 FBU720900:FBU720901 FLQ720900:FLQ720901 FVM720900:FVM720901 GFI720900:GFI720901 GPE720900:GPE720901 GZA720900:GZA720901 HIW720900:HIW720901 HSS720900:HSS720901 ICO720900:ICO720901 IMK720900:IMK720901 IWG720900:IWG720901 JGC720900:JGC720901 JPY720900:JPY720901 JZU720900:JZU720901 KJQ720900:KJQ720901 KTM720900:KTM720901 LDI720900:LDI720901 LNE720900:LNE720901 LXA720900:LXA720901 MGW720900:MGW720901 MQS720900:MQS720901 NAO720900:NAO720901 NKK720900:NKK720901 NUG720900:NUG720901 OEC720900:OEC720901 ONY720900:ONY720901 OXU720900:OXU720901 PHQ720900:PHQ720901 PRM720900:PRM720901 QBI720900:QBI720901 QLE720900:QLE720901 QVA720900:QVA720901 REW720900:REW720901 ROS720900:ROS720901 RYO720900:RYO720901 SIK720900:SIK720901 SSG720900:SSG720901 TCC720900:TCC720901 TLY720900:TLY720901 TVU720900:TVU720901 UFQ720900:UFQ720901 UPM720900:UPM720901 UZI720900:UZI720901 VJE720900:VJE720901 VTA720900:VTA720901 WCW720900:WCW720901 WMS720900:WMS720901 WWO720900:WWO720901 AG786436:AG786437 KC786436:KC786437 TY786436:TY786437 ADU786436:ADU786437 ANQ786436:ANQ786437 AXM786436:AXM786437 BHI786436:BHI786437 BRE786436:BRE786437 CBA786436:CBA786437 CKW786436:CKW786437 CUS786436:CUS786437 DEO786436:DEO786437 DOK786436:DOK786437 DYG786436:DYG786437 EIC786436:EIC786437 ERY786436:ERY786437 FBU786436:FBU786437 FLQ786436:FLQ786437 FVM786436:FVM786437 GFI786436:GFI786437 GPE786436:GPE786437 GZA786436:GZA786437 HIW786436:HIW786437 HSS786436:HSS786437 ICO786436:ICO786437 IMK786436:IMK786437 IWG786436:IWG786437 JGC786436:JGC786437 JPY786436:JPY786437 JZU786436:JZU786437 KJQ786436:KJQ786437 KTM786436:KTM786437 LDI786436:LDI786437 LNE786436:LNE786437 LXA786436:LXA786437 MGW786436:MGW786437 MQS786436:MQS786437 NAO786436:NAO786437 NKK786436:NKK786437 NUG786436:NUG786437 OEC786436:OEC786437 ONY786436:ONY786437 OXU786436:OXU786437 PHQ786436:PHQ786437 PRM786436:PRM786437 QBI786436:QBI786437 QLE786436:QLE786437 QVA786436:QVA786437 REW786436:REW786437 ROS786436:ROS786437 RYO786436:RYO786437 SIK786436:SIK786437 SSG786436:SSG786437 TCC786436:TCC786437 TLY786436:TLY786437 TVU786436:TVU786437 UFQ786436:UFQ786437 UPM786436:UPM786437 UZI786436:UZI786437 VJE786436:VJE786437 VTA786436:VTA786437 WCW786436:WCW786437 WMS786436:WMS786437 WWO786436:WWO786437 AG851972:AG851973 KC851972:KC851973 TY851972:TY851973 ADU851972:ADU851973 ANQ851972:ANQ851973 AXM851972:AXM851973 BHI851972:BHI851973 BRE851972:BRE851973 CBA851972:CBA851973 CKW851972:CKW851973 CUS851972:CUS851973 DEO851972:DEO851973 DOK851972:DOK851973 DYG851972:DYG851973 EIC851972:EIC851973 ERY851972:ERY851973 FBU851972:FBU851973 FLQ851972:FLQ851973 FVM851972:FVM851973 GFI851972:GFI851973 GPE851972:GPE851973 GZA851972:GZA851973 HIW851972:HIW851973 HSS851972:HSS851973 ICO851972:ICO851973 IMK851972:IMK851973 IWG851972:IWG851973 JGC851972:JGC851973 JPY851972:JPY851973 JZU851972:JZU851973 KJQ851972:KJQ851973 KTM851972:KTM851973 LDI851972:LDI851973 LNE851972:LNE851973 LXA851972:LXA851973 MGW851972:MGW851973 MQS851972:MQS851973 NAO851972:NAO851973 NKK851972:NKK851973 NUG851972:NUG851973 OEC851972:OEC851973 ONY851972:ONY851973 OXU851972:OXU851973 PHQ851972:PHQ851973 PRM851972:PRM851973 QBI851972:QBI851973 QLE851972:QLE851973 QVA851972:QVA851973 REW851972:REW851973 ROS851972:ROS851973 RYO851972:RYO851973 SIK851972:SIK851973 SSG851972:SSG851973 TCC851972:TCC851973 TLY851972:TLY851973 TVU851972:TVU851973 UFQ851972:UFQ851973 UPM851972:UPM851973 UZI851972:UZI851973 VJE851972:VJE851973 VTA851972:VTA851973 WCW851972:WCW851973 WMS851972:WMS851973 WWO851972:WWO851973 AG917508:AG917509 KC917508:KC917509 TY917508:TY917509 ADU917508:ADU917509 ANQ917508:ANQ917509 AXM917508:AXM917509 BHI917508:BHI917509 BRE917508:BRE917509 CBA917508:CBA917509 CKW917508:CKW917509 CUS917508:CUS917509 DEO917508:DEO917509 DOK917508:DOK917509 DYG917508:DYG917509 EIC917508:EIC917509 ERY917508:ERY917509 FBU917508:FBU917509 FLQ917508:FLQ917509 FVM917508:FVM917509 GFI917508:GFI917509 GPE917508:GPE917509 GZA917508:GZA917509 HIW917508:HIW917509 HSS917508:HSS917509 ICO917508:ICO917509 IMK917508:IMK917509 IWG917508:IWG917509 JGC917508:JGC917509 JPY917508:JPY917509 JZU917508:JZU917509 KJQ917508:KJQ917509 KTM917508:KTM917509 LDI917508:LDI917509 LNE917508:LNE917509 LXA917508:LXA917509 MGW917508:MGW917509 MQS917508:MQS917509 NAO917508:NAO917509 NKK917508:NKK917509 NUG917508:NUG917509 OEC917508:OEC917509 ONY917508:ONY917509 OXU917508:OXU917509 PHQ917508:PHQ917509 PRM917508:PRM917509 QBI917508:QBI917509 QLE917508:QLE917509 QVA917508:QVA917509 REW917508:REW917509 ROS917508:ROS917509 RYO917508:RYO917509 SIK917508:SIK917509 SSG917508:SSG917509 TCC917508:TCC917509 TLY917508:TLY917509 TVU917508:TVU917509 UFQ917508:UFQ917509 UPM917508:UPM917509 UZI917508:UZI917509 VJE917508:VJE917509 VTA917508:VTA917509 WCW917508:WCW917509 WMS917508:WMS917509 WWO917508:WWO917509 AG983044:AG983045 KC983044:KC983045 TY983044:TY983045 ADU983044:ADU983045 ANQ983044:ANQ983045 AXM983044:AXM983045 BHI983044:BHI983045 BRE983044:BRE983045 CBA983044:CBA983045 CKW983044:CKW983045 CUS983044:CUS983045 DEO983044:DEO983045 DOK983044:DOK983045 DYG983044:DYG983045 EIC983044:EIC983045 ERY983044:ERY983045 FBU983044:FBU983045 FLQ983044:FLQ983045 FVM983044:FVM983045 GFI983044:GFI983045 GPE983044:GPE983045 GZA983044:GZA983045 HIW983044:HIW983045 HSS983044:HSS983045 ICO983044:ICO983045 IMK983044:IMK983045 IWG983044:IWG983045 JGC983044:JGC983045 JPY983044:JPY983045 JZU983044:JZU983045 KJQ983044:KJQ983045 KTM983044:KTM983045 LDI983044:LDI983045 LNE983044:LNE983045 LXA983044:LXA983045 MGW983044:MGW983045 MQS983044:MQS983045 NAO983044:NAO983045 NKK983044:NKK983045 NUG983044:NUG983045 OEC983044:OEC983045 ONY983044:ONY983045 OXU983044:OXU983045 PHQ983044:PHQ983045 PRM983044:PRM983045 QBI983044:QBI983045 QLE983044:QLE983045 QVA983044:QVA983045 REW983044:REW983045 ROS983044:ROS983045 RYO983044:RYO983045 SIK983044:SIK983045 SSG983044:SSG983045 TCC983044:TCC983045 TLY983044:TLY983045 TVU983044:TVU983045 UFQ983044:UFQ983045 UPM983044:UPM983045 UZI983044:UZI983045 VJE983044:VJE983045 VTA983044:VTA983045 WCW983044:WCW983045 WMS983044:WMS983045 WWO983044:WWO983045 AI4:AI5 KE4:KE5 UA4:UA5 ADW4:ADW5 ANS4:ANS5 AXO4:AXO5 BHK4:BHK5 BRG4:BRG5 CBC4:CBC5 CKY4:CKY5 CUU4:CUU5 DEQ4:DEQ5 DOM4:DOM5 DYI4:DYI5 EIE4:EIE5 ESA4:ESA5 FBW4:FBW5 FLS4:FLS5 FVO4:FVO5 GFK4:GFK5 GPG4:GPG5 GZC4:GZC5 HIY4:HIY5 HSU4:HSU5 ICQ4:ICQ5 IMM4:IMM5 IWI4:IWI5 JGE4:JGE5 JQA4:JQA5 JZW4:JZW5 KJS4:KJS5 KTO4:KTO5 LDK4:LDK5 LNG4:LNG5 LXC4:LXC5 MGY4:MGY5 MQU4:MQU5 NAQ4:NAQ5 NKM4:NKM5 NUI4:NUI5 OEE4:OEE5 OOA4:OOA5 OXW4:OXW5 PHS4:PHS5 PRO4:PRO5 QBK4:QBK5 QLG4:QLG5 QVC4:QVC5 REY4:REY5 ROU4:ROU5 RYQ4:RYQ5 SIM4:SIM5 SSI4:SSI5 TCE4:TCE5 TMA4:TMA5 TVW4:TVW5 UFS4:UFS5 UPO4:UPO5 UZK4:UZK5 VJG4:VJG5 VTC4:VTC5 WCY4:WCY5 WMU4:WMU5 WWQ4:WWQ5 AI65540:AI65541 KE65540:KE65541 UA65540:UA65541 ADW65540:ADW65541 ANS65540:ANS65541 AXO65540:AXO65541 BHK65540:BHK65541 BRG65540:BRG65541 CBC65540:CBC65541 CKY65540:CKY65541 CUU65540:CUU65541 DEQ65540:DEQ65541 DOM65540:DOM65541 DYI65540:DYI65541 EIE65540:EIE65541 ESA65540:ESA65541 FBW65540:FBW65541 FLS65540:FLS65541 FVO65540:FVO65541 GFK65540:GFK65541 GPG65540:GPG65541 GZC65540:GZC65541 HIY65540:HIY65541 HSU65540:HSU65541 ICQ65540:ICQ65541 IMM65540:IMM65541 IWI65540:IWI65541 JGE65540:JGE65541 JQA65540:JQA65541 JZW65540:JZW65541 KJS65540:KJS65541 KTO65540:KTO65541 LDK65540:LDK65541 LNG65540:LNG65541 LXC65540:LXC65541 MGY65540:MGY65541 MQU65540:MQU65541 NAQ65540:NAQ65541 NKM65540:NKM65541 NUI65540:NUI65541 OEE65540:OEE65541 OOA65540:OOA65541 OXW65540:OXW65541 PHS65540:PHS65541 PRO65540:PRO65541 QBK65540:QBK65541 QLG65540:QLG65541 QVC65540:QVC65541 REY65540:REY65541 ROU65540:ROU65541 RYQ65540:RYQ65541 SIM65540:SIM65541 SSI65540:SSI65541 TCE65540:TCE65541 TMA65540:TMA65541 TVW65540:TVW65541 UFS65540:UFS65541 UPO65540:UPO65541 UZK65540:UZK65541 VJG65540:VJG65541 VTC65540:VTC65541 WCY65540:WCY65541 WMU65540:WMU65541 WWQ65540:WWQ65541 AI131076:AI131077 KE131076:KE131077 UA131076:UA131077 ADW131076:ADW131077 ANS131076:ANS131077 AXO131076:AXO131077 BHK131076:BHK131077 BRG131076:BRG131077 CBC131076:CBC131077 CKY131076:CKY131077 CUU131076:CUU131077 DEQ131076:DEQ131077 DOM131076:DOM131077 DYI131076:DYI131077 EIE131076:EIE131077 ESA131076:ESA131077 FBW131076:FBW131077 FLS131076:FLS131077 FVO131076:FVO131077 GFK131076:GFK131077 GPG131076:GPG131077 GZC131076:GZC131077 HIY131076:HIY131077 HSU131076:HSU131077 ICQ131076:ICQ131077 IMM131076:IMM131077 IWI131076:IWI131077 JGE131076:JGE131077 JQA131076:JQA131077 JZW131076:JZW131077 KJS131076:KJS131077 KTO131076:KTO131077 LDK131076:LDK131077 LNG131076:LNG131077 LXC131076:LXC131077 MGY131076:MGY131077 MQU131076:MQU131077 NAQ131076:NAQ131077 NKM131076:NKM131077 NUI131076:NUI131077 OEE131076:OEE131077 OOA131076:OOA131077 OXW131076:OXW131077 PHS131076:PHS131077 PRO131076:PRO131077 QBK131076:QBK131077 QLG131076:QLG131077 QVC131076:QVC131077 REY131076:REY131077 ROU131076:ROU131077 RYQ131076:RYQ131077 SIM131076:SIM131077 SSI131076:SSI131077 TCE131076:TCE131077 TMA131076:TMA131077 TVW131076:TVW131077 UFS131076:UFS131077 UPO131076:UPO131077 UZK131076:UZK131077 VJG131076:VJG131077 VTC131076:VTC131077 WCY131076:WCY131077 WMU131076:WMU131077 WWQ131076:WWQ131077 AI196612:AI196613 KE196612:KE196613 UA196612:UA196613 ADW196612:ADW196613 ANS196612:ANS196613 AXO196612:AXO196613 BHK196612:BHK196613 BRG196612:BRG196613 CBC196612:CBC196613 CKY196612:CKY196613 CUU196612:CUU196613 DEQ196612:DEQ196613 DOM196612:DOM196613 DYI196612:DYI196613 EIE196612:EIE196613 ESA196612:ESA196613 FBW196612:FBW196613 FLS196612:FLS196613 FVO196612:FVO196613 GFK196612:GFK196613 GPG196612:GPG196613 GZC196612:GZC196613 HIY196612:HIY196613 HSU196612:HSU196613 ICQ196612:ICQ196613 IMM196612:IMM196613 IWI196612:IWI196613 JGE196612:JGE196613 JQA196612:JQA196613 JZW196612:JZW196613 KJS196612:KJS196613 KTO196612:KTO196613 LDK196612:LDK196613 LNG196612:LNG196613 LXC196612:LXC196613 MGY196612:MGY196613 MQU196612:MQU196613 NAQ196612:NAQ196613 NKM196612:NKM196613 NUI196612:NUI196613 OEE196612:OEE196613 OOA196612:OOA196613 OXW196612:OXW196613 PHS196612:PHS196613 PRO196612:PRO196613 QBK196612:QBK196613 QLG196612:QLG196613 QVC196612:QVC196613 REY196612:REY196613 ROU196612:ROU196613 RYQ196612:RYQ196613 SIM196612:SIM196613 SSI196612:SSI196613 TCE196612:TCE196613 TMA196612:TMA196613 TVW196612:TVW196613 UFS196612:UFS196613 UPO196612:UPO196613 UZK196612:UZK196613 VJG196612:VJG196613 VTC196612:VTC196613 WCY196612:WCY196613 WMU196612:WMU196613 WWQ196612:WWQ196613 AI262148:AI262149 KE262148:KE262149 UA262148:UA262149 ADW262148:ADW262149 ANS262148:ANS262149 AXO262148:AXO262149 BHK262148:BHK262149 BRG262148:BRG262149 CBC262148:CBC262149 CKY262148:CKY262149 CUU262148:CUU262149 DEQ262148:DEQ262149 DOM262148:DOM262149 DYI262148:DYI262149 EIE262148:EIE262149 ESA262148:ESA262149 FBW262148:FBW262149 FLS262148:FLS262149 FVO262148:FVO262149 GFK262148:GFK262149 GPG262148:GPG262149 GZC262148:GZC262149 HIY262148:HIY262149 HSU262148:HSU262149 ICQ262148:ICQ262149 IMM262148:IMM262149 IWI262148:IWI262149 JGE262148:JGE262149 JQA262148:JQA262149 JZW262148:JZW262149 KJS262148:KJS262149 KTO262148:KTO262149 LDK262148:LDK262149 LNG262148:LNG262149 LXC262148:LXC262149 MGY262148:MGY262149 MQU262148:MQU262149 NAQ262148:NAQ262149 NKM262148:NKM262149 NUI262148:NUI262149 OEE262148:OEE262149 OOA262148:OOA262149 OXW262148:OXW262149 PHS262148:PHS262149 PRO262148:PRO262149 QBK262148:QBK262149 QLG262148:QLG262149 QVC262148:QVC262149 REY262148:REY262149 ROU262148:ROU262149 RYQ262148:RYQ262149 SIM262148:SIM262149 SSI262148:SSI262149 TCE262148:TCE262149 TMA262148:TMA262149 TVW262148:TVW262149 UFS262148:UFS262149 UPO262148:UPO262149 UZK262148:UZK262149 VJG262148:VJG262149 VTC262148:VTC262149 WCY262148:WCY262149 WMU262148:WMU262149 WWQ262148:WWQ262149 AI327684:AI327685 KE327684:KE327685 UA327684:UA327685 ADW327684:ADW327685 ANS327684:ANS327685 AXO327684:AXO327685 BHK327684:BHK327685 BRG327684:BRG327685 CBC327684:CBC327685 CKY327684:CKY327685 CUU327684:CUU327685 DEQ327684:DEQ327685 DOM327684:DOM327685 DYI327684:DYI327685 EIE327684:EIE327685 ESA327684:ESA327685 FBW327684:FBW327685 FLS327684:FLS327685 FVO327684:FVO327685 GFK327684:GFK327685 GPG327684:GPG327685 GZC327684:GZC327685 HIY327684:HIY327685 HSU327684:HSU327685 ICQ327684:ICQ327685 IMM327684:IMM327685 IWI327684:IWI327685 JGE327684:JGE327685 JQA327684:JQA327685 JZW327684:JZW327685 KJS327684:KJS327685 KTO327684:KTO327685 LDK327684:LDK327685 LNG327684:LNG327685 LXC327684:LXC327685 MGY327684:MGY327685 MQU327684:MQU327685 NAQ327684:NAQ327685 NKM327684:NKM327685 NUI327684:NUI327685 OEE327684:OEE327685 OOA327684:OOA327685 OXW327684:OXW327685 PHS327684:PHS327685 PRO327684:PRO327685 QBK327684:QBK327685 QLG327684:QLG327685 QVC327684:QVC327685 REY327684:REY327685 ROU327684:ROU327685 RYQ327684:RYQ327685 SIM327684:SIM327685 SSI327684:SSI327685 TCE327684:TCE327685 TMA327684:TMA327685 TVW327684:TVW327685 UFS327684:UFS327685 UPO327684:UPO327685 UZK327684:UZK327685 VJG327684:VJG327685 VTC327684:VTC327685 WCY327684:WCY327685 WMU327684:WMU327685 WWQ327684:WWQ327685 AI393220:AI393221 KE393220:KE393221 UA393220:UA393221 ADW393220:ADW393221 ANS393220:ANS393221 AXO393220:AXO393221 BHK393220:BHK393221 BRG393220:BRG393221 CBC393220:CBC393221 CKY393220:CKY393221 CUU393220:CUU393221 DEQ393220:DEQ393221 DOM393220:DOM393221 DYI393220:DYI393221 EIE393220:EIE393221 ESA393220:ESA393221 FBW393220:FBW393221 FLS393220:FLS393221 FVO393220:FVO393221 GFK393220:GFK393221 GPG393220:GPG393221 GZC393220:GZC393221 HIY393220:HIY393221 HSU393220:HSU393221 ICQ393220:ICQ393221 IMM393220:IMM393221 IWI393220:IWI393221 JGE393220:JGE393221 JQA393220:JQA393221 JZW393220:JZW393221 KJS393220:KJS393221 KTO393220:KTO393221 LDK393220:LDK393221 LNG393220:LNG393221 LXC393220:LXC393221 MGY393220:MGY393221 MQU393220:MQU393221 NAQ393220:NAQ393221 NKM393220:NKM393221 NUI393220:NUI393221 OEE393220:OEE393221 OOA393220:OOA393221 OXW393220:OXW393221 PHS393220:PHS393221 PRO393220:PRO393221 QBK393220:QBK393221 QLG393220:QLG393221 QVC393220:QVC393221 REY393220:REY393221 ROU393220:ROU393221 RYQ393220:RYQ393221 SIM393220:SIM393221 SSI393220:SSI393221 TCE393220:TCE393221 TMA393220:TMA393221 TVW393220:TVW393221 UFS393220:UFS393221 UPO393220:UPO393221 UZK393220:UZK393221 VJG393220:VJG393221 VTC393220:VTC393221 WCY393220:WCY393221 WMU393220:WMU393221 WWQ393220:WWQ393221 AI458756:AI458757 KE458756:KE458757 UA458756:UA458757 ADW458756:ADW458757 ANS458756:ANS458757 AXO458756:AXO458757 BHK458756:BHK458757 BRG458756:BRG458757 CBC458756:CBC458757 CKY458756:CKY458757 CUU458756:CUU458757 DEQ458756:DEQ458757 DOM458756:DOM458757 DYI458756:DYI458757 EIE458756:EIE458757 ESA458756:ESA458757 FBW458756:FBW458757 FLS458756:FLS458757 FVO458756:FVO458757 GFK458756:GFK458757 GPG458756:GPG458757 GZC458756:GZC458757 HIY458756:HIY458757 HSU458756:HSU458757 ICQ458756:ICQ458757 IMM458756:IMM458757 IWI458756:IWI458757 JGE458756:JGE458757 JQA458756:JQA458757 JZW458756:JZW458757 KJS458756:KJS458757 KTO458756:KTO458757 LDK458756:LDK458757 LNG458756:LNG458757 LXC458756:LXC458757 MGY458756:MGY458757 MQU458756:MQU458757 NAQ458756:NAQ458757 NKM458756:NKM458757 NUI458756:NUI458757 OEE458756:OEE458757 OOA458756:OOA458757 OXW458756:OXW458757 PHS458756:PHS458757 PRO458756:PRO458757 QBK458756:QBK458757 QLG458756:QLG458757 QVC458756:QVC458757 REY458756:REY458757 ROU458756:ROU458757 RYQ458756:RYQ458757 SIM458756:SIM458757 SSI458756:SSI458757 TCE458756:TCE458757 TMA458756:TMA458757 TVW458756:TVW458757 UFS458756:UFS458757 UPO458756:UPO458757 UZK458756:UZK458757 VJG458756:VJG458757 VTC458756:VTC458757 WCY458756:WCY458757 WMU458756:WMU458757 WWQ458756:WWQ458757 AI524292:AI524293 KE524292:KE524293 UA524292:UA524293 ADW524292:ADW524293 ANS524292:ANS524293 AXO524292:AXO524293 BHK524292:BHK524293 BRG524292:BRG524293 CBC524292:CBC524293 CKY524292:CKY524293 CUU524292:CUU524293 DEQ524292:DEQ524293 DOM524292:DOM524293 DYI524292:DYI524293 EIE524292:EIE524293 ESA524292:ESA524293 FBW524292:FBW524293 FLS524292:FLS524293 FVO524292:FVO524293 GFK524292:GFK524293 GPG524292:GPG524293 GZC524292:GZC524293 HIY524292:HIY524293 HSU524292:HSU524293 ICQ524292:ICQ524293 IMM524292:IMM524293 IWI524292:IWI524293 JGE524292:JGE524293 JQA524292:JQA524293 JZW524292:JZW524293 KJS524292:KJS524293 KTO524292:KTO524293 LDK524292:LDK524293 LNG524292:LNG524293 LXC524292:LXC524293 MGY524292:MGY524293 MQU524292:MQU524293 NAQ524292:NAQ524293 NKM524292:NKM524293 NUI524292:NUI524293 OEE524292:OEE524293 OOA524292:OOA524293 OXW524292:OXW524293 PHS524292:PHS524293 PRO524292:PRO524293 QBK524292:QBK524293 QLG524292:QLG524293 QVC524292:QVC524293 REY524292:REY524293 ROU524292:ROU524293 RYQ524292:RYQ524293 SIM524292:SIM524293 SSI524292:SSI524293 TCE524292:TCE524293 TMA524292:TMA524293 TVW524292:TVW524293 UFS524292:UFS524293 UPO524292:UPO524293 UZK524292:UZK524293 VJG524292:VJG524293 VTC524292:VTC524293 WCY524292:WCY524293 WMU524292:WMU524293 WWQ524292:WWQ524293 AI589828:AI589829 KE589828:KE589829 UA589828:UA589829 ADW589828:ADW589829 ANS589828:ANS589829 AXO589828:AXO589829 BHK589828:BHK589829 BRG589828:BRG589829 CBC589828:CBC589829 CKY589828:CKY589829 CUU589828:CUU589829 DEQ589828:DEQ589829 DOM589828:DOM589829 DYI589828:DYI589829 EIE589828:EIE589829 ESA589828:ESA589829 FBW589828:FBW589829 FLS589828:FLS589829 FVO589828:FVO589829 GFK589828:GFK589829 GPG589828:GPG589829 GZC589828:GZC589829 HIY589828:HIY589829 HSU589828:HSU589829 ICQ589828:ICQ589829 IMM589828:IMM589829 IWI589828:IWI589829 JGE589828:JGE589829 JQA589828:JQA589829 JZW589828:JZW589829 KJS589828:KJS589829 KTO589828:KTO589829 LDK589828:LDK589829 LNG589828:LNG589829 LXC589828:LXC589829 MGY589828:MGY589829 MQU589828:MQU589829 NAQ589828:NAQ589829 NKM589828:NKM589829 NUI589828:NUI589829 OEE589828:OEE589829 OOA589828:OOA589829 OXW589828:OXW589829 PHS589828:PHS589829 PRO589828:PRO589829 QBK589828:QBK589829 QLG589828:QLG589829 QVC589828:QVC589829 REY589828:REY589829 ROU589828:ROU589829 RYQ589828:RYQ589829 SIM589828:SIM589829 SSI589828:SSI589829 TCE589828:TCE589829 TMA589828:TMA589829 TVW589828:TVW589829 UFS589828:UFS589829 UPO589828:UPO589829 UZK589828:UZK589829 VJG589828:VJG589829 VTC589828:VTC589829 WCY589828:WCY589829 WMU589828:WMU589829 WWQ589828:WWQ589829 AI655364:AI655365 KE655364:KE655365 UA655364:UA655365 ADW655364:ADW655365 ANS655364:ANS655365 AXO655364:AXO655365 BHK655364:BHK655365 BRG655364:BRG655365 CBC655364:CBC655365 CKY655364:CKY655365 CUU655364:CUU655365 DEQ655364:DEQ655365 DOM655364:DOM655365 DYI655364:DYI655365 EIE655364:EIE655365 ESA655364:ESA655365 FBW655364:FBW655365 FLS655364:FLS655365 FVO655364:FVO655365 GFK655364:GFK655365 GPG655364:GPG655365 GZC655364:GZC655365 HIY655364:HIY655365 HSU655364:HSU655365 ICQ655364:ICQ655365 IMM655364:IMM655365 IWI655364:IWI655365 JGE655364:JGE655365 JQA655364:JQA655365 JZW655364:JZW655365 KJS655364:KJS655365 KTO655364:KTO655365 LDK655364:LDK655365 LNG655364:LNG655365 LXC655364:LXC655365 MGY655364:MGY655365 MQU655364:MQU655365 NAQ655364:NAQ655365 NKM655364:NKM655365 NUI655364:NUI655365 OEE655364:OEE655365 OOA655364:OOA655365 OXW655364:OXW655365 PHS655364:PHS655365 PRO655364:PRO655365 QBK655364:QBK655365 QLG655364:QLG655365 QVC655364:QVC655365 REY655364:REY655365 ROU655364:ROU655365 RYQ655364:RYQ655365 SIM655364:SIM655365 SSI655364:SSI655365 TCE655364:TCE655365 TMA655364:TMA655365 TVW655364:TVW655365 UFS655364:UFS655365 UPO655364:UPO655365 UZK655364:UZK655365 VJG655364:VJG655365 VTC655364:VTC655365 WCY655364:WCY655365 WMU655364:WMU655365 WWQ655364:WWQ655365 AI720900:AI720901 KE720900:KE720901 UA720900:UA720901 ADW720900:ADW720901 ANS720900:ANS720901 AXO720900:AXO720901 BHK720900:BHK720901 BRG720900:BRG720901 CBC720900:CBC720901 CKY720900:CKY720901 CUU720900:CUU720901 DEQ720900:DEQ720901 DOM720900:DOM720901 DYI720900:DYI720901 EIE720900:EIE720901 ESA720900:ESA720901 FBW720900:FBW720901 FLS720900:FLS720901 FVO720900:FVO720901 GFK720900:GFK720901 GPG720900:GPG720901 GZC720900:GZC720901 HIY720900:HIY720901 HSU720900:HSU720901 ICQ720900:ICQ720901 IMM720900:IMM720901 IWI720900:IWI720901 JGE720900:JGE720901 JQA720900:JQA720901 JZW720900:JZW720901 KJS720900:KJS720901 KTO720900:KTO720901 LDK720900:LDK720901 LNG720900:LNG720901 LXC720900:LXC720901 MGY720900:MGY720901 MQU720900:MQU720901 NAQ720900:NAQ720901 NKM720900:NKM720901 NUI720900:NUI720901 OEE720900:OEE720901 OOA720900:OOA720901 OXW720900:OXW720901 PHS720900:PHS720901 PRO720900:PRO720901 QBK720900:QBK720901 QLG720900:QLG720901 QVC720900:QVC720901 REY720900:REY720901 ROU720900:ROU720901 RYQ720900:RYQ720901 SIM720900:SIM720901 SSI720900:SSI720901 TCE720900:TCE720901 TMA720900:TMA720901 TVW720900:TVW720901 UFS720900:UFS720901 UPO720900:UPO720901 UZK720900:UZK720901 VJG720900:VJG720901 VTC720900:VTC720901 WCY720900:WCY720901 WMU720900:WMU720901 WWQ720900:WWQ720901 AI786436:AI786437 KE786436:KE786437 UA786436:UA786437 ADW786436:ADW786437 ANS786436:ANS786437 AXO786436:AXO786437 BHK786436:BHK786437 BRG786436:BRG786437 CBC786436:CBC786437 CKY786436:CKY786437 CUU786436:CUU786437 DEQ786436:DEQ786437 DOM786436:DOM786437 DYI786436:DYI786437 EIE786436:EIE786437 ESA786436:ESA786437 FBW786436:FBW786437 FLS786436:FLS786437 FVO786436:FVO786437 GFK786436:GFK786437 GPG786436:GPG786437 GZC786436:GZC786437 HIY786436:HIY786437 HSU786436:HSU786437 ICQ786436:ICQ786437 IMM786436:IMM786437 IWI786436:IWI786437 JGE786436:JGE786437 JQA786436:JQA786437 JZW786436:JZW786437 KJS786436:KJS786437 KTO786436:KTO786437 LDK786436:LDK786437 LNG786436:LNG786437 LXC786436:LXC786437 MGY786436:MGY786437 MQU786436:MQU786437 NAQ786436:NAQ786437 NKM786436:NKM786437 NUI786436:NUI786437 OEE786436:OEE786437 OOA786436:OOA786437 OXW786436:OXW786437 PHS786436:PHS786437 PRO786436:PRO786437 QBK786436:QBK786437 QLG786436:QLG786437 QVC786436:QVC786437 REY786436:REY786437 ROU786436:ROU786437 RYQ786436:RYQ786437 SIM786436:SIM786437 SSI786436:SSI786437 TCE786436:TCE786437 TMA786436:TMA786437 TVW786436:TVW786437 UFS786436:UFS786437 UPO786436:UPO786437 UZK786436:UZK786437 VJG786436:VJG786437 VTC786436:VTC786437 WCY786436:WCY786437 WMU786436:WMU786437 WWQ786436:WWQ786437 AI851972:AI851973 KE851972:KE851973 UA851972:UA851973 ADW851972:ADW851973 ANS851972:ANS851973 AXO851972:AXO851973 BHK851972:BHK851973 BRG851972:BRG851973 CBC851972:CBC851973 CKY851972:CKY851973 CUU851972:CUU851973 DEQ851972:DEQ851973 DOM851972:DOM851973 DYI851972:DYI851973 EIE851972:EIE851973 ESA851972:ESA851973 FBW851972:FBW851973 FLS851972:FLS851973 FVO851972:FVO851973 GFK851972:GFK851973 GPG851972:GPG851973 GZC851972:GZC851973 HIY851972:HIY851973 HSU851972:HSU851973 ICQ851972:ICQ851973 IMM851972:IMM851973 IWI851972:IWI851973 JGE851972:JGE851973 JQA851972:JQA851973 JZW851972:JZW851973 KJS851972:KJS851973 KTO851972:KTO851973 LDK851972:LDK851973 LNG851972:LNG851973 LXC851972:LXC851973 MGY851972:MGY851973 MQU851972:MQU851973 NAQ851972:NAQ851973 NKM851972:NKM851973 NUI851972:NUI851973 OEE851972:OEE851973 OOA851972:OOA851973 OXW851972:OXW851973 PHS851972:PHS851973 PRO851972:PRO851973 QBK851972:QBK851973 QLG851972:QLG851973 QVC851972:QVC851973 REY851972:REY851973 ROU851972:ROU851973 RYQ851972:RYQ851973 SIM851972:SIM851973 SSI851972:SSI851973 TCE851972:TCE851973 TMA851972:TMA851973 TVW851972:TVW851973 UFS851972:UFS851973 UPO851972:UPO851973 UZK851972:UZK851973 VJG851972:VJG851973 VTC851972:VTC851973 WCY851972:WCY851973 WMU851972:WMU851973 WWQ851972:WWQ851973 AI917508:AI917509 KE917508:KE917509 UA917508:UA917509 ADW917508:ADW917509 ANS917508:ANS917509 AXO917508:AXO917509 BHK917508:BHK917509 BRG917508:BRG917509 CBC917508:CBC917509 CKY917508:CKY917509 CUU917508:CUU917509 DEQ917508:DEQ917509 DOM917508:DOM917509 DYI917508:DYI917509 EIE917508:EIE917509 ESA917508:ESA917509 FBW917508:FBW917509 FLS917508:FLS917509 FVO917508:FVO917509 GFK917508:GFK917509 GPG917508:GPG917509 GZC917508:GZC917509 HIY917508:HIY917509 HSU917508:HSU917509 ICQ917508:ICQ917509 IMM917508:IMM917509 IWI917508:IWI917509 JGE917508:JGE917509 JQA917508:JQA917509 JZW917508:JZW917509 KJS917508:KJS917509 KTO917508:KTO917509 LDK917508:LDK917509 LNG917508:LNG917509 LXC917508:LXC917509 MGY917508:MGY917509 MQU917508:MQU917509 NAQ917508:NAQ917509 NKM917508:NKM917509 NUI917508:NUI917509 OEE917508:OEE917509 OOA917508:OOA917509 OXW917508:OXW917509 PHS917508:PHS917509 PRO917508:PRO917509 QBK917508:QBK917509 QLG917508:QLG917509 QVC917508:QVC917509 REY917508:REY917509 ROU917508:ROU917509 RYQ917508:RYQ917509 SIM917508:SIM917509 SSI917508:SSI917509 TCE917508:TCE917509 TMA917508:TMA917509 TVW917508:TVW917509 UFS917508:UFS917509 UPO917508:UPO917509 UZK917508:UZK917509 VJG917508:VJG917509 VTC917508:VTC917509 WCY917508:WCY917509 WMU917508:WMU917509 WWQ917508:WWQ917509 AI983044:AI983045 KE983044:KE983045 UA983044:UA983045 ADW983044:ADW983045 ANS983044:ANS983045 AXO983044:AXO983045 BHK983044:BHK983045 BRG983044:BRG983045 CBC983044:CBC983045 CKY983044:CKY983045 CUU983044:CUU983045 DEQ983044:DEQ983045 DOM983044:DOM983045 DYI983044:DYI983045 EIE983044:EIE983045 ESA983044:ESA983045 FBW983044:FBW983045 FLS983044:FLS983045 FVO983044:FVO983045 GFK983044:GFK983045 GPG983044:GPG983045 GZC983044:GZC983045 HIY983044:HIY983045 HSU983044:HSU983045 ICQ983044:ICQ983045 IMM983044:IMM983045 IWI983044:IWI983045 JGE983044:JGE983045 JQA983044:JQA983045 JZW983044:JZW983045 KJS983044:KJS983045 KTO983044:KTO983045 LDK983044:LDK983045 LNG983044:LNG983045 LXC983044:LXC983045 MGY983044:MGY983045 MQU983044:MQU983045 NAQ983044:NAQ983045 NKM983044:NKM983045 NUI983044:NUI983045 OEE983044:OEE983045 OOA983044:OOA983045 OXW983044:OXW983045 PHS983044:PHS983045 PRO983044:PRO983045 QBK983044:QBK983045 QLG983044:QLG983045 QVC983044:QVC983045 REY983044:REY983045 ROU983044:ROU983045 RYQ983044:RYQ983045 SIM983044:SIM983045 SSI983044:SSI983045 TCE983044:TCE983045 TMA983044:TMA983045 TVW983044:TVW983045 UFS983044:UFS983045 UPO983044:UPO983045 UZK983044:UZK983045 VJG983044:VJG983045 VTC983044:VTC983045 WCY983044:WCY983045 WMU983044:WMU983045 WWQ983044:WWQ983045 AK4:AK5 KG4:KG5 UC4:UC5 ADY4:ADY5 ANU4:ANU5 AXQ4:AXQ5 BHM4:BHM5 BRI4:BRI5 CBE4:CBE5 CLA4:CLA5 CUW4:CUW5 DES4:DES5 DOO4:DOO5 DYK4:DYK5 EIG4:EIG5 ESC4:ESC5 FBY4:FBY5 FLU4:FLU5 FVQ4:FVQ5 GFM4:GFM5 GPI4:GPI5 GZE4:GZE5 HJA4:HJA5 HSW4:HSW5 ICS4:ICS5 IMO4:IMO5 IWK4:IWK5 JGG4:JGG5 JQC4:JQC5 JZY4:JZY5 KJU4:KJU5 KTQ4:KTQ5 LDM4:LDM5 LNI4:LNI5 LXE4:LXE5 MHA4:MHA5 MQW4:MQW5 NAS4:NAS5 NKO4:NKO5 NUK4:NUK5 OEG4:OEG5 OOC4:OOC5 OXY4:OXY5 PHU4:PHU5 PRQ4:PRQ5 QBM4:QBM5 QLI4:QLI5 QVE4:QVE5 RFA4:RFA5 ROW4:ROW5 RYS4:RYS5 SIO4:SIO5 SSK4:SSK5 TCG4:TCG5 TMC4:TMC5 TVY4:TVY5 UFU4:UFU5 UPQ4:UPQ5 UZM4:UZM5 VJI4:VJI5 VTE4:VTE5 WDA4:WDA5 WMW4:WMW5 WWS4:WWS5 AK65540:AK65541 KG65540:KG65541 UC65540:UC65541 ADY65540:ADY65541 ANU65540:ANU65541 AXQ65540:AXQ65541 BHM65540:BHM65541 BRI65540:BRI65541 CBE65540:CBE65541 CLA65540:CLA65541 CUW65540:CUW65541 DES65540:DES65541 DOO65540:DOO65541 DYK65540:DYK65541 EIG65540:EIG65541 ESC65540:ESC65541 FBY65540:FBY65541 FLU65540:FLU65541 FVQ65540:FVQ65541 GFM65540:GFM65541 GPI65540:GPI65541 GZE65540:GZE65541 HJA65540:HJA65541 HSW65540:HSW65541 ICS65540:ICS65541 IMO65540:IMO65541 IWK65540:IWK65541 JGG65540:JGG65541 JQC65540:JQC65541 JZY65540:JZY65541 KJU65540:KJU65541 KTQ65540:KTQ65541 LDM65540:LDM65541 LNI65540:LNI65541 LXE65540:LXE65541 MHA65540:MHA65541 MQW65540:MQW65541 NAS65540:NAS65541 NKO65540:NKO65541 NUK65540:NUK65541 OEG65540:OEG65541 OOC65540:OOC65541 OXY65540:OXY65541 PHU65540:PHU65541 PRQ65540:PRQ65541 QBM65540:QBM65541 QLI65540:QLI65541 QVE65540:QVE65541 RFA65540:RFA65541 ROW65540:ROW65541 RYS65540:RYS65541 SIO65540:SIO65541 SSK65540:SSK65541 TCG65540:TCG65541 TMC65540:TMC65541 TVY65540:TVY65541 UFU65540:UFU65541 UPQ65540:UPQ65541 UZM65540:UZM65541 VJI65540:VJI65541 VTE65540:VTE65541 WDA65540:WDA65541 WMW65540:WMW65541 WWS65540:WWS65541 AK131076:AK131077 KG131076:KG131077 UC131076:UC131077 ADY131076:ADY131077 ANU131076:ANU131077 AXQ131076:AXQ131077 BHM131076:BHM131077 BRI131076:BRI131077 CBE131076:CBE131077 CLA131076:CLA131077 CUW131076:CUW131077 DES131076:DES131077 DOO131076:DOO131077 DYK131076:DYK131077 EIG131076:EIG131077 ESC131076:ESC131077 FBY131076:FBY131077 FLU131076:FLU131077 FVQ131076:FVQ131077 GFM131076:GFM131077 GPI131076:GPI131077 GZE131076:GZE131077 HJA131076:HJA131077 HSW131076:HSW131077 ICS131076:ICS131077 IMO131076:IMO131077 IWK131076:IWK131077 JGG131076:JGG131077 JQC131076:JQC131077 JZY131076:JZY131077 KJU131076:KJU131077 KTQ131076:KTQ131077 LDM131076:LDM131077 LNI131076:LNI131077 LXE131076:LXE131077 MHA131076:MHA131077 MQW131076:MQW131077 NAS131076:NAS131077 NKO131076:NKO131077 NUK131076:NUK131077 OEG131076:OEG131077 OOC131076:OOC131077 OXY131076:OXY131077 PHU131076:PHU131077 PRQ131076:PRQ131077 QBM131076:QBM131077 QLI131076:QLI131077 QVE131076:QVE131077 RFA131076:RFA131077 ROW131076:ROW131077 RYS131076:RYS131077 SIO131076:SIO131077 SSK131076:SSK131077 TCG131076:TCG131077 TMC131076:TMC131077 TVY131076:TVY131077 UFU131076:UFU131077 UPQ131076:UPQ131077 UZM131076:UZM131077 VJI131076:VJI131077 VTE131076:VTE131077 WDA131076:WDA131077 WMW131076:WMW131077 WWS131076:WWS131077 AK196612:AK196613 KG196612:KG196613 UC196612:UC196613 ADY196612:ADY196613 ANU196612:ANU196613 AXQ196612:AXQ196613 BHM196612:BHM196613 BRI196612:BRI196613 CBE196612:CBE196613 CLA196612:CLA196613 CUW196612:CUW196613 DES196612:DES196613 DOO196612:DOO196613 DYK196612:DYK196613 EIG196612:EIG196613 ESC196612:ESC196613 FBY196612:FBY196613 FLU196612:FLU196613 FVQ196612:FVQ196613 GFM196612:GFM196613 GPI196612:GPI196613 GZE196612:GZE196613 HJA196612:HJA196613 HSW196612:HSW196613 ICS196612:ICS196613 IMO196612:IMO196613 IWK196612:IWK196613 JGG196612:JGG196613 JQC196612:JQC196613 JZY196612:JZY196613 KJU196612:KJU196613 KTQ196612:KTQ196613 LDM196612:LDM196613 LNI196612:LNI196613 LXE196612:LXE196613 MHA196612:MHA196613 MQW196612:MQW196613 NAS196612:NAS196613 NKO196612:NKO196613 NUK196612:NUK196613 OEG196612:OEG196613 OOC196612:OOC196613 OXY196612:OXY196613 PHU196612:PHU196613 PRQ196612:PRQ196613 QBM196612:QBM196613 QLI196612:QLI196613 QVE196612:QVE196613 RFA196612:RFA196613 ROW196612:ROW196613 RYS196612:RYS196613 SIO196612:SIO196613 SSK196612:SSK196613 TCG196612:TCG196613 TMC196612:TMC196613 TVY196612:TVY196613 UFU196612:UFU196613 UPQ196612:UPQ196613 UZM196612:UZM196613 VJI196612:VJI196613 VTE196612:VTE196613 WDA196612:WDA196613 WMW196612:WMW196613 WWS196612:WWS196613 AK262148:AK262149 KG262148:KG262149 UC262148:UC262149 ADY262148:ADY262149 ANU262148:ANU262149 AXQ262148:AXQ262149 BHM262148:BHM262149 BRI262148:BRI262149 CBE262148:CBE262149 CLA262148:CLA262149 CUW262148:CUW262149 DES262148:DES262149 DOO262148:DOO262149 DYK262148:DYK262149 EIG262148:EIG262149 ESC262148:ESC262149 FBY262148:FBY262149 FLU262148:FLU262149 FVQ262148:FVQ262149 GFM262148:GFM262149 GPI262148:GPI262149 GZE262148:GZE262149 HJA262148:HJA262149 HSW262148:HSW262149 ICS262148:ICS262149 IMO262148:IMO262149 IWK262148:IWK262149 JGG262148:JGG262149 JQC262148:JQC262149 JZY262148:JZY262149 KJU262148:KJU262149 KTQ262148:KTQ262149 LDM262148:LDM262149 LNI262148:LNI262149 LXE262148:LXE262149 MHA262148:MHA262149 MQW262148:MQW262149 NAS262148:NAS262149 NKO262148:NKO262149 NUK262148:NUK262149 OEG262148:OEG262149 OOC262148:OOC262149 OXY262148:OXY262149 PHU262148:PHU262149 PRQ262148:PRQ262149 QBM262148:QBM262149 QLI262148:QLI262149 QVE262148:QVE262149 RFA262148:RFA262149 ROW262148:ROW262149 RYS262148:RYS262149 SIO262148:SIO262149 SSK262148:SSK262149 TCG262148:TCG262149 TMC262148:TMC262149 TVY262148:TVY262149 UFU262148:UFU262149 UPQ262148:UPQ262149 UZM262148:UZM262149 VJI262148:VJI262149 VTE262148:VTE262149 WDA262148:WDA262149 WMW262148:WMW262149 WWS262148:WWS262149 AK327684:AK327685 KG327684:KG327685 UC327684:UC327685 ADY327684:ADY327685 ANU327684:ANU327685 AXQ327684:AXQ327685 BHM327684:BHM327685 BRI327684:BRI327685 CBE327684:CBE327685 CLA327684:CLA327685 CUW327684:CUW327685 DES327684:DES327685 DOO327684:DOO327685 DYK327684:DYK327685 EIG327684:EIG327685 ESC327684:ESC327685 FBY327684:FBY327685 FLU327684:FLU327685 FVQ327684:FVQ327685 GFM327684:GFM327685 GPI327684:GPI327685 GZE327684:GZE327685 HJA327684:HJA327685 HSW327684:HSW327685 ICS327684:ICS327685 IMO327684:IMO327685 IWK327684:IWK327685 JGG327684:JGG327685 JQC327684:JQC327685 JZY327684:JZY327685 KJU327684:KJU327685 KTQ327684:KTQ327685 LDM327684:LDM327685 LNI327684:LNI327685 LXE327684:LXE327685 MHA327684:MHA327685 MQW327684:MQW327685 NAS327684:NAS327685 NKO327684:NKO327685 NUK327684:NUK327685 OEG327684:OEG327685 OOC327684:OOC327685 OXY327684:OXY327685 PHU327684:PHU327685 PRQ327684:PRQ327685 QBM327684:QBM327685 QLI327684:QLI327685 QVE327684:QVE327685 RFA327684:RFA327685 ROW327684:ROW327685 RYS327684:RYS327685 SIO327684:SIO327685 SSK327684:SSK327685 TCG327684:TCG327685 TMC327684:TMC327685 TVY327684:TVY327685 UFU327684:UFU327685 UPQ327684:UPQ327685 UZM327684:UZM327685 VJI327684:VJI327685 VTE327684:VTE327685 WDA327684:WDA327685 WMW327684:WMW327685 WWS327684:WWS327685 AK393220:AK393221 KG393220:KG393221 UC393220:UC393221 ADY393220:ADY393221 ANU393220:ANU393221 AXQ393220:AXQ393221 BHM393220:BHM393221 BRI393220:BRI393221 CBE393220:CBE393221 CLA393220:CLA393221 CUW393220:CUW393221 DES393220:DES393221 DOO393220:DOO393221 DYK393220:DYK393221 EIG393220:EIG393221 ESC393220:ESC393221 FBY393220:FBY393221 FLU393220:FLU393221 FVQ393220:FVQ393221 GFM393220:GFM393221 GPI393220:GPI393221 GZE393220:GZE393221 HJA393220:HJA393221 HSW393220:HSW393221 ICS393220:ICS393221 IMO393220:IMO393221 IWK393220:IWK393221 JGG393220:JGG393221 JQC393220:JQC393221 JZY393220:JZY393221 KJU393220:KJU393221 KTQ393220:KTQ393221 LDM393220:LDM393221 LNI393220:LNI393221 LXE393220:LXE393221 MHA393220:MHA393221 MQW393220:MQW393221 NAS393220:NAS393221 NKO393220:NKO393221 NUK393220:NUK393221 OEG393220:OEG393221 OOC393220:OOC393221 OXY393220:OXY393221 PHU393220:PHU393221 PRQ393220:PRQ393221 QBM393220:QBM393221 QLI393220:QLI393221 QVE393220:QVE393221 RFA393220:RFA393221 ROW393220:ROW393221 RYS393220:RYS393221 SIO393220:SIO393221 SSK393220:SSK393221 TCG393220:TCG393221 TMC393220:TMC393221 TVY393220:TVY393221 UFU393220:UFU393221 UPQ393220:UPQ393221 UZM393220:UZM393221 VJI393220:VJI393221 VTE393220:VTE393221 WDA393220:WDA393221 WMW393220:WMW393221 WWS393220:WWS393221 AK458756:AK458757 KG458756:KG458757 UC458756:UC458757 ADY458756:ADY458757 ANU458756:ANU458757 AXQ458756:AXQ458757 BHM458756:BHM458757 BRI458756:BRI458757 CBE458756:CBE458757 CLA458756:CLA458757 CUW458756:CUW458757 DES458756:DES458757 DOO458756:DOO458757 DYK458756:DYK458757 EIG458756:EIG458757 ESC458756:ESC458757 FBY458756:FBY458757 FLU458756:FLU458757 FVQ458756:FVQ458757 GFM458756:GFM458757 GPI458756:GPI458757 GZE458756:GZE458757 HJA458756:HJA458757 HSW458756:HSW458757 ICS458756:ICS458757 IMO458756:IMO458757 IWK458756:IWK458757 JGG458756:JGG458757 JQC458756:JQC458757 JZY458756:JZY458757 KJU458756:KJU458757 KTQ458756:KTQ458757 LDM458756:LDM458757 LNI458756:LNI458757 LXE458756:LXE458757 MHA458756:MHA458757 MQW458756:MQW458757 NAS458756:NAS458757 NKO458756:NKO458757 NUK458756:NUK458757 OEG458756:OEG458757 OOC458756:OOC458757 OXY458756:OXY458757 PHU458756:PHU458757 PRQ458756:PRQ458757 QBM458756:QBM458757 QLI458756:QLI458757 QVE458756:QVE458757 RFA458756:RFA458757 ROW458756:ROW458757 RYS458756:RYS458757 SIO458756:SIO458757 SSK458756:SSK458757 TCG458756:TCG458757 TMC458756:TMC458757 TVY458756:TVY458757 UFU458756:UFU458757 UPQ458756:UPQ458757 UZM458756:UZM458757 VJI458756:VJI458757 VTE458756:VTE458757 WDA458756:WDA458757 WMW458756:WMW458757 WWS458756:WWS458757 AK524292:AK524293 KG524292:KG524293 UC524292:UC524293 ADY524292:ADY524293 ANU524292:ANU524293 AXQ524292:AXQ524293 BHM524292:BHM524293 BRI524292:BRI524293 CBE524292:CBE524293 CLA524292:CLA524293 CUW524292:CUW524293 DES524292:DES524293 DOO524292:DOO524293 DYK524292:DYK524293 EIG524292:EIG524293 ESC524292:ESC524293 FBY524292:FBY524293 FLU524292:FLU524293 FVQ524292:FVQ524293 GFM524292:GFM524293 GPI524292:GPI524293 GZE524292:GZE524293 HJA524292:HJA524293 HSW524292:HSW524293 ICS524292:ICS524293 IMO524292:IMO524293 IWK524292:IWK524293 JGG524292:JGG524293 JQC524292:JQC524293 JZY524292:JZY524293 KJU524292:KJU524293 KTQ524292:KTQ524293 LDM524292:LDM524293 LNI524292:LNI524293 LXE524292:LXE524293 MHA524292:MHA524293 MQW524292:MQW524293 NAS524292:NAS524293 NKO524292:NKO524293 NUK524292:NUK524293 OEG524292:OEG524293 OOC524292:OOC524293 OXY524292:OXY524293 PHU524292:PHU524293 PRQ524292:PRQ524293 QBM524292:QBM524293 QLI524292:QLI524293 QVE524292:QVE524293 RFA524292:RFA524293 ROW524292:ROW524293 RYS524292:RYS524293 SIO524292:SIO524293 SSK524292:SSK524293 TCG524292:TCG524293 TMC524292:TMC524293 TVY524292:TVY524293 UFU524292:UFU524293 UPQ524292:UPQ524293 UZM524292:UZM524293 VJI524292:VJI524293 VTE524292:VTE524293 WDA524292:WDA524293 WMW524292:WMW524293 WWS524292:WWS524293 AK589828:AK589829 KG589828:KG589829 UC589828:UC589829 ADY589828:ADY589829 ANU589828:ANU589829 AXQ589828:AXQ589829 BHM589828:BHM589829 BRI589828:BRI589829 CBE589828:CBE589829 CLA589828:CLA589829 CUW589828:CUW589829 DES589828:DES589829 DOO589828:DOO589829 DYK589828:DYK589829 EIG589828:EIG589829 ESC589828:ESC589829 FBY589828:FBY589829 FLU589828:FLU589829 FVQ589828:FVQ589829 GFM589828:GFM589829 GPI589828:GPI589829 GZE589828:GZE589829 HJA589828:HJA589829 HSW589828:HSW589829 ICS589828:ICS589829 IMO589828:IMO589829 IWK589828:IWK589829 JGG589828:JGG589829 JQC589828:JQC589829 JZY589828:JZY589829 KJU589828:KJU589829 KTQ589828:KTQ589829 LDM589828:LDM589829 LNI589828:LNI589829 LXE589828:LXE589829 MHA589828:MHA589829 MQW589828:MQW589829 NAS589828:NAS589829 NKO589828:NKO589829 NUK589828:NUK589829 OEG589828:OEG589829 OOC589828:OOC589829 OXY589828:OXY589829 PHU589828:PHU589829 PRQ589828:PRQ589829 QBM589828:QBM589829 QLI589828:QLI589829 QVE589828:QVE589829 RFA589828:RFA589829 ROW589828:ROW589829 RYS589828:RYS589829 SIO589828:SIO589829 SSK589828:SSK589829 TCG589828:TCG589829 TMC589828:TMC589829 TVY589828:TVY589829 UFU589828:UFU589829 UPQ589828:UPQ589829 UZM589828:UZM589829 VJI589828:VJI589829 VTE589828:VTE589829 WDA589828:WDA589829 WMW589828:WMW589829 WWS589828:WWS589829 AK655364:AK655365 KG655364:KG655365 UC655364:UC655365 ADY655364:ADY655365 ANU655364:ANU655365 AXQ655364:AXQ655365 BHM655364:BHM655365 BRI655364:BRI655365 CBE655364:CBE655365 CLA655364:CLA655365 CUW655364:CUW655365 DES655364:DES655365 DOO655364:DOO655365 DYK655364:DYK655365 EIG655364:EIG655365 ESC655364:ESC655365 FBY655364:FBY655365 FLU655364:FLU655365 FVQ655364:FVQ655365 GFM655364:GFM655365 GPI655364:GPI655365 GZE655364:GZE655365 HJA655364:HJA655365 HSW655364:HSW655365 ICS655364:ICS655365 IMO655364:IMO655365 IWK655364:IWK655365 JGG655364:JGG655365 JQC655364:JQC655365 JZY655364:JZY655365 KJU655364:KJU655365 KTQ655364:KTQ655365 LDM655364:LDM655365 LNI655364:LNI655365 LXE655364:LXE655365 MHA655364:MHA655365 MQW655364:MQW655365 NAS655364:NAS655365 NKO655364:NKO655365 NUK655364:NUK655365 OEG655364:OEG655365 OOC655364:OOC655365 OXY655364:OXY655365 PHU655364:PHU655365 PRQ655364:PRQ655365 QBM655364:QBM655365 QLI655364:QLI655365 QVE655364:QVE655365 RFA655364:RFA655365 ROW655364:ROW655365 RYS655364:RYS655365 SIO655364:SIO655365 SSK655364:SSK655365 TCG655364:TCG655365 TMC655364:TMC655365 TVY655364:TVY655365 UFU655364:UFU655365 UPQ655364:UPQ655365 UZM655364:UZM655365 VJI655364:VJI655365 VTE655364:VTE655365 WDA655364:WDA655365 WMW655364:WMW655365 WWS655364:WWS655365 AK720900:AK720901 KG720900:KG720901 UC720900:UC720901 ADY720900:ADY720901 ANU720900:ANU720901 AXQ720900:AXQ720901 BHM720900:BHM720901 BRI720900:BRI720901 CBE720900:CBE720901 CLA720900:CLA720901 CUW720900:CUW720901 DES720900:DES720901 DOO720900:DOO720901 DYK720900:DYK720901 EIG720900:EIG720901 ESC720900:ESC720901 FBY720900:FBY720901 FLU720900:FLU720901 FVQ720900:FVQ720901 GFM720900:GFM720901 GPI720900:GPI720901 GZE720900:GZE720901 HJA720900:HJA720901 HSW720900:HSW720901 ICS720900:ICS720901 IMO720900:IMO720901 IWK720900:IWK720901 JGG720900:JGG720901 JQC720900:JQC720901 JZY720900:JZY720901 KJU720900:KJU720901 KTQ720900:KTQ720901 LDM720900:LDM720901 LNI720900:LNI720901 LXE720900:LXE720901 MHA720900:MHA720901 MQW720900:MQW720901 NAS720900:NAS720901 NKO720900:NKO720901 NUK720900:NUK720901 OEG720900:OEG720901 OOC720900:OOC720901 OXY720900:OXY720901 PHU720900:PHU720901 PRQ720900:PRQ720901 QBM720900:QBM720901 QLI720900:QLI720901 QVE720900:QVE720901 RFA720900:RFA720901 ROW720900:ROW720901 RYS720900:RYS720901 SIO720900:SIO720901 SSK720900:SSK720901 TCG720900:TCG720901 TMC720900:TMC720901 TVY720900:TVY720901 UFU720900:UFU720901 UPQ720900:UPQ720901 UZM720900:UZM720901 VJI720900:VJI720901 VTE720900:VTE720901 WDA720900:WDA720901 WMW720900:WMW720901 WWS720900:WWS720901 AK786436:AK786437 KG786436:KG786437 UC786436:UC786437 ADY786436:ADY786437 ANU786436:ANU786437 AXQ786436:AXQ786437 BHM786436:BHM786437 BRI786436:BRI786437 CBE786436:CBE786437 CLA786436:CLA786437 CUW786436:CUW786437 DES786436:DES786437 DOO786436:DOO786437 DYK786436:DYK786437 EIG786436:EIG786437 ESC786436:ESC786437 FBY786436:FBY786437 FLU786436:FLU786437 FVQ786436:FVQ786437 GFM786436:GFM786437 GPI786436:GPI786437 GZE786436:GZE786437 HJA786436:HJA786437 HSW786436:HSW786437 ICS786436:ICS786437 IMO786436:IMO786437 IWK786436:IWK786437 JGG786436:JGG786437 JQC786436:JQC786437 JZY786436:JZY786437 KJU786436:KJU786437 KTQ786436:KTQ786437 LDM786436:LDM786437 LNI786436:LNI786437 LXE786436:LXE786437 MHA786436:MHA786437 MQW786436:MQW786437 NAS786436:NAS786437 NKO786436:NKO786437 NUK786436:NUK786437 OEG786436:OEG786437 OOC786436:OOC786437 OXY786436:OXY786437 PHU786436:PHU786437 PRQ786436:PRQ786437 QBM786436:QBM786437 QLI786436:QLI786437 QVE786436:QVE786437 RFA786436:RFA786437 ROW786436:ROW786437 RYS786436:RYS786437 SIO786436:SIO786437 SSK786436:SSK786437 TCG786436:TCG786437 TMC786436:TMC786437 TVY786436:TVY786437 UFU786436:UFU786437 UPQ786436:UPQ786437 UZM786436:UZM786437 VJI786436:VJI786437 VTE786436:VTE786437 WDA786436:WDA786437 WMW786436:WMW786437 WWS786436:WWS786437 AK851972:AK851973 KG851972:KG851973 UC851972:UC851973 ADY851972:ADY851973 ANU851972:ANU851973 AXQ851972:AXQ851973 BHM851972:BHM851973 BRI851972:BRI851973 CBE851972:CBE851973 CLA851972:CLA851973 CUW851972:CUW851973 DES851972:DES851973 DOO851972:DOO851973 DYK851972:DYK851973 EIG851972:EIG851973 ESC851972:ESC851973 FBY851972:FBY851973 FLU851972:FLU851973 FVQ851972:FVQ851973 GFM851972:GFM851973 GPI851972:GPI851973 GZE851972:GZE851973 HJA851972:HJA851973 HSW851972:HSW851973 ICS851972:ICS851973 IMO851972:IMO851973 IWK851972:IWK851973 JGG851972:JGG851973 JQC851972:JQC851973 JZY851972:JZY851973 KJU851972:KJU851973 KTQ851972:KTQ851973 LDM851972:LDM851973 LNI851972:LNI851973 LXE851972:LXE851973 MHA851972:MHA851973 MQW851972:MQW851973 NAS851972:NAS851973 NKO851972:NKO851973 NUK851972:NUK851973 OEG851972:OEG851973 OOC851972:OOC851973 OXY851972:OXY851973 PHU851972:PHU851973 PRQ851972:PRQ851973 QBM851972:QBM851973 QLI851972:QLI851973 QVE851972:QVE851973 RFA851972:RFA851973 ROW851972:ROW851973 RYS851972:RYS851973 SIO851972:SIO851973 SSK851972:SSK851973 TCG851972:TCG851973 TMC851972:TMC851973 TVY851972:TVY851973 UFU851972:UFU851973 UPQ851972:UPQ851973 UZM851972:UZM851973 VJI851972:VJI851973 VTE851972:VTE851973 WDA851972:WDA851973 WMW851972:WMW851973 WWS851972:WWS851973 AK917508:AK917509 KG917508:KG917509 UC917508:UC917509 ADY917508:ADY917509 ANU917508:ANU917509 AXQ917508:AXQ917509 BHM917508:BHM917509 BRI917508:BRI917509 CBE917508:CBE917509 CLA917508:CLA917509 CUW917508:CUW917509 DES917508:DES917509 DOO917508:DOO917509 DYK917508:DYK917509 EIG917508:EIG917509 ESC917508:ESC917509 FBY917508:FBY917509 FLU917508:FLU917509 FVQ917508:FVQ917509 GFM917508:GFM917509 GPI917508:GPI917509 GZE917508:GZE917509 HJA917508:HJA917509 HSW917508:HSW917509 ICS917508:ICS917509 IMO917508:IMO917509 IWK917508:IWK917509 JGG917508:JGG917509 JQC917508:JQC917509 JZY917508:JZY917509 KJU917508:KJU917509 KTQ917508:KTQ917509 LDM917508:LDM917509 LNI917508:LNI917509 LXE917508:LXE917509 MHA917508:MHA917509 MQW917508:MQW917509 NAS917508:NAS917509 NKO917508:NKO917509 NUK917508:NUK917509 OEG917508:OEG917509 OOC917508:OOC917509 OXY917508:OXY917509 PHU917508:PHU917509 PRQ917508:PRQ917509 QBM917508:QBM917509 QLI917508:QLI917509 QVE917508:QVE917509 RFA917508:RFA917509 ROW917508:ROW917509 RYS917508:RYS917509 SIO917508:SIO917509 SSK917508:SSK917509 TCG917508:TCG917509 TMC917508:TMC917509 TVY917508:TVY917509 UFU917508:UFU917509 UPQ917508:UPQ917509 UZM917508:UZM917509 VJI917508:VJI917509 VTE917508:VTE917509 WDA917508:WDA917509 WMW917508:WMW917509 WWS917508:WWS917509 AK983044:AK983045 KG983044:KG983045 UC983044:UC983045 ADY983044:ADY983045 ANU983044:ANU983045 AXQ983044:AXQ983045 BHM983044:BHM983045 BRI983044:BRI983045 CBE983044:CBE983045 CLA983044:CLA983045 CUW983044:CUW983045 DES983044:DES983045 DOO983044:DOO983045 DYK983044:DYK983045 EIG983044:EIG983045 ESC983044:ESC983045 FBY983044:FBY983045 FLU983044:FLU983045 FVQ983044:FVQ983045 GFM983044:GFM983045 GPI983044:GPI983045 GZE983044:GZE983045 HJA983044:HJA983045 HSW983044:HSW983045 ICS983044:ICS983045 IMO983044:IMO983045 IWK983044:IWK983045 JGG983044:JGG983045 JQC983044:JQC983045 JZY983044:JZY983045 KJU983044:KJU983045 KTQ983044:KTQ983045 LDM983044:LDM983045 LNI983044:LNI983045 LXE983044:LXE983045 MHA983044:MHA983045 MQW983044:MQW983045 NAS983044:NAS983045 NKO983044:NKO983045 NUK983044:NUK983045 OEG983044:OEG983045 OOC983044:OOC983045 OXY983044:OXY983045 PHU983044:PHU983045 PRQ983044:PRQ983045 QBM983044:QBM983045 QLI983044:QLI983045 QVE983044:QVE983045 RFA983044:RFA983045 ROW983044:ROW983045 RYS983044:RYS983045 SIO983044:SIO983045 SSK983044:SSK983045 TCG983044:TCG983045 TMC983044:TMC983045 TVY983044:TVY983045 UFU983044:UFU983045 UPQ983044:UPQ983045 UZM983044:UZM983045 VJI983044:VJI983045 VTE983044:VTE983045 WDA983044:WDA983045 WMW983044:WMW983045 WWS983044:WWS983045 AM4:AM5 KI4:KI5 UE4:UE5 AEA4:AEA5 ANW4:ANW5 AXS4:AXS5 BHO4:BHO5 BRK4:BRK5 CBG4:CBG5 CLC4:CLC5 CUY4:CUY5 DEU4:DEU5 DOQ4:DOQ5 DYM4:DYM5 EII4:EII5 ESE4:ESE5 FCA4:FCA5 FLW4:FLW5 FVS4:FVS5 GFO4:GFO5 GPK4:GPK5 GZG4:GZG5 HJC4:HJC5 HSY4:HSY5 ICU4:ICU5 IMQ4:IMQ5 IWM4:IWM5 JGI4:JGI5 JQE4:JQE5 KAA4:KAA5 KJW4:KJW5 KTS4:KTS5 LDO4:LDO5 LNK4:LNK5 LXG4:LXG5 MHC4:MHC5 MQY4:MQY5 NAU4:NAU5 NKQ4:NKQ5 NUM4:NUM5 OEI4:OEI5 OOE4:OOE5 OYA4:OYA5 PHW4:PHW5 PRS4:PRS5 QBO4:QBO5 QLK4:QLK5 QVG4:QVG5 RFC4:RFC5 ROY4:ROY5 RYU4:RYU5 SIQ4:SIQ5 SSM4:SSM5 TCI4:TCI5 TME4:TME5 TWA4:TWA5 UFW4:UFW5 UPS4:UPS5 UZO4:UZO5 VJK4:VJK5 VTG4:VTG5 WDC4:WDC5 WMY4:WMY5 WWU4:WWU5 AM65540:AM65541 KI65540:KI65541 UE65540:UE65541 AEA65540:AEA65541 ANW65540:ANW65541 AXS65540:AXS65541 BHO65540:BHO65541 BRK65540:BRK65541 CBG65540:CBG65541 CLC65540:CLC65541 CUY65540:CUY65541 DEU65540:DEU65541 DOQ65540:DOQ65541 DYM65540:DYM65541 EII65540:EII65541 ESE65540:ESE65541 FCA65540:FCA65541 FLW65540:FLW65541 FVS65540:FVS65541 GFO65540:GFO65541 GPK65540:GPK65541 GZG65540:GZG65541 HJC65540:HJC65541 HSY65540:HSY65541 ICU65540:ICU65541 IMQ65540:IMQ65541 IWM65540:IWM65541 JGI65540:JGI65541 JQE65540:JQE65541 KAA65540:KAA65541 KJW65540:KJW65541 KTS65540:KTS65541 LDO65540:LDO65541 LNK65540:LNK65541 LXG65540:LXG65541 MHC65540:MHC65541 MQY65540:MQY65541 NAU65540:NAU65541 NKQ65540:NKQ65541 NUM65540:NUM65541 OEI65540:OEI65541 OOE65540:OOE65541 OYA65540:OYA65541 PHW65540:PHW65541 PRS65540:PRS65541 QBO65540:QBO65541 QLK65540:QLK65541 QVG65540:QVG65541 RFC65540:RFC65541 ROY65540:ROY65541 RYU65540:RYU65541 SIQ65540:SIQ65541 SSM65540:SSM65541 TCI65540:TCI65541 TME65540:TME65541 TWA65540:TWA65541 UFW65540:UFW65541 UPS65540:UPS65541 UZO65540:UZO65541 VJK65540:VJK65541 VTG65540:VTG65541 WDC65540:WDC65541 WMY65540:WMY65541 WWU65540:WWU65541 AM131076:AM131077 KI131076:KI131077 UE131076:UE131077 AEA131076:AEA131077 ANW131076:ANW131077 AXS131076:AXS131077 BHO131076:BHO131077 BRK131076:BRK131077 CBG131076:CBG131077 CLC131076:CLC131077 CUY131076:CUY131077 DEU131076:DEU131077 DOQ131076:DOQ131077 DYM131076:DYM131077 EII131076:EII131077 ESE131076:ESE131077 FCA131076:FCA131077 FLW131076:FLW131077 FVS131076:FVS131077 GFO131076:GFO131077 GPK131076:GPK131077 GZG131076:GZG131077 HJC131076:HJC131077 HSY131076:HSY131077 ICU131076:ICU131077 IMQ131076:IMQ131077 IWM131076:IWM131077 JGI131076:JGI131077 JQE131076:JQE131077 KAA131076:KAA131077 KJW131076:KJW131077 KTS131076:KTS131077 LDO131076:LDO131077 LNK131076:LNK131077 LXG131076:LXG131077 MHC131076:MHC131077 MQY131076:MQY131077 NAU131076:NAU131077 NKQ131076:NKQ131077 NUM131076:NUM131077 OEI131076:OEI131077 OOE131076:OOE131077 OYA131076:OYA131077 PHW131076:PHW131077 PRS131076:PRS131077 QBO131076:QBO131077 QLK131076:QLK131077 QVG131076:QVG131077 RFC131076:RFC131077 ROY131076:ROY131077 RYU131076:RYU131077 SIQ131076:SIQ131077 SSM131076:SSM131077 TCI131076:TCI131077 TME131076:TME131077 TWA131076:TWA131077 UFW131076:UFW131077 UPS131076:UPS131077 UZO131076:UZO131077 VJK131076:VJK131077 VTG131076:VTG131077 WDC131076:WDC131077 WMY131076:WMY131077 WWU131076:WWU131077 AM196612:AM196613 KI196612:KI196613 UE196612:UE196613 AEA196612:AEA196613 ANW196612:ANW196613 AXS196612:AXS196613 BHO196612:BHO196613 BRK196612:BRK196613 CBG196612:CBG196613 CLC196612:CLC196613 CUY196612:CUY196613 DEU196612:DEU196613 DOQ196612:DOQ196613 DYM196612:DYM196613 EII196612:EII196613 ESE196612:ESE196613 FCA196612:FCA196613 FLW196612:FLW196613 FVS196612:FVS196613 GFO196612:GFO196613 GPK196612:GPK196613 GZG196612:GZG196613 HJC196612:HJC196613 HSY196612:HSY196613 ICU196612:ICU196613 IMQ196612:IMQ196613 IWM196612:IWM196613 JGI196612:JGI196613 JQE196612:JQE196613 KAA196612:KAA196613 KJW196612:KJW196613 KTS196612:KTS196613 LDO196612:LDO196613 LNK196612:LNK196613 LXG196612:LXG196613 MHC196612:MHC196613 MQY196612:MQY196613 NAU196612:NAU196613 NKQ196612:NKQ196613 NUM196612:NUM196613 OEI196612:OEI196613 OOE196612:OOE196613 OYA196612:OYA196613 PHW196612:PHW196613 PRS196612:PRS196613 QBO196612:QBO196613 QLK196612:QLK196613 QVG196612:QVG196613 RFC196612:RFC196613 ROY196612:ROY196613 RYU196612:RYU196613 SIQ196612:SIQ196613 SSM196612:SSM196613 TCI196612:TCI196613 TME196612:TME196613 TWA196612:TWA196613 UFW196612:UFW196613 UPS196612:UPS196613 UZO196612:UZO196613 VJK196612:VJK196613 VTG196612:VTG196613 WDC196612:WDC196613 WMY196612:WMY196613 WWU196612:WWU196613 AM262148:AM262149 KI262148:KI262149 UE262148:UE262149 AEA262148:AEA262149 ANW262148:ANW262149 AXS262148:AXS262149 BHO262148:BHO262149 BRK262148:BRK262149 CBG262148:CBG262149 CLC262148:CLC262149 CUY262148:CUY262149 DEU262148:DEU262149 DOQ262148:DOQ262149 DYM262148:DYM262149 EII262148:EII262149 ESE262148:ESE262149 FCA262148:FCA262149 FLW262148:FLW262149 FVS262148:FVS262149 GFO262148:GFO262149 GPK262148:GPK262149 GZG262148:GZG262149 HJC262148:HJC262149 HSY262148:HSY262149 ICU262148:ICU262149 IMQ262148:IMQ262149 IWM262148:IWM262149 JGI262148:JGI262149 JQE262148:JQE262149 KAA262148:KAA262149 KJW262148:KJW262149 KTS262148:KTS262149 LDO262148:LDO262149 LNK262148:LNK262149 LXG262148:LXG262149 MHC262148:MHC262149 MQY262148:MQY262149 NAU262148:NAU262149 NKQ262148:NKQ262149 NUM262148:NUM262149 OEI262148:OEI262149 OOE262148:OOE262149 OYA262148:OYA262149 PHW262148:PHW262149 PRS262148:PRS262149 QBO262148:QBO262149 QLK262148:QLK262149 QVG262148:QVG262149 RFC262148:RFC262149 ROY262148:ROY262149 RYU262148:RYU262149 SIQ262148:SIQ262149 SSM262148:SSM262149 TCI262148:TCI262149 TME262148:TME262149 TWA262148:TWA262149 UFW262148:UFW262149 UPS262148:UPS262149 UZO262148:UZO262149 VJK262148:VJK262149 VTG262148:VTG262149 WDC262148:WDC262149 WMY262148:WMY262149 WWU262148:WWU262149 AM327684:AM327685 KI327684:KI327685 UE327684:UE327685 AEA327684:AEA327685 ANW327684:ANW327685 AXS327684:AXS327685 BHO327684:BHO327685 BRK327684:BRK327685 CBG327684:CBG327685 CLC327684:CLC327685 CUY327684:CUY327685 DEU327684:DEU327685 DOQ327684:DOQ327685 DYM327684:DYM327685 EII327684:EII327685 ESE327684:ESE327685 FCA327684:FCA327685 FLW327684:FLW327685 FVS327684:FVS327685 GFO327684:GFO327685 GPK327684:GPK327685 GZG327684:GZG327685 HJC327684:HJC327685 HSY327684:HSY327685 ICU327684:ICU327685 IMQ327684:IMQ327685 IWM327684:IWM327685 JGI327684:JGI327685 JQE327684:JQE327685 KAA327684:KAA327685 KJW327684:KJW327685 KTS327684:KTS327685 LDO327684:LDO327685 LNK327684:LNK327685 LXG327684:LXG327685 MHC327684:MHC327685 MQY327684:MQY327685 NAU327684:NAU327685 NKQ327684:NKQ327685 NUM327684:NUM327685 OEI327684:OEI327685 OOE327684:OOE327685 OYA327684:OYA327685 PHW327684:PHW327685 PRS327684:PRS327685 QBO327684:QBO327685 QLK327684:QLK327685 QVG327684:QVG327685 RFC327684:RFC327685 ROY327684:ROY327685 RYU327684:RYU327685 SIQ327684:SIQ327685 SSM327684:SSM327685 TCI327684:TCI327685 TME327684:TME327685 TWA327684:TWA327685 UFW327684:UFW327685 UPS327684:UPS327685 UZO327684:UZO327685 VJK327684:VJK327685 VTG327684:VTG327685 WDC327684:WDC327685 WMY327684:WMY327685 WWU327684:WWU327685 AM393220:AM393221 KI393220:KI393221 UE393220:UE393221 AEA393220:AEA393221 ANW393220:ANW393221 AXS393220:AXS393221 BHO393220:BHO393221 BRK393220:BRK393221 CBG393220:CBG393221 CLC393220:CLC393221 CUY393220:CUY393221 DEU393220:DEU393221 DOQ393220:DOQ393221 DYM393220:DYM393221 EII393220:EII393221 ESE393220:ESE393221 FCA393220:FCA393221 FLW393220:FLW393221 FVS393220:FVS393221 GFO393220:GFO393221 GPK393220:GPK393221 GZG393220:GZG393221 HJC393220:HJC393221 HSY393220:HSY393221 ICU393220:ICU393221 IMQ393220:IMQ393221 IWM393220:IWM393221 JGI393220:JGI393221 JQE393220:JQE393221 KAA393220:KAA393221 KJW393220:KJW393221 KTS393220:KTS393221 LDO393220:LDO393221 LNK393220:LNK393221 LXG393220:LXG393221 MHC393220:MHC393221 MQY393220:MQY393221 NAU393220:NAU393221 NKQ393220:NKQ393221 NUM393220:NUM393221 OEI393220:OEI393221 OOE393220:OOE393221 OYA393220:OYA393221 PHW393220:PHW393221 PRS393220:PRS393221 QBO393220:QBO393221 QLK393220:QLK393221 QVG393220:QVG393221 RFC393220:RFC393221 ROY393220:ROY393221 RYU393220:RYU393221 SIQ393220:SIQ393221 SSM393220:SSM393221 TCI393220:TCI393221 TME393220:TME393221 TWA393220:TWA393221 UFW393220:UFW393221 UPS393220:UPS393221 UZO393220:UZO393221 VJK393220:VJK393221 VTG393220:VTG393221 WDC393220:WDC393221 WMY393220:WMY393221 WWU393220:WWU393221 AM458756:AM458757 KI458756:KI458757 UE458756:UE458757 AEA458756:AEA458757 ANW458756:ANW458757 AXS458756:AXS458757 BHO458756:BHO458757 BRK458756:BRK458757 CBG458756:CBG458757 CLC458756:CLC458757 CUY458756:CUY458757 DEU458756:DEU458757 DOQ458756:DOQ458757 DYM458756:DYM458757 EII458756:EII458757 ESE458756:ESE458757 FCA458756:FCA458757 FLW458756:FLW458757 FVS458756:FVS458757 GFO458756:GFO458757 GPK458756:GPK458757 GZG458756:GZG458757 HJC458756:HJC458757 HSY458756:HSY458757 ICU458756:ICU458757 IMQ458756:IMQ458757 IWM458756:IWM458757 JGI458756:JGI458757 JQE458756:JQE458757 KAA458756:KAA458757 KJW458756:KJW458757 KTS458756:KTS458757 LDO458756:LDO458757 LNK458756:LNK458757 LXG458756:LXG458757 MHC458756:MHC458757 MQY458756:MQY458757 NAU458756:NAU458757 NKQ458756:NKQ458757 NUM458756:NUM458757 OEI458756:OEI458757 OOE458756:OOE458757 OYA458756:OYA458757 PHW458756:PHW458757 PRS458756:PRS458757 QBO458756:QBO458757 QLK458756:QLK458757 QVG458756:QVG458757 RFC458756:RFC458757 ROY458756:ROY458757 RYU458756:RYU458757 SIQ458756:SIQ458757 SSM458756:SSM458757 TCI458756:TCI458757 TME458756:TME458757 TWA458756:TWA458757 UFW458756:UFW458757 UPS458756:UPS458757 UZO458756:UZO458757 VJK458756:VJK458757 VTG458756:VTG458757 WDC458756:WDC458757 WMY458756:WMY458757 WWU458756:WWU458757 AM524292:AM524293 KI524292:KI524293 UE524292:UE524293 AEA524292:AEA524293 ANW524292:ANW524293 AXS524292:AXS524293 BHO524292:BHO524293 BRK524292:BRK524293 CBG524292:CBG524293 CLC524292:CLC524293 CUY524292:CUY524293 DEU524292:DEU524293 DOQ524292:DOQ524293 DYM524292:DYM524293 EII524292:EII524293 ESE524292:ESE524293 FCA524292:FCA524293 FLW524292:FLW524293 FVS524292:FVS524293 GFO524292:GFO524293 GPK524292:GPK524293 GZG524292:GZG524293 HJC524292:HJC524293 HSY524292:HSY524293 ICU524292:ICU524293 IMQ524292:IMQ524293 IWM524292:IWM524293 JGI524292:JGI524293 JQE524292:JQE524293 KAA524292:KAA524293 KJW524292:KJW524293 KTS524292:KTS524293 LDO524292:LDO524293 LNK524292:LNK524293 LXG524292:LXG524293 MHC524292:MHC524293 MQY524292:MQY524293 NAU524292:NAU524293 NKQ524292:NKQ524293 NUM524292:NUM524293 OEI524292:OEI524293 OOE524292:OOE524293 OYA524292:OYA524293 PHW524292:PHW524293 PRS524292:PRS524293 QBO524292:QBO524293 QLK524292:QLK524293 QVG524292:QVG524293 RFC524292:RFC524293 ROY524292:ROY524293 RYU524292:RYU524293 SIQ524292:SIQ524293 SSM524292:SSM524293 TCI524292:TCI524293 TME524292:TME524293 TWA524292:TWA524293 UFW524292:UFW524293 UPS524292:UPS524293 UZO524292:UZO524293 VJK524292:VJK524293 VTG524292:VTG524293 WDC524292:WDC524293 WMY524292:WMY524293 WWU524292:WWU524293 AM589828:AM589829 KI589828:KI589829 UE589828:UE589829 AEA589828:AEA589829 ANW589828:ANW589829 AXS589828:AXS589829 BHO589828:BHO589829 BRK589828:BRK589829 CBG589828:CBG589829 CLC589828:CLC589829 CUY589828:CUY589829 DEU589828:DEU589829 DOQ589828:DOQ589829 DYM589828:DYM589829 EII589828:EII589829 ESE589828:ESE589829 FCA589828:FCA589829 FLW589828:FLW589829 FVS589828:FVS589829 GFO589828:GFO589829 GPK589828:GPK589829 GZG589828:GZG589829 HJC589828:HJC589829 HSY589828:HSY589829 ICU589828:ICU589829 IMQ589828:IMQ589829 IWM589828:IWM589829 JGI589828:JGI589829 JQE589828:JQE589829 KAA589828:KAA589829 KJW589828:KJW589829 KTS589828:KTS589829 LDO589828:LDO589829 LNK589828:LNK589829 LXG589828:LXG589829 MHC589828:MHC589829 MQY589828:MQY589829 NAU589828:NAU589829 NKQ589828:NKQ589829 NUM589828:NUM589829 OEI589828:OEI589829 OOE589828:OOE589829 OYA589828:OYA589829 PHW589828:PHW589829 PRS589828:PRS589829 QBO589828:QBO589829 QLK589828:QLK589829 QVG589828:QVG589829 RFC589828:RFC589829 ROY589828:ROY589829 RYU589828:RYU589829 SIQ589828:SIQ589829 SSM589828:SSM589829 TCI589828:TCI589829 TME589828:TME589829 TWA589828:TWA589829 UFW589828:UFW589829 UPS589828:UPS589829 UZO589828:UZO589829 VJK589828:VJK589829 VTG589828:VTG589829 WDC589828:WDC589829 WMY589828:WMY589829 WWU589828:WWU589829 AM655364:AM655365 KI655364:KI655365 UE655364:UE655365 AEA655364:AEA655365 ANW655364:ANW655365 AXS655364:AXS655365 BHO655364:BHO655365 BRK655364:BRK655365 CBG655364:CBG655365 CLC655364:CLC655365 CUY655364:CUY655365 DEU655364:DEU655365 DOQ655364:DOQ655365 DYM655364:DYM655365 EII655364:EII655365 ESE655364:ESE655365 FCA655364:FCA655365 FLW655364:FLW655365 FVS655364:FVS655365 GFO655364:GFO655365 GPK655364:GPK655365 GZG655364:GZG655365 HJC655364:HJC655365 HSY655364:HSY655365 ICU655364:ICU655365 IMQ655364:IMQ655365 IWM655364:IWM655365 JGI655364:JGI655365 JQE655364:JQE655365 KAA655364:KAA655365 KJW655364:KJW655365 KTS655364:KTS655365 LDO655364:LDO655365 LNK655364:LNK655365 LXG655364:LXG655365 MHC655364:MHC655365 MQY655364:MQY655365 NAU655364:NAU655365 NKQ655364:NKQ655365 NUM655364:NUM655365 OEI655364:OEI655365 OOE655364:OOE655365 OYA655364:OYA655365 PHW655364:PHW655365 PRS655364:PRS655365 QBO655364:QBO655365 QLK655364:QLK655365 QVG655364:QVG655365 RFC655364:RFC655365 ROY655364:ROY655365 RYU655364:RYU655365 SIQ655364:SIQ655365 SSM655364:SSM655365 TCI655364:TCI655365 TME655364:TME655365 TWA655364:TWA655365 UFW655364:UFW655365 UPS655364:UPS655365 UZO655364:UZO655365 VJK655364:VJK655365 VTG655364:VTG655365 WDC655364:WDC655365 WMY655364:WMY655365 WWU655364:WWU655365 AM720900:AM720901 KI720900:KI720901 UE720900:UE720901 AEA720900:AEA720901 ANW720900:ANW720901 AXS720900:AXS720901 BHO720900:BHO720901 BRK720900:BRK720901 CBG720900:CBG720901 CLC720900:CLC720901 CUY720900:CUY720901 DEU720900:DEU720901 DOQ720900:DOQ720901 DYM720900:DYM720901 EII720900:EII720901 ESE720900:ESE720901 FCA720900:FCA720901 FLW720900:FLW720901 FVS720900:FVS720901 GFO720900:GFO720901 GPK720900:GPK720901 GZG720900:GZG720901 HJC720900:HJC720901 HSY720900:HSY720901 ICU720900:ICU720901 IMQ720900:IMQ720901 IWM720900:IWM720901 JGI720900:JGI720901 JQE720900:JQE720901 KAA720900:KAA720901 KJW720900:KJW720901 KTS720900:KTS720901 LDO720900:LDO720901 LNK720900:LNK720901 LXG720900:LXG720901 MHC720900:MHC720901 MQY720900:MQY720901 NAU720900:NAU720901 NKQ720900:NKQ720901 NUM720900:NUM720901 OEI720900:OEI720901 OOE720900:OOE720901 OYA720900:OYA720901 PHW720900:PHW720901 PRS720900:PRS720901 QBO720900:QBO720901 QLK720900:QLK720901 QVG720900:QVG720901 RFC720900:RFC720901 ROY720900:ROY720901 RYU720900:RYU720901 SIQ720900:SIQ720901 SSM720900:SSM720901 TCI720900:TCI720901 TME720900:TME720901 TWA720900:TWA720901 UFW720900:UFW720901 UPS720900:UPS720901 UZO720900:UZO720901 VJK720900:VJK720901 VTG720900:VTG720901 WDC720900:WDC720901 WMY720900:WMY720901 WWU720900:WWU720901 AM786436:AM786437 KI786436:KI786437 UE786436:UE786437 AEA786436:AEA786437 ANW786436:ANW786437 AXS786436:AXS786437 BHO786436:BHO786437 BRK786436:BRK786437 CBG786436:CBG786437 CLC786436:CLC786437 CUY786436:CUY786437 DEU786436:DEU786437 DOQ786436:DOQ786437 DYM786436:DYM786437 EII786436:EII786437 ESE786436:ESE786437 FCA786436:FCA786437 FLW786436:FLW786437 FVS786436:FVS786437 GFO786436:GFO786437 GPK786436:GPK786437 GZG786436:GZG786437 HJC786436:HJC786437 HSY786436:HSY786437 ICU786436:ICU786437 IMQ786436:IMQ786437 IWM786436:IWM786437 JGI786436:JGI786437 JQE786436:JQE786437 KAA786436:KAA786437 KJW786436:KJW786437 KTS786436:KTS786437 LDO786436:LDO786437 LNK786436:LNK786437 LXG786436:LXG786437 MHC786436:MHC786437 MQY786436:MQY786437 NAU786436:NAU786437 NKQ786436:NKQ786437 NUM786436:NUM786437 OEI786436:OEI786437 OOE786436:OOE786437 OYA786436:OYA786437 PHW786436:PHW786437 PRS786436:PRS786437 QBO786436:QBO786437 QLK786436:QLK786437 QVG786436:QVG786437 RFC786436:RFC786437 ROY786436:ROY786437 RYU786436:RYU786437 SIQ786436:SIQ786437 SSM786436:SSM786437 TCI786436:TCI786437 TME786436:TME786437 TWA786436:TWA786437 UFW786436:UFW786437 UPS786436:UPS786437 UZO786436:UZO786437 VJK786436:VJK786437 VTG786436:VTG786437 WDC786436:WDC786437 WMY786436:WMY786437 WWU786436:WWU786437 AM851972:AM851973 KI851972:KI851973 UE851972:UE851973 AEA851972:AEA851973 ANW851972:ANW851973 AXS851972:AXS851973 BHO851972:BHO851973 BRK851972:BRK851973 CBG851972:CBG851973 CLC851972:CLC851973 CUY851972:CUY851973 DEU851972:DEU851973 DOQ851972:DOQ851973 DYM851972:DYM851973 EII851972:EII851973 ESE851972:ESE851973 FCA851972:FCA851973 FLW851972:FLW851973 FVS851972:FVS851973 GFO851972:GFO851973 GPK851972:GPK851973 GZG851972:GZG851973 HJC851972:HJC851973 HSY851972:HSY851973 ICU851972:ICU851973 IMQ851972:IMQ851973 IWM851972:IWM851973 JGI851972:JGI851973 JQE851972:JQE851973 KAA851972:KAA851973 KJW851972:KJW851973 KTS851972:KTS851973 LDO851972:LDO851973 LNK851972:LNK851973 LXG851972:LXG851973 MHC851972:MHC851973 MQY851972:MQY851973 NAU851972:NAU851973 NKQ851972:NKQ851973 NUM851972:NUM851973 OEI851972:OEI851973 OOE851972:OOE851973 OYA851972:OYA851973 PHW851972:PHW851973 PRS851972:PRS851973 QBO851972:QBO851973 QLK851972:QLK851973 QVG851972:QVG851973 RFC851972:RFC851973 ROY851972:ROY851973 RYU851972:RYU851973 SIQ851972:SIQ851973 SSM851972:SSM851973 TCI851972:TCI851973 TME851972:TME851973 TWA851972:TWA851973 UFW851972:UFW851973 UPS851972:UPS851973 UZO851972:UZO851973 VJK851972:VJK851973 VTG851972:VTG851973 WDC851972:WDC851973 WMY851972:WMY851973 WWU851972:WWU851973 AM917508:AM917509 KI917508:KI917509 UE917508:UE917509 AEA917508:AEA917509 ANW917508:ANW917509 AXS917508:AXS917509 BHO917508:BHO917509 BRK917508:BRK917509 CBG917508:CBG917509 CLC917508:CLC917509 CUY917508:CUY917509 DEU917508:DEU917509 DOQ917508:DOQ917509 DYM917508:DYM917509 EII917508:EII917509 ESE917508:ESE917509 FCA917508:FCA917509 FLW917508:FLW917509 FVS917508:FVS917509 GFO917508:GFO917509 GPK917508:GPK917509 GZG917508:GZG917509 HJC917508:HJC917509 HSY917508:HSY917509 ICU917508:ICU917509 IMQ917508:IMQ917509 IWM917508:IWM917509 JGI917508:JGI917509 JQE917508:JQE917509 KAA917508:KAA917509 KJW917508:KJW917509 KTS917508:KTS917509 LDO917508:LDO917509 LNK917508:LNK917509 LXG917508:LXG917509 MHC917508:MHC917509 MQY917508:MQY917509 NAU917508:NAU917509 NKQ917508:NKQ917509 NUM917508:NUM917509 OEI917508:OEI917509 OOE917508:OOE917509 OYA917508:OYA917509 PHW917508:PHW917509 PRS917508:PRS917509 QBO917508:QBO917509 QLK917508:QLK917509 QVG917508:QVG917509 RFC917508:RFC917509 ROY917508:ROY917509 RYU917508:RYU917509 SIQ917508:SIQ917509 SSM917508:SSM917509 TCI917508:TCI917509 TME917508:TME917509 TWA917508:TWA917509 UFW917508:UFW917509 UPS917508:UPS917509 UZO917508:UZO917509 VJK917508:VJK917509 VTG917508:VTG917509 WDC917508:WDC917509 WMY917508:WMY917509 WWU917508:WWU917509 AM983044:AM983045 KI983044:KI983045 UE983044:UE983045 AEA983044:AEA983045 ANW983044:ANW983045 AXS983044:AXS983045 BHO983044:BHO983045 BRK983044:BRK983045 CBG983044:CBG983045 CLC983044:CLC983045 CUY983044:CUY983045 DEU983044:DEU983045 DOQ983044:DOQ983045 DYM983044:DYM983045 EII983044:EII983045 ESE983044:ESE983045 FCA983044:FCA983045 FLW983044:FLW983045 FVS983044:FVS983045 GFO983044:GFO983045 GPK983044:GPK983045 GZG983044:GZG983045 HJC983044:HJC983045 HSY983044:HSY983045 ICU983044:ICU983045 IMQ983044:IMQ983045 IWM983044:IWM983045 JGI983044:JGI983045 JQE983044:JQE983045 KAA983044:KAA983045 KJW983044:KJW983045 KTS983044:KTS983045 LDO983044:LDO983045 LNK983044:LNK983045 LXG983044:LXG983045 MHC983044:MHC983045 MQY983044:MQY983045 NAU983044:NAU983045 NKQ983044:NKQ983045 NUM983044:NUM983045 OEI983044:OEI983045 OOE983044:OOE983045 OYA983044:OYA983045 PHW983044:PHW983045 PRS983044:PRS983045 QBO983044:QBO983045 QLK983044:QLK983045 QVG983044:QVG983045 RFC983044:RFC983045 ROY983044:ROY983045 RYU983044:RYU983045 SIQ983044:SIQ983045 SSM983044:SSM983045 TCI983044:TCI983045 TME983044:TME983045 TWA983044:TWA983045 UFW983044:UFW983045 UPS983044:UPS983045 UZO983044:UZO983045 VJK983044:VJK983045 VTG983044:VTG983045 WDC983044:WDC983045 WMY983044:WMY983045 WWU983044:WWU983045 AO4:AO5 KK4:KK5 UG4:UG5 AEC4:AEC5 ANY4:ANY5 AXU4:AXU5 BHQ4:BHQ5 BRM4:BRM5 CBI4:CBI5 CLE4:CLE5 CVA4:CVA5 DEW4:DEW5 DOS4:DOS5 DYO4:DYO5 EIK4:EIK5 ESG4:ESG5 FCC4:FCC5 FLY4:FLY5 FVU4:FVU5 GFQ4:GFQ5 GPM4:GPM5 GZI4:GZI5 HJE4:HJE5 HTA4:HTA5 ICW4:ICW5 IMS4:IMS5 IWO4:IWO5 JGK4:JGK5 JQG4:JQG5 KAC4:KAC5 KJY4:KJY5 KTU4:KTU5 LDQ4:LDQ5 LNM4:LNM5 LXI4:LXI5 MHE4:MHE5 MRA4:MRA5 NAW4:NAW5 NKS4:NKS5 NUO4:NUO5 OEK4:OEK5 OOG4:OOG5 OYC4:OYC5 PHY4:PHY5 PRU4:PRU5 QBQ4:QBQ5 QLM4:QLM5 QVI4:QVI5 RFE4:RFE5 RPA4:RPA5 RYW4:RYW5 SIS4:SIS5 SSO4:SSO5 TCK4:TCK5 TMG4:TMG5 TWC4:TWC5 UFY4:UFY5 UPU4:UPU5 UZQ4:UZQ5 VJM4:VJM5 VTI4:VTI5 WDE4:WDE5 WNA4:WNA5 WWW4:WWW5 AO65540:AO65541 KK65540:KK65541 UG65540:UG65541 AEC65540:AEC65541 ANY65540:ANY65541 AXU65540:AXU65541 BHQ65540:BHQ65541 BRM65540:BRM65541 CBI65540:CBI65541 CLE65540:CLE65541 CVA65540:CVA65541 DEW65540:DEW65541 DOS65540:DOS65541 DYO65540:DYO65541 EIK65540:EIK65541 ESG65540:ESG65541 FCC65540:FCC65541 FLY65540:FLY65541 FVU65540:FVU65541 GFQ65540:GFQ65541 GPM65540:GPM65541 GZI65540:GZI65541 HJE65540:HJE65541 HTA65540:HTA65541 ICW65540:ICW65541 IMS65540:IMS65541 IWO65540:IWO65541 JGK65540:JGK65541 JQG65540:JQG65541 KAC65540:KAC65541 KJY65540:KJY65541 KTU65540:KTU65541 LDQ65540:LDQ65541 LNM65540:LNM65541 LXI65540:LXI65541 MHE65540:MHE65541 MRA65540:MRA65541 NAW65540:NAW65541 NKS65540:NKS65541 NUO65540:NUO65541 OEK65540:OEK65541 OOG65540:OOG65541 OYC65540:OYC65541 PHY65540:PHY65541 PRU65540:PRU65541 QBQ65540:QBQ65541 QLM65540:QLM65541 QVI65540:QVI65541 RFE65540:RFE65541 RPA65540:RPA65541 RYW65540:RYW65541 SIS65540:SIS65541 SSO65540:SSO65541 TCK65540:TCK65541 TMG65540:TMG65541 TWC65540:TWC65541 UFY65540:UFY65541 UPU65540:UPU65541 UZQ65540:UZQ65541 VJM65540:VJM65541 VTI65540:VTI65541 WDE65540:WDE65541 WNA65540:WNA65541 WWW65540:WWW65541 AO131076:AO131077 KK131076:KK131077 UG131076:UG131077 AEC131076:AEC131077 ANY131076:ANY131077 AXU131076:AXU131077 BHQ131076:BHQ131077 BRM131076:BRM131077 CBI131076:CBI131077 CLE131076:CLE131077 CVA131076:CVA131077 DEW131076:DEW131077 DOS131076:DOS131077 DYO131076:DYO131077 EIK131076:EIK131077 ESG131076:ESG131077 FCC131076:FCC131077 FLY131076:FLY131077 FVU131076:FVU131077 GFQ131076:GFQ131077 GPM131076:GPM131077 GZI131076:GZI131077 HJE131076:HJE131077 HTA131076:HTA131077 ICW131076:ICW131077 IMS131076:IMS131077 IWO131076:IWO131077 JGK131076:JGK131077 JQG131076:JQG131077 KAC131076:KAC131077 KJY131076:KJY131077 KTU131076:KTU131077 LDQ131076:LDQ131077 LNM131076:LNM131077 LXI131076:LXI131077 MHE131076:MHE131077 MRA131076:MRA131077 NAW131076:NAW131077 NKS131076:NKS131077 NUO131076:NUO131077 OEK131076:OEK131077 OOG131076:OOG131077 OYC131076:OYC131077 PHY131076:PHY131077 PRU131076:PRU131077 QBQ131076:QBQ131077 QLM131076:QLM131077 QVI131076:QVI131077 RFE131076:RFE131077 RPA131076:RPA131077 RYW131076:RYW131077 SIS131076:SIS131077 SSO131076:SSO131077 TCK131076:TCK131077 TMG131076:TMG131077 TWC131076:TWC131077 UFY131076:UFY131077 UPU131076:UPU131077 UZQ131076:UZQ131077 VJM131076:VJM131077 VTI131076:VTI131077 WDE131076:WDE131077 WNA131076:WNA131077 WWW131076:WWW131077 AO196612:AO196613 KK196612:KK196613 UG196612:UG196613 AEC196612:AEC196613 ANY196612:ANY196613 AXU196612:AXU196613 BHQ196612:BHQ196613 BRM196612:BRM196613 CBI196612:CBI196613 CLE196612:CLE196613 CVA196612:CVA196613 DEW196612:DEW196613 DOS196612:DOS196613 DYO196612:DYO196613 EIK196612:EIK196613 ESG196612:ESG196613 FCC196612:FCC196613 FLY196612:FLY196613 FVU196612:FVU196613 GFQ196612:GFQ196613 GPM196612:GPM196613 GZI196612:GZI196613 HJE196612:HJE196613 HTA196612:HTA196613 ICW196612:ICW196613 IMS196612:IMS196613 IWO196612:IWO196613 JGK196612:JGK196613 JQG196612:JQG196613 KAC196612:KAC196613 KJY196612:KJY196613 KTU196612:KTU196613 LDQ196612:LDQ196613 LNM196612:LNM196613 LXI196612:LXI196613 MHE196612:MHE196613 MRA196612:MRA196613 NAW196612:NAW196613 NKS196612:NKS196613 NUO196612:NUO196613 OEK196612:OEK196613 OOG196612:OOG196613 OYC196612:OYC196613 PHY196612:PHY196613 PRU196612:PRU196613 QBQ196612:QBQ196613 QLM196612:QLM196613 QVI196612:QVI196613 RFE196612:RFE196613 RPA196612:RPA196613 RYW196612:RYW196613 SIS196612:SIS196613 SSO196612:SSO196613 TCK196612:TCK196613 TMG196612:TMG196613 TWC196612:TWC196613 UFY196612:UFY196613 UPU196612:UPU196613 UZQ196612:UZQ196613 VJM196612:VJM196613 VTI196612:VTI196613 WDE196612:WDE196613 WNA196612:WNA196613 WWW196612:WWW196613 AO262148:AO262149 KK262148:KK262149 UG262148:UG262149 AEC262148:AEC262149 ANY262148:ANY262149 AXU262148:AXU262149 BHQ262148:BHQ262149 BRM262148:BRM262149 CBI262148:CBI262149 CLE262148:CLE262149 CVA262148:CVA262149 DEW262148:DEW262149 DOS262148:DOS262149 DYO262148:DYO262149 EIK262148:EIK262149 ESG262148:ESG262149 FCC262148:FCC262149 FLY262148:FLY262149 FVU262148:FVU262149 GFQ262148:GFQ262149 GPM262148:GPM262149 GZI262148:GZI262149 HJE262148:HJE262149 HTA262148:HTA262149 ICW262148:ICW262149 IMS262148:IMS262149 IWO262148:IWO262149 JGK262148:JGK262149 JQG262148:JQG262149 KAC262148:KAC262149 KJY262148:KJY262149 KTU262148:KTU262149 LDQ262148:LDQ262149 LNM262148:LNM262149 LXI262148:LXI262149 MHE262148:MHE262149 MRA262148:MRA262149 NAW262148:NAW262149 NKS262148:NKS262149 NUO262148:NUO262149 OEK262148:OEK262149 OOG262148:OOG262149 OYC262148:OYC262149 PHY262148:PHY262149 PRU262148:PRU262149 QBQ262148:QBQ262149 QLM262148:QLM262149 QVI262148:QVI262149 RFE262148:RFE262149 RPA262148:RPA262149 RYW262148:RYW262149 SIS262148:SIS262149 SSO262148:SSO262149 TCK262148:TCK262149 TMG262148:TMG262149 TWC262148:TWC262149 UFY262148:UFY262149 UPU262148:UPU262149 UZQ262148:UZQ262149 VJM262148:VJM262149 VTI262148:VTI262149 WDE262148:WDE262149 WNA262148:WNA262149 WWW262148:WWW262149 AO327684:AO327685 KK327684:KK327685 UG327684:UG327685 AEC327684:AEC327685 ANY327684:ANY327685 AXU327684:AXU327685 BHQ327684:BHQ327685 BRM327684:BRM327685 CBI327684:CBI327685 CLE327684:CLE327685 CVA327684:CVA327685 DEW327684:DEW327685 DOS327684:DOS327685 DYO327684:DYO327685 EIK327684:EIK327685 ESG327684:ESG327685 FCC327684:FCC327685 FLY327684:FLY327685 FVU327684:FVU327685 GFQ327684:GFQ327685 GPM327684:GPM327685 GZI327684:GZI327685 HJE327684:HJE327685 HTA327684:HTA327685 ICW327684:ICW327685 IMS327684:IMS327685 IWO327684:IWO327685 JGK327684:JGK327685 JQG327684:JQG327685 KAC327684:KAC327685 KJY327684:KJY327685 KTU327684:KTU327685 LDQ327684:LDQ327685 LNM327684:LNM327685 LXI327684:LXI327685 MHE327684:MHE327685 MRA327684:MRA327685 NAW327684:NAW327685 NKS327684:NKS327685 NUO327684:NUO327685 OEK327684:OEK327685 OOG327684:OOG327685 OYC327684:OYC327685 PHY327684:PHY327685 PRU327684:PRU327685 QBQ327684:QBQ327685 QLM327684:QLM327685 QVI327684:QVI327685 RFE327684:RFE327685 RPA327684:RPA327685 RYW327684:RYW327685 SIS327684:SIS327685 SSO327684:SSO327685 TCK327684:TCK327685 TMG327684:TMG327685 TWC327684:TWC327685 UFY327684:UFY327685 UPU327684:UPU327685 UZQ327684:UZQ327685 VJM327684:VJM327685 VTI327684:VTI327685 WDE327684:WDE327685 WNA327684:WNA327685 WWW327684:WWW327685 AO393220:AO393221 KK393220:KK393221 UG393220:UG393221 AEC393220:AEC393221 ANY393220:ANY393221 AXU393220:AXU393221 BHQ393220:BHQ393221 BRM393220:BRM393221 CBI393220:CBI393221 CLE393220:CLE393221 CVA393220:CVA393221 DEW393220:DEW393221 DOS393220:DOS393221 DYO393220:DYO393221 EIK393220:EIK393221 ESG393220:ESG393221 FCC393220:FCC393221 FLY393220:FLY393221 FVU393220:FVU393221 GFQ393220:GFQ393221 GPM393220:GPM393221 GZI393220:GZI393221 HJE393220:HJE393221 HTA393220:HTA393221 ICW393220:ICW393221 IMS393220:IMS393221 IWO393220:IWO393221 JGK393220:JGK393221 JQG393220:JQG393221 KAC393220:KAC393221 KJY393220:KJY393221 KTU393220:KTU393221 LDQ393220:LDQ393221 LNM393220:LNM393221 LXI393220:LXI393221 MHE393220:MHE393221 MRA393220:MRA393221 NAW393220:NAW393221 NKS393220:NKS393221 NUO393220:NUO393221 OEK393220:OEK393221 OOG393220:OOG393221 OYC393220:OYC393221 PHY393220:PHY393221 PRU393220:PRU393221 QBQ393220:QBQ393221 QLM393220:QLM393221 QVI393220:QVI393221 RFE393220:RFE393221 RPA393220:RPA393221 RYW393220:RYW393221 SIS393220:SIS393221 SSO393220:SSO393221 TCK393220:TCK393221 TMG393220:TMG393221 TWC393220:TWC393221 UFY393220:UFY393221 UPU393220:UPU393221 UZQ393220:UZQ393221 VJM393220:VJM393221 VTI393220:VTI393221 WDE393220:WDE393221 WNA393220:WNA393221 WWW393220:WWW393221 AO458756:AO458757 KK458756:KK458757 UG458756:UG458757 AEC458756:AEC458757 ANY458756:ANY458757 AXU458756:AXU458757 BHQ458756:BHQ458757 BRM458756:BRM458757 CBI458756:CBI458757 CLE458756:CLE458757 CVA458756:CVA458757 DEW458756:DEW458757 DOS458756:DOS458757 DYO458756:DYO458757 EIK458756:EIK458757 ESG458756:ESG458757 FCC458756:FCC458757 FLY458756:FLY458757 FVU458756:FVU458757 GFQ458756:GFQ458757 GPM458756:GPM458757 GZI458756:GZI458757 HJE458756:HJE458757 HTA458756:HTA458757 ICW458756:ICW458757 IMS458756:IMS458757 IWO458756:IWO458757 JGK458756:JGK458757 JQG458756:JQG458757 KAC458756:KAC458757 KJY458756:KJY458757 KTU458756:KTU458757 LDQ458756:LDQ458757 LNM458756:LNM458757 LXI458756:LXI458757 MHE458756:MHE458757 MRA458756:MRA458757 NAW458756:NAW458757 NKS458756:NKS458757 NUO458756:NUO458757 OEK458756:OEK458757 OOG458756:OOG458757 OYC458756:OYC458757 PHY458756:PHY458757 PRU458756:PRU458757 QBQ458756:QBQ458757 QLM458756:QLM458757 QVI458756:QVI458757 RFE458756:RFE458757 RPA458756:RPA458757 RYW458756:RYW458757 SIS458756:SIS458757 SSO458756:SSO458757 TCK458756:TCK458757 TMG458756:TMG458757 TWC458756:TWC458757 UFY458756:UFY458757 UPU458756:UPU458757 UZQ458756:UZQ458757 VJM458756:VJM458757 VTI458756:VTI458757 WDE458756:WDE458757 WNA458756:WNA458757 WWW458756:WWW458757 AO524292:AO524293 KK524292:KK524293 UG524292:UG524293 AEC524292:AEC524293 ANY524292:ANY524293 AXU524292:AXU524293 BHQ524292:BHQ524293 BRM524292:BRM524293 CBI524292:CBI524293 CLE524292:CLE524293 CVA524292:CVA524293 DEW524292:DEW524293 DOS524292:DOS524293 DYO524292:DYO524293 EIK524292:EIK524293 ESG524292:ESG524293 FCC524292:FCC524293 FLY524292:FLY524293 FVU524292:FVU524293 GFQ524292:GFQ524293 GPM524292:GPM524293 GZI524292:GZI524293 HJE524292:HJE524293 HTA524292:HTA524293 ICW524292:ICW524293 IMS524292:IMS524293 IWO524292:IWO524293 JGK524292:JGK524293 JQG524292:JQG524293 KAC524292:KAC524293 KJY524292:KJY524293 KTU524292:KTU524293 LDQ524292:LDQ524293 LNM524292:LNM524293 LXI524292:LXI524293 MHE524292:MHE524293 MRA524292:MRA524293 NAW524292:NAW524293 NKS524292:NKS524293 NUO524292:NUO524293 OEK524292:OEK524293 OOG524292:OOG524293 OYC524292:OYC524293 PHY524292:PHY524293 PRU524292:PRU524293 QBQ524292:QBQ524293 QLM524292:QLM524293 QVI524292:QVI524293 RFE524292:RFE524293 RPA524292:RPA524293 RYW524292:RYW524293 SIS524292:SIS524293 SSO524292:SSO524293 TCK524292:TCK524293 TMG524292:TMG524293 TWC524292:TWC524293 UFY524292:UFY524293 UPU524292:UPU524293 UZQ524292:UZQ524293 VJM524292:VJM524293 VTI524292:VTI524293 WDE524292:WDE524293 WNA524292:WNA524293 WWW524292:WWW524293 AO589828:AO589829 KK589828:KK589829 UG589828:UG589829 AEC589828:AEC589829 ANY589828:ANY589829 AXU589828:AXU589829 BHQ589828:BHQ589829 BRM589828:BRM589829 CBI589828:CBI589829 CLE589828:CLE589829 CVA589828:CVA589829 DEW589828:DEW589829 DOS589828:DOS589829 DYO589828:DYO589829 EIK589828:EIK589829 ESG589828:ESG589829 FCC589828:FCC589829 FLY589828:FLY589829 FVU589828:FVU589829 GFQ589828:GFQ589829 GPM589828:GPM589829 GZI589828:GZI589829 HJE589828:HJE589829 HTA589828:HTA589829 ICW589828:ICW589829 IMS589828:IMS589829 IWO589828:IWO589829 JGK589828:JGK589829 JQG589828:JQG589829 KAC589828:KAC589829 KJY589828:KJY589829 KTU589828:KTU589829 LDQ589828:LDQ589829 LNM589828:LNM589829 LXI589828:LXI589829 MHE589828:MHE589829 MRA589828:MRA589829 NAW589828:NAW589829 NKS589828:NKS589829 NUO589828:NUO589829 OEK589828:OEK589829 OOG589828:OOG589829 OYC589828:OYC589829 PHY589828:PHY589829 PRU589828:PRU589829 QBQ589828:QBQ589829 QLM589828:QLM589829 QVI589828:QVI589829 RFE589828:RFE589829 RPA589828:RPA589829 RYW589828:RYW589829 SIS589828:SIS589829 SSO589828:SSO589829 TCK589828:TCK589829 TMG589828:TMG589829 TWC589828:TWC589829 UFY589828:UFY589829 UPU589828:UPU589829 UZQ589828:UZQ589829 VJM589828:VJM589829 VTI589828:VTI589829 WDE589828:WDE589829 WNA589828:WNA589829 WWW589828:WWW589829 AO655364:AO655365 KK655364:KK655365 UG655364:UG655365 AEC655364:AEC655365 ANY655364:ANY655365 AXU655364:AXU655365 BHQ655364:BHQ655365 BRM655364:BRM655365 CBI655364:CBI655365 CLE655364:CLE655365 CVA655364:CVA655365 DEW655364:DEW655365 DOS655364:DOS655365 DYO655364:DYO655365 EIK655364:EIK655365 ESG655364:ESG655365 FCC655364:FCC655365 FLY655364:FLY655365 FVU655364:FVU655365 GFQ655364:GFQ655365 GPM655364:GPM655365 GZI655364:GZI655365 HJE655364:HJE655365 HTA655364:HTA655365 ICW655364:ICW655365 IMS655364:IMS655365 IWO655364:IWO655365 JGK655364:JGK655365 JQG655364:JQG655365 KAC655364:KAC655365 KJY655364:KJY655365 KTU655364:KTU655365 LDQ655364:LDQ655365 LNM655364:LNM655365 LXI655364:LXI655365 MHE655364:MHE655365 MRA655364:MRA655365 NAW655364:NAW655365 NKS655364:NKS655365 NUO655364:NUO655365 OEK655364:OEK655365 OOG655364:OOG655365 OYC655364:OYC655365 PHY655364:PHY655365 PRU655364:PRU655365 QBQ655364:QBQ655365 QLM655364:QLM655365 QVI655364:QVI655365 RFE655364:RFE655365 RPA655364:RPA655365 RYW655364:RYW655365 SIS655364:SIS655365 SSO655364:SSO655365 TCK655364:TCK655365 TMG655364:TMG655365 TWC655364:TWC655365 UFY655364:UFY655365 UPU655364:UPU655365 UZQ655364:UZQ655365 VJM655364:VJM655365 VTI655364:VTI655365 WDE655364:WDE655365 WNA655364:WNA655365 WWW655364:WWW655365 AO720900:AO720901 KK720900:KK720901 UG720900:UG720901 AEC720900:AEC720901 ANY720900:ANY720901 AXU720900:AXU720901 BHQ720900:BHQ720901 BRM720900:BRM720901 CBI720900:CBI720901 CLE720900:CLE720901 CVA720900:CVA720901 DEW720900:DEW720901 DOS720900:DOS720901 DYO720900:DYO720901 EIK720900:EIK720901 ESG720900:ESG720901 FCC720900:FCC720901 FLY720900:FLY720901 FVU720900:FVU720901 GFQ720900:GFQ720901 GPM720900:GPM720901 GZI720900:GZI720901 HJE720900:HJE720901 HTA720900:HTA720901 ICW720900:ICW720901 IMS720900:IMS720901 IWO720900:IWO720901 JGK720900:JGK720901 JQG720900:JQG720901 KAC720900:KAC720901 KJY720900:KJY720901 KTU720900:KTU720901 LDQ720900:LDQ720901 LNM720900:LNM720901 LXI720900:LXI720901 MHE720900:MHE720901 MRA720900:MRA720901 NAW720900:NAW720901 NKS720900:NKS720901 NUO720900:NUO720901 OEK720900:OEK720901 OOG720900:OOG720901 OYC720900:OYC720901 PHY720900:PHY720901 PRU720900:PRU720901 QBQ720900:QBQ720901 QLM720900:QLM720901 QVI720900:QVI720901 RFE720900:RFE720901 RPA720900:RPA720901 RYW720900:RYW720901 SIS720900:SIS720901 SSO720900:SSO720901 TCK720900:TCK720901 TMG720900:TMG720901 TWC720900:TWC720901 UFY720900:UFY720901 UPU720900:UPU720901 UZQ720900:UZQ720901 VJM720900:VJM720901 VTI720900:VTI720901 WDE720900:WDE720901 WNA720900:WNA720901 WWW720900:WWW720901 AO786436:AO786437 KK786436:KK786437 UG786436:UG786437 AEC786436:AEC786437 ANY786436:ANY786437 AXU786436:AXU786437 BHQ786436:BHQ786437 BRM786436:BRM786437 CBI786436:CBI786437 CLE786436:CLE786437 CVA786436:CVA786437 DEW786436:DEW786437 DOS786436:DOS786437 DYO786436:DYO786437 EIK786436:EIK786437 ESG786436:ESG786437 FCC786436:FCC786437 FLY786436:FLY786437 FVU786436:FVU786437 GFQ786436:GFQ786437 GPM786436:GPM786437 GZI786436:GZI786437 HJE786436:HJE786437 HTA786436:HTA786437 ICW786436:ICW786437 IMS786436:IMS786437 IWO786436:IWO786437 JGK786436:JGK786437 JQG786436:JQG786437 KAC786436:KAC786437 KJY786436:KJY786437 KTU786436:KTU786437 LDQ786436:LDQ786437 LNM786436:LNM786437 LXI786436:LXI786437 MHE786436:MHE786437 MRA786436:MRA786437 NAW786436:NAW786437 NKS786436:NKS786437 NUO786436:NUO786437 OEK786436:OEK786437 OOG786436:OOG786437 OYC786436:OYC786437 PHY786436:PHY786437 PRU786436:PRU786437 QBQ786436:QBQ786437 QLM786436:QLM786437 QVI786436:QVI786437 RFE786436:RFE786437 RPA786436:RPA786437 RYW786436:RYW786437 SIS786436:SIS786437 SSO786436:SSO786437 TCK786436:TCK786437 TMG786436:TMG786437 TWC786436:TWC786437 UFY786436:UFY786437 UPU786436:UPU786437 UZQ786436:UZQ786437 VJM786436:VJM786437 VTI786436:VTI786437 WDE786436:WDE786437 WNA786436:WNA786437 WWW786436:WWW786437 AO851972:AO851973 KK851972:KK851973 UG851972:UG851973 AEC851972:AEC851973 ANY851972:ANY851973 AXU851972:AXU851973 BHQ851972:BHQ851973 BRM851972:BRM851973 CBI851972:CBI851973 CLE851972:CLE851973 CVA851972:CVA851973 DEW851972:DEW851973 DOS851972:DOS851973 DYO851972:DYO851973 EIK851972:EIK851973 ESG851972:ESG851973 FCC851972:FCC851973 FLY851972:FLY851973 FVU851972:FVU851973 GFQ851972:GFQ851973 GPM851972:GPM851973 GZI851972:GZI851973 HJE851972:HJE851973 HTA851972:HTA851973 ICW851972:ICW851973 IMS851972:IMS851973 IWO851972:IWO851973 JGK851972:JGK851973 JQG851972:JQG851973 KAC851972:KAC851973 KJY851972:KJY851973 KTU851972:KTU851973 LDQ851972:LDQ851973 LNM851972:LNM851973 LXI851972:LXI851973 MHE851972:MHE851973 MRA851972:MRA851973 NAW851972:NAW851973 NKS851972:NKS851973 NUO851972:NUO851973 OEK851972:OEK851973 OOG851972:OOG851973 OYC851972:OYC851973 PHY851972:PHY851973 PRU851972:PRU851973 QBQ851972:QBQ851973 QLM851972:QLM851973 QVI851972:QVI851973 RFE851972:RFE851973 RPA851972:RPA851973 RYW851972:RYW851973 SIS851972:SIS851973 SSO851972:SSO851973 TCK851972:TCK851973 TMG851972:TMG851973 TWC851972:TWC851973 UFY851972:UFY851973 UPU851972:UPU851973 UZQ851972:UZQ851973 VJM851972:VJM851973 VTI851972:VTI851973 WDE851972:WDE851973 WNA851972:WNA851973 WWW851972:WWW851973 AO917508:AO917509 KK917508:KK917509 UG917508:UG917509 AEC917508:AEC917509 ANY917508:ANY917509 AXU917508:AXU917509 BHQ917508:BHQ917509 BRM917508:BRM917509 CBI917508:CBI917509 CLE917508:CLE917509 CVA917508:CVA917509 DEW917508:DEW917509 DOS917508:DOS917509 DYO917508:DYO917509 EIK917508:EIK917509 ESG917508:ESG917509 FCC917508:FCC917509 FLY917508:FLY917509 FVU917508:FVU917509 GFQ917508:GFQ917509 GPM917508:GPM917509 GZI917508:GZI917509 HJE917508:HJE917509 HTA917508:HTA917509 ICW917508:ICW917509 IMS917508:IMS917509 IWO917508:IWO917509 JGK917508:JGK917509 JQG917508:JQG917509 KAC917508:KAC917509 KJY917508:KJY917509 KTU917508:KTU917509 LDQ917508:LDQ917509 LNM917508:LNM917509 LXI917508:LXI917509 MHE917508:MHE917509 MRA917508:MRA917509 NAW917508:NAW917509 NKS917508:NKS917509 NUO917508:NUO917509 OEK917508:OEK917509 OOG917508:OOG917509 OYC917508:OYC917509 PHY917508:PHY917509 PRU917508:PRU917509 QBQ917508:QBQ917509 QLM917508:QLM917509 QVI917508:QVI917509 RFE917508:RFE917509 RPA917508:RPA917509 RYW917508:RYW917509 SIS917508:SIS917509 SSO917508:SSO917509 TCK917508:TCK917509 TMG917508:TMG917509 TWC917508:TWC917509 UFY917508:UFY917509 UPU917508:UPU917509 UZQ917508:UZQ917509 VJM917508:VJM917509 VTI917508:VTI917509 WDE917508:WDE917509 WNA917508:WNA917509 WWW917508:WWW917509 AO983044:AO983045 KK983044:KK983045 UG983044:UG983045 AEC983044:AEC983045 ANY983044:ANY983045 AXU983044:AXU983045 BHQ983044:BHQ983045 BRM983044:BRM983045 CBI983044:CBI983045 CLE983044:CLE983045 CVA983044:CVA983045 DEW983044:DEW983045 DOS983044:DOS983045 DYO983044:DYO983045 EIK983044:EIK983045 ESG983044:ESG983045 FCC983044:FCC983045 FLY983044:FLY983045 FVU983044:FVU983045 GFQ983044:GFQ983045 GPM983044:GPM983045 GZI983044:GZI983045 HJE983044:HJE983045 HTA983044:HTA983045 ICW983044:ICW983045 IMS983044:IMS983045 IWO983044:IWO983045 JGK983044:JGK983045 JQG983044:JQG983045 KAC983044:KAC983045 KJY983044:KJY983045 KTU983044:KTU983045 LDQ983044:LDQ983045 LNM983044:LNM983045 LXI983044:LXI983045 MHE983044:MHE983045 MRA983044:MRA983045 NAW983044:NAW983045 NKS983044:NKS983045 NUO983044:NUO983045 OEK983044:OEK983045 OOG983044:OOG983045 OYC983044:OYC983045 PHY983044:PHY983045 PRU983044:PRU983045 QBQ983044:QBQ983045 QLM983044:QLM983045 QVI983044:QVI983045 RFE983044:RFE983045 RPA983044:RPA983045 RYW983044:RYW983045 SIS983044:SIS983045 SSO983044:SSO983045 TCK983044:TCK983045 TMG983044:TMG983045 TWC983044:TWC983045 UFY983044:UFY983045 UPU983044:UPU983045 UZQ983044:UZQ983045 VJM983044:VJM983045 VTI983044:VTI983045 WDE983044:WDE983045 WNA983044:WNA983045 WWW983044:WWW983045</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73"/>
  <dimension ref="A1:CJ130"/>
  <sheetViews>
    <sheetView topLeftCell="A51" zoomScale="110" zoomScaleNormal="110" workbookViewId="0">
      <selection activeCell="C31" sqref="C31"/>
    </sheetView>
  </sheetViews>
  <sheetFormatPr defaultRowHeight="12.75"/>
  <cols>
    <col min="1" max="1" width="0.7109375" style="168" customWidth="1"/>
    <col min="2" max="2" width="0.42578125" style="168" customWidth="1"/>
    <col min="3" max="3" width="0.5703125" style="168" customWidth="1"/>
    <col min="4" max="4" width="0.28515625" style="168" customWidth="1"/>
    <col min="5" max="5" width="3.42578125" style="225" customWidth="1"/>
    <col min="6" max="6" width="0.5703125" style="225" customWidth="1"/>
    <col min="7" max="7" width="0.7109375" style="225" customWidth="1"/>
    <col min="8" max="10" width="0.7109375" style="226" customWidth="1"/>
    <col min="11" max="26" width="0.7109375" style="227" customWidth="1"/>
    <col min="27" max="27" width="0.5703125" style="227" customWidth="1"/>
    <col min="28" max="28" width="3.42578125" style="227" customWidth="1"/>
    <col min="29" max="29" width="0.5703125" style="227" customWidth="1"/>
    <col min="30" max="30" width="0.7109375" style="227" customWidth="1"/>
    <col min="31" max="31" width="2.140625" style="227" customWidth="1"/>
    <col min="32" max="32" width="0.5703125" style="227" customWidth="1"/>
    <col min="33" max="33" width="2.140625" style="227" customWidth="1"/>
    <col min="34" max="34" width="0.5703125" style="227" customWidth="1"/>
    <col min="35" max="35" width="2.140625" style="227" customWidth="1"/>
    <col min="36" max="36" width="0.5703125" style="227" customWidth="1"/>
    <col min="37" max="37" width="2.140625" style="227" customWidth="1"/>
    <col min="38" max="38" width="0.5703125" style="227" customWidth="1"/>
    <col min="39" max="39" width="2.140625" style="227" customWidth="1"/>
    <col min="40" max="40" width="0.5703125" style="227" customWidth="1"/>
    <col min="41" max="41" width="2.140625" style="227" customWidth="1"/>
    <col min="42" max="42" width="0.5703125" style="227" customWidth="1"/>
    <col min="43" max="43" width="2.140625" style="227" customWidth="1"/>
    <col min="44" max="44" width="0.5703125" style="227" customWidth="1"/>
    <col min="45" max="45" width="2.7109375" style="227" customWidth="1"/>
    <col min="46" max="46" width="0.5703125" style="227" customWidth="1"/>
    <col min="47" max="47" width="2.140625" style="227" customWidth="1"/>
    <col min="48" max="48" width="0.5703125" style="227" customWidth="1"/>
    <col min="49" max="49" width="2.140625" style="227" customWidth="1"/>
    <col min="50" max="50" width="0.5703125" style="227" customWidth="1"/>
    <col min="51" max="51" width="2.140625" style="227" customWidth="1"/>
    <col min="52" max="53" width="0.5703125" style="227" customWidth="1"/>
    <col min="54" max="54" width="2.140625" style="227" customWidth="1"/>
    <col min="55" max="55" width="0.5703125" style="227" customWidth="1"/>
    <col min="56" max="56" width="2.140625" style="227" customWidth="1"/>
    <col min="57" max="57" width="0.5703125" style="227" customWidth="1"/>
    <col min="58" max="58" width="2.140625" style="227" customWidth="1"/>
    <col min="59" max="59" width="0.5703125" style="227" customWidth="1"/>
    <col min="60" max="60" width="2.140625" style="227" customWidth="1"/>
    <col min="61" max="61" width="0.5703125" style="227" customWidth="1"/>
    <col min="62" max="62" width="2.140625" style="227" customWidth="1"/>
    <col min="63" max="63" width="0.5703125" style="227" customWidth="1"/>
    <col min="64" max="64" width="2.140625" style="227" customWidth="1"/>
    <col min="65" max="65" width="0.5703125" style="227" customWidth="1"/>
    <col min="66" max="66" width="2.140625" style="227" customWidth="1"/>
    <col min="67" max="67" width="0.5703125" style="227" customWidth="1"/>
    <col min="68" max="68" width="2.140625" style="227" customWidth="1"/>
    <col min="69" max="69" width="0.5703125" style="227" customWidth="1"/>
    <col min="70" max="70" width="2.140625" style="227" customWidth="1"/>
    <col min="71" max="71" width="0.5703125" style="227" customWidth="1"/>
    <col min="72" max="72" width="2.140625" style="227" customWidth="1"/>
    <col min="73" max="73" width="0.5703125" style="227" customWidth="1"/>
    <col min="74" max="74" width="2.140625" style="227" customWidth="1"/>
    <col min="75" max="75" width="0.5703125" style="227" customWidth="1"/>
    <col min="76" max="76" width="2.140625" style="227" customWidth="1"/>
    <col min="77" max="77" width="0.5703125" style="227" customWidth="1"/>
    <col min="78" max="78" width="2.140625" style="227" customWidth="1"/>
    <col min="79" max="79" width="0.5703125" style="227" customWidth="1"/>
    <col min="80" max="80" width="2.140625" style="227" customWidth="1"/>
    <col min="81" max="81" width="0.5703125" style="227" customWidth="1"/>
    <col min="82" max="82" width="2.140625" style="227" customWidth="1"/>
    <col min="83" max="83" width="0.5703125" style="227" customWidth="1"/>
    <col min="84" max="84" width="2.140625" style="227" customWidth="1"/>
    <col min="85" max="85" width="0.5703125" style="227" customWidth="1"/>
    <col min="86" max="86" width="1.7109375" style="168" customWidth="1"/>
    <col min="87" max="256" width="9.140625" style="168"/>
    <col min="257" max="257" width="0.7109375" style="168" customWidth="1"/>
    <col min="258" max="258" width="0.42578125" style="168" customWidth="1"/>
    <col min="259" max="259" width="0.5703125" style="168" customWidth="1"/>
    <col min="260" max="260" width="0.28515625" style="168" customWidth="1"/>
    <col min="261" max="261" width="3.42578125" style="168" customWidth="1"/>
    <col min="262" max="262" width="0.5703125" style="168" customWidth="1"/>
    <col min="263" max="282" width="0.7109375" style="168" customWidth="1"/>
    <col min="283" max="283" width="0.5703125" style="168" customWidth="1"/>
    <col min="284" max="284" width="3.42578125" style="168" customWidth="1"/>
    <col min="285" max="285" width="0.5703125" style="168" customWidth="1"/>
    <col min="286" max="286" width="0.7109375" style="168" customWidth="1"/>
    <col min="287" max="287" width="2.140625" style="168" customWidth="1"/>
    <col min="288" max="288" width="0.5703125" style="168" customWidth="1"/>
    <col min="289" max="289" width="2.140625" style="168" customWidth="1"/>
    <col min="290" max="290" width="0.5703125" style="168" customWidth="1"/>
    <col min="291" max="291" width="2.140625" style="168" customWidth="1"/>
    <col min="292" max="292" width="0.5703125" style="168" customWidth="1"/>
    <col min="293" max="293" width="2.140625" style="168" customWidth="1"/>
    <col min="294" max="294" width="0.5703125" style="168" customWidth="1"/>
    <col min="295" max="295" width="2.140625" style="168" customWidth="1"/>
    <col min="296" max="296" width="0.5703125" style="168" customWidth="1"/>
    <col min="297" max="297" width="2.140625" style="168" customWidth="1"/>
    <col min="298" max="298" width="0.5703125" style="168" customWidth="1"/>
    <col min="299" max="299" width="2.140625" style="168" customWidth="1"/>
    <col min="300" max="300" width="0.5703125" style="168" customWidth="1"/>
    <col min="301" max="301" width="2.7109375" style="168" customWidth="1"/>
    <col min="302" max="302" width="0.5703125" style="168" customWidth="1"/>
    <col min="303" max="303" width="2.140625" style="168" customWidth="1"/>
    <col min="304" max="304" width="0.5703125" style="168" customWidth="1"/>
    <col min="305" max="305" width="2.140625" style="168" customWidth="1"/>
    <col min="306" max="306" width="0.5703125" style="168" customWidth="1"/>
    <col min="307" max="307" width="2.140625" style="168" customWidth="1"/>
    <col min="308" max="309" width="0.5703125" style="168" customWidth="1"/>
    <col min="310" max="310" width="2.140625" style="168" customWidth="1"/>
    <col min="311" max="311" width="0.5703125" style="168" customWidth="1"/>
    <col min="312" max="312" width="2.140625" style="168" customWidth="1"/>
    <col min="313" max="313" width="0.5703125" style="168" customWidth="1"/>
    <col min="314" max="314" width="2.140625" style="168" customWidth="1"/>
    <col min="315" max="315" width="0.5703125" style="168" customWidth="1"/>
    <col min="316" max="316" width="2.140625" style="168" customWidth="1"/>
    <col min="317" max="317" width="0.5703125" style="168" customWidth="1"/>
    <col min="318" max="318" width="2.140625" style="168" customWidth="1"/>
    <col min="319" max="319" width="0.5703125" style="168" customWidth="1"/>
    <col min="320" max="320" width="2.140625" style="168" customWidth="1"/>
    <col min="321" max="321" width="0.5703125" style="168" customWidth="1"/>
    <col min="322" max="322" width="2.140625" style="168" customWidth="1"/>
    <col min="323" max="323" width="0.5703125" style="168" customWidth="1"/>
    <col min="324" max="324" width="2.140625" style="168" customWidth="1"/>
    <col min="325" max="325" width="0.5703125" style="168" customWidth="1"/>
    <col min="326" max="326" width="2.140625" style="168" customWidth="1"/>
    <col min="327" max="327" width="0.5703125" style="168" customWidth="1"/>
    <col min="328" max="328" width="2.140625" style="168" customWidth="1"/>
    <col min="329" max="329" width="0.5703125" style="168" customWidth="1"/>
    <col min="330" max="330" width="2.140625" style="168" customWidth="1"/>
    <col min="331" max="331" width="0.5703125" style="168" customWidth="1"/>
    <col min="332" max="332" width="2.140625" style="168" customWidth="1"/>
    <col min="333" max="333" width="0.5703125" style="168" customWidth="1"/>
    <col min="334" max="334" width="2.140625" style="168" customWidth="1"/>
    <col min="335" max="335" width="0.5703125" style="168" customWidth="1"/>
    <col min="336" max="336" width="2.140625" style="168" customWidth="1"/>
    <col min="337" max="337" width="0.5703125" style="168" customWidth="1"/>
    <col min="338" max="338" width="2.140625" style="168" customWidth="1"/>
    <col min="339" max="339" width="0.5703125" style="168" customWidth="1"/>
    <col min="340" max="340" width="2.140625" style="168" customWidth="1"/>
    <col min="341" max="341" width="0.5703125" style="168" customWidth="1"/>
    <col min="342" max="342" width="1.7109375" style="168" customWidth="1"/>
    <col min="343" max="512" width="9.140625" style="168"/>
    <col min="513" max="513" width="0.7109375" style="168" customWidth="1"/>
    <col min="514" max="514" width="0.42578125" style="168" customWidth="1"/>
    <col min="515" max="515" width="0.5703125" style="168" customWidth="1"/>
    <col min="516" max="516" width="0.28515625" style="168" customWidth="1"/>
    <col min="517" max="517" width="3.42578125" style="168" customWidth="1"/>
    <col min="518" max="518" width="0.5703125" style="168" customWidth="1"/>
    <col min="519" max="538" width="0.7109375" style="168" customWidth="1"/>
    <col min="539" max="539" width="0.5703125" style="168" customWidth="1"/>
    <col min="540" max="540" width="3.42578125" style="168" customWidth="1"/>
    <col min="541" max="541" width="0.5703125" style="168" customWidth="1"/>
    <col min="542" max="542" width="0.7109375" style="168" customWidth="1"/>
    <col min="543" max="543" width="2.140625" style="168" customWidth="1"/>
    <col min="544" max="544" width="0.5703125" style="168" customWidth="1"/>
    <col min="545" max="545" width="2.140625" style="168" customWidth="1"/>
    <col min="546" max="546" width="0.5703125" style="168" customWidth="1"/>
    <col min="547" max="547" width="2.140625" style="168" customWidth="1"/>
    <col min="548" max="548" width="0.5703125" style="168" customWidth="1"/>
    <col min="549" max="549" width="2.140625" style="168" customWidth="1"/>
    <col min="550" max="550" width="0.5703125" style="168" customWidth="1"/>
    <col min="551" max="551" width="2.140625" style="168" customWidth="1"/>
    <col min="552" max="552" width="0.5703125" style="168" customWidth="1"/>
    <col min="553" max="553" width="2.140625" style="168" customWidth="1"/>
    <col min="554" max="554" width="0.5703125" style="168" customWidth="1"/>
    <col min="555" max="555" width="2.140625" style="168" customWidth="1"/>
    <col min="556" max="556" width="0.5703125" style="168" customWidth="1"/>
    <col min="557" max="557" width="2.7109375" style="168" customWidth="1"/>
    <col min="558" max="558" width="0.5703125" style="168" customWidth="1"/>
    <col min="559" max="559" width="2.140625" style="168" customWidth="1"/>
    <col min="560" max="560" width="0.5703125" style="168" customWidth="1"/>
    <col min="561" max="561" width="2.140625" style="168" customWidth="1"/>
    <col min="562" max="562" width="0.5703125" style="168" customWidth="1"/>
    <col min="563" max="563" width="2.140625" style="168" customWidth="1"/>
    <col min="564" max="565" width="0.5703125" style="168" customWidth="1"/>
    <col min="566" max="566" width="2.140625" style="168" customWidth="1"/>
    <col min="567" max="567" width="0.5703125" style="168" customWidth="1"/>
    <col min="568" max="568" width="2.140625" style="168" customWidth="1"/>
    <col min="569" max="569" width="0.5703125" style="168" customWidth="1"/>
    <col min="570" max="570" width="2.140625" style="168" customWidth="1"/>
    <col min="571" max="571" width="0.5703125" style="168" customWidth="1"/>
    <col min="572" max="572" width="2.140625" style="168" customWidth="1"/>
    <col min="573" max="573" width="0.5703125" style="168" customWidth="1"/>
    <col min="574" max="574" width="2.140625" style="168" customWidth="1"/>
    <col min="575" max="575" width="0.5703125" style="168" customWidth="1"/>
    <col min="576" max="576" width="2.140625" style="168" customWidth="1"/>
    <col min="577" max="577" width="0.5703125" style="168" customWidth="1"/>
    <col min="578" max="578" width="2.140625" style="168" customWidth="1"/>
    <col min="579" max="579" width="0.5703125" style="168" customWidth="1"/>
    <col min="580" max="580" width="2.140625" style="168" customWidth="1"/>
    <col min="581" max="581" width="0.5703125" style="168" customWidth="1"/>
    <col min="582" max="582" width="2.140625" style="168" customWidth="1"/>
    <col min="583" max="583" width="0.5703125" style="168" customWidth="1"/>
    <col min="584" max="584" width="2.140625" style="168" customWidth="1"/>
    <col min="585" max="585" width="0.5703125" style="168" customWidth="1"/>
    <col min="586" max="586" width="2.140625" style="168" customWidth="1"/>
    <col min="587" max="587" width="0.5703125" style="168" customWidth="1"/>
    <col min="588" max="588" width="2.140625" style="168" customWidth="1"/>
    <col min="589" max="589" width="0.5703125" style="168" customWidth="1"/>
    <col min="590" max="590" width="2.140625" style="168" customWidth="1"/>
    <col min="591" max="591" width="0.5703125" style="168" customWidth="1"/>
    <col min="592" max="592" width="2.140625" style="168" customWidth="1"/>
    <col min="593" max="593" width="0.5703125" style="168" customWidth="1"/>
    <col min="594" max="594" width="2.140625" style="168" customWidth="1"/>
    <col min="595" max="595" width="0.5703125" style="168" customWidth="1"/>
    <col min="596" max="596" width="2.140625" style="168" customWidth="1"/>
    <col min="597" max="597" width="0.5703125" style="168" customWidth="1"/>
    <col min="598" max="598" width="1.7109375" style="168" customWidth="1"/>
    <col min="599" max="768" width="9.140625" style="168"/>
    <col min="769" max="769" width="0.7109375" style="168" customWidth="1"/>
    <col min="770" max="770" width="0.42578125" style="168" customWidth="1"/>
    <col min="771" max="771" width="0.5703125" style="168" customWidth="1"/>
    <col min="772" max="772" width="0.28515625" style="168" customWidth="1"/>
    <col min="773" max="773" width="3.42578125" style="168" customWidth="1"/>
    <col min="774" max="774" width="0.5703125" style="168" customWidth="1"/>
    <col min="775" max="794" width="0.7109375" style="168" customWidth="1"/>
    <col min="795" max="795" width="0.5703125" style="168" customWidth="1"/>
    <col min="796" max="796" width="3.42578125" style="168" customWidth="1"/>
    <col min="797" max="797" width="0.5703125" style="168" customWidth="1"/>
    <col min="798" max="798" width="0.7109375" style="168" customWidth="1"/>
    <col min="799" max="799" width="2.140625" style="168" customWidth="1"/>
    <col min="800" max="800" width="0.5703125" style="168" customWidth="1"/>
    <col min="801" max="801" width="2.140625" style="168" customWidth="1"/>
    <col min="802" max="802" width="0.5703125" style="168" customWidth="1"/>
    <col min="803" max="803" width="2.140625" style="168" customWidth="1"/>
    <col min="804" max="804" width="0.5703125" style="168" customWidth="1"/>
    <col min="805" max="805" width="2.140625" style="168" customWidth="1"/>
    <col min="806" max="806" width="0.5703125" style="168" customWidth="1"/>
    <col min="807" max="807" width="2.140625" style="168" customWidth="1"/>
    <col min="808" max="808" width="0.5703125" style="168" customWidth="1"/>
    <col min="809" max="809" width="2.140625" style="168" customWidth="1"/>
    <col min="810" max="810" width="0.5703125" style="168" customWidth="1"/>
    <col min="811" max="811" width="2.140625" style="168" customWidth="1"/>
    <col min="812" max="812" width="0.5703125" style="168" customWidth="1"/>
    <col min="813" max="813" width="2.7109375" style="168" customWidth="1"/>
    <col min="814" max="814" width="0.5703125" style="168" customWidth="1"/>
    <col min="815" max="815" width="2.140625" style="168" customWidth="1"/>
    <col min="816" max="816" width="0.5703125" style="168" customWidth="1"/>
    <col min="817" max="817" width="2.140625" style="168" customWidth="1"/>
    <col min="818" max="818" width="0.5703125" style="168" customWidth="1"/>
    <col min="819" max="819" width="2.140625" style="168" customWidth="1"/>
    <col min="820" max="821" width="0.5703125" style="168" customWidth="1"/>
    <col min="822" max="822" width="2.140625" style="168" customWidth="1"/>
    <col min="823" max="823" width="0.5703125" style="168" customWidth="1"/>
    <col min="824" max="824" width="2.140625" style="168" customWidth="1"/>
    <col min="825" max="825" width="0.5703125" style="168" customWidth="1"/>
    <col min="826" max="826" width="2.140625" style="168" customWidth="1"/>
    <col min="827" max="827" width="0.5703125" style="168" customWidth="1"/>
    <col min="828" max="828" width="2.140625" style="168" customWidth="1"/>
    <col min="829" max="829" width="0.5703125" style="168" customWidth="1"/>
    <col min="830" max="830" width="2.140625" style="168" customWidth="1"/>
    <col min="831" max="831" width="0.5703125" style="168" customWidth="1"/>
    <col min="832" max="832" width="2.140625" style="168" customWidth="1"/>
    <col min="833" max="833" width="0.5703125" style="168" customWidth="1"/>
    <col min="834" max="834" width="2.140625" style="168" customWidth="1"/>
    <col min="835" max="835" width="0.5703125" style="168" customWidth="1"/>
    <col min="836" max="836" width="2.140625" style="168" customWidth="1"/>
    <col min="837" max="837" width="0.5703125" style="168" customWidth="1"/>
    <col min="838" max="838" width="2.140625" style="168" customWidth="1"/>
    <col min="839" max="839" width="0.5703125" style="168" customWidth="1"/>
    <col min="840" max="840" width="2.140625" style="168" customWidth="1"/>
    <col min="841" max="841" width="0.5703125" style="168" customWidth="1"/>
    <col min="842" max="842" width="2.140625" style="168" customWidth="1"/>
    <col min="843" max="843" width="0.5703125" style="168" customWidth="1"/>
    <col min="844" max="844" width="2.140625" style="168" customWidth="1"/>
    <col min="845" max="845" width="0.5703125" style="168" customWidth="1"/>
    <col min="846" max="846" width="2.140625" style="168" customWidth="1"/>
    <col min="847" max="847" width="0.5703125" style="168" customWidth="1"/>
    <col min="848" max="848" width="2.140625" style="168" customWidth="1"/>
    <col min="849" max="849" width="0.5703125" style="168" customWidth="1"/>
    <col min="850" max="850" width="2.140625" style="168" customWidth="1"/>
    <col min="851" max="851" width="0.5703125" style="168" customWidth="1"/>
    <col min="852" max="852" width="2.140625" style="168" customWidth="1"/>
    <col min="853" max="853" width="0.5703125" style="168" customWidth="1"/>
    <col min="854" max="854" width="1.7109375" style="168" customWidth="1"/>
    <col min="855" max="1024" width="9.140625" style="168"/>
    <col min="1025" max="1025" width="0.7109375" style="168" customWidth="1"/>
    <col min="1026" max="1026" width="0.42578125" style="168" customWidth="1"/>
    <col min="1027" max="1027" width="0.5703125" style="168" customWidth="1"/>
    <col min="1028" max="1028" width="0.28515625" style="168" customWidth="1"/>
    <col min="1029" max="1029" width="3.42578125" style="168" customWidth="1"/>
    <col min="1030" max="1030" width="0.5703125" style="168" customWidth="1"/>
    <col min="1031" max="1050" width="0.7109375" style="168" customWidth="1"/>
    <col min="1051" max="1051" width="0.5703125" style="168" customWidth="1"/>
    <col min="1052" max="1052" width="3.42578125" style="168" customWidth="1"/>
    <col min="1053" max="1053" width="0.5703125" style="168" customWidth="1"/>
    <col min="1054" max="1054" width="0.7109375" style="168" customWidth="1"/>
    <col min="1055" max="1055" width="2.140625" style="168" customWidth="1"/>
    <col min="1056" max="1056" width="0.5703125" style="168" customWidth="1"/>
    <col min="1057" max="1057" width="2.140625" style="168" customWidth="1"/>
    <col min="1058" max="1058" width="0.5703125" style="168" customWidth="1"/>
    <col min="1059" max="1059" width="2.140625" style="168" customWidth="1"/>
    <col min="1060" max="1060" width="0.5703125" style="168" customWidth="1"/>
    <col min="1061" max="1061" width="2.140625" style="168" customWidth="1"/>
    <col min="1062" max="1062" width="0.5703125" style="168" customWidth="1"/>
    <col min="1063" max="1063" width="2.140625" style="168" customWidth="1"/>
    <col min="1064" max="1064" width="0.5703125" style="168" customWidth="1"/>
    <col min="1065" max="1065" width="2.140625" style="168" customWidth="1"/>
    <col min="1066" max="1066" width="0.5703125" style="168" customWidth="1"/>
    <col min="1067" max="1067" width="2.140625" style="168" customWidth="1"/>
    <col min="1068" max="1068" width="0.5703125" style="168" customWidth="1"/>
    <col min="1069" max="1069" width="2.7109375" style="168" customWidth="1"/>
    <col min="1070" max="1070" width="0.5703125" style="168" customWidth="1"/>
    <col min="1071" max="1071" width="2.140625" style="168" customWidth="1"/>
    <col min="1072" max="1072" width="0.5703125" style="168" customWidth="1"/>
    <col min="1073" max="1073" width="2.140625" style="168" customWidth="1"/>
    <col min="1074" max="1074" width="0.5703125" style="168" customWidth="1"/>
    <col min="1075" max="1075" width="2.140625" style="168" customWidth="1"/>
    <col min="1076" max="1077" width="0.5703125" style="168" customWidth="1"/>
    <col min="1078" max="1078" width="2.140625" style="168" customWidth="1"/>
    <col min="1079" max="1079" width="0.5703125" style="168" customWidth="1"/>
    <col min="1080" max="1080" width="2.140625" style="168" customWidth="1"/>
    <col min="1081" max="1081" width="0.5703125" style="168" customWidth="1"/>
    <col min="1082" max="1082" width="2.140625" style="168" customWidth="1"/>
    <col min="1083" max="1083" width="0.5703125" style="168" customWidth="1"/>
    <col min="1084" max="1084" width="2.140625" style="168" customWidth="1"/>
    <col min="1085" max="1085" width="0.5703125" style="168" customWidth="1"/>
    <col min="1086" max="1086" width="2.140625" style="168" customWidth="1"/>
    <col min="1087" max="1087" width="0.5703125" style="168" customWidth="1"/>
    <col min="1088" max="1088" width="2.140625" style="168" customWidth="1"/>
    <col min="1089" max="1089" width="0.5703125" style="168" customWidth="1"/>
    <col min="1090" max="1090" width="2.140625" style="168" customWidth="1"/>
    <col min="1091" max="1091" width="0.5703125" style="168" customWidth="1"/>
    <col min="1092" max="1092" width="2.140625" style="168" customWidth="1"/>
    <col min="1093" max="1093" width="0.5703125" style="168" customWidth="1"/>
    <col min="1094" max="1094" width="2.140625" style="168" customWidth="1"/>
    <col min="1095" max="1095" width="0.5703125" style="168" customWidth="1"/>
    <col min="1096" max="1096" width="2.140625" style="168" customWidth="1"/>
    <col min="1097" max="1097" width="0.5703125" style="168" customWidth="1"/>
    <col min="1098" max="1098" width="2.140625" style="168" customWidth="1"/>
    <col min="1099" max="1099" width="0.5703125" style="168" customWidth="1"/>
    <col min="1100" max="1100" width="2.140625" style="168" customWidth="1"/>
    <col min="1101" max="1101" width="0.5703125" style="168" customWidth="1"/>
    <col min="1102" max="1102" width="2.140625" style="168" customWidth="1"/>
    <col min="1103" max="1103" width="0.5703125" style="168" customWidth="1"/>
    <col min="1104" max="1104" width="2.140625" style="168" customWidth="1"/>
    <col min="1105" max="1105" width="0.5703125" style="168" customWidth="1"/>
    <col min="1106" max="1106" width="2.140625" style="168" customWidth="1"/>
    <col min="1107" max="1107" width="0.5703125" style="168" customWidth="1"/>
    <col min="1108" max="1108" width="2.140625" style="168" customWidth="1"/>
    <col min="1109" max="1109" width="0.5703125" style="168" customWidth="1"/>
    <col min="1110" max="1110" width="1.7109375" style="168" customWidth="1"/>
    <col min="1111" max="1280" width="9.140625" style="168"/>
    <col min="1281" max="1281" width="0.7109375" style="168" customWidth="1"/>
    <col min="1282" max="1282" width="0.42578125" style="168" customWidth="1"/>
    <col min="1283" max="1283" width="0.5703125" style="168" customWidth="1"/>
    <col min="1284" max="1284" width="0.28515625" style="168" customWidth="1"/>
    <col min="1285" max="1285" width="3.42578125" style="168" customWidth="1"/>
    <col min="1286" max="1286" width="0.5703125" style="168" customWidth="1"/>
    <col min="1287" max="1306" width="0.7109375" style="168" customWidth="1"/>
    <col min="1307" max="1307" width="0.5703125" style="168" customWidth="1"/>
    <col min="1308" max="1308" width="3.42578125" style="168" customWidth="1"/>
    <col min="1309" max="1309" width="0.5703125" style="168" customWidth="1"/>
    <col min="1310" max="1310" width="0.7109375" style="168" customWidth="1"/>
    <col min="1311" max="1311" width="2.140625" style="168" customWidth="1"/>
    <col min="1312" max="1312" width="0.5703125" style="168" customWidth="1"/>
    <col min="1313" max="1313" width="2.140625" style="168" customWidth="1"/>
    <col min="1314" max="1314" width="0.5703125" style="168" customWidth="1"/>
    <col min="1315" max="1315" width="2.140625" style="168" customWidth="1"/>
    <col min="1316" max="1316" width="0.5703125" style="168" customWidth="1"/>
    <col min="1317" max="1317" width="2.140625" style="168" customWidth="1"/>
    <col min="1318" max="1318" width="0.5703125" style="168" customWidth="1"/>
    <col min="1319" max="1319" width="2.140625" style="168" customWidth="1"/>
    <col min="1320" max="1320" width="0.5703125" style="168" customWidth="1"/>
    <col min="1321" max="1321" width="2.140625" style="168" customWidth="1"/>
    <col min="1322" max="1322" width="0.5703125" style="168" customWidth="1"/>
    <col min="1323" max="1323" width="2.140625" style="168" customWidth="1"/>
    <col min="1324" max="1324" width="0.5703125" style="168" customWidth="1"/>
    <col min="1325" max="1325" width="2.7109375" style="168" customWidth="1"/>
    <col min="1326" max="1326" width="0.5703125" style="168" customWidth="1"/>
    <col min="1327" max="1327" width="2.140625" style="168" customWidth="1"/>
    <col min="1328" max="1328" width="0.5703125" style="168" customWidth="1"/>
    <col min="1329" max="1329" width="2.140625" style="168" customWidth="1"/>
    <col min="1330" max="1330" width="0.5703125" style="168" customWidth="1"/>
    <col min="1331" max="1331" width="2.140625" style="168" customWidth="1"/>
    <col min="1332" max="1333" width="0.5703125" style="168" customWidth="1"/>
    <col min="1334" max="1334" width="2.140625" style="168" customWidth="1"/>
    <col min="1335" max="1335" width="0.5703125" style="168" customWidth="1"/>
    <col min="1336" max="1336" width="2.140625" style="168" customWidth="1"/>
    <col min="1337" max="1337" width="0.5703125" style="168" customWidth="1"/>
    <col min="1338" max="1338" width="2.140625" style="168" customWidth="1"/>
    <col min="1339" max="1339" width="0.5703125" style="168" customWidth="1"/>
    <col min="1340" max="1340" width="2.140625" style="168" customWidth="1"/>
    <col min="1341" max="1341" width="0.5703125" style="168" customWidth="1"/>
    <col min="1342" max="1342" width="2.140625" style="168" customWidth="1"/>
    <col min="1343" max="1343" width="0.5703125" style="168" customWidth="1"/>
    <col min="1344" max="1344" width="2.140625" style="168" customWidth="1"/>
    <col min="1345" max="1345" width="0.5703125" style="168" customWidth="1"/>
    <col min="1346" max="1346" width="2.140625" style="168" customWidth="1"/>
    <col min="1347" max="1347" width="0.5703125" style="168" customWidth="1"/>
    <col min="1348" max="1348" width="2.140625" style="168" customWidth="1"/>
    <col min="1349" max="1349" width="0.5703125" style="168" customWidth="1"/>
    <col min="1350" max="1350" width="2.140625" style="168" customWidth="1"/>
    <col min="1351" max="1351" width="0.5703125" style="168" customWidth="1"/>
    <col min="1352" max="1352" width="2.140625" style="168" customWidth="1"/>
    <col min="1353" max="1353" width="0.5703125" style="168" customWidth="1"/>
    <col min="1354" max="1354" width="2.140625" style="168" customWidth="1"/>
    <col min="1355" max="1355" width="0.5703125" style="168" customWidth="1"/>
    <col min="1356" max="1356" width="2.140625" style="168" customWidth="1"/>
    <col min="1357" max="1357" width="0.5703125" style="168" customWidth="1"/>
    <col min="1358" max="1358" width="2.140625" style="168" customWidth="1"/>
    <col min="1359" max="1359" width="0.5703125" style="168" customWidth="1"/>
    <col min="1360" max="1360" width="2.140625" style="168" customWidth="1"/>
    <col min="1361" max="1361" width="0.5703125" style="168" customWidth="1"/>
    <col min="1362" max="1362" width="2.140625" style="168" customWidth="1"/>
    <col min="1363" max="1363" width="0.5703125" style="168" customWidth="1"/>
    <col min="1364" max="1364" width="2.140625" style="168" customWidth="1"/>
    <col min="1365" max="1365" width="0.5703125" style="168" customWidth="1"/>
    <col min="1366" max="1366" width="1.7109375" style="168" customWidth="1"/>
    <col min="1367" max="1536" width="9.140625" style="168"/>
    <col min="1537" max="1537" width="0.7109375" style="168" customWidth="1"/>
    <col min="1538" max="1538" width="0.42578125" style="168" customWidth="1"/>
    <col min="1539" max="1539" width="0.5703125" style="168" customWidth="1"/>
    <col min="1540" max="1540" width="0.28515625" style="168" customWidth="1"/>
    <col min="1541" max="1541" width="3.42578125" style="168" customWidth="1"/>
    <col min="1542" max="1542" width="0.5703125" style="168" customWidth="1"/>
    <col min="1543" max="1562" width="0.7109375" style="168" customWidth="1"/>
    <col min="1563" max="1563" width="0.5703125" style="168" customWidth="1"/>
    <col min="1564" max="1564" width="3.42578125" style="168" customWidth="1"/>
    <col min="1565" max="1565" width="0.5703125" style="168" customWidth="1"/>
    <col min="1566" max="1566" width="0.7109375" style="168" customWidth="1"/>
    <col min="1567" max="1567" width="2.140625" style="168" customWidth="1"/>
    <col min="1568" max="1568" width="0.5703125" style="168" customWidth="1"/>
    <col min="1569" max="1569" width="2.140625" style="168" customWidth="1"/>
    <col min="1570" max="1570" width="0.5703125" style="168" customWidth="1"/>
    <col min="1571" max="1571" width="2.140625" style="168" customWidth="1"/>
    <col min="1572" max="1572" width="0.5703125" style="168" customWidth="1"/>
    <col min="1573" max="1573" width="2.140625" style="168" customWidth="1"/>
    <col min="1574" max="1574" width="0.5703125" style="168" customWidth="1"/>
    <col min="1575" max="1575" width="2.140625" style="168" customWidth="1"/>
    <col min="1576" max="1576" width="0.5703125" style="168" customWidth="1"/>
    <col min="1577" max="1577" width="2.140625" style="168" customWidth="1"/>
    <col min="1578" max="1578" width="0.5703125" style="168" customWidth="1"/>
    <col min="1579" max="1579" width="2.140625" style="168" customWidth="1"/>
    <col min="1580" max="1580" width="0.5703125" style="168" customWidth="1"/>
    <col min="1581" max="1581" width="2.7109375" style="168" customWidth="1"/>
    <col min="1582" max="1582" width="0.5703125" style="168" customWidth="1"/>
    <col min="1583" max="1583" width="2.140625" style="168" customWidth="1"/>
    <col min="1584" max="1584" width="0.5703125" style="168" customWidth="1"/>
    <col min="1585" max="1585" width="2.140625" style="168" customWidth="1"/>
    <col min="1586" max="1586" width="0.5703125" style="168" customWidth="1"/>
    <col min="1587" max="1587" width="2.140625" style="168" customWidth="1"/>
    <col min="1588" max="1589" width="0.5703125" style="168" customWidth="1"/>
    <col min="1590" max="1590" width="2.140625" style="168" customWidth="1"/>
    <col min="1591" max="1591" width="0.5703125" style="168" customWidth="1"/>
    <col min="1592" max="1592" width="2.140625" style="168" customWidth="1"/>
    <col min="1593" max="1593" width="0.5703125" style="168" customWidth="1"/>
    <col min="1594" max="1594" width="2.140625" style="168" customWidth="1"/>
    <col min="1595" max="1595" width="0.5703125" style="168" customWidth="1"/>
    <col min="1596" max="1596" width="2.140625" style="168" customWidth="1"/>
    <col min="1597" max="1597" width="0.5703125" style="168" customWidth="1"/>
    <col min="1598" max="1598" width="2.140625" style="168" customWidth="1"/>
    <col min="1599" max="1599" width="0.5703125" style="168" customWidth="1"/>
    <col min="1600" max="1600" width="2.140625" style="168" customWidth="1"/>
    <col min="1601" max="1601" width="0.5703125" style="168" customWidth="1"/>
    <col min="1602" max="1602" width="2.140625" style="168" customWidth="1"/>
    <col min="1603" max="1603" width="0.5703125" style="168" customWidth="1"/>
    <col min="1604" max="1604" width="2.140625" style="168" customWidth="1"/>
    <col min="1605" max="1605" width="0.5703125" style="168" customWidth="1"/>
    <col min="1606" max="1606" width="2.140625" style="168" customWidth="1"/>
    <col min="1607" max="1607" width="0.5703125" style="168" customWidth="1"/>
    <col min="1608" max="1608" width="2.140625" style="168" customWidth="1"/>
    <col min="1609" max="1609" width="0.5703125" style="168" customWidth="1"/>
    <col min="1610" max="1610" width="2.140625" style="168" customWidth="1"/>
    <col min="1611" max="1611" width="0.5703125" style="168" customWidth="1"/>
    <col min="1612" max="1612" width="2.140625" style="168" customWidth="1"/>
    <col min="1613" max="1613" width="0.5703125" style="168" customWidth="1"/>
    <col min="1614" max="1614" width="2.140625" style="168" customWidth="1"/>
    <col min="1615" max="1615" width="0.5703125" style="168" customWidth="1"/>
    <col min="1616" max="1616" width="2.140625" style="168" customWidth="1"/>
    <col min="1617" max="1617" width="0.5703125" style="168" customWidth="1"/>
    <col min="1618" max="1618" width="2.140625" style="168" customWidth="1"/>
    <col min="1619" max="1619" width="0.5703125" style="168" customWidth="1"/>
    <col min="1620" max="1620" width="2.140625" style="168" customWidth="1"/>
    <col min="1621" max="1621" width="0.5703125" style="168" customWidth="1"/>
    <col min="1622" max="1622" width="1.7109375" style="168" customWidth="1"/>
    <col min="1623" max="1792" width="9.140625" style="168"/>
    <col min="1793" max="1793" width="0.7109375" style="168" customWidth="1"/>
    <col min="1794" max="1794" width="0.42578125" style="168" customWidth="1"/>
    <col min="1795" max="1795" width="0.5703125" style="168" customWidth="1"/>
    <col min="1796" max="1796" width="0.28515625" style="168" customWidth="1"/>
    <col min="1797" max="1797" width="3.42578125" style="168" customWidth="1"/>
    <col min="1798" max="1798" width="0.5703125" style="168" customWidth="1"/>
    <col min="1799" max="1818" width="0.7109375" style="168" customWidth="1"/>
    <col min="1819" max="1819" width="0.5703125" style="168" customWidth="1"/>
    <col min="1820" max="1820" width="3.42578125" style="168" customWidth="1"/>
    <col min="1821" max="1821" width="0.5703125" style="168" customWidth="1"/>
    <col min="1822" max="1822" width="0.7109375" style="168" customWidth="1"/>
    <col min="1823" max="1823" width="2.140625" style="168" customWidth="1"/>
    <col min="1824" max="1824" width="0.5703125" style="168" customWidth="1"/>
    <col min="1825" max="1825" width="2.140625" style="168" customWidth="1"/>
    <col min="1826" max="1826" width="0.5703125" style="168" customWidth="1"/>
    <col min="1827" max="1827" width="2.140625" style="168" customWidth="1"/>
    <col min="1828" max="1828" width="0.5703125" style="168" customWidth="1"/>
    <col min="1829" max="1829" width="2.140625" style="168" customWidth="1"/>
    <col min="1830" max="1830" width="0.5703125" style="168" customWidth="1"/>
    <col min="1831" max="1831" width="2.140625" style="168" customWidth="1"/>
    <col min="1832" max="1832" width="0.5703125" style="168" customWidth="1"/>
    <col min="1833" max="1833" width="2.140625" style="168" customWidth="1"/>
    <col min="1834" max="1834" width="0.5703125" style="168" customWidth="1"/>
    <col min="1835" max="1835" width="2.140625" style="168" customWidth="1"/>
    <col min="1836" max="1836" width="0.5703125" style="168" customWidth="1"/>
    <col min="1837" max="1837" width="2.7109375" style="168" customWidth="1"/>
    <col min="1838" max="1838" width="0.5703125" style="168" customWidth="1"/>
    <col min="1839" max="1839" width="2.140625" style="168" customWidth="1"/>
    <col min="1840" max="1840" width="0.5703125" style="168" customWidth="1"/>
    <col min="1841" max="1841" width="2.140625" style="168" customWidth="1"/>
    <col min="1842" max="1842" width="0.5703125" style="168" customWidth="1"/>
    <col min="1843" max="1843" width="2.140625" style="168" customWidth="1"/>
    <col min="1844" max="1845" width="0.5703125" style="168" customWidth="1"/>
    <col min="1846" max="1846" width="2.140625" style="168" customWidth="1"/>
    <col min="1847" max="1847" width="0.5703125" style="168" customWidth="1"/>
    <col min="1848" max="1848" width="2.140625" style="168" customWidth="1"/>
    <col min="1849" max="1849" width="0.5703125" style="168" customWidth="1"/>
    <col min="1850" max="1850" width="2.140625" style="168" customWidth="1"/>
    <col min="1851" max="1851" width="0.5703125" style="168" customWidth="1"/>
    <col min="1852" max="1852" width="2.140625" style="168" customWidth="1"/>
    <col min="1853" max="1853" width="0.5703125" style="168" customWidth="1"/>
    <col min="1854" max="1854" width="2.140625" style="168" customWidth="1"/>
    <col min="1855" max="1855" width="0.5703125" style="168" customWidth="1"/>
    <col min="1856" max="1856" width="2.140625" style="168" customWidth="1"/>
    <col min="1857" max="1857" width="0.5703125" style="168" customWidth="1"/>
    <col min="1858" max="1858" width="2.140625" style="168" customWidth="1"/>
    <col min="1859" max="1859" width="0.5703125" style="168" customWidth="1"/>
    <col min="1860" max="1860" width="2.140625" style="168" customWidth="1"/>
    <col min="1861" max="1861" width="0.5703125" style="168" customWidth="1"/>
    <col min="1862" max="1862" width="2.140625" style="168" customWidth="1"/>
    <col min="1863" max="1863" width="0.5703125" style="168" customWidth="1"/>
    <col min="1864" max="1864" width="2.140625" style="168" customWidth="1"/>
    <col min="1865" max="1865" width="0.5703125" style="168" customWidth="1"/>
    <col min="1866" max="1866" width="2.140625" style="168" customWidth="1"/>
    <col min="1867" max="1867" width="0.5703125" style="168" customWidth="1"/>
    <col min="1868" max="1868" width="2.140625" style="168" customWidth="1"/>
    <col min="1869" max="1869" width="0.5703125" style="168" customWidth="1"/>
    <col min="1870" max="1870" width="2.140625" style="168" customWidth="1"/>
    <col min="1871" max="1871" width="0.5703125" style="168" customWidth="1"/>
    <col min="1872" max="1872" width="2.140625" style="168" customWidth="1"/>
    <col min="1873" max="1873" width="0.5703125" style="168" customWidth="1"/>
    <col min="1874" max="1874" width="2.140625" style="168" customWidth="1"/>
    <col min="1875" max="1875" width="0.5703125" style="168" customWidth="1"/>
    <col min="1876" max="1876" width="2.140625" style="168" customWidth="1"/>
    <col min="1877" max="1877" width="0.5703125" style="168" customWidth="1"/>
    <col min="1878" max="1878" width="1.7109375" style="168" customWidth="1"/>
    <col min="1879" max="2048" width="9.140625" style="168"/>
    <col min="2049" max="2049" width="0.7109375" style="168" customWidth="1"/>
    <col min="2050" max="2050" width="0.42578125" style="168" customWidth="1"/>
    <col min="2051" max="2051" width="0.5703125" style="168" customWidth="1"/>
    <col min="2052" max="2052" width="0.28515625" style="168" customWidth="1"/>
    <col min="2053" max="2053" width="3.42578125" style="168" customWidth="1"/>
    <col min="2054" max="2054" width="0.5703125" style="168" customWidth="1"/>
    <col min="2055" max="2074" width="0.7109375" style="168" customWidth="1"/>
    <col min="2075" max="2075" width="0.5703125" style="168" customWidth="1"/>
    <col min="2076" max="2076" width="3.42578125" style="168" customWidth="1"/>
    <col min="2077" max="2077" width="0.5703125" style="168" customWidth="1"/>
    <col min="2078" max="2078" width="0.7109375" style="168" customWidth="1"/>
    <col min="2079" max="2079" width="2.140625" style="168" customWidth="1"/>
    <col min="2080" max="2080" width="0.5703125" style="168" customWidth="1"/>
    <col min="2081" max="2081" width="2.140625" style="168" customWidth="1"/>
    <col min="2082" max="2082" width="0.5703125" style="168" customWidth="1"/>
    <col min="2083" max="2083" width="2.140625" style="168" customWidth="1"/>
    <col min="2084" max="2084" width="0.5703125" style="168" customWidth="1"/>
    <col min="2085" max="2085" width="2.140625" style="168" customWidth="1"/>
    <col min="2086" max="2086" width="0.5703125" style="168" customWidth="1"/>
    <col min="2087" max="2087" width="2.140625" style="168" customWidth="1"/>
    <col min="2088" max="2088" width="0.5703125" style="168" customWidth="1"/>
    <col min="2089" max="2089" width="2.140625" style="168" customWidth="1"/>
    <col min="2090" max="2090" width="0.5703125" style="168" customWidth="1"/>
    <col min="2091" max="2091" width="2.140625" style="168" customWidth="1"/>
    <col min="2092" max="2092" width="0.5703125" style="168" customWidth="1"/>
    <col min="2093" max="2093" width="2.7109375" style="168" customWidth="1"/>
    <col min="2094" max="2094" width="0.5703125" style="168" customWidth="1"/>
    <col min="2095" max="2095" width="2.140625" style="168" customWidth="1"/>
    <col min="2096" max="2096" width="0.5703125" style="168" customWidth="1"/>
    <col min="2097" max="2097" width="2.140625" style="168" customWidth="1"/>
    <col min="2098" max="2098" width="0.5703125" style="168" customWidth="1"/>
    <col min="2099" max="2099" width="2.140625" style="168" customWidth="1"/>
    <col min="2100" max="2101" width="0.5703125" style="168" customWidth="1"/>
    <col min="2102" max="2102" width="2.140625" style="168" customWidth="1"/>
    <col min="2103" max="2103" width="0.5703125" style="168" customWidth="1"/>
    <col min="2104" max="2104" width="2.140625" style="168" customWidth="1"/>
    <col min="2105" max="2105" width="0.5703125" style="168" customWidth="1"/>
    <col min="2106" max="2106" width="2.140625" style="168" customWidth="1"/>
    <col min="2107" max="2107" width="0.5703125" style="168" customWidth="1"/>
    <col min="2108" max="2108" width="2.140625" style="168" customWidth="1"/>
    <col min="2109" max="2109" width="0.5703125" style="168" customWidth="1"/>
    <col min="2110" max="2110" width="2.140625" style="168" customWidth="1"/>
    <col min="2111" max="2111" width="0.5703125" style="168" customWidth="1"/>
    <col min="2112" max="2112" width="2.140625" style="168" customWidth="1"/>
    <col min="2113" max="2113" width="0.5703125" style="168" customWidth="1"/>
    <col min="2114" max="2114" width="2.140625" style="168" customWidth="1"/>
    <col min="2115" max="2115" width="0.5703125" style="168" customWidth="1"/>
    <col min="2116" max="2116" width="2.140625" style="168" customWidth="1"/>
    <col min="2117" max="2117" width="0.5703125" style="168" customWidth="1"/>
    <col min="2118" max="2118" width="2.140625" style="168" customWidth="1"/>
    <col min="2119" max="2119" width="0.5703125" style="168" customWidth="1"/>
    <col min="2120" max="2120" width="2.140625" style="168" customWidth="1"/>
    <col min="2121" max="2121" width="0.5703125" style="168" customWidth="1"/>
    <col min="2122" max="2122" width="2.140625" style="168" customWidth="1"/>
    <col min="2123" max="2123" width="0.5703125" style="168" customWidth="1"/>
    <col min="2124" max="2124" width="2.140625" style="168" customWidth="1"/>
    <col min="2125" max="2125" width="0.5703125" style="168" customWidth="1"/>
    <col min="2126" max="2126" width="2.140625" style="168" customWidth="1"/>
    <col min="2127" max="2127" width="0.5703125" style="168" customWidth="1"/>
    <col min="2128" max="2128" width="2.140625" style="168" customWidth="1"/>
    <col min="2129" max="2129" width="0.5703125" style="168" customWidth="1"/>
    <col min="2130" max="2130" width="2.140625" style="168" customWidth="1"/>
    <col min="2131" max="2131" width="0.5703125" style="168" customWidth="1"/>
    <col min="2132" max="2132" width="2.140625" style="168" customWidth="1"/>
    <col min="2133" max="2133" width="0.5703125" style="168" customWidth="1"/>
    <col min="2134" max="2134" width="1.7109375" style="168" customWidth="1"/>
    <col min="2135" max="2304" width="9.140625" style="168"/>
    <col min="2305" max="2305" width="0.7109375" style="168" customWidth="1"/>
    <col min="2306" max="2306" width="0.42578125" style="168" customWidth="1"/>
    <col min="2307" max="2307" width="0.5703125" style="168" customWidth="1"/>
    <col min="2308" max="2308" width="0.28515625" style="168" customWidth="1"/>
    <col min="2309" max="2309" width="3.42578125" style="168" customWidth="1"/>
    <col min="2310" max="2310" width="0.5703125" style="168" customWidth="1"/>
    <col min="2311" max="2330" width="0.7109375" style="168" customWidth="1"/>
    <col min="2331" max="2331" width="0.5703125" style="168" customWidth="1"/>
    <col min="2332" max="2332" width="3.42578125" style="168" customWidth="1"/>
    <col min="2333" max="2333" width="0.5703125" style="168" customWidth="1"/>
    <col min="2334" max="2334" width="0.7109375" style="168" customWidth="1"/>
    <col min="2335" max="2335" width="2.140625" style="168" customWidth="1"/>
    <col min="2336" max="2336" width="0.5703125" style="168" customWidth="1"/>
    <col min="2337" max="2337" width="2.140625" style="168" customWidth="1"/>
    <col min="2338" max="2338" width="0.5703125" style="168" customWidth="1"/>
    <col min="2339" max="2339" width="2.140625" style="168" customWidth="1"/>
    <col min="2340" max="2340" width="0.5703125" style="168" customWidth="1"/>
    <col min="2341" max="2341" width="2.140625" style="168" customWidth="1"/>
    <col min="2342" max="2342" width="0.5703125" style="168" customWidth="1"/>
    <col min="2343" max="2343" width="2.140625" style="168" customWidth="1"/>
    <col min="2344" max="2344" width="0.5703125" style="168" customWidth="1"/>
    <col min="2345" max="2345" width="2.140625" style="168" customWidth="1"/>
    <col min="2346" max="2346" width="0.5703125" style="168" customWidth="1"/>
    <col min="2347" max="2347" width="2.140625" style="168" customWidth="1"/>
    <col min="2348" max="2348" width="0.5703125" style="168" customWidth="1"/>
    <col min="2349" max="2349" width="2.7109375" style="168" customWidth="1"/>
    <col min="2350" max="2350" width="0.5703125" style="168" customWidth="1"/>
    <col min="2351" max="2351" width="2.140625" style="168" customWidth="1"/>
    <col min="2352" max="2352" width="0.5703125" style="168" customWidth="1"/>
    <col min="2353" max="2353" width="2.140625" style="168" customWidth="1"/>
    <col min="2354" max="2354" width="0.5703125" style="168" customWidth="1"/>
    <col min="2355" max="2355" width="2.140625" style="168" customWidth="1"/>
    <col min="2356" max="2357" width="0.5703125" style="168" customWidth="1"/>
    <col min="2358" max="2358" width="2.140625" style="168" customWidth="1"/>
    <col min="2359" max="2359" width="0.5703125" style="168" customWidth="1"/>
    <col min="2360" max="2360" width="2.140625" style="168" customWidth="1"/>
    <col min="2361" max="2361" width="0.5703125" style="168" customWidth="1"/>
    <col min="2362" max="2362" width="2.140625" style="168" customWidth="1"/>
    <col min="2363" max="2363" width="0.5703125" style="168" customWidth="1"/>
    <col min="2364" max="2364" width="2.140625" style="168" customWidth="1"/>
    <col min="2365" max="2365" width="0.5703125" style="168" customWidth="1"/>
    <col min="2366" max="2366" width="2.140625" style="168" customWidth="1"/>
    <col min="2367" max="2367" width="0.5703125" style="168" customWidth="1"/>
    <col min="2368" max="2368" width="2.140625" style="168" customWidth="1"/>
    <col min="2369" max="2369" width="0.5703125" style="168" customWidth="1"/>
    <col min="2370" max="2370" width="2.140625" style="168" customWidth="1"/>
    <col min="2371" max="2371" width="0.5703125" style="168" customWidth="1"/>
    <col min="2372" max="2372" width="2.140625" style="168" customWidth="1"/>
    <col min="2373" max="2373" width="0.5703125" style="168" customWidth="1"/>
    <col min="2374" max="2374" width="2.140625" style="168" customWidth="1"/>
    <col min="2375" max="2375" width="0.5703125" style="168" customWidth="1"/>
    <col min="2376" max="2376" width="2.140625" style="168" customWidth="1"/>
    <col min="2377" max="2377" width="0.5703125" style="168" customWidth="1"/>
    <col min="2378" max="2378" width="2.140625" style="168" customWidth="1"/>
    <col min="2379" max="2379" width="0.5703125" style="168" customWidth="1"/>
    <col min="2380" max="2380" width="2.140625" style="168" customWidth="1"/>
    <col min="2381" max="2381" width="0.5703125" style="168" customWidth="1"/>
    <col min="2382" max="2382" width="2.140625" style="168" customWidth="1"/>
    <col min="2383" max="2383" width="0.5703125" style="168" customWidth="1"/>
    <col min="2384" max="2384" width="2.140625" style="168" customWidth="1"/>
    <col min="2385" max="2385" width="0.5703125" style="168" customWidth="1"/>
    <col min="2386" max="2386" width="2.140625" style="168" customWidth="1"/>
    <col min="2387" max="2387" width="0.5703125" style="168" customWidth="1"/>
    <col min="2388" max="2388" width="2.140625" style="168" customWidth="1"/>
    <col min="2389" max="2389" width="0.5703125" style="168" customWidth="1"/>
    <col min="2390" max="2390" width="1.7109375" style="168" customWidth="1"/>
    <col min="2391" max="2560" width="9.140625" style="168"/>
    <col min="2561" max="2561" width="0.7109375" style="168" customWidth="1"/>
    <col min="2562" max="2562" width="0.42578125" style="168" customWidth="1"/>
    <col min="2563" max="2563" width="0.5703125" style="168" customWidth="1"/>
    <col min="2564" max="2564" width="0.28515625" style="168" customWidth="1"/>
    <col min="2565" max="2565" width="3.42578125" style="168" customWidth="1"/>
    <col min="2566" max="2566" width="0.5703125" style="168" customWidth="1"/>
    <col min="2567" max="2586" width="0.7109375" style="168" customWidth="1"/>
    <col min="2587" max="2587" width="0.5703125" style="168" customWidth="1"/>
    <col min="2588" max="2588" width="3.42578125" style="168" customWidth="1"/>
    <col min="2589" max="2589" width="0.5703125" style="168" customWidth="1"/>
    <col min="2590" max="2590" width="0.7109375" style="168" customWidth="1"/>
    <col min="2591" max="2591" width="2.140625" style="168" customWidth="1"/>
    <col min="2592" max="2592" width="0.5703125" style="168" customWidth="1"/>
    <col min="2593" max="2593" width="2.140625" style="168" customWidth="1"/>
    <col min="2594" max="2594" width="0.5703125" style="168" customWidth="1"/>
    <col min="2595" max="2595" width="2.140625" style="168" customWidth="1"/>
    <col min="2596" max="2596" width="0.5703125" style="168" customWidth="1"/>
    <col min="2597" max="2597" width="2.140625" style="168" customWidth="1"/>
    <col min="2598" max="2598" width="0.5703125" style="168" customWidth="1"/>
    <col min="2599" max="2599" width="2.140625" style="168" customWidth="1"/>
    <col min="2600" max="2600" width="0.5703125" style="168" customWidth="1"/>
    <col min="2601" max="2601" width="2.140625" style="168" customWidth="1"/>
    <col min="2602" max="2602" width="0.5703125" style="168" customWidth="1"/>
    <col min="2603" max="2603" width="2.140625" style="168" customWidth="1"/>
    <col min="2604" max="2604" width="0.5703125" style="168" customWidth="1"/>
    <col min="2605" max="2605" width="2.7109375" style="168" customWidth="1"/>
    <col min="2606" max="2606" width="0.5703125" style="168" customWidth="1"/>
    <col min="2607" max="2607" width="2.140625" style="168" customWidth="1"/>
    <col min="2608" max="2608" width="0.5703125" style="168" customWidth="1"/>
    <col min="2609" max="2609" width="2.140625" style="168" customWidth="1"/>
    <col min="2610" max="2610" width="0.5703125" style="168" customWidth="1"/>
    <col min="2611" max="2611" width="2.140625" style="168" customWidth="1"/>
    <col min="2612" max="2613" width="0.5703125" style="168" customWidth="1"/>
    <col min="2614" max="2614" width="2.140625" style="168" customWidth="1"/>
    <col min="2615" max="2615" width="0.5703125" style="168" customWidth="1"/>
    <col min="2616" max="2616" width="2.140625" style="168" customWidth="1"/>
    <col min="2617" max="2617" width="0.5703125" style="168" customWidth="1"/>
    <col min="2618" max="2618" width="2.140625" style="168" customWidth="1"/>
    <col min="2619" max="2619" width="0.5703125" style="168" customWidth="1"/>
    <col min="2620" max="2620" width="2.140625" style="168" customWidth="1"/>
    <col min="2621" max="2621" width="0.5703125" style="168" customWidth="1"/>
    <col min="2622" max="2622" width="2.140625" style="168" customWidth="1"/>
    <col min="2623" max="2623" width="0.5703125" style="168" customWidth="1"/>
    <col min="2624" max="2624" width="2.140625" style="168" customWidth="1"/>
    <col min="2625" max="2625" width="0.5703125" style="168" customWidth="1"/>
    <col min="2626" max="2626" width="2.140625" style="168" customWidth="1"/>
    <col min="2627" max="2627" width="0.5703125" style="168" customWidth="1"/>
    <col min="2628" max="2628" width="2.140625" style="168" customWidth="1"/>
    <col min="2629" max="2629" width="0.5703125" style="168" customWidth="1"/>
    <col min="2630" max="2630" width="2.140625" style="168" customWidth="1"/>
    <col min="2631" max="2631" width="0.5703125" style="168" customWidth="1"/>
    <col min="2632" max="2632" width="2.140625" style="168" customWidth="1"/>
    <col min="2633" max="2633" width="0.5703125" style="168" customWidth="1"/>
    <col min="2634" max="2634" width="2.140625" style="168" customWidth="1"/>
    <col min="2635" max="2635" width="0.5703125" style="168" customWidth="1"/>
    <col min="2636" max="2636" width="2.140625" style="168" customWidth="1"/>
    <col min="2637" max="2637" width="0.5703125" style="168" customWidth="1"/>
    <col min="2638" max="2638" width="2.140625" style="168" customWidth="1"/>
    <col min="2639" max="2639" width="0.5703125" style="168" customWidth="1"/>
    <col min="2640" max="2640" width="2.140625" style="168" customWidth="1"/>
    <col min="2641" max="2641" width="0.5703125" style="168" customWidth="1"/>
    <col min="2642" max="2642" width="2.140625" style="168" customWidth="1"/>
    <col min="2643" max="2643" width="0.5703125" style="168" customWidth="1"/>
    <col min="2644" max="2644" width="2.140625" style="168" customWidth="1"/>
    <col min="2645" max="2645" width="0.5703125" style="168" customWidth="1"/>
    <col min="2646" max="2646" width="1.7109375" style="168" customWidth="1"/>
    <col min="2647" max="2816" width="9.140625" style="168"/>
    <col min="2817" max="2817" width="0.7109375" style="168" customWidth="1"/>
    <col min="2818" max="2818" width="0.42578125" style="168" customWidth="1"/>
    <col min="2819" max="2819" width="0.5703125" style="168" customWidth="1"/>
    <col min="2820" max="2820" width="0.28515625" style="168" customWidth="1"/>
    <col min="2821" max="2821" width="3.42578125" style="168" customWidth="1"/>
    <col min="2822" max="2822" width="0.5703125" style="168" customWidth="1"/>
    <col min="2823" max="2842" width="0.7109375" style="168" customWidth="1"/>
    <col min="2843" max="2843" width="0.5703125" style="168" customWidth="1"/>
    <col min="2844" max="2844" width="3.42578125" style="168" customWidth="1"/>
    <col min="2845" max="2845" width="0.5703125" style="168" customWidth="1"/>
    <col min="2846" max="2846" width="0.7109375" style="168" customWidth="1"/>
    <col min="2847" max="2847" width="2.140625" style="168" customWidth="1"/>
    <col min="2848" max="2848" width="0.5703125" style="168" customWidth="1"/>
    <col min="2849" max="2849" width="2.140625" style="168" customWidth="1"/>
    <col min="2850" max="2850" width="0.5703125" style="168" customWidth="1"/>
    <col min="2851" max="2851" width="2.140625" style="168" customWidth="1"/>
    <col min="2852" max="2852" width="0.5703125" style="168" customWidth="1"/>
    <col min="2853" max="2853" width="2.140625" style="168" customWidth="1"/>
    <col min="2854" max="2854" width="0.5703125" style="168" customWidth="1"/>
    <col min="2855" max="2855" width="2.140625" style="168" customWidth="1"/>
    <col min="2856" max="2856" width="0.5703125" style="168" customWidth="1"/>
    <col min="2857" max="2857" width="2.140625" style="168" customWidth="1"/>
    <col min="2858" max="2858" width="0.5703125" style="168" customWidth="1"/>
    <col min="2859" max="2859" width="2.140625" style="168" customWidth="1"/>
    <col min="2860" max="2860" width="0.5703125" style="168" customWidth="1"/>
    <col min="2861" max="2861" width="2.7109375" style="168" customWidth="1"/>
    <col min="2862" max="2862" width="0.5703125" style="168" customWidth="1"/>
    <col min="2863" max="2863" width="2.140625" style="168" customWidth="1"/>
    <col min="2864" max="2864" width="0.5703125" style="168" customWidth="1"/>
    <col min="2865" max="2865" width="2.140625" style="168" customWidth="1"/>
    <col min="2866" max="2866" width="0.5703125" style="168" customWidth="1"/>
    <col min="2867" max="2867" width="2.140625" style="168" customWidth="1"/>
    <col min="2868" max="2869" width="0.5703125" style="168" customWidth="1"/>
    <col min="2870" max="2870" width="2.140625" style="168" customWidth="1"/>
    <col min="2871" max="2871" width="0.5703125" style="168" customWidth="1"/>
    <col min="2872" max="2872" width="2.140625" style="168" customWidth="1"/>
    <col min="2873" max="2873" width="0.5703125" style="168" customWidth="1"/>
    <col min="2874" max="2874" width="2.140625" style="168" customWidth="1"/>
    <col min="2875" max="2875" width="0.5703125" style="168" customWidth="1"/>
    <col min="2876" max="2876" width="2.140625" style="168" customWidth="1"/>
    <col min="2877" max="2877" width="0.5703125" style="168" customWidth="1"/>
    <col min="2878" max="2878" width="2.140625" style="168" customWidth="1"/>
    <col min="2879" max="2879" width="0.5703125" style="168" customWidth="1"/>
    <col min="2880" max="2880" width="2.140625" style="168" customWidth="1"/>
    <col min="2881" max="2881" width="0.5703125" style="168" customWidth="1"/>
    <col min="2882" max="2882" width="2.140625" style="168" customWidth="1"/>
    <col min="2883" max="2883" width="0.5703125" style="168" customWidth="1"/>
    <col min="2884" max="2884" width="2.140625" style="168" customWidth="1"/>
    <col min="2885" max="2885" width="0.5703125" style="168" customWidth="1"/>
    <col min="2886" max="2886" width="2.140625" style="168" customWidth="1"/>
    <col min="2887" max="2887" width="0.5703125" style="168" customWidth="1"/>
    <col min="2888" max="2888" width="2.140625" style="168" customWidth="1"/>
    <col min="2889" max="2889" width="0.5703125" style="168" customWidth="1"/>
    <col min="2890" max="2890" width="2.140625" style="168" customWidth="1"/>
    <col min="2891" max="2891" width="0.5703125" style="168" customWidth="1"/>
    <col min="2892" max="2892" width="2.140625" style="168" customWidth="1"/>
    <col min="2893" max="2893" width="0.5703125" style="168" customWidth="1"/>
    <col min="2894" max="2894" width="2.140625" style="168" customWidth="1"/>
    <col min="2895" max="2895" width="0.5703125" style="168" customWidth="1"/>
    <col min="2896" max="2896" width="2.140625" style="168" customWidth="1"/>
    <col min="2897" max="2897" width="0.5703125" style="168" customWidth="1"/>
    <col min="2898" max="2898" width="2.140625" style="168" customWidth="1"/>
    <col min="2899" max="2899" width="0.5703125" style="168" customWidth="1"/>
    <col min="2900" max="2900" width="2.140625" style="168" customWidth="1"/>
    <col min="2901" max="2901" width="0.5703125" style="168" customWidth="1"/>
    <col min="2902" max="2902" width="1.7109375" style="168" customWidth="1"/>
    <col min="2903" max="3072" width="9.140625" style="168"/>
    <col min="3073" max="3073" width="0.7109375" style="168" customWidth="1"/>
    <col min="3074" max="3074" width="0.42578125" style="168" customWidth="1"/>
    <col min="3075" max="3075" width="0.5703125" style="168" customWidth="1"/>
    <col min="3076" max="3076" width="0.28515625" style="168" customWidth="1"/>
    <col min="3077" max="3077" width="3.42578125" style="168" customWidth="1"/>
    <col min="3078" max="3078" width="0.5703125" style="168" customWidth="1"/>
    <col min="3079" max="3098" width="0.7109375" style="168" customWidth="1"/>
    <col min="3099" max="3099" width="0.5703125" style="168" customWidth="1"/>
    <col min="3100" max="3100" width="3.42578125" style="168" customWidth="1"/>
    <col min="3101" max="3101" width="0.5703125" style="168" customWidth="1"/>
    <col min="3102" max="3102" width="0.7109375" style="168" customWidth="1"/>
    <col min="3103" max="3103" width="2.140625" style="168" customWidth="1"/>
    <col min="3104" max="3104" width="0.5703125" style="168" customWidth="1"/>
    <col min="3105" max="3105" width="2.140625" style="168" customWidth="1"/>
    <col min="3106" max="3106" width="0.5703125" style="168" customWidth="1"/>
    <col min="3107" max="3107" width="2.140625" style="168" customWidth="1"/>
    <col min="3108" max="3108" width="0.5703125" style="168" customWidth="1"/>
    <col min="3109" max="3109" width="2.140625" style="168" customWidth="1"/>
    <col min="3110" max="3110" width="0.5703125" style="168" customWidth="1"/>
    <col min="3111" max="3111" width="2.140625" style="168" customWidth="1"/>
    <col min="3112" max="3112" width="0.5703125" style="168" customWidth="1"/>
    <col min="3113" max="3113" width="2.140625" style="168" customWidth="1"/>
    <col min="3114" max="3114" width="0.5703125" style="168" customWidth="1"/>
    <col min="3115" max="3115" width="2.140625" style="168" customWidth="1"/>
    <col min="3116" max="3116" width="0.5703125" style="168" customWidth="1"/>
    <col min="3117" max="3117" width="2.7109375" style="168" customWidth="1"/>
    <col min="3118" max="3118" width="0.5703125" style="168" customWidth="1"/>
    <col min="3119" max="3119" width="2.140625" style="168" customWidth="1"/>
    <col min="3120" max="3120" width="0.5703125" style="168" customWidth="1"/>
    <col min="3121" max="3121" width="2.140625" style="168" customWidth="1"/>
    <col min="3122" max="3122" width="0.5703125" style="168" customWidth="1"/>
    <col min="3123" max="3123" width="2.140625" style="168" customWidth="1"/>
    <col min="3124" max="3125" width="0.5703125" style="168" customWidth="1"/>
    <col min="3126" max="3126" width="2.140625" style="168" customWidth="1"/>
    <col min="3127" max="3127" width="0.5703125" style="168" customWidth="1"/>
    <col min="3128" max="3128" width="2.140625" style="168" customWidth="1"/>
    <col min="3129" max="3129" width="0.5703125" style="168" customWidth="1"/>
    <col min="3130" max="3130" width="2.140625" style="168" customWidth="1"/>
    <col min="3131" max="3131" width="0.5703125" style="168" customWidth="1"/>
    <col min="3132" max="3132" width="2.140625" style="168" customWidth="1"/>
    <col min="3133" max="3133" width="0.5703125" style="168" customWidth="1"/>
    <col min="3134" max="3134" width="2.140625" style="168" customWidth="1"/>
    <col min="3135" max="3135" width="0.5703125" style="168" customWidth="1"/>
    <col min="3136" max="3136" width="2.140625" style="168" customWidth="1"/>
    <col min="3137" max="3137" width="0.5703125" style="168" customWidth="1"/>
    <col min="3138" max="3138" width="2.140625" style="168" customWidth="1"/>
    <col min="3139" max="3139" width="0.5703125" style="168" customWidth="1"/>
    <col min="3140" max="3140" width="2.140625" style="168" customWidth="1"/>
    <col min="3141" max="3141" width="0.5703125" style="168" customWidth="1"/>
    <col min="3142" max="3142" width="2.140625" style="168" customWidth="1"/>
    <col min="3143" max="3143" width="0.5703125" style="168" customWidth="1"/>
    <col min="3144" max="3144" width="2.140625" style="168" customWidth="1"/>
    <col min="3145" max="3145" width="0.5703125" style="168" customWidth="1"/>
    <col min="3146" max="3146" width="2.140625" style="168" customWidth="1"/>
    <col min="3147" max="3147" width="0.5703125" style="168" customWidth="1"/>
    <col min="3148" max="3148" width="2.140625" style="168" customWidth="1"/>
    <col min="3149" max="3149" width="0.5703125" style="168" customWidth="1"/>
    <col min="3150" max="3150" width="2.140625" style="168" customWidth="1"/>
    <col min="3151" max="3151" width="0.5703125" style="168" customWidth="1"/>
    <col min="3152" max="3152" width="2.140625" style="168" customWidth="1"/>
    <col min="3153" max="3153" width="0.5703125" style="168" customWidth="1"/>
    <col min="3154" max="3154" width="2.140625" style="168" customWidth="1"/>
    <col min="3155" max="3155" width="0.5703125" style="168" customWidth="1"/>
    <col min="3156" max="3156" width="2.140625" style="168" customWidth="1"/>
    <col min="3157" max="3157" width="0.5703125" style="168" customWidth="1"/>
    <col min="3158" max="3158" width="1.7109375" style="168" customWidth="1"/>
    <col min="3159" max="3328" width="9.140625" style="168"/>
    <col min="3329" max="3329" width="0.7109375" style="168" customWidth="1"/>
    <col min="3330" max="3330" width="0.42578125" style="168" customWidth="1"/>
    <col min="3331" max="3331" width="0.5703125" style="168" customWidth="1"/>
    <col min="3332" max="3332" width="0.28515625" style="168" customWidth="1"/>
    <col min="3333" max="3333" width="3.42578125" style="168" customWidth="1"/>
    <col min="3334" max="3334" width="0.5703125" style="168" customWidth="1"/>
    <col min="3335" max="3354" width="0.7109375" style="168" customWidth="1"/>
    <col min="3355" max="3355" width="0.5703125" style="168" customWidth="1"/>
    <col min="3356" max="3356" width="3.42578125" style="168" customWidth="1"/>
    <col min="3357" max="3357" width="0.5703125" style="168" customWidth="1"/>
    <col min="3358" max="3358" width="0.7109375" style="168" customWidth="1"/>
    <col min="3359" max="3359" width="2.140625" style="168" customWidth="1"/>
    <col min="3360" max="3360" width="0.5703125" style="168" customWidth="1"/>
    <col min="3361" max="3361" width="2.140625" style="168" customWidth="1"/>
    <col min="3362" max="3362" width="0.5703125" style="168" customWidth="1"/>
    <col min="3363" max="3363" width="2.140625" style="168" customWidth="1"/>
    <col min="3364" max="3364" width="0.5703125" style="168" customWidth="1"/>
    <col min="3365" max="3365" width="2.140625" style="168" customWidth="1"/>
    <col min="3366" max="3366" width="0.5703125" style="168" customWidth="1"/>
    <col min="3367" max="3367" width="2.140625" style="168" customWidth="1"/>
    <col min="3368" max="3368" width="0.5703125" style="168" customWidth="1"/>
    <col min="3369" max="3369" width="2.140625" style="168" customWidth="1"/>
    <col min="3370" max="3370" width="0.5703125" style="168" customWidth="1"/>
    <col min="3371" max="3371" width="2.140625" style="168" customWidth="1"/>
    <col min="3372" max="3372" width="0.5703125" style="168" customWidth="1"/>
    <col min="3373" max="3373" width="2.7109375" style="168" customWidth="1"/>
    <col min="3374" max="3374" width="0.5703125" style="168" customWidth="1"/>
    <col min="3375" max="3375" width="2.140625" style="168" customWidth="1"/>
    <col min="3376" max="3376" width="0.5703125" style="168" customWidth="1"/>
    <col min="3377" max="3377" width="2.140625" style="168" customWidth="1"/>
    <col min="3378" max="3378" width="0.5703125" style="168" customWidth="1"/>
    <col min="3379" max="3379" width="2.140625" style="168" customWidth="1"/>
    <col min="3380" max="3381" width="0.5703125" style="168" customWidth="1"/>
    <col min="3382" max="3382" width="2.140625" style="168" customWidth="1"/>
    <col min="3383" max="3383" width="0.5703125" style="168" customWidth="1"/>
    <col min="3384" max="3384" width="2.140625" style="168" customWidth="1"/>
    <col min="3385" max="3385" width="0.5703125" style="168" customWidth="1"/>
    <col min="3386" max="3386" width="2.140625" style="168" customWidth="1"/>
    <col min="3387" max="3387" width="0.5703125" style="168" customWidth="1"/>
    <col min="3388" max="3388" width="2.140625" style="168" customWidth="1"/>
    <col min="3389" max="3389" width="0.5703125" style="168" customWidth="1"/>
    <col min="3390" max="3390" width="2.140625" style="168" customWidth="1"/>
    <col min="3391" max="3391" width="0.5703125" style="168" customWidth="1"/>
    <col min="3392" max="3392" width="2.140625" style="168" customWidth="1"/>
    <col min="3393" max="3393" width="0.5703125" style="168" customWidth="1"/>
    <col min="3394" max="3394" width="2.140625" style="168" customWidth="1"/>
    <col min="3395" max="3395" width="0.5703125" style="168" customWidth="1"/>
    <col min="3396" max="3396" width="2.140625" style="168" customWidth="1"/>
    <col min="3397" max="3397" width="0.5703125" style="168" customWidth="1"/>
    <col min="3398" max="3398" width="2.140625" style="168" customWidth="1"/>
    <col min="3399" max="3399" width="0.5703125" style="168" customWidth="1"/>
    <col min="3400" max="3400" width="2.140625" style="168" customWidth="1"/>
    <col min="3401" max="3401" width="0.5703125" style="168" customWidth="1"/>
    <col min="3402" max="3402" width="2.140625" style="168" customWidth="1"/>
    <col min="3403" max="3403" width="0.5703125" style="168" customWidth="1"/>
    <col min="3404" max="3404" width="2.140625" style="168" customWidth="1"/>
    <col min="3405" max="3405" width="0.5703125" style="168" customWidth="1"/>
    <col min="3406" max="3406" width="2.140625" style="168" customWidth="1"/>
    <col min="3407" max="3407" width="0.5703125" style="168" customWidth="1"/>
    <col min="3408" max="3408" width="2.140625" style="168" customWidth="1"/>
    <col min="3409" max="3409" width="0.5703125" style="168" customWidth="1"/>
    <col min="3410" max="3410" width="2.140625" style="168" customWidth="1"/>
    <col min="3411" max="3411" width="0.5703125" style="168" customWidth="1"/>
    <col min="3412" max="3412" width="2.140625" style="168" customWidth="1"/>
    <col min="3413" max="3413" width="0.5703125" style="168" customWidth="1"/>
    <col min="3414" max="3414" width="1.7109375" style="168" customWidth="1"/>
    <col min="3415" max="3584" width="9.140625" style="168"/>
    <col min="3585" max="3585" width="0.7109375" style="168" customWidth="1"/>
    <col min="3586" max="3586" width="0.42578125" style="168" customWidth="1"/>
    <col min="3587" max="3587" width="0.5703125" style="168" customWidth="1"/>
    <col min="3588" max="3588" width="0.28515625" style="168" customWidth="1"/>
    <col min="3589" max="3589" width="3.42578125" style="168" customWidth="1"/>
    <col min="3590" max="3590" width="0.5703125" style="168" customWidth="1"/>
    <col min="3591" max="3610" width="0.7109375" style="168" customWidth="1"/>
    <col min="3611" max="3611" width="0.5703125" style="168" customWidth="1"/>
    <col min="3612" max="3612" width="3.42578125" style="168" customWidth="1"/>
    <col min="3613" max="3613" width="0.5703125" style="168" customWidth="1"/>
    <col min="3614" max="3614" width="0.7109375" style="168" customWidth="1"/>
    <col min="3615" max="3615" width="2.140625" style="168" customWidth="1"/>
    <col min="3616" max="3616" width="0.5703125" style="168" customWidth="1"/>
    <col min="3617" max="3617" width="2.140625" style="168" customWidth="1"/>
    <col min="3618" max="3618" width="0.5703125" style="168" customWidth="1"/>
    <col min="3619" max="3619" width="2.140625" style="168" customWidth="1"/>
    <col min="3620" max="3620" width="0.5703125" style="168" customWidth="1"/>
    <col min="3621" max="3621" width="2.140625" style="168" customWidth="1"/>
    <col min="3622" max="3622" width="0.5703125" style="168" customWidth="1"/>
    <col min="3623" max="3623" width="2.140625" style="168" customWidth="1"/>
    <col min="3624" max="3624" width="0.5703125" style="168" customWidth="1"/>
    <col min="3625" max="3625" width="2.140625" style="168" customWidth="1"/>
    <col min="3626" max="3626" width="0.5703125" style="168" customWidth="1"/>
    <col min="3627" max="3627" width="2.140625" style="168" customWidth="1"/>
    <col min="3628" max="3628" width="0.5703125" style="168" customWidth="1"/>
    <col min="3629" max="3629" width="2.7109375" style="168" customWidth="1"/>
    <col min="3630" max="3630" width="0.5703125" style="168" customWidth="1"/>
    <col min="3631" max="3631" width="2.140625" style="168" customWidth="1"/>
    <col min="3632" max="3632" width="0.5703125" style="168" customWidth="1"/>
    <col min="3633" max="3633" width="2.140625" style="168" customWidth="1"/>
    <col min="3634" max="3634" width="0.5703125" style="168" customWidth="1"/>
    <col min="3635" max="3635" width="2.140625" style="168" customWidth="1"/>
    <col min="3636" max="3637" width="0.5703125" style="168" customWidth="1"/>
    <col min="3638" max="3638" width="2.140625" style="168" customWidth="1"/>
    <col min="3639" max="3639" width="0.5703125" style="168" customWidth="1"/>
    <col min="3640" max="3640" width="2.140625" style="168" customWidth="1"/>
    <col min="3641" max="3641" width="0.5703125" style="168" customWidth="1"/>
    <col min="3642" max="3642" width="2.140625" style="168" customWidth="1"/>
    <col min="3643" max="3643" width="0.5703125" style="168" customWidth="1"/>
    <col min="3644" max="3644" width="2.140625" style="168" customWidth="1"/>
    <col min="3645" max="3645" width="0.5703125" style="168" customWidth="1"/>
    <col min="3646" max="3646" width="2.140625" style="168" customWidth="1"/>
    <col min="3647" max="3647" width="0.5703125" style="168" customWidth="1"/>
    <col min="3648" max="3648" width="2.140625" style="168" customWidth="1"/>
    <col min="3649" max="3649" width="0.5703125" style="168" customWidth="1"/>
    <col min="3650" max="3650" width="2.140625" style="168" customWidth="1"/>
    <col min="3651" max="3651" width="0.5703125" style="168" customWidth="1"/>
    <col min="3652" max="3652" width="2.140625" style="168" customWidth="1"/>
    <col min="3653" max="3653" width="0.5703125" style="168" customWidth="1"/>
    <col min="3654" max="3654" width="2.140625" style="168" customWidth="1"/>
    <col min="3655" max="3655" width="0.5703125" style="168" customWidth="1"/>
    <col min="3656" max="3656" width="2.140625" style="168" customWidth="1"/>
    <col min="3657" max="3657" width="0.5703125" style="168" customWidth="1"/>
    <col min="3658" max="3658" width="2.140625" style="168" customWidth="1"/>
    <col min="3659" max="3659" width="0.5703125" style="168" customWidth="1"/>
    <col min="3660" max="3660" width="2.140625" style="168" customWidth="1"/>
    <col min="3661" max="3661" width="0.5703125" style="168" customWidth="1"/>
    <col min="3662" max="3662" width="2.140625" style="168" customWidth="1"/>
    <col min="3663" max="3663" width="0.5703125" style="168" customWidth="1"/>
    <col min="3664" max="3664" width="2.140625" style="168" customWidth="1"/>
    <col min="3665" max="3665" width="0.5703125" style="168" customWidth="1"/>
    <col min="3666" max="3666" width="2.140625" style="168" customWidth="1"/>
    <col min="3667" max="3667" width="0.5703125" style="168" customWidth="1"/>
    <col min="3668" max="3668" width="2.140625" style="168" customWidth="1"/>
    <col min="3669" max="3669" width="0.5703125" style="168" customWidth="1"/>
    <col min="3670" max="3670" width="1.7109375" style="168" customWidth="1"/>
    <col min="3671" max="3840" width="9.140625" style="168"/>
    <col min="3841" max="3841" width="0.7109375" style="168" customWidth="1"/>
    <col min="3842" max="3842" width="0.42578125" style="168" customWidth="1"/>
    <col min="3843" max="3843" width="0.5703125" style="168" customWidth="1"/>
    <col min="3844" max="3844" width="0.28515625" style="168" customWidth="1"/>
    <col min="3845" max="3845" width="3.42578125" style="168" customWidth="1"/>
    <col min="3846" max="3846" width="0.5703125" style="168" customWidth="1"/>
    <col min="3847" max="3866" width="0.7109375" style="168" customWidth="1"/>
    <col min="3867" max="3867" width="0.5703125" style="168" customWidth="1"/>
    <col min="3868" max="3868" width="3.42578125" style="168" customWidth="1"/>
    <col min="3869" max="3869" width="0.5703125" style="168" customWidth="1"/>
    <col min="3870" max="3870" width="0.7109375" style="168" customWidth="1"/>
    <col min="3871" max="3871" width="2.140625" style="168" customWidth="1"/>
    <col min="3872" max="3872" width="0.5703125" style="168" customWidth="1"/>
    <col min="3873" max="3873" width="2.140625" style="168" customWidth="1"/>
    <col min="3874" max="3874" width="0.5703125" style="168" customWidth="1"/>
    <col min="3875" max="3875" width="2.140625" style="168" customWidth="1"/>
    <col min="3876" max="3876" width="0.5703125" style="168" customWidth="1"/>
    <col min="3877" max="3877" width="2.140625" style="168" customWidth="1"/>
    <col min="3878" max="3878" width="0.5703125" style="168" customWidth="1"/>
    <col min="3879" max="3879" width="2.140625" style="168" customWidth="1"/>
    <col min="3880" max="3880" width="0.5703125" style="168" customWidth="1"/>
    <col min="3881" max="3881" width="2.140625" style="168" customWidth="1"/>
    <col min="3882" max="3882" width="0.5703125" style="168" customWidth="1"/>
    <col min="3883" max="3883" width="2.140625" style="168" customWidth="1"/>
    <col min="3884" max="3884" width="0.5703125" style="168" customWidth="1"/>
    <col min="3885" max="3885" width="2.7109375" style="168" customWidth="1"/>
    <col min="3886" max="3886" width="0.5703125" style="168" customWidth="1"/>
    <col min="3887" max="3887" width="2.140625" style="168" customWidth="1"/>
    <col min="3888" max="3888" width="0.5703125" style="168" customWidth="1"/>
    <col min="3889" max="3889" width="2.140625" style="168" customWidth="1"/>
    <col min="3890" max="3890" width="0.5703125" style="168" customWidth="1"/>
    <col min="3891" max="3891" width="2.140625" style="168" customWidth="1"/>
    <col min="3892" max="3893" width="0.5703125" style="168" customWidth="1"/>
    <col min="3894" max="3894" width="2.140625" style="168" customWidth="1"/>
    <col min="3895" max="3895" width="0.5703125" style="168" customWidth="1"/>
    <col min="3896" max="3896" width="2.140625" style="168" customWidth="1"/>
    <col min="3897" max="3897" width="0.5703125" style="168" customWidth="1"/>
    <col min="3898" max="3898" width="2.140625" style="168" customWidth="1"/>
    <col min="3899" max="3899" width="0.5703125" style="168" customWidth="1"/>
    <col min="3900" max="3900" width="2.140625" style="168" customWidth="1"/>
    <col min="3901" max="3901" width="0.5703125" style="168" customWidth="1"/>
    <col min="3902" max="3902" width="2.140625" style="168" customWidth="1"/>
    <col min="3903" max="3903" width="0.5703125" style="168" customWidth="1"/>
    <col min="3904" max="3904" width="2.140625" style="168" customWidth="1"/>
    <col min="3905" max="3905" width="0.5703125" style="168" customWidth="1"/>
    <col min="3906" max="3906" width="2.140625" style="168" customWidth="1"/>
    <col min="3907" max="3907" width="0.5703125" style="168" customWidth="1"/>
    <col min="3908" max="3908" width="2.140625" style="168" customWidth="1"/>
    <col min="3909" max="3909" width="0.5703125" style="168" customWidth="1"/>
    <col min="3910" max="3910" width="2.140625" style="168" customWidth="1"/>
    <col min="3911" max="3911" width="0.5703125" style="168" customWidth="1"/>
    <col min="3912" max="3912" width="2.140625" style="168" customWidth="1"/>
    <col min="3913" max="3913" width="0.5703125" style="168" customWidth="1"/>
    <col min="3914" max="3914" width="2.140625" style="168" customWidth="1"/>
    <col min="3915" max="3915" width="0.5703125" style="168" customWidth="1"/>
    <col min="3916" max="3916" width="2.140625" style="168" customWidth="1"/>
    <col min="3917" max="3917" width="0.5703125" style="168" customWidth="1"/>
    <col min="3918" max="3918" width="2.140625" style="168" customWidth="1"/>
    <col min="3919" max="3919" width="0.5703125" style="168" customWidth="1"/>
    <col min="3920" max="3920" width="2.140625" style="168" customWidth="1"/>
    <col min="3921" max="3921" width="0.5703125" style="168" customWidth="1"/>
    <col min="3922" max="3922" width="2.140625" style="168" customWidth="1"/>
    <col min="3923" max="3923" width="0.5703125" style="168" customWidth="1"/>
    <col min="3924" max="3924" width="2.140625" style="168" customWidth="1"/>
    <col min="3925" max="3925" width="0.5703125" style="168" customWidth="1"/>
    <col min="3926" max="3926" width="1.7109375" style="168" customWidth="1"/>
    <col min="3927" max="4096" width="9.140625" style="168"/>
    <col min="4097" max="4097" width="0.7109375" style="168" customWidth="1"/>
    <col min="4098" max="4098" width="0.42578125" style="168" customWidth="1"/>
    <col min="4099" max="4099" width="0.5703125" style="168" customWidth="1"/>
    <col min="4100" max="4100" width="0.28515625" style="168" customWidth="1"/>
    <col min="4101" max="4101" width="3.42578125" style="168" customWidth="1"/>
    <col min="4102" max="4102" width="0.5703125" style="168" customWidth="1"/>
    <col min="4103" max="4122" width="0.7109375" style="168" customWidth="1"/>
    <col min="4123" max="4123" width="0.5703125" style="168" customWidth="1"/>
    <col min="4124" max="4124" width="3.42578125" style="168" customWidth="1"/>
    <col min="4125" max="4125" width="0.5703125" style="168" customWidth="1"/>
    <col min="4126" max="4126" width="0.7109375" style="168" customWidth="1"/>
    <col min="4127" max="4127" width="2.140625" style="168" customWidth="1"/>
    <col min="4128" max="4128" width="0.5703125" style="168" customWidth="1"/>
    <col min="4129" max="4129" width="2.140625" style="168" customWidth="1"/>
    <col min="4130" max="4130" width="0.5703125" style="168" customWidth="1"/>
    <col min="4131" max="4131" width="2.140625" style="168" customWidth="1"/>
    <col min="4132" max="4132" width="0.5703125" style="168" customWidth="1"/>
    <col min="4133" max="4133" width="2.140625" style="168" customWidth="1"/>
    <col min="4134" max="4134" width="0.5703125" style="168" customWidth="1"/>
    <col min="4135" max="4135" width="2.140625" style="168" customWidth="1"/>
    <col min="4136" max="4136" width="0.5703125" style="168" customWidth="1"/>
    <col min="4137" max="4137" width="2.140625" style="168" customWidth="1"/>
    <col min="4138" max="4138" width="0.5703125" style="168" customWidth="1"/>
    <col min="4139" max="4139" width="2.140625" style="168" customWidth="1"/>
    <col min="4140" max="4140" width="0.5703125" style="168" customWidth="1"/>
    <col min="4141" max="4141" width="2.7109375" style="168" customWidth="1"/>
    <col min="4142" max="4142" width="0.5703125" style="168" customWidth="1"/>
    <col min="4143" max="4143" width="2.140625" style="168" customWidth="1"/>
    <col min="4144" max="4144" width="0.5703125" style="168" customWidth="1"/>
    <col min="4145" max="4145" width="2.140625" style="168" customWidth="1"/>
    <col min="4146" max="4146" width="0.5703125" style="168" customWidth="1"/>
    <col min="4147" max="4147" width="2.140625" style="168" customWidth="1"/>
    <col min="4148" max="4149" width="0.5703125" style="168" customWidth="1"/>
    <col min="4150" max="4150" width="2.140625" style="168" customWidth="1"/>
    <col min="4151" max="4151" width="0.5703125" style="168" customWidth="1"/>
    <col min="4152" max="4152" width="2.140625" style="168" customWidth="1"/>
    <col min="4153" max="4153" width="0.5703125" style="168" customWidth="1"/>
    <col min="4154" max="4154" width="2.140625" style="168" customWidth="1"/>
    <col min="4155" max="4155" width="0.5703125" style="168" customWidth="1"/>
    <col min="4156" max="4156" width="2.140625" style="168" customWidth="1"/>
    <col min="4157" max="4157" width="0.5703125" style="168" customWidth="1"/>
    <col min="4158" max="4158" width="2.140625" style="168" customWidth="1"/>
    <col min="4159" max="4159" width="0.5703125" style="168" customWidth="1"/>
    <col min="4160" max="4160" width="2.140625" style="168" customWidth="1"/>
    <col min="4161" max="4161" width="0.5703125" style="168" customWidth="1"/>
    <col min="4162" max="4162" width="2.140625" style="168" customWidth="1"/>
    <col min="4163" max="4163" width="0.5703125" style="168" customWidth="1"/>
    <col min="4164" max="4164" width="2.140625" style="168" customWidth="1"/>
    <col min="4165" max="4165" width="0.5703125" style="168" customWidth="1"/>
    <col min="4166" max="4166" width="2.140625" style="168" customWidth="1"/>
    <col min="4167" max="4167" width="0.5703125" style="168" customWidth="1"/>
    <col min="4168" max="4168" width="2.140625" style="168" customWidth="1"/>
    <col min="4169" max="4169" width="0.5703125" style="168" customWidth="1"/>
    <col min="4170" max="4170" width="2.140625" style="168" customWidth="1"/>
    <col min="4171" max="4171" width="0.5703125" style="168" customWidth="1"/>
    <col min="4172" max="4172" width="2.140625" style="168" customWidth="1"/>
    <col min="4173" max="4173" width="0.5703125" style="168" customWidth="1"/>
    <col min="4174" max="4174" width="2.140625" style="168" customWidth="1"/>
    <col min="4175" max="4175" width="0.5703125" style="168" customWidth="1"/>
    <col min="4176" max="4176" width="2.140625" style="168" customWidth="1"/>
    <col min="4177" max="4177" width="0.5703125" style="168" customWidth="1"/>
    <col min="4178" max="4178" width="2.140625" style="168" customWidth="1"/>
    <col min="4179" max="4179" width="0.5703125" style="168" customWidth="1"/>
    <col min="4180" max="4180" width="2.140625" style="168" customWidth="1"/>
    <col min="4181" max="4181" width="0.5703125" style="168" customWidth="1"/>
    <col min="4182" max="4182" width="1.7109375" style="168" customWidth="1"/>
    <col min="4183" max="4352" width="9.140625" style="168"/>
    <col min="4353" max="4353" width="0.7109375" style="168" customWidth="1"/>
    <col min="4354" max="4354" width="0.42578125" style="168" customWidth="1"/>
    <col min="4355" max="4355" width="0.5703125" style="168" customWidth="1"/>
    <col min="4356" max="4356" width="0.28515625" style="168" customWidth="1"/>
    <col min="4357" max="4357" width="3.42578125" style="168" customWidth="1"/>
    <col min="4358" max="4358" width="0.5703125" style="168" customWidth="1"/>
    <col min="4359" max="4378" width="0.7109375" style="168" customWidth="1"/>
    <col min="4379" max="4379" width="0.5703125" style="168" customWidth="1"/>
    <col min="4380" max="4380" width="3.42578125" style="168" customWidth="1"/>
    <col min="4381" max="4381" width="0.5703125" style="168" customWidth="1"/>
    <col min="4382" max="4382" width="0.7109375" style="168" customWidth="1"/>
    <col min="4383" max="4383" width="2.140625" style="168" customWidth="1"/>
    <col min="4384" max="4384" width="0.5703125" style="168" customWidth="1"/>
    <col min="4385" max="4385" width="2.140625" style="168" customWidth="1"/>
    <col min="4386" max="4386" width="0.5703125" style="168" customWidth="1"/>
    <col min="4387" max="4387" width="2.140625" style="168" customWidth="1"/>
    <col min="4388" max="4388" width="0.5703125" style="168" customWidth="1"/>
    <col min="4389" max="4389" width="2.140625" style="168" customWidth="1"/>
    <col min="4390" max="4390" width="0.5703125" style="168" customWidth="1"/>
    <col min="4391" max="4391" width="2.140625" style="168" customWidth="1"/>
    <col min="4392" max="4392" width="0.5703125" style="168" customWidth="1"/>
    <col min="4393" max="4393" width="2.140625" style="168" customWidth="1"/>
    <col min="4394" max="4394" width="0.5703125" style="168" customWidth="1"/>
    <col min="4395" max="4395" width="2.140625" style="168" customWidth="1"/>
    <col min="4396" max="4396" width="0.5703125" style="168" customWidth="1"/>
    <col min="4397" max="4397" width="2.7109375" style="168" customWidth="1"/>
    <col min="4398" max="4398" width="0.5703125" style="168" customWidth="1"/>
    <col min="4399" max="4399" width="2.140625" style="168" customWidth="1"/>
    <col min="4400" max="4400" width="0.5703125" style="168" customWidth="1"/>
    <col min="4401" max="4401" width="2.140625" style="168" customWidth="1"/>
    <col min="4402" max="4402" width="0.5703125" style="168" customWidth="1"/>
    <col min="4403" max="4403" width="2.140625" style="168" customWidth="1"/>
    <col min="4404" max="4405" width="0.5703125" style="168" customWidth="1"/>
    <col min="4406" max="4406" width="2.140625" style="168" customWidth="1"/>
    <col min="4407" max="4407" width="0.5703125" style="168" customWidth="1"/>
    <col min="4408" max="4408" width="2.140625" style="168" customWidth="1"/>
    <col min="4409" max="4409" width="0.5703125" style="168" customWidth="1"/>
    <col min="4410" max="4410" width="2.140625" style="168" customWidth="1"/>
    <col min="4411" max="4411" width="0.5703125" style="168" customWidth="1"/>
    <col min="4412" max="4412" width="2.140625" style="168" customWidth="1"/>
    <col min="4413" max="4413" width="0.5703125" style="168" customWidth="1"/>
    <col min="4414" max="4414" width="2.140625" style="168" customWidth="1"/>
    <col min="4415" max="4415" width="0.5703125" style="168" customWidth="1"/>
    <col min="4416" max="4416" width="2.140625" style="168" customWidth="1"/>
    <col min="4417" max="4417" width="0.5703125" style="168" customWidth="1"/>
    <col min="4418" max="4418" width="2.140625" style="168" customWidth="1"/>
    <col min="4419" max="4419" width="0.5703125" style="168" customWidth="1"/>
    <col min="4420" max="4420" width="2.140625" style="168" customWidth="1"/>
    <col min="4421" max="4421" width="0.5703125" style="168" customWidth="1"/>
    <col min="4422" max="4422" width="2.140625" style="168" customWidth="1"/>
    <col min="4423" max="4423" width="0.5703125" style="168" customWidth="1"/>
    <col min="4424" max="4424" width="2.140625" style="168" customWidth="1"/>
    <col min="4425" max="4425" width="0.5703125" style="168" customWidth="1"/>
    <col min="4426" max="4426" width="2.140625" style="168" customWidth="1"/>
    <col min="4427" max="4427" width="0.5703125" style="168" customWidth="1"/>
    <col min="4428" max="4428" width="2.140625" style="168" customWidth="1"/>
    <col min="4429" max="4429" width="0.5703125" style="168" customWidth="1"/>
    <col min="4430" max="4430" width="2.140625" style="168" customWidth="1"/>
    <col min="4431" max="4431" width="0.5703125" style="168" customWidth="1"/>
    <col min="4432" max="4432" width="2.140625" style="168" customWidth="1"/>
    <col min="4433" max="4433" width="0.5703125" style="168" customWidth="1"/>
    <col min="4434" max="4434" width="2.140625" style="168" customWidth="1"/>
    <col min="4435" max="4435" width="0.5703125" style="168" customWidth="1"/>
    <col min="4436" max="4436" width="2.140625" style="168" customWidth="1"/>
    <col min="4437" max="4437" width="0.5703125" style="168" customWidth="1"/>
    <col min="4438" max="4438" width="1.7109375" style="168" customWidth="1"/>
    <col min="4439" max="4608" width="9.140625" style="168"/>
    <col min="4609" max="4609" width="0.7109375" style="168" customWidth="1"/>
    <col min="4610" max="4610" width="0.42578125" style="168" customWidth="1"/>
    <col min="4611" max="4611" width="0.5703125" style="168" customWidth="1"/>
    <col min="4612" max="4612" width="0.28515625" style="168" customWidth="1"/>
    <col min="4613" max="4613" width="3.42578125" style="168" customWidth="1"/>
    <col min="4614" max="4614" width="0.5703125" style="168" customWidth="1"/>
    <col min="4615" max="4634" width="0.7109375" style="168" customWidth="1"/>
    <col min="4635" max="4635" width="0.5703125" style="168" customWidth="1"/>
    <col min="4636" max="4636" width="3.42578125" style="168" customWidth="1"/>
    <col min="4637" max="4637" width="0.5703125" style="168" customWidth="1"/>
    <col min="4638" max="4638" width="0.7109375" style="168" customWidth="1"/>
    <col min="4639" max="4639" width="2.140625" style="168" customWidth="1"/>
    <col min="4640" max="4640" width="0.5703125" style="168" customWidth="1"/>
    <col min="4641" max="4641" width="2.140625" style="168" customWidth="1"/>
    <col min="4642" max="4642" width="0.5703125" style="168" customWidth="1"/>
    <col min="4643" max="4643" width="2.140625" style="168" customWidth="1"/>
    <col min="4644" max="4644" width="0.5703125" style="168" customWidth="1"/>
    <col min="4645" max="4645" width="2.140625" style="168" customWidth="1"/>
    <col min="4646" max="4646" width="0.5703125" style="168" customWidth="1"/>
    <col min="4647" max="4647" width="2.140625" style="168" customWidth="1"/>
    <col min="4648" max="4648" width="0.5703125" style="168" customWidth="1"/>
    <col min="4649" max="4649" width="2.140625" style="168" customWidth="1"/>
    <col min="4650" max="4650" width="0.5703125" style="168" customWidth="1"/>
    <col min="4651" max="4651" width="2.140625" style="168" customWidth="1"/>
    <col min="4652" max="4652" width="0.5703125" style="168" customWidth="1"/>
    <col min="4653" max="4653" width="2.7109375" style="168" customWidth="1"/>
    <col min="4654" max="4654" width="0.5703125" style="168" customWidth="1"/>
    <col min="4655" max="4655" width="2.140625" style="168" customWidth="1"/>
    <col min="4656" max="4656" width="0.5703125" style="168" customWidth="1"/>
    <col min="4657" max="4657" width="2.140625" style="168" customWidth="1"/>
    <col min="4658" max="4658" width="0.5703125" style="168" customWidth="1"/>
    <col min="4659" max="4659" width="2.140625" style="168" customWidth="1"/>
    <col min="4660" max="4661" width="0.5703125" style="168" customWidth="1"/>
    <col min="4662" max="4662" width="2.140625" style="168" customWidth="1"/>
    <col min="4663" max="4663" width="0.5703125" style="168" customWidth="1"/>
    <col min="4664" max="4664" width="2.140625" style="168" customWidth="1"/>
    <col min="4665" max="4665" width="0.5703125" style="168" customWidth="1"/>
    <col min="4666" max="4666" width="2.140625" style="168" customWidth="1"/>
    <col min="4667" max="4667" width="0.5703125" style="168" customWidth="1"/>
    <col min="4668" max="4668" width="2.140625" style="168" customWidth="1"/>
    <col min="4669" max="4669" width="0.5703125" style="168" customWidth="1"/>
    <col min="4670" max="4670" width="2.140625" style="168" customWidth="1"/>
    <col min="4671" max="4671" width="0.5703125" style="168" customWidth="1"/>
    <col min="4672" max="4672" width="2.140625" style="168" customWidth="1"/>
    <col min="4673" max="4673" width="0.5703125" style="168" customWidth="1"/>
    <col min="4674" max="4674" width="2.140625" style="168" customWidth="1"/>
    <col min="4675" max="4675" width="0.5703125" style="168" customWidth="1"/>
    <col min="4676" max="4676" width="2.140625" style="168" customWidth="1"/>
    <col min="4677" max="4677" width="0.5703125" style="168" customWidth="1"/>
    <col min="4678" max="4678" width="2.140625" style="168" customWidth="1"/>
    <col min="4679" max="4679" width="0.5703125" style="168" customWidth="1"/>
    <col min="4680" max="4680" width="2.140625" style="168" customWidth="1"/>
    <col min="4681" max="4681" width="0.5703125" style="168" customWidth="1"/>
    <col min="4682" max="4682" width="2.140625" style="168" customWidth="1"/>
    <col min="4683" max="4683" width="0.5703125" style="168" customWidth="1"/>
    <col min="4684" max="4684" width="2.140625" style="168" customWidth="1"/>
    <col min="4685" max="4685" width="0.5703125" style="168" customWidth="1"/>
    <col min="4686" max="4686" width="2.140625" style="168" customWidth="1"/>
    <col min="4687" max="4687" width="0.5703125" style="168" customWidth="1"/>
    <col min="4688" max="4688" width="2.140625" style="168" customWidth="1"/>
    <col min="4689" max="4689" width="0.5703125" style="168" customWidth="1"/>
    <col min="4690" max="4690" width="2.140625" style="168" customWidth="1"/>
    <col min="4691" max="4691" width="0.5703125" style="168" customWidth="1"/>
    <col min="4692" max="4692" width="2.140625" style="168" customWidth="1"/>
    <col min="4693" max="4693" width="0.5703125" style="168" customWidth="1"/>
    <col min="4694" max="4694" width="1.7109375" style="168" customWidth="1"/>
    <col min="4695" max="4864" width="9.140625" style="168"/>
    <col min="4865" max="4865" width="0.7109375" style="168" customWidth="1"/>
    <col min="4866" max="4866" width="0.42578125" style="168" customWidth="1"/>
    <col min="4867" max="4867" width="0.5703125" style="168" customWidth="1"/>
    <col min="4868" max="4868" width="0.28515625" style="168" customWidth="1"/>
    <col min="4869" max="4869" width="3.42578125" style="168" customWidth="1"/>
    <col min="4870" max="4870" width="0.5703125" style="168" customWidth="1"/>
    <col min="4871" max="4890" width="0.7109375" style="168" customWidth="1"/>
    <col min="4891" max="4891" width="0.5703125" style="168" customWidth="1"/>
    <col min="4892" max="4892" width="3.42578125" style="168" customWidth="1"/>
    <col min="4893" max="4893" width="0.5703125" style="168" customWidth="1"/>
    <col min="4894" max="4894" width="0.7109375" style="168" customWidth="1"/>
    <col min="4895" max="4895" width="2.140625" style="168" customWidth="1"/>
    <col min="4896" max="4896" width="0.5703125" style="168" customWidth="1"/>
    <col min="4897" max="4897" width="2.140625" style="168" customWidth="1"/>
    <col min="4898" max="4898" width="0.5703125" style="168" customWidth="1"/>
    <col min="4899" max="4899" width="2.140625" style="168" customWidth="1"/>
    <col min="4900" max="4900" width="0.5703125" style="168" customWidth="1"/>
    <col min="4901" max="4901" width="2.140625" style="168" customWidth="1"/>
    <col min="4902" max="4902" width="0.5703125" style="168" customWidth="1"/>
    <col min="4903" max="4903" width="2.140625" style="168" customWidth="1"/>
    <col min="4904" max="4904" width="0.5703125" style="168" customWidth="1"/>
    <col min="4905" max="4905" width="2.140625" style="168" customWidth="1"/>
    <col min="4906" max="4906" width="0.5703125" style="168" customWidth="1"/>
    <col min="4907" max="4907" width="2.140625" style="168" customWidth="1"/>
    <col min="4908" max="4908" width="0.5703125" style="168" customWidth="1"/>
    <col min="4909" max="4909" width="2.7109375" style="168" customWidth="1"/>
    <col min="4910" max="4910" width="0.5703125" style="168" customWidth="1"/>
    <col min="4911" max="4911" width="2.140625" style="168" customWidth="1"/>
    <col min="4912" max="4912" width="0.5703125" style="168" customWidth="1"/>
    <col min="4913" max="4913" width="2.140625" style="168" customWidth="1"/>
    <col min="4914" max="4914" width="0.5703125" style="168" customWidth="1"/>
    <col min="4915" max="4915" width="2.140625" style="168" customWidth="1"/>
    <col min="4916" max="4917" width="0.5703125" style="168" customWidth="1"/>
    <col min="4918" max="4918" width="2.140625" style="168" customWidth="1"/>
    <col min="4919" max="4919" width="0.5703125" style="168" customWidth="1"/>
    <col min="4920" max="4920" width="2.140625" style="168" customWidth="1"/>
    <col min="4921" max="4921" width="0.5703125" style="168" customWidth="1"/>
    <col min="4922" max="4922" width="2.140625" style="168" customWidth="1"/>
    <col min="4923" max="4923" width="0.5703125" style="168" customWidth="1"/>
    <col min="4924" max="4924" width="2.140625" style="168" customWidth="1"/>
    <col min="4925" max="4925" width="0.5703125" style="168" customWidth="1"/>
    <col min="4926" max="4926" width="2.140625" style="168" customWidth="1"/>
    <col min="4927" max="4927" width="0.5703125" style="168" customWidth="1"/>
    <col min="4928" max="4928" width="2.140625" style="168" customWidth="1"/>
    <col min="4929" max="4929" width="0.5703125" style="168" customWidth="1"/>
    <col min="4930" max="4930" width="2.140625" style="168" customWidth="1"/>
    <col min="4931" max="4931" width="0.5703125" style="168" customWidth="1"/>
    <col min="4932" max="4932" width="2.140625" style="168" customWidth="1"/>
    <col min="4933" max="4933" width="0.5703125" style="168" customWidth="1"/>
    <col min="4934" max="4934" width="2.140625" style="168" customWidth="1"/>
    <col min="4935" max="4935" width="0.5703125" style="168" customWidth="1"/>
    <col min="4936" max="4936" width="2.140625" style="168" customWidth="1"/>
    <col min="4937" max="4937" width="0.5703125" style="168" customWidth="1"/>
    <col min="4938" max="4938" width="2.140625" style="168" customWidth="1"/>
    <col min="4939" max="4939" width="0.5703125" style="168" customWidth="1"/>
    <col min="4940" max="4940" width="2.140625" style="168" customWidth="1"/>
    <col min="4941" max="4941" width="0.5703125" style="168" customWidth="1"/>
    <col min="4942" max="4942" width="2.140625" style="168" customWidth="1"/>
    <col min="4943" max="4943" width="0.5703125" style="168" customWidth="1"/>
    <col min="4944" max="4944" width="2.140625" style="168" customWidth="1"/>
    <col min="4945" max="4945" width="0.5703125" style="168" customWidth="1"/>
    <col min="4946" max="4946" width="2.140625" style="168" customWidth="1"/>
    <col min="4947" max="4947" width="0.5703125" style="168" customWidth="1"/>
    <col min="4948" max="4948" width="2.140625" style="168" customWidth="1"/>
    <col min="4949" max="4949" width="0.5703125" style="168" customWidth="1"/>
    <col min="4950" max="4950" width="1.7109375" style="168" customWidth="1"/>
    <col min="4951" max="5120" width="9.140625" style="168"/>
    <col min="5121" max="5121" width="0.7109375" style="168" customWidth="1"/>
    <col min="5122" max="5122" width="0.42578125" style="168" customWidth="1"/>
    <col min="5123" max="5123" width="0.5703125" style="168" customWidth="1"/>
    <col min="5124" max="5124" width="0.28515625" style="168" customWidth="1"/>
    <col min="5125" max="5125" width="3.42578125" style="168" customWidth="1"/>
    <col min="5126" max="5126" width="0.5703125" style="168" customWidth="1"/>
    <col min="5127" max="5146" width="0.7109375" style="168" customWidth="1"/>
    <col min="5147" max="5147" width="0.5703125" style="168" customWidth="1"/>
    <col min="5148" max="5148" width="3.42578125" style="168" customWidth="1"/>
    <col min="5149" max="5149" width="0.5703125" style="168" customWidth="1"/>
    <col min="5150" max="5150" width="0.7109375" style="168" customWidth="1"/>
    <col min="5151" max="5151" width="2.140625" style="168" customWidth="1"/>
    <col min="5152" max="5152" width="0.5703125" style="168" customWidth="1"/>
    <col min="5153" max="5153" width="2.140625" style="168" customWidth="1"/>
    <col min="5154" max="5154" width="0.5703125" style="168" customWidth="1"/>
    <col min="5155" max="5155" width="2.140625" style="168" customWidth="1"/>
    <col min="5156" max="5156" width="0.5703125" style="168" customWidth="1"/>
    <col min="5157" max="5157" width="2.140625" style="168" customWidth="1"/>
    <col min="5158" max="5158" width="0.5703125" style="168" customWidth="1"/>
    <col min="5159" max="5159" width="2.140625" style="168" customWidth="1"/>
    <col min="5160" max="5160" width="0.5703125" style="168" customWidth="1"/>
    <col min="5161" max="5161" width="2.140625" style="168" customWidth="1"/>
    <col min="5162" max="5162" width="0.5703125" style="168" customWidth="1"/>
    <col min="5163" max="5163" width="2.140625" style="168" customWidth="1"/>
    <col min="5164" max="5164" width="0.5703125" style="168" customWidth="1"/>
    <col min="5165" max="5165" width="2.7109375" style="168" customWidth="1"/>
    <col min="5166" max="5166" width="0.5703125" style="168" customWidth="1"/>
    <col min="5167" max="5167" width="2.140625" style="168" customWidth="1"/>
    <col min="5168" max="5168" width="0.5703125" style="168" customWidth="1"/>
    <col min="5169" max="5169" width="2.140625" style="168" customWidth="1"/>
    <col min="5170" max="5170" width="0.5703125" style="168" customWidth="1"/>
    <col min="5171" max="5171" width="2.140625" style="168" customWidth="1"/>
    <col min="5172" max="5173" width="0.5703125" style="168" customWidth="1"/>
    <col min="5174" max="5174" width="2.140625" style="168" customWidth="1"/>
    <col min="5175" max="5175" width="0.5703125" style="168" customWidth="1"/>
    <col min="5176" max="5176" width="2.140625" style="168" customWidth="1"/>
    <col min="5177" max="5177" width="0.5703125" style="168" customWidth="1"/>
    <col min="5178" max="5178" width="2.140625" style="168" customWidth="1"/>
    <col min="5179" max="5179" width="0.5703125" style="168" customWidth="1"/>
    <col min="5180" max="5180" width="2.140625" style="168" customWidth="1"/>
    <col min="5181" max="5181" width="0.5703125" style="168" customWidth="1"/>
    <col min="5182" max="5182" width="2.140625" style="168" customWidth="1"/>
    <col min="5183" max="5183" width="0.5703125" style="168" customWidth="1"/>
    <col min="5184" max="5184" width="2.140625" style="168" customWidth="1"/>
    <col min="5185" max="5185" width="0.5703125" style="168" customWidth="1"/>
    <col min="5186" max="5186" width="2.140625" style="168" customWidth="1"/>
    <col min="5187" max="5187" width="0.5703125" style="168" customWidth="1"/>
    <col min="5188" max="5188" width="2.140625" style="168" customWidth="1"/>
    <col min="5189" max="5189" width="0.5703125" style="168" customWidth="1"/>
    <col min="5190" max="5190" width="2.140625" style="168" customWidth="1"/>
    <col min="5191" max="5191" width="0.5703125" style="168" customWidth="1"/>
    <col min="5192" max="5192" width="2.140625" style="168" customWidth="1"/>
    <col min="5193" max="5193" width="0.5703125" style="168" customWidth="1"/>
    <col min="5194" max="5194" width="2.140625" style="168" customWidth="1"/>
    <col min="5195" max="5195" width="0.5703125" style="168" customWidth="1"/>
    <col min="5196" max="5196" width="2.140625" style="168" customWidth="1"/>
    <col min="5197" max="5197" width="0.5703125" style="168" customWidth="1"/>
    <col min="5198" max="5198" width="2.140625" style="168" customWidth="1"/>
    <col min="5199" max="5199" width="0.5703125" style="168" customWidth="1"/>
    <col min="5200" max="5200" width="2.140625" style="168" customWidth="1"/>
    <col min="5201" max="5201" width="0.5703125" style="168" customWidth="1"/>
    <col min="5202" max="5202" width="2.140625" style="168" customWidth="1"/>
    <col min="5203" max="5203" width="0.5703125" style="168" customWidth="1"/>
    <col min="5204" max="5204" width="2.140625" style="168" customWidth="1"/>
    <col min="5205" max="5205" width="0.5703125" style="168" customWidth="1"/>
    <col min="5206" max="5206" width="1.7109375" style="168" customWidth="1"/>
    <col min="5207" max="5376" width="9.140625" style="168"/>
    <col min="5377" max="5377" width="0.7109375" style="168" customWidth="1"/>
    <col min="5378" max="5378" width="0.42578125" style="168" customWidth="1"/>
    <col min="5379" max="5379" width="0.5703125" style="168" customWidth="1"/>
    <col min="5380" max="5380" width="0.28515625" style="168" customWidth="1"/>
    <col min="5381" max="5381" width="3.42578125" style="168" customWidth="1"/>
    <col min="5382" max="5382" width="0.5703125" style="168" customWidth="1"/>
    <col min="5383" max="5402" width="0.7109375" style="168" customWidth="1"/>
    <col min="5403" max="5403" width="0.5703125" style="168" customWidth="1"/>
    <col min="5404" max="5404" width="3.42578125" style="168" customWidth="1"/>
    <col min="5405" max="5405" width="0.5703125" style="168" customWidth="1"/>
    <col min="5406" max="5406" width="0.7109375" style="168" customWidth="1"/>
    <col min="5407" max="5407" width="2.140625" style="168" customWidth="1"/>
    <col min="5408" max="5408" width="0.5703125" style="168" customWidth="1"/>
    <col min="5409" max="5409" width="2.140625" style="168" customWidth="1"/>
    <col min="5410" max="5410" width="0.5703125" style="168" customWidth="1"/>
    <col min="5411" max="5411" width="2.140625" style="168" customWidth="1"/>
    <col min="5412" max="5412" width="0.5703125" style="168" customWidth="1"/>
    <col min="5413" max="5413" width="2.140625" style="168" customWidth="1"/>
    <col min="5414" max="5414" width="0.5703125" style="168" customWidth="1"/>
    <col min="5415" max="5415" width="2.140625" style="168" customWidth="1"/>
    <col min="5416" max="5416" width="0.5703125" style="168" customWidth="1"/>
    <col min="5417" max="5417" width="2.140625" style="168" customWidth="1"/>
    <col min="5418" max="5418" width="0.5703125" style="168" customWidth="1"/>
    <col min="5419" max="5419" width="2.140625" style="168" customWidth="1"/>
    <col min="5420" max="5420" width="0.5703125" style="168" customWidth="1"/>
    <col min="5421" max="5421" width="2.7109375" style="168" customWidth="1"/>
    <col min="5422" max="5422" width="0.5703125" style="168" customWidth="1"/>
    <col min="5423" max="5423" width="2.140625" style="168" customWidth="1"/>
    <col min="5424" max="5424" width="0.5703125" style="168" customWidth="1"/>
    <col min="5425" max="5425" width="2.140625" style="168" customWidth="1"/>
    <col min="5426" max="5426" width="0.5703125" style="168" customWidth="1"/>
    <col min="5427" max="5427" width="2.140625" style="168" customWidth="1"/>
    <col min="5428" max="5429" width="0.5703125" style="168" customWidth="1"/>
    <col min="5430" max="5430" width="2.140625" style="168" customWidth="1"/>
    <col min="5431" max="5431" width="0.5703125" style="168" customWidth="1"/>
    <col min="5432" max="5432" width="2.140625" style="168" customWidth="1"/>
    <col min="5433" max="5433" width="0.5703125" style="168" customWidth="1"/>
    <col min="5434" max="5434" width="2.140625" style="168" customWidth="1"/>
    <col min="5435" max="5435" width="0.5703125" style="168" customWidth="1"/>
    <col min="5436" max="5436" width="2.140625" style="168" customWidth="1"/>
    <col min="5437" max="5437" width="0.5703125" style="168" customWidth="1"/>
    <col min="5438" max="5438" width="2.140625" style="168" customWidth="1"/>
    <col min="5439" max="5439" width="0.5703125" style="168" customWidth="1"/>
    <col min="5440" max="5440" width="2.140625" style="168" customWidth="1"/>
    <col min="5441" max="5441" width="0.5703125" style="168" customWidth="1"/>
    <col min="5442" max="5442" width="2.140625" style="168" customWidth="1"/>
    <col min="5443" max="5443" width="0.5703125" style="168" customWidth="1"/>
    <col min="5444" max="5444" width="2.140625" style="168" customWidth="1"/>
    <col min="5445" max="5445" width="0.5703125" style="168" customWidth="1"/>
    <col min="5446" max="5446" width="2.140625" style="168" customWidth="1"/>
    <col min="5447" max="5447" width="0.5703125" style="168" customWidth="1"/>
    <col min="5448" max="5448" width="2.140625" style="168" customWidth="1"/>
    <col min="5449" max="5449" width="0.5703125" style="168" customWidth="1"/>
    <col min="5450" max="5450" width="2.140625" style="168" customWidth="1"/>
    <col min="5451" max="5451" width="0.5703125" style="168" customWidth="1"/>
    <col min="5452" max="5452" width="2.140625" style="168" customWidth="1"/>
    <col min="5453" max="5453" width="0.5703125" style="168" customWidth="1"/>
    <col min="5454" max="5454" width="2.140625" style="168" customWidth="1"/>
    <col min="5455" max="5455" width="0.5703125" style="168" customWidth="1"/>
    <col min="5456" max="5456" width="2.140625" style="168" customWidth="1"/>
    <col min="5457" max="5457" width="0.5703125" style="168" customWidth="1"/>
    <col min="5458" max="5458" width="2.140625" style="168" customWidth="1"/>
    <col min="5459" max="5459" width="0.5703125" style="168" customWidth="1"/>
    <col min="5460" max="5460" width="2.140625" style="168" customWidth="1"/>
    <col min="5461" max="5461" width="0.5703125" style="168" customWidth="1"/>
    <col min="5462" max="5462" width="1.7109375" style="168" customWidth="1"/>
    <col min="5463" max="5632" width="9.140625" style="168"/>
    <col min="5633" max="5633" width="0.7109375" style="168" customWidth="1"/>
    <col min="5634" max="5634" width="0.42578125" style="168" customWidth="1"/>
    <col min="5635" max="5635" width="0.5703125" style="168" customWidth="1"/>
    <col min="5636" max="5636" width="0.28515625" style="168" customWidth="1"/>
    <col min="5637" max="5637" width="3.42578125" style="168" customWidth="1"/>
    <col min="5638" max="5638" width="0.5703125" style="168" customWidth="1"/>
    <col min="5639" max="5658" width="0.7109375" style="168" customWidth="1"/>
    <col min="5659" max="5659" width="0.5703125" style="168" customWidth="1"/>
    <col min="5660" max="5660" width="3.42578125" style="168" customWidth="1"/>
    <col min="5661" max="5661" width="0.5703125" style="168" customWidth="1"/>
    <col min="5662" max="5662" width="0.7109375" style="168" customWidth="1"/>
    <col min="5663" max="5663" width="2.140625" style="168" customWidth="1"/>
    <col min="5664" max="5664" width="0.5703125" style="168" customWidth="1"/>
    <col min="5665" max="5665" width="2.140625" style="168" customWidth="1"/>
    <col min="5666" max="5666" width="0.5703125" style="168" customWidth="1"/>
    <col min="5667" max="5667" width="2.140625" style="168" customWidth="1"/>
    <col min="5668" max="5668" width="0.5703125" style="168" customWidth="1"/>
    <col min="5669" max="5669" width="2.140625" style="168" customWidth="1"/>
    <col min="5670" max="5670" width="0.5703125" style="168" customWidth="1"/>
    <col min="5671" max="5671" width="2.140625" style="168" customWidth="1"/>
    <col min="5672" max="5672" width="0.5703125" style="168" customWidth="1"/>
    <col min="5673" max="5673" width="2.140625" style="168" customWidth="1"/>
    <col min="5674" max="5674" width="0.5703125" style="168" customWidth="1"/>
    <col min="5675" max="5675" width="2.140625" style="168" customWidth="1"/>
    <col min="5676" max="5676" width="0.5703125" style="168" customWidth="1"/>
    <col min="5677" max="5677" width="2.7109375" style="168" customWidth="1"/>
    <col min="5678" max="5678" width="0.5703125" style="168" customWidth="1"/>
    <col min="5679" max="5679" width="2.140625" style="168" customWidth="1"/>
    <col min="5680" max="5680" width="0.5703125" style="168" customWidth="1"/>
    <col min="5681" max="5681" width="2.140625" style="168" customWidth="1"/>
    <col min="5682" max="5682" width="0.5703125" style="168" customWidth="1"/>
    <col min="5683" max="5683" width="2.140625" style="168" customWidth="1"/>
    <col min="5684" max="5685" width="0.5703125" style="168" customWidth="1"/>
    <col min="5686" max="5686" width="2.140625" style="168" customWidth="1"/>
    <col min="5687" max="5687" width="0.5703125" style="168" customWidth="1"/>
    <col min="5688" max="5688" width="2.140625" style="168" customWidth="1"/>
    <col min="5689" max="5689" width="0.5703125" style="168" customWidth="1"/>
    <col min="5690" max="5690" width="2.140625" style="168" customWidth="1"/>
    <col min="5691" max="5691" width="0.5703125" style="168" customWidth="1"/>
    <col min="5692" max="5692" width="2.140625" style="168" customWidth="1"/>
    <col min="5693" max="5693" width="0.5703125" style="168" customWidth="1"/>
    <col min="5694" max="5694" width="2.140625" style="168" customWidth="1"/>
    <col min="5695" max="5695" width="0.5703125" style="168" customWidth="1"/>
    <col min="5696" max="5696" width="2.140625" style="168" customWidth="1"/>
    <col min="5697" max="5697" width="0.5703125" style="168" customWidth="1"/>
    <col min="5698" max="5698" width="2.140625" style="168" customWidth="1"/>
    <col min="5699" max="5699" width="0.5703125" style="168" customWidth="1"/>
    <col min="5700" max="5700" width="2.140625" style="168" customWidth="1"/>
    <col min="5701" max="5701" width="0.5703125" style="168" customWidth="1"/>
    <col min="5702" max="5702" width="2.140625" style="168" customWidth="1"/>
    <col min="5703" max="5703" width="0.5703125" style="168" customWidth="1"/>
    <col min="5704" max="5704" width="2.140625" style="168" customWidth="1"/>
    <col min="5705" max="5705" width="0.5703125" style="168" customWidth="1"/>
    <col min="5706" max="5706" width="2.140625" style="168" customWidth="1"/>
    <col min="5707" max="5707" width="0.5703125" style="168" customWidth="1"/>
    <col min="5708" max="5708" width="2.140625" style="168" customWidth="1"/>
    <col min="5709" max="5709" width="0.5703125" style="168" customWidth="1"/>
    <col min="5710" max="5710" width="2.140625" style="168" customWidth="1"/>
    <col min="5711" max="5711" width="0.5703125" style="168" customWidth="1"/>
    <col min="5712" max="5712" width="2.140625" style="168" customWidth="1"/>
    <col min="5713" max="5713" width="0.5703125" style="168" customWidth="1"/>
    <col min="5714" max="5714" width="2.140625" style="168" customWidth="1"/>
    <col min="5715" max="5715" width="0.5703125" style="168" customWidth="1"/>
    <col min="5716" max="5716" width="2.140625" style="168" customWidth="1"/>
    <col min="5717" max="5717" width="0.5703125" style="168" customWidth="1"/>
    <col min="5718" max="5718" width="1.7109375" style="168" customWidth="1"/>
    <col min="5719" max="5888" width="9.140625" style="168"/>
    <col min="5889" max="5889" width="0.7109375" style="168" customWidth="1"/>
    <col min="5890" max="5890" width="0.42578125" style="168" customWidth="1"/>
    <col min="5891" max="5891" width="0.5703125" style="168" customWidth="1"/>
    <col min="5892" max="5892" width="0.28515625" style="168" customWidth="1"/>
    <col min="5893" max="5893" width="3.42578125" style="168" customWidth="1"/>
    <col min="5894" max="5894" width="0.5703125" style="168" customWidth="1"/>
    <col min="5895" max="5914" width="0.7109375" style="168" customWidth="1"/>
    <col min="5915" max="5915" width="0.5703125" style="168" customWidth="1"/>
    <col min="5916" max="5916" width="3.42578125" style="168" customWidth="1"/>
    <col min="5917" max="5917" width="0.5703125" style="168" customWidth="1"/>
    <col min="5918" max="5918" width="0.7109375" style="168" customWidth="1"/>
    <col min="5919" max="5919" width="2.140625" style="168" customWidth="1"/>
    <col min="5920" max="5920" width="0.5703125" style="168" customWidth="1"/>
    <col min="5921" max="5921" width="2.140625" style="168" customWidth="1"/>
    <col min="5922" max="5922" width="0.5703125" style="168" customWidth="1"/>
    <col min="5923" max="5923" width="2.140625" style="168" customWidth="1"/>
    <col min="5924" max="5924" width="0.5703125" style="168" customWidth="1"/>
    <col min="5925" max="5925" width="2.140625" style="168" customWidth="1"/>
    <col min="5926" max="5926" width="0.5703125" style="168" customWidth="1"/>
    <col min="5927" max="5927" width="2.140625" style="168" customWidth="1"/>
    <col min="5928" max="5928" width="0.5703125" style="168" customWidth="1"/>
    <col min="5929" max="5929" width="2.140625" style="168" customWidth="1"/>
    <col min="5930" max="5930" width="0.5703125" style="168" customWidth="1"/>
    <col min="5931" max="5931" width="2.140625" style="168" customWidth="1"/>
    <col min="5932" max="5932" width="0.5703125" style="168" customWidth="1"/>
    <col min="5933" max="5933" width="2.7109375" style="168" customWidth="1"/>
    <col min="5934" max="5934" width="0.5703125" style="168" customWidth="1"/>
    <col min="5935" max="5935" width="2.140625" style="168" customWidth="1"/>
    <col min="5936" max="5936" width="0.5703125" style="168" customWidth="1"/>
    <col min="5937" max="5937" width="2.140625" style="168" customWidth="1"/>
    <col min="5938" max="5938" width="0.5703125" style="168" customWidth="1"/>
    <col min="5939" max="5939" width="2.140625" style="168" customWidth="1"/>
    <col min="5940" max="5941" width="0.5703125" style="168" customWidth="1"/>
    <col min="5942" max="5942" width="2.140625" style="168" customWidth="1"/>
    <col min="5943" max="5943" width="0.5703125" style="168" customWidth="1"/>
    <col min="5944" max="5944" width="2.140625" style="168" customWidth="1"/>
    <col min="5945" max="5945" width="0.5703125" style="168" customWidth="1"/>
    <col min="5946" max="5946" width="2.140625" style="168" customWidth="1"/>
    <col min="5947" max="5947" width="0.5703125" style="168" customWidth="1"/>
    <col min="5948" max="5948" width="2.140625" style="168" customWidth="1"/>
    <col min="5949" max="5949" width="0.5703125" style="168" customWidth="1"/>
    <col min="5950" max="5950" width="2.140625" style="168" customWidth="1"/>
    <col min="5951" max="5951" width="0.5703125" style="168" customWidth="1"/>
    <col min="5952" max="5952" width="2.140625" style="168" customWidth="1"/>
    <col min="5953" max="5953" width="0.5703125" style="168" customWidth="1"/>
    <col min="5954" max="5954" width="2.140625" style="168" customWidth="1"/>
    <col min="5955" max="5955" width="0.5703125" style="168" customWidth="1"/>
    <col min="5956" max="5956" width="2.140625" style="168" customWidth="1"/>
    <col min="5957" max="5957" width="0.5703125" style="168" customWidth="1"/>
    <col min="5958" max="5958" width="2.140625" style="168" customWidth="1"/>
    <col min="5959" max="5959" width="0.5703125" style="168" customWidth="1"/>
    <col min="5960" max="5960" width="2.140625" style="168" customWidth="1"/>
    <col min="5961" max="5961" width="0.5703125" style="168" customWidth="1"/>
    <col min="5962" max="5962" width="2.140625" style="168" customWidth="1"/>
    <col min="5963" max="5963" width="0.5703125" style="168" customWidth="1"/>
    <col min="5964" max="5964" width="2.140625" style="168" customWidth="1"/>
    <col min="5965" max="5965" width="0.5703125" style="168" customWidth="1"/>
    <col min="5966" max="5966" width="2.140625" style="168" customWidth="1"/>
    <col min="5967" max="5967" width="0.5703125" style="168" customWidth="1"/>
    <col min="5968" max="5968" width="2.140625" style="168" customWidth="1"/>
    <col min="5969" max="5969" width="0.5703125" style="168" customWidth="1"/>
    <col min="5970" max="5970" width="2.140625" style="168" customWidth="1"/>
    <col min="5971" max="5971" width="0.5703125" style="168" customWidth="1"/>
    <col min="5972" max="5972" width="2.140625" style="168" customWidth="1"/>
    <col min="5973" max="5973" width="0.5703125" style="168" customWidth="1"/>
    <col min="5974" max="5974" width="1.7109375" style="168" customWidth="1"/>
    <col min="5975" max="6144" width="9.140625" style="168"/>
    <col min="6145" max="6145" width="0.7109375" style="168" customWidth="1"/>
    <col min="6146" max="6146" width="0.42578125" style="168" customWidth="1"/>
    <col min="6147" max="6147" width="0.5703125" style="168" customWidth="1"/>
    <col min="6148" max="6148" width="0.28515625" style="168" customWidth="1"/>
    <col min="6149" max="6149" width="3.42578125" style="168" customWidth="1"/>
    <col min="6150" max="6150" width="0.5703125" style="168" customWidth="1"/>
    <col min="6151" max="6170" width="0.7109375" style="168" customWidth="1"/>
    <col min="6171" max="6171" width="0.5703125" style="168" customWidth="1"/>
    <col min="6172" max="6172" width="3.42578125" style="168" customWidth="1"/>
    <col min="6173" max="6173" width="0.5703125" style="168" customWidth="1"/>
    <col min="6174" max="6174" width="0.7109375" style="168" customWidth="1"/>
    <col min="6175" max="6175" width="2.140625" style="168" customWidth="1"/>
    <col min="6176" max="6176" width="0.5703125" style="168" customWidth="1"/>
    <col min="6177" max="6177" width="2.140625" style="168" customWidth="1"/>
    <col min="6178" max="6178" width="0.5703125" style="168" customWidth="1"/>
    <col min="6179" max="6179" width="2.140625" style="168" customWidth="1"/>
    <col min="6180" max="6180" width="0.5703125" style="168" customWidth="1"/>
    <col min="6181" max="6181" width="2.140625" style="168" customWidth="1"/>
    <col min="6182" max="6182" width="0.5703125" style="168" customWidth="1"/>
    <col min="6183" max="6183" width="2.140625" style="168" customWidth="1"/>
    <col min="6184" max="6184" width="0.5703125" style="168" customWidth="1"/>
    <col min="6185" max="6185" width="2.140625" style="168" customWidth="1"/>
    <col min="6186" max="6186" width="0.5703125" style="168" customWidth="1"/>
    <col min="6187" max="6187" width="2.140625" style="168" customWidth="1"/>
    <col min="6188" max="6188" width="0.5703125" style="168" customWidth="1"/>
    <col min="6189" max="6189" width="2.7109375" style="168" customWidth="1"/>
    <col min="6190" max="6190" width="0.5703125" style="168" customWidth="1"/>
    <col min="6191" max="6191" width="2.140625" style="168" customWidth="1"/>
    <col min="6192" max="6192" width="0.5703125" style="168" customWidth="1"/>
    <col min="6193" max="6193" width="2.140625" style="168" customWidth="1"/>
    <col min="6194" max="6194" width="0.5703125" style="168" customWidth="1"/>
    <col min="6195" max="6195" width="2.140625" style="168" customWidth="1"/>
    <col min="6196" max="6197" width="0.5703125" style="168" customWidth="1"/>
    <col min="6198" max="6198" width="2.140625" style="168" customWidth="1"/>
    <col min="6199" max="6199" width="0.5703125" style="168" customWidth="1"/>
    <col min="6200" max="6200" width="2.140625" style="168" customWidth="1"/>
    <col min="6201" max="6201" width="0.5703125" style="168" customWidth="1"/>
    <col min="6202" max="6202" width="2.140625" style="168" customWidth="1"/>
    <col min="6203" max="6203" width="0.5703125" style="168" customWidth="1"/>
    <col min="6204" max="6204" width="2.140625" style="168" customWidth="1"/>
    <col min="6205" max="6205" width="0.5703125" style="168" customWidth="1"/>
    <col min="6206" max="6206" width="2.140625" style="168" customWidth="1"/>
    <col min="6207" max="6207" width="0.5703125" style="168" customWidth="1"/>
    <col min="6208" max="6208" width="2.140625" style="168" customWidth="1"/>
    <col min="6209" max="6209" width="0.5703125" style="168" customWidth="1"/>
    <col min="6210" max="6210" width="2.140625" style="168" customWidth="1"/>
    <col min="6211" max="6211" width="0.5703125" style="168" customWidth="1"/>
    <col min="6212" max="6212" width="2.140625" style="168" customWidth="1"/>
    <col min="6213" max="6213" width="0.5703125" style="168" customWidth="1"/>
    <col min="6214" max="6214" width="2.140625" style="168" customWidth="1"/>
    <col min="6215" max="6215" width="0.5703125" style="168" customWidth="1"/>
    <col min="6216" max="6216" width="2.140625" style="168" customWidth="1"/>
    <col min="6217" max="6217" width="0.5703125" style="168" customWidth="1"/>
    <col min="6218" max="6218" width="2.140625" style="168" customWidth="1"/>
    <col min="6219" max="6219" width="0.5703125" style="168" customWidth="1"/>
    <col min="6220" max="6220" width="2.140625" style="168" customWidth="1"/>
    <col min="6221" max="6221" width="0.5703125" style="168" customWidth="1"/>
    <col min="6222" max="6222" width="2.140625" style="168" customWidth="1"/>
    <col min="6223" max="6223" width="0.5703125" style="168" customWidth="1"/>
    <col min="6224" max="6224" width="2.140625" style="168" customWidth="1"/>
    <col min="6225" max="6225" width="0.5703125" style="168" customWidth="1"/>
    <col min="6226" max="6226" width="2.140625" style="168" customWidth="1"/>
    <col min="6227" max="6227" width="0.5703125" style="168" customWidth="1"/>
    <col min="6228" max="6228" width="2.140625" style="168" customWidth="1"/>
    <col min="6229" max="6229" width="0.5703125" style="168" customWidth="1"/>
    <col min="6230" max="6230" width="1.7109375" style="168" customWidth="1"/>
    <col min="6231" max="6400" width="9.140625" style="168"/>
    <col min="6401" max="6401" width="0.7109375" style="168" customWidth="1"/>
    <col min="6402" max="6402" width="0.42578125" style="168" customWidth="1"/>
    <col min="6403" max="6403" width="0.5703125" style="168" customWidth="1"/>
    <col min="6404" max="6404" width="0.28515625" style="168" customWidth="1"/>
    <col min="6405" max="6405" width="3.42578125" style="168" customWidth="1"/>
    <col min="6406" max="6406" width="0.5703125" style="168" customWidth="1"/>
    <col min="6407" max="6426" width="0.7109375" style="168" customWidth="1"/>
    <col min="6427" max="6427" width="0.5703125" style="168" customWidth="1"/>
    <col min="6428" max="6428" width="3.42578125" style="168" customWidth="1"/>
    <col min="6429" max="6429" width="0.5703125" style="168" customWidth="1"/>
    <col min="6430" max="6430" width="0.7109375" style="168" customWidth="1"/>
    <col min="6431" max="6431" width="2.140625" style="168" customWidth="1"/>
    <col min="6432" max="6432" width="0.5703125" style="168" customWidth="1"/>
    <col min="6433" max="6433" width="2.140625" style="168" customWidth="1"/>
    <col min="6434" max="6434" width="0.5703125" style="168" customWidth="1"/>
    <col min="6435" max="6435" width="2.140625" style="168" customWidth="1"/>
    <col min="6436" max="6436" width="0.5703125" style="168" customWidth="1"/>
    <col min="6437" max="6437" width="2.140625" style="168" customWidth="1"/>
    <col min="6438" max="6438" width="0.5703125" style="168" customWidth="1"/>
    <col min="6439" max="6439" width="2.140625" style="168" customWidth="1"/>
    <col min="6440" max="6440" width="0.5703125" style="168" customWidth="1"/>
    <col min="6441" max="6441" width="2.140625" style="168" customWidth="1"/>
    <col min="6442" max="6442" width="0.5703125" style="168" customWidth="1"/>
    <col min="6443" max="6443" width="2.140625" style="168" customWidth="1"/>
    <col min="6444" max="6444" width="0.5703125" style="168" customWidth="1"/>
    <col min="6445" max="6445" width="2.7109375" style="168" customWidth="1"/>
    <col min="6446" max="6446" width="0.5703125" style="168" customWidth="1"/>
    <col min="6447" max="6447" width="2.140625" style="168" customWidth="1"/>
    <col min="6448" max="6448" width="0.5703125" style="168" customWidth="1"/>
    <col min="6449" max="6449" width="2.140625" style="168" customWidth="1"/>
    <col min="6450" max="6450" width="0.5703125" style="168" customWidth="1"/>
    <col min="6451" max="6451" width="2.140625" style="168" customWidth="1"/>
    <col min="6452" max="6453" width="0.5703125" style="168" customWidth="1"/>
    <col min="6454" max="6454" width="2.140625" style="168" customWidth="1"/>
    <col min="6455" max="6455" width="0.5703125" style="168" customWidth="1"/>
    <col min="6456" max="6456" width="2.140625" style="168" customWidth="1"/>
    <col min="6457" max="6457" width="0.5703125" style="168" customWidth="1"/>
    <col min="6458" max="6458" width="2.140625" style="168" customWidth="1"/>
    <col min="6459" max="6459" width="0.5703125" style="168" customWidth="1"/>
    <col min="6460" max="6460" width="2.140625" style="168" customWidth="1"/>
    <col min="6461" max="6461" width="0.5703125" style="168" customWidth="1"/>
    <col min="6462" max="6462" width="2.140625" style="168" customWidth="1"/>
    <col min="6463" max="6463" width="0.5703125" style="168" customWidth="1"/>
    <col min="6464" max="6464" width="2.140625" style="168" customWidth="1"/>
    <col min="6465" max="6465" width="0.5703125" style="168" customWidth="1"/>
    <col min="6466" max="6466" width="2.140625" style="168" customWidth="1"/>
    <col min="6467" max="6467" width="0.5703125" style="168" customWidth="1"/>
    <col min="6468" max="6468" width="2.140625" style="168" customWidth="1"/>
    <col min="6469" max="6469" width="0.5703125" style="168" customWidth="1"/>
    <col min="6470" max="6470" width="2.140625" style="168" customWidth="1"/>
    <col min="6471" max="6471" width="0.5703125" style="168" customWidth="1"/>
    <col min="6472" max="6472" width="2.140625" style="168" customWidth="1"/>
    <col min="6473" max="6473" width="0.5703125" style="168" customWidth="1"/>
    <col min="6474" max="6474" width="2.140625" style="168" customWidth="1"/>
    <col min="6475" max="6475" width="0.5703125" style="168" customWidth="1"/>
    <col min="6476" max="6476" width="2.140625" style="168" customWidth="1"/>
    <col min="6477" max="6477" width="0.5703125" style="168" customWidth="1"/>
    <col min="6478" max="6478" width="2.140625" style="168" customWidth="1"/>
    <col min="6479" max="6479" width="0.5703125" style="168" customWidth="1"/>
    <col min="6480" max="6480" width="2.140625" style="168" customWidth="1"/>
    <col min="6481" max="6481" width="0.5703125" style="168" customWidth="1"/>
    <col min="6482" max="6482" width="2.140625" style="168" customWidth="1"/>
    <col min="6483" max="6483" width="0.5703125" style="168" customWidth="1"/>
    <col min="6484" max="6484" width="2.140625" style="168" customWidth="1"/>
    <col min="6485" max="6485" width="0.5703125" style="168" customWidth="1"/>
    <col min="6486" max="6486" width="1.7109375" style="168" customWidth="1"/>
    <col min="6487" max="6656" width="9.140625" style="168"/>
    <col min="6657" max="6657" width="0.7109375" style="168" customWidth="1"/>
    <col min="6658" max="6658" width="0.42578125" style="168" customWidth="1"/>
    <col min="6659" max="6659" width="0.5703125" style="168" customWidth="1"/>
    <col min="6660" max="6660" width="0.28515625" style="168" customWidth="1"/>
    <col min="6661" max="6661" width="3.42578125" style="168" customWidth="1"/>
    <col min="6662" max="6662" width="0.5703125" style="168" customWidth="1"/>
    <col min="6663" max="6682" width="0.7109375" style="168" customWidth="1"/>
    <col min="6683" max="6683" width="0.5703125" style="168" customWidth="1"/>
    <col min="6684" max="6684" width="3.42578125" style="168" customWidth="1"/>
    <col min="6685" max="6685" width="0.5703125" style="168" customWidth="1"/>
    <col min="6686" max="6686" width="0.7109375" style="168" customWidth="1"/>
    <col min="6687" max="6687" width="2.140625" style="168" customWidth="1"/>
    <col min="6688" max="6688" width="0.5703125" style="168" customWidth="1"/>
    <col min="6689" max="6689" width="2.140625" style="168" customWidth="1"/>
    <col min="6690" max="6690" width="0.5703125" style="168" customWidth="1"/>
    <col min="6691" max="6691" width="2.140625" style="168" customWidth="1"/>
    <col min="6692" max="6692" width="0.5703125" style="168" customWidth="1"/>
    <col min="6693" max="6693" width="2.140625" style="168" customWidth="1"/>
    <col min="6694" max="6694" width="0.5703125" style="168" customWidth="1"/>
    <col min="6695" max="6695" width="2.140625" style="168" customWidth="1"/>
    <col min="6696" max="6696" width="0.5703125" style="168" customWidth="1"/>
    <col min="6697" max="6697" width="2.140625" style="168" customWidth="1"/>
    <col min="6698" max="6698" width="0.5703125" style="168" customWidth="1"/>
    <col min="6699" max="6699" width="2.140625" style="168" customWidth="1"/>
    <col min="6700" max="6700" width="0.5703125" style="168" customWidth="1"/>
    <col min="6701" max="6701" width="2.7109375" style="168" customWidth="1"/>
    <col min="6702" max="6702" width="0.5703125" style="168" customWidth="1"/>
    <col min="6703" max="6703" width="2.140625" style="168" customWidth="1"/>
    <col min="6704" max="6704" width="0.5703125" style="168" customWidth="1"/>
    <col min="6705" max="6705" width="2.140625" style="168" customWidth="1"/>
    <col min="6706" max="6706" width="0.5703125" style="168" customWidth="1"/>
    <col min="6707" max="6707" width="2.140625" style="168" customWidth="1"/>
    <col min="6708" max="6709" width="0.5703125" style="168" customWidth="1"/>
    <col min="6710" max="6710" width="2.140625" style="168" customWidth="1"/>
    <col min="6711" max="6711" width="0.5703125" style="168" customWidth="1"/>
    <col min="6712" max="6712" width="2.140625" style="168" customWidth="1"/>
    <col min="6713" max="6713" width="0.5703125" style="168" customWidth="1"/>
    <col min="6714" max="6714" width="2.140625" style="168" customWidth="1"/>
    <col min="6715" max="6715" width="0.5703125" style="168" customWidth="1"/>
    <col min="6716" max="6716" width="2.140625" style="168" customWidth="1"/>
    <col min="6717" max="6717" width="0.5703125" style="168" customWidth="1"/>
    <col min="6718" max="6718" width="2.140625" style="168" customWidth="1"/>
    <col min="6719" max="6719" width="0.5703125" style="168" customWidth="1"/>
    <col min="6720" max="6720" width="2.140625" style="168" customWidth="1"/>
    <col min="6721" max="6721" width="0.5703125" style="168" customWidth="1"/>
    <col min="6722" max="6722" width="2.140625" style="168" customWidth="1"/>
    <col min="6723" max="6723" width="0.5703125" style="168" customWidth="1"/>
    <col min="6724" max="6724" width="2.140625" style="168" customWidth="1"/>
    <col min="6725" max="6725" width="0.5703125" style="168" customWidth="1"/>
    <col min="6726" max="6726" width="2.140625" style="168" customWidth="1"/>
    <col min="6727" max="6727" width="0.5703125" style="168" customWidth="1"/>
    <col min="6728" max="6728" width="2.140625" style="168" customWidth="1"/>
    <col min="6729" max="6729" width="0.5703125" style="168" customWidth="1"/>
    <col min="6730" max="6730" width="2.140625" style="168" customWidth="1"/>
    <col min="6731" max="6731" width="0.5703125" style="168" customWidth="1"/>
    <col min="6732" max="6732" width="2.140625" style="168" customWidth="1"/>
    <col min="6733" max="6733" width="0.5703125" style="168" customWidth="1"/>
    <col min="6734" max="6734" width="2.140625" style="168" customWidth="1"/>
    <col min="6735" max="6735" width="0.5703125" style="168" customWidth="1"/>
    <col min="6736" max="6736" width="2.140625" style="168" customWidth="1"/>
    <col min="6737" max="6737" width="0.5703125" style="168" customWidth="1"/>
    <col min="6738" max="6738" width="2.140625" style="168" customWidth="1"/>
    <col min="6739" max="6739" width="0.5703125" style="168" customWidth="1"/>
    <col min="6740" max="6740" width="2.140625" style="168" customWidth="1"/>
    <col min="6741" max="6741" width="0.5703125" style="168" customWidth="1"/>
    <col min="6742" max="6742" width="1.7109375" style="168" customWidth="1"/>
    <col min="6743" max="6912" width="9.140625" style="168"/>
    <col min="6913" max="6913" width="0.7109375" style="168" customWidth="1"/>
    <col min="6914" max="6914" width="0.42578125" style="168" customWidth="1"/>
    <col min="6915" max="6915" width="0.5703125" style="168" customWidth="1"/>
    <col min="6916" max="6916" width="0.28515625" style="168" customWidth="1"/>
    <col min="6917" max="6917" width="3.42578125" style="168" customWidth="1"/>
    <col min="6918" max="6918" width="0.5703125" style="168" customWidth="1"/>
    <col min="6919" max="6938" width="0.7109375" style="168" customWidth="1"/>
    <col min="6939" max="6939" width="0.5703125" style="168" customWidth="1"/>
    <col min="6940" max="6940" width="3.42578125" style="168" customWidth="1"/>
    <col min="6941" max="6941" width="0.5703125" style="168" customWidth="1"/>
    <col min="6942" max="6942" width="0.7109375" style="168" customWidth="1"/>
    <col min="6943" max="6943" width="2.140625" style="168" customWidth="1"/>
    <col min="6944" max="6944" width="0.5703125" style="168" customWidth="1"/>
    <col min="6945" max="6945" width="2.140625" style="168" customWidth="1"/>
    <col min="6946" max="6946" width="0.5703125" style="168" customWidth="1"/>
    <col min="6947" max="6947" width="2.140625" style="168" customWidth="1"/>
    <col min="6948" max="6948" width="0.5703125" style="168" customWidth="1"/>
    <col min="6949" max="6949" width="2.140625" style="168" customWidth="1"/>
    <col min="6950" max="6950" width="0.5703125" style="168" customWidth="1"/>
    <col min="6951" max="6951" width="2.140625" style="168" customWidth="1"/>
    <col min="6952" max="6952" width="0.5703125" style="168" customWidth="1"/>
    <col min="6953" max="6953" width="2.140625" style="168" customWidth="1"/>
    <col min="6954" max="6954" width="0.5703125" style="168" customWidth="1"/>
    <col min="6955" max="6955" width="2.140625" style="168" customWidth="1"/>
    <col min="6956" max="6956" width="0.5703125" style="168" customWidth="1"/>
    <col min="6957" max="6957" width="2.7109375" style="168" customWidth="1"/>
    <col min="6958" max="6958" width="0.5703125" style="168" customWidth="1"/>
    <col min="6959" max="6959" width="2.140625" style="168" customWidth="1"/>
    <col min="6960" max="6960" width="0.5703125" style="168" customWidth="1"/>
    <col min="6961" max="6961" width="2.140625" style="168" customWidth="1"/>
    <col min="6962" max="6962" width="0.5703125" style="168" customWidth="1"/>
    <col min="6963" max="6963" width="2.140625" style="168" customWidth="1"/>
    <col min="6964" max="6965" width="0.5703125" style="168" customWidth="1"/>
    <col min="6966" max="6966" width="2.140625" style="168" customWidth="1"/>
    <col min="6967" max="6967" width="0.5703125" style="168" customWidth="1"/>
    <col min="6968" max="6968" width="2.140625" style="168" customWidth="1"/>
    <col min="6969" max="6969" width="0.5703125" style="168" customWidth="1"/>
    <col min="6970" max="6970" width="2.140625" style="168" customWidth="1"/>
    <col min="6971" max="6971" width="0.5703125" style="168" customWidth="1"/>
    <col min="6972" max="6972" width="2.140625" style="168" customWidth="1"/>
    <col min="6973" max="6973" width="0.5703125" style="168" customWidth="1"/>
    <col min="6974" max="6974" width="2.140625" style="168" customWidth="1"/>
    <col min="6975" max="6975" width="0.5703125" style="168" customWidth="1"/>
    <col min="6976" max="6976" width="2.140625" style="168" customWidth="1"/>
    <col min="6977" max="6977" width="0.5703125" style="168" customWidth="1"/>
    <col min="6978" max="6978" width="2.140625" style="168" customWidth="1"/>
    <col min="6979" max="6979" width="0.5703125" style="168" customWidth="1"/>
    <col min="6980" max="6980" width="2.140625" style="168" customWidth="1"/>
    <col min="6981" max="6981" width="0.5703125" style="168" customWidth="1"/>
    <col min="6982" max="6982" width="2.140625" style="168" customWidth="1"/>
    <col min="6983" max="6983" width="0.5703125" style="168" customWidth="1"/>
    <col min="6984" max="6984" width="2.140625" style="168" customWidth="1"/>
    <col min="6985" max="6985" width="0.5703125" style="168" customWidth="1"/>
    <col min="6986" max="6986" width="2.140625" style="168" customWidth="1"/>
    <col min="6987" max="6987" width="0.5703125" style="168" customWidth="1"/>
    <col min="6988" max="6988" width="2.140625" style="168" customWidth="1"/>
    <col min="6989" max="6989" width="0.5703125" style="168" customWidth="1"/>
    <col min="6990" max="6990" width="2.140625" style="168" customWidth="1"/>
    <col min="6991" max="6991" width="0.5703125" style="168" customWidth="1"/>
    <col min="6992" max="6992" width="2.140625" style="168" customWidth="1"/>
    <col min="6993" max="6993" width="0.5703125" style="168" customWidth="1"/>
    <col min="6994" max="6994" width="2.140625" style="168" customWidth="1"/>
    <col min="6995" max="6995" width="0.5703125" style="168" customWidth="1"/>
    <col min="6996" max="6996" width="2.140625" style="168" customWidth="1"/>
    <col min="6997" max="6997" width="0.5703125" style="168" customWidth="1"/>
    <col min="6998" max="6998" width="1.7109375" style="168" customWidth="1"/>
    <col min="6999" max="7168" width="9.140625" style="168"/>
    <col min="7169" max="7169" width="0.7109375" style="168" customWidth="1"/>
    <col min="7170" max="7170" width="0.42578125" style="168" customWidth="1"/>
    <col min="7171" max="7171" width="0.5703125" style="168" customWidth="1"/>
    <col min="7172" max="7172" width="0.28515625" style="168" customWidth="1"/>
    <col min="7173" max="7173" width="3.42578125" style="168" customWidth="1"/>
    <col min="7174" max="7174" width="0.5703125" style="168" customWidth="1"/>
    <col min="7175" max="7194" width="0.7109375" style="168" customWidth="1"/>
    <col min="7195" max="7195" width="0.5703125" style="168" customWidth="1"/>
    <col min="7196" max="7196" width="3.42578125" style="168" customWidth="1"/>
    <col min="7197" max="7197" width="0.5703125" style="168" customWidth="1"/>
    <col min="7198" max="7198" width="0.7109375" style="168" customWidth="1"/>
    <col min="7199" max="7199" width="2.140625" style="168" customWidth="1"/>
    <col min="7200" max="7200" width="0.5703125" style="168" customWidth="1"/>
    <col min="7201" max="7201" width="2.140625" style="168" customWidth="1"/>
    <col min="7202" max="7202" width="0.5703125" style="168" customWidth="1"/>
    <col min="7203" max="7203" width="2.140625" style="168" customWidth="1"/>
    <col min="7204" max="7204" width="0.5703125" style="168" customWidth="1"/>
    <col min="7205" max="7205" width="2.140625" style="168" customWidth="1"/>
    <col min="7206" max="7206" width="0.5703125" style="168" customWidth="1"/>
    <col min="7207" max="7207" width="2.140625" style="168" customWidth="1"/>
    <col min="7208" max="7208" width="0.5703125" style="168" customWidth="1"/>
    <col min="7209" max="7209" width="2.140625" style="168" customWidth="1"/>
    <col min="7210" max="7210" width="0.5703125" style="168" customWidth="1"/>
    <col min="7211" max="7211" width="2.140625" style="168" customWidth="1"/>
    <col min="7212" max="7212" width="0.5703125" style="168" customWidth="1"/>
    <col min="7213" max="7213" width="2.7109375" style="168" customWidth="1"/>
    <col min="7214" max="7214" width="0.5703125" style="168" customWidth="1"/>
    <col min="7215" max="7215" width="2.140625" style="168" customWidth="1"/>
    <col min="7216" max="7216" width="0.5703125" style="168" customWidth="1"/>
    <col min="7217" max="7217" width="2.140625" style="168" customWidth="1"/>
    <col min="7218" max="7218" width="0.5703125" style="168" customWidth="1"/>
    <col min="7219" max="7219" width="2.140625" style="168" customWidth="1"/>
    <col min="7220" max="7221" width="0.5703125" style="168" customWidth="1"/>
    <col min="7222" max="7222" width="2.140625" style="168" customWidth="1"/>
    <col min="7223" max="7223" width="0.5703125" style="168" customWidth="1"/>
    <col min="7224" max="7224" width="2.140625" style="168" customWidth="1"/>
    <col min="7225" max="7225" width="0.5703125" style="168" customWidth="1"/>
    <col min="7226" max="7226" width="2.140625" style="168" customWidth="1"/>
    <col min="7227" max="7227" width="0.5703125" style="168" customWidth="1"/>
    <col min="7228" max="7228" width="2.140625" style="168" customWidth="1"/>
    <col min="7229" max="7229" width="0.5703125" style="168" customWidth="1"/>
    <col min="7230" max="7230" width="2.140625" style="168" customWidth="1"/>
    <col min="7231" max="7231" width="0.5703125" style="168" customWidth="1"/>
    <col min="7232" max="7232" width="2.140625" style="168" customWidth="1"/>
    <col min="7233" max="7233" width="0.5703125" style="168" customWidth="1"/>
    <col min="7234" max="7234" width="2.140625" style="168" customWidth="1"/>
    <col min="7235" max="7235" width="0.5703125" style="168" customWidth="1"/>
    <col min="7236" max="7236" width="2.140625" style="168" customWidth="1"/>
    <col min="7237" max="7237" width="0.5703125" style="168" customWidth="1"/>
    <col min="7238" max="7238" width="2.140625" style="168" customWidth="1"/>
    <col min="7239" max="7239" width="0.5703125" style="168" customWidth="1"/>
    <col min="7240" max="7240" width="2.140625" style="168" customWidth="1"/>
    <col min="7241" max="7241" width="0.5703125" style="168" customWidth="1"/>
    <col min="7242" max="7242" width="2.140625" style="168" customWidth="1"/>
    <col min="7243" max="7243" width="0.5703125" style="168" customWidth="1"/>
    <col min="7244" max="7244" width="2.140625" style="168" customWidth="1"/>
    <col min="7245" max="7245" width="0.5703125" style="168" customWidth="1"/>
    <col min="7246" max="7246" width="2.140625" style="168" customWidth="1"/>
    <col min="7247" max="7247" width="0.5703125" style="168" customWidth="1"/>
    <col min="7248" max="7248" width="2.140625" style="168" customWidth="1"/>
    <col min="7249" max="7249" width="0.5703125" style="168" customWidth="1"/>
    <col min="7250" max="7250" width="2.140625" style="168" customWidth="1"/>
    <col min="7251" max="7251" width="0.5703125" style="168" customWidth="1"/>
    <col min="7252" max="7252" width="2.140625" style="168" customWidth="1"/>
    <col min="7253" max="7253" width="0.5703125" style="168" customWidth="1"/>
    <col min="7254" max="7254" width="1.7109375" style="168" customWidth="1"/>
    <col min="7255" max="7424" width="9.140625" style="168"/>
    <col min="7425" max="7425" width="0.7109375" style="168" customWidth="1"/>
    <col min="7426" max="7426" width="0.42578125" style="168" customWidth="1"/>
    <col min="7427" max="7427" width="0.5703125" style="168" customWidth="1"/>
    <col min="7428" max="7428" width="0.28515625" style="168" customWidth="1"/>
    <col min="7429" max="7429" width="3.42578125" style="168" customWidth="1"/>
    <col min="7430" max="7430" width="0.5703125" style="168" customWidth="1"/>
    <col min="7431" max="7450" width="0.7109375" style="168" customWidth="1"/>
    <col min="7451" max="7451" width="0.5703125" style="168" customWidth="1"/>
    <col min="7452" max="7452" width="3.42578125" style="168" customWidth="1"/>
    <col min="7453" max="7453" width="0.5703125" style="168" customWidth="1"/>
    <col min="7454" max="7454" width="0.7109375" style="168" customWidth="1"/>
    <col min="7455" max="7455" width="2.140625" style="168" customWidth="1"/>
    <col min="7456" max="7456" width="0.5703125" style="168" customWidth="1"/>
    <col min="7457" max="7457" width="2.140625" style="168" customWidth="1"/>
    <col min="7458" max="7458" width="0.5703125" style="168" customWidth="1"/>
    <col min="7459" max="7459" width="2.140625" style="168" customWidth="1"/>
    <col min="7460" max="7460" width="0.5703125" style="168" customWidth="1"/>
    <col min="7461" max="7461" width="2.140625" style="168" customWidth="1"/>
    <col min="7462" max="7462" width="0.5703125" style="168" customWidth="1"/>
    <col min="7463" max="7463" width="2.140625" style="168" customWidth="1"/>
    <col min="7464" max="7464" width="0.5703125" style="168" customWidth="1"/>
    <col min="7465" max="7465" width="2.140625" style="168" customWidth="1"/>
    <col min="7466" max="7466" width="0.5703125" style="168" customWidth="1"/>
    <col min="7467" max="7467" width="2.140625" style="168" customWidth="1"/>
    <col min="7468" max="7468" width="0.5703125" style="168" customWidth="1"/>
    <col min="7469" max="7469" width="2.7109375" style="168" customWidth="1"/>
    <col min="7470" max="7470" width="0.5703125" style="168" customWidth="1"/>
    <col min="7471" max="7471" width="2.140625" style="168" customWidth="1"/>
    <col min="7472" max="7472" width="0.5703125" style="168" customWidth="1"/>
    <col min="7473" max="7473" width="2.140625" style="168" customWidth="1"/>
    <col min="7474" max="7474" width="0.5703125" style="168" customWidth="1"/>
    <col min="7475" max="7475" width="2.140625" style="168" customWidth="1"/>
    <col min="7476" max="7477" width="0.5703125" style="168" customWidth="1"/>
    <col min="7478" max="7478" width="2.140625" style="168" customWidth="1"/>
    <col min="7479" max="7479" width="0.5703125" style="168" customWidth="1"/>
    <col min="7480" max="7480" width="2.140625" style="168" customWidth="1"/>
    <col min="7481" max="7481" width="0.5703125" style="168" customWidth="1"/>
    <col min="7482" max="7482" width="2.140625" style="168" customWidth="1"/>
    <col min="7483" max="7483" width="0.5703125" style="168" customWidth="1"/>
    <col min="7484" max="7484" width="2.140625" style="168" customWidth="1"/>
    <col min="7485" max="7485" width="0.5703125" style="168" customWidth="1"/>
    <col min="7486" max="7486" width="2.140625" style="168" customWidth="1"/>
    <col min="7487" max="7487" width="0.5703125" style="168" customWidth="1"/>
    <col min="7488" max="7488" width="2.140625" style="168" customWidth="1"/>
    <col min="7489" max="7489" width="0.5703125" style="168" customWidth="1"/>
    <col min="7490" max="7490" width="2.140625" style="168" customWidth="1"/>
    <col min="7491" max="7491" width="0.5703125" style="168" customWidth="1"/>
    <col min="7492" max="7492" width="2.140625" style="168" customWidth="1"/>
    <col min="7493" max="7493" width="0.5703125" style="168" customWidth="1"/>
    <col min="7494" max="7494" width="2.140625" style="168" customWidth="1"/>
    <col min="7495" max="7495" width="0.5703125" style="168" customWidth="1"/>
    <col min="7496" max="7496" width="2.140625" style="168" customWidth="1"/>
    <col min="7497" max="7497" width="0.5703125" style="168" customWidth="1"/>
    <col min="7498" max="7498" width="2.140625" style="168" customWidth="1"/>
    <col min="7499" max="7499" width="0.5703125" style="168" customWidth="1"/>
    <col min="7500" max="7500" width="2.140625" style="168" customWidth="1"/>
    <col min="7501" max="7501" width="0.5703125" style="168" customWidth="1"/>
    <col min="7502" max="7502" width="2.140625" style="168" customWidth="1"/>
    <col min="7503" max="7503" width="0.5703125" style="168" customWidth="1"/>
    <col min="7504" max="7504" width="2.140625" style="168" customWidth="1"/>
    <col min="7505" max="7505" width="0.5703125" style="168" customWidth="1"/>
    <col min="7506" max="7506" width="2.140625" style="168" customWidth="1"/>
    <col min="7507" max="7507" width="0.5703125" style="168" customWidth="1"/>
    <col min="7508" max="7508" width="2.140625" style="168" customWidth="1"/>
    <col min="7509" max="7509" width="0.5703125" style="168" customWidth="1"/>
    <col min="7510" max="7510" width="1.7109375" style="168" customWidth="1"/>
    <col min="7511" max="7680" width="9.140625" style="168"/>
    <col min="7681" max="7681" width="0.7109375" style="168" customWidth="1"/>
    <col min="7682" max="7682" width="0.42578125" style="168" customWidth="1"/>
    <col min="7683" max="7683" width="0.5703125" style="168" customWidth="1"/>
    <col min="7684" max="7684" width="0.28515625" style="168" customWidth="1"/>
    <col min="7685" max="7685" width="3.42578125" style="168" customWidth="1"/>
    <col min="7686" max="7686" width="0.5703125" style="168" customWidth="1"/>
    <col min="7687" max="7706" width="0.7109375" style="168" customWidth="1"/>
    <col min="7707" max="7707" width="0.5703125" style="168" customWidth="1"/>
    <col min="7708" max="7708" width="3.42578125" style="168" customWidth="1"/>
    <col min="7709" max="7709" width="0.5703125" style="168" customWidth="1"/>
    <col min="7710" max="7710" width="0.7109375" style="168" customWidth="1"/>
    <col min="7711" max="7711" width="2.140625" style="168" customWidth="1"/>
    <col min="7712" max="7712" width="0.5703125" style="168" customWidth="1"/>
    <col min="7713" max="7713" width="2.140625" style="168" customWidth="1"/>
    <col min="7714" max="7714" width="0.5703125" style="168" customWidth="1"/>
    <col min="7715" max="7715" width="2.140625" style="168" customWidth="1"/>
    <col min="7716" max="7716" width="0.5703125" style="168" customWidth="1"/>
    <col min="7717" max="7717" width="2.140625" style="168" customWidth="1"/>
    <col min="7718" max="7718" width="0.5703125" style="168" customWidth="1"/>
    <col min="7719" max="7719" width="2.140625" style="168" customWidth="1"/>
    <col min="7720" max="7720" width="0.5703125" style="168" customWidth="1"/>
    <col min="7721" max="7721" width="2.140625" style="168" customWidth="1"/>
    <col min="7722" max="7722" width="0.5703125" style="168" customWidth="1"/>
    <col min="7723" max="7723" width="2.140625" style="168" customWidth="1"/>
    <col min="7724" max="7724" width="0.5703125" style="168" customWidth="1"/>
    <col min="7725" max="7725" width="2.7109375" style="168" customWidth="1"/>
    <col min="7726" max="7726" width="0.5703125" style="168" customWidth="1"/>
    <col min="7727" max="7727" width="2.140625" style="168" customWidth="1"/>
    <col min="7728" max="7728" width="0.5703125" style="168" customWidth="1"/>
    <col min="7729" max="7729" width="2.140625" style="168" customWidth="1"/>
    <col min="7730" max="7730" width="0.5703125" style="168" customWidth="1"/>
    <col min="7731" max="7731" width="2.140625" style="168" customWidth="1"/>
    <col min="7732" max="7733" width="0.5703125" style="168" customWidth="1"/>
    <col min="7734" max="7734" width="2.140625" style="168" customWidth="1"/>
    <col min="7735" max="7735" width="0.5703125" style="168" customWidth="1"/>
    <col min="7736" max="7736" width="2.140625" style="168" customWidth="1"/>
    <col min="7737" max="7737" width="0.5703125" style="168" customWidth="1"/>
    <col min="7738" max="7738" width="2.140625" style="168" customWidth="1"/>
    <col min="7739" max="7739" width="0.5703125" style="168" customWidth="1"/>
    <col min="7740" max="7740" width="2.140625" style="168" customWidth="1"/>
    <col min="7741" max="7741" width="0.5703125" style="168" customWidth="1"/>
    <col min="7742" max="7742" width="2.140625" style="168" customWidth="1"/>
    <col min="7743" max="7743" width="0.5703125" style="168" customWidth="1"/>
    <col min="7744" max="7744" width="2.140625" style="168" customWidth="1"/>
    <col min="7745" max="7745" width="0.5703125" style="168" customWidth="1"/>
    <col min="7746" max="7746" width="2.140625" style="168" customWidth="1"/>
    <col min="7747" max="7747" width="0.5703125" style="168" customWidth="1"/>
    <col min="7748" max="7748" width="2.140625" style="168" customWidth="1"/>
    <col min="7749" max="7749" width="0.5703125" style="168" customWidth="1"/>
    <col min="7750" max="7750" width="2.140625" style="168" customWidth="1"/>
    <col min="7751" max="7751" width="0.5703125" style="168" customWidth="1"/>
    <col min="7752" max="7752" width="2.140625" style="168" customWidth="1"/>
    <col min="7753" max="7753" width="0.5703125" style="168" customWidth="1"/>
    <col min="7754" max="7754" width="2.140625" style="168" customWidth="1"/>
    <col min="7755" max="7755" width="0.5703125" style="168" customWidth="1"/>
    <col min="7756" max="7756" width="2.140625" style="168" customWidth="1"/>
    <col min="7757" max="7757" width="0.5703125" style="168" customWidth="1"/>
    <col min="7758" max="7758" width="2.140625" style="168" customWidth="1"/>
    <col min="7759" max="7759" width="0.5703125" style="168" customWidth="1"/>
    <col min="7760" max="7760" width="2.140625" style="168" customWidth="1"/>
    <col min="7761" max="7761" width="0.5703125" style="168" customWidth="1"/>
    <col min="7762" max="7762" width="2.140625" style="168" customWidth="1"/>
    <col min="7763" max="7763" width="0.5703125" style="168" customWidth="1"/>
    <col min="7764" max="7764" width="2.140625" style="168" customWidth="1"/>
    <col min="7765" max="7765" width="0.5703125" style="168" customWidth="1"/>
    <col min="7766" max="7766" width="1.7109375" style="168" customWidth="1"/>
    <col min="7767" max="7936" width="9.140625" style="168"/>
    <col min="7937" max="7937" width="0.7109375" style="168" customWidth="1"/>
    <col min="7938" max="7938" width="0.42578125" style="168" customWidth="1"/>
    <col min="7939" max="7939" width="0.5703125" style="168" customWidth="1"/>
    <col min="7940" max="7940" width="0.28515625" style="168" customWidth="1"/>
    <col min="7941" max="7941" width="3.42578125" style="168" customWidth="1"/>
    <col min="7942" max="7942" width="0.5703125" style="168" customWidth="1"/>
    <col min="7943" max="7962" width="0.7109375" style="168" customWidth="1"/>
    <col min="7963" max="7963" width="0.5703125" style="168" customWidth="1"/>
    <col min="7964" max="7964" width="3.42578125" style="168" customWidth="1"/>
    <col min="7965" max="7965" width="0.5703125" style="168" customWidth="1"/>
    <col min="7966" max="7966" width="0.7109375" style="168" customWidth="1"/>
    <col min="7967" max="7967" width="2.140625" style="168" customWidth="1"/>
    <col min="7968" max="7968" width="0.5703125" style="168" customWidth="1"/>
    <col min="7969" max="7969" width="2.140625" style="168" customWidth="1"/>
    <col min="7970" max="7970" width="0.5703125" style="168" customWidth="1"/>
    <col min="7971" max="7971" width="2.140625" style="168" customWidth="1"/>
    <col min="7972" max="7972" width="0.5703125" style="168" customWidth="1"/>
    <col min="7973" max="7973" width="2.140625" style="168" customWidth="1"/>
    <col min="7974" max="7974" width="0.5703125" style="168" customWidth="1"/>
    <col min="7975" max="7975" width="2.140625" style="168" customWidth="1"/>
    <col min="7976" max="7976" width="0.5703125" style="168" customWidth="1"/>
    <col min="7977" max="7977" width="2.140625" style="168" customWidth="1"/>
    <col min="7978" max="7978" width="0.5703125" style="168" customWidth="1"/>
    <col min="7979" max="7979" width="2.140625" style="168" customWidth="1"/>
    <col min="7980" max="7980" width="0.5703125" style="168" customWidth="1"/>
    <col min="7981" max="7981" width="2.7109375" style="168" customWidth="1"/>
    <col min="7982" max="7982" width="0.5703125" style="168" customWidth="1"/>
    <col min="7983" max="7983" width="2.140625" style="168" customWidth="1"/>
    <col min="7984" max="7984" width="0.5703125" style="168" customWidth="1"/>
    <col min="7985" max="7985" width="2.140625" style="168" customWidth="1"/>
    <col min="7986" max="7986" width="0.5703125" style="168" customWidth="1"/>
    <col min="7987" max="7987" width="2.140625" style="168" customWidth="1"/>
    <col min="7988" max="7989" width="0.5703125" style="168" customWidth="1"/>
    <col min="7990" max="7990" width="2.140625" style="168" customWidth="1"/>
    <col min="7991" max="7991" width="0.5703125" style="168" customWidth="1"/>
    <col min="7992" max="7992" width="2.140625" style="168" customWidth="1"/>
    <col min="7993" max="7993" width="0.5703125" style="168" customWidth="1"/>
    <col min="7994" max="7994" width="2.140625" style="168" customWidth="1"/>
    <col min="7995" max="7995" width="0.5703125" style="168" customWidth="1"/>
    <col min="7996" max="7996" width="2.140625" style="168" customWidth="1"/>
    <col min="7997" max="7997" width="0.5703125" style="168" customWidth="1"/>
    <col min="7998" max="7998" width="2.140625" style="168" customWidth="1"/>
    <col min="7999" max="7999" width="0.5703125" style="168" customWidth="1"/>
    <col min="8000" max="8000" width="2.140625" style="168" customWidth="1"/>
    <col min="8001" max="8001" width="0.5703125" style="168" customWidth="1"/>
    <col min="8002" max="8002" width="2.140625" style="168" customWidth="1"/>
    <col min="8003" max="8003" width="0.5703125" style="168" customWidth="1"/>
    <col min="8004" max="8004" width="2.140625" style="168" customWidth="1"/>
    <col min="8005" max="8005" width="0.5703125" style="168" customWidth="1"/>
    <col min="8006" max="8006" width="2.140625" style="168" customWidth="1"/>
    <col min="8007" max="8007" width="0.5703125" style="168" customWidth="1"/>
    <col min="8008" max="8008" width="2.140625" style="168" customWidth="1"/>
    <col min="8009" max="8009" width="0.5703125" style="168" customWidth="1"/>
    <col min="8010" max="8010" width="2.140625" style="168" customWidth="1"/>
    <col min="8011" max="8011" width="0.5703125" style="168" customWidth="1"/>
    <col min="8012" max="8012" width="2.140625" style="168" customWidth="1"/>
    <col min="8013" max="8013" width="0.5703125" style="168" customWidth="1"/>
    <col min="8014" max="8014" width="2.140625" style="168" customWidth="1"/>
    <col min="8015" max="8015" width="0.5703125" style="168" customWidth="1"/>
    <col min="8016" max="8016" width="2.140625" style="168" customWidth="1"/>
    <col min="8017" max="8017" width="0.5703125" style="168" customWidth="1"/>
    <col min="8018" max="8018" width="2.140625" style="168" customWidth="1"/>
    <col min="8019" max="8019" width="0.5703125" style="168" customWidth="1"/>
    <col min="8020" max="8020" width="2.140625" style="168" customWidth="1"/>
    <col min="8021" max="8021" width="0.5703125" style="168" customWidth="1"/>
    <col min="8022" max="8022" width="1.7109375" style="168" customWidth="1"/>
    <col min="8023" max="8192" width="9.140625" style="168"/>
    <col min="8193" max="8193" width="0.7109375" style="168" customWidth="1"/>
    <col min="8194" max="8194" width="0.42578125" style="168" customWidth="1"/>
    <col min="8195" max="8195" width="0.5703125" style="168" customWidth="1"/>
    <col min="8196" max="8196" width="0.28515625" style="168" customWidth="1"/>
    <col min="8197" max="8197" width="3.42578125" style="168" customWidth="1"/>
    <col min="8198" max="8198" width="0.5703125" style="168" customWidth="1"/>
    <col min="8199" max="8218" width="0.7109375" style="168" customWidth="1"/>
    <col min="8219" max="8219" width="0.5703125" style="168" customWidth="1"/>
    <col min="8220" max="8220" width="3.42578125" style="168" customWidth="1"/>
    <col min="8221" max="8221" width="0.5703125" style="168" customWidth="1"/>
    <col min="8222" max="8222" width="0.7109375" style="168" customWidth="1"/>
    <col min="8223" max="8223" width="2.140625" style="168" customWidth="1"/>
    <col min="8224" max="8224" width="0.5703125" style="168" customWidth="1"/>
    <col min="8225" max="8225" width="2.140625" style="168" customWidth="1"/>
    <col min="8226" max="8226" width="0.5703125" style="168" customWidth="1"/>
    <col min="8227" max="8227" width="2.140625" style="168" customWidth="1"/>
    <col min="8228" max="8228" width="0.5703125" style="168" customWidth="1"/>
    <col min="8229" max="8229" width="2.140625" style="168" customWidth="1"/>
    <col min="8230" max="8230" width="0.5703125" style="168" customWidth="1"/>
    <col min="8231" max="8231" width="2.140625" style="168" customWidth="1"/>
    <col min="8232" max="8232" width="0.5703125" style="168" customWidth="1"/>
    <col min="8233" max="8233" width="2.140625" style="168" customWidth="1"/>
    <col min="8234" max="8234" width="0.5703125" style="168" customWidth="1"/>
    <col min="8235" max="8235" width="2.140625" style="168" customWidth="1"/>
    <col min="8236" max="8236" width="0.5703125" style="168" customWidth="1"/>
    <col min="8237" max="8237" width="2.7109375" style="168" customWidth="1"/>
    <col min="8238" max="8238" width="0.5703125" style="168" customWidth="1"/>
    <col min="8239" max="8239" width="2.140625" style="168" customWidth="1"/>
    <col min="8240" max="8240" width="0.5703125" style="168" customWidth="1"/>
    <col min="8241" max="8241" width="2.140625" style="168" customWidth="1"/>
    <col min="8242" max="8242" width="0.5703125" style="168" customWidth="1"/>
    <col min="8243" max="8243" width="2.140625" style="168" customWidth="1"/>
    <col min="8244" max="8245" width="0.5703125" style="168" customWidth="1"/>
    <col min="8246" max="8246" width="2.140625" style="168" customWidth="1"/>
    <col min="8247" max="8247" width="0.5703125" style="168" customWidth="1"/>
    <col min="8248" max="8248" width="2.140625" style="168" customWidth="1"/>
    <col min="8249" max="8249" width="0.5703125" style="168" customWidth="1"/>
    <col min="8250" max="8250" width="2.140625" style="168" customWidth="1"/>
    <col min="8251" max="8251" width="0.5703125" style="168" customWidth="1"/>
    <col min="8252" max="8252" width="2.140625" style="168" customWidth="1"/>
    <col min="8253" max="8253" width="0.5703125" style="168" customWidth="1"/>
    <col min="8254" max="8254" width="2.140625" style="168" customWidth="1"/>
    <col min="8255" max="8255" width="0.5703125" style="168" customWidth="1"/>
    <col min="8256" max="8256" width="2.140625" style="168" customWidth="1"/>
    <col min="8257" max="8257" width="0.5703125" style="168" customWidth="1"/>
    <col min="8258" max="8258" width="2.140625" style="168" customWidth="1"/>
    <col min="8259" max="8259" width="0.5703125" style="168" customWidth="1"/>
    <col min="8260" max="8260" width="2.140625" style="168" customWidth="1"/>
    <col min="8261" max="8261" width="0.5703125" style="168" customWidth="1"/>
    <col min="8262" max="8262" width="2.140625" style="168" customWidth="1"/>
    <col min="8263" max="8263" width="0.5703125" style="168" customWidth="1"/>
    <col min="8264" max="8264" width="2.140625" style="168" customWidth="1"/>
    <col min="8265" max="8265" width="0.5703125" style="168" customWidth="1"/>
    <col min="8266" max="8266" width="2.140625" style="168" customWidth="1"/>
    <col min="8267" max="8267" width="0.5703125" style="168" customWidth="1"/>
    <col min="8268" max="8268" width="2.140625" style="168" customWidth="1"/>
    <col min="8269" max="8269" width="0.5703125" style="168" customWidth="1"/>
    <col min="8270" max="8270" width="2.140625" style="168" customWidth="1"/>
    <col min="8271" max="8271" width="0.5703125" style="168" customWidth="1"/>
    <col min="8272" max="8272" width="2.140625" style="168" customWidth="1"/>
    <col min="8273" max="8273" width="0.5703125" style="168" customWidth="1"/>
    <col min="8274" max="8274" width="2.140625" style="168" customWidth="1"/>
    <col min="8275" max="8275" width="0.5703125" style="168" customWidth="1"/>
    <col min="8276" max="8276" width="2.140625" style="168" customWidth="1"/>
    <col min="8277" max="8277" width="0.5703125" style="168" customWidth="1"/>
    <col min="8278" max="8278" width="1.7109375" style="168" customWidth="1"/>
    <col min="8279" max="8448" width="9.140625" style="168"/>
    <col min="8449" max="8449" width="0.7109375" style="168" customWidth="1"/>
    <col min="8450" max="8450" width="0.42578125" style="168" customWidth="1"/>
    <col min="8451" max="8451" width="0.5703125" style="168" customWidth="1"/>
    <col min="8452" max="8452" width="0.28515625" style="168" customWidth="1"/>
    <col min="8453" max="8453" width="3.42578125" style="168" customWidth="1"/>
    <col min="8454" max="8454" width="0.5703125" style="168" customWidth="1"/>
    <col min="8455" max="8474" width="0.7109375" style="168" customWidth="1"/>
    <col min="8475" max="8475" width="0.5703125" style="168" customWidth="1"/>
    <col min="8476" max="8476" width="3.42578125" style="168" customWidth="1"/>
    <col min="8477" max="8477" width="0.5703125" style="168" customWidth="1"/>
    <col min="8478" max="8478" width="0.7109375" style="168" customWidth="1"/>
    <col min="8479" max="8479" width="2.140625" style="168" customWidth="1"/>
    <col min="8480" max="8480" width="0.5703125" style="168" customWidth="1"/>
    <col min="8481" max="8481" width="2.140625" style="168" customWidth="1"/>
    <col min="8482" max="8482" width="0.5703125" style="168" customWidth="1"/>
    <col min="8483" max="8483" width="2.140625" style="168" customWidth="1"/>
    <col min="8484" max="8484" width="0.5703125" style="168" customWidth="1"/>
    <col min="8485" max="8485" width="2.140625" style="168" customWidth="1"/>
    <col min="8486" max="8486" width="0.5703125" style="168" customWidth="1"/>
    <col min="8487" max="8487" width="2.140625" style="168" customWidth="1"/>
    <col min="8488" max="8488" width="0.5703125" style="168" customWidth="1"/>
    <col min="8489" max="8489" width="2.140625" style="168" customWidth="1"/>
    <col min="8490" max="8490" width="0.5703125" style="168" customWidth="1"/>
    <col min="8491" max="8491" width="2.140625" style="168" customWidth="1"/>
    <col min="8492" max="8492" width="0.5703125" style="168" customWidth="1"/>
    <col min="8493" max="8493" width="2.7109375" style="168" customWidth="1"/>
    <col min="8494" max="8494" width="0.5703125" style="168" customWidth="1"/>
    <col min="8495" max="8495" width="2.140625" style="168" customWidth="1"/>
    <col min="8496" max="8496" width="0.5703125" style="168" customWidth="1"/>
    <col min="8497" max="8497" width="2.140625" style="168" customWidth="1"/>
    <col min="8498" max="8498" width="0.5703125" style="168" customWidth="1"/>
    <col min="8499" max="8499" width="2.140625" style="168" customWidth="1"/>
    <col min="8500" max="8501" width="0.5703125" style="168" customWidth="1"/>
    <col min="8502" max="8502" width="2.140625" style="168" customWidth="1"/>
    <col min="8503" max="8503" width="0.5703125" style="168" customWidth="1"/>
    <col min="8504" max="8504" width="2.140625" style="168" customWidth="1"/>
    <col min="8505" max="8505" width="0.5703125" style="168" customWidth="1"/>
    <col min="8506" max="8506" width="2.140625" style="168" customWidth="1"/>
    <col min="8507" max="8507" width="0.5703125" style="168" customWidth="1"/>
    <col min="8508" max="8508" width="2.140625" style="168" customWidth="1"/>
    <col min="8509" max="8509" width="0.5703125" style="168" customWidth="1"/>
    <col min="8510" max="8510" width="2.140625" style="168" customWidth="1"/>
    <col min="8511" max="8511" width="0.5703125" style="168" customWidth="1"/>
    <col min="8512" max="8512" width="2.140625" style="168" customWidth="1"/>
    <col min="8513" max="8513" width="0.5703125" style="168" customWidth="1"/>
    <col min="8514" max="8514" width="2.140625" style="168" customWidth="1"/>
    <col min="8515" max="8515" width="0.5703125" style="168" customWidth="1"/>
    <col min="8516" max="8516" width="2.140625" style="168" customWidth="1"/>
    <col min="8517" max="8517" width="0.5703125" style="168" customWidth="1"/>
    <col min="8518" max="8518" width="2.140625" style="168" customWidth="1"/>
    <col min="8519" max="8519" width="0.5703125" style="168" customWidth="1"/>
    <col min="8520" max="8520" width="2.140625" style="168" customWidth="1"/>
    <col min="8521" max="8521" width="0.5703125" style="168" customWidth="1"/>
    <col min="8522" max="8522" width="2.140625" style="168" customWidth="1"/>
    <col min="8523" max="8523" width="0.5703125" style="168" customWidth="1"/>
    <col min="8524" max="8524" width="2.140625" style="168" customWidth="1"/>
    <col min="8525" max="8525" width="0.5703125" style="168" customWidth="1"/>
    <col min="8526" max="8526" width="2.140625" style="168" customWidth="1"/>
    <col min="8527" max="8527" width="0.5703125" style="168" customWidth="1"/>
    <col min="8528" max="8528" width="2.140625" style="168" customWidth="1"/>
    <col min="8529" max="8529" width="0.5703125" style="168" customWidth="1"/>
    <col min="8530" max="8530" width="2.140625" style="168" customWidth="1"/>
    <col min="8531" max="8531" width="0.5703125" style="168" customWidth="1"/>
    <col min="8532" max="8532" width="2.140625" style="168" customWidth="1"/>
    <col min="8533" max="8533" width="0.5703125" style="168" customWidth="1"/>
    <col min="8534" max="8534" width="1.7109375" style="168" customWidth="1"/>
    <col min="8535" max="8704" width="9.140625" style="168"/>
    <col min="8705" max="8705" width="0.7109375" style="168" customWidth="1"/>
    <col min="8706" max="8706" width="0.42578125" style="168" customWidth="1"/>
    <col min="8707" max="8707" width="0.5703125" style="168" customWidth="1"/>
    <col min="8708" max="8708" width="0.28515625" style="168" customWidth="1"/>
    <col min="8709" max="8709" width="3.42578125" style="168" customWidth="1"/>
    <col min="8710" max="8710" width="0.5703125" style="168" customWidth="1"/>
    <col min="8711" max="8730" width="0.7109375" style="168" customWidth="1"/>
    <col min="8731" max="8731" width="0.5703125" style="168" customWidth="1"/>
    <col min="8732" max="8732" width="3.42578125" style="168" customWidth="1"/>
    <col min="8733" max="8733" width="0.5703125" style="168" customWidth="1"/>
    <col min="8734" max="8734" width="0.7109375" style="168" customWidth="1"/>
    <col min="8735" max="8735" width="2.140625" style="168" customWidth="1"/>
    <col min="8736" max="8736" width="0.5703125" style="168" customWidth="1"/>
    <col min="8737" max="8737" width="2.140625" style="168" customWidth="1"/>
    <col min="8738" max="8738" width="0.5703125" style="168" customWidth="1"/>
    <col min="8739" max="8739" width="2.140625" style="168" customWidth="1"/>
    <col min="8740" max="8740" width="0.5703125" style="168" customWidth="1"/>
    <col min="8741" max="8741" width="2.140625" style="168" customWidth="1"/>
    <col min="8742" max="8742" width="0.5703125" style="168" customWidth="1"/>
    <col min="8743" max="8743" width="2.140625" style="168" customWidth="1"/>
    <col min="8744" max="8744" width="0.5703125" style="168" customWidth="1"/>
    <col min="8745" max="8745" width="2.140625" style="168" customWidth="1"/>
    <col min="8746" max="8746" width="0.5703125" style="168" customWidth="1"/>
    <col min="8747" max="8747" width="2.140625" style="168" customWidth="1"/>
    <col min="8748" max="8748" width="0.5703125" style="168" customWidth="1"/>
    <col min="8749" max="8749" width="2.7109375" style="168" customWidth="1"/>
    <col min="8750" max="8750" width="0.5703125" style="168" customWidth="1"/>
    <col min="8751" max="8751" width="2.140625" style="168" customWidth="1"/>
    <col min="8752" max="8752" width="0.5703125" style="168" customWidth="1"/>
    <col min="8753" max="8753" width="2.140625" style="168" customWidth="1"/>
    <col min="8754" max="8754" width="0.5703125" style="168" customWidth="1"/>
    <col min="8755" max="8755" width="2.140625" style="168" customWidth="1"/>
    <col min="8756" max="8757" width="0.5703125" style="168" customWidth="1"/>
    <col min="8758" max="8758" width="2.140625" style="168" customWidth="1"/>
    <col min="8759" max="8759" width="0.5703125" style="168" customWidth="1"/>
    <col min="8760" max="8760" width="2.140625" style="168" customWidth="1"/>
    <col min="8761" max="8761" width="0.5703125" style="168" customWidth="1"/>
    <col min="8762" max="8762" width="2.140625" style="168" customWidth="1"/>
    <col min="8763" max="8763" width="0.5703125" style="168" customWidth="1"/>
    <col min="8764" max="8764" width="2.140625" style="168" customWidth="1"/>
    <col min="8765" max="8765" width="0.5703125" style="168" customWidth="1"/>
    <col min="8766" max="8766" width="2.140625" style="168" customWidth="1"/>
    <col min="8767" max="8767" width="0.5703125" style="168" customWidth="1"/>
    <col min="8768" max="8768" width="2.140625" style="168" customWidth="1"/>
    <col min="8769" max="8769" width="0.5703125" style="168" customWidth="1"/>
    <col min="8770" max="8770" width="2.140625" style="168" customWidth="1"/>
    <col min="8771" max="8771" width="0.5703125" style="168" customWidth="1"/>
    <col min="8772" max="8772" width="2.140625" style="168" customWidth="1"/>
    <col min="8773" max="8773" width="0.5703125" style="168" customWidth="1"/>
    <col min="8774" max="8774" width="2.140625" style="168" customWidth="1"/>
    <col min="8775" max="8775" width="0.5703125" style="168" customWidth="1"/>
    <col min="8776" max="8776" width="2.140625" style="168" customWidth="1"/>
    <col min="8777" max="8777" width="0.5703125" style="168" customWidth="1"/>
    <col min="8778" max="8778" width="2.140625" style="168" customWidth="1"/>
    <col min="8779" max="8779" width="0.5703125" style="168" customWidth="1"/>
    <col min="8780" max="8780" width="2.140625" style="168" customWidth="1"/>
    <col min="8781" max="8781" width="0.5703125" style="168" customWidth="1"/>
    <col min="8782" max="8782" width="2.140625" style="168" customWidth="1"/>
    <col min="8783" max="8783" width="0.5703125" style="168" customWidth="1"/>
    <col min="8784" max="8784" width="2.140625" style="168" customWidth="1"/>
    <col min="8785" max="8785" width="0.5703125" style="168" customWidth="1"/>
    <col min="8786" max="8786" width="2.140625" style="168" customWidth="1"/>
    <col min="8787" max="8787" width="0.5703125" style="168" customWidth="1"/>
    <col min="8788" max="8788" width="2.140625" style="168" customWidth="1"/>
    <col min="8789" max="8789" width="0.5703125" style="168" customWidth="1"/>
    <col min="8790" max="8790" width="1.7109375" style="168" customWidth="1"/>
    <col min="8791" max="8960" width="9.140625" style="168"/>
    <col min="8961" max="8961" width="0.7109375" style="168" customWidth="1"/>
    <col min="8962" max="8962" width="0.42578125" style="168" customWidth="1"/>
    <col min="8963" max="8963" width="0.5703125" style="168" customWidth="1"/>
    <col min="8964" max="8964" width="0.28515625" style="168" customWidth="1"/>
    <col min="8965" max="8965" width="3.42578125" style="168" customWidth="1"/>
    <col min="8966" max="8966" width="0.5703125" style="168" customWidth="1"/>
    <col min="8967" max="8986" width="0.7109375" style="168" customWidth="1"/>
    <col min="8987" max="8987" width="0.5703125" style="168" customWidth="1"/>
    <col min="8988" max="8988" width="3.42578125" style="168" customWidth="1"/>
    <col min="8989" max="8989" width="0.5703125" style="168" customWidth="1"/>
    <col min="8990" max="8990" width="0.7109375" style="168" customWidth="1"/>
    <col min="8991" max="8991" width="2.140625" style="168" customWidth="1"/>
    <col min="8992" max="8992" width="0.5703125" style="168" customWidth="1"/>
    <col min="8993" max="8993" width="2.140625" style="168" customWidth="1"/>
    <col min="8994" max="8994" width="0.5703125" style="168" customWidth="1"/>
    <col min="8995" max="8995" width="2.140625" style="168" customWidth="1"/>
    <col min="8996" max="8996" width="0.5703125" style="168" customWidth="1"/>
    <col min="8997" max="8997" width="2.140625" style="168" customWidth="1"/>
    <col min="8998" max="8998" width="0.5703125" style="168" customWidth="1"/>
    <col min="8999" max="8999" width="2.140625" style="168" customWidth="1"/>
    <col min="9000" max="9000" width="0.5703125" style="168" customWidth="1"/>
    <col min="9001" max="9001" width="2.140625" style="168" customWidth="1"/>
    <col min="9002" max="9002" width="0.5703125" style="168" customWidth="1"/>
    <col min="9003" max="9003" width="2.140625" style="168" customWidth="1"/>
    <col min="9004" max="9004" width="0.5703125" style="168" customWidth="1"/>
    <col min="9005" max="9005" width="2.7109375" style="168" customWidth="1"/>
    <col min="9006" max="9006" width="0.5703125" style="168" customWidth="1"/>
    <col min="9007" max="9007" width="2.140625" style="168" customWidth="1"/>
    <col min="9008" max="9008" width="0.5703125" style="168" customWidth="1"/>
    <col min="9009" max="9009" width="2.140625" style="168" customWidth="1"/>
    <col min="9010" max="9010" width="0.5703125" style="168" customWidth="1"/>
    <col min="9011" max="9011" width="2.140625" style="168" customWidth="1"/>
    <col min="9012" max="9013" width="0.5703125" style="168" customWidth="1"/>
    <col min="9014" max="9014" width="2.140625" style="168" customWidth="1"/>
    <col min="9015" max="9015" width="0.5703125" style="168" customWidth="1"/>
    <col min="9016" max="9016" width="2.140625" style="168" customWidth="1"/>
    <col min="9017" max="9017" width="0.5703125" style="168" customWidth="1"/>
    <col min="9018" max="9018" width="2.140625" style="168" customWidth="1"/>
    <col min="9019" max="9019" width="0.5703125" style="168" customWidth="1"/>
    <col min="9020" max="9020" width="2.140625" style="168" customWidth="1"/>
    <col min="9021" max="9021" width="0.5703125" style="168" customWidth="1"/>
    <col min="9022" max="9022" width="2.140625" style="168" customWidth="1"/>
    <col min="9023" max="9023" width="0.5703125" style="168" customWidth="1"/>
    <col min="9024" max="9024" width="2.140625" style="168" customWidth="1"/>
    <col min="9025" max="9025" width="0.5703125" style="168" customWidth="1"/>
    <col min="9026" max="9026" width="2.140625" style="168" customWidth="1"/>
    <col min="9027" max="9027" width="0.5703125" style="168" customWidth="1"/>
    <col min="9028" max="9028" width="2.140625" style="168" customWidth="1"/>
    <col min="9029" max="9029" width="0.5703125" style="168" customWidth="1"/>
    <col min="9030" max="9030" width="2.140625" style="168" customWidth="1"/>
    <col min="9031" max="9031" width="0.5703125" style="168" customWidth="1"/>
    <col min="9032" max="9032" width="2.140625" style="168" customWidth="1"/>
    <col min="9033" max="9033" width="0.5703125" style="168" customWidth="1"/>
    <col min="9034" max="9034" width="2.140625" style="168" customWidth="1"/>
    <col min="9035" max="9035" width="0.5703125" style="168" customWidth="1"/>
    <col min="9036" max="9036" width="2.140625" style="168" customWidth="1"/>
    <col min="9037" max="9037" width="0.5703125" style="168" customWidth="1"/>
    <col min="9038" max="9038" width="2.140625" style="168" customWidth="1"/>
    <col min="9039" max="9039" width="0.5703125" style="168" customWidth="1"/>
    <col min="9040" max="9040" width="2.140625" style="168" customWidth="1"/>
    <col min="9041" max="9041" width="0.5703125" style="168" customWidth="1"/>
    <col min="9042" max="9042" width="2.140625" style="168" customWidth="1"/>
    <col min="9043" max="9043" width="0.5703125" style="168" customWidth="1"/>
    <col min="9044" max="9044" width="2.140625" style="168" customWidth="1"/>
    <col min="9045" max="9045" width="0.5703125" style="168" customWidth="1"/>
    <col min="9046" max="9046" width="1.7109375" style="168" customWidth="1"/>
    <col min="9047" max="9216" width="9.140625" style="168"/>
    <col min="9217" max="9217" width="0.7109375" style="168" customWidth="1"/>
    <col min="9218" max="9218" width="0.42578125" style="168" customWidth="1"/>
    <col min="9219" max="9219" width="0.5703125" style="168" customWidth="1"/>
    <col min="9220" max="9220" width="0.28515625" style="168" customWidth="1"/>
    <col min="9221" max="9221" width="3.42578125" style="168" customWidth="1"/>
    <col min="9222" max="9222" width="0.5703125" style="168" customWidth="1"/>
    <col min="9223" max="9242" width="0.7109375" style="168" customWidth="1"/>
    <col min="9243" max="9243" width="0.5703125" style="168" customWidth="1"/>
    <col min="9244" max="9244" width="3.42578125" style="168" customWidth="1"/>
    <col min="9245" max="9245" width="0.5703125" style="168" customWidth="1"/>
    <col min="9246" max="9246" width="0.7109375" style="168" customWidth="1"/>
    <col min="9247" max="9247" width="2.140625" style="168" customWidth="1"/>
    <col min="9248" max="9248" width="0.5703125" style="168" customWidth="1"/>
    <col min="9249" max="9249" width="2.140625" style="168" customWidth="1"/>
    <col min="9250" max="9250" width="0.5703125" style="168" customWidth="1"/>
    <col min="9251" max="9251" width="2.140625" style="168" customWidth="1"/>
    <col min="9252" max="9252" width="0.5703125" style="168" customWidth="1"/>
    <col min="9253" max="9253" width="2.140625" style="168" customWidth="1"/>
    <col min="9254" max="9254" width="0.5703125" style="168" customWidth="1"/>
    <col min="9255" max="9255" width="2.140625" style="168" customWidth="1"/>
    <col min="9256" max="9256" width="0.5703125" style="168" customWidth="1"/>
    <col min="9257" max="9257" width="2.140625" style="168" customWidth="1"/>
    <col min="9258" max="9258" width="0.5703125" style="168" customWidth="1"/>
    <col min="9259" max="9259" width="2.140625" style="168" customWidth="1"/>
    <col min="9260" max="9260" width="0.5703125" style="168" customWidth="1"/>
    <col min="9261" max="9261" width="2.7109375" style="168" customWidth="1"/>
    <col min="9262" max="9262" width="0.5703125" style="168" customWidth="1"/>
    <col min="9263" max="9263" width="2.140625" style="168" customWidth="1"/>
    <col min="9264" max="9264" width="0.5703125" style="168" customWidth="1"/>
    <col min="9265" max="9265" width="2.140625" style="168" customWidth="1"/>
    <col min="9266" max="9266" width="0.5703125" style="168" customWidth="1"/>
    <col min="9267" max="9267" width="2.140625" style="168" customWidth="1"/>
    <col min="9268" max="9269" width="0.5703125" style="168" customWidth="1"/>
    <col min="9270" max="9270" width="2.140625" style="168" customWidth="1"/>
    <col min="9271" max="9271" width="0.5703125" style="168" customWidth="1"/>
    <col min="9272" max="9272" width="2.140625" style="168" customWidth="1"/>
    <col min="9273" max="9273" width="0.5703125" style="168" customWidth="1"/>
    <col min="9274" max="9274" width="2.140625" style="168" customWidth="1"/>
    <col min="9275" max="9275" width="0.5703125" style="168" customWidth="1"/>
    <col min="9276" max="9276" width="2.140625" style="168" customWidth="1"/>
    <col min="9277" max="9277" width="0.5703125" style="168" customWidth="1"/>
    <col min="9278" max="9278" width="2.140625" style="168" customWidth="1"/>
    <col min="9279" max="9279" width="0.5703125" style="168" customWidth="1"/>
    <col min="9280" max="9280" width="2.140625" style="168" customWidth="1"/>
    <col min="9281" max="9281" width="0.5703125" style="168" customWidth="1"/>
    <col min="9282" max="9282" width="2.140625" style="168" customWidth="1"/>
    <col min="9283" max="9283" width="0.5703125" style="168" customWidth="1"/>
    <col min="9284" max="9284" width="2.140625" style="168" customWidth="1"/>
    <col min="9285" max="9285" width="0.5703125" style="168" customWidth="1"/>
    <col min="9286" max="9286" width="2.140625" style="168" customWidth="1"/>
    <col min="9287" max="9287" width="0.5703125" style="168" customWidth="1"/>
    <col min="9288" max="9288" width="2.140625" style="168" customWidth="1"/>
    <col min="9289" max="9289" width="0.5703125" style="168" customWidth="1"/>
    <col min="9290" max="9290" width="2.140625" style="168" customWidth="1"/>
    <col min="9291" max="9291" width="0.5703125" style="168" customWidth="1"/>
    <col min="9292" max="9292" width="2.140625" style="168" customWidth="1"/>
    <col min="9293" max="9293" width="0.5703125" style="168" customWidth="1"/>
    <col min="9294" max="9294" width="2.140625" style="168" customWidth="1"/>
    <col min="9295" max="9295" width="0.5703125" style="168" customWidth="1"/>
    <col min="9296" max="9296" width="2.140625" style="168" customWidth="1"/>
    <col min="9297" max="9297" width="0.5703125" style="168" customWidth="1"/>
    <col min="9298" max="9298" width="2.140625" style="168" customWidth="1"/>
    <col min="9299" max="9299" width="0.5703125" style="168" customWidth="1"/>
    <col min="9300" max="9300" width="2.140625" style="168" customWidth="1"/>
    <col min="9301" max="9301" width="0.5703125" style="168" customWidth="1"/>
    <col min="9302" max="9302" width="1.7109375" style="168" customWidth="1"/>
    <col min="9303" max="9472" width="9.140625" style="168"/>
    <col min="9473" max="9473" width="0.7109375" style="168" customWidth="1"/>
    <col min="9474" max="9474" width="0.42578125" style="168" customWidth="1"/>
    <col min="9475" max="9475" width="0.5703125" style="168" customWidth="1"/>
    <col min="9476" max="9476" width="0.28515625" style="168" customWidth="1"/>
    <col min="9477" max="9477" width="3.42578125" style="168" customWidth="1"/>
    <col min="9478" max="9478" width="0.5703125" style="168" customWidth="1"/>
    <col min="9479" max="9498" width="0.7109375" style="168" customWidth="1"/>
    <col min="9499" max="9499" width="0.5703125" style="168" customWidth="1"/>
    <col min="9500" max="9500" width="3.42578125" style="168" customWidth="1"/>
    <col min="9501" max="9501" width="0.5703125" style="168" customWidth="1"/>
    <col min="9502" max="9502" width="0.7109375" style="168" customWidth="1"/>
    <col min="9503" max="9503" width="2.140625" style="168" customWidth="1"/>
    <col min="9504" max="9504" width="0.5703125" style="168" customWidth="1"/>
    <col min="9505" max="9505" width="2.140625" style="168" customWidth="1"/>
    <col min="9506" max="9506" width="0.5703125" style="168" customWidth="1"/>
    <col min="9507" max="9507" width="2.140625" style="168" customWidth="1"/>
    <col min="9508" max="9508" width="0.5703125" style="168" customWidth="1"/>
    <col min="9509" max="9509" width="2.140625" style="168" customWidth="1"/>
    <col min="9510" max="9510" width="0.5703125" style="168" customWidth="1"/>
    <col min="9511" max="9511" width="2.140625" style="168" customWidth="1"/>
    <col min="9512" max="9512" width="0.5703125" style="168" customWidth="1"/>
    <col min="9513" max="9513" width="2.140625" style="168" customWidth="1"/>
    <col min="9514" max="9514" width="0.5703125" style="168" customWidth="1"/>
    <col min="9515" max="9515" width="2.140625" style="168" customWidth="1"/>
    <col min="9516" max="9516" width="0.5703125" style="168" customWidth="1"/>
    <col min="9517" max="9517" width="2.7109375" style="168" customWidth="1"/>
    <col min="9518" max="9518" width="0.5703125" style="168" customWidth="1"/>
    <col min="9519" max="9519" width="2.140625" style="168" customWidth="1"/>
    <col min="9520" max="9520" width="0.5703125" style="168" customWidth="1"/>
    <col min="9521" max="9521" width="2.140625" style="168" customWidth="1"/>
    <col min="9522" max="9522" width="0.5703125" style="168" customWidth="1"/>
    <col min="9523" max="9523" width="2.140625" style="168" customWidth="1"/>
    <col min="9524" max="9525" width="0.5703125" style="168" customWidth="1"/>
    <col min="9526" max="9526" width="2.140625" style="168" customWidth="1"/>
    <col min="9527" max="9527" width="0.5703125" style="168" customWidth="1"/>
    <col min="9528" max="9528" width="2.140625" style="168" customWidth="1"/>
    <col min="9529" max="9529" width="0.5703125" style="168" customWidth="1"/>
    <col min="9530" max="9530" width="2.140625" style="168" customWidth="1"/>
    <col min="9531" max="9531" width="0.5703125" style="168" customWidth="1"/>
    <col min="9532" max="9532" width="2.140625" style="168" customWidth="1"/>
    <col min="9533" max="9533" width="0.5703125" style="168" customWidth="1"/>
    <col min="9534" max="9534" width="2.140625" style="168" customWidth="1"/>
    <col min="9535" max="9535" width="0.5703125" style="168" customWidth="1"/>
    <col min="9536" max="9536" width="2.140625" style="168" customWidth="1"/>
    <col min="9537" max="9537" width="0.5703125" style="168" customWidth="1"/>
    <col min="9538" max="9538" width="2.140625" style="168" customWidth="1"/>
    <col min="9539" max="9539" width="0.5703125" style="168" customWidth="1"/>
    <col min="9540" max="9540" width="2.140625" style="168" customWidth="1"/>
    <col min="9541" max="9541" width="0.5703125" style="168" customWidth="1"/>
    <col min="9542" max="9542" width="2.140625" style="168" customWidth="1"/>
    <col min="9543" max="9543" width="0.5703125" style="168" customWidth="1"/>
    <col min="9544" max="9544" width="2.140625" style="168" customWidth="1"/>
    <col min="9545" max="9545" width="0.5703125" style="168" customWidth="1"/>
    <col min="9546" max="9546" width="2.140625" style="168" customWidth="1"/>
    <col min="9547" max="9547" width="0.5703125" style="168" customWidth="1"/>
    <col min="9548" max="9548" width="2.140625" style="168" customWidth="1"/>
    <col min="9549" max="9549" width="0.5703125" style="168" customWidth="1"/>
    <col min="9550" max="9550" width="2.140625" style="168" customWidth="1"/>
    <col min="9551" max="9551" width="0.5703125" style="168" customWidth="1"/>
    <col min="9552" max="9552" width="2.140625" style="168" customWidth="1"/>
    <col min="9553" max="9553" width="0.5703125" style="168" customWidth="1"/>
    <col min="9554" max="9554" width="2.140625" style="168" customWidth="1"/>
    <col min="9555" max="9555" width="0.5703125" style="168" customWidth="1"/>
    <col min="9556" max="9556" width="2.140625" style="168" customWidth="1"/>
    <col min="9557" max="9557" width="0.5703125" style="168" customWidth="1"/>
    <col min="9558" max="9558" width="1.7109375" style="168" customWidth="1"/>
    <col min="9559" max="9728" width="9.140625" style="168"/>
    <col min="9729" max="9729" width="0.7109375" style="168" customWidth="1"/>
    <col min="9730" max="9730" width="0.42578125" style="168" customWidth="1"/>
    <col min="9731" max="9731" width="0.5703125" style="168" customWidth="1"/>
    <col min="9732" max="9732" width="0.28515625" style="168" customWidth="1"/>
    <col min="9733" max="9733" width="3.42578125" style="168" customWidth="1"/>
    <col min="9734" max="9734" width="0.5703125" style="168" customWidth="1"/>
    <col min="9735" max="9754" width="0.7109375" style="168" customWidth="1"/>
    <col min="9755" max="9755" width="0.5703125" style="168" customWidth="1"/>
    <col min="9756" max="9756" width="3.42578125" style="168" customWidth="1"/>
    <col min="9757" max="9757" width="0.5703125" style="168" customWidth="1"/>
    <col min="9758" max="9758" width="0.7109375" style="168" customWidth="1"/>
    <col min="9759" max="9759" width="2.140625" style="168" customWidth="1"/>
    <col min="9760" max="9760" width="0.5703125" style="168" customWidth="1"/>
    <col min="9761" max="9761" width="2.140625" style="168" customWidth="1"/>
    <col min="9762" max="9762" width="0.5703125" style="168" customWidth="1"/>
    <col min="9763" max="9763" width="2.140625" style="168" customWidth="1"/>
    <col min="9764" max="9764" width="0.5703125" style="168" customWidth="1"/>
    <col min="9765" max="9765" width="2.140625" style="168" customWidth="1"/>
    <col min="9766" max="9766" width="0.5703125" style="168" customWidth="1"/>
    <col min="9767" max="9767" width="2.140625" style="168" customWidth="1"/>
    <col min="9768" max="9768" width="0.5703125" style="168" customWidth="1"/>
    <col min="9769" max="9769" width="2.140625" style="168" customWidth="1"/>
    <col min="9770" max="9770" width="0.5703125" style="168" customWidth="1"/>
    <col min="9771" max="9771" width="2.140625" style="168" customWidth="1"/>
    <col min="9772" max="9772" width="0.5703125" style="168" customWidth="1"/>
    <col min="9773" max="9773" width="2.7109375" style="168" customWidth="1"/>
    <col min="9774" max="9774" width="0.5703125" style="168" customWidth="1"/>
    <col min="9775" max="9775" width="2.140625" style="168" customWidth="1"/>
    <col min="9776" max="9776" width="0.5703125" style="168" customWidth="1"/>
    <col min="9777" max="9777" width="2.140625" style="168" customWidth="1"/>
    <col min="9778" max="9778" width="0.5703125" style="168" customWidth="1"/>
    <col min="9779" max="9779" width="2.140625" style="168" customWidth="1"/>
    <col min="9780" max="9781" width="0.5703125" style="168" customWidth="1"/>
    <col min="9782" max="9782" width="2.140625" style="168" customWidth="1"/>
    <col min="9783" max="9783" width="0.5703125" style="168" customWidth="1"/>
    <col min="9784" max="9784" width="2.140625" style="168" customWidth="1"/>
    <col min="9785" max="9785" width="0.5703125" style="168" customWidth="1"/>
    <col min="9786" max="9786" width="2.140625" style="168" customWidth="1"/>
    <col min="9787" max="9787" width="0.5703125" style="168" customWidth="1"/>
    <col min="9788" max="9788" width="2.140625" style="168" customWidth="1"/>
    <col min="9789" max="9789" width="0.5703125" style="168" customWidth="1"/>
    <col min="9790" max="9790" width="2.140625" style="168" customWidth="1"/>
    <col min="9791" max="9791" width="0.5703125" style="168" customWidth="1"/>
    <col min="9792" max="9792" width="2.140625" style="168" customWidth="1"/>
    <col min="9793" max="9793" width="0.5703125" style="168" customWidth="1"/>
    <col min="9794" max="9794" width="2.140625" style="168" customWidth="1"/>
    <col min="9795" max="9795" width="0.5703125" style="168" customWidth="1"/>
    <col min="9796" max="9796" width="2.140625" style="168" customWidth="1"/>
    <col min="9797" max="9797" width="0.5703125" style="168" customWidth="1"/>
    <col min="9798" max="9798" width="2.140625" style="168" customWidth="1"/>
    <col min="9799" max="9799" width="0.5703125" style="168" customWidth="1"/>
    <col min="9800" max="9800" width="2.140625" style="168" customWidth="1"/>
    <col min="9801" max="9801" width="0.5703125" style="168" customWidth="1"/>
    <col min="9802" max="9802" width="2.140625" style="168" customWidth="1"/>
    <col min="9803" max="9803" width="0.5703125" style="168" customWidth="1"/>
    <col min="9804" max="9804" width="2.140625" style="168" customWidth="1"/>
    <col min="9805" max="9805" width="0.5703125" style="168" customWidth="1"/>
    <col min="9806" max="9806" width="2.140625" style="168" customWidth="1"/>
    <col min="9807" max="9807" width="0.5703125" style="168" customWidth="1"/>
    <col min="9808" max="9808" width="2.140625" style="168" customWidth="1"/>
    <col min="9809" max="9809" width="0.5703125" style="168" customWidth="1"/>
    <col min="9810" max="9810" width="2.140625" style="168" customWidth="1"/>
    <col min="9811" max="9811" width="0.5703125" style="168" customWidth="1"/>
    <col min="9812" max="9812" width="2.140625" style="168" customWidth="1"/>
    <col min="9813" max="9813" width="0.5703125" style="168" customWidth="1"/>
    <col min="9814" max="9814" width="1.7109375" style="168" customWidth="1"/>
    <col min="9815" max="9984" width="9.140625" style="168"/>
    <col min="9985" max="9985" width="0.7109375" style="168" customWidth="1"/>
    <col min="9986" max="9986" width="0.42578125" style="168" customWidth="1"/>
    <col min="9987" max="9987" width="0.5703125" style="168" customWidth="1"/>
    <col min="9988" max="9988" width="0.28515625" style="168" customWidth="1"/>
    <col min="9989" max="9989" width="3.42578125" style="168" customWidth="1"/>
    <col min="9990" max="9990" width="0.5703125" style="168" customWidth="1"/>
    <col min="9991" max="10010" width="0.7109375" style="168" customWidth="1"/>
    <col min="10011" max="10011" width="0.5703125" style="168" customWidth="1"/>
    <col min="10012" max="10012" width="3.42578125" style="168" customWidth="1"/>
    <col min="10013" max="10013" width="0.5703125" style="168" customWidth="1"/>
    <col min="10014" max="10014" width="0.7109375" style="168" customWidth="1"/>
    <col min="10015" max="10015" width="2.140625" style="168" customWidth="1"/>
    <col min="10016" max="10016" width="0.5703125" style="168" customWidth="1"/>
    <col min="10017" max="10017" width="2.140625" style="168" customWidth="1"/>
    <col min="10018" max="10018" width="0.5703125" style="168" customWidth="1"/>
    <col min="10019" max="10019" width="2.140625" style="168" customWidth="1"/>
    <col min="10020" max="10020" width="0.5703125" style="168" customWidth="1"/>
    <col min="10021" max="10021" width="2.140625" style="168" customWidth="1"/>
    <col min="10022" max="10022" width="0.5703125" style="168" customWidth="1"/>
    <col min="10023" max="10023" width="2.140625" style="168" customWidth="1"/>
    <col min="10024" max="10024" width="0.5703125" style="168" customWidth="1"/>
    <col min="10025" max="10025" width="2.140625" style="168" customWidth="1"/>
    <col min="10026" max="10026" width="0.5703125" style="168" customWidth="1"/>
    <col min="10027" max="10027" width="2.140625" style="168" customWidth="1"/>
    <col min="10028" max="10028" width="0.5703125" style="168" customWidth="1"/>
    <col min="10029" max="10029" width="2.7109375" style="168" customWidth="1"/>
    <col min="10030" max="10030" width="0.5703125" style="168" customWidth="1"/>
    <col min="10031" max="10031" width="2.140625" style="168" customWidth="1"/>
    <col min="10032" max="10032" width="0.5703125" style="168" customWidth="1"/>
    <col min="10033" max="10033" width="2.140625" style="168" customWidth="1"/>
    <col min="10034" max="10034" width="0.5703125" style="168" customWidth="1"/>
    <col min="10035" max="10035" width="2.140625" style="168" customWidth="1"/>
    <col min="10036" max="10037" width="0.5703125" style="168" customWidth="1"/>
    <col min="10038" max="10038" width="2.140625" style="168" customWidth="1"/>
    <col min="10039" max="10039" width="0.5703125" style="168" customWidth="1"/>
    <col min="10040" max="10040" width="2.140625" style="168" customWidth="1"/>
    <col min="10041" max="10041" width="0.5703125" style="168" customWidth="1"/>
    <col min="10042" max="10042" width="2.140625" style="168" customWidth="1"/>
    <col min="10043" max="10043" width="0.5703125" style="168" customWidth="1"/>
    <col min="10044" max="10044" width="2.140625" style="168" customWidth="1"/>
    <col min="10045" max="10045" width="0.5703125" style="168" customWidth="1"/>
    <col min="10046" max="10046" width="2.140625" style="168" customWidth="1"/>
    <col min="10047" max="10047" width="0.5703125" style="168" customWidth="1"/>
    <col min="10048" max="10048" width="2.140625" style="168" customWidth="1"/>
    <col min="10049" max="10049" width="0.5703125" style="168" customWidth="1"/>
    <col min="10050" max="10050" width="2.140625" style="168" customWidth="1"/>
    <col min="10051" max="10051" width="0.5703125" style="168" customWidth="1"/>
    <col min="10052" max="10052" width="2.140625" style="168" customWidth="1"/>
    <col min="10053" max="10053" width="0.5703125" style="168" customWidth="1"/>
    <col min="10054" max="10054" width="2.140625" style="168" customWidth="1"/>
    <col min="10055" max="10055" width="0.5703125" style="168" customWidth="1"/>
    <col min="10056" max="10056" width="2.140625" style="168" customWidth="1"/>
    <col min="10057" max="10057" width="0.5703125" style="168" customWidth="1"/>
    <col min="10058" max="10058" width="2.140625" style="168" customWidth="1"/>
    <col min="10059" max="10059" width="0.5703125" style="168" customWidth="1"/>
    <col min="10060" max="10060" width="2.140625" style="168" customWidth="1"/>
    <col min="10061" max="10061" width="0.5703125" style="168" customWidth="1"/>
    <col min="10062" max="10062" width="2.140625" style="168" customWidth="1"/>
    <col min="10063" max="10063" width="0.5703125" style="168" customWidth="1"/>
    <col min="10064" max="10064" width="2.140625" style="168" customWidth="1"/>
    <col min="10065" max="10065" width="0.5703125" style="168" customWidth="1"/>
    <col min="10066" max="10066" width="2.140625" style="168" customWidth="1"/>
    <col min="10067" max="10067" width="0.5703125" style="168" customWidth="1"/>
    <col min="10068" max="10068" width="2.140625" style="168" customWidth="1"/>
    <col min="10069" max="10069" width="0.5703125" style="168" customWidth="1"/>
    <col min="10070" max="10070" width="1.7109375" style="168" customWidth="1"/>
    <col min="10071" max="10240" width="9.140625" style="168"/>
    <col min="10241" max="10241" width="0.7109375" style="168" customWidth="1"/>
    <col min="10242" max="10242" width="0.42578125" style="168" customWidth="1"/>
    <col min="10243" max="10243" width="0.5703125" style="168" customWidth="1"/>
    <col min="10244" max="10244" width="0.28515625" style="168" customWidth="1"/>
    <col min="10245" max="10245" width="3.42578125" style="168" customWidth="1"/>
    <col min="10246" max="10246" width="0.5703125" style="168" customWidth="1"/>
    <col min="10247" max="10266" width="0.7109375" style="168" customWidth="1"/>
    <col min="10267" max="10267" width="0.5703125" style="168" customWidth="1"/>
    <col min="10268" max="10268" width="3.42578125" style="168" customWidth="1"/>
    <col min="10269" max="10269" width="0.5703125" style="168" customWidth="1"/>
    <col min="10270" max="10270" width="0.7109375" style="168" customWidth="1"/>
    <col min="10271" max="10271" width="2.140625" style="168" customWidth="1"/>
    <col min="10272" max="10272" width="0.5703125" style="168" customWidth="1"/>
    <col min="10273" max="10273" width="2.140625" style="168" customWidth="1"/>
    <col min="10274" max="10274" width="0.5703125" style="168" customWidth="1"/>
    <col min="10275" max="10275" width="2.140625" style="168" customWidth="1"/>
    <col min="10276" max="10276" width="0.5703125" style="168" customWidth="1"/>
    <col min="10277" max="10277" width="2.140625" style="168" customWidth="1"/>
    <col min="10278" max="10278" width="0.5703125" style="168" customWidth="1"/>
    <col min="10279" max="10279" width="2.140625" style="168" customWidth="1"/>
    <col min="10280" max="10280" width="0.5703125" style="168" customWidth="1"/>
    <col min="10281" max="10281" width="2.140625" style="168" customWidth="1"/>
    <col min="10282" max="10282" width="0.5703125" style="168" customWidth="1"/>
    <col min="10283" max="10283" width="2.140625" style="168" customWidth="1"/>
    <col min="10284" max="10284" width="0.5703125" style="168" customWidth="1"/>
    <col min="10285" max="10285" width="2.7109375" style="168" customWidth="1"/>
    <col min="10286" max="10286" width="0.5703125" style="168" customWidth="1"/>
    <col min="10287" max="10287" width="2.140625" style="168" customWidth="1"/>
    <col min="10288" max="10288" width="0.5703125" style="168" customWidth="1"/>
    <col min="10289" max="10289" width="2.140625" style="168" customWidth="1"/>
    <col min="10290" max="10290" width="0.5703125" style="168" customWidth="1"/>
    <col min="10291" max="10291" width="2.140625" style="168" customWidth="1"/>
    <col min="10292" max="10293" width="0.5703125" style="168" customWidth="1"/>
    <col min="10294" max="10294" width="2.140625" style="168" customWidth="1"/>
    <col min="10295" max="10295" width="0.5703125" style="168" customWidth="1"/>
    <col min="10296" max="10296" width="2.140625" style="168" customWidth="1"/>
    <col min="10297" max="10297" width="0.5703125" style="168" customWidth="1"/>
    <col min="10298" max="10298" width="2.140625" style="168" customWidth="1"/>
    <col min="10299" max="10299" width="0.5703125" style="168" customWidth="1"/>
    <col min="10300" max="10300" width="2.140625" style="168" customWidth="1"/>
    <col min="10301" max="10301" width="0.5703125" style="168" customWidth="1"/>
    <col min="10302" max="10302" width="2.140625" style="168" customWidth="1"/>
    <col min="10303" max="10303" width="0.5703125" style="168" customWidth="1"/>
    <col min="10304" max="10304" width="2.140625" style="168" customWidth="1"/>
    <col min="10305" max="10305" width="0.5703125" style="168" customWidth="1"/>
    <col min="10306" max="10306" width="2.140625" style="168" customWidth="1"/>
    <col min="10307" max="10307" width="0.5703125" style="168" customWidth="1"/>
    <col min="10308" max="10308" width="2.140625" style="168" customWidth="1"/>
    <col min="10309" max="10309" width="0.5703125" style="168" customWidth="1"/>
    <col min="10310" max="10310" width="2.140625" style="168" customWidth="1"/>
    <col min="10311" max="10311" width="0.5703125" style="168" customWidth="1"/>
    <col min="10312" max="10312" width="2.140625" style="168" customWidth="1"/>
    <col min="10313" max="10313" width="0.5703125" style="168" customWidth="1"/>
    <col min="10314" max="10314" width="2.140625" style="168" customWidth="1"/>
    <col min="10315" max="10315" width="0.5703125" style="168" customWidth="1"/>
    <col min="10316" max="10316" width="2.140625" style="168" customWidth="1"/>
    <col min="10317" max="10317" width="0.5703125" style="168" customWidth="1"/>
    <col min="10318" max="10318" width="2.140625" style="168" customWidth="1"/>
    <col min="10319" max="10319" width="0.5703125" style="168" customWidth="1"/>
    <col min="10320" max="10320" width="2.140625" style="168" customWidth="1"/>
    <col min="10321" max="10321" width="0.5703125" style="168" customWidth="1"/>
    <col min="10322" max="10322" width="2.140625" style="168" customWidth="1"/>
    <col min="10323" max="10323" width="0.5703125" style="168" customWidth="1"/>
    <col min="10324" max="10324" width="2.140625" style="168" customWidth="1"/>
    <col min="10325" max="10325" width="0.5703125" style="168" customWidth="1"/>
    <col min="10326" max="10326" width="1.7109375" style="168" customWidth="1"/>
    <col min="10327" max="10496" width="9.140625" style="168"/>
    <col min="10497" max="10497" width="0.7109375" style="168" customWidth="1"/>
    <col min="10498" max="10498" width="0.42578125" style="168" customWidth="1"/>
    <col min="10499" max="10499" width="0.5703125" style="168" customWidth="1"/>
    <col min="10500" max="10500" width="0.28515625" style="168" customWidth="1"/>
    <col min="10501" max="10501" width="3.42578125" style="168" customWidth="1"/>
    <col min="10502" max="10502" width="0.5703125" style="168" customWidth="1"/>
    <col min="10503" max="10522" width="0.7109375" style="168" customWidth="1"/>
    <col min="10523" max="10523" width="0.5703125" style="168" customWidth="1"/>
    <col min="10524" max="10524" width="3.42578125" style="168" customWidth="1"/>
    <col min="10525" max="10525" width="0.5703125" style="168" customWidth="1"/>
    <col min="10526" max="10526" width="0.7109375" style="168" customWidth="1"/>
    <col min="10527" max="10527" width="2.140625" style="168" customWidth="1"/>
    <col min="10528" max="10528" width="0.5703125" style="168" customWidth="1"/>
    <col min="10529" max="10529" width="2.140625" style="168" customWidth="1"/>
    <col min="10530" max="10530" width="0.5703125" style="168" customWidth="1"/>
    <col min="10531" max="10531" width="2.140625" style="168" customWidth="1"/>
    <col min="10532" max="10532" width="0.5703125" style="168" customWidth="1"/>
    <col min="10533" max="10533" width="2.140625" style="168" customWidth="1"/>
    <col min="10534" max="10534" width="0.5703125" style="168" customWidth="1"/>
    <col min="10535" max="10535" width="2.140625" style="168" customWidth="1"/>
    <col min="10536" max="10536" width="0.5703125" style="168" customWidth="1"/>
    <col min="10537" max="10537" width="2.140625" style="168" customWidth="1"/>
    <col min="10538" max="10538" width="0.5703125" style="168" customWidth="1"/>
    <col min="10539" max="10539" width="2.140625" style="168" customWidth="1"/>
    <col min="10540" max="10540" width="0.5703125" style="168" customWidth="1"/>
    <col min="10541" max="10541" width="2.7109375" style="168" customWidth="1"/>
    <col min="10542" max="10542" width="0.5703125" style="168" customWidth="1"/>
    <col min="10543" max="10543" width="2.140625" style="168" customWidth="1"/>
    <col min="10544" max="10544" width="0.5703125" style="168" customWidth="1"/>
    <col min="10545" max="10545" width="2.140625" style="168" customWidth="1"/>
    <col min="10546" max="10546" width="0.5703125" style="168" customWidth="1"/>
    <col min="10547" max="10547" width="2.140625" style="168" customWidth="1"/>
    <col min="10548" max="10549" width="0.5703125" style="168" customWidth="1"/>
    <col min="10550" max="10550" width="2.140625" style="168" customWidth="1"/>
    <col min="10551" max="10551" width="0.5703125" style="168" customWidth="1"/>
    <col min="10552" max="10552" width="2.140625" style="168" customWidth="1"/>
    <col min="10553" max="10553" width="0.5703125" style="168" customWidth="1"/>
    <col min="10554" max="10554" width="2.140625" style="168" customWidth="1"/>
    <col min="10555" max="10555" width="0.5703125" style="168" customWidth="1"/>
    <col min="10556" max="10556" width="2.140625" style="168" customWidth="1"/>
    <col min="10557" max="10557" width="0.5703125" style="168" customWidth="1"/>
    <col min="10558" max="10558" width="2.140625" style="168" customWidth="1"/>
    <col min="10559" max="10559" width="0.5703125" style="168" customWidth="1"/>
    <col min="10560" max="10560" width="2.140625" style="168" customWidth="1"/>
    <col min="10561" max="10561" width="0.5703125" style="168" customWidth="1"/>
    <col min="10562" max="10562" width="2.140625" style="168" customWidth="1"/>
    <col min="10563" max="10563" width="0.5703125" style="168" customWidth="1"/>
    <col min="10564" max="10564" width="2.140625" style="168" customWidth="1"/>
    <col min="10565" max="10565" width="0.5703125" style="168" customWidth="1"/>
    <col min="10566" max="10566" width="2.140625" style="168" customWidth="1"/>
    <col min="10567" max="10567" width="0.5703125" style="168" customWidth="1"/>
    <col min="10568" max="10568" width="2.140625" style="168" customWidth="1"/>
    <col min="10569" max="10569" width="0.5703125" style="168" customWidth="1"/>
    <col min="10570" max="10570" width="2.140625" style="168" customWidth="1"/>
    <col min="10571" max="10571" width="0.5703125" style="168" customWidth="1"/>
    <col min="10572" max="10572" width="2.140625" style="168" customWidth="1"/>
    <col min="10573" max="10573" width="0.5703125" style="168" customWidth="1"/>
    <col min="10574" max="10574" width="2.140625" style="168" customWidth="1"/>
    <col min="10575" max="10575" width="0.5703125" style="168" customWidth="1"/>
    <col min="10576" max="10576" width="2.140625" style="168" customWidth="1"/>
    <col min="10577" max="10577" width="0.5703125" style="168" customWidth="1"/>
    <col min="10578" max="10578" width="2.140625" style="168" customWidth="1"/>
    <col min="10579" max="10579" width="0.5703125" style="168" customWidth="1"/>
    <col min="10580" max="10580" width="2.140625" style="168" customWidth="1"/>
    <col min="10581" max="10581" width="0.5703125" style="168" customWidth="1"/>
    <col min="10582" max="10582" width="1.7109375" style="168" customWidth="1"/>
    <col min="10583" max="10752" width="9.140625" style="168"/>
    <col min="10753" max="10753" width="0.7109375" style="168" customWidth="1"/>
    <col min="10754" max="10754" width="0.42578125" style="168" customWidth="1"/>
    <col min="10755" max="10755" width="0.5703125" style="168" customWidth="1"/>
    <col min="10756" max="10756" width="0.28515625" style="168" customWidth="1"/>
    <col min="10757" max="10757" width="3.42578125" style="168" customWidth="1"/>
    <col min="10758" max="10758" width="0.5703125" style="168" customWidth="1"/>
    <col min="10759" max="10778" width="0.7109375" style="168" customWidth="1"/>
    <col min="10779" max="10779" width="0.5703125" style="168" customWidth="1"/>
    <col min="10780" max="10780" width="3.42578125" style="168" customWidth="1"/>
    <col min="10781" max="10781" width="0.5703125" style="168" customWidth="1"/>
    <col min="10782" max="10782" width="0.7109375" style="168" customWidth="1"/>
    <col min="10783" max="10783" width="2.140625" style="168" customWidth="1"/>
    <col min="10784" max="10784" width="0.5703125" style="168" customWidth="1"/>
    <col min="10785" max="10785" width="2.140625" style="168" customWidth="1"/>
    <col min="10786" max="10786" width="0.5703125" style="168" customWidth="1"/>
    <col min="10787" max="10787" width="2.140625" style="168" customWidth="1"/>
    <col min="10788" max="10788" width="0.5703125" style="168" customWidth="1"/>
    <col min="10789" max="10789" width="2.140625" style="168" customWidth="1"/>
    <col min="10790" max="10790" width="0.5703125" style="168" customWidth="1"/>
    <col min="10791" max="10791" width="2.140625" style="168" customWidth="1"/>
    <col min="10792" max="10792" width="0.5703125" style="168" customWidth="1"/>
    <col min="10793" max="10793" width="2.140625" style="168" customWidth="1"/>
    <col min="10794" max="10794" width="0.5703125" style="168" customWidth="1"/>
    <col min="10795" max="10795" width="2.140625" style="168" customWidth="1"/>
    <col min="10796" max="10796" width="0.5703125" style="168" customWidth="1"/>
    <col min="10797" max="10797" width="2.7109375" style="168" customWidth="1"/>
    <col min="10798" max="10798" width="0.5703125" style="168" customWidth="1"/>
    <col min="10799" max="10799" width="2.140625" style="168" customWidth="1"/>
    <col min="10800" max="10800" width="0.5703125" style="168" customWidth="1"/>
    <col min="10801" max="10801" width="2.140625" style="168" customWidth="1"/>
    <col min="10802" max="10802" width="0.5703125" style="168" customWidth="1"/>
    <col min="10803" max="10803" width="2.140625" style="168" customWidth="1"/>
    <col min="10804" max="10805" width="0.5703125" style="168" customWidth="1"/>
    <col min="10806" max="10806" width="2.140625" style="168" customWidth="1"/>
    <col min="10807" max="10807" width="0.5703125" style="168" customWidth="1"/>
    <col min="10808" max="10808" width="2.140625" style="168" customWidth="1"/>
    <col min="10809" max="10809" width="0.5703125" style="168" customWidth="1"/>
    <col min="10810" max="10810" width="2.140625" style="168" customWidth="1"/>
    <col min="10811" max="10811" width="0.5703125" style="168" customWidth="1"/>
    <col min="10812" max="10812" width="2.140625" style="168" customWidth="1"/>
    <col min="10813" max="10813" width="0.5703125" style="168" customWidth="1"/>
    <col min="10814" max="10814" width="2.140625" style="168" customWidth="1"/>
    <col min="10815" max="10815" width="0.5703125" style="168" customWidth="1"/>
    <col min="10816" max="10816" width="2.140625" style="168" customWidth="1"/>
    <col min="10817" max="10817" width="0.5703125" style="168" customWidth="1"/>
    <col min="10818" max="10818" width="2.140625" style="168" customWidth="1"/>
    <col min="10819" max="10819" width="0.5703125" style="168" customWidth="1"/>
    <col min="10820" max="10820" width="2.140625" style="168" customWidth="1"/>
    <col min="10821" max="10821" width="0.5703125" style="168" customWidth="1"/>
    <col min="10822" max="10822" width="2.140625" style="168" customWidth="1"/>
    <col min="10823" max="10823" width="0.5703125" style="168" customWidth="1"/>
    <col min="10824" max="10824" width="2.140625" style="168" customWidth="1"/>
    <col min="10825" max="10825" width="0.5703125" style="168" customWidth="1"/>
    <col min="10826" max="10826" width="2.140625" style="168" customWidth="1"/>
    <col min="10827" max="10827" width="0.5703125" style="168" customWidth="1"/>
    <col min="10828" max="10828" width="2.140625" style="168" customWidth="1"/>
    <col min="10829" max="10829" width="0.5703125" style="168" customWidth="1"/>
    <col min="10830" max="10830" width="2.140625" style="168" customWidth="1"/>
    <col min="10831" max="10831" width="0.5703125" style="168" customWidth="1"/>
    <col min="10832" max="10832" width="2.140625" style="168" customWidth="1"/>
    <col min="10833" max="10833" width="0.5703125" style="168" customWidth="1"/>
    <col min="10834" max="10834" width="2.140625" style="168" customWidth="1"/>
    <col min="10835" max="10835" width="0.5703125" style="168" customWidth="1"/>
    <col min="10836" max="10836" width="2.140625" style="168" customWidth="1"/>
    <col min="10837" max="10837" width="0.5703125" style="168" customWidth="1"/>
    <col min="10838" max="10838" width="1.7109375" style="168" customWidth="1"/>
    <col min="10839" max="11008" width="9.140625" style="168"/>
    <col min="11009" max="11009" width="0.7109375" style="168" customWidth="1"/>
    <col min="11010" max="11010" width="0.42578125" style="168" customWidth="1"/>
    <col min="11011" max="11011" width="0.5703125" style="168" customWidth="1"/>
    <col min="11012" max="11012" width="0.28515625" style="168" customWidth="1"/>
    <col min="11013" max="11013" width="3.42578125" style="168" customWidth="1"/>
    <col min="11014" max="11014" width="0.5703125" style="168" customWidth="1"/>
    <col min="11015" max="11034" width="0.7109375" style="168" customWidth="1"/>
    <col min="11035" max="11035" width="0.5703125" style="168" customWidth="1"/>
    <col min="11036" max="11036" width="3.42578125" style="168" customWidth="1"/>
    <col min="11037" max="11037" width="0.5703125" style="168" customWidth="1"/>
    <col min="11038" max="11038" width="0.7109375" style="168" customWidth="1"/>
    <col min="11039" max="11039" width="2.140625" style="168" customWidth="1"/>
    <col min="11040" max="11040" width="0.5703125" style="168" customWidth="1"/>
    <col min="11041" max="11041" width="2.140625" style="168" customWidth="1"/>
    <col min="11042" max="11042" width="0.5703125" style="168" customWidth="1"/>
    <col min="11043" max="11043" width="2.140625" style="168" customWidth="1"/>
    <col min="11044" max="11044" width="0.5703125" style="168" customWidth="1"/>
    <col min="11045" max="11045" width="2.140625" style="168" customWidth="1"/>
    <col min="11046" max="11046" width="0.5703125" style="168" customWidth="1"/>
    <col min="11047" max="11047" width="2.140625" style="168" customWidth="1"/>
    <col min="11048" max="11048" width="0.5703125" style="168" customWidth="1"/>
    <col min="11049" max="11049" width="2.140625" style="168" customWidth="1"/>
    <col min="11050" max="11050" width="0.5703125" style="168" customWidth="1"/>
    <col min="11051" max="11051" width="2.140625" style="168" customWidth="1"/>
    <col min="11052" max="11052" width="0.5703125" style="168" customWidth="1"/>
    <col min="11053" max="11053" width="2.7109375" style="168" customWidth="1"/>
    <col min="11054" max="11054" width="0.5703125" style="168" customWidth="1"/>
    <col min="11055" max="11055" width="2.140625" style="168" customWidth="1"/>
    <col min="11056" max="11056" width="0.5703125" style="168" customWidth="1"/>
    <col min="11057" max="11057" width="2.140625" style="168" customWidth="1"/>
    <col min="11058" max="11058" width="0.5703125" style="168" customWidth="1"/>
    <col min="11059" max="11059" width="2.140625" style="168" customWidth="1"/>
    <col min="11060" max="11061" width="0.5703125" style="168" customWidth="1"/>
    <col min="11062" max="11062" width="2.140625" style="168" customWidth="1"/>
    <col min="11063" max="11063" width="0.5703125" style="168" customWidth="1"/>
    <col min="11064" max="11064" width="2.140625" style="168" customWidth="1"/>
    <col min="11065" max="11065" width="0.5703125" style="168" customWidth="1"/>
    <col min="11066" max="11066" width="2.140625" style="168" customWidth="1"/>
    <col min="11067" max="11067" width="0.5703125" style="168" customWidth="1"/>
    <col min="11068" max="11068" width="2.140625" style="168" customWidth="1"/>
    <col min="11069" max="11069" width="0.5703125" style="168" customWidth="1"/>
    <col min="11070" max="11070" width="2.140625" style="168" customWidth="1"/>
    <col min="11071" max="11071" width="0.5703125" style="168" customWidth="1"/>
    <col min="11072" max="11072" width="2.140625" style="168" customWidth="1"/>
    <col min="11073" max="11073" width="0.5703125" style="168" customWidth="1"/>
    <col min="11074" max="11074" width="2.140625" style="168" customWidth="1"/>
    <col min="11075" max="11075" width="0.5703125" style="168" customWidth="1"/>
    <col min="11076" max="11076" width="2.140625" style="168" customWidth="1"/>
    <col min="11077" max="11077" width="0.5703125" style="168" customWidth="1"/>
    <col min="11078" max="11078" width="2.140625" style="168" customWidth="1"/>
    <col min="11079" max="11079" width="0.5703125" style="168" customWidth="1"/>
    <col min="11080" max="11080" width="2.140625" style="168" customWidth="1"/>
    <col min="11081" max="11081" width="0.5703125" style="168" customWidth="1"/>
    <col min="11082" max="11082" width="2.140625" style="168" customWidth="1"/>
    <col min="11083" max="11083" width="0.5703125" style="168" customWidth="1"/>
    <col min="11084" max="11084" width="2.140625" style="168" customWidth="1"/>
    <col min="11085" max="11085" width="0.5703125" style="168" customWidth="1"/>
    <col min="11086" max="11086" width="2.140625" style="168" customWidth="1"/>
    <col min="11087" max="11087" width="0.5703125" style="168" customWidth="1"/>
    <col min="11088" max="11088" width="2.140625" style="168" customWidth="1"/>
    <col min="11089" max="11089" width="0.5703125" style="168" customWidth="1"/>
    <col min="11090" max="11090" width="2.140625" style="168" customWidth="1"/>
    <col min="11091" max="11091" width="0.5703125" style="168" customWidth="1"/>
    <col min="11092" max="11092" width="2.140625" style="168" customWidth="1"/>
    <col min="11093" max="11093" width="0.5703125" style="168" customWidth="1"/>
    <col min="11094" max="11094" width="1.7109375" style="168" customWidth="1"/>
    <col min="11095" max="11264" width="9.140625" style="168"/>
    <col min="11265" max="11265" width="0.7109375" style="168" customWidth="1"/>
    <col min="11266" max="11266" width="0.42578125" style="168" customWidth="1"/>
    <col min="11267" max="11267" width="0.5703125" style="168" customWidth="1"/>
    <col min="11268" max="11268" width="0.28515625" style="168" customWidth="1"/>
    <col min="11269" max="11269" width="3.42578125" style="168" customWidth="1"/>
    <col min="11270" max="11270" width="0.5703125" style="168" customWidth="1"/>
    <col min="11271" max="11290" width="0.7109375" style="168" customWidth="1"/>
    <col min="11291" max="11291" width="0.5703125" style="168" customWidth="1"/>
    <col min="11292" max="11292" width="3.42578125" style="168" customWidth="1"/>
    <col min="11293" max="11293" width="0.5703125" style="168" customWidth="1"/>
    <col min="11294" max="11294" width="0.7109375" style="168" customWidth="1"/>
    <col min="11295" max="11295" width="2.140625" style="168" customWidth="1"/>
    <col min="11296" max="11296" width="0.5703125" style="168" customWidth="1"/>
    <col min="11297" max="11297" width="2.140625" style="168" customWidth="1"/>
    <col min="11298" max="11298" width="0.5703125" style="168" customWidth="1"/>
    <col min="11299" max="11299" width="2.140625" style="168" customWidth="1"/>
    <col min="11300" max="11300" width="0.5703125" style="168" customWidth="1"/>
    <col min="11301" max="11301" width="2.140625" style="168" customWidth="1"/>
    <col min="11302" max="11302" width="0.5703125" style="168" customWidth="1"/>
    <col min="11303" max="11303" width="2.140625" style="168" customWidth="1"/>
    <col min="11304" max="11304" width="0.5703125" style="168" customWidth="1"/>
    <col min="11305" max="11305" width="2.140625" style="168" customWidth="1"/>
    <col min="11306" max="11306" width="0.5703125" style="168" customWidth="1"/>
    <col min="11307" max="11307" width="2.140625" style="168" customWidth="1"/>
    <col min="11308" max="11308" width="0.5703125" style="168" customWidth="1"/>
    <col min="11309" max="11309" width="2.7109375" style="168" customWidth="1"/>
    <col min="11310" max="11310" width="0.5703125" style="168" customWidth="1"/>
    <col min="11311" max="11311" width="2.140625" style="168" customWidth="1"/>
    <col min="11312" max="11312" width="0.5703125" style="168" customWidth="1"/>
    <col min="11313" max="11313" width="2.140625" style="168" customWidth="1"/>
    <col min="11314" max="11314" width="0.5703125" style="168" customWidth="1"/>
    <col min="11315" max="11315" width="2.140625" style="168" customWidth="1"/>
    <col min="11316" max="11317" width="0.5703125" style="168" customWidth="1"/>
    <col min="11318" max="11318" width="2.140625" style="168" customWidth="1"/>
    <col min="11319" max="11319" width="0.5703125" style="168" customWidth="1"/>
    <col min="11320" max="11320" width="2.140625" style="168" customWidth="1"/>
    <col min="11321" max="11321" width="0.5703125" style="168" customWidth="1"/>
    <col min="11322" max="11322" width="2.140625" style="168" customWidth="1"/>
    <col min="11323" max="11323" width="0.5703125" style="168" customWidth="1"/>
    <col min="11324" max="11324" width="2.140625" style="168" customWidth="1"/>
    <col min="11325" max="11325" width="0.5703125" style="168" customWidth="1"/>
    <col min="11326" max="11326" width="2.140625" style="168" customWidth="1"/>
    <col min="11327" max="11327" width="0.5703125" style="168" customWidth="1"/>
    <col min="11328" max="11328" width="2.140625" style="168" customWidth="1"/>
    <col min="11329" max="11329" width="0.5703125" style="168" customWidth="1"/>
    <col min="11330" max="11330" width="2.140625" style="168" customWidth="1"/>
    <col min="11331" max="11331" width="0.5703125" style="168" customWidth="1"/>
    <col min="11332" max="11332" width="2.140625" style="168" customWidth="1"/>
    <col min="11333" max="11333" width="0.5703125" style="168" customWidth="1"/>
    <col min="11334" max="11334" width="2.140625" style="168" customWidth="1"/>
    <col min="11335" max="11335" width="0.5703125" style="168" customWidth="1"/>
    <col min="11336" max="11336" width="2.140625" style="168" customWidth="1"/>
    <col min="11337" max="11337" width="0.5703125" style="168" customWidth="1"/>
    <col min="11338" max="11338" width="2.140625" style="168" customWidth="1"/>
    <col min="11339" max="11339" width="0.5703125" style="168" customWidth="1"/>
    <col min="11340" max="11340" width="2.140625" style="168" customWidth="1"/>
    <col min="11341" max="11341" width="0.5703125" style="168" customWidth="1"/>
    <col min="11342" max="11342" width="2.140625" style="168" customWidth="1"/>
    <col min="11343" max="11343" width="0.5703125" style="168" customWidth="1"/>
    <col min="11344" max="11344" width="2.140625" style="168" customWidth="1"/>
    <col min="11345" max="11345" width="0.5703125" style="168" customWidth="1"/>
    <col min="11346" max="11346" width="2.140625" style="168" customWidth="1"/>
    <col min="11347" max="11347" width="0.5703125" style="168" customWidth="1"/>
    <col min="11348" max="11348" width="2.140625" style="168" customWidth="1"/>
    <col min="11349" max="11349" width="0.5703125" style="168" customWidth="1"/>
    <col min="11350" max="11350" width="1.7109375" style="168" customWidth="1"/>
    <col min="11351" max="11520" width="9.140625" style="168"/>
    <col min="11521" max="11521" width="0.7109375" style="168" customWidth="1"/>
    <col min="11522" max="11522" width="0.42578125" style="168" customWidth="1"/>
    <col min="11523" max="11523" width="0.5703125" style="168" customWidth="1"/>
    <col min="11524" max="11524" width="0.28515625" style="168" customWidth="1"/>
    <col min="11525" max="11525" width="3.42578125" style="168" customWidth="1"/>
    <col min="11526" max="11526" width="0.5703125" style="168" customWidth="1"/>
    <col min="11527" max="11546" width="0.7109375" style="168" customWidth="1"/>
    <col min="11547" max="11547" width="0.5703125" style="168" customWidth="1"/>
    <col min="11548" max="11548" width="3.42578125" style="168" customWidth="1"/>
    <col min="11549" max="11549" width="0.5703125" style="168" customWidth="1"/>
    <col min="11550" max="11550" width="0.7109375" style="168" customWidth="1"/>
    <col min="11551" max="11551" width="2.140625" style="168" customWidth="1"/>
    <col min="11552" max="11552" width="0.5703125" style="168" customWidth="1"/>
    <col min="11553" max="11553" width="2.140625" style="168" customWidth="1"/>
    <col min="11554" max="11554" width="0.5703125" style="168" customWidth="1"/>
    <col min="11555" max="11555" width="2.140625" style="168" customWidth="1"/>
    <col min="11556" max="11556" width="0.5703125" style="168" customWidth="1"/>
    <col min="11557" max="11557" width="2.140625" style="168" customWidth="1"/>
    <col min="11558" max="11558" width="0.5703125" style="168" customWidth="1"/>
    <col min="11559" max="11559" width="2.140625" style="168" customWidth="1"/>
    <col min="11560" max="11560" width="0.5703125" style="168" customWidth="1"/>
    <col min="11561" max="11561" width="2.140625" style="168" customWidth="1"/>
    <col min="11562" max="11562" width="0.5703125" style="168" customWidth="1"/>
    <col min="11563" max="11563" width="2.140625" style="168" customWidth="1"/>
    <col min="11564" max="11564" width="0.5703125" style="168" customWidth="1"/>
    <col min="11565" max="11565" width="2.7109375" style="168" customWidth="1"/>
    <col min="11566" max="11566" width="0.5703125" style="168" customWidth="1"/>
    <col min="11567" max="11567" width="2.140625" style="168" customWidth="1"/>
    <col min="11568" max="11568" width="0.5703125" style="168" customWidth="1"/>
    <col min="11569" max="11569" width="2.140625" style="168" customWidth="1"/>
    <col min="11570" max="11570" width="0.5703125" style="168" customWidth="1"/>
    <col min="11571" max="11571" width="2.140625" style="168" customWidth="1"/>
    <col min="11572" max="11573" width="0.5703125" style="168" customWidth="1"/>
    <col min="11574" max="11574" width="2.140625" style="168" customWidth="1"/>
    <col min="11575" max="11575" width="0.5703125" style="168" customWidth="1"/>
    <col min="11576" max="11576" width="2.140625" style="168" customWidth="1"/>
    <col min="11577" max="11577" width="0.5703125" style="168" customWidth="1"/>
    <col min="11578" max="11578" width="2.140625" style="168" customWidth="1"/>
    <col min="11579" max="11579" width="0.5703125" style="168" customWidth="1"/>
    <col min="11580" max="11580" width="2.140625" style="168" customWidth="1"/>
    <col min="11581" max="11581" width="0.5703125" style="168" customWidth="1"/>
    <col min="11582" max="11582" width="2.140625" style="168" customWidth="1"/>
    <col min="11583" max="11583" width="0.5703125" style="168" customWidth="1"/>
    <col min="11584" max="11584" width="2.140625" style="168" customWidth="1"/>
    <col min="11585" max="11585" width="0.5703125" style="168" customWidth="1"/>
    <col min="11586" max="11586" width="2.140625" style="168" customWidth="1"/>
    <col min="11587" max="11587" width="0.5703125" style="168" customWidth="1"/>
    <col min="11588" max="11588" width="2.140625" style="168" customWidth="1"/>
    <col min="11589" max="11589" width="0.5703125" style="168" customWidth="1"/>
    <col min="11590" max="11590" width="2.140625" style="168" customWidth="1"/>
    <col min="11591" max="11591" width="0.5703125" style="168" customWidth="1"/>
    <col min="11592" max="11592" width="2.140625" style="168" customWidth="1"/>
    <col min="11593" max="11593" width="0.5703125" style="168" customWidth="1"/>
    <col min="11594" max="11594" width="2.140625" style="168" customWidth="1"/>
    <col min="11595" max="11595" width="0.5703125" style="168" customWidth="1"/>
    <col min="11596" max="11596" width="2.140625" style="168" customWidth="1"/>
    <col min="11597" max="11597" width="0.5703125" style="168" customWidth="1"/>
    <col min="11598" max="11598" width="2.140625" style="168" customWidth="1"/>
    <col min="11599" max="11599" width="0.5703125" style="168" customWidth="1"/>
    <col min="11600" max="11600" width="2.140625" style="168" customWidth="1"/>
    <col min="11601" max="11601" width="0.5703125" style="168" customWidth="1"/>
    <col min="11602" max="11602" width="2.140625" style="168" customWidth="1"/>
    <col min="11603" max="11603" width="0.5703125" style="168" customWidth="1"/>
    <col min="11604" max="11604" width="2.140625" style="168" customWidth="1"/>
    <col min="11605" max="11605" width="0.5703125" style="168" customWidth="1"/>
    <col min="11606" max="11606" width="1.7109375" style="168" customWidth="1"/>
    <col min="11607" max="11776" width="9.140625" style="168"/>
    <col min="11777" max="11777" width="0.7109375" style="168" customWidth="1"/>
    <col min="11778" max="11778" width="0.42578125" style="168" customWidth="1"/>
    <col min="11779" max="11779" width="0.5703125" style="168" customWidth="1"/>
    <col min="11780" max="11780" width="0.28515625" style="168" customWidth="1"/>
    <col min="11781" max="11781" width="3.42578125" style="168" customWidth="1"/>
    <col min="11782" max="11782" width="0.5703125" style="168" customWidth="1"/>
    <col min="11783" max="11802" width="0.7109375" style="168" customWidth="1"/>
    <col min="11803" max="11803" width="0.5703125" style="168" customWidth="1"/>
    <col min="11804" max="11804" width="3.42578125" style="168" customWidth="1"/>
    <col min="11805" max="11805" width="0.5703125" style="168" customWidth="1"/>
    <col min="11806" max="11806" width="0.7109375" style="168" customWidth="1"/>
    <col min="11807" max="11807" width="2.140625" style="168" customWidth="1"/>
    <col min="11808" max="11808" width="0.5703125" style="168" customWidth="1"/>
    <col min="11809" max="11809" width="2.140625" style="168" customWidth="1"/>
    <col min="11810" max="11810" width="0.5703125" style="168" customWidth="1"/>
    <col min="11811" max="11811" width="2.140625" style="168" customWidth="1"/>
    <col min="11812" max="11812" width="0.5703125" style="168" customWidth="1"/>
    <col min="11813" max="11813" width="2.140625" style="168" customWidth="1"/>
    <col min="11814" max="11814" width="0.5703125" style="168" customWidth="1"/>
    <col min="11815" max="11815" width="2.140625" style="168" customWidth="1"/>
    <col min="11816" max="11816" width="0.5703125" style="168" customWidth="1"/>
    <col min="11817" max="11817" width="2.140625" style="168" customWidth="1"/>
    <col min="11818" max="11818" width="0.5703125" style="168" customWidth="1"/>
    <col min="11819" max="11819" width="2.140625" style="168" customWidth="1"/>
    <col min="11820" max="11820" width="0.5703125" style="168" customWidth="1"/>
    <col min="11821" max="11821" width="2.7109375" style="168" customWidth="1"/>
    <col min="11822" max="11822" width="0.5703125" style="168" customWidth="1"/>
    <col min="11823" max="11823" width="2.140625" style="168" customWidth="1"/>
    <col min="11824" max="11824" width="0.5703125" style="168" customWidth="1"/>
    <col min="11825" max="11825" width="2.140625" style="168" customWidth="1"/>
    <col min="11826" max="11826" width="0.5703125" style="168" customWidth="1"/>
    <col min="11827" max="11827" width="2.140625" style="168" customWidth="1"/>
    <col min="11828" max="11829" width="0.5703125" style="168" customWidth="1"/>
    <col min="11830" max="11830" width="2.140625" style="168" customWidth="1"/>
    <col min="11831" max="11831" width="0.5703125" style="168" customWidth="1"/>
    <col min="11832" max="11832" width="2.140625" style="168" customWidth="1"/>
    <col min="11833" max="11833" width="0.5703125" style="168" customWidth="1"/>
    <col min="11834" max="11834" width="2.140625" style="168" customWidth="1"/>
    <col min="11835" max="11835" width="0.5703125" style="168" customWidth="1"/>
    <col min="11836" max="11836" width="2.140625" style="168" customWidth="1"/>
    <col min="11837" max="11837" width="0.5703125" style="168" customWidth="1"/>
    <col min="11838" max="11838" width="2.140625" style="168" customWidth="1"/>
    <col min="11839" max="11839" width="0.5703125" style="168" customWidth="1"/>
    <col min="11840" max="11840" width="2.140625" style="168" customWidth="1"/>
    <col min="11841" max="11841" width="0.5703125" style="168" customWidth="1"/>
    <col min="11842" max="11842" width="2.140625" style="168" customWidth="1"/>
    <col min="11843" max="11843" width="0.5703125" style="168" customWidth="1"/>
    <col min="11844" max="11844" width="2.140625" style="168" customWidth="1"/>
    <col min="11845" max="11845" width="0.5703125" style="168" customWidth="1"/>
    <col min="11846" max="11846" width="2.140625" style="168" customWidth="1"/>
    <col min="11847" max="11847" width="0.5703125" style="168" customWidth="1"/>
    <col min="11848" max="11848" width="2.140625" style="168" customWidth="1"/>
    <col min="11849" max="11849" width="0.5703125" style="168" customWidth="1"/>
    <col min="11850" max="11850" width="2.140625" style="168" customWidth="1"/>
    <col min="11851" max="11851" width="0.5703125" style="168" customWidth="1"/>
    <col min="11852" max="11852" width="2.140625" style="168" customWidth="1"/>
    <col min="11853" max="11853" width="0.5703125" style="168" customWidth="1"/>
    <col min="11854" max="11854" width="2.140625" style="168" customWidth="1"/>
    <col min="11855" max="11855" width="0.5703125" style="168" customWidth="1"/>
    <col min="11856" max="11856" width="2.140625" style="168" customWidth="1"/>
    <col min="11857" max="11857" width="0.5703125" style="168" customWidth="1"/>
    <col min="11858" max="11858" width="2.140625" style="168" customWidth="1"/>
    <col min="11859" max="11859" width="0.5703125" style="168" customWidth="1"/>
    <col min="11860" max="11860" width="2.140625" style="168" customWidth="1"/>
    <col min="11861" max="11861" width="0.5703125" style="168" customWidth="1"/>
    <col min="11862" max="11862" width="1.7109375" style="168" customWidth="1"/>
    <col min="11863" max="12032" width="9.140625" style="168"/>
    <col min="12033" max="12033" width="0.7109375" style="168" customWidth="1"/>
    <col min="12034" max="12034" width="0.42578125" style="168" customWidth="1"/>
    <col min="12035" max="12035" width="0.5703125" style="168" customWidth="1"/>
    <col min="12036" max="12036" width="0.28515625" style="168" customWidth="1"/>
    <col min="12037" max="12037" width="3.42578125" style="168" customWidth="1"/>
    <col min="12038" max="12038" width="0.5703125" style="168" customWidth="1"/>
    <col min="12039" max="12058" width="0.7109375" style="168" customWidth="1"/>
    <col min="12059" max="12059" width="0.5703125" style="168" customWidth="1"/>
    <col min="12060" max="12060" width="3.42578125" style="168" customWidth="1"/>
    <col min="12061" max="12061" width="0.5703125" style="168" customWidth="1"/>
    <col min="12062" max="12062" width="0.7109375" style="168" customWidth="1"/>
    <col min="12063" max="12063" width="2.140625" style="168" customWidth="1"/>
    <col min="12064" max="12064" width="0.5703125" style="168" customWidth="1"/>
    <col min="12065" max="12065" width="2.140625" style="168" customWidth="1"/>
    <col min="12066" max="12066" width="0.5703125" style="168" customWidth="1"/>
    <col min="12067" max="12067" width="2.140625" style="168" customWidth="1"/>
    <col min="12068" max="12068" width="0.5703125" style="168" customWidth="1"/>
    <col min="12069" max="12069" width="2.140625" style="168" customWidth="1"/>
    <col min="12070" max="12070" width="0.5703125" style="168" customWidth="1"/>
    <col min="12071" max="12071" width="2.140625" style="168" customWidth="1"/>
    <col min="12072" max="12072" width="0.5703125" style="168" customWidth="1"/>
    <col min="12073" max="12073" width="2.140625" style="168" customWidth="1"/>
    <col min="12074" max="12074" width="0.5703125" style="168" customWidth="1"/>
    <col min="12075" max="12075" width="2.140625" style="168" customWidth="1"/>
    <col min="12076" max="12076" width="0.5703125" style="168" customWidth="1"/>
    <col min="12077" max="12077" width="2.7109375" style="168" customWidth="1"/>
    <col min="12078" max="12078" width="0.5703125" style="168" customWidth="1"/>
    <col min="12079" max="12079" width="2.140625" style="168" customWidth="1"/>
    <col min="12080" max="12080" width="0.5703125" style="168" customWidth="1"/>
    <col min="12081" max="12081" width="2.140625" style="168" customWidth="1"/>
    <col min="12082" max="12082" width="0.5703125" style="168" customWidth="1"/>
    <col min="12083" max="12083" width="2.140625" style="168" customWidth="1"/>
    <col min="12084" max="12085" width="0.5703125" style="168" customWidth="1"/>
    <col min="12086" max="12086" width="2.140625" style="168" customWidth="1"/>
    <col min="12087" max="12087" width="0.5703125" style="168" customWidth="1"/>
    <col min="12088" max="12088" width="2.140625" style="168" customWidth="1"/>
    <col min="12089" max="12089" width="0.5703125" style="168" customWidth="1"/>
    <col min="12090" max="12090" width="2.140625" style="168" customWidth="1"/>
    <col min="12091" max="12091" width="0.5703125" style="168" customWidth="1"/>
    <col min="12092" max="12092" width="2.140625" style="168" customWidth="1"/>
    <col min="12093" max="12093" width="0.5703125" style="168" customWidth="1"/>
    <col min="12094" max="12094" width="2.140625" style="168" customWidth="1"/>
    <col min="12095" max="12095" width="0.5703125" style="168" customWidth="1"/>
    <col min="12096" max="12096" width="2.140625" style="168" customWidth="1"/>
    <col min="12097" max="12097" width="0.5703125" style="168" customWidth="1"/>
    <col min="12098" max="12098" width="2.140625" style="168" customWidth="1"/>
    <col min="12099" max="12099" width="0.5703125" style="168" customWidth="1"/>
    <col min="12100" max="12100" width="2.140625" style="168" customWidth="1"/>
    <col min="12101" max="12101" width="0.5703125" style="168" customWidth="1"/>
    <col min="12102" max="12102" width="2.140625" style="168" customWidth="1"/>
    <col min="12103" max="12103" width="0.5703125" style="168" customWidth="1"/>
    <col min="12104" max="12104" width="2.140625" style="168" customWidth="1"/>
    <col min="12105" max="12105" width="0.5703125" style="168" customWidth="1"/>
    <col min="12106" max="12106" width="2.140625" style="168" customWidth="1"/>
    <col min="12107" max="12107" width="0.5703125" style="168" customWidth="1"/>
    <col min="12108" max="12108" width="2.140625" style="168" customWidth="1"/>
    <col min="12109" max="12109" width="0.5703125" style="168" customWidth="1"/>
    <col min="12110" max="12110" width="2.140625" style="168" customWidth="1"/>
    <col min="12111" max="12111" width="0.5703125" style="168" customWidth="1"/>
    <col min="12112" max="12112" width="2.140625" style="168" customWidth="1"/>
    <col min="12113" max="12113" width="0.5703125" style="168" customWidth="1"/>
    <col min="12114" max="12114" width="2.140625" style="168" customWidth="1"/>
    <col min="12115" max="12115" width="0.5703125" style="168" customWidth="1"/>
    <col min="12116" max="12116" width="2.140625" style="168" customWidth="1"/>
    <col min="12117" max="12117" width="0.5703125" style="168" customWidth="1"/>
    <col min="12118" max="12118" width="1.7109375" style="168" customWidth="1"/>
    <col min="12119" max="12288" width="9.140625" style="168"/>
    <col min="12289" max="12289" width="0.7109375" style="168" customWidth="1"/>
    <col min="12290" max="12290" width="0.42578125" style="168" customWidth="1"/>
    <col min="12291" max="12291" width="0.5703125" style="168" customWidth="1"/>
    <col min="12292" max="12292" width="0.28515625" style="168" customWidth="1"/>
    <col min="12293" max="12293" width="3.42578125" style="168" customWidth="1"/>
    <col min="12294" max="12294" width="0.5703125" style="168" customWidth="1"/>
    <col min="12295" max="12314" width="0.7109375" style="168" customWidth="1"/>
    <col min="12315" max="12315" width="0.5703125" style="168" customWidth="1"/>
    <col min="12316" max="12316" width="3.42578125" style="168" customWidth="1"/>
    <col min="12317" max="12317" width="0.5703125" style="168" customWidth="1"/>
    <col min="12318" max="12318" width="0.7109375" style="168" customWidth="1"/>
    <col min="12319" max="12319" width="2.140625" style="168" customWidth="1"/>
    <col min="12320" max="12320" width="0.5703125" style="168" customWidth="1"/>
    <col min="12321" max="12321" width="2.140625" style="168" customWidth="1"/>
    <col min="12322" max="12322" width="0.5703125" style="168" customWidth="1"/>
    <col min="12323" max="12323" width="2.140625" style="168" customWidth="1"/>
    <col min="12324" max="12324" width="0.5703125" style="168" customWidth="1"/>
    <col min="12325" max="12325" width="2.140625" style="168" customWidth="1"/>
    <col min="12326" max="12326" width="0.5703125" style="168" customWidth="1"/>
    <col min="12327" max="12327" width="2.140625" style="168" customWidth="1"/>
    <col min="12328" max="12328" width="0.5703125" style="168" customWidth="1"/>
    <col min="12329" max="12329" width="2.140625" style="168" customWidth="1"/>
    <col min="12330" max="12330" width="0.5703125" style="168" customWidth="1"/>
    <col min="12331" max="12331" width="2.140625" style="168" customWidth="1"/>
    <col min="12332" max="12332" width="0.5703125" style="168" customWidth="1"/>
    <col min="12333" max="12333" width="2.7109375" style="168" customWidth="1"/>
    <col min="12334" max="12334" width="0.5703125" style="168" customWidth="1"/>
    <col min="12335" max="12335" width="2.140625" style="168" customWidth="1"/>
    <col min="12336" max="12336" width="0.5703125" style="168" customWidth="1"/>
    <col min="12337" max="12337" width="2.140625" style="168" customWidth="1"/>
    <col min="12338" max="12338" width="0.5703125" style="168" customWidth="1"/>
    <col min="12339" max="12339" width="2.140625" style="168" customWidth="1"/>
    <col min="12340" max="12341" width="0.5703125" style="168" customWidth="1"/>
    <col min="12342" max="12342" width="2.140625" style="168" customWidth="1"/>
    <col min="12343" max="12343" width="0.5703125" style="168" customWidth="1"/>
    <col min="12344" max="12344" width="2.140625" style="168" customWidth="1"/>
    <col min="12345" max="12345" width="0.5703125" style="168" customWidth="1"/>
    <col min="12346" max="12346" width="2.140625" style="168" customWidth="1"/>
    <col min="12347" max="12347" width="0.5703125" style="168" customWidth="1"/>
    <col min="12348" max="12348" width="2.140625" style="168" customWidth="1"/>
    <col min="12349" max="12349" width="0.5703125" style="168" customWidth="1"/>
    <col min="12350" max="12350" width="2.140625" style="168" customWidth="1"/>
    <col min="12351" max="12351" width="0.5703125" style="168" customWidth="1"/>
    <col min="12352" max="12352" width="2.140625" style="168" customWidth="1"/>
    <col min="12353" max="12353" width="0.5703125" style="168" customWidth="1"/>
    <col min="12354" max="12354" width="2.140625" style="168" customWidth="1"/>
    <col min="12355" max="12355" width="0.5703125" style="168" customWidth="1"/>
    <col min="12356" max="12356" width="2.140625" style="168" customWidth="1"/>
    <col min="12357" max="12357" width="0.5703125" style="168" customWidth="1"/>
    <col min="12358" max="12358" width="2.140625" style="168" customWidth="1"/>
    <col min="12359" max="12359" width="0.5703125" style="168" customWidth="1"/>
    <col min="12360" max="12360" width="2.140625" style="168" customWidth="1"/>
    <col min="12361" max="12361" width="0.5703125" style="168" customWidth="1"/>
    <col min="12362" max="12362" width="2.140625" style="168" customWidth="1"/>
    <col min="12363" max="12363" width="0.5703125" style="168" customWidth="1"/>
    <col min="12364" max="12364" width="2.140625" style="168" customWidth="1"/>
    <col min="12365" max="12365" width="0.5703125" style="168" customWidth="1"/>
    <col min="12366" max="12366" width="2.140625" style="168" customWidth="1"/>
    <col min="12367" max="12367" width="0.5703125" style="168" customWidth="1"/>
    <col min="12368" max="12368" width="2.140625" style="168" customWidth="1"/>
    <col min="12369" max="12369" width="0.5703125" style="168" customWidth="1"/>
    <col min="12370" max="12370" width="2.140625" style="168" customWidth="1"/>
    <col min="12371" max="12371" width="0.5703125" style="168" customWidth="1"/>
    <col min="12372" max="12372" width="2.140625" style="168" customWidth="1"/>
    <col min="12373" max="12373" width="0.5703125" style="168" customWidth="1"/>
    <col min="12374" max="12374" width="1.7109375" style="168" customWidth="1"/>
    <col min="12375" max="12544" width="9.140625" style="168"/>
    <col min="12545" max="12545" width="0.7109375" style="168" customWidth="1"/>
    <col min="12546" max="12546" width="0.42578125" style="168" customWidth="1"/>
    <col min="12547" max="12547" width="0.5703125" style="168" customWidth="1"/>
    <col min="12548" max="12548" width="0.28515625" style="168" customWidth="1"/>
    <col min="12549" max="12549" width="3.42578125" style="168" customWidth="1"/>
    <col min="12550" max="12550" width="0.5703125" style="168" customWidth="1"/>
    <col min="12551" max="12570" width="0.7109375" style="168" customWidth="1"/>
    <col min="12571" max="12571" width="0.5703125" style="168" customWidth="1"/>
    <col min="12572" max="12572" width="3.42578125" style="168" customWidth="1"/>
    <col min="12573" max="12573" width="0.5703125" style="168" customWidth="1"/>
    <col min="12574" max="12574" width="0.7109375" style="168" customWidth="1"/>
    <col min="12575" max="12575" width="2.140625" style="168" customWidth="1"/>
    <col min="12576" max="12576" width="0.5703125" style="168" customWidth="1"/>
    <col min="12577" max="12577" width="2.140625" style="168" customWidth="1"/>
    <col min="12578" max="12578" width="0.5703125" style="168" customWidth="1"/>
    <col min="12579" max="12579" width="2.140625" style="168" customWidth="1"/>
    <col min="12580" max="12580" width="0.5703125" style="168" customWidth="1"/>
    <col min="12581" max="12581" width="2.140625" style="168" customWidth="1"/>
    <col min="12582" max="12582" width="0.5703125" style="168" customWidth="1"/>
    <col min="12583" max="12583" width="2.140625" style="168" customWidth="1"/>
    <col min="12584" max="12584" width="0.5703125" style="168" customWidth="1"/>
    <col min="12585" max="12585" width="2.140625" style="168" customWidth="1"/>
    <col min="12586" max="12586" width="0.5703125" style="168" customWidth="1"/>
    <col min="12587" max="12587" width="2.140625" style="168" customWidth="1"/>
    <col min="12588" max="12588" width="0.5703125" style="168" customWidth="1"/>
    <col min="12589" max="12589" width="2.7109375" style="168" customWidth="1"/>
    <col min="12590" max="12590" width="0.5703125" style="168" customWidth="1"/>
    <col min="12591" max="12591" width="2.140625" style="168" customWidth="1"/>
    <col min="12592" max="12592" width="0.5703125" style="168" customWidth="1"/>
    <col min="12593" max="12593" width="2.140625" style="168" customWidth="1"/>
    <col min="12594" max="12594" width="0.5703125" style="168" customWidth="1"/>
    <col min="12595" max="12595" width="2.140625" style="168" customWidth="1"/>
    <col min="12596" max="12597" width="0.5703125" style="168" customWidth="1"/>
    <col min="12598" max="12598" width="2.140625" style="168" customWidth="1"/>
    <col min="12599" max="12599" width="0.5703125" style="168" customWidth="1"/>
    <col min="12600" max="12600" width="2.140625" style="168" customWidth="1"/>
    <col min="12601" max="12601" width="0.5703125" style="168" customWidth="1"/>
    <col min="12602" max="12602" width="2.140625" style="168" customWidth="1"/>
    <col min="12603" max="12603" width="0.5703125" style="168" customWidth="1"/>
    <col min="12604" max="12604" width="2.140625" style="168" customWidth="1"/>
    <col min="12605" max="12605" width="0.5703125" style="168" customWidth="1"/>
    <col min="12606" max="12606" width="2.140625" style="168" customWidth="1"/>
    <col min="12607" max="12607" width="0.5703125" style="168" customWidth="1"/>
    <col min="12608" max="12608" width="2.140625" style="168" customWidth="1"/>
    <col min="12609" max="12609" width="0.5703125" style="168" customWidth="1"/>
    <col min="12610" max="12610" width="2.140625" style="168" customWidth="1"/>
    <col min="12611" max="12611" width="0.5703125" style="168" customWidth="1"/>
    <col min="12612" max="12612" width="2.140625" style="168" customWidth="1"/>
    <col min="12613" max="12613" width="0.5703125" style="168" customWidth="1"/>
    <col min="12614" max="12614" width="2.140625" style="168" customWidth="1"/>
    <col min="12615" max="12615" width="0.5703125" style="168" customWidth="1"/>
    <col min="12616" max="12616" width="2.140625" style="168" customWidth="1"/>
    <col min="12617" max="12617" width="0.5703125" style="168" customWidth="1"/>
    <col min="12618" max="12618" width="2.140625" style="168" customWidth="1"/>
    <col min="12619" max="12619" width="0.5703125" style="168" customWidth="1"/>
    <col min="12620" max="12620" width="2.140625" style="168" customWidth="1"/>
    <col min="12621" max="12621" width="0.5703125" style="168" customWidth="1"/>
    <col min="12622" max="12622" width="2.140625" style="168" customWidth="1"/>
    <col min="12623" max="12623" width="0.5703125" style="168" customWidth="1"/>
    <col min="12624" max="12624" width="2.140625" style="168" customWidth="1"/>
    <col min="12625" max="12625" width="0.5703125" style="168" customWidth="1"/>
    <col min="12626" max="12626" width="2.140625" style="168" customWidth="1"/>
    <col min="12627" max="12627" width="0.5703125" style="168" customWidth="1"/>
    <col min="12628" max="12628" width="2.140625" style="168" customWidth="1"/>
    <col min="12629" max="12629" width="0.5703125" style="168" customWidth="1"/>
    <col min="12630" max="12630" width="1.7109375" style="168" customWidth="1"/>
    <col min="12631" max="12800" width="9.140625" style="168"/>
    <col min="12801" max="12801" width="0.7109375" style="168" customWidth="1"/>
    <col min="12802" max="12802" width="0.42578125" style="168" customWidth="1"/>
    <col min="12803" max="12803" width="0.5703125" style="168" customWidth="1"/>
    <col min="12804" max="12804" width="0.28515625" style="168" customWidth="1"/>
    <col min="12805" max="12805" width="3.42578125" style="168" customWidth="1"/>
    <col min="12806" max="12806" width="0.5703125" style="168" customWidth="1"/>
    <col min="12807" max="12826" width="0.7109375" style="168" customWidth="1"/>
    <col min="12827" max="12827" width="0.5703125" style="168" customWidth="1"/>
    <col min="12828" max="12828" width="3.42578125" style="168" customWidth="1"/>
    <col min="12829" max="12829" width="0.5703125" style="168" customWidth="1"/>
    <col min="12830" max="12830" width="0.7109375" style="168" customWidth="1"/>
    <col min="12831" max="12831" width="2.140625" style="168" customWidth="1"/>
    <col min="12832" max="12832" width="0.5703125" style="168" customWidth="1"/>
    <col min="12833" max="12833" width="2.140625" style="168" customWidth="1"/>
    <col min="12834" max="12834" width="0.5703125" style="168" customWidth="1"/>
    <col min="12835" max="12835" width="2.140625" style="168" customWidth="1"/>
    <col min="12836" max="12836" width="0.5703125" style="168" customWidth="1"/>
    <col min="12837" max="12837" width="2.140625" style="168" customWidth="1"/>
    <col min="12838" max="12838" width="0.5703125" style="168" customWidth="1"/>
    <col min="12839" max="12839" width="2.140625" style="168" customWidth="1"/>
    <col min="12840" max="12840" width="0.5703125" style="168" customWidth="1"/>
    <col min="12841" max="12841" width="2.140625" style="168" customWidth="1"/>
    <col min="12842" max="12842" width="0.5703125" style="168" customWidth="1"/>
    <col min="12843" max="12843" width="2.140625" style="168" customWidth="1"/>
    <col min="12844" max="12844" width="0.5703125" style="168" customWidth="1"/>
    <col min="12845" max="12845" width="2.7109375" style="168" customWidth="1"/>
    <col min="12846" max="12846" width="0.5703125" style="168" customWidth="1"/>
    <col min="12847" max="12847" width="2.140625" style="168" customWidth="1"/>
    <col min="12848" max="12848" width="0.5703125" style="168" customWidth="1"/>
    <col min="12849" max="12849" width="2.140625" style="168" customWidth="1"/>
    <col min="12850" max="12850" width="0.5703125" style="168" customWidth="1"/>
    <col min="12851" max="12851" width="2.140625" style="168" customWidth="1"/>
    <col min="12852" max="12853" width="0.5703125" style="168" customWidth="1"/>
    <col min="12854" max="12854" width="2.140625" style="168" customWidth="1"/>
    <col min="12855" max="12855" width="0.5703125" style="168" customWidth="1"/>
    <col min="12856" max="12856" width="2.140625" style="168" customWidth="1"/>
    <col min="12857" max="12857" width="0.5703125" style="168" customWidth="1"/>
    <col min="12858" max="12858" width="2.140625" style="168" customWidth="1"/>
    <col min="12859" max="12859" width="0.5703125" style="168" customWidth="1"/>
    <col min="12860" max="12860" width="2.140625" style="168" customWidth="1"/>
    <col min="12861" max="12861" width="0.5703125" style="168" customWidth="1"/>
    <col min="12862" max="12862" width="2.140625" style="168" customWidth="1"/>
    <col min="12863" max="12863" width="0.5703125" style="168" customWidth="1"/>
    <col min="12864" max="12864" width="2.140625" style="168" customWidth="1"/>
    <col min="12865" max="12865" width="0.5703125" style="168" customWidth="1"/>
    <col min="12866" max="12866" width="2.140625" style="168" customWidth="1"/>
    <col min="12867" max="12867" width="0.5703125" style="168" customWidth="1"/>
    <col min="12868" max="12868" width="2.140625" style="168" customWidth="1"/>
    <col min="12869" max="12869" width="0.5703125" style="168" customWidth="1"/>
    <col min="12870" max="12870" width="2.140625" style="168" customWidth="1"/>
    <col min="12871" max="12871" width="0.5703125" style="168" customWidth="1"/>
    <col min="12872" max="12872" width="2.140625" style="168" customWidth="1"/>
    <col min="12873" max="12873" width="0.5703125" style="168" customWidth="1"/>
    <col min="12874" max="12874" width="2.140625" style="168" customWidth="1"/>
    <col min="12875" max="12875" width="0.5703125" style="168" customWidth="1"/>
    <col min="12876" max="12876" width="2.140625" style="168" customWidth="1"/>
    <col min="12877" max="12877" width="0.5703125" style="168" customWidth="1"/>
    <col min="12878" max="12878" width="2.140625" style="168" customWidth="1"/>
    <col min="12879" max="12879" width="0.5703125" style="168" customWidth="1"/>
    <col min="12880" max="12880" width="2.140625" style="168" customWidth="1"/>
    <col min="12881" max="12881" width="0.5703125" style="168" customWidth="1"/>
    <col min="12882" max="12882" width="2.140625" style="168" customWidth="1"/>
    <col min="12883" max="12883" width="0.5703125" style="168" customWidth="1"/>
    <col min="12884" max="12884" width="2.140625" style="168" customWidth="1"/>
    <col min="12885" max="12885" width="0.5703125" style="168" customWidth="1"/>
    <col min="12886" max="12886" width="1.7109375" style="168" customWidth="1"/>
    <col min="12887" max="13056" width="9.140625" style="168"/>
    <col min="13057" max="13057" width="0.7109375" style="168" customWidth="1"/>
    <col min="13058" max="13058" width="0.42578125" style="168" customWidth="1"/>
    <col min="13059" max="13059" width="0.5703125" style="168" customWidth="1"/>
    <col min="13060" max="13060" width="0.28515625" style="168" customWidth="1"/>
    <col min="13061" max="13061" width="3.42578125" style="168" customWidth="1"/>
    <col min="13062" max="13062" width="0.5703125" style="168" customWidth="1"/>
    <col min="13063" max="13082" width="0.7109375" style="168" customWidth="1"/>
    <col min="13083" max="13083" width="0.5703125" style="168" customWidth="1"/>
    <col min="13084" max="13084" width="3.42578125" style="168" customWidth="1"/>
    <col min="13085" max="13085" width="0.5703125" style="168" customWidth="1"/>
    <col min="13086" max="13086" width="0.7109375" style="168" customWidth="1"/>
    <col min="13087" max="13087" width="2.140625" style="168" customWidth="1"/>
    <col min="13088" max="13088" width="0.5703125" style="168" customWidth="1"/>
    <col min="13089" max="13089" width="2.140625" style="168" customWidth="1"/>
    <col min="13090" max="13090" width="0.5703125" style="168" customWidth="1"/>
    <col min="13091" max="13091" width="2.140625" style="168" customWidth="1"/>
    <col min="13092" max="13092" width="0.5703125" style="168" customWidth="1"/>
    <col min="13093" max="13093" width="2.140625" style="168" customWidth="1"/>
    <col min="13094" max="13094" width="0.5703125" style="168" customWidth="1"/>
    <col min="13095" max="13095" width="2.140625" style="168" customWidth="1"/>
    <col min="13096" max="13096" width="0.5703125" style="168" customWidth="1"/>
    <col min="13097" max="13097" width="2.140625" style="168" customWidth="1"/>
    <col min="13098" max="13098" width="0.5703125" style="168" customWidth="1"/>
    <col min="13099" max="13099" width="2.140625" style="168" customWidth="1"/>
    <col min="13100" max="13100" width="0.5703125" style="168" customWidth="1"/>
    <col min="13101" max="13101" width="2.7109375" style="168" customWidth="1"/>
    <col min="13102" max="13102" width="0.5703125" style="168" customWidth="1"/>
    <col min="13103" max="13103" width="2.140625" style="168" customWidth="1"/>
    <col min="13104" max="13104" width="0.5703125" style="168" customWidth="1"/>
    <col min="13105" max="13105" width="2.140625" style="168" customWidth="1"/>
    <col min="13106" max="13106" width="0.5703125" style="168" customWidth="1"/>
    <col min="13107" max="13107" width="2.140625" style="168" customWidth="1"/>
    <col min="13108" max="13109" width="0.5703125" style="168" customWidth="1"/>
    <col min="13110" max="13110" width="2.140625" style="168" customWidth="1"/>
    <col min="13111" max="13111" width="0.5703125" style="168" customWidth="1"/>
    <col min="13112" max="13112" width="2.140625" style="168" customWidth="1"/>
    <col min="13113" max="13113" width="0.5703125" style="168" customWidth="1"/>
    <col min="13114" max="13114" width="2.140625" style="168" customWidth="1"/>
    <col min="13115" max="13115" width="0.5703125" style="168" customWidth="1"/>
    <col min="13116" max="13116" width="2.140625" style="168" customWidth="1"/>
    <col min="13117" max="13117" width="0.5703125" style="168" customWidth="1"/>
    <col min="13118" max="13118" width="2.140625" style="168" customWidth="1"/>
    <col min="13119" max="13119" width="0.5703125" style="168" customWidth="1"/>
    <col min="13120" max="13120" width="2.140625" style="168" customWidth="1"/>
    <col min="13121" max="13121" width="0.5703125" style="168" customWidth="1"/>
    <col min="13122" max="13122" width="2.140625" style="168" customWidth="1"/>
    <col min="13123" max="13123" width="0.5703125" style="168" customWidth="1"/>
    <col min="13124" max="13124" width="2.140625" style="168" customWidth="1"/>
    <col min="13125" max="13125" width="0.5703125" style="168" customWidth="1"/>
    <col min="13126" max="13126" width="2.140625" style="168" customWidth="1"/>
    <col min="13127" max="13127" width="0.5703125" style="168" customWidth="1"/>
    <col min="13128" max="13128" width="2.140625" style="168" customWidth="1"/>
    <col min="13129" max="13129" width="0.5703125" style="168" customWidth="1"/>
    <col min="13130" max="13130" width="2.140625" style="168" customWidth="1"/>
    <col min="13131" max="13131" width="0.5703125" style="168" customWidth="1"/>
    <col min="13132" max="13132" width="2.140625" style="168" customWidth="1"/>
    <col min="13133" max="13133" width="0.5703125" style="168" customWidth="1"/>
    <col min="13134" max="13134" width="2.140625" style="168" customWidth="1"/>
    <col min="13135" max="13135" width="0.5703125" style="168" customWidth="1"/>
    <col min="13136" max="13136" width="2.140625" style="168" customWidth="1"/>
    <col min="13137" max="13137" width="0.5703125" style="168" customWidth="1"/>
    <col min="13138" max="13138" width="2.140625" style="168" customWidth="1"/>
    <col min="13139" max="13139" width="0.5703125" style="168" customWidth="1"/>
    <col min="13140" max="13140" width="2.140625" style="168" customWidth="1"/>
    <col min="13141" max="13141" width="0.5703125" style="168" customWidth="1"/>
    <col min="13142" max="13142" width="1.7109375" style="168" customWidth="1"/>
    <col min="13143" max="13312" width="9.140625" style="168"/>
    <col min="13313" max="13313" width="0.7109375" style="168" customWidth="1"/>
    <col min="13314" max="13314" width="0.42578125" style="168" customWidth="1"/>
    <col min="13315" max="13315" width="0.5703125" style="168" customWidth="1"/>
    <col min="13316" max="13316" width="0.28515625" style="168" customWidth="1"/>
    <col min="13317" max="13317" width="3.42578125" style="168" customWidth="1"/>
    <col min="13318" max="13318" width="0.5703125" style="168" customWidth="1"/>
    <col min="13319" max="13338" width="0.7109375" style="168" customWidth="1"/>
    <col min="13339" max="13339" width="0.5703125" style="168" customWidth="1"/>
    <col min="13340" max="13340" width="3.42578125" style="168" customWidth="1"/>
    <col min="13341" max="13341" width="0.5703125" style="168" customWidth="1"/>
    <col min="13342" max="13342" width="0.7109375" style="168" customWidth="1"/>
    <col min="13343" max="13343" width="2.140625" style="168" customWidth="1"/>
    <col min="13344" max="13344" width="0.5703125" style="168" customWidth="1"/>
    <col min="13345" max="13345" width="2.140625" style="168" customWidth="1"/>
    <col min="13346" max="13346" width="0.5703125" style="168" customWidth="1"/>
    <col min="13347" max="13347" width="2.140625" style="168" customWidth="1"/>
    <col min="13348" max="13348" width="0.5703125" style="168" customWidth="1"/>
    <col min="13349" max="13349" width="2.140625" style="168" customWidth="1"/>
    <col min="13350" max="13350" width="0.5703125" style="168" customWidth="1"/>
    <col min="13351" max="13351" width="2.140625" style="168" customWidth="1"/>
    <col min="13352" max="13352" width="0.5703125" style="168" customWidth="1"/>
    <col min="13353" max="13353" width="2.140625" style="168" customWidth="1"/>
    <col min="13354" max="13354" width="0.5703125" style="168" customWidth="1"/>
    <col min="13355" max="13355" width="2.140625" style="168" customWidth="1"/>
    <col min="13356" max="13356" width="0.5703125" style="168" customWidth="1"/>
    <col min="13357" max="13357" width="2.7109375" style="168" customWidth="1"/>
    <col min="13358" max="13358" width="0.5703125" style="168" customWidth="1"/>
    <col min="13359" max="13359" width="2.140625" style="168" customWidth="1"/>
    <col min="13360" max="13360" width="0.5703125" style="168" customWidth="1"/>
    <col min="13361" max="13361" width="2.140625" style="168" customWidth="1"/>
    <col min="13362" max="13362" width="0.5703125" style="168" customWidth="1"/>
    <col min="13363" max="13363" width="2.140625" style="168" customWidth="1"/>
    <col min="13364" max="13365" width="0.5703125" style="168" customWidth="1"/>
    <col min="13366" max="13366" width="2.140625" style="168" customWidth="1"/>
    <col min="13367" max="13367" width="0.5703125" style="168" customWidth="1"/>
    <col min="13368" max="13368" width="2.140625" style="168" customWidth="1"/>
    <col min="13369" max="13369" width="0.5703125" style="168" customWidth="1"/>
    <col min="13370" max="13370" width="2.140625" style="168" customWidth="1"/>
    <col min="13371" max="13371" width="0.5703125" style="168" customWidth="1"/>
    <col min="13372" max="13372" width="2.140625" style="168" customWidth="1"/>
    <col min="13373" max="13373" width="0.5703125" style="168" customWidth="1"/>
    <col min="13374" max="13374" width="2.140625" style="168" customWidth="1"/>
    <col min="13375" max="13375" width="0.5703125" style="168" customWidth="1"/>
    <col min="13376" max="13376" width="2.140625" style="168" customWidth="1"/>
    <col min="13377" max="13377" width="0.5703125" style="168" customWidth="1"/>
    <col min="13378" max="13378" width="2.140625" style="168" customWidth="1"/>
    <col min="13379" max="13379" width="0.5703125" style="168" customWidth="1"/>
    <col min="13380" max="13380" width="2.140625" style="168" customWidth="1"/>
    <col min="13381" max="13381" width="0.5703125" style="168" customWidth="1"/>
    <col min="13382" max="13382" width="2.140625" style="168" customWidth="1"/>
    <col min="13383" max="13383" width="0.5703125" style="168" customWidth="1"/>
    <col min="13384" max="13384" width="2.140625" style="168" customWidth="1"/>
    <col min="13385" max="13385" width="0.5703125" style="168" customWidth="1"/>
    <col min="13386" max="13386" width="2.140625" style="168" customWidth="1"/>
    <col min="13387" max="13387" width="0.5703125" style="168" customWidth="1"/>
    <col min="13388" max="13388" width="2.140625" style="168" customWidth="1"/>
    <col min="13389" max="13389" width="0.5703125" style="168" customWidth="1"/>
    <col min="13390" max="13390" width="2.140625" style="168" customWidth="1"/>
    <col min="13391" max="13391" width="0.5703125" style="168" customWidth="1"/>
    <col min="13392" max="13392" width="2.140625" style="168" customWidth="1"/>
    <col min="13393" max="13393" width="0.5703125" style="168" customWidth="1"/>
    <col min="13394" max="13394" width="2.140625" style="168" customWidth="1"/>
    <col min="13395" max="13395" width="0.5703125" style="168" customWidth="1"/>
    <col min="13396" max="13396" width="2.140625" style="168" customWidth="1"/>
    <col min="13397" max="13397" width="0.5703125" style="168" customWidth="1"/>
    <col min="13398" max="13398" width="1.7109375" style="168" customWidth="1"/>
    <col min="13399" max="13568" width="9.140625" style="168"/>
    <col min="13569" max="13569" width="0.7109375" style="168" customWidth="1"/>
    <col min="13570" max="13570" width="0.42578125" style="168" customWidth="1"/>
    <col min="13571" max="13571" width="0.5703125" style="168" customWidth="1"/>
    <col min="13572" max="13572" width="0.28515625" style="168" customWidth="1"/>
    <col min="13573" max="13573" width="3.42578125" style="168" customWidth="1"/>
    <col min="13574" max="13574" width="0.5703125" style="168" customWidth="1"/>
    <col min="13575" max="13594" width="0.7109375" style="168" customWidth="1"/>
    <col min="13595" max="13595" width="0.5703125" style="168" customWidth="1"/>
    <col min="13596" max="13596" width="3.42578125" style="168" customWidth="1"/>
    <col min="13597" max="13597" width="0.5703125" style="168" customWidth="1"/>
    <col min="13598" max="13598" width="0.7109375" style="168" customWidth="1"/>
    <col min="13599" max="13599" width="2.140625" style="168" customWidth="1"/>
    <col min="13600" max="13600" width="0.5703125" style="168" customWidth="1"/>
    <col min="13601" max="13601" width="2.140625" style="168" customWidth="1"/>
    <col min="13602" max="13602" width="0.5703125" style="168" customWidth="1"/>
    <col min="13603" max="13603" width="2.140625" style="168" customWidth="1"/>
    <col min="13604" max="13604" width="0.5703125" style="168" customWidth="1"/>
    <col min="13605" max="13605" width="2.140625" style="168" customWidth="1"/>
    <col min="13606" max="13606" width="0.5703125" style="168" customWidth="1"/>
    <col min="13607" max="13607" width="2.140625" style="168" customWidth="1"/>
    <col min="13608" max="13608" width="0.5703125" style="168" customWidth="1"/>
    <col min="13609" max="13609" width="2.140625" style="168" customWidth="1"/>
    <col min="13610" max="13610" width="0.5703125" style="168" customWidth="1"/>
    <col min="13611" max="13611" width="2.140625" style="168" customWidth="1"/>
    <col min="13612" max="13612" width="0.5703125" style="168" customWidth="1"/>
    <col min="13613" max="13613" width="2.7109375" style="168" customWidth="1"/>
    <col min="13614" max="13614" width="0.5703125" style="168" customWidth="1"/>
    <col min="13615" max="13615" width="2.140625" style="168" customWidth="1"/>
    <col min="13616" max="13616" width="0.5703125" style="168" customWidth="1"/>
    <col min="13617" max="13617" width="2.140625" style="168" customWidth="1"/>
    <col min="13618" max="13618" width="0.5703125" style="168" customWidth="1"/>
    <col min="13619" max="13619" width="2.140625" style="168" customWidth="1"/>
    <col min="13620" max="13621" width="0.5703125" style="168" customWidth="1"/>
    <col min="13622" max="13622" width="2.140625" style="168" customWidth="1"/>
    <col min="13623" max="13623" width="0.5703125" style="168" customWidth="1"/>
    <col min="13624" max="13624" width="2.140625" style="168" customWidth="1"/>
    <col min="13625" max="13625" width="0.5703125" style="168" customWidth="1"/>
    <col min="13626" max="13626" width="2.140625" style="168" customWidth="1"/>
    <col min="13627" max="13627" width="0.5703125" style="168" customWidth="1"/>
    <col min="13628" max="13628" width="2.140625" style="168" customWidth="1"/>
    <col min="13629" max="13629" width="0.5703125" style="168" customWidth="1"/>
    <col min="13630" max="13630" width="2.140625" style="168" customWidth="1"/>
    <col min="13631" max="13631" width="0.5703125" style="168" customWidth="1"/>
    <col min="13632" max="13632" width="2.140625" style="168" customWidth="1"/>
    <col min="13633" max="13633" width="0.5703125" style="168" customWidth="1"/>
    <col min="13634" max="13634" width="2.140625" style="168" customWidth="1"/>
    <col min="13635" max="13635" width="0.5703125" style="168" customWidth="1"/>
    <col min="13636" max="13636" width="2.140625" style="168" customWidth="1"/>
    <col min="13637" max="13637" width="0.5703125" style="168" customWidth="1"/>
    <col min="13638" max="13638" width="2.140625" style="168" customWidth="1"/>
    <col min="13639" max="13639" width="0.5703125" style="168" customWidth="1"/>
    <col min="13640" max="13640" width="2.140625" style="168" customWidth="1"/>
    <col min="13641" max="13641" width="0.5703125" style="168" customWidth="1"/>
    <col min="13642" max="13642" width="2.140625" style="168" customWidth="1"/>
    <col min="13643" max="13643" width="0.5703125" style="168" customWidth="1"/>
    <col min="13644" max="13644" width="2.140625" style="168" customWidth="1"/>
    <col min="13645" max="13645" width="0.5703125" style="168" customWidth="1"/>
    <col min="13646" max="13646" width="2.140625" style="168" customWidth="1"/>
    <col min="13647" max="13647" width="0.5703125" style="168" customWidth="1"/>
    <col min="13648" max="13648" width="2.140625" style="168" customWidth="1"/>
    <col min="13649" max="13649" width="0.5703125" style="168" customWidth="1"/>
    <col min="13650" max="13650" width="2.140625" style="168" customWidth="1"/>
    <col min="13651" max="13651" width="0.5703125" style="168" customWidth="1"/>
    <col min="13652" max="13652" width="2.140625" style="168" customWidth="1"/>
    <col min="13653" max="13653" width="0.5703125" style="168" customWidth="1"/>
    <col min="13654" max="13654" width="1.7109375" style="168" customWidth="1"/>
    <col min="13655" max="13824" width="9.140625" style="168"/>
    <col min="13825" max="13825" width="0.7109375" style="168" customWidth="1"/>
    <col min="13826" max="13826" width="0.42578125" style="168" customWidth="1"/>
    <col min="13827" max="13827" width="0.5703125" style="168" customWidth="1"/>
    <col min="13828" max="13828" width="0.28515625" style="168" customWidth="1"/>
    <col min="13829" max="13829" width="3.42578125" style="168" customWidth="1"/>
    <col min="13830" max="13830" width="0.5703125" style="168" customWidth="1"/>
    <col min="13831" max="13850" width="0.7109375" style="168" customWidth="1"/>
    <col min="13851" max="13851" width="0.5703125" style="168" customWidth="1"/>
    <col min="13852" max="13852" width="3.42578125" style="168" customWidth="1"/>
    <col min="13853" max="13853" width="0.5703125" style="168" customWidth="1"/>
    <col min="13854" max="13854" width="0.7109375" style="168" customWidth="1"/>
    <col min="13855" max="13855" width="2.140625" style="168" customWidth="1"/>
    <col min="13856" max="13856" width="0.5703125" style="168" customWidth="1"/>
    <col min="13857" max="13857" width="2.140625" style="168" customWidth="1"/>
    <col min="13858" max="13858" width="0.5703125" style="168" customWidth="1"/>
    <col min="13859" max="13859" width="2.140625" style="168" customWidth="1"/>
    <col min="13860" max="13860" width="0.5703125" style="168" customWidth="1"/>
    <col min="13861" max="13861" width="2.140625" style="168" customWidth="1"/>
    <col min="13862" max="13862" width="0.5703125" style="168" customWidth="1"/>
    <col min="13863" max="13863" width="2.140625" style="168" customWidth="1"/>
    <col min="13864" max="13864" width="0.5703125" style="168" customWidth="1"/>
    <col min="13865" max="13865" width="2.140625" style="168" customWidth="1"/>
    <col min="13866" max="13866" width="0.5703125" style="168" customWidth="1"/>
    <col min="13867" max="13867" width="2.140625" style="168" customWidth="1"/>
    <col min="13868" max="13868" width="0.5703125" style="168" customWidth="1"/>
    <col min="13869" max="13869" width="2.7109375" style="168" customWidth="1"/>
    <col min="13870" max="13870" width="0.5703125" style="168" customWidth="1"/>
    <col min="13871" max="13871" width="2.140625" style="168" customWidth="1"/>
    <col min="13872" max="13872" width="0.5703125" style="168" customWidth="1"/>
    <col min="13873" max="13873" width="2.140625" style="168" customWidth="1"/>
    <col min="13874" max="13874" width="0.5703125" style="168" customWidth="1"/>
    <col min="13875" max="13875" width="2.140625" style="168" customWidth="1"/>
    <col min="13876" max="13877" width="0.5703125" style="168" customWidth="1"/>
    <col min="13878" max="13878" width="2.140625" style="168" customWidth="1"/>
    <col min="13879" max="13879" width="0.5703125" style="168" customWidth="1"/>
    <col min="13880" max="13880" width="2.140625" style="168" customWidth="1"/>
    <col min="13881" max="13881" width="0.5703125" style="168" customWidth="1"/>
    <col min="13882" max="13882" width="2.140625" style="168" customWidth="1"/>
    <col min="13883" max="13883" width="0.5703125" style="168" customWidth="1"/>
    <col min="13884" max="13884" width="2.140625" style="168" customWidth="1"/>
    <col min="13885" max="13885" width="0.5703125" style="168" customWidth="1"/>
    <col min="13886" max="13886" width="2.140625" style="168" customWidth="1"/>
    <col min="13887" max="13887" width="0.5703125" style="168" customWidth="1"/>
    <col min="13888" max="13888" width="2.140625" style="168" customWidth="1"/>
    <col min="13889" max="13889" width="0.5703125" style="168" customWidth="1"/>
    <col min="13890" max="13890" width="2.140625" style="168" customWidth="1"/>
    <col min="13891" max="13891" width="0.5703125" style="168" customWidth="1"/>
    <col min="13892" max="13892" width="2.140625" style="168" customWidth="1"/>
    <col min="13893" max="13893" width="0.5703125" style="168" customWidth="1"/>
    <col min="13894" max="13894" width="2.140625" style="168" customWidth="1"/>
    <col min="13895" max="13895" width="0.5703125" style="168" customWidth="1"/>
    <col min="13896" max="13896" width="2.140625" style="168" customWidth="1"/>
    <col min="13897" max="13897" width="0.5703125" style="168" customWidth="1"/>
    <col min="13898" max="13898" width="2.140625" style="168" customWidth="1"/>
    <col min="13899" max="13899" width="0.5703125" style="168" customWidth="1"/>
    <col min="13900" max="13900" width="2.140625" style="168" customWidth="1"/>
    <col min="13901" max="13901" width="0.5703125" style="168" customWidth="1"/>
    <col min="13902" max="13902" width="2.140625" style="168" customWidth="1"/>
    <col min="13903" max="13903" width="0.5703125" style="168" customWidth="1"/>
    <col min="13904" max="13904" width="2.140625" style="168" customWidth="1"/>
    <col min="13905" max="13905" width="0.5703125" style="168" customWidth="1"/>
    <col min="13906" max="13906" width="2.140625" style="168" customWidth="1"/>
    <col min="13907" max="13907" width="0.5703125" style="168" customWidth="1"/>
    <col min="13908" max="13908" width="2.140625" style="168" customWidth="1"/>
    <col min="13909" max="13909" width="0.5703125" style="168" customWidth="1"/>
    <col min="13910" max="13910" width="1.7109375" style="168" customWidth="1"/>
    <col min="13911" max="14080" width="9.140625" style="168"/>
    <col min="14081" max="14081" width="0.7109375" style="168" customWidth="1"/>
    <col min="14082" max="14082" width="0.42578125" style="168" customWidth="1"/>
    <col min="14083" max="14083" width="0.5703125" style="168" customWidth="1"/>
    <col min="14084" max="14084" width="0.28515625" style="168" customWidth="1"/>
    <col min="14085" max="14085" width="3.42578125" style="168" customWidth="1"/>
    <col min="14086" max="14086" width="0.5703125" style="168" customWidth="1"/>
    <col min="14087" max="14106" width="0.7109375" style="168" customWidth="1"/>
    <col min="14107" max="14107" width="0.5703125" style="168" customWidth="1"/>
    <col min="14108" max="14108" width="3.42578125" style="168" customWidth="1"/>
    <col min="14109" max="14109" width="0.5703125" style="168" customWidth="1"/>
    <col min="14110" max="14110" width="0.7109375" style="168" customWidth="1"/>
    <col min="14111" max="14111" width="2.140625" style="168" customWidth="1"/>
    <col min="14112" max="14112" width="0.5703125" style="168" customWidth="1"/>
    <col min="14113" max="14113" width="2.140625" style="168" customWidth="1"/>
    <col min="14114" max="14114" width="0.5703125" style="168" customWidth="1"/>
    <col min="14115" max="14115" width="2.140625" style="168" customWidth="1"/>
    <col min="14116" max="14116" width="0.5703125" style="168" customWidth="1"/>
    <col min="14117" max="14117" width="2.140625" style="168" customWidth="1"/>
    <col min="14118" max="14118" width="0.5703125" style="168" customWidth="1"/>
    <col min="14119" max="14119" width="2.140625" style="168" customWidth="1"/>
    <col min="14120" max="14120" width="0.5703125" style="168" customWidth="1"/>
    <col min="14121" max="14121" width="2.140625" style="168" customWidth="1"/>
    <col min="14122" max="14122" width="0.5703125" style="168" customWidth="1"/>
    <col min="14123" max="14123" width="2.140625" style="168" customWidth="1"/>
    <col min="14124" max="14124" width="0.5703125" style="168" customWidth="1"/>
    <col min="14125" max="14125" width="2.7109375" style="168" customWidth="1"/>
    <col min="14126" max="14126" width="0.5703125" style="168" customWidth="1"/>
    <col min="14127" max="14127" width="2.140625" style="168" customWidth="1"/>
    <col min="14128" max="14128" width="0.5703125" style="168" customWidth="1"/>
    <col min="14129" max="14129" width="2.140625" style="168" customWidth="1"/>
    <col min="14130" max="14130" width="0.5703125" style="168" customWidth="1"/>
    <col min="14131" max="14131" width="2.140625" style="168" customWidth="1"/>
    <col min="14132" max="14133" width="0.5703125" style="168" customWidth="1"/>
    <col min="14134" max="14134" width="2.140625" style="168" customWidth="1"/>
    <col min="14135" max="14135" width="0.5703125" style="168" customWidth="1"/>
    <col min="14136" max="14136" width="2.140625" style="168" customWidth="1"/>
    <col min="14137" max="14137" width="0.5703125" style="168" customWidth="1"/>
    <col min="14138" max="14138" width="2.140625" style="168" customWidth="1"/>
    <col min="14139" max="14139" width="0.5703125" style="168" customWidth="1"/>
    <col min="14140" max="14140" width="2.140625" style="168" customWidth="1"/>
    <col min="14141" max="14141" width="0.5703125" style="168" customWidth="1"/>
    <col min="14142" max="14142" width="2.140625" style="168" customWidth="1"/>
    <col min="14143" max="14143" width="0.5703125" style="168" customWidth="1"/>
    <col min="14144" max="14144" width="2.140625" style="168" customWidth="1"/>
    <col min="14145" max="14145" width="0.5703125" style="168" customWidth="1"/>
    <col min="14146" max="14146" width="2.140625" style="168" customWidth="1"/>
    <col min="14147" max="14147" width="0.5703125" style="168" customWidth="1"/>
    <col min="14148" max="14148" width="2.140625" style="168" customWidth="1"/>
    <col min="14149" max="14149" width="0.5703125" style="168" customWidth="1"/>
    <col min="14150" max="14150" width="2.140625" style="168" customWidth="1"/>
    <col min="14151" max="14151" width="0.5703125" style="168" customWidth="1"/>
    <col min="14152" max="14152" width="2.140625" style="168" customWidth="1"/>
    <col min="14153" max="14153" width="0.5703125" style="168" customWidth="1"/>
    <col min="14154" max="14154" width="2.140625" style="168" customWidth="1"/>
    <col min="14155" max="14155" width="0.5703125" style="168" customWidth="1"/>
    <col min="14156" max="14156" width="2.140625" style="168" customWidth="1"/>
    <col min="14157" max="14157" width="0.5703125" style="168" customWidth="1"/>
    <col min="14158" max="14158" width="2.140625" style="168" customWidth="1"/>
    <col min="14159" max="14159" width="0.5703125" style="168" customWidth="1"/>
    <col min="14160" max="14160" width="2.140625" style="168" customWidth="1"/>
    <col min="14161" max="14161" width="0.5703125" style="168" customWidth="1"/>
    <col min="14162" max="14162" width="2.140625" style="168" customWidth="1"/>
    <col min="14163" max="14163" width="0.5703125" style="168" customWidth="1"/>
    <col min="14164" max="14164" width="2.140625" style="168" customWidth="1"/>
    <col min="14165" max="14165" width="0.5703125" style="168" customWidth="1"/>
    <col min="14166" max="14166" width="1.7109375" style="168" customWidth="1"/>
    <col min="14167" max="14336" width="9.140625" style="168"/>
    <col min="14337" max="14337" width="0.7109375" style="168" customWidth="1"/>
    <col min="14338" max="14338" width="0.42578125" style="168" customWidth="1"/>
    <col min="14339" max="14339" width="0.5703125" style="168" customWidth="1"/>
    <col min="14340" max="14340" width="0.28515625" style="168" customWidth="1"/>
    <col min="14341" max="14341" width="3.42578125" style="168" customWidth="1"/>
    <col min="14342" max="14342" width="0.5703125" style="168" customWidth="1"/>
    <col min="14343" max="14362" width="0.7109375" style="168" customWidth="1"/>
    <col min="14363" max="14363" width="0.5703125" style="168" customWidth="1"/>
    <col min="14364" max="14364" width="3.42578125" style="168" customWidth="1"/>
    <col min="14365" max="14365" width="0.5703125" style="168" customWidth="1"/>
    <col min="14366" max="14366" width="0.7109375" style="168" customWidth="1"/>
    <col min="14367" max="14367" width="2.140625" style="168" customWidth="1"/>
    <col min="14368" max="14368" width="0.5703125" style="168" customWidth="1"/>
    <col min="14369" max="14369" width="2.140625" style="168" customWidth="1"/>
    <col min="14370" max="14370" width="0.5703125" style="168" customWidth="1"/>
    <col min="14371" max="14371" width="2.140625" style="168" customWidth="1"/>
    <col min="14372" max="14372" width="0.5703125" style="168" customWidth="1"/>
    <col min="14373" max="14373" width="2.140625" style="168" customWidth="1"/>
    <col min="14374" max="14374" width="0.5703125" style="168" customWidth="1"/>
    <col min="14375" max="14375" width="2.140625" style="168" customWidth="1"/>
    <col min="14376" max="14376" width="0.5703125" style="168" customWidth="1"/>
    <col min="14377" max="14377" width="2.140625" style="168" customWidth="1"/>
    <col min="14378" max="14378" width="0.5703125" style="168" customWidth="1"/>
    <col min="14379" max="14379" width="2.140625" style="168" customWidth="1"/>
    <col min="14380" max="14380" width="0.5703125" style="168" customWidth="1"/>
    <col min="14381" max="14381" width="2.7109375" style="168" customWidth="1"/>
    <col min="14382" max="14382" width="0.5703125" style="168" customWidth="1"/>
    <col min="14383" max="14383" width="2.140625" style="168" customWidth="1"/>
    <col min="14384" max="14384" width="0.5703125" style="168" customWidth="1"/>
    <col min="14385" max="14385" width="2.140625" style="168" customWidth="1"/>
    <col min="14386" max="14386" width="0.5703125" style="168" customWidth="1"/>
    <col min="14387" max="14387" width="2.140625" style="168" customWidth="1"/>
    <col min="14388" max="14389" width="0.5703125" style="168" customWidth="1"/>
    <col min="14390" max="14390" width="2.140625" style="168" customWidth="1"/>
    <col min="14391" max="14391" width="0.5703125" style="168" customWidth="1"/>
    <col min="14392" max="14392" width="2.140625" style="168" customWidth="1"/>
    <col min="14393" max="14393" width="0.5703125" style="168" customWidth="1"/>
    <col min="14394" max="14394" width="2.140625" style="168" customWidth="1"/>
    <col min="14395" max="14395" width="0.5703125" style="168" customWidth="1"/>
    <col min="14396" max="14396" width="2.140625" style="168" customWidth="1"/>
    <col min="14397" max="14397" width="0.5703125" style="168" customWidth="1"/>
    <col min="14398" max="14398" width="2.140625" style="168" customWidth="1"/>
    <col min="14399" max="14399" width="0.5703125" style="168" customWidth="1"/>
    <col min="14400" max="14400" width="2.140625" style="168" customWidth="1"/>
    <col min="14401" max="14401" width="0.5703125" style="168" customWidth="1"/>
    <col min="14402" max="14402" width="2.140625" style="168" customWidth="1"/>
    <col min="14403" max="14403" width="0.5703125" style="168" customWidth="1"/>
    <col min="14404" max="14404" width="2.140625" style="168" customWidth="1"/>
    <col min="14405" max="14405" width="0.5703125" style="168" customWidth="1"/>
    <col min="14406" max="14406" width="2.140625" style="168" customWidth="1"/>
    <col min="14407" max="14407" width="0.5703125" style="168" customWidth="1"/>
    <col min="14408" max="14408" width="2.140625" style="168" customWidth="1"/>
    <col min="14409" max="14409" width="0.5703125" style="168" customWidth="1"/>
    <col min="14410" max="14410" width="2.140625" style="168" customWidth="1"/>
    <col min="14411" max="14411" width="0.5703125" style="168" customWidth="1"/>
    <col min="14412" max="14412" width="2.140625" style="168" customWidth="1"/>
    <col min="14413" max="14413" width="0.5703125" style="168" customWidth="1"/>
    <col min="14414" max="14414" width="2.140625" style="168" customWidth="1"/>
    <col min="14415" max="14415" width="0.5703125" style="168" customWidth="1"/>
    <col min="14416" max="14416" width="2.140625" style="168" customWidth="1"/>
    <col min="14417" max="14417" width="0.5703125" style="168" customWidth="1"/>
    <col min="14418" max="14418" width="2.140625" style="168" customWidth="1"/>
    <col min="14419" max="14419" width="0.5703125" style="168" customWidth="1"/>
    <col min="14420" max="14420" width="2.140625" style="168" customWidth="1"/>
    <col min="14421" max="14421" width="0.5703125" style="168" customWidth="1"/>
    <col min="14422" max="14422" width="1.7109375" style="168" customWidth="1"/>
    <col min="14423" max="14592" width="9.140625" style="168"/>
    <col min="14593" max="14593" width="0.7109375" style="168" customWidth="1"/>
    <col min="14594" max="14594" width="0.42578125" style="168" customWidth="1"/>
    <col min="14595" max="14595" width="0.5703125" style="168" customWidth="1"/>
    <col min="14596" max="14596" width="0.28515625" style="168" customWidth="1"/>
    <col min="14597" max="14597" width="3.42578125" style="168" customWidth="1"/>
    <col min="14598" max="14598" width="0.5703125" style="168" customWidth="1"/>
    <col min="14599" max="14618" width="0.7109375" style="168" customWidth="1"/>
    <col min="14619" max="14619" width="0.5703125" style="168" customWidth="1"/>
    <col min="14620" max="14620" width="3.42578125" style="168" customWidth="1"/>
    <col min="14621" max="14621" width="0.5703125" style="168" customWidth="1"/>
    <col min="14622" max="14622" width="0.7109375" style="168" customWidth="1"/>
    <col min="14623" max="14623" width="2.140625" style="168" customWidth="1"/>
    <col min="14624" max="14624" width="0.5703125" style="168" customWidth="1"/>
    <col min="14625" max="14625" width="2.140625" style="168" customWidth="1"/>
    <col min="14626" max="14626" width="0.5703125" style="168" customWidth="1"/>
    <col min="14627" max="14627" width="2.140625" style="168" customWidth="1"/>
    <col min="14628" max="14628" width="0.5703125" style="168" customWidth="1"/>
    <col min="14629" max="14629" width="2.140625" style="168" customWidth="1"/>
    <col min="14630" max="14630" width="0.5703125" style="168" customWidth="1"/>
    <col min="14631" max="14631" width="2.140625" style="168" customWidth="1"/>
    <col min="14632" max="14632" width="0.5703125" style="168" customWidth="1"/>
    <col min="14633" max="14633" width="2.140625" style="168" customWidth="1"/>
    <col min="14634" max="14634" width="0.5703125" style="168" customWidth="1"/>
    <col min="14635" max="14635" width="2.140625" style="168" customWidth="1"/>
    <col min="14636" max="14636" width="0.5703125" style="168" customWidth="1"/>
    <col min="14637" max="14637" width="2.7109375" style="168" customWidth="1"/>
    <col min="14638" max="14638" width="0.5703125" style="168" customWidth="1"/>
    <col min="14639" max="14639" width="2.140625" style="168" customWidth="1"/>
    <col min="14640" max="14640" width="0.5703125" style="168" customWidth="1"/>
    <col min="14641" max="14641" width="2.140625" style="168" customWidth="1"/>
    <col min="14642" max="14642" width="0.5703125" style="168" customWidth="1"/>
    <col min="14643" max="14643" width="2.140625" style="168" customWidth="1"/>
    <col min="14644" max="14645" width="0.5703125" style="168" customWidth="1"/>
    <col min="14646" max="14646" width="2.140625" style="168" customWidth="1"/>
    <col min="14647" max="14647" width="0.5703125" style="168" customWidth="1"/>
    <col min="14648" max="14648" width="2.140625" style="168" customWidth="1"/>
    <col min="14649" max="14649" width="0.5703125" style="168" customWidth="1"/>
    <col min="14650" max="14650" width="2.140625" style="168" customWidth="1"/>
    <col min="14651" max="14651" width="0.5703125" style="168" customWidth="1"/>
    <col min="14652" max="14652" width="2.140625" style="168" customWidth="1"/>
    <col min="14653" max="14653" width="0.5703125" style="168" customWidth="1"/>
    <col min="14654" max="14654" width="2.140625" style="168" customWidth="1"/>
    <col min="14655" max="14655" width="0.5703125" style="168" customWidth="1"/>
    <col min="14656" max="14656" width="2.140625" style="168" customWidth="1"/>
    <col min="14657" max="14657" width="0.5703125" style="168" customWidth="1"/>
    <col min="14658" max="14658" width="2.140625" style="168" customWidth="1"/>
    <col min="14659" max="14659" width="0.5703125" style="168" customWidth="1"/>
    <col min="14660" max="14660" width="2.140625" style="168" customWidth="1"/>
    <col min="14661" max="14661" width="0.5703125" style="168" customWidth="1"/>
    <col min="14662" max="14662" width="2.140625" style="168" customWidth="1"/>
    <col min="14663" max="14663" width="0.5703125" style="168" customWidth="1"/>
    <col min="14664" max="14664" width="2.140625" style="168" customWidth="1"/>
    <col min="14665" max="14665" width="0.5703125" style="168" customWidth="1"/>
    <col min="14666" max="14666" width="2.140625" style="168" customWidth="1"/>
    <col min="14667" max="14667" width="0.5703125" style="168" customWidth="1"/>
    <col min="14668" max="14668" width="2.140625" style="168" customWidth="1"/>
    <col min="14669" max="14669" width="0.5703125" style="168" customWidth="1"/>
    <col min="14670" max="14670" width="2.140625" style="168" customWidth="1"/>
    <col min="14671" max="14671" width="0.5703125" style="168" customWidth="1"/>
    <col min="14672" max="14672" width="2.140625" style="168" customWidth="1"/>
    <col min="14673" max="14673" width="0.5703125" style="168" customWidth="1"/>
    <col min="14674" max="14674" width="2.140625" style="168" customWidth="1"/>
    <col min="14675" max="14675" width="0.5703125" style="168" customWidth="1"/>
    <col min="14676" max="14676" width="2.140625" style="168" customWidth="1"/>
    <col min="14677" max="14677" width="0.5703125" style="168" customWidth="1"/>
    <col min="14678" max="14678" width="1.7109375" style="168" customWidth="1"/>
    <col min="14679" max="14848" width="9.140625" style="168"/>
    <col min="14849" max="14849" width="0.7109375" style="168" customWidth="1"/>
    <col min="14850" max="14850" width="0.42578125" style="168" customWidth="1"/>
    <col min="14851" max="14851" width="0.5703125" style="168" customWidth="1"/>
    <col min="14852" max="14852" width="0.28515625" style="168" customWidth="1"/>
    <col min="14853" max="14853" width="3.42578125" style="168" customWidth="1"/>
    <col min="14854" max="14854" width="0.5703125" style="168" customWidth="1"/>
    <col min="14855" max="14874" width="0.7109375" style="168" customWidth="1"/>
    <col min="14875" max="14875" width="0.5703125" style="168" customWidth="1"/>
    <col min="14876" max="14876" width="3.42578125" style="168" customWidth="1"/>
    <col min="14877" max="14877" width="0.5703125" style="168" customWidth="1"/>
    <col min="14878" max="14878" width="0.7109375" style="168" customWidth="1"/>
    <col min="14879" max="14879" width="2.140625" style="168" customWidth="1"/>
    <col min="14880" max="14880" width="0.5703125" style="168" customWidth="1"/>
    <col min="14881" max="14881" width="2.140625" style="168" customWidth="1"/>
    <col min="14882" max="14882" width="0.5703125" style="168" customWidth="1"/>
    <col min="14883" max="14883" width="2.140625" style="168" customWidth="1"/>
    <col min="14884" max="14884" width="0.5703125" style="168" customWidth="1"/>
    <col min="14885" max="14885" width="2.140625" style="168" customWidth="1"/>
    <col min="14886" max="14886" width="0.5703125" style="168" customWidth="1"/>
    <col min="14887" max="14887" width="2.140625" style="168" customWidth="1"/>
    <col min="14888" max="14888" width="0.5703125" style="168" customWidth="1"/>
    <col min="14889" max="14889" width="2.140625" style="168" customWidth="1"/>
    <col min="14890" max="14890" width="0.5703125" style="168" customWidth="1"/>
    <col min="14891" max="14891" width="2.140625" style="168" customWidth="1"/>
    <col min="14892" max="14892" width="0.5703125" style="168" customWidth="1"/>
    <col min="14893" max="14893" width="2.7109375" style="168" customWidth="1"/>
    <col min="14894" max="14894" width="0.5703125" style="168" customWidth="1"/>
    <col min="14895" max="14895" width="2.140625" style="168" customWidth="1"/>
    <col min="14896" max="14896" width="0.5703125" style="168" customWidth="1"/>
    <col min="14897" max="14897" width="2.140625" style="168" customWidth="1"/>
    <col min="14898" max="14898" width="0.5703125" style="168" customWidth="1"/>
    <col min="14899" max="14899" width="2.140625" style="168" customWidth="1"/>
    <col min="14900" max="14901" width="0.5703125" style="168" customWidth="1"/>
    <col min="14902" max="14902" width="2.140625" style="168" customWidth="1"/>
    <col min="14903" max="14903" width="0.5703125" style="168" customWidth="1"/>
    <col min="14904" max="14904" width="2.140625" style="168" customWidth="1"/>
    <col min="14905" max="14905" width="0.5703125" style="168" customWidth="1"/>
    <col min="14906" max="14906" width="2.140625" style="168" customWidth="1"/>
    <col min="14907" max="14907" width="0.5703125" style="168" customWidth="1"/>
    <col min="14908" max="14908" width="2.140625" style="168" customWidth="1"/>
    <col min="14909" max="14909" width="0.5703125" style="168" customWidth="1"/>
    <col min="14910" max="14910" width="2.140625" style="168" customWidth="1"/>
    <col min="14911" max="14911" width="0.5703125" style="168" customWidth="1"/>
    <col min="14912" max="14912" width="2.140625" style="168" customWidth="1"/>
    <col min="14913" max="14913" width="0.5703125" style="168" customWidth="1"/>
    <col min="14914" max="14914" width="2.140625" style="168" customWidth="1"/>
    <col min="14915" max="14915" width="0.5703125" style="168" customWidth="1"/>
    <col min="14916" max="14916" width="2.140625" style="168" customWidth="1"/>
    <col min="14917" max="14917" width="0.5703125" style="168" customWidth="1"/>
    <col min="14918" max="14918" width="2.140625" style="168" customWidth="1"/>
    <col min="14919" max="14919" width="0.5703125" style="168" customWidth="1"/>
    <col min="14920" max="14920" width="2.140625" style="168" customWidth="1"/>
    <col min="14921" max="14921" width="0.5703125" style="168" customWidth="1"/>
    <col min="14922" max="14922" width="2.140625" style="168" customWidth="1"/>
    <col min="14923" max="14923" width="0.5703125" style="168" customWidth="1"/>
    <col min="14924" max="14924" width="2.140625" style="168" customWidth="1"/>
    <col min="14925" max="14925" width="0.5703125" style="168" customWidth="1"/>
    <col min="14926" max="14926" width="2.140625" style="168" customWidth="1"/>
    <col min="14927" max="14927" width="0.5703125" style="168" customWidth="1"/>
    <col min="14928" max="14928" width="2.140625" style="168" customWidth="1"/>
    <col min="14929" max="14929" width="0.5703125" style="168" customWidth="1"/>
    <col min="14930" max="14930" width="2.140625" style="168" customWidth="1"/>
    <col min="14931" max="14931" width="0.5703125" style="168" customWidth="1"/>
    <col min="14932" max="14932" width="2.140625" style="168" customWidth="1"/>
    <col min="14933" max="14933" width="0.5703125" style="168" customWidth="1"/>
    <col min="14934" max="14934" width="1.7109375" style="168" customWidth="1"/>
    <col min="14935" max="15104" width="9.140625" style="168"/>
    <col min="15105" max="15105" width="0.7109375" style="168" customWidth="1"/>
    <col min="15106" max="15106" width="0.42578125" style="168" customWidth="1"/>
    <col min="15107" max="15107" width="0.5703125" style="168" customWidth="1"/>
    <col min="15108" max="15108" width="0.28515625" style="168" customWidth="1"/>
    <col min="15109" max="15109" width="3.42578125" style="168" customWidth="1"/>
    <col min="15110" max="15110" width="0.5703125" style="168" customWidth="1"/>
    <col min="15111" max="15130" width="0.7109375" style="168" customWidth="1"/>
    <col min="15131" max="15131" width="0.5703125" style="168" customWidth="1"/>
    <col min="15132" max="15132" width="3.42578125" style="168" customWidth="1"/>
    <col min="15133" max="15133" width="0.5703125" style="168" customWidth="1"/>
    <col min="15134" max="15134" width="0.7109375" style="168" customWidth="1"/>
    <col min="15135" max="15135" width="2.140625" style="168" customWidth="1"/>
    <col min="15136" max="15136" width="0.5703125" style="168" customWidth="1"/>
    <col min="15137" max="15137" width="2.140625" style="168" customWidth="1"/>
    <col min="15138" max="15138" width="0.5703125" style="168" customWidth="1"/>
    <col min="15139" max="15139" width="2.140625" style="168" customWidth="1"/>
    <col min="15140" max="15140" width="0.5703125" style="168" customWidth="1"/>
    <col min="15141" max="15141" width="2.140625" style="168" customWidth="1"/>
    <col min="15142" max="15142" width="0.5703125" style="168" customWidth="1"/>
    <col min="15143" max="15143" width="2.140625" style="168" customWidth="1"/>
    <col min="15144" max="15144" width="0.5703125" style="168" customWidth="1"/>
    <col min="15145" max="15145" width="2.140625" style="168" customWidth="1"/>
    <col min="15146" max="15146" width="0.5703125" style="168" customWidth="1"/>
    <col min="15147" max="15147" width="2.140625" style="168" customWidth="1"/>
    <col min="15148" max="15148" width="0.5703125" style="168" customWidth="1"/>
    <col min="15149" max="15149" width="2.7109375" style="168" customWidth="1"/>
    <col min="15150" max="15150" width="0.5703125" style="168" customWidth="1"/>
    <col min="15151" max="15151" width="2.140625" style="168" customWidth="1"/>
    <col min="15152" max="15152" width="0.5703125" style="168" customWidth="1"/>
    <col min="15153" max="15153" width="2.140625" style="168" customWidth="1"/>
    <col min="15154" max="15154" width="0.5703125" style="168" customWidth="1"/>
    <col min="15155" max="15155" width="2.140625" style="168" customWidth="1"/>
    <col min="15156" max="15157" width="0.5703125" style="168" customWidth="1"/>
    <col min="15158" max="15158" width="2.140625" style="168" customWidth="1"/>
    <col min="15159" max="15159" width="0.5703125" style="168" customWidth="1"/>
    <col min="15160" max="15160" width="2.140625" style="168" customWidth="1"/>
    <col min="15161" max="15161" width="0.5703125" style="168" customWidth="1"/>
    <col min="15162" max="15162" width="2.140625" style="168" customWidth="1"/>
    <col min="15163" max="15163" width="0.5703125" style="168" customWidth="1"/>
    <col min="15164" max="15164" width="2.140625" style="168" customWidth="1"/>
    <col min="15165" max="15165" width="0.5703125" style="168" customWidth="1"/>
    <col min="15166" max="15166" width="2.140625" style="168" customWidth="1"/>
    <col min="15167" max="15167" width="0.5703125" style="168" customWidth="1"/>
    <col min="15168" max="15168" width="2.140625" style="168" customWidth="1"/>
    <col min="15169" max="15169" width="0.5703125" style="168" customWidth="1"/>
    <col min="15170" max="15170" width="2.140625" style="168" customWidth="1"/>
    <col min="15171" max="15171" width="0.5703125" style="168" customWidth="1"/>
    <col min="15172" max="15172" width="2.140625" style="168" customWidth="1"/>
    <col min="15173" max="15173" width="0.5703125" style="168" customWidth="1"/>
    <col min="15174" max="15174" width="2.140625" style="168" customWidth="1"/>
    <col min="15175" max="15175" width="0.5703125" style="168" customWidth="1"/>
    <col min="15176" max="15176" width="2.140625" style="168" customWidth="1"/>
    <col min="15177" max="15177" width="0.5703125" style="168" customWidth="1"/>
    <col min="15178" max="15178" width="2.140625" style="168" customWidth="1"/>
    <col min="15179" max="15179" width="0.5703125" style="168" customWidth="1"/>
    <col min="15180" max="15180" width="2.140625" style="168" customWidth="1"/>
    <col min="15181" max="15181" width="0.5703125" style="168" customWidth="1"/>
    <col min="15182" max="15182" width="2.140625" style="168" customWidth="1"/>
    <col min="15183" max="15183" width="0.5703125" style="168" customWidth="1"/>
    <col min="15184" max="15184" width="2.140625" style="168" customWidth="1"/>
    <col min="15185" max="15185" width="0.5703125" style="168" customWidth="1"/>
    <col min="15186" max="15186" width="2.140625" style="168" customWidth="1"/>
    <col min="15187" max="15187" width="0.5703125" style="168" customWidth="1"/>
    <col min="15188" max="15188" width="2.140625" style="168" customWidth="1"/>
    <col min="15189" max="15189" width="0.5703125" style="168" customWidth="1"/>
    <col min="15190" max="15190" width="1.7109375" style="168" customWidth="1"/>
    <col min="15191" max="15360" width="9.140625" style="168"/>
    <col min="15361" max="15361" width="0.7109375" style="168" customWidth="1"/>
    <col min="15362" max="15362" width="0.42578125" style="168" customWidth="1"/>
    <col min="15363" max="15363" width="0.5703125" style="168" customWidth="1"/>
    <col min="15364" max="15364" width="0.28515625" style="168" customWidth="1"/>
    <col min="15365" max="15365" width="3.42578125" style="168" customWidth="1"/>
    <col min="15366" max="15366" width="0.5703125" style="168" customWidth="1"/>
    <col min="15367" max="15386" width="0.7109375" style="168" customWidth="1"/>
    <col min="15387" max="15387" width="0.5703125" style="168" customWidth="1"/>
    <col min="15388" max="15388" width="3.42578125" style="168" customWidth="1"/>
    <col min="15389" max="15389" width="0.5703125" style="168" customWidth="1"/>
    <col min="15390" max="15390" width="0.7109375" style="168" customWidth="1"/>
    <col min="15391" max="15391" width="2.140625" style="168" customWidth="1"/>
    <col min="15392" max="15392" width="0.5703125" style="168" customWidth="1"/>
    <col min="15393" max="15393" width="2.140625" style="168" customWidth="1"/>
    <col min="15394" max="15394" width="0.5703125" style="168" customWidth="1"/>
    <col min="15395" max="15395" width="2.140625" style="168" customWidth="1"/>
    <col min="15396" max="15396" width="0.5703125" style="168" customWidth="1"/>
    <col min="15397" max="15397" width="2.140625" style="168" customWidth="1"/>
    <col min="15398" max="15398" width="0.5703125" style="168" customWidth="1"/>
    <col min="15399" max="15399" width="2.140625" style="168" customWidth="1"/>
    <col min="15400" max="15400" width="0.5703125" style="168" customWidth="1"/>
    <col min="15401" max="15401" width="2.140625" style="168" customWidth="1"/>
    <col min="15402" max="15402" width="0.5703125" style="168" customWidth="1"/>
    <col min="15403" max="15403" width="2.140625" style="168" customWidth="1"/>
    <col min="15404" max="15404" width="0.5703125" style="168" customWidth="1"/>
    <col min="15405" max="15405" width="2.7109375" style="168" customWidth="1"/>
    <col min="15406" max="15406" width="0.5703125" style="168" customWidth="1"/>
    <col min="15407" max="15407" width="2.140625" style="168" customWidth="1"/>
    <col min="15408" max="15408" width="0.5703125" style="168" customWidth="1"/>
    <col min="15409" max="15409" width="2.140625" style="168" customWidth="1"/>
    <col min="15410" max="15410" width="0.5703125" style="168" customWidth="1"/>
    <col min="15411" max="15411" width="2.140625" style="168" customWidth="1"/>
    <col min="15412" max="15413" width="0.5703125" style="168" customWidth="1"/>
    <col min="15414" max="15414" width="2.140625" style="168" customWidth="1"/>
    <col min="15415" max="15415" width="0.5703125" style="168" customWidth="1"/>
    <col min="15416" max="15416" width="2.140625" style="168" customWidth="1"/>
    <col min="15417" max="15417" width="0.5703125" style="168" customWidth="1"/>
    <col min="15418" max="15418" width="2.140625" style="168" customWidth="1"/>
    <col min="15419" max="15419" width="0.5703125" style="168" customWidth="1"/>
    <col min="15420" max="15420" width="2.140625" style="168" customWidth="1"/>
    <col min="15421" max="15421" width="0.5703125" style="168" customWidth="1"/>
    <col min="15422" max="15422" width="2.140625" style="168" customWidth="1"/>
    <col min="15423" max="15423" width="0.5703125" style="168" customWidth="1"/>
    <col min="15424" max="15424" width="2.140625" style="168" customWidth="1"/>
    <col min="15425" max="15425" width="0.5703125" style="168" customWidth="1"/>
    <col min="15426" max="15426" width="2.140625" style="168" customWidth="1"/>
    <col min="15427" max="15427" width="0.5703125" style="168" customWidth="1"/>
    <col min="15428" max="15428" width="2.140625" style="168" customWidth="1"/>
    <col min="15429" max="15429" width="0.5703125" style="168" customWidth="1"/>
    <col min="15430" max="15430" width="2.140625" style="168" customWidth="1"/>
    <col min="15431" max="15431" width="0.5703125" style="168" customWidth="1"/>
    <col min="15432" max="15432" width="2.140625" style="168" customWidth="1"/>
    <col min="15433" max="15433" width="0.5703125" style="168" customWidth="1"/>
    <col min="15434" max="15434" width="2.140625" style="168" customWidth="1"/>
    <col min="15435" max="15435" width="0.5703125" style="168" customWidth="1"/>
    <col min="15436" max="15436" width="2.140625" style="168" customWidth="1"/>
    <col min="15437" max="15437" width="0.5703125" style="168" customWidth="1"/>
    <col min="15438" max="15438" width="2.140625" style="168" customWidth="1"/>
    <col min="15439" max="15439" width="0.5703125" style="168" customWidth="1"/>
    <col min="15440" max="15440" width="2.140625" style="168" customWidth="1"/>
    <col min="15441" max="15441" width="0.5703125" style="168" customWidth="1"/>
    <col min="15442" max="15442" width="2.140625" style="168" customWidth="1"/>
    <col min="15443" max="15443" width="0.5703125" style="168" customWidth="1"/>
    <col min="15444" max="15444" width="2.140625" style="168" customWidth="1"/>
    <col min="15445" max="15445" width="0.5703125" style="168" customWidth="1"/>
    <col min="15446" max="15446" width="1.7109375" style="168" customWidth="1"/>
    <col min="15447" max="15616" width="9.140625" style="168"/>
    <col min="15617" max="15617" width="0.7109375" style="168" customWidth="1"/>
    <col min="15618" max="15618" width="0.42578125" style="168" customWidth="1"/>
    <col min="15619" max="15619" width="0.5703125" style="168" customWidth="1"/>
    <col min="15620" max="15620" width="0.28515625" style="168" customWidth="1"/>
    <col min="15621" max="15621" width="3.42578125" style="168" customWidth="1"/>
    <col min="15622" max="15622" width="0.5703125" style="168" customWidth="1"/>
    <col min="15623" max="15642" width="0.7109375" style="168" customWidth="1"/>
    <col min="15643" max="15643" width="0.5703125" style="168" customWidth="1"/>
    <col min="15644" max="15644" width="3.42578125" style="168" customWidth="1"/>
    <col min="15645" max="15645" width="0.5703125" style="168" customWidth="1"/>
    <col min="15646" max="15646" width="0.7109375" style="168" customWidth="1"/>
    <col min="15647" max="15647" width="2.140625" style="168" customWidth="1"/>
    <col min="15648" max="15648" width="0.5703125" style="168" customWidth="1"/>
    <col min="15649" max="15649" width="2.140625" style="168" customWidth="1"/>
    <col min="15650" max="15650" width="0.5703125" style="168" customWidth="1"/>
    <col min="15651" max="15651" width="2.140625" style="168" customWidth="1"/>
    <col min="15652" max="15652" width="0.5703125" style="168" customWidth="1"/>
    <col min="15653" max="15653" width="2.140625" style="168" customWidth="1"/>
    <col min="15654" max="15654" width="0.5703125" style="168" customWidth="1"/>
    <col min="15655" max="15655" width="2.140625" style="168" customWidth="1"/>
    <col min="15656" max="15656" width="0.5703125" style="168" customWidth="1"/>
    <col min="15657" max="15657" width="2.140625" style="168" customWidth="1"/>
    <col min="15658" max="15658" width="0.5703125" style="168" customWidth="1"/>
    <col min="15659" max="15659" width="2.140625" style="168" customWidth="1"/>
    <col min="15660" max="15660" width="0.5703125" style="168" customWidth="1"/>
    <col min="15661" max="15661" width="2.7109375" style="168" customWidth="1"/>
    <col min="15662" max="15662" width="0.5703125" style="168" customWidth="1"/>
    <col min="15663" max="15663" width="2.140625" style="168" customWidth="1"/>
    <col min="15664" max="15664" width="0.5703125" style="168" customWidth="1"/>
    <col min="15665" max="15665" width="2.140625" style="168" customWidth="1"/>
    <col min="15666" max="15666" width="0.5703125" style="168" customWidth="1"/>
    <col min="15667" max="15667" width="2.140625" style="168" customWidth="1"/>
    <col min="15668" max="15669" width="0.5703125" style="168" customWidth="1"/>
    <col min="15670" max="15670" width="2.140625" style="168" customWidth="1"/>
    <col min="15671" max="15671" width="0.5703125" style="168" customWidth="1"/>
    <col min="15672" max="15672" width="2.140625" style="168" customWidth="1"/>
    <col min="15673" max="15673" width="0.5703125" style="168" customWidth="1"/>
    <col min="15674" max="15674" width="2.140625" style="168" customWidth="1"/>
    <col min="15675" max="15675" width="0.5703125" style="168" customWidth="1"/>
    <col min="15676" max="15676" width="2.140625" style="168" customWidth="1"/>
    <col min="15677" max="15677" width="0.5703125" style="168" customWidth="1"/>
    <col min="15678" max="15678" width="2.140625" style="168" customWidth="1"/>
    <col min="15679" max="15679" width="0.5703125" style="168" customWidth="1"/>
    <col min="15680" max="15680" width="2.140625" style="168" customWidth="1"/>
    <col min="15681" max="15681" width="0.5703125" style="168" customWidth="1"/>
    <col min="15682" max="15682" width="2.140625" style="168" customWidth="1"/>
    <col min="15683" max="15683" width="0.5703125" style="168" customWidth="1"/>
    <col min="15684" max="15684" width="2.140625" style="168" customWidth="1"/>
    <col min="15685" max="15685" width="0.5703125" style="168" customWidth="1"/>
    <col min="15686" max="15686" width="2.140625" style="168" customWidth="1"/>
    <col min="15687" max="15687" width="0.5703125" style="168" customWidth="1"/>
    <col min="15688" max="15688" width="2.140625" style="168" customWidth="1"/>
    <col min="15689" max="15689" width="0.5703125" style="168" customWidth="1"/>
    <col min="15690" max="15690" width="2.140625" style="168" customWidth="1"/>
    <col min="15691" max="15691" width="0.5703125" style="168" customWidth="1"/>
    <col min="15692" max="15692" width="2.140625" style="168" customWidth="1"/>
    <col min="15693" max="15693" width="0.5703125" style="168" customWidth="1"/>
    <col min="15694" max="15694" width="2.140625" style="168" customWidth="1"/>
    <col min="15695" max="15695" width="0.5703125" style="168" customWidth="1"/>
    <col min="15696" max="15696" width="2.140625" style="168" customWidth="1"/>
    <col min="15697" max="15697" width="0.5703125" style="168" customWidth="1"/>
    <col min="15698" max="15698" width="2.140625" style="168" customWidth="1"/>
    <col min="15699" max="15699" width="0.5703125" style="168" customWidth="1"/>
    <col min="15700" max="15700" width="2.140625" style="168" customWidth="1"/>
    <col min="15701" max="15701" width="0.5703125" style="168" customWidth="1"/>
    <col min="15702" max="15702" width="1.7109375" style="168" customWidth="1"/>
    <col min="15703" max="15872" width="9.140625" style="168"/>
    <col min="15873" max="15873" width="0.7109375" style="168" customWidth="1"/>
    <col min="15874" max="15874" width="0.42578125" style="168" customWidth="1"/>
    <col min="15875" max="15875" width="0.5703125" style="168" customWidth="1"/>
    <col min="15876" max="15876" width="0.28515625" style="168" customWidth="1"/>
    <col min="15877" max="15877" width="3.42578125" style="168" customWidth="1"/>
    <col min="15878" max="15878" width="0.5703125" style="168" customWidth="1"/>
    <col min="15879" max="15898" width="0.7109375" style="168" customWidth="1"/>
    <col min="15899" max="15899" width="0.5703125" style="168" customWidth="1"/>
    <col min="15900" max="15900" width="3.42578125" style="168" customWidth="1"/>
    <col min="15901" max="15901" width="0.5703125" style="168" customWidth="1"/>
    <col min="15902" max="15902" width="0.7109375" style="168" customWidth="1"/>
    <col min="15903" max="15903" width="2.140625" style="168" customWidth="1"/>
    <col min="15904" max="15904" width="0.5703125" style="168" customWidth="1"/>
    <col min="15905" max="15905" width="2.140625" style="168" customWidth="1"/>
    <col min="15906" max="15906" width="0.5703125" style="168" customWidth="1"/>
    <col min="15907" max="15907" width="2.140625" style="168" customWidth="1"/>
    <col min="15908" max="15908" width="0.5703125" style="168" customWidth="1"/>
    <col min="15909" max="15909" width="2.140625" style="168" customWidth="1"/>
    <col min="15910" max="15910" width="0.5703125" style="168" customWidth="1"/>
    <col min="15911" max="15911" width="2.140625" style="168" customWidth="1"/>
    <col min="15912" max="15912" width="0.5703125" style="168" customWidth="1"/>
    <col min="15913" max="15913" width="2.140625" style="168" customWidth="1"/>
    <col min="15914" max="15914" width="0.5703125" style="168" customWidth="1"/>
    <col min="15915" max="15915" width="2.140625" style="168" customWidth="1"/>
    <col min="15916" max="15916" width="0.5703125" style="168" customWidth="1"/>
    <col min="15917" max="15917" width="2.7109375" style="168" customWidth="1"/>
    <col min="15918" max="15918" width="0.5703125" style="168" customWidth="1"/>
    <col min="15919" max="15919" width="2.140625" style="168" customWidth="1"/>
    <col min="15920" max="15920" width="0.5703125" style="168" customWidth="1"/>
    <col min="15921" max="15921" width="2.140625" style="168" customWidth="1"/>
    <col min="15922" max="15922" width="0.5703125" style="168" customWidth="1"/>
    <col min="15923" max="15923" width="2.140625" style="168" customWidth="1"/>
    <col min="15924" max="15925" width="0.5703125" style="168" customWidth="1"/>
    <col min="15926" max="15926" width="2.140625" style="168" customWidth="1"/>
    <col min="15927" max="15927" width="0.5703125" style="168" customWidth="1"/>
    <col min="15928" max="15928" width="2.140625" style="168" customWidth="1"/>
    <col min="15929" max="15929" width="0.5703125" style="168" customWidth="1"/>
    <col min="15930" max="15930" width="2.140625" style="168" customWidth="1"/>
    <col min="15931" max="15931" width="0.5703125" style="168" customWidth="1"/>
    <col min="15932" max="15932" width="2.140625" style="168" customWidth="1"/>
    <col min="15933" max="15933" width="0.5703125" style="168" customWidth="1"/>
    <col min="15934" max="15934" width="2.140625" style="168" customWidth="1"/>
    <col min="15935" max="15935" width="0.5703125" style="168" customWidth="1"/>
    <col min="15936" max="15936" width="2.140625" style="168" customWidth="1"/>
    <col min="15937" max="15937" width="0.5703125" style="168" customWidth="1"/>
    <col min="15938" max="15938" width="2.140625" style="168" customWidth="1"/>
    <col min="15939" max="15939" width="0.5703125" style="168" customWidth="1"/>
    <col min="15940" max="15940" width="2.140625" style="168" customWidth="1"/>
    <col min="15941" max="15941" width="0.5703125" style="168" customWidth="1"/>
    <col min="15942" max="15942" width="2.140625" style="168" customWidth="1"/>
    <col min="15943" max="15943" width="0.5703125" style="168" customWidth="1"/>
    <col min="15944" max="15944" width="2.140625" style="168" customWidth="1"/>
    <col min="15945" max="15945" width="0.5703125" style="168" customWidth="1"/>
    <col min="15946" max="15946" width="2.140625" style="168" customWidth="1"/>
    <col min="15947" max="15947" width="0.5703125" style="168" customWidth="1"/>
    <col min="15948" max="15948" width="2.140625" style="168" customWidth="1"/>
    <col min="15949" max="15949" width="0.5703125" style="168" customWidth="1"/>
    <col min="15950" max="15950" width="2.140625" style="168" customWidth="1"/>
    <col min="15951" max="15951" width="0.5703125" style="168" customWidth="1"/>
    <col min="15952" max="15952" width="2.140625" style="168" customWidth="1"/>
    <col min="15953" max="15953" width="0.5703125" style="168" customWidth="1"/>
    <col min="15954" max="15954" width="2.140625" style="168" customWidth="1"/>
    <col min="15955" max="15955" width="0.5703125" style="168" customWidth="1"/>
    <col min="15956" max="15956" width="2.140625" style="168" customWidth="1"/>
    <col min="15957" max="15957" width="0.5703125" style="168" customWidth="1"/>
    <col min="15958" max="15958" width="1.7109375" style="168" customWidth="1"/>
    <col min="15959" max="16128" width="9.140625" style="168"/>
    <col min="16129" max="16129" width="0.7109375" style="168" customWidth="1"/>
    <col min="16130" max="16130" width="0.42578125" style="168" customWidth="1"/>
    <col min="16131" max="16131" width="0.5703125" style="168" customWidth="1"/>
    <col min="16132" max="16132" width="0.28515625" style="168" customWidth="1"/>
    <col min="16133" max="16133" width="3.42578125" style="168" customWidth="1"/>
    <col min="16134" max="16134" width="0.5703125" style="168" customWidth="1"/>
    <col min="16135" max="16154" width="0.7109375" style="168" customWidth="1"/>
    <col min="16155" max="16155" width="0.5703125" style="168" customWidth="1"/>
    <col min="16156" max="16156" width="3.42578125" style="168" customWidth="1"/>
    <col min="16157" max="16157" width="0.5703125" style="168" customWidth="1"/>
    <col min="16158" max="16158" width="0.7109375" style="168" customWidth="1"/>
    <col min="16159" max="16159" width="2.140625" style="168" customWidth="1"/>
    <col min="16160" max="16160" width="0.5703125" style="168" customWidth="1"/>
    <col min="16161" max="16161" width="2.140625" style="168" customWidth="1"/>
    <col min="16162" max="16162" width="0.5703125" style="168" customWidth="1"/>
    <col min="16163" max="16163" width="2.140625" style="168" customWidth="1"/>
    <col min="16164" max="16164" width="0.5703125" style="168" customWidth="1"/>
    <col min="16165" max="16165" width="2.140625" style="168" customWidth="1"/>
    <col min="16166" max="16166" width="0.5703125" style="168" customWidth="1"/>
    <col min="16167" max="16167" width="2.140625" style="168" customWidth="1"/>
    <col min="16168" max="16168" width="0.5703125" style="168" customWidth="1"/>
    <col min="16169" max="16169" width="2.140625" style="168" customWidth="1"/>
    <col min="16170" max="16170" width="0.5703125" style="168" customWidth="1"/>
    <col min="16171" max="16171" width="2.140625" style="168" customWidth="1"/>
    <col min="16172" max="16172" width="0.5703125" style="168" customWidth="1"/>
    <col min="16173" max="16173" width="2.7109375" style="168" customWidth="1"/>
    <col min="16174" max="16174" width="0.5703125" style="168" customWidth="1"/>
    <col min="16175" max="16175" width="2.140625" style="168" customWidth="1"/>
    <col min="16176" max="16176" width="0.5703125" style="168" customWidth="1"/>
    <col min="16177" max="16177" width="2.140625" style="168" customWidth="1"/>
    <col min="16178" max="16178" width="0.5703125" style="168" customWidth="1"/>
    <col min="16179" max="16179" width="2.140625" style="168" customWidth="1"/>
    <col min="16180" max="16181" width="0.5703125" style="168" customWidth="1"/>
    <col min="16182" max="16182" width="2.140625" style="168" customWidth="1"/>
    <col min="16183" max="16183" width="0.5703125" style="168" customWidth="1"/>
    <col min="16184" max="16184" width="2.140625" style="168" customWidth="1"/>
    <col min="16185" max="16185" width="0.5703125" style="168" customWidth="1"/>
    <col min="16186" max="16186" width="2.140625" style="168" customWidth="1"/>
    <col min="16187" max="16187" width="0.5703125" style="168" customWidth="1"/>
    <col min="16188" max="16188" width="2.140625" style="168" customWidth="1"/>
    <col min="16189" max="16189" width="0.5703125" style="168" customWidth="1"/>
    <col min="16190" max="16190" width="2.140625" style="168" customWidth="1"/>
    <col min="16191" max="16191" width="0.5703125" style="168" customWidth="1"/>
    <col min="16192" max="16192" width="2.140625" style="168" customWidth="1"/>
    <col min="16193" max="16193" width="0.5703125" style="168" customWidth="1"/>
    <col min="16194" max="16194" width="2.140625" style="168" customWidth="1"/>
    <col min="16195" max="16195" width="0.5703125" style="168" customWidth="1"/>
    <col min="16196" max="16196" width="2.140625" style="168" customWidth="1"/>
    <col min="16197" max="16197" width="0.5703125" style="168" customWidth="1"/>
    <col min="16198" max="16198" width="2.140625" style="168" customWidth="1"/>
    <col min="16199" max="16199" width="0.5703125" style="168" customWidth="1"/>
    <col min="16200" max="16200" width="2.140625" style="168" customWidth="1"/>
    <col min="16201" max="16201" width="0.5703125" style="168" customWidth="1"/>
    <col min="16202" max="16202" width="2.140625" style="168" customWidth="1"/>
    <col min="16203" max="16203" width="0.5703125" style="168" customWidth="1"/>
    <col min="16204" max="16204" width="2.140625" style="168" customWidth="1"/>
    <col min="16205" max="16205" width="0.5703125" style="168" customWidth="1"/>
    <col min="16206" max="16206" width="2.140625" style="168" customWidth="1"/>
    <col min="16207" max="16207" width="0.5703125" style="168" customWidth="1"/>
    <col min="16208" max="16208" width="2.140625" style="168" customWidth="1"/>
    <col min="16209" max="16209" width="0.5703125" style="168" customWidth="1"/>
    <col min="16210" max="16210" width="2.140625" style="168" customWidth="1"/>
    <col min="16211" max="16211" width="0.5703125" style="168" customWidth="1"/>
    <col min="16212" max="16212" width="2.140625" style="168" customWidth="1"/>
    <col min="16213" max="16213" width="0.5703125" style="168" customWidth="1"/>
    <col min="16214" max="16214" width="1.7109375" style="168" customWidth="1"/>
    <col min="16215" max="16384" width="9.140625" style="168"/>
  </cols>
  <sheetData>
    <row r="1" spans="1:88" s="44" customFormat="1" ht="14.25" customHeight="1" thickBot="1">
      <c r="F1" s="45" t="s">
        <v>1835</v>
      </c>
      <c r="G1" s="299"/>
      <c r="AO1" s="167"/>
      <c r="AP1" s="167"/>
      <c r="AQ1" s="167"/>
      <c r="AR1" s="167"/>
      <c r="AS1" s="167"/>
      <c r="AT1" s="167"/>
      <c r="AU1" s="167"/>
      <c r="AV1" s="167"/>
      <c r="AW1" s="167"/>
      <c r="AX1" s="167"/>
      <c r="AY1" s="167"/>
      <c r="AZ1" s="167"/>
      <c r="BA1" s="167"/>
      <c r="BB1" s="167"/>
      <c r="BC1" s="167"/>
      <c r="BD1" s="167"/>
      <c r="BE1" s="167"/>
      <c r="BF1" s="167"/>
      <c r="BG1" s="167"/>
      <c r="BH1" s="167"/>
      <c r="BI1" s="167"/>
      <c r="BJ1" s="167"/>
      <c r="BK1" s="167"/>
      <c r="BL1" s="167"/>
      <c r="BM1" s="167"/>
      <c r="CJ1" s="168"/>
    </row>
    <row r="2" spans="1:88" ht="7.5" customHeight="1" thickTop="1">
      <c r="A2" s="167"/>
      <c r="B2" s="167"/>
      <c r="D2" s="167"/>
      <c r="E2" s="169"/>
      <c r="F2" s="167"/>
      <c r="G2" s="170"/>
      <c r="H2" s="642" t="str">
        <f>Index!C409</f>
        <v>Súvaha Úč POD 1 - 01</v>
      </c>
      <c r="I2" s="643"/>
      <c r="J2" s="643"/>
      <c r="K2" s="643"/>
      <c r="L2" s="643"/>
      <c r="M2" s="643"/>
      <c r="N2" s="643"/>
      <c r="O2" s="643"/>
      <c r="P2" s="643"/>
      <c r="Q2" s="643"/>
      <c r="R2" s="643"/>
      <c r="S2" s="643"/>
      <c r="T2" s="643"/>
      <c r="U2" s="643"/>
      <c r="V2" s="643"/>
      <c r="W2" s="643"/>
      <c r="X2" s="644"/>
      <c r="Y2" s="170"/>
      <c r="Z2" s="170"/>
      <c r="AA2" s="167"/>
      <c r="AB2" s="651"/>
      <c r="AC2" s="652"/>
      <c r="AD2" s="652"/>
      <c r="AE2" s="652"/>
      <c r="AF2" s="652"/>
      <c r="AG2" s="652"/>
      <c r="AH2" s="652"/>
      <c r="AI2" s="652"/>
      <c r="AJ2" s="652"/>
      <c r="AK2" s="652"/>
      <c r="AL2" s="652"/>
      <c r="AM2" s="652"/>
      <c r="AN2" s="652"/>
      <c r="AO2" s="652"/>
      <c r="AP2" s="652"/>
      <c r="AQ2" s="652"/>
      <c r="AR2" s="652"/>
      <c r="AS2" s="652"/>
      <c r="AT2" s="652"/>
      <c r="AU2" s="652"/>
      <c r="AV2" s="652"/>
      <c r="AW2" s="652"/>
      <c r="AX2" s="653"/>
      <c r="AY2" s="654"/>
      <c r="AZ2" s="655"/>
      <c r="BA2" s="656"/>
      <c r="BB2" s="656"/>
      <c r="BC2" s="656"/>
      <c r="BD2" s="656"/>
      <c r="BE2" s="656"/>
      <c r="BF2" s="656"/>
      <c r="BG2" s="656"/>
      <c r="BH2" s="656"/>
      <c r="BI2" s="656"/>
      <c r="BJ2" s="656"/>
      <c r="BK2" s="656"/>
      <c r="BL2" s="656"/>
      <c r="BM2" s="656"/>
      <c r="BN2" s="656"/>
      <c r="BO2" s="656"/>
      <c r="BP2" s="656"/>
      <c r="BQ2" s="656"/>
      <c r="BR2" s="656"/>
      <c r="BS2" s="657"/>
      <c r="BT2" s="658"/>
      <c r="BU2" s="658"/>
      <c r="BV2" s="658"/>
      <c r="BW2" s="658"/>
      <c r="BX2" s="658"/>
      <c r="BY2" s="658"/>
      <c r="BZ2" s="658"/>
      <c r="CA2" s="658"/>
      <c r="CB2" s="658"/>
      <c r="CC2" s="658"/>
      <c r="CD2" s="658"/>
      <c r="CE2" s="167"/>
      <c r="CF2" s="167"/>
      <c r="CG2" s="167"/>
      <c r="CH2" s="167"/>
      <c r="CI2" s="167"/>
    </row>
    <row r="3" spans="1:88" ht="3.75" customHeight="1" thickBot="1">
      <c r="A3" s="167"/>
      <c r="B3" s="167"/>
      <c r="C3" s="171"/>
      <c r="D3" s="171"/>
      <c r="E3" s="172"/>
      <c r="F3" s="167"/>
      <c r="G3" s="170"/>
      <c r="H3" s="645"/>
      <c r="I3" s="646"/>
      <c r="J3" s="646"/>
      <c r="K3" s="646"/>
      <c r="L3" s="646"/>
      <c r="M3" s="646"/>
      <c r="N3" s="646"/>
      <c r="O3" s="646"/>
      <c r="P3" s="646"/>
      <c r="Q3" s="646"/>
      <c r="R3" s="646"/>
      <c r="S3" s="646"/>
      <c r="T3" s="646"/>
      <c r="U3" s="646"/>
      <c r="V3" s="646"/>
      <c r="W3" s="646"/>
      <c r="X3" s="647"/>
      <c r="Y3" s="170"/>
      <c r="Z3" s="170"/>
      <c r="AA3" s="167"/>
      <c r="AB3" s="139"/>
      <c r="AC3" s="140"/>
      <c r="AD3" s="140"/>
      <c r="AE3" s="659"/>
      <c r="AF3" s="659"/>
      <c r="AG3" s="659"/>
      <c r="AH3" s="659"/>
      <c r="AI3" s="659"/>
      <c r="AJ3" s="659"/>
      <c r="AK3" s="659"/>
      <c r="AL3" s="659"/>
      <c r="AM3" s="659"/>
      <c r="AN3" s="659"/>
      <c r="AO3" s="659"/>
      <c r="AP3" s="659"/>
      <c r="AQ3" s="659"/>
      <c r="AR3" s="659"/>
      <c r="AS3" s="659"/>
      <c r="AT3" s="659"/>
      <c r="AU3" s="659"/>
      <c r="AV3" s="659"/>
      <c r="AW3" s="659"/>
      <c r="AX3" s="173"/>
      <c r="AY3" s="654"/>
      <c r="AZ3" s="660" t="s">
        <v>721</v>
      </c>
      <c r="BA3" s="661"/>
      <c r="BB3" s="661"/>
      <c r="BC3" s="661"/>
      <c r="BD3" s="658"/>
      <c r="BE3" s="658"/>
      <c r="BF3" s="658"/>
      <c r="BG3" s="658"/>
      <c r="BH3" s="658"/>
      <c r="BI3" s="658"/>
      <c r="BJ3" s="658"/>
      <c r="BK3" s="658"/>
      <c r="BL3" s="658"/>
      <c r="BM3" s="658"/>
      <c r="BN3" s="658"/>
      <c r="BO3" s="658"/>
      <c r="BP3" s="658"/>
      <c r="BQ3" s="658"/>
      <c r="BR3" s="658"/>
      <c r="BS3" s="174"/>
      <c r="BT3" s="658"/>
      <c r="BU3" s="658"/>
      <c r="BV3" s="658"/>
      <c r="BW3" s="658"/>
      <c r="BX3" s="658"/>
      <c r="BY3" s="658"/>
      <c r="BZ3" s="658"/>
      <c r="CA3" s="658"/>
      <c r="CB3" s="658"/>
      <c r="CC3" s="658"/>
      <c r="CD3" s="658"/>
      <c r="CE3" s="167"/>
      <c r="CF3" s="167"/>
      <c r="CG3" s="167"/>
      <c r="CH3" s="167"/>
      <c r="CI3" s="167"/>
    </row>
    <row r="4" spans="1:88" ht="16.5" customHeight="1" thickTop="1">
      <c r="A4" s="167"/>
      <c r="B4" s="167"/>
      <c r="C4" s="171"/>
      <c r="D4" s="171"/>
      <c r="E4" s="175"/>
      <c r="F4" s="167"/>
      <c r="G4" s="170"/>
      <c r="H4" s="648"/>
      <c r="I4" s="649"/>
      <c r="J4" s="649"/>
      <c r="K4" s="649"/>
      <c r="L4" s="649"/>
      <c r="M4" s="649"/>
      <c r="N4" s="649"/>
      <c r="O4" s="649"/>
      <c r="P4" s="649"/>
      <c r="Q4" s="649"/>
      <c r="R4" s="649"/>
      <c r="S4" s="649"/>
      <c r="T4" s="649"/>
      <c r="U4" s="649"/>
      <c r="V4" s="649"/>
      <c r="W4" s="649"/>
      <c r="X4" s="650"/>
      <c r="Y4" s="170"/>
      <c r="Z4" s="170"/>
      <c r="AA4" s="167"/>
      <c r="AB4" s="662" t="s">
        <v>1815</v>
      </c>
      <c r="AC4" s="663"/>
      <c r="AD4" s="591"/>
      <c r="AE4" s="86" t="str">
        <f>'Závierka titulka'!$C$20</f>
        <v>2</v>
      </c>
      <c r="AF4" s="591"/>
      <c r="AG4" s="86" t="str">
        <f>'Závierka titulka'!$E$20</f>
        <v>0</v>
      </c>
      <c r="AH4" s="591"/>
      <c r="AI4" s="86" t="str">
        <f>'Závierka titulka'!$G$20</f>
        <v>2</v>
      </c>
      <c r="AJ4" s="591"/>
      <c r="AK4" s="86" t="str">
        <f>'Závierka titulka'!$I$20</f>
        <v>0</v>
      </c>
      <c r="AL4" s="591"/>
      <c r="AM4" s="86" t="str">
        <f>'Závierka titulka'!$K$20</f>
        <v>1</v>
      </c>
      <c r="AN4" s="591"/>
      <c r="AO4" s="86" t="str">
        <f>'Závierka titulka'!$M$20</f>
        <v>1</v>
      </c>
      <c r="AP4" s="591"/>
      <c r="AQ4" s="86" t="str">
        <f>'Závierka titulka'!$O$20</f>
        <v>4</v>
      </c>
      <c r="AR4" s="607"/>
      <c r="AS4" s="86" t="str">
        <f>'Závierka titulka'!$Q$20</f>
        <v>6</v>
      </c>
      <c r="AT4" s="83"/>
      <c r="AU4" s="86" t="str">
        <f>'Závierka titulka'!$S$20</f>
        <v>6</v>
      </c>
      <c r="AV4" s="176"/>
      <c r="AW4" s="86" t="str">
        <f>'Závierka titulka'!$U$20</f>
        <v>8</v>
      </c>
      <c r="AX4" s="177"/>
      <c r="AY4" s="654"/>
      <c r="AZ4" s="660"/>
      <c r="BA4" s="661"/>
      <c r="BB4" s="661"/>
      <c r="BC4" s="661"/>
      <c r="BD4" s="86" t="str">
        <f>'Závierka titulka'!$C$27</f>
        <v>3</v>
      </c>
      <c r="BE4" s="178"/>
      <c r="BF4" s="86" t="str">
        <f>'Závierka titulka'!$E$27</f>
        <v>6</v>
      </c>
      <c r="BG4" s="178"/>
      <c r="BH4" s="86" t="str">
        <f>'Závierka titulka'!$G$27</f>
        <v>3</v>
      </c>
      <c r="BI4" s="178"/>
      <c r="BJ4" s="86" t="str">
        <f>'Závierka titulka'!$I27</f>
        <v>0</v>
      </c>
      <c r="BK4" s="178"/>
      <c r="BL4" s="86" t="str">
        <f>'Závierka titulka'!$K$27</f>
        <v>2</v>
      </c>
      <c r="BM4" s="178"/>
      <c r="BN4" s="86" t="str">
        <f>'Závierka titulka'!$M$27</f>
        <v>8</v>
      </c>
      <c r="BO4" s="83"/>
      <c r="BP4" s="86" t="str">
        <f>'Závierka titulka'!$O$27</f>
        <v>4</v>
      </c>
      <c r="BQ4" s="83"/>
      <c r="BR4" s="86" t="str">
        <f>'Závierka titulka'!$Q$27</f>
        <v>8</v>
      </c>
      <c r="BS4" s="177"/>
      <c r="BT4" s="658"/>
      <c r="BU4" s="658"/>
      <c r="BV4" s="658"/>
      <c r="BW4" s="658"/>
      <c r="BX4" s="658"/>
      <c r="BY4" s="658"/>
      <c r="BZ4" s="658"/>
      <c r="CA4" s="658"/>
      <c r="CB4" s="658"/>
      <c r="CC4" s="658"/>
      <c r="CD4" s="658"/>
      <c r="CE4" s="167"/>
      <c r="CF4" s="179"/>
      <c r="CG4" s="180"/>
      <c r="CH4" s="167"/>
      <c r="CI4" s="167"/>
    </row>
    <row r="5" spans="1:88" ht="3" customHeight="1">
      <c r="A5" s="167"/>
      <c r="B5" s="167"/>
      <c r="C5" s="171"/>
      <c r="D5" s="171"/>
      <c r="E5" s="175"/>
      <c r="F5" s="167"/>
      <c r="G5" s="167"/>
      <c r="H5" s="167"/>
      <c r="I5" s="167"/>
      <c r="J5" s="167"/>
      <c r="K5" s="167"/>
      <c r="L5" s="167"/>
      <c r="M5" s="167"/>
      <c r="N5" s="167"/>
      <c r="O5" s="167"/>
      <c r="P5" s="167"/>
      <c r="Q5" s="167"/>
      <c r="R5" s="167"/>
      <c r="S5" s="167"/>
      <c r="T5" s="167"/>
      <c r="U5" s="167"/>
      <c r="V5" s="167"/>
      <c r="W5" s="167"/>
      <c r="X5" s="167"/>
      <c r="Y5" s="167"/>
      <c r="Z5" s="167"/>
      <c r="AA5" s="167"/>
      <c r="AB5" s="664"/>
      <c r="AC5" s="665"/>
      <c r="AD5" s="666"/>
      <c r="AE5" s="181"/>
      <c r="AF5" s="666"/>
      <c r="AG5" s="181"/>
      <c r="AH5" s="666"/>
      <c r="AI5" s="181"/>
      <c r="AJ5" s="666"/>
      <c r="AK5" s="181"/>
      <c r="AL5" s="666"/>
      <c r="AM5" s="181"/>
      <c r="AN5" s="666"/>
      <c r="AO5" s="181"/>
      <c r="AP5" s="666"/>
      <c r="AQ5" s="181"/>
      <c r="AR5" s="667"/>
      <c r="AS5" s="181"/>
      <c r="AT5" s="181"/>
      <c r="AU5" s="181"/>
      <c r="AV5" s="181"/>
      <c r="AW5" s="181"/>
      <c r="AX5" s="182"/>
      <c r="AY5" s="654"/>
      <c r="AZ5" s="183"/>
      <c r="BA5" s="184"/>
      <c r="BB5" s="181"/>
      <c r="BC5" s="184"/>
      <c r="BD5" s="181"/>
      <c r="BE5" s="184"/>
      <c r="BF5" s="181"/>
      <c r="BG5" s="184"/>
      <c r="BH5" s="181"/>
      <c r="BI5" s="184"/>
      <c r="BJ5" s="181"/>
      <c r="BK5" s="184"/>
      <c r="BL5" s="181"/>
      <c r="BM5" s="184"/>
      <c r="BN5" s="181"/>
      <c r="BO5" s="181"/>
      <c r="BP5" s="181"/>
      <c r="BQ5" s="181"/>
      <c r="BR5" s="181"/>
      <c r="BS5" s="182"/>
      <c r="BT5" s="658"/>
      <c r="BU5" s="658"/>
      <c r="BV5" s="658"/>
      <c r="BW5" s="658"/>
      <c r="BX5" s="658"/>
      <c r="BY5" s="658"/>
      <c r="BZ5" s="658"/>
      <c r="CA5" s="658"/>
      <c r="CB5" s="658"/>
      <c r="CC5" s="658"/>
      <c r="CD5" s="658"/>
      <c r="CE5" s="167"/>
      <c r="CF5" s="167"/>
      <c r="CG5" s="185"/>
      <c r="CH5" s="167"/>
      <c r="CI5" s="167"/>
    </row>
    <row r="6" spans="1:88" ht="4.5" customHeight="1" thickBot="1">
      <c r="A6" s="167"/>
      <c r="B6" s="167"/>
      <c r="C6" s="171"/>
      <c r="D6" s="171"/>
      <c r="E6" s="186"/>
      <c r="F6" s="186"/>
      <c r="G6" s="186"/>
      <c r="H6" s="187"/>
      <c r="I6" s="187"/>
      <c r="J6" s="187"/>
      <c r="K6" s="187"/>
      <c r="L6" s="187"/>
      <c r="M6" s="187"/>
      <c r="N6" s="187"/>
      <c r="O6" s="187"/>
      <c r="P6" s="187"/>
      <c r="Q6" s="187"/>
      <c r="R6" s="187"/>
      <c r="S6" s="187"/>
      <c r="T6" s="187"/>
      <c r="U6" s="187"/>
      <c r="V6" s="187"/>
      <c r="W6" s="187"/>
      <c r="X6" s="187"/>
      <c r="Y6" s="187"/>
      <c r="Z6" s="187"/>
      <c r="AA6" s="187"/>
      <c r="AB6" s="187"/>
      <c r="AC6" s="187"/>
      <c r="AD6" s="302"/>
      <c r="AE6" s="188"/>
      <c r="AF6" s="188"/>
      <c r="AG6" s="188"/>
      <c r="AH6" s="188"/>
      <c r="AI6" s="188"/>
      <c r="AJ6" s="188"/>
      <c r="AK6" s="188"/>
      <c r="AL6" s="188"/>
      <c r="AM6" s="188"/>
      <c r="AN6" s="188"/>
      <c r="AO6" s="188"/>
      <c r="AP6" s="188"/>
      <c r="AQ6" s="188"/>
      <c r="AR6" s="188"/>
      <c r="AS6" s="188"/>
      <c r="AT6" s="188"/>
      <c r="AU6" s="188"/>
      <c r="AV6" s="188"/>
      <c r="AW6" s="188"/>
      <c r="AX6" s="188"/>
      <c r="AY6" s="188"/>
      <c r="AZ6" s="188"/>
      <c r="BA6" s="188"/>
      <c r="BB6" s="188"/>
      <c r="BC6" s="188"/>
      <c r="BD6" s="188"/>
      <c r="BE6" s="188"/>
      <c r="BF6" s="188"/>
      <c r="BG6" s="188"/>
      <c r="BH6" s="188"/>
      <c r="BI6" s="188"/>
      <c r="BJ6" s="188"/>
      <c r="BK6" s="188"/>
      <c r="BL6" s="188"/>
      <c r="BM6" s="188"/>
      <c r="BN6" s="188"/>
      <c r="BO6" s="188"/>
      <c r="BP6" s="188"/>
      <c r="BQ6" s="188"/>
      <c r="BR6" s="188"/>
      <c r="BS6" s="188"/>
      <c r="BT6" s="188"/>
      <c r="BU6" s="188"/>
      <c r="BV6" s="188"/>
      <c r="BW6" s="189"/>
      <c r="BX6" s="189"/>
      <c r="BY6" s="189"/>
      <c r="BZ6" s="189"/>
      <c r="CA6" s="189"/>
      <c r="CB6" s="189"/>
      <c r="CC6" s="189"/>
      <c r="CD6" s="189"/>
      <c r="CE6" s="189"/>
      <c r="CF6" s="189"/>
      <c r="CG6" s="189"/>
      <c r="CH6" s="167"/>
      <c r="CI6" s="167"/>
    </row>
    <row r="7" spans="1:88" ht="12.75" customHeight="1" thickBot="1">
      <c r="A7" s="167"/>
      <c r="B7" s="167"/>
      <c r="C7" s="171"/>
      <c r="D7" s="171"/>
      <c r="E7" s="760" t="s">
        <v>1836</v>
      </c>
      <c r="F7" s="761"/>
      <c r="G7" s="308"/>
      <c r="H7" s="314"/>
      <c r="I7" s="314"/>
      <c r="J7" s="314"/>
      <c r="K7" s="314"/>
      <c r="L7" s="314"/>
      <c r="M7" s="314"/>
      <c r="N7" s="314"/>
      <c r="O7" s="314"/>
      <c r="P7" s="314"/>
      <c r="Q7" s="314"/>
      <c r="R7" s="314"/>
      <c r="S7" s="314"/>
      <c r="T7" s="314"/>
      <c r="U7" s="314"/>
      <c r="V7" s="314"/>
      <c r="W7" s="228"/>
      <c r="X7" s="228"/>
      <c r="Y7" s="228"/>
      <c r="Z7" s="229"/>
      <c r="AA7" s="228"/>
      <c r="AB7" s="228"/>
      <c r="AC7" s="229"/>
      <c r="AD7" s="763" t="str">
        <f>Index!C414</f>
        <v>Bežné účtovné obdobie</v>
      </c>
      <c r="AE7" s="763"/>
      <c r="AF7" s="763"/>
      <c r="AG7" s="763"/>
      <c r="AH7" s="763"/>
      <c r="AI7" s="763"/>
      <c r="AJ7" s="763"/>
      <c r="AK7" s="763"/>
      <c r="AL7" s="763"/>
      <c r="AM7" s="763"/>
      <c r="AN7" s="763"/>
      <c r="AO7" s="763"/>
      <c r="AP7" s="763"/>
      <c r="AQ7" s="763"/>
      <c r="AR7" s="763"/>
      <c r="AS7" s="763"/>
      <c r="AT7" s="763"/>
      <c r="AU7" s="763"/>
      <c r="AV7" s="763"/>
      <c r="AW7" s="763"/>
      <c r="AX7" s="763"/>
      <c r="AY7" s="763"/>
      <c r="AZ7" s="763"/>
      <c r="BA7" s="763"/>
      <c r="BB7" s="763"/>
      <c r="BC7" s="763"/>
      <c r="BD7" s="763"/>
      <c r="BE7" s="763"/>
      <c r="BF7" s="763"/>
      <c r="BG7" s="763"/>
      <c r="BH7" s="763"/>
      <c r="BI7" s="763"/>
      <c r="BJ7" s="763"/>
      <c r="BK7" s="763"/>
      <c r="BL7" s="763"/>
      <c r="BM7" s="763"/>
      <c r="BN7" s="763"/>
      <c r="BO7" s="763"/>
      <c r="BP7" s="763"/>
      <c r="BQ7" s="763"/>
      <c r="BR7" s="690" t="str">
        <f>Index!C415</f>
        <v>Bezprostredne predchádzajúce účtovné obdobie</v>
      </c>
      <c r="BS7" s="690"/>
      <c r="BT7" s="690"/>
      <c r="BU7" s="690"/>
      <c r="BV7" s="690"/>
      <c r="BW7" s="690"/>
      <c r="BX7" s="690"/>
      <c r="BY7" s="690"/>
      <c r="BZ7" s="690"/>
      <c r="CA7" s="690"/>
      <c r="CB7" s="690"/>
      <c r="CC7" s="690"/>
      <c r="CD7" s="690"/>
      <c r="CE7" s="690"/>
      <c r="CF7" s="690"/>
      <c r="CG7" s="690"/>
      <c r="CH7" s="167"/>
    </row>
    <row r="8" spans="1:88" ht="5.0999999999999996" customHeight="1" thickBot="1">
      <c r="A8" s="167"/>
      <c r="B8" s="641"/>
      <c r="C8" s="641"/>
      <c r="D8" s="641"/>
      <c r="E8" s="762"/>
      <c r="F8" s="679"/>
      <c r="G8" s="692" t="str">
        <f>Index!C411</f>
        <v>STRANA AKTÍV</v>
      </c>
      <c r="H8" s="692"/>
      <c r="I8" s="692"/>
      <c r="J8" s="692"/>
      <c r="K8" s="692"/>
      <c r="L8" s="692"/>
      <c r="M8" s="692"/>
      <c r="N8" s="692"/>
      <c r="O8" s="692"/>
      <c r="P8" s="692"/>
      <c r="Q8" s="692"/>
      <c r="R8" s="692"/>
      <c r="S8" s="692"/>
      <c r="T8" s="692"/>
      <c r="U8" s="692"/>
      <c r="V8" s="692"/>
      <c r="W8" s="692"/>
      <c r="X8" s="692"/>
      <c r="Y8" s="692"/>
      <c r="Z8" s="692"/>
      <c r="AA8" s="300"/>
      <c r="AB8" s="300"/>
      <c r="AC8" s="230"/>
      <c r="AD8" s="763"/>
      <c r="AE8" s="763"/>
      <c r="AF8" s="763"/>
      <c r="AG8" s="763"/>
      <c r="AH8" s="763"/>
      <c r="AI8" s="763"/>
      <c r="AJ8" s="763"/>
      <c r="AK8" s="763"/>
      <c r="AL8" s="763"/>
      <c r="AM8" s="763"/>
      <c r="AN8" s="763"/>
      <c r="AO8" s="763"/>
      <c r="AP8" s="763"/>
      <c r="AQ8" s="763"/>
      <c r="AR8" s="763"/>
      <c r="AS8" s="763"/>
      <c r="AT8" s="763"/>
      <c r="AU8" s="763"/>
      <c r="AV8" s="763"/>
      <c r="AW8" s="763"/>
      <c r="AX8" s="763"/>
      <c r="AY8" s="763"/>
      <c r="AZ8" s="763"/>
      <c r="BA8" s="763"/>
      <c r="BB8" s="763"/>
      <c r="BC8" s="763"/>
      <c r="BD8" s="763"/>
      <c r="BE8" s="763"/>
      <c r="BF8" s="763"/>
      <c r="BG8" s="763"/>
      <c r="BH8" s="763"/>
      <c r="BI8" s="763"/>
      <c r="BJ8" s="763"/>
      <c r="BK8" s="763"/>
      <c r="BL8" s="763"/>
      <c r="BM8" s="763"/>
      <c r="BN8" s="763"/>
      <c r="BO8" s="763"/>
      <c r="BP8" s="763"/>
      <c r="BQ8" s="763"/>
      <c r="BR8" s="690"/>
      <c r="BS8" s="690"/>
      <c r="BT8" s="690"/>
      <c r="BU8" s="690"/>
      <c r="BV8" s="690"/>
      <c r="BW8" s="690"/>
      <c r="BX8" s="690"/>
      <c r="BY8" s="690"/>
      <c r="BZ8" s="690"/>
      <c r="CA8" s="690"/>
      <c r="CB8" s="690"/>
      <c r="CC8" s="690"/>
      <c r="CD8" s="690"/>
      <c r="CE8" s="690"/>
      <c r="CF8" s="690"/>
      <c r="CG8" s="690"/>
    </row>
    <row r="9" spans="1:88" ht="6.95" customHeight="1" thickBot="1">
      <c r="A9" s="167"/>
      <c r="B9" s="693"/>
      <c r="C9" s="693"/>
      <c r="D9" s="641"/>
      <c r="E9" s="762"/>
      <c r="F9" s="679"/>
      <c r="G9" s="692"/>
      <c r="H9" s="692"/>
      <c r="I9" s="692"/>
      <c r="J9" s="692"/>
      <c r="K9" s="692"/>
      <c r="L9" s="692"/>
      <c r="M9" s="692"/>
      <c r="N9" s="692"/>
      <c r="O9" s="692"/>
      <c r="P9" s="692"/>
      <c r="Q9" s="692"/>
      <c r="R9" s="692"/>
      <c r="S9" s="692"/>
      <c r="T9" s="692"/>
      <c r="U9" s="692"/>
      <c r="V9" s="692"/>
      <c r="W9" s="692"/>
      <c r="X9" s="692"/>
      <c r="Y9" s="692"/>
      <c r="Z9" s="692"/>
      <c r="AA9" s="694" t="str">
        <f>Index!C412</f>
        <v>Číslo</v>
      </c>
      <c r="AB9" s="694"/>
      <c r="AC9" s="694"/>
      <c r="AD9" s="696" t="s">
        <v>1816</v>
      </c>
      <c r="AE9" s="696"/>
      <c r="AF9" s="696"/>
      <c r="AG9" s="698" t="str">
        <f>Index!C416</f>
        <v>Brutto - časť 1</v>
      </c>
      <c r="AH9" s="698"/>
      <c r="AI9" s="698"/>
      <c r="AJ9" s="698"/>
      <c r="AK9" s="698"/>
      <c r="AL9" s="698"/>
      <c r="AM9" s="698"/>
      <c r="AN9" s="698"/>
      <c r="AO9" s="698"/>
      <c r="AP9" s="698"/>
      <c r="AQ9" s="698"/>
      <c r="AR9" s="698"/>
      <c r="AS9" s="698"/>
      <c r="AT9" s="698"/>
      <c r="AU9" s="698"/>
      <c r="AV9" s="698"/>
      <c r="AW9" s="698"/>
      <c r="AX9" s="698"/>
      <c r="AY9" s="698"/>
      <c r="AZ9" s="698"/>
      <c r="BA9" s="698" t="str">
        <f>Index!C417</f>
        <v>Netto 2</v>
      </c>
      <c r="BB9" s="698"/>
      <c r="BC9" s="698"/>
      <c r="BD9" s="698"/>
      <c r="BE9" s="698"/>
      <c r="BF9" s="698"/>
      <c r="BG9" s="698"/>
      <c r="BH9" s="698"/>
      <c r="BI9" s="698"/>
      <c r="BJ9" s="698"/>
      <c r="BK9" s="698"/>
      <c r="BL9" s="698"/>
      <c r="BM9" s="698"/>
      <c r="BN9" s="698"/>
      <c r="BO9" s="698"/>
      <c r="BP9" s="698"/>
      <c r="BQ9" s="698"/>
      <c r="BR9" s="690"/>
      <c r="BS9" s="690"/>
      <c r="BT9" s="690"/>
      <c r="BU9" s="690"/>
      <c r="BV9" s="690"/>
      <c r="BW9" s="690"/>
      <c r="BX9" s="690"/>
      <c r="BY9" s="690"/>
      <c r="BZ9" s="690"/>
      <c r="CA9" s="690"/>
      <c r="CB9" s="690"/>
      <c r="CC9" s="690"/>
      <c r="CD9" s="690"/>
      <c r="CE9" s="690"/>
      <c r="CF9" s="690"/>
      <c r="CG9" s="690"/>
      <c r="CH9" s="641"/>
    </row>
    <row r="10" spans="1:88" ht="6.95" customHeight="1">
      <c r="A10" s="167"/>
      <c r="B10" s="693"/>
      <c r="C10" s="693"/>
      <c r="D10" s="641"/>
      <c r="E10" s="762"/>
      <c r="F10" s="679"/>
      <c r="G10" s="195"/>
      <c r="H10" s="176"/>
      <c r="I10" s="176"/>
      <c r="J10" s="176"/>
      <c r="K10" s="176"/>
      <c r="L10" s="176"/>
      <c r="M10" s="176"/>
      <c r="N10" s="176"/>
      <c r="O10" s="176"/>
      <c r="P10" s="176"/>
      <c r="Q10" s="176"/>
      <c r="R10" s="176"/>
      <c r="S10" s="176"/>
      <c r="T10" s="176"/>
      <c r="U10" s="176"/>
      <c r="V10" s="176"/>
      <c r="W10" s="176"/>
      <c r="X10" s="176"/>
      <c r="Y10" s="176"/>
      <c r="Z10" s="196"/>
      <c r="AA10" s="699" t="str">
        <f>Index!C413</f>
        <v xml:space="preserve"> riadku</v>
      </c>
      <c r="AB10" s="699"/>
      <c r="AC10" s="699"/>
      <c r="AD10" s="696"/>
      <c r="AE10" s="696"/>
      <c r="AF10" s="696"/>
      <c r="AG10" s="698"/>
      <c r="AH10" s="698"/>
      <c r="AI10" s="698"/>
      <c r="AJ10" s="698"/>
      <c r="AK10" s="698"/>
      <c r="AL10" s="698"/>
      <c r="AM10" s="698"/>
      <c r="AN10" s="698"/>
      <c r="AO10" s="698"/>
      <c r="AP10" s="698"/>
      <c r="AQ10" s="698"/>
      <c r="AR10" s="698"/>
      <c r="AS10" s="698"/>
      <c r="AT10" s="698"/>
      <c r="AU10" s="698"/>
      <c r="AV10" s="698"/>
      <c r="AW10" s="698"/>
      <c r="AX10" s="698"/>
      <c r="AY10" s="698"/>
      <c r="AZ10" s="698"/>
      <c r="BA10" s="698"/>
      <c r="BB10" s="698"/>
      <c r="BC10" s="698"/>
      <c r="BD10" s="698"/>
      <c r="BE10" s="698"/>
      <c r="BF10" s="698"/>
      <c r="BG10" s="698"/>
      <c r="BH10" s="698"/>
      <c r="BI10" s="698"/>
      <c r="BJ10" s="698"/>
      <c r="BK10" s="698"/>
      <c r="BL10" s="698"/>
      <c r="BM10" s="698"/>
      <c r="BN10" s="698"/>
      <c r="BO10" s="698"/>
      <c r="BP10" s="698"/>
      <c r="BQ10" s="698"/>
      <c r="BR10" s="690"/>
      <c r="BS10" s="690"/>
      <c r="BT10" s="690"/>
      <c r="BU10" s="690"/>
      <c r="BV10" s="690"/>
      <c r="BW10" s="690"/>
      <c r="BX10" s="690"/>
      <c r="BY10" s="690"/>
      <c r="BZ10" s="690"/>
      <c r="CA10" s="690"/>
      <c r="CB10" s="690"/>
      <c r="CC10" s="690"/>
      <c r="CD10" s="690"/>
      <c r="CE10" s="690"/>
      <c r="CF10" s="690"/>
      <c r="CG10" s="690"/>
      <c r="CH10" s="641"/>
    </row>
    <row r="11" spans="1:88" s="197" customFormat="1" ht="15" customHeight="1">
      <c r="A11" s="167"/>
      <c r="B11" s="693"/>
      <c r="C11" s="693"/>
      <c r="D11" s="641"/>
      <c r="E11" s="701" t="s">
        <v>37</v>
      </c>
      <c r="F11" s="701"/>
      <c r="G11" s="702" t="s">
        <v>38</v>
      </c>
      <c r="H11" s="702"/>
      <c r="I11" s="702"/>
      <c r="J11" s="702"/>
      <c r="K11" s="702"/>
      <c r="L11" s="702"/>
      <c r="M11" s="702"/>
      <c r="N11" s="702"/>
      <c r="O11" s="702"/>
      <c r="P11" s="702"/>
      <c r="Q11" s="702"/>
      <c r="R11" s="702"/>
      <c r="S11" s="702"/>
      <c r="T11" s="702"/>
      <c r="U11" s="702"/>
      <c r="V11" s="702"/>
      <c r="W11" s="702"/>
      <c r="X11" s="702"/>
      <c r="Y11" s="702"/>
      <c r="Z11" s="702"/>
      <c r="AA11" s="703" t="s">
        <v>39</v>
      </c>
      <c r="AB11" s="703"/>
      <c r="AC11" s="703"/>
      <c r="AD11" s="696"/>
      <c r="AE11" s="696"/>
      <c r="AF11" s="696"/>
      <c r="AG11" s="698" t="str">
        <f>Index!C418</f>
        <v>Korekcia - časť 2</v>
      </c>
      <c r="AH11" s="698"/>
      <c r="AI11" s="698"/>
      <c r="AJ11" s="698"/>
      <c r="AK11" s="698"/>
      <c r="AL11" s="698"/>
      <c r="AM11" s="698"/>
      <c r="AN11" s="698"/>
      <c r="AO11" s="698"/>
      <c r="AP11" s="698"/>
      <c r="AQ11" s="698"/>
      <c r="AR11" s="698"/>
      <c r="AS11" s="698"/>
      <c r="AT11" s="698"/>
      <c r="AU11" s="698"/>
      <c r="AV11" s="698"/>
      <c r="AW11" s="698"/>
      <c r="AX11" s="698"/>
      <c r="AY11" s="698"/>
      <c r="AZ11" s="698"/>
      <c r="BA11" s="695"/>
      <c r="BB11" s="695"/>
      <c r="BC11" s="695"/>
      <c r="BD11" s="695"/>
      <c r="BE11" s="695"/>
      <c r="BF11" s="695"/>
      <c r="BG11" s="695"/>
      <c r="BH11" s="695"/>
      <c r="BI11" s="695"/>
      <c r="BJ11" s="695"/>
      <c r="BK11" s="695"/>
      <c r="BL11" s="695"/>
      <c r="BM11" s="695"/>
      <c r="BN11" s="695"/>
      <c r="BO11" s="695"/>
      <c r="BP11" s="695"/>
      <c r="BQ11" s="695"/>
      <c r="BR11" s="704" t="str">
        <f>Index!C419</f>
        <v>Netto   3</v>
      </c>
      <c r="BS11" s="704"/>
      <c r="BT11" s="704"/>
      <c r="BU11" s="704"/>
      <c r="BV11" s="704"/>
      <c r="BW11" s="704"/>
      <c r="BX11" s="704"/>
      <c r="BY11" s="704"/>
      <c r="BZ11" s="704"/>
      <c r="CA11" s="704"/>
      <c r="CB11" s="704"/>
      <c r="CC11" s="704"/>
      <c r="CD11" s="704"/>
      <c r="CE11" s="704"/>
      <c r="CF11" s="704"/>
      <c r="CG11" s="704"/>
      <c r="CH11" s="641"/>
    </row>
    <row r="12" spans="1:88" s="197" customFormat="1" ht="3" customHeight="1">
      <c r="A12" s="167"/>
      <c r="B12" s="693"/>
      <c r="C12" s="693"/>
      <c r="D12" s="641"/>
      <c r="E12" s="721" t="s">
        <v>1837</v>
      </c>
      <c r="F12" s="721"/>
      <c r="G12" s="708"/>
      <c r="H12" s="767" t="str">
        <f>Index!C94</f>
        <v>Pohľadávky z obchodného styku voči prepojeným účtovným jednotkám (311A, 312A, 313A, 314A, 315A, 31XA) - /391A/</v>
      </c>
      <c r="I12" s="767"/>
      <c r="J12" s="767"/>
      <c r="K12" s="767"/>
      <c r="L12" s="767"/>
      <c r="M12" s="767"/>
      <c r="N12" s="767"/>
      <c r="O12" s="767"/>
      <c r="P12" s="767"/>
      <c r="Q12" s="767"/>
      <c r="R12" s="767"/>
      <c r="S12" s="767"/>
      <c r="T12" s="767"/>
      <c r="U12" s="767"/>
      <c r="V12" s="767"/>
      <c r="W12" s="767"/>
      <c r="X12" s="767"/>
      <c r="Y12" s="767"/>
      <c r="Z12" s="767"/>
      <c r="AA12" s="719" t="s">
        <v>117</v>
      </c>
      <c r="AB12" s="719"/>
      <c r="AC12" s="719"/>
      <c r="AD12" s="711"/>
      <c r="AE12" s="711"/>
      <c r="AF12" s="711"/>
      <c r="AG12" s="711"/>
      <c r="AH12" s="711"/>
      <c r="AI12" s="711"/>
      <c r="AJ12" s="711"/>
      <c r="AK12" s="711"/>
      <c r="AL12" s="711"/>
      <c r="AM12" s="711"/>
      <c r="AN12" s="711"/>
      <c r="AO12" s="711"/>
      <c r="AP12" s="711"/>
      <c r="AQ12" s="711"/>
      <c r="AR12" s="711"/>
      <c r="AS12" s="711"/>
      <c r="AT12" s="711"/>
      <c r="AU12" s="711"/>
      <c r="AV12" s="711"/>
      <c r="AW12" s="711"/>
      <c r="AX12" s="711"/>
      <c r="AY12" s="711"/>
      <c r="AZ12" s="711"/>
      <c r="BA12" s="712"/>
      <c r="BB12" s="712"/>
      <c r="BC12" s="712"/>
      <c r="BD12" s="712"/>
      <c r="BE12" s="712"/>
      <c r="BF12" s="712"/>
      <c r="BG12" s="712"/>
      <c r="BH12" s="712"/>
      <c r="BI12" s="712"/>
      <c r="BJ12" s="712"/>
      <c r="BK12" s="712"/>
      <c r="BL12" s="712"/>
      <c r="BM12" s="712"/>
      <c r="BN12" s="712"/>
      <c r="BO12" s="712"/>
      <c r="BP12" s="712"/>
      <c r="BQ12" s="712"/>
      <c r="BR12" s="198"/>
      <c r="BS12" s="198"/>
      <c r="BT12" s="198"/>
      <c r="BU12" s="198"/>
      <c r="BV12" s="198"/>
      <c r="BW12" s="199"/>
      <c r="BX12" s="198"/>
      <c r="BY12" s="198"/>
      <c r="BZ12" s="198"/>
      <c r="CA12" s="198"/>
      <c r="CB12" s="198"/>
      <c r="CC12" s="198"/>
      <c r="CD12" s="198"/>
      <c r="CE12" s="198"/>
      <c r="CF12" s="198"/>
      <c r="CG12" s="231"/>
      <c r="CH12" s="641"/>
    </row>
    <row r="13" spans="1:88" s="197" customFormat="1" ht="3" customHeight="1">
      <c r="A13" s="167"/>
      <c r="B13" s="693"/>
      <c r="C13" s="693"/>
      <c r="D13" s="641"/>
      <c r="E13" s="721"/>
      <c r="F13" s="721"/>
      <c r="G13" s="708"/>
      <c r="H13" s="767"/>
      <c r="I13" s="767"/>
      <c r="J13" s="767"/>
      <c r="K13" s="767"/>
      <c r="L13" s="767"/>
      <c r="M13" s="767"/>
      <c r="N13" s="767"/>
      <c r="O13" s="767"/>
      <c r="P13" s="767"/>
      <c r="Q13" s="767"/>
      <c r="R13" s="767"/>
      <c r="S13" s="767"/>
      <c r="T13" s="767"/>
      <c r="U13" s="767"/>
      <c r="V13" s="767"/>
      <c r="W13" s="767"/>
      <c r="X13" s="767"/>
      <c r="Y13" s="767"/>
      <c r="Z13" s="767"/>
      <c r="AA13" s="719"/>
      <c r="AB13" s="719"/>
      <c r="AC13" s="719"/>
      <c r="AD13" s="672"/>
      <c r="AE13" s="673"/>
      <c r="AF13" s="673"/>
      <c r="AG13" s="673"/>
      <c r="AH13" s="379"/>
      <c r="AI13" s="674"/>
      <c r="AJ13" s="674"/>
      <c r="AK13" s="674"/>
      <c r="AL13" s="674"/>
      <c r="AM13" s="674"/>
      <c r="AN13" s="675"/>
      <c r="AO13" s="669"/>
      <c r="AP13" s="669"/>
      <c r="AQ13" s="669"/>
      <c r="AR13" s="669"/>
      <c r="AS13" s="669"/>
      <c r="AT13" s="675"/>
      <c r="AU13" s="669"/>
      <c r="AV13" s="669"/>
      <c r="AW13" s="669"/>
      <c r="AX13" s="669"/>
      <c r="AY13" s="669"/>
      <c r="AZ13" s="713"/>
      <c r="BA13" s="672"/>
      <c r="BB13" s="673"/>
      <c r="BC13" s="673"/>
      <c r="BD13" s="673"/>
      <c r="BE13" s="379"/>
      <c r="BF13" s="674"/>
      <c r="BG13" s="674"/>
      <c r="BH13" s="674"/>
      <c r="BI13" s="674"/>
      <c r="BJ13" s="674"/>
      <c r="BK13" s="675"/>
      <c r="BL13" s="669"/>
      <c r="BM13" s="669"/>
      <c r="BN13" s="669"/>
      <c r="BO13" s="669"/>
      <c r="BP13" s="669"/>
      <c r="BQ13" s="668"/>
      <c r="BR13" s="669"/>
      <c r="BS13" s="669"/>
      <c r="BT13" s="669"/>
      <c r="BU13" s="669"/>
      <c r="BV13" s="669"/>
      <c r="BW13" s="383"/>
      <c r="BX13" s="384"/>
      <c r="BY13" s="384"/>
      <c r="BZ13" s="384"/>
      <c r="CA13" s="384"/>
      <c r="CB13" s="384"/>
      <c r="CC13" s="384"/>
      <c r="CD13" s="384"/>
      <c r="CE13" s="384"/>
      <c r="CF13" s="384"/>
      <c r="CG13" s="232"/>
      <c r="CH13" s="641"/>
    </row>
    <row r="14" spans="1:88" ht="15" customHeight="1">
      <c r="A14" s="167"/>
      <c r="B14" s="693"/>
      <c r="C14" s="693"/>
      <c r="D14" s="641"/>
      <c r="E14" s="721"/>
      <c r="F14" s="721"/>
      <c r="G14" s="708"/>
      <c r="H14" s="767"/>
      <c r="I14" s="767"/>
      <c r="J14" s="767"/>
      <c r="K14" s="767"/>
      <c r="L14" s="767"/>
      <c r="M14" s="767"/>
      <c r="N14" s="767"/>
      <c r="O14" s="767"/>
      <c r="P14" s="767"/>
      <c r="Q14" s="767"/>
      <c r="R14" s="767"/>
      <c r="S14" s="767"/>
      <c r="T14" s="767"/>
      <c r="U14" s="767"/>
      <c r="V14" s="767"/>
      <c r="W14" s="767"/>
      <c r="X14" s="767"/>
      <c r="Y14" s="767"/>
      <c r="Z14" s="767"/>
      <c r="AA14" s="719"/>
      <c r="AB14" s="719"/>
      <c r="AC14" s="719"/>
      <c r="AD14" s="672"/>
      <c r="AE14" s="376" t="str">
        <f>IF(LEN(VLOOKUP(AA12,suvaha!$D$8:$H$158,2,FALSE))&lt;11,"",LEFT(RIGHT(VLOOKUP(AA12,suvaha!$D$8:$H$158,2,FALSE),11),1))</f>
        <v/>
      </c>
      <c r="AF14" s="202"/>
      <c r="AG14" s="376" t="str">
        <f>IF(LEN(VLOOKUP(AA12,suvaha!$D$8:$H$158,2,FALSE))&lt;10,"",LEFT(RIGHT(VLOOKUP(AA12,suvaha!$D$8:$H$158,2,FALSE),10),1))</f>
        <v/>
      </c>
      <c r="AH14" s="378"/>
      <c r="AI14" s="376" t="str">
        <f>IF(LEN(VLOOKUP(AA12,suvaha!$D$8:$H$158,2,FALSE))&lt;9,"",LEFT(RIGHT(VLOOKUP(AA12,suvaha!$D$8:$H$158,2,FALSE),9),1))</f>
        <v/>
      </c>
      <c r="AJ14" s="202"/>
      <c r="AK14" s="376" t="str">
        <f>IF(LEN(VLOOKUP(AA12,suvaha!$D$8:$H$158,2,FALSE))&lt;8,"",LEFT(RIGHT(VLOOKUP(AA12,suvaha!$D$8:$H$158,2,FALSE),8),1))</f>
        <v/>
      </c>
      <c r="AL14" s="378"/>
      <c r="AM14" s="376" t="str">
        <f>IF(LEN(VLOOKUP(AA12,suvaha!$D$8:$H$158,2,FALSE))&lt;7,"",LEFT(RIGHT(VLOOKUP(AA12,suvaha!$D$8:$H$158,2,FALSE),7),1))</f>
        <v/>
      </c>
      <c r="AN14" s="675"/>
      <c r="AO14" s="376" t="str">
        <f>IF(LEN(VLOOKUP(AA12,suvaha!$D$8:$H$158,2,FALSE))&lt;6,"",LEFT(RIGHT(VLOOKUP(AA12,suvaha!$D$8:$H$158,2,FALSE),6),1))</f>
        <v/>
      </c>
      <c r="AP14" s="378"/>
      <c r="AQ14" s="376" t="str">
        <f>IF(LEN(VLOOKUP(AA12,suvaha!$D$8:$H$158,2,FALSE))&lt;5,"",LEFT(RIGHT(VLOOKUP(AA12,suvaha!$D$8:$H$158,2,FALSE),5),1))</f>
        <v/>
      </c>
      <c r="AR14" s="378"/>
      <c r="AS14" s="376" t="str">
        <f>IF(LEN(VLOOKUP(AA12,suvaha!$D$8:$H$158,2,FALSE))&lt;4,"",LEFT(RIGHT(VLOOKUP(AA12,suvaha!$D$8:$H$158,2,FALSE),4),1))</f>
        <v/>
      </c>
      <c r="AT14" s="675"/>
      <c r="AU14" s="376" t="str">
        <f>IF(LEN(VLOOKUP(AA12,suvaha!$D$8:$H$158,2,FALSE))&lt;3,"",LEFT(RIGHT(VLOOKUP(AA12,suvaha!$D$8:$H$158,2,FALSE),3),1))</f>
        <v/>
      </c>
      <c r="AV14" s="378"/>
      <c r="AW14" s="376" t="str">
        <f>IF(LEN(VLOOKUP(AA12,suvaha!$D$8:$H$158,2,FALSE))&lt;2,"",LEFT(RIGHT(VLOOKUP(AA12,suvaha!$D$8:$H$158,2,FALSE),2),1))</f>
        <v/>
      </c>
      <c r="AX14" s="378"/>
      <c r="AY14" s="376" t="str">
        <f>IF(VLOOKUP(AA12,suvaha!$D$8:$H$85,2,FALSE)=0,"",IF(LEN(VLOOKUP(AA12,suvaha!$D$8:$H$158,2,FALSE))&lt;1,"",LEFT(RIGHT(VLOOKUP(AA12,suvaha!$D$8:$H$158,2,FALSE),1),1)))</f>
        <v/>
      </c>
      <c r="AZ14" s="713"/>
      <c r="BA14" s="672"/>
      <c r="BB14" s="376" t="str">
        <f>IF(LEN(VLOOKUP(AA12,suvaha!$D$8:$H$158,4,FALSE))&lt;11,"",LEFT(RIGHT(VLOOKUP(AA12,suvaha!$D$8:$H$158,4,FALSE),11),1))</f>
        <v/>
      </c>
      <c r="BC14" s="202"/>
      <c r="BD14" s="376" t="str">
        <f>IF(LEN(VLOOKUP(AA12,suvaha!$D$8:$H$158,4,FALSE))&lt;10,"",LEFT(RIGHT(VLOOKUP(AA12,suvaha!$D$8:$H$158,4,FALSE),10),1))</f>
        <v/>
      </c>
      <c r="BE14" s="378"/>
      <c r="BF14" s="376" t="str">
        <f>IF(LEN(VLOOKUP(AA12,suvaha!$D$8:$H$158,4,FALSE))&lt;9,"",LEFT(RIGHT(VLOOKUP(AA12,suvaha!$D$8:$H$158,4,FALSE),9),1))</f>
        <v/>
      </c>
      <c r="BG14" s="202"/>
      <c r="BH14" s="376" t="str">
        <f>IF(LEN(VLOOKUP(AA12,suvaha!$D$8:$H$158,4,FALSE))&lt;8,"",LEFT(RIGHT(VLOOKUP(AA12,suvaha!$D$8:$H$158,4,FALSE),8),1))</f>
        <v/>
      </c>
      <c r="BI14" s="378"/>
      <c r="BJ14" s="376" t="str">
        <f>IF(LEN(VLOOKUP(AA12,suvaha!$D$8:$H$158,4,FALSE))&lt;7,"",LEFT(RIGHT(VLOOKUP(AA12,suvaha!$D$8:$H$158,4,FALSE),7),1))</f>
        <v/>
      </c>
      <c r="BK14" s="675"/>
      <c r="BL14" s="376" t="str">
        <f>IF(LEN(VLOOKUP(AA12,suvaha!$D$8:$H$158,4,FALSE))&lt;6,"",LEFT(RIGHT(VLOOKUP(AA12,suvaha!$D$8:$H$158,4,FALSE),6),1))</f>
        <v/>
      </c>
      <c r="BM14" s="378"/>
      <c r="BN14" s="376" t="str">
        <f>IF(LEN(VLOOKUP(AA12,suvaha!$D$8:$H$158,4,FALSE))&lt;5,"",LEFT(RIGHT(VLOOKUP(AA12,suvaha!$D$8:$H$158,4,FALSE),5),1))</f>
        <v/>
      </c>
      <c r="BO14" s="378"/>
      <c r="BP14" s="376" t="str">
        <f>IF(LEN(VLOOKUP(AA12,suvaha!$D$8:$H$158,4,FALSE))&lt;4,"",LEFT(RIGHT(VLOOKUP(AA12,suvaha!$D$8:$H$158,4,FALSE),4),1))</f>
        <v/>
      </c>
      <c r="BQ14" s="668"/>
      <c r="BR14" s="376" t="str">
        <f>IF(LEN(VLOOKUP(AA12,suvaha!$D$8:$H$158,4,FALSE))&lt;3,"",LEFT(RIGHT(VLOOKUP(AA12,suvaha!$D$8:$H$158,4,FALSE),3),1))</f>
        <v/>
      </c>
      <c r="BS14" s="378"/>
      <c r="BT14" s="376" t="str">
        <f>IF(LEN(VLOOKUP(AA12,suvaha!$D$8:$H$158,4,FALSE))&lt;2,"",LEFT(RIGHT(VLOOKUP(AA12,suvaha!$D$8:$H$158,4,FALSE),2),1))</f>
        <v/>
      </c>
      <c r="BU14" s="378"/>
      <c r="BV14" s="376" t="str">
        <f>IF(VLOOKUP(AA12,suvaha!$D$8:$H$85,4,FALSE)=0,"",IF(LEN(VLOOKUP(AA12,suvaha!$D$8:$H$158,4,FALSE))&lt;1,"",LEFT(RIGHT(VLOOKUP(AA12,suvaha!$D$8:$H$158,4,FALSE),1),1)))</f>
        <v/>
      </c>
      <c r="BW14" s="383"/>
      <c r="BX14" s="384"/>
      <c r="BY14" s="384"/>
      <c r="BZ14" s="384"/>
      <c r="CA14" s="384"/>
      <c r="CB14" s="384"/>
      <c r="CC14" s="384"/>
      <c r="CD14" s="384"/>
      <c r="CE14" s="384"/>
      <c r="CF14" s="384"/>
      <c r="CG14" s="232"/>
      <c r="CH14" s="641"/>
    </row>
    <row r="15" spans="1:88" ht="3" customHeight="1">
      <c r="A15" s="167"/>
      <c r="B15" s="693"/>
      <c r="C15" s="693"/>
      <c r="D15" s="641"/>
      <c r="E15" s="721"/>
      <c r="F15" s="721"/>
      <c r="G15" s="708"/>
      <c r="H15" s="767"/>
      <c r="I15" s="767"/>
      <c r="J15" s="767"/>
      <c r="K15" s="767"/>
      <c r="L15" s="767"/>
      <c r="M15" s="767"/>
      <c r="N15" s="767"/>
      <c r="O15" s="767"/>
      <c r="P15" s="767"/>
      <c r="Q15" s="767"/>
      <c r="R15" s="767"/>
      <c r="S15" s="767"/>
      <c r="T15" s="767"/>
      <c r="U15" s="767"/>
      <c r="V15" s="767"/>
      <c r="W15" s="767"/>
      <c r="X15" s="767"/>
      <c r="Y15" s="767"/>
      <c r="Z15" s="767"/>
      <c r="AA15" s="719"/>
      <c r="AB15" s="719"/>
      <c r="AC15" s="719"/>
      <c r="AD15" s="703"/>
      <c r="AE15" s="703"/>
      <c r="AF15" s="703"/>
      <c r="AG15" s="703"/>
      <c r="AH15" s="703"/>
      <c r="AI15" s="703"/>
      <c r="AJ15" s="703"/>
      <c r="AK15" s="703"/>
      <c r="AL15" s="703"/>
      <c r="AM15" s="703"/>
      <c r="AN15" s="703"/>
      <c r="AO15" s="703"/>
      <c r="AP15" s="703"/>
      <c r="AQ15" s="703"/>
      <c r="AR15" s="703"/>
      <c r="AS15" s="703"/>
      <c r="AT15" s="703"/>
      <c r="AU15" s="703"/>
      <c r="AV15" s="703"/>
      <c r="AW15" s="703"/>
      <c r="AX15" s="703"/>
      <c r="AY15" s="703"/>
      <c r="AZ15" s="703"/>
      <c r="BA15" s="670"/>
      <c r="BB15" s="670"/>
      <c r="BC15" s="670"/>
      <c r="BD15" s="670"/>
      <c r="BE15" s="670"/>
      <c r="BF15" s="670"/>
      <c r="BG15" s="670"/>
      <c r="BH15" s="670"/>
      <c r="BI15" s="670"/>
      <c r="BJ15" s="670"/>
      <c r="BK15" s="670"/>
      <c r="BL15" s="670"/>
      <c r="BM15" s="670"/>
      <c r="BN15" s="670"/>
      <c r="BO15" s="670"/>
      <c r="BP15" s="670"/>
      <c r="BQ15" s="670"/>
      <c r="BR15" s="257"/>
      <c r="BS15" s="257"/>
      <c r="BT15" s="257"/>
      <c r="BU15" s="257"/>
      <c r="BV15" s="257"/>
      <c r="BW15" s="385"/>
      <c r="BX15" s="257"/>
      <c r="BY15" s="257"/>
      <c r="BZ15" s="257"/>
      <c r="CA15" s="257"/>
      <c r="CB15" s="257"/>
      <c r="CC15" s="257"/>
      <c r="CD15" s="257"/>
      <c r="CE15" s="257"/>
      <c r="CF15" s="257"/>
      <c r="CG15" s="233"/>
      <c r="CH15" s="641"/>
    </row>
    <row r="16" spans="1:88" ht="3" customHeight="1">
      <c r="A16" s="167"/>
      <c r="B16" s="693"/>
      <c r="C16" s="693"/>
      <c r="D16" s="641"/>
      <c r="E16" s="721"/>
      <c r="F16" s="721"/>
      <c r="G16" s="708"/>
      <c r="H16" s="767"/>
      <c r="I16" s="767"/>
      <c r="J16" s="767"/>
      <c r="K16" s="767"/>
      <c r="L16" s="767"/>
      <c r="M16" s="767"/>
      <c r="N16" s="767"/>
      <c r="O16" s="767"/>
      <c r="P16" s="767"/>
      <c r="Q16" s="767"/>
      <c r="R16" s="767"/>
      <c r="S16" s="767"/>
      <c r="T16" s="767"/>
      <c r="U16" s="767"/>
      <c r="V16" s="767"/>
      <c r="W16" s="767"/>
      <c r="X16" s="767"/>
      <c r="Y16" s="767"/>
      <c r="Z16" s="767"/>
      <c r="AA16" s="719"/>
      <c r="AB16" s="719"/>
      <c r="AC16" s="719"/>
      <c r="AD16" s="671"/>
      <c r="AE16" s="671"/>
      <c r="AF16" s="671"/>
      <c r="AG16" s="671"/>
      <c r="AH16" s="671"/>
      <c r="AI16" s="671"/>
      <c r="AJ16" s="671"/>
      <c r="AK16" s="671"/>
      <c r="AL16" s="671"/>
      <c r="AM16" s="671"/>
      <c r="AN16" s="671"/>
      <c r="AO16" s="671"/>
      <c r="AP16" s="671"/>
      <c r="AQ16" s="671"/>
      <c r="AR16" s="671"/>
      <c r="AS16" s="671"/>
      <c r="AT16" s="671"/>
      <c r="AU16" s="671"/>
      <c r="AV16" s="671"/>
      <c r="AW16" s="671"/>
      <c r="AX16" s="671"/>
      <c r="AY16" s="671"/>
      <c r="AZ16" s="671"/>
      <c r="BA16" s="389"/>
      <c r="BB16" s="251"/>
      <c r="BC16" s="251"/>
      <c r="BD16" s="251"/>
      <c r="BE16" s="251"/>
      <c r="BF16" s="251"/>
      <c r="BG16" s="251"/>
      <c r="BH16" s="251"/>
      <c r="BI16" s="251"/>
      <c r="BJ16" s="388"/>
      <c r="BK16" s="251"/>
      <c r="BL16" s="251"/>
      <c r="BM16" s="251"/>
      <c r="BN16" s="251"/>
      <c r="BO16" s="251"/>
      <c r="BP16" s="251"/>
      <c r="BQ16" s="251"/>
      <c r="BR16" s="251"/>
      <c r="BS16" s="251"/>
      <c r="BT16" s="251"/>
      <c r="BU16" s="251"/>
      <c r="BV16" s="251"/>
      <c r="BW16" s="251"/>
      <c r="BX16" s="251"/>
      <c r="BY16" s="251"/>
      <c r="BZ16" s="251"/>
      <c r="CA16" s="251"/>
      <c r="CB16" s="251"/>
      <c r="CC16" s="251"/>
      <c r="CD16" s="251"/>
      <c r="CE16" s="251"/>
      <c r="CF16" s="251"/>
      <c r="CG16" s="231"/>
      <c r="CH16" s="641"/>
    </row>
    <row r="17" spans="1:86" ht="3" customHeight="1">
      <c r="A17" s="167"/>
      <c r="B17" s="693"/>
      <c r="C17" s="693"/>
      <c r="D17" s="641"/>
      <c r="E17" s="721"/>
      <c r="F17" s="721"/>
      <c r="G17" s="708"/>
      <c r="H17" s="767"/>
      <c r="I17" s="767"/>
      <c r="J17" s="767"/>
      <c r="K17" s="767"/>
      <c r="L17" s="767"/>
      <c r="M17" s="767"/>
      <c r="N17" s="767"/>
      <c r="O17" s="767"/>
      <c r="P17" s="767"/>
      <c r="Q17" s="767"/>
      <c r="R17" s="767"/>
      <c r="S17" s="767"/>
      <c r="T17" s="767"/>
      <c r="U17" s="767"/>
      <c r="V17" s="767"/>
      <c r="W17" s="767"/>
      <c r="X17" s="767"/>
      <c r="Y17" s="767"/>
      <c r="Z17" s="767"/>
      <c r="AA17" s="719"/>
      <c r="AB17" s="719"/>
      <c r="AC17" s="719"/>
      <c r="AD17" s="672"/>
      <c r="AE17" s="673"/>
      <c r="AF17" s="673"/>
      <c r="AG17" s="673"/>
      <c r="AH17" s="379"/>
      <c r="AI17" s="674"/>
      <c r="AJ17" s="674"/>
      <c r="AK17" s="674"/>
      <c r="AL17" s="674"/>
      <c r="AM17" s="674"/>
      <c r="AN17" s="675"/>
      <c r="AO17" s="669"/>
      <c r="AP17" s="669"/>
      <c r="AQ17" s="669"/>
      <c r="AR17" s="669"/>
      <c r="AS17" s="669"/>
      <c r="AT17" s="675"/>
      <c r="AU17" s="669"/>
      <c r="AV17" s="669"/>
      <c r="AW17" s="669"/>
      <c r="AX17" s="669"/>
      <c r="AY17" s="669"/>
      <c r="AZ17" s="713"/>
      <c r="BA17" s="390"/>
      <c r="BB17" s="384"/>
      <c r="BC17" s="384"/>
      <c r="BD17" s="384"/>
      <c r="BE17" s="384"/>
      <c r="BF17" s="384"/>
      <c r="BG17" s="384"/>
      <c r="BH17" s="384"/>
      <c r="BI17" s="384"/>
      <c r="BJ17" s="383"/>
      <c r="BK17" s="384"/>
      <c r="BL17" s="673"/>
      <c r="BM17" s="673"/>
      <c r="BN17" s="673"/>
      <c r="BO17" s="384"/>
      <c r="BP17" s="386"/>
      <c r="BQ17" s="386"/>
      <c r="BR17" s="386"/>
      <c r="BS17" s="386"/>
      <c r="BT17" s="386"/>
      <c r="BU17" s="384"/>
      <c r="BV17" s="386"/>
      <c r="BW17" s="386"/>
      <c r="BX17" s="386"/>
      <c r="BY17" s="386"/>
      <c r="BZ17" s="386"/>
      <c r="CA17" s="387"/>
      <c r="CB17" s="386"/>
      <c r="CC17" s="386"/>
      <c r="CD17" s="386"/>
      <c r="CE17" s="386"/>
      <c r="CF17" s="386"/>
      <c r="CG17" s="234"/>
      <c r="CH17" s="641"/>
    </row>
    <row r="18" spans="1:86" ht="15" customHeight="1">
      <c r="A18" s="167"/>
      <c r="B18" s="693"/>
      <c r="C18" s="693"/>
      <c r="D18" s="641"/>
      <c r="E18" s="721"/>
      <c r="F18" s="721"/>
      <c r="G18" s="708"/>
      <c r="H18" s="767"/>
      <c r="I18" s="767"/>
      <c r="J18" s="767"/>
      <c r="K18" s="767"/>
      <c r="L18" s="767"/>
      <c r="M18" s="767"/>
      <c r="N18" s="767"/>
      <c r="O18" s="767"/>
      <c r="P18" s="767"/>
      <c r="Q18" s="767"/>
      <c r="R18" s="767"/>
      <c r="S18" s="767"/>
      <c r="T18" s="767"/>
      <c r="U18" s="767"/>
      <c r="V18" s="767"/>
      <c r="W18" s="767"/>
      <c r="X18" s="767"/>
      <c r="Y18" s="767"/>
      <c r="Z18" s="767"/>
      <c r="AA18" s="719"/>
      <c r="AB18" s="719"/>
      <c r="AC18" s="719"/>
      <c r="AD18" s="672"/>
      <c r="AE18" s="376" t="str">
        <f>IF(LEN(VLOOKUP(AA12,suvaha!$D$8:$H$158,3,FALSE))&lt;11,"",LEFT(RIGHT(VLOOKUP(AA12,suvaha!$D$8:$H$158,3,FALSE),11),1))</f>
        <v/>
      </c>
      <c r="AF18" s="202"/>
      <c r="AG18" s="376" t="str">
        <f>IF(LEN(VLOOKUP(AA12,suvaha!$D$8:$H$158,3,FALSE))&lt;10,"",LEFT(RIGHT(VLOOKUP(AA12,suvaha!$D$8:$H$158,3,FALSE),10),1))</f>
        <v/>
      </c>
      <c r="AH18" s="378"/>
      <c r="AI18" s="376" t="str">
        <f>IF(LEN(VLOOKUP(AA12,suvaha!$D$8:$H$158,3,FALSE))&lt;9,"",LEFT(RIGHT(VLOOKUP(AA12,suvaha!$D$8:$H$158,3,FALSE),9),1))</f>
        <v/>
      </c>
      <c r="AJ18" s="202"/>
      <c r="AK18" s="376" t="str">
        <f>IF(LEN(VLOOKUP(AA12,suvaha!$D$8:$H$158,3,FALSE))&lt;8,"",LEFT(RIGHT(VLOOKUP(AA12,suvaha!$D$8:$H$158,3,FALSE),8),1))</f>
        <v/>
      </c>
      <c r="AL18" s="378"/>
      <c r="AM18" s="376" t="str">
        <f>IF(LEN(VLOOKUP(AA12,suvaha!$D$8:$H$158,3,FALSE))&lt;7,"",LEFT(RIGHT(VLOOKUP(AA12,suvaha!$D$8:$H$158,3,FALSE),7),1))</f>
        <v/>
      </c>
      <c r="AN18" s="675"/>
      <c r="AO18" s="376" t="str">
        <f>IF(LEN(VLOOKUP(AA12,suvaha!$D$8:$H$158,3,FALSE))&lt;6,"",LEFT(RIGHT(VLOOKUP(AA12,suvaha!$D$8:$H$158,3,FALSE),6),1))</f>
        <v/>
      </c>
      <c r="AP18" s="378"/>
      <c r="AQ18" s="376" t="str">
        <f>IF(LEN(VLOOKUP(AA12,suvaha!$D$8:$H$158,3,FALSE))&lt;5,"",LEFT(RIGHT(VLOOKUP(AA12,suvaha!$D$8:$H$158,3,FALSE),5),1))</f>
        <v/>
      </c>
      <c r="AR18" s="378"/>
      <c r="AS18" s="376" t="str">
        <f>IF(LEN(VLOOKUP(AA12,suvaha!$D$8:$H$158,3,FALSE))&lt;4,"",LEFT(RIGHT(VLOOKUP(AA12,suvaha!$D$8:$H$158,3,FALSE),4),1))</f>
        <v/>
      </c>
      <c r="AT18" s="675"/>
      <c r="AU18" s="376" t="str">
        <f>IF(LEN(VLOOKUP(AA12,suvaha!$D$8:$H$158,3,FALSE))&lt;3,"",LEFT(RIGHT(VLOOKUP(AA12,suvaha!$D$8:$H$158,3,FALSE),3),1))</f>
        <v/>
      </c>
      <c r="AV18" s="378"/>
      <c r="AW18" s="376" t="str">
        <f>IF(LEN(VLOOKUP(AA12,suvaha!$D$8:$H$158,3,FALSE))&lt;2,"",LEFT(RIGHT(VLOOKUP(AA12,suvaha!$D$8:$H$158,3,FALSE),2),1))</f>
        <v/>
      </c>
      <c r="AX18" s="378"/>
      <c r="AY18" s="376" t="str">
        <f>IF(VLOOKUP(AA12,suvaha!$D$8:$H$85,3,FALSE)=0,"",IF(LEN(VLOOKUP(AA12,suvaha!$D$8:$H$158,3,FALSE))&lt;1,"",LEFT(RIGHT(VLOOKUP(AA12,suvaha!$D$8:$H$158,3,FALSE),1),1)))</f>
        <v/>
      </c>
      <c r="AZ18" s="713"/>
      <c r="BA18" s="390"/>
      <c r="BB18" s="384"/>
      <c r="BC18" s="384"/>
      <c r="BD18" s="384"/>
      <c r="BE18" s="384"/>
      <c r="BF18" s="384"/>
      <c r="BG18" s="384"/>
      <c r="BH18" s="384"/>
      <c r="BI18" s="384"/>
      <c r="BJ18" s="383"/>
      <c r="BK18" s="384"/>
      <c r="BL18" s="376" t="str">
        <f>IF(LEN(VLOOKUP(AA12,suvaha!$D$8:$H$158,5,FALSE))&lt;11,"",LEFT(RIGHT(VLOOKUP(AA12,suvaha!$D$8:$H$158,5,FALSE),11),1))</f>
        <v/>
      </c>
      <c r="BM18" s="202"/>
      <c r="BN18" s="376" t="str">
        <f>IF(LEN(VLOOKUP(AA12,suvaha!$D$8:$H$158,5,FALSE))&lt;10,"",LEFT(RIGHT(VLOOKUP(AA12,suvaha!$D$8:$H$158,5,FALSE),10),1))</f>
        <v/>
      </c>
      <c r="BO18" s="384"/>
      <c r="BP18" s="376" t="str">
        <f>IF(LEN(VLOOKUP(AA12,suvaha!$D$8:$H$158,5,FALSE))&lt;9,"",LEFT(RIGHT(VLOOKUP(AA12,suvaha!$D$8:$H$158,5,FALSE),9),1))</f>
        <v/>
      </c>
      <c r="BQ18" s="378"/>
      <c r="BR18" s="376" t="str">
        <f>IF(LEN(VLOOKUP(AA12,suvaha!$D$8:$H$158,5,FALSE))&lt;8,"",LEFT(RIGHT(VLOOKUP(AA12,suvaha!$D$8:$H$158,5,FALSE),8),1))</f>
        <v/>
      </c>
      <c r="BS18" s="378"/>
      <c r="BT18" s="376" t="str">
        <f>IF(LEN(VLOOKUP(AA12,suvaha!$D$8:$H$158,5,FALSE))&lt;7,"",LEFT(RIGHT(VLOOKUP(AA12,suvaha!$D$8:$H$158,5,FALSE),7),1))</f>
        <v/>
      </c>
      <c r="BU18" s="384"/>
      <c r="BV18" s="376" t="str">
        <f>IF(LEN(VLOOKUP(AA12,suvaha!$D$8:$H$158,5,FALSE))&lt;6,"",LEFT(RIGHT(VLOOKUP(AA12,suvaha!$D$8:$H$158,5,FALSE),6),1))</f>
        <v/>
      </c>
      <c r="BW18" s="378"/>
      <c r="BX18" s="376" t="str">
        <f>IF(LEN(VLOOKUP(AA12,suvaha!$D$8:$H$158,5,FALSE))&lt;5,"",LEFT(RIGHT(VLOOKUP(AA12,suvaha!$D$8:$H$158,5,FALSE),5),1))</f>
        <v/>
      </c>
      <c r="BY18" s="378"/>
      <c r="BZ18" s="376" t="str">
        <f>IF(LEN(VLOOKUP(AA12,suvaha!$D$8:$H$158,5,FALSE))&lt;4,"",LEFT(RIGHT(VLOOKUP(AA12,suvaha!$D$8:$H$158,5,FALSE),4),1))</f>
        <v/>
      </c>
      <c r="CA18" s="387"/>
      <c r="CB18" s="376" t="str">
        <f>IF(LEN(VLOOKUP(AA12,suvaha!$D$8:$H$158,5,FALSE))&lt;3,"",LEFT(RIGHT(VLOOKUP(AA12,suvaha!$D$8:$H$158,5,FALSE),3),1))</f>
        <v/>
      </c>
      <c r="CC18" s="378"/>
      <c r="CD18" s="376" t="str">
        <f>IF(LEN(VLOOKUP(AA12,suvaha!$D$8:$H$158,5,FALSE))&lt;2,"",LEFT(RIGHT(VLOOKUP(AA12,suvaha!$D$8:$H$158,5,FALSE),2),1))</f>
        <v/>
      </c>
      <c r="CE18" s="378"/>
      <c r="CF18" s="376" t="str">
        <f>IF(VLOOKUP(AA12,suvaha!$D$8:$H$85,5,FALSE)=0,"",IF(LEN(VLOOKUP(AA12,suvaha!$D$8:$H$158,5,FALSE))&lt;1,"",LEFT(RIGHT(VLOOKUP(AA12,suvaha!$D$8:$H$158,5,FALSE),1),1)))</f>
        <v/>
      </c>
      <c r="CG18" s="234"/>
      <c r="CH18" s="641"/>
    </row>
    <row r="19" spans="1:86" ht="6.75" customHeight="1">
      <c r="A19" s="167"/>
      <c r="B19" s="693"/>
      <c r="C19" s="693"/>
      <c r="D19" s="641"/>
      <c r="E19" s="721"/>
      <c r="F19" s="721"/>
      <c r="G19" s="708"/>
      <c r="H19" s="767"/>
      <c r="I19" s="767"/>
      <c r="J19" s="767"/>
      <c r="K19" s="767"/>
      <c r="L19" s="767"/>
      <c r="M19" s="767"/>
      <c r="N19" s="767"/>
      <c r="O19" s="767"/>
      <c r="P19" s="767"/>
      <c r="Q19" s="767"/>
      <c r="R19" s="767"/>
      <c r="S19" s="767"/>
      <c r="T19" s="767"/>
      <c r="U19" s="767"/>
      <c r="V19" s="767"/>
      <c r="W19" s="767"/>
      <c r="X19" s="767"/>
      <c r="Y19" s="767"/>
      <c r="Z19" s="767"/>
      <c r="AA19" s="719"/>
      <c r="AB19" s="719"/>
      <c r="AC19" s="719"/>
      <c r="AD19" s="703"/>
      <c r="AE19" s="703"/>
      <c r="AF19" s="703"/>
      <c r="AG19" s="703"/>
      <c r="AH19" s="703"/>
      <c r="AI19" s="703"/>
      <c r="AJ19" s="703"/>
      <c r="AK19" s="703"/>
      <c r="AL19" s="703"/>
      <c r="AM19" s="703"/>
      <c r="AN19" s="703"/>
      <c r="AO19" s="703"/>
      <c r="AP19" s="703"/>
      <c r="AQ19" s="703"/>
      <c r="AR19" s="703"/>
      <c r="AS19" s="703"/>
      <c r="AT19" s="703"/>
      <c r="AU19" s="703"/>
      <c r="AV19" s="703"/>
      <c r="AW19" s="703"/>
      <c r="AX19" s="703"/>
      <c r="AY19" s="703"/>
      <c r="AZ19" s="703"/>
      <c r="BA19" s="391"/>
      <c r="BB19" s="257"/>
      <c r="BC19" s="257"/>
      <c r="BD19" s="257"/>
      <c r="BE19" s="257"/>
      <c r="BF19" s="257"/>
      <c r="BG19" s="257"/>
      <c r="BH19" s="257"/>
      <c r="BI19" s="257"/>
      <c r="BJ19" s="385"/>
      <c r="BK19" s="257"/>
      <c r="BL19" s="257"/>
      <c r="BM19" s="257"/>
      <c r="BN19" s="257"/>
      <c r="BO19" s="257"/>
      <c r="BP19" s="257"/>
      <c r="BQ19" s="257"/>
      <c r="BR19" s="257"/>
      <c r="BS19" s="257"/>
      <c r="BT19" s="257"/>
      <c r="BU19" s="257"/>
      <c r="BV19" s="257"/>
      <c r="BW19" s="257"/>
      <c r="BX19" s="257"/>
      <c r="BY19" s="257"/>
      <c r="BZ19" s="257"/>
      <c r="CA19" s="257"/>
      <c r="CB19" s="257"/>
      <c r="CC19" s="257"/>
      <c r="CD19" s="257"/>
      <c r="CE19" s="257"/>
      <c r="CF19" s="257"/>
      <c r="CG19" s="233"/>
      <c r="CH19" s="641"/>
    </row>
    <row r="20" spans="1:86" s="197" customFormat="1" ht="3" customHeight="1">
      <c r="A20" s="167"/>
      <c r="B20" s="693"/>
      <c r="C20" s="693"/>
      <c r="D20" s="641"/>
      <c r="E20" s="721" t="s">
        <v>1838</v>
      </c>
      <c r="F20" s="721"/>
      <c r="G20" s="708"/>
      <c r="H20" s="780" t="str">
        <f>Index!C95</f>
        <v>Pohľadávky z obchodného styku v rámci podielovej účasti okrem pohľadávok voči prepojeným účtovným jednotkám (311A, 312A, 313A, 314A, 315A, 31XA) - /391A/</v>
      </c>
      <c r="I20" s="780"/>
      <c r="J20" s="780"/>
      <c r="K20" s="780"/>
      <c r="L20" s="780"/>
      <c r="M20" s="780"/>
      <c r="N20" s="780"/>
      <c r="O20" s="780"/>
      <c r="P20" s="780"/>
      <c r="Q20" s="780"/>
      <c r="R20" s="780"/>
      <c r="S20" s="780"/>
      <c r="T20" s="780"/>
      <c r="U20" s="780"/>
      <c r="V20" s="780"/>
      <c r="W20" s="780"/>
      <c r="X20" s="780"/>
      <c r="Y20" s="780"/>
      <c r="Z20" s="780"/>
      <c r="AA20" s="719" t="s">
        <v>119</v>
      </c>
      <c r="AB20" s="719"/>
      <c r="AC20" s="719"/>
      <c r="AD20" s="671"/>
      <c r="AE20" s="671"/>
      <c r="AF20" s="671"/>
      <c r="AG20" s="671"/>
      <c r="AH20" s="671"/>
      <c r="AI20" s="671"/>
      <c r="AJ20" s="671"/>
      <c r="AK20" s="671"/>
      <c r="AL20" s="671"/>
      <c r="AM20" s="671"/>
      <c r="AN20" s="671"/>
      <c r="AO20" s="671"/>
      <c r="AP20" s="671"/>
      <c r="AQ20" s="671"/>
      <c r="AR20" s="671"/>
      <c r="AS20" s="671"/>
      <c r="AT20" s="671"/>
      <c r="AU20" s="671"/>
      <c r="AV20" s="671"/>
      <c r="AW20" s="671"/>
      <c r="AX20" s="671"/>
      <c r="AY20" s="671"/>
      <c r="AZ20" s="671"/>
      <c r="BA20" s="714"/>
      <c r="BB20" s="714"/>
      <c r="BC20" s="714"/>
      <c r="BD20" s="714"/>
      <c r="BE20" s="714"/>
      <c r="BF20" s="714"/>
      <c r="BG20" s="714"/>
      <c r="BH20" s="714"/>
      <c r="BI20" s="714"/>
      <c r="BJ20" s="714"/>
      <c r="BK20" s="714"/>
      <c r="BL20" s="714"/>
      <c r="BM20" s="714"/>
      <c r="BN20" s="714"/>
      <c r="BO20" s="714"/>
      <c r="BP20" s="714"/>
      <c r="BQ20" s="714"/>
      <c r="BR20" s="251"/>
      <c r="BS20" s="251"/>
      <c r="BT20" s="251"/>
      <c r="BU20" s="251"/>
      <c r="BV20" s="251"/>
      <c r="BW20" s="388"/>
      <c r="BX20" s="251"/>
      <c r="BY20" s="251"/>
      <c r="BZ20" s="251"/>
      <c r="CA20" s="251"/>
      <c r="CB20" s="251"/>
      <c r="CC20" s="251"/>
      <c r="CD20" s="251"/>
      <c r="CE20" s="251"/>
      <c r="CF20" s="251"/>
      <c r="CG20" s="231"/>
      <c r="CH20" s="641"/>
    </row>
    <row r="21" spans="1:86" s="197" customFormat="1" ht="3" customHeight="1">
      <c r="A21" s="167"/>
      <c r="B21" s="693"/>
      <c r="C21" s="693"/>
      <c r="D21" s="641"/>
      <c r="E21" s="721"/>
      <c r="F21" s="721"/>
      <c r="G21" s="708"/>
      <c r="H21" s="780"/>
      <c r="I21" s="780"/>
      <c r="J21" s="780"/>
      <c r="K21" s="780"/>
      <c r="L21" s="780"/>
      <c r="M21" s="780"/>
      <c r="N21" s="780"/>
      <c r="O21" s="780"/>
      <c r="P21" s="780"/>
      <c r="Q21" s="780"/>
      <c r="R21" s="780"/>
      <c r="S21" s="780"/>
      <c r="T21" s="780"/>
      <c r="U21" s="780"/>
      <c r="V21" s="780"/>
      <c r="W21" s="780"/>
      <c r="X21" s="780"/>
      <c r="Y21" s="780"/>
      <c r="Z21" s="780"/>
      <c r="AA21" s="719"/>
      <c r="AB21" s="719"/>
      <c r="AC21" s="719"/>
      <c r="AD21" s="672"/>
      <c r="AE21" s="673"/>
      <c r="AF21" s="673"/>
      <c r="AG21" s="673"/>
      <c r="AH21" s="379"/>
      <c r="AI21" s="674"/>
      <c r="AJ21" s="674"/>
      <c r="AK21" s="674"/>
      <c r="AL21" s="674"/>
      <c r="AM21" s="674"/>
      <c r="AN21" s="675"/>
      <c r="AO21" s="669"/>
      <c r="AP21" s="669"/>
      <c r="AQ21" s="669"/>
      <c r="AR21" s="669"/>
      <c r="AS21" s="669"/>
      <c r="AT21" s="675"/>
      <c r="AU21" s="669"/>
      <c r="AV21" s="669"/>
      <c r="AW21" s="669"/>
      <c r="AX21" s="669"/>
      <c r="AY21" s="669"/>
      <c r="AZ21" s="713"/>
      <c r="BA21" s="672"/>
      <c r="BB21" s="673"/>
      <c r="BC21" s="673"/>
      <c r="BD21" s="673"/>
      <c r="BE21" s="379"/>
      <c r="BF21" s="674"/>
      <c r="BG21" s="674"/>
      <c r="BH21" s="674"/>
      <c r="BI21" s="674"/>
      <c r="BJ21" s="674"/>
      <c r="BK21" s="675"/>
      <c r="BL21" s="669"/>
      <c r="BM21" s="669"/>
      <c r="BN21" s="669"/>
      <c r="BO21" s="669"/>
      <c r="BP21" s="669"/>
      <c r="BQ21" s="668"/>
      <c r="BR21" s="669"/>
      <c r="BS21" s="669"/>
      <c r="BT21" s="669"/>
      <c r="BU21" s="669"/>
      <c r="BV21" s="669"/>
      <c r="BW21" s="383"/>
      <c r="BX21" s="384"/>
      <c r="BY21" s="384"/>
      <c r="BZ21" s="384"/>
      <c r="CA21" s="384"/>
      <c r="CB21" s="384"/>
      <c r="CC21" s="384"/>
      <c r="CD21" s="384"/>
      <c r="CE21" s="384"/>
      <c r="CF21" s="384"/>
      <c r="CG21" s="232"/>
      <c r="CH21" s="641"/>
    </row>
    <row r="22" spans="1:86" ht="18.75" customHeight="1">
      <c r="A22" s="167"/>
      <c r="B22" s="693"/>
      <c r="C22" s="693"/>
      <c r="D22" s="641"/>
      <c r="E22" s="721"/>
      <c r="F22" s="721"/>
      <c r="G22" s="708"/>
      <c r="H22" s="780"/>
      <c r="I22" s="780"/>
      <c r="J22" s="780"/>
      <c r="K22" s="780"/>
      <c r="L22" s="780"/>
      <c r="M22" s="780"/>
      <c r="N22" s="780"/>
      <c r="O22" s="780"/>
      <c r="P22" s="780"/>
      <c r="Q22" s="780"/>
      <c r="R22" s="780"/>
      <c r="S22" s="780"/>
      <c r="T22" s="780"/>
      <c r="U22" s="780"/>
      <c r="V22" s="780"/>
      <c r="W22" s="780"/>
      <c r="X22" s="780"/>
      <c r="Y22" s="780"/>
      <c r="Z22" s="780"/>
      <c r="AA22" s="719"/>
      <c r="AB22" s="719"/>
      <c r="AC22" s="719"/>
      <c r="AD22" s="672"/>
      <c r="AE22" s="376" t="str">
        <f>IF(LEN(VLOOKUP(AA20,suvaha!$D$8:$H$158,2,FALSE))&lt;11,"",LEFT(RIGHT(VLOOKUP(AA20,suvaha!$D$8:$H$158,2,FALSE),11),1))</f>
        <v/>
      </c>
      <c r="AF22" s="202"/>
      <c r="AG22" s="376" t="str">
        <f>IF(LEN(VLOOKUP(AA20,suvaha!$D$8:$H$158,2,FALSE))&lt;10,"",LEFT(RIGHT(VLOOKUP(AA20,suvaha!$D$8:$H$158,2,FALSE),10),1))</f>
        <v/>
      </c>
      <c r="AH22" s="378"/>
      <c r="AI22" s="376" t="str">
        <f>IF(LEN(VLOOKUP(AA20,suvaha!$D$8:$H$158,2,FALSE))&lt;9,"",LEFT(RIGHT(VLOOKUP(AA20,suvaha!$D$8:$H$158,2,FALSE),9),1))</f>
        <v/>
      </c>
      <c r="AJ22" s="202"/>
      <c r="AK22" s="376" t="str">
        <f>IF(LEN(VLOOKUP(AA20,suvaha!$D$8:$H$158,2,FALSE))&lt;8,"",LEFT(RIGHT(VLOOKUP(AA20,suvaha!$D$8:$H$158,2,FALSE),8),1))</f>
        <v/>
      </c>
      <c r="AL22" s="378"/>
      <c r="AM22" s="376" t="str">
        <f>IF(LEN(VLOOKUP(AA20,suvaha!$D$8:$H$158,2,FALSE))&lt;7,"",LEFT(RIGHT(VLOOKUP(AA20,suvaha!$D$8:$H$158,2,FALSE),7),1))</f>
        <v/>
      </c>
      <c r="AN22" s="675"/>
      <c r="AO22" s="376" t="str">
        <f>IF(LEN(VLOOKUP(AA20,suvaha!$D$8:$H$158,2,FALSE))&lt;6,"",LEFT(RIGHT(VLOOKUP(AA20,suvaha!$D$8:$H$158,2,FALSE),6),1))</f>
        <v/>
      </c>
      <c r="AP22" s="378"/>
      <c r="AQ22" s="376" t="str">
        <f>IF(LEN(VLOOKUP(AA20,suvaha!$D$8:$H$158,2,FALSE))&lt;5,"",LEFT(RIGHT(VLOOKUP(AA20,suvaha!$D$8:$H$158,2,FALSE),5),1))</f>
        <v/>
      </c>
      <c r="AR22" s="378"/>
      <c r="AS22" s="376" t="str">
        <f>IF(LEN(VLOOKUP(AA20,suvaha!$D$8:$H$158,2,FALSE))&lt;4,"",LEFT(RIGHT(VLOOKUP(AA20,suvaha!$D$8:$H$158,2,FALSE),4),1))</f>
        <v/>
      </c>
      <c r="AT22" s="675"/>
      <c r="AU22" s="376" t="str">
        <f>IF(LEN(VLOOKUP(AA20,suvaha!$D$8:$H$158,2,FALSE))&lt;3,"",LEFT(RIGHT(VLOOKUP(AA20,suvaha!$D$8:$H$158,2,FALSE),3),1))</f>
        <v/>
      </c>
      <c r="AV22" s="378"/>
      <c r="AW22" s="376" t="str">
        <f>IF(LEN(VLOOKUP(AA20,suvaha!$D$8:$H$158,2,FALSE))&lt;2,"",LEFT(RIGHT(VLOOKUP(AA20,suvaha!$D$8:$H$158,2,FALSE),2),1))</f>
        <v/>
      </c>
      <c r="AX22" s="378"/>
      <c r="AY22" s="376" t="str">
        <f>IF(VLOOKUP(AA20,suvaha!$D$8:$H$85,2,FALSE)=0,"",IF(LEN(VLOOKUP(AA20,suvaha!$D$8:$H$158,2,FALSE))&lt;1,"",LEFT(RIGHT(VLOOKUP(AA20,suvaha!$D$8:$H$158,2,FALSE),1),1)))</f>
        <v/>
      </c>
      <c r="AZ22" s="713"/>
      <c r="BA22" s="672"/>
      <c r="BB22" s="376" t="str">
        <f>IF(LEN(VLOOKUP(AA20,suvaha!$D$8:$H$158,4,FALSE))&lt;11,"",LEFT(RIGHT(VLOOKUP(AA20,suvaha!$D$8:$H$158,4,FALSE),11),1))</f>
        <v/>
      </c>
      <c r="BC22" s="202"/>
      <c r="BD22" s="376" t="str">
        <f>IF(LEN(VLOOKUP(AA20,suvaha!$D$8:$H$158,4,FALSE))&lt;10,"",LEFT(RIGHT(VLOOKUP(AA20,suvaha!$D$8:$H$158,4,FALSE),10),1))</f>
        <v/>
      </c>
      <c r="BE22" s="378"/>
      <c r="BF22" s="376" t="str">
        <f>IF(LEN(VLOOKUP(AA20,suvaha!$D$8:$H$158,4,FALSE))&lt;9,"",LEFT(RIGHT(VLOOKUP(AA20,suvaha!$D$8:$H$158,4,FALSE),9),1))</f>
        <v/>
      </c>
      <c r="BG22" s="202"/>
      <c r="BH22" s="376" t="str">
        <f>IF(LEN(VLOOKUP(AA20,suvaha!$D$8:$H$158,4,FALSE))&lt;8,"",LEFT(RIGHT(VLOOKUP(AA20,suvaha!$D$8:$H$158,4,FALSE),8),1))</f>
        <v/>
      </c>
      <c r="BI22" s="378"/>
      <c r="BJ22" s="376" t="str">
        <f>IF(LEN(VLOOKUP(AA20,suvaha!$D$8:$H$158,4,FALSE))&lt;7,"",LEFT(RIGHT(VLOOKUP(AA20,suvaha!$D$8:$H$158,4,FALSE),7),1))</f>
        <v/>
      </c>
      <c r="BK22" s="675"/>
      <c r="BL22" s="376" t="str">
        <f>IF(LEN(VLOOKUP(AA20,suvaha!$D$8:$H$158,4,FALSE))&lt;6,"",LEFT(RIGHT(VLOOKUP(AA20,suvaha!$D$8:$H$158,4,FALSE),6),1))</f>
        <v/>
      </c>
      <c r="BM22" s="378"/>
      <c r="BN22" s="376" t="str">
        <f>IF(LEN(VLOOKUP(AA20,suvaha!$D$8:$H$158,4,FALSE))&lt;5,"",LEFT(RIGHT(VLOOKUP(AA20,suvaha!$D$8:$H$158,4,FALSE),5),1))</f>
        <v/>
      </c>
      <c r="BO22" s="378"/>
      <c r="BP22" s="376" t="str">
        <f>IF(LEN(VLOOKUP(AA20,suvaha!$D$8:$H$158,4,FALSE))&lt;4,"",LEFT(RIGHT(VLOOKUP(AA20,suvaha!$D$8:$H$158,4,FALSE),4),1))</f>
        <v/>
      </c>
      <c r="BQ22" s="668"/>
      <c r="BR22" s="376" t="str">
        <f>IF(LEN(VLOOKUP(AA20,suvaha!$D$8:$H$158,4,FALSE))&lt;3,"",LEFT(RIGHT(VLOOKUP(AA20,suvaha!$D$8:$H$158,4,FALSE),3),1))</f>
        <v/>
      </c>
      <c r="BS22" s="378"/>
      <c r="BT22" s="376" t="str">
        <f>IF(LEN(VLOOKUP(AA20,suvaha!$D$8:$H$158,4,FALSE))&lt;2,"",LEFT(RIGHT(VLOOKUP(AA20,suvaha!$D$8:$H$158,4,FALSE),2),1))</f>
        <v/>
      </c>
      <c r="BU22" s="378"/>
      <c r="BV22" s="376" t="str">
        <f>IF(VLOOKUP(AA20,suvaha!$D$8:$H$85,4,FALSE)=0,"",IF(LEN(VLOOKUP(AA20,suvaha!$D$8:$H$158,4,FALSE))&lt;1,"",LEFT(RIGHT(VLOOKUP(AA20,suvaha!$D$8:$H$158,4,FALSE),1),1)))</f>
        <v/>
      </c>
      <c r="BW22" s="383"/>
      <c r="BX22" s="384"/>
      <c r="BY22" s="384"/>
      <c r="BZ22" s="384"/>
      <c r="CA22" s="384"/>
      <c r="CB22" s="384"/>
      <c r="CC22" s="384"/>
      <c r="CD22" s="384"/>
      <c r="CE22" s="384"/>
      <c r="CF22" s="384"/>
      <c r="CG22" s="232"/>
      <c r="CH22" s="641"/>
    </row>
    <row r="23" spans="1:86" ht="2.25" customHeight="1">
      <c r="A23" s="167"/>
      <c r="B23" s="693"/>
      <c r="C23" s="693"/>
      <c r="D23" s="641"/>
      <c r="E23" s="721"/>
      <c r="F23" s="721"/>
      <c r="G23" s="708"/>
      <c r="H23" s="780"/>
      <c r="I23" s="780"/>
      <c r="J23" s="780"/>
      <c r="K23" s="780"/>
      <c r="L23" s="780"/>
      <c r="M23" s="780"/>
      <c r="N23" s="780"/>
      <c r="O23" s="780"/>
      <c r="P23" s="780"/>
      <c r="Q23" s="780"/>
      <c r="R23" s="780"/>
      <c r="S23" s="780"/>
      <c r="T23" s="780"/>
      <c r="U23" s="780"/>
      <c r="V23" s="780"/>
      <c r="W23" s="780"/>
      <c r="X23" s="780"/>
      <c r="Y23" s="780"/>
      <c r="Z23" s="780"/>
      <c r="AA23" s="719"/>
      <c r="AB23" s="719"/>
      <c r="AC23" s="719"/>
      <c r="AD23" s="703"/>
      <c r="AE23" s="703"/>
      <c r="AF23" s="703"/>
      <c r="AG23" s="703"/>
      <c r="AH23" s="703"/>
      <c r="AI23" s="703"/>
      <c r="AJ23" s="703"/>
      <c r="AK23" s="703"/>
      <c r="AL23" s="703"/>
      <c r="AM23" s="703"/>
      <c r="AN23" s="703"/>
      <c r="AO23" s="703"/>
      <c r="AP23" s="703"/>
      <c r="AQ23" s="703"/>
      <c r="AR23" s="703"/>
      <c r="AS23" s="703"/>
      <c r="AT23" s="703"/>
      <c r="AU23" s="703"/>
      <c r="AV23" s="703"/>
      <c r="AW23" s="703"/>
      <c r="AX23" s="703"/>
      <c r="AY23" s="703"/>
      <c r="AZ23" s="703"/>
      <c r="BA23" s="670"/>
      <c r="BB23" s="670"/>
      <c r="BC23" s="670"/>
      <c r="BD23" s="670"/>
      <c r="BE23" s="670"/>
      <c r="BF23" s="670"/>
      <c r="BG23" s="670"/>
      <c r="BH23" s="670"/>
      <c r="BI23" s="670"/>
      <c r="BJ23" s="670"/>
      <c r="BK23" s="670"/>
      <c r="BL23" s="670"/>
      <c r="BM23" s="670"/>
      <c r="BN23" s="670"/>
      <c r="BO23" s="670"/>
      <c r="BP23" s="670"/>
      <c r="BQ23" s="670"/>
      <c r="BR23" s="257"/>
      <c r="BS23" s="257"/>
      <c r="BT23" s="257"/>
      <c r="BU23" s="257"/>
      <c r="BV23" s="257"/>
      <c r="BW23" s="385"/>
      <c r="BX23" s="257"/>
      <c r="BY23" s="257"/>
      <c r="BZ23" s="257"/>
      <c r="CA23" s="257"/>
      <c r="CB23" s="257"/>
      <c r="CC23" s="257"/>
      <c r="CD23" s="257"/>
      <c r="CE23" s="257"/>
      <c r="CF23" s="257"/>
      <c r="CG23" s="233"/>
      <c r="CH23" s="641"/>
    </row>
    <row r="24" spans="1:86" ht="2.25" customHeight="1">
      <c r="A24" s="167"/>
      <c r="B24" s="693"/>
      <c r="C24" s="693"/>
      <c r="D24" s="641"/>
      <c r="E24" s="721"/>
      <c r="F24" s="721"/>
      <c r="G24" s="708"/>
      <c r="H24" s="780"/>
      <c r="I24" s="780"/>
      <c r="J24" s="780"/>
      <c r="K24" s="780"/>
      <c r="L24" s="780"/>
      <c r="M24" s="780"/>
      <c r="N24" s="780"/>
      <c r="O24" s="780"/>
      <c r="P24" s="780"/>
      <c r="Q24" s="780"/>
      <c r="R24" s="780"/>
      <c r="S24" s="780"/>
      <c r="T24" s="780"/>
      <c r="U24" s="780"/>
      <c r="V24" s="780"/>
      <c r="W24" s="780"/>
      <c r="X24" s="780"/>
      <c r="Y24" s="780"/>
      <c r="Z24" s="780"/>
      <c r="AA24" s="719"/>
      <c r="AB24" s="719"/>
      <c r="AC24" s="719"/>
      <c r="AD24" s="671"/>
      <c r="AE24" s="671"/>
      <c r="AF24" s="671"/>
      <c r="AG24" s="671"/>
      <c r="AH24" s="671"/>
      <c r="AI24" s="671"/>
      <c r="AJ24" s="671"/>
      <c r="AK24" s="671"/>
      <c r="AL24" s="671"/>
      <c r="AM24" s="671"/>
      <c r="AN24" s="671"/>
      <c r="AO24" s="671"/>
      <c r="AP24" s="671"/>
      <c r="AQ24" s="671"/>
      <c r="AR24" s="671"/>
      <c r="AS24" s="671"/>
      <c r="AT24" s="671"/>
      <c r="AU24" s="671"/>
      <c r="AV24" s="671"/>
      <c r="AW24" s="671"/>
      <c r="AX24" s="671"/>
      <c r="AY24" s="671"/>
      <c r="AZ24" s="671"/>
      <c r="BA24" s="389"/>
      <c r="BB24" s="251"/>
      <c r="BC24" s="251"/>
      <c r="BD24" s="251"/>
      <c r="BE24" s="251"/>
      <c r="BF24" s="251"/>
      <c r="BG24" s="251"/>
      <c r="BH24" s="251"/>
      <c r="BI24" s="251"/>
      <c r="BJ24" s="388"/>
      <c r="BK24" s="251"/>
      <c r="BL24" s="251"/>
      <c r="BM24" s="251"/>
      <c r="BN24" s="251"/>
      <c r="BO24" s="251"/>
      <c r="BP24" s="251"/>
      <c r="BQ24" s="251"/>
      <c r="BR24" s="251"/>
      <c r="BS24" s="251"/>
      <c r="BT24" s="251"/>
      <c r="BU24" s="251"/>
      <c r="BV24" s="251"/>
      <c r="BW24" s="251"/>
      <c r="BX24" s="251"/>
      <c r="BY24" s="251"/>
      <c r="BZ24" s="251"/>
      <c r="CA24" s="251"/>
      <c r="CB24" s="251"/>
      <c r="CC24" s="251"/>
      <c r="CD24" s="251"/>
      <c r="CE24" s="251"/>
      <c r="CF24" s="251"/>
      <c r="CG24" s="231"/>
      <c r="CH24" s="641"/>
    </row>
    <row r="25" spans="1:86" ht="2.25" customHeight="1">
      <c r="A25" s="167"/>
      <c r="B25" s="693"/>
      <c r="C25" s="693"/>
      <c r="D25" s="641"/>
      <c r="E25" s="721"/>
      <c r="F25" s="721"/>
      <c r="G25" s="708"/>
      <c r="H25" s="780"/>
      <c r="I25" s="780"/>
      <c r="J25" s="780"/>
      <c r="K25" s="780"/>
      <c r="L25" s="780"/>
      <c r="M25" s="780"/>
      <c r="N25" s="780"/>
      <c r="O25" s="780"/>
      <c r="P25" s="780"/>
      <c r="Q25" s="780"/>
      <c r="R25" s="780"/>
      <c r="S25" s="780"/>
      <c r="T25" s="780"/>
      <c r="U25" s="780"/>
      <c r="V25" s="780"/>
      <c r="W25" s="780"/>
      <c r="X25" s="780"/>
      <c r="Y25" s="780"/>
      <c r="Z25" s="780"/>
      <c r="AA25" s="719"/>
      <c r="AB25" s="719"/>
      <c r="AC25" s="719"/>
      <c r="AD25" s="672"/>
      <c r="AE25" s="673"/>
      <c r="AF25" s="673"/>
      <c r="AG25" s="673"/>
      <c r="AH25" s="379"/>
      <c r="AI25" s="674"/>
      <c r="AJ25" s="674"/>
      <c r="AK25" s="674"/>
      <c r="AL25" s="674"/>
      <c r="AM25" s="674"/>
      <c r="AN25" s="675"/>
      <c r="AO25" s="669"/>
      <c r="AP25" s="669"/>
      <c r="AQ25" s="669"/>
      <c r="AR25" s="669"/>
      <c r="AS25" s="669"/>
      <c r="AT25" s="668"/>
      <c r="AU25" s="669"/>
      <c r="AV25" s="669"/>
      <c r="AW25" s="669"/>
      <c r="AX25" s="669"/>
      <c r="AY25" s="669"/>
      <c r="AZ25" s="713"/>
      <c r="BA25" s="390"/>
      <c r="BB25" s="384"/>
      <c r="BC25" s="384"/>
      <c r="BD25" s="384"/>
      <c r="BE25" s="384"/>
      <c r="BF25" s="384"/>
      <c r="BG25" s="384"/>
      <c r="BH25" s="384"/>
      <c r="BI25" s="384"/>
      <c r="BJ25" s="383"/>
      <c r="BK25" s="384"/>
      <c r="BL25" s="673"/>
      <c r="BM25" s="673"/>
      <c r="BN25" s="673"/>
      <c r="BO25" s="379"/>
      <c r="BP25" s="674"/>
      <c r="BQ25" s="674"/>
      <c r="BR25" s="674"/>
      <c r="BS25" s="674"/>
      <c r="BT25" s="674"/>
      <c r="BU25" s="675"/>
      <c r="BV25" s="669"/>
      <c r="BW25" s="669"/>
      <c r="BX25" s="669"/>
      <c r="BY25" s="669"/>
      <c r="BZ25" s="669"/>
      <c r="CA25" s="668"/>
      <c r="CB25" s="669"/>
      <c r="CC25" s="669"/>
      <c r="CD25" s="669"/>
      <c r="CE25" s="669"/>
      <c r="CF25" s="669"/>
      <c r="CG25" s="234"/>
      <c r="CH25" s="641"/>
    </row>
    <row r="26" spans="1:86" ht="21.75" customHeight="1">
      <c r="A26" s="167"/>
      <c r="B26" s="693"/>
      <c r="C26" s="693"/>
      <c r="D26" s="641"/>
      <c r="E26" s="721"/>
      <c r="F26" s="721"/>
      <c r="G26" s="708"/>
      <c r="H26" s="780"/>
      <c r="I26" s="780"/>
      <c r="J26" s="780"/>
      <c r="K26" s="780"/>
      <c r="L26" s="780"/>
      <c r="M26" s="780"/>
      <c r="N26" s="780"/>
      <c r="O26" s="780"/>
      <c r="P26" s="780"/>
      <c r="Q26" s="780"/>
      <c r="R26" s="780"/>
      <c r="S26" s="780"/>
      <c r="T26" s="780"/>
      <c r="U26" s="780"/>
      <c r="V26" s="780"/>
      <c r="W26" s="780"/>
      <c r="X26" s="780"/>
      <c r="Y26" s="780"/>
      <c r="Z26" s="780"/>
      <c r="AA26" s="719"/>
      <c r="AB26" s="719"/>
      <c r="AC26" s="719"/>
      <c r="AD26" s="672"/>
      <c r="AE26" s="376" t="str">
        <f>IF(LEN(VLOOKUP(AA20,suvaha!$D$8:$H$158,3,FALSE))&lt;11,"",LEFT(RIGHT(VLOOKUP(AA20,suvaha!$D$8:$H$158,3,FALSE),11),1))</f>
        <v/>
      </c>
      <c r="AF26" s="202"/>
      <c r="AG26" s="376" t="str">
        <f>IF(LEN(VLOOKUP(AA20,suvaha!$D$8:$H$158,3,FALSE))&lt;10,"",LEFT(RIGHT(VLOOKUP(AA20,suvaha!$D$8:$H$158,3,FALSE),10),1))</f>
        <v/>
      </c>
      <c r="AH26" s="378"/>
      <c r="AI26" s="376" t="str">
        <f>IF(LEN(VLOOKUP(AA20,suvaha!$D$8:$H$158,3,FALSE))&lt;9,"",LEFT(RIGHT(VLOOKUP(AA20,suvaha!$D$8:$H$158,3,FALSE),9),1))</f>
        <v/>
      </c>
      <c r="AJ26" s="202"/>
      <c r="AK26" s="376" t="str">
        <f>IF(LEN(VLOOKUP(AA20,suvaha!$D$8:$H$158,3,FALSE))&lt;8,"",LEFT(RIGHT(VLOOKUP(AA20,suvaha!$D$8:$H$158,3,FALSE),8),1))</f>
        <v/>
      </c>
      <c r="AL26" s="378"/>
      <c r="AM26" s="376" t="str">
        <f>IF(LEN(VLOOKUP(AA20,suvaha!$D$8:$H$158,3,FALSE))&lt;7,"",LEFT(RIGHT(VLOOKUP(AA20,suvaha!$D$8:$H$158,3,FALSE),7),1))</f>
        <v/>
      </c>
      <c r="AN26" s="675"/>
      <c r="AO26" s="376" t="str">
        <f>IF(LEN(VLOOKUP(AA20,suvaha!$D$8:$H$158,3,FALSE))&lt;6,"",LEFT(RIGHT(VLOOKUP(AA20,suvaha!$D$8:$H$158,3,FALSE),6),1))</f>
        <v/>
      </c>
      <c r="AP26" s="378"/>
      <c r="AQ26" s="376" t="str">
        <f>IF(LEN(VLOOKUP(AA20,suvaha!$D$8:$H$158,3,FALSE))&lt;5,"",LEFT(RIGHT(VLOOKUP(AA20,suvaha!$D$8:$H$158,3,FALSE),5),1))</f>
        <v/>
      </c>
      <c r="AR26" s="378"/>
      <c r="AS26" s="376" t="str">
        <f>IF(LEN(VLOOKUP(AA20,suvaha!$D$8:$H$158,3,FALSE))&lt;4,"",LEFT(RIGHT(VLOOKUP(AA20,suvaha!$D$8:$H$158,3,FALSE),4),1))</f>
        <v/>
      </c>
      <c r="AT26" s="668"/>
      <c r="AU26" s="376" t="str">
        <f>IF(LEN(VLOOKUP(AA20,suvaha!$D$8:$H$158,3,FALSE))&lt;3,"",LEFT(RIGHT(VLOOKUP(AA20,suvaha!$D$8:$H$158,3,FALSE),3),1))</f>
        <v/>
      </c>
      <c r="AV26" s="378"/>
      <c r="AW26" s="376" t="str">
        <f>IF(LEN(VLOOKUP(AA20,suvaha!$D$8:$H$158,3,FALSE))&lt;2,"",LEFT(RIGHT(VLOOKUP(AA20,suvaha!$D$8:$H$158,3,FALSE),2),1))</f>
        <v/>
      </c>
      <c r="AX26" s="378"/>
      <c r="AY26" s="376" t="str">
        <f>IF(VLOOKUP(AA20,suvaha!$D$8:$H$85,3,FALSE)=0,"",IF(LEN(VLOOKUP(AA20,suvaha!$D$8:$H$158,3,FALSE))&lt;1,"",LEFT(RIGHT(VLOOKUP(AA20,suvaha!$D$8:$H$158,3,FALSE),1),1)))</f>
        <v/>
      </c>
      <c r="AZ26" s="713"/>
      <c r="BA26" s="390"/>
      <c r="BB26" s="384"/>
      <c r="BC26" s="384"/>
      <c r="BD26" s="384"/>
      <c r="BE26" s="384"/>
      <c r="BF26" s="384"/>
      <c r="BG26" s="384"/>
      <c r="BH26" s="384"/>
      <c r="BI26" s="384"/>
      <c r="BJ26" s="383"/>
      <c r="BK26" s="384"/>
      <c r="BL26" s="376" t="str">
        <f>IF(LEN(VLOOKUP(AA20,suvaha!$D$8:$H$158,5,FALSE))&lt;11,"",LEFT(RIGHT(VLOOKUP(AA20,suvaha!$D$8:$H$158,5,FALSE),11),1))</f>
        <v/>
      </c>
      <c r="BM26" s="202"/>
      <c r="BN26" s="376" t="str">
        <f>IF(LEN(VLOOKUP(AA20,suvaha!$D$8:$H$158,5,FALSE))&lt;10,"",LEFT(RIGHT(VLOOKUP(AA20,suvaha!$D$8:$H$158,5,FALSE),10),1))</f>
        <v/>
      </c>
      <c r="BO26" s="378"/>
      <c r="BP26" s="376" t="str">
        <f>IF(LEN(VLOOKUP(AA20,suvaha!$D$8:$H$158,5,FALSE))&lt;9,"",LEFT(RIGHT(VLOOKUP(AA20,suvaha!$D$8:$H$158,5,FALSE),9),1))</f>
        <v/>
      </c>
      <c r="BQ26" s="202"/>
      <c r="BR26" s="376" t="str">
        <f>IF(LEN(VLOOKUP(AA20,suvaha!$D$8:$H$158,5,FALSE))&lt;8,"",LEFT(RIGHT(VLOOKUP(AA20,suvaha!$D$8:$H$158,5,FALSE),8),1))</f>
        <v/>
      </c>
      <c r="BS26" s="378"/>
      <c r="BT26" s="376" t="str">
        <f>IF(LEN(VLOOKUP(AA20,suvaha!$D$8:$H$158,5,FALSE))&lt;7,"",LEFT(RIGHT(VLOOKUP(AA20,suvaha!$D$8:$H$158,5,FALSE),7),1))</f>
        <v/>
      </c>
      <c r="BU26" s="675"/>
      <c r="BV26" s="376" t="str">
        <f>IF(LEN(VLOOKUP(AA20,suvaha!$D$8:$H$158,5,FALSE))&lt;6,"",LEFT(RIGHT(VLOOKUP(AA20,suvaha!$D$8:$H$158,5,FALSE),6),1))</f>
        <v/>
      </c>
      <c r="BW26" s="378"/>
      <c r="BX26" s="376" t="str">
        <f>IF(LEN(VLOOKUP(AA20,suvaha!$D$8:$H$158,5,FALSE))&lt;5,"",LEFT(RIGHT(VLOOKUP(AA20,suvaha!$D$8:$H$158,5,FALSE),5),1))</f>
        <v/>
      </c>
      <c r="BY26" s="378"/>
      <c r="BZ26" s="376" t="str">
        <f>IF(LEN(VLOOKUP(AA20,suvaha!$D$8:$H$158,5,FALSE))&lt;4,"",LEFT(RIGHT(VLOOKUP(AA20,suvaha!$D$8:$H$158,5,FALSE),4),1))</f>
        <v/>
      </c>
      <c r="CA26" s="668"/>
      <c r="CB26" s="376" t="str">
        <f>IF(LEN(VLOOKUP(AA20,suvaha!$D$8:$H$158,5,FALSE))&lt;3,"",LEFT(RIGHT(VLOOKUP(AA20,suvaha!$D$8:$H$158,5,FALSE),3),1))</f>
        <v/>
      </c>
      <c r="CC26" s="378"/>
      <c r="CD26" s="376" t="str">
        <f>IF(LEN(VLOOKUP(AA20,suvaha!$D$8:$H$158,5,FALSE))&lt;2,"",LEFT(RIGHT(VLOOKUP(AA20,suvaha!$D$8:$H$158,5,FALSE),2),1))</f>
        <v/>
      </c>
      <c r="CE26" s="378"/>
      <c r="CF26" s="376" t="str">
        <f>IF(VLOOKUP(AA20,suvaha!$D$8:$H$85,5,FALSE)=0,"",IF(LEN(VLOOKUP(AA20,suvaha!$D$8:$H$158,5,FALSE))&lt;1,"",LEFT(RIGHT(VLOOKUP(AA20,suvaha!$D$8:$H$158,5,FALSE),1),1)))</f>
        <v/>
      </c>
      <c r="CG26" s="234"/>
      <c r="CH26" s="641"/>
    </row>
    <row r="27" spans="1:86" ht="3" customHeight="1">
      <c r="A27" s="167"/>
      <c r="B27" s="693"/>
      <c r="C27" s="693"/>
      <c r="D27" s="641"/>
      <c r="E27" s="721"/>
      <c r="F27" s="721"/>
      <c r="G27" s="708"/>
      <c r="H27" s="780"/>
      <c r="I27" s="780"/>
      <c r="J27" s="780"/>
      <c r="K27" s="780"/>
      <c r="L27" s="780"/>
      <c r="M27" s="780"/>
      <c r="N27" s="780"/>
      <c r="O27" s="780"/>
      <c r="P27" s="780"/>
      <c r="Q27" s="780"/>
      <c r="R27" s="780"/>
      <c r="S27" s="780"/>
      <c r="T27" s="780"/>
      <c r="U27" s="780"/>
      <c r="V27" s="780"/>
      <c r="W27" s="780"/>
      <c r="X27" s="780"/>
      <c r="Y27" s="780"/>
      <c r="Z27" s="780"/>
      <c r="AA27" s="719"/>
      <c r="AB27" s="719"/>
      <c r="AC27" s="719"/>
      <c r="AD27" s="703"/>
      <c r="AE27" s="703"/>
      <c r="AF27" s="703"/>
      <c r="AG27" s="703"/>
      <c r="AH27" s="703"/>
      <c r="AI27" s="703"/>
      <c r="AJ27" s="703"/>
      <c r="AK27" s="703"/>
      <c r="AL27" s="703"/>
      <c r="AM27" s="703"/>
      <c r="AN27" s="703"/>
      <c r="AO27" s="703"/>
      <c r="AP27" s="703"/>
      <c r="AQ27" s="703"/>
      <c r="AR27" s="703"/>
      <c r="AS27" s="703"/>
      <c r="AT27" s="703"/>
      <c r="AU27" s="703"/>
      <c r="AV27" s="703"/>
      <c r="AW27" s="703"/>
      <c r="AX27" s="703"/>
      <c r="AY27" s="703"/>
      <c r="AZ27" s="703"/>
      <c r="BA27" s="391"/>
      <c r="BB27" s="257"/>
      <c r="BC27" s="257"/>
      <c r="BD27" s="257"/>
      <c r="BE27" s="257"/>
      <c r="BF27" s="257"/>
      <c r="BG27" s="257"/>
      <c r="BH27" s="257"/>
      <c r="BI27" s="257"/>
      <c r="BJ27" s="385"/>
      <c r="BK27" s="257"/>
      <c r="BL27" s="257"/>
      <c r="BM27" s="257"/>
      <c r="BN27" s="257"/>
      <c r="BO27" s="257"/>
      <c r="BP27" s="257"/>
      <c r="BQ27" s="257"/>
      <c r="BR27" s="257"/>
      <c r="BS27" s="257"/>
      <c r="BT27" s="257"/>
      <c r="BU27" s="257"/>
      <c r="BV27" s="257"/>
      <c r="BW27" s="257"/>
      <c r="BX27" s="257"/>
      <c r="BY27" s="257"/>
      <c r="BZ27" s="257"/>
      <c r="CA27" s="257"/>
      <c r="CB27" s="257"/>
      <c r="CC27" s="257"/>
      <c r="CD27" s="257"/>
      <c r="CE27" s="257"/>
      <c r="CF27" s="257"/>
      <c r="CG27" s="233"/>
      <c r="CH27" s="641"/>
    </row>
    <row r="28" spans="1:86" s="197" customFormat="1" ht="3" customHeight="1">
      <c r="A28" s="167"/>
      <c r="B28" s="693"/>
      <c r="C28" s="693"/>
      <c r="D28" s="641"/>
      <c r="E28" s="721" t="s">
        <v>1839</v>
      </c>
      <c r="F28" s="721"/>
      <c r="G28" s="708"/>
      <c r="H28" s="718" t="str">
        <f>Index!C96</f>
        <v>Ostatné pohľadávky z obchodného styku (311A, 312A, 313A, 314A, 315A, 31XA) - /391A/</v>
      </c>
      <c r="I28" s="718"/>
      <c r="J28" s="718"/>
      <c r="K28" s="718"/>
      <c r="L28" s="718"/>
      <c r="M28" s="718"/>
      <c r="N28" s="718"/>
      <c r="O28" s="718"/>
      <c r="P28" s="718"/>
      <c r="Q28" s="718"/>
      <c r="R28" s="718"/>
      <c r="S28" s="718"/>
      <c r="T28" s="718"/>
      <c r="U28" s="718"/>
      <c r="V28" s="718"/>
      <c r="W28" s="718"/>
      <c r="X28" s="718"/>
      <c r="Y28" s="718"/>
      <c r="Z28" s="718"/>
      <c r="AA28" s="719" t="s">
        <v>121</v>
      </c>
      <c r="AB28" s="719"/>
      <c r="AC28" s="719"/>
      <c r="AD28" s="671"/>
      <c r="AE28" s="671"/>
      <c r="AF28" s="671"/>
      <c r="AG28" s="671"/>
      <c r="AH28" s="671"/>
      <c r="AI28" s="671"/>
      <c r="AJ28" s="671"/>
      <c r="AK28" s="671"/>
      <c r="AL28" s="671"/>
      <c r="AM28" s="671"/>
      <c r="AN28" s="671"/>
      <c r="AO28" s="671"/>
      <c r="AP28" s="671"/>
      <c r="AQ28" s="671"/>
      <c r="AR28" s="671"/>
      <c r="AS28" s="671"/>
      <c r="AT28" s="671"/>
      <c r="AU28" s="671"/>
      <c r="AV28" s="671"/>
      <c r="AW28" s="671"/>
      <c r="AX28" s="671"/>
      <c r="AY28" s="671"/>
      <c r="AZ28" s="671"/>
      <c r="BA28" s="714"/>
      <c r="BB28" s="714"/>
      <c r="BC28" s="714"/>
      <c r="BD28" s="714"/>
      <c r="BE28" s="714"/>
      <c r="BF28" s="714"/>
      <c r="BG28" s="714"/>
      <c r="BH28" s="714"/>
      <c r="BI28" s="714"/>
      <c r="BJ28" s="714"/>
      <c r="BK28" s="714"/>
      <c r="BL28" s="714"/>
      <c r="BM28" s="714"/>
      <c r="BN28" s="714"/>
      <c r="BO28" s="714"/>
      <c r="BP28" s="714"/>
      <c r="BQ28" s="714"/>
      <c r="BR28" s="251"/>
      <c r="BS28" s="251"/>
      <c r="BT28" s="251"/>
      <c r="BU28" s="251"/>
      <c r="BV28" s="251"/>
      <c r="BW28" s="388"/>
      <c r="BX28" s="251"/>
      <c r="BY28" s="251"/>
      <c r="BZ28" s="251"/>
      <c r="CA28" s="251"/>
      <c r="CB28" s="251"/>
      <c r="CC28" s="251"/>
      <c r="CD28" s="251"/>
      <c r="CE28" s="251"/>
      <c r="CF28" s="251"/>
      <c r="CG28" s="231"/>
      <c r="CH28" s="641"/>
    </row>
    <row r="29" spans="1:86" s="197" customFormat="1" ht="3" customHeight="1">
      <c r="A29" s="167"/>
      <c r="B29" s="693"/>
      <c r="C29" s="693"/>
      <c r="D29" s="641"/>
      <c r="E29" s="721"/>
      <c r="F29" s="721"/>
      <c r="G29" s="708"/>
      <c r="H29" s="718"/>
      <c r="I29" s="718"/>
      <c r="J29" s="718"/>
      <c r="K29" s="718"/>
      <c r="L29" s="718"/>
      <c r="M29" s="718"/>
      <c r="N29" s="718"/>
      <c r="O29" s="718"/>
      <c r="P29" s="718"/>
      <c r="Q29" s="718"/>
      <c r="R29" s="718"/>
      <c r="S29" s="718"/>
      <c r="T29" s="718"/>
      <c r="U29" s="718"/>
      <c r="V29" s="718"/>
      <c r="W29" s="718"/>
      <c r="X29" s="718"/>
      <c r="Y29" s="718"/>
      <c r="Z29" s="718"/>
      <c r="AA29" s="719"/>
      <c r="AB29" s="719"/>
      <c r="AC29" s="719"/>
      <c r="AD29" s="672"/>
      <c r="AE29" s="673"/>
      <c r="AF29" s="673"/>
      <c r="AG29" s="673"/>
      <c r="AH29" s="379"/>
      <c r="AI29" s="674"/>
      <c r="AJ29" s="674"/>
      <c r="AK29" s="674"/>
      <c r="AL29" s="674"/>
      <c r="AM29" s="674"/>
      <c r="AN29" s="675"/>
      <c r="AO29" s="669"/>
      <c r="AP29" s="669"/>
      <c r="AQ29" s="669"/>
      <c r="AR29" s="669"/>
      <c r="AS29" s="669"/>
      <c r="AT29" s="668"/>
      <c r="AU29" s="669"/>
      <c r="AV29" s="669"/>
      <c r="AW29" s="669"/>
      <c r="AX29" s="669"/>
      <c r="AY29" s="669"/>
      <c r="AZ29" s="713"/>
      <c r="BA29" s="672"/>
      <c r="BB29" s="673"/>
      <c r="BC29" s="673"/>
      <c r="BD29" s="673"/>
      <c r="BE29" s="379"/>
      <c r="BF29" s="674"/>
      <c r="BG29" s="674"/>
      <c r="BH29" s="674"/>
      <c r="BI29" s="674"/>
      <c r="BJ29" s="674"/>
      <c r="BK29" s="675"/>
      <c r="BL29" s="669"/>
      <c r="BM29" s="669"/>
      <c r="BN29" s="669"/>
      <c r="BO29" s="669"/>
      <c r="BP29" s="669"/>
      <c r="BQ29" s="668"/>
      <c r="BR29" s="669"/>
      <c r="BS29" s="669"/>
      <c r="BT29" s="669"/>
      <c r="BU29" s="669"/>
      <c r="BV29" s="669"/>
      <c r="BW29" s="383"/>
      <c r="BX29" s="384"/>
      <c r="BY29" s="384"/>
      <c r="BZ29" s="384"/>
      <c r="CA29" s="384"/>
      <c r="CB29" s="384"/>
      <c r="CC29" s="384"/>
      <c r="CD29" s="384"/>
      <c r="CE29" s="384"/>
      <c r="CF29" s="384"/>
      <c r="CG29" s="232"/>
      <c r="CH29" s="641"/>
    </row>
    <row r="30" spans="1:86" ht="15" customHeight="1">
      <c r="A30" s="167"/>
      <c r="B30" s="717"/>
      <c r="C30" s="717"/>
      <c r="D30" s="717"/>
      <c r="E30" s="721"/>
      <c r="F30" s="721"/>
      <c r="G30" s="708"/>
      <c r="H30" s="718"/>
      <c r="I30" s="718"/>
      <c r="J30" s="718"/>
      <c r="K30" s="718"/>
      <c r="L30" s="718"/>
      <c r="M30" s="718"/>
      <c r="N30" s="718"/>
      <c r="O30" s="718"/>
      <c r="P30" s="718"/>
      <c r="Q30" s="718"/>
      <c r="R30" s="718"/>
      <c r="S30" s="718"/>
      <c r="T30" s="718"/>
      <c r="U30" s="718"/>
      <c r="V30" s="718"/>
      <c r="W30" s="718"/>
      <c r="X30" s="718"/>
      <c r="Y30" s="718"/>
      <c r="Z30" s="718"/>
      <c r="AA30" s="719"/>
      <c r="AB30" s="719"/>
      <c r="AC30" s="719"/>
      <c r="AD30" s="672"/>
      <c r="AE30" s="376" t="str">
        <f>IF(LEN(VLOOKUP(AA28,suvaha!$D$8:$H$158,2,FALSE))&lt;11,"",LEFT(RIGHT(VLOOKUP(AA28,suvaha!$D$8:$H$158,2,FALSE),11),1))</f>
        <v/>
      </c>
      <c r="AF30" s="202"/>
      <c r="AG30" s="376" t="str">
        <f>IF(LEN(VLOOKUP(AA28,suvaha!$D$8:$H$158,2,FALSE))&lt;10,"",LEFT(RIGHT(VLOOKUP(AA28,suvaha!$D$8:$H$158,2,FALSE),10),1))</f>
        <v/>
      </c>
      <c r="AH30" s="378"/>
      <c r="AI30" s="376" t="str">
        <f>IF(LEN(VLOOKUP(AA28,suvaha!$D$8:$H$158,2,FALSE))&lt;9,"",LEFT(RIGHT(VLOOKUP(AA28,suvaha!$D$8:$H$158,2,FALSE),9),1))</f>
        <v/>
      </c>
      <c r="AJ30" s="202"/>
      <c r="AK30" s="376" t="str">
        <f>IF(LEN(VLOOKUP(AA28,suvaha!$D$8:$H$158,2,FALSE))&lt;8,"",LEFT(RIGHT(VLOOKUP(AA28,suvaha!$D$8:$H$158,2,FALSE),8),1))</f>
        <v/>
      </c>
      <c r="AL30" s="378"/>
      <c r="AM30" s="376" t="str">
        <f>IF(LEN(VLOOKUP(AA28,suvaha!$D$8:$H$158,2,FALSE))&lt;7,"",LEFT(RIGHT(VLOOKUP(AA28,suvaha!$D$8:$H$158,2,FALSE),7),1))</f>
        <v/>
      </c>
      <c r="AN30" s="675"/>
      <c r="AO30" s="376" t="str">
        <f>IF(LEN(VLOOKUP(AA28,suvaha!$D$8:$H$158,2,FALSE))&lt;6,"",LEFT(RIGHT(VLOOKUP(AA28,suvaha!$D$8:$H$158,2,FALSE),6),1))</f>
        <v/>
      </c>
      <c r="AP30" s="378"/>
      <c r="AQ30" s="376" t="str">
        <f>IF(LEN(VLOOKUP(AA28,suvaha!$D$8:$H$158,2,FALSE))&lt;5,"",LEFT(RIGHT(VLOOKUP(AA28,suvaha!$D$8:$H$158,2,FALSE),5),1))</f>
        <v/>
      </c>
      <c r="AR30" s="378"/>
      <c r="AS30" s="376" t="str">
        <f>IF(LEN(VLOOKUP(AA28,suvaha!$D$8:$H$158,2,FALSE))&lt;4,"",LEFT(RIGHT(VLOOKUP(AA28,suvaha!$D$8:$H$158,2,FALSE),4),1))</f>
        <v/>
      </c>
      <c r="AT30" s="668"/>
      <c r="AU30" s="376" t="str">
        <f>IF(LEN(VLOOKUP(AA28,suvaha!$D$8:$H$158,2,FALSE))&lt;3,"",LEFT(RIGHT(VLOOKUP(AA28,suvaha!$D$8:$H$158,2,FALSE),3),1))</f>
        <v/>
      </c>
      <c r="AV30" s="378"/>
      <c r="AW30" s="376" t="str">
        <f>IF(LEN(VLOOKUP(AA28,suvaha!$D$8:$H$158,2,FALSE))&lt;2,"",LEFT(RIGHT(VLOOKUP(AA28,suvaha!$D$8:$H$158,2,FALSE),2),1))</f>
        <v/>
      </c>
      <c r="AX30" s="378"/>
      <c r="AY30" s="376" t="str">
        <f>IF(VLOOKUP(AA28,suvaha!$D$8:$H$85,2,FALSE)=0,"",IF(LEN(VLOOKUP(AA28,suvaha!$D$8:$H$158,2,FALSE))&lt;1,"",LEFT(RIGHT(VLOOKUP(AA28,suvaha!$D$8:$H$158,2,FALSE),1),1)))</f>
        <v/>
      </c>
      <c r="AZ30" s="713"/>
      <c r="BA30" s="672"/>
      <c r="BB30" s="376" t="str">
        <f>IF(LEN(VLOOKUP(AA28,suvaha!$D$8:$H$158,4,FALSE))&lt;11,"",LEFT(RIGHT(VLOOKUP(AA28,suvaha!$D$8:$H$158,4,FALSE),11),1))</f>
        <v/>
      </c>
      <c r="BC30" s="202"/>
      <c r="BD30" s="376" t="str">
        <f>IF(LEN(VLOOKUP(AA28,suvaha!$D$8:$H$158,4,FALSE))&lt;10,"",LEFT(RIGHT(VLOOKUP(AA28,suvaha!$D$8:$H$158,4,FALSE),10),1))</f>
        <v/>
      </c>
      <c r="BE30" s="378"/>
      <c r="BF30" s="376" t="str">
        <f>IF(LEN(VLOOKUP(AA28,suvaha!$D$8:$H$158,4,FALSE))&lt;9,"",LEFT(RIGHT(VLOOKUP(AA28,suvaha!$D$8:$H$158,4,FALSE),9),1))</f>
        <v/>
      </c>
      <c r="BG30" s="202"/>
      <c r="BH30" s="376" t="str">
        <f>IF(LEN(VLOOKUP(AA28,suvaha!$D$8:$H$158,4,FALSE))&lt;8,"",LEFT(RIGHT(VLOOKUP(AA28,suvaha!$D$8:$H$158,4,FALSE),8),1))</f>
        <v/>
      </c>
      <c r="BI30" s="378"/>
      <c r="BJ30" s="376" t="str">
        <f>IF(LEN(VLOOKUP(AA28,suvaha!$D$8:$H$158,4,FALSE))&lt;7,"",LEFT(RIGHT(VLOOKUP(AA28,suvaha!$D$8:$H$158,4,FALSE),7),1))</f>
        <v/>
      </c>
      <c r="BK30" s="675"/>
      <c r="BL30" s="376" t="str">
        <f>IF(LEN(VLOOKUP(AA28,suvaha!$D$8:$H$158,4,FALSE))&lt;6,"",LEFT(RIGHT(VLOOKUP(AA28,suvaha!$D$8:$H$158,4,FALSE),6),1))</f>
        <v/>
      </c>
      <c r="BM30" s="378"/>
      <c r="BN30" s="376" t="str">
        <f>IF(LEN(VLOOKUP(AA28,suvaha!$D$8:$H$158,4,FALSE))&lt;5,"",LEFT(RIGHT(VLOOKUP(AA28,suvaha!$D$8:$H$158,4,FALSE),5),1))</f>
        <v/>
      </c>
      <c r="BO30" s="378"/>
      <c r="BP30" s="376" t="str">
        <f>IF(LEN(VLOOKUP(AA28,suvaha!$D$8:$H$158,4,FALSE))&lt;4,"",LEFT(RIGHT(VLOOKUP(AA28,suvaha!$D$8:$H$158,4,FALSE),4),1))</f>
        <v/>
      </c>
      <c r="BQ30" s="668"/>
      <c r="BR30" s="376" t="str">
        <f>IF(LEN(VLOOKUP(AA28,suvaha!$D$8:$H$158,4,FALSE))&lt;3,"",LEFT(RIGHT(VLOOKUP(AA28,suvaha!$D$8:$H$158,4,FALSE),3),1))</f>
        <v/>
      </c>
      <c r="BS30" s="378"/>
      <c r="BT30" s="376" t="str">
        <f>IF(LEN(VLOOKUP(AA28,suvaha!$D$8:$H$158,4,FALSE))&lt;2,"",LEFT(RIGHT(VLOOKUP(AA28,suvaha!$D$8:$H$158,4,FALSE),2),1))</f>
        <v/>
      </c>
      <c r="BU30" s="378"/>
      <c r="BV30" s="376" t="str">
        <f>IF(VLOOKUP(AA28,suvaha!$D$8:$H$85,4,FALSE)=0,"",IF(LEN(VLOOKUP(AA28,suvaha!$D$8:$H$158,4,FALSE))&lt;1,"",LEFT(RIGHT(VLOOKUP(AA28,suvaha!$D$8:$H$158,4,FALSE),1),1)))</f>
        <v/>
      </c>
      <c r="BW30" s="383"/>
      <c r="BX30" s="384"/>
      <c r="BY30" s="384"/>
      <c r="BZ30" s="384"/>
      <c r="CA30" s="384"/>
      <c r="CB30" s="384"/>
      <c r="CC30" s="384"/>
      <c r="CD30" s="384"/>
      <c r="CE30" s="384"/>
      <c r="CF30" s="384"/>
      <c r="CG30" s="232"/>
      <c r="CH30" s="641"/>
    </row>
    <row r="31" spans="1:86" ht="3" customHeight="1">
      <c r="A31" s="167"/>
      <c r="B31" s="717"/>
      <c r="C31" s="717"/>
      <c r="D31" s="717"/>
      <c r="E31" s="721"/>
      <c r="F31" s="721"/>
      <c r="G31" s="708"/>
      <c r="H31" s="718"/>
      <c r="I31" s="718"/>
      <c r="J31" s="718"/>
      <c r="K31" s="718"/>
      <c r="L31" s="718"/>
      <c r="M31" s="718"/>
      <c r="N31" s="718"/>
      <c r="O31" s="718"/>
      <c r="P31" s="718"/>
      <c r="Q31" s="718"/>
      <c r="R31" s="718"/>
      <c r="S31" s="718"/>
      <c r="T31" s="718"/>
      <c r="U31" s="718"/>
      <c r="V31" s="718"/>
      <c r="W31" s="718"/>
      <c r="X31" s="718"/>
      <c r="Y31" s="718"/>
      <c r="Z31" s="718"/>
      <c r="AA31" s="719"/>
      <c r="AB31" s="719"/>
      <c r="AC31" s="719"/>
      <c r="AD31" s="703"/>
      <c r="AE31" s="703"/>
      <c r="AF31" s="703"/>
      <c r="AG31" s="703"/>
      <c r="AH31" s="703"/>
      <c r="AI31" s="703"/>
      <c r="AJ31" s="703"/>
      <c r="AK31" s="703"/>
      <c r="AL31" s="703"/>
      <c r="AM31" s="703"/>
      <c r="AN31" s="703"/>
      <c r="AO31" s="703"/>
      <c r="AP31" s="703"/>
      <c r="AQ31" s="703"/>
      <c r="AR31" s="703"/>
      <c r="AS31" s="703"/>
      <c r="AT31" s="703"/>
      <c r="AU31" s="703"/>
      <c r="AV31" s="703"/>
      <c r="AW31" s="703"/>
      <c r="AX31" s="703"/>
      <c r="AY31" s="703"/>
      <c r="AZ31" s="703"/>
      <c r="BA31" s="670"/>
      <c r="BB31" s="670"/>
      <c r="BC31" s="670"/>
      <c r="BD31" s="670"/>
      <c r="BE31" s="670"/>
      <c r="BF31" s="670"/>
      <c r="BG31" s="670"/>
      <c r="BH31" s="670"/>
      <c r="BI31" s="670"/>
      <c r="BJ31" s="670"/>
      <c r="BK31" s="670"/>
      <c r="BL31" s="670"/>
      <c r="BM31" s="670"/>
      <c r="BN31" s="670"/>
      <c r="BO31" s="670"/>
      <c r="BP31" s="670"/>
      <c r="BQ31" s="670"/>
      <c r="BR31" s="257"/>
      <c r="BS31" s="257"/>
      <c r="BT31" s="257"/>
      <c r="BU31" s="257"/>
      <c r="BV31" s="257"/>
      <c r="BW31" s="385"/>
      <c r="BX31" s="257"/>
      <c r="BY31" s="257"/>
      <c r="BZ31" s="257"/>
      <c r="CA31" s="257"/>
      <c r="CB31" s="257"/>
      <c r="CC31" s="257"/>
      <c r="CD31" s="257"/>
      <c r="CE31" s="257"/>
      <c r="CF31" s="257"/>
      <c r="CG31" s="233"/>
      <c r="CH31" s="641"/>
    </row>
    <row r="32" spans="1:86" ht="3" customHeight="1">
      <c r="A32" s="167"/>
      <c r="B32" s="717"/>
      <c r="C32" s="717"/>
      <c r="D32" s="717"/>
      <c r="E32" s="721"/>
      <c r="F32" s="721"/>
      <c r="G32" s="708"/>
      <c r="H32" s="718"/>
      <c r="I32" s="718"/>
      <c r="J32" s="718"/>
      <c r="K32" s="718"/>
      <c r="L32" s="718"/>
      <c r="M32" s="718"/>
      <c r="N32" s="718"/>
      <c r="O32" s="718"/>
      <c r="P32" s="718"/>
      <c r="Q32" s="718"/>
      <c r="R32" s="718"/>
      <c r="S32" s="718"/>
      <c r="T32" s="718"/>
      <c r="U32" s="718"/>
      <c r="V32" s="718"/>
      <c r="W32" s="718"/>
      <c r="X32" s="718"/>
      <c r="Y32" s="718"/>
      <c r="Z32" s="718"/>
      <c r="AA32" s="719"/>
      <c r="AB32" s="719"/>
      <c r="AC32" s="719"/>
      <c r="AD32" s="671"/>
      <c r="AE32" s="671"/>
      <c r="AF32" s="671"/>
      <c r="AG32" s="671"/>
      <c r="AH32" s="671"/>
      <c r="AI32" s="671"/>
      <c r="AJ32" s="671"/>
      <c r="AK32" s="671"/>
      <c r="AL32" s="671"/>
      <c r="AM32" s="671"/>
      <c r="AN32" s="671"/>
      <c r="AO32" s="671"/>
      <c r="AP32" s="671"/>
      <c r="AQ32" s="671"/>
      <c r="AR32" s="671"/>
      <c r="AS32" s="671"/>
      <c r="AT32" s="671"/>
      <c r="AU32" s="671"/>
      <c r="AV32" s="671"/>
      <c r="AW32" s="671"/>
      <c r="AX32" s="671"/>
      <c r="AY32" s="671"/>
      <c r="AZ32" s="671"/>
      <c r="BA32" s="389"/>
      <c r="BB32" s="251"/>
      <c r="BC32" s="251"/>
      <c r="BD32" s="251"/>
      <c r="BE32" s="251"/>
      <c r="BF32" s="251"/>
      <c r="BG32" s="251"/>
      <c r="BH32" s="251"/>
      <c r="BI32" s="251"/>
      <c r="BJ32" s="388"/>
      <c r="BK32" s="251"/>
      <c r="BL32" s="251"/>
      <c r="BM32" s="251"/>
      <c r="BN32" s="251"/>
      <c r="BO32" s="251"/>
      <c r="BP32" s="251"/>
      <c r="BQ32" s="251"/>
      <c r="BR32" s="251"/>
      <c r="BS32" s="251"/>
      <c r="BT32" s="251"/>
      <c r="BU32" s="251"/>
      <c r="BV32" s="251"/>
      <c r="BW32" s="251"/>
      <c r="BX32" s="251"/>
      <c r="BY32" s="251"/>
      <c r="BZ32" s="251"/>
      <c r="CA32" s="251"/>
      <c r="CB32" s="251"/>
      <c r="CC32" s="251"/>
      <c r="CD32" s="251"/>
      <c r="CE32" s="251"/>
      <c r="CF32" s="251"/>
      <c r="CG32" s="231"/>
      <c r="CH32" s="641"/>
    </row>
    <row r="33" spans="1:86" ht="3" customHeight="1">
      <c r="A33" s="167"/>
      <c r="B33" s="717"/>
      <c r="C33" s="717"/>
      <c r="D33" s="717"/>
      <c r="E33" s="721"/>
      <c r="F33" s="721"/>
      <c r="G33" s="708"/>
      <c r="H33" s="718"/>
      <c r="I33" s="718"/>
      <c r="J33" s="718"/>
      <c r="K33" s="718"/>
      <c r="L33" s="718"/>
      <c r="M33" s="718"/>
      <c r="N33" s="718"/>
      <c r="O33" s="718"/>
      <c r="P33" s="718"/>
      <c r="Q33" s="718"/>
      <c r="R33" s="718"/>
      <c r="S33" s="718"/>
      <c r="T33" s="718"/>
      <c r="U33" s="718"/>
      <c r="V33" s="718"/>
      <c r="W33" s="718"/>
      <c r="X33" s="718"/>
      <c r="Y33" s="718"/>
      <c r="Z33" s="718"/>
      <c r="AA33" s="719"/>
      <c r="AB33" s="719"/>
      <c r="AC33" s="719"/>
      <c r="AD33" s="672"/>
      <c r="AE33" s="673"/>
      <c r="AF33" s="673"/>
      <c r="AG33" s="673"/>
      <c r="AH33" s="379"/>
      <c r="AI33" s="674"/>
      <c r="AJ33" s="674"/>
      <c r="AK33" s="674"/>
      <c r="AL33" s="674"/>
      <c r="AM33" s="674"/>
      <c r="AN33" s="675"/>
      <c r="AO33" s="669"/>
      <c r="AP33" s="669"/>
      <c r="AQ33" s="669"/>
      <c r="AR33" s="669"/>
      <c r="AS33" s="669"/>
      <c r="AT33" s="668"/>
      <c r="AU33" s="669"/>
      <c r="AV33" s="669"/>
      <c r="AW33" s="669"/>
      <c r="AX33" s="669"/>
      <c r="AY33" s="669"/>
      <c r="AZ33" s="713"/>
      <c r="BA33" s="390"/>
      <c r="BB33" s="384"/>
      <c r="BC33" s="384"/>
      <c r="BD33" s="384"/>
      <c r="BE33" s="384"/>
      <c r="BF33" s="384"/>
      <c r="BG33" s="384"/>
      <c r="BH33" s="384"/>
      <c r="BI33" s="384"/>
      <c r="BJ33" s="383"/>
      <c r="BK33" s="384"/>
      <c r="BL33" s="673"/>
      <c r="BM33" s="673"/>
      <c r="BN33" s="673"/>
      <c r="BO33" s="379"/>
      <c r="BP33" s="674"/>
      <c r="BQ33" s="674"/>
      <c r="BR33" s="674"/>
      <c r="BS33" s="674"/>
      <c r="BT33" s="674"/>
      <c r="BU33" s="675"/>
      <c r="BV33" s="669"/>
      <c r="BW33" s="669"/>
      <c r="BX33" s="669"/>
      <c r="BY33" s="669"/>
      <c r="BZ33" s="669"/>
      <c r="CA33" s="668"/>
      <c r="CB33" s="669"/>
      <c r="CC33" s="669"/>
      <c r="CD33" s="669"/>
      <c r="CE33" s="669"/>
      <c r="CF33" s="669"/>
      <c r="CG33" s="234"/>
      <c r="CH33" s="641"/>
    </row>
    <row r="34" spans="1:86" ht="15" customHeight="1">
      <c r="A34" s="167"/>
      <c r="B34" s="717"/>
      <c r="C34" s="717"/>
      <c r="D34" s="717"/>
      <c r="E34" s="721"/>
      <c r="F34" s="721"/>
      <c r="G34" s="708"/>
      <c r="H34" s="718"/>
      <c r="I34" s="718"/>
      <c r="J34" s="718"/>
      <c r="K34" s="718"/>
      <c r="L34" s="718"/>
      <c r="M34" s="718"/>
      <c r="N34" s="718"/>
      <c r="O34" s="718"/>
      <c r="P34" s="718"/>
      <c r="Q34" s="718"/>
      <c r="R34" s="718"/>
      <c r="S34" s="718"/>
      <c r="T34" s="718"/>
      <c r="U34" s="718"/>
      <c r="V34" s="718"/>
      <c r="W34" s="718"/>
      <c r="X34" s="718"/>
      <c r="Y34" s="718"/>
      <c r="Z34" s="718"/>
      <c r="AA34" s="719"/>
      <c r="AB34" s="719"/>
      <c r="AC34" s="719"/>
      <c r="AD34" s="672"/>
      <c r="AE34" s="376" t="str">
        <f>IF(LEN(VLOOKUP(AA28,suvaha!$D$8:$H$158,3,FALSE))&lt;11,"",LEFT(RIGHT(VLOOKUP(AA28,suvaha!$D$8:$H$158,3,FALSE),11),1))</f>
        <v/>
      </c>
      <c r="AF34" s="202"/>
      <c r="AG34" s="376" t="str">
        <f>IF(LEN(VLOOKUP(AA28,suvaha!$D$8:$H$158,3,FALSE))&lt;10,"",LEFT(RIGHT(VLOOKUP(AA28,suvaha!$D$8:$H$158,3,FALSE),10),1))</f>
        <v/>
      </c>
      <c r="AH34" s="378"/>
      <c r="AI34" s="376" t="str">
        <f>IF(LEN(VLOOKUP(AA28,suvaha!$D$8:$H$158,3,FALSE))&lt;9,"",LEFT(RIGHT(VLOOKUP(AA28,suvaha!$D$8:$H$158,3,FALSE),9),1))</f>
        <v/>
      </c>
      <c r="AJ34" s="202"/>
      <c r="AK34" s="376" t="str">
        <f>IF(LEN(VLOOKUP(AA28,suvaha!$D$8:$H$158,3,FALSE))&lt;8,"",LEFT(RIGHT(VLOOKUP(AA28,suvaha!$D$8:$H$158,3,FALSE),8),1))</f>
        <v/>
      </c>
      <c r="AL34" s="378"/>
      <c r="AM34" s="376" t="str">
        <f>IF(LEN(VLOOKUP(AA28,suvaha!$D$8:$H$158,3,FALSE))&lt;7,"",LEFT(RIGHT(VLOOKUP(AA28,suvaha!$D$8:$H$158,3,FALSE),7),1))</f>
        <v/>
      </c>
      <c r="AN34" s="675"/>
      <c r="AO34" s="376" t="str">
        <f>IF(LEN(VLOOKUP(AA28,suvaha!$D$8:$H$158,3,FALSE))&lt;6,"",LEFT(RIGHT(VLOOKUP(AA28,suvaha!$D$8:$H$158,3,FALSE),6),1))</f>
        <v/>
      </c>
      <c r="AP34" s="378"/>
      <c r="AQ34" s="376" t="str">
        <f>IF(LEN(VLOOKUP(AA28,suvaha!$D$8:$H$158,3,FALSE))&lt;5,"",LEFT(RIGHT(VLOOKUP(AA28,suvaha!$D$8:$H$158,3,FALSE),5),1))</f>
        <v/>
      </c>
      <c r="AR34" s="378"/>
      <c r="AS34" s="376" t="str">
        <f>IF(LEN(VLOOKUP(AA28,suvaha!$D$8:$H$158,3,FALSE))&lt;4,"",LEFT(RIGHT(VLOOKUP(AA28,suvaha!$D$8:$H$158,3,FALSE),4),1))</f>
        <v/>
      </c>
      <c r="AT34" s="668"/>
      <c r="AU34" s="376" t="str">
        <f>IF(LEN(VLOOKUP(AA28,suvaha!$D$8:$H$158,3,FALSE))&lt;3,"",LEFT(RIGHT(VLOOKUP(AA28,suvaha!$D$8:$H$158,3,FALSE),3),1))</f>
        <v/>
      </c>
      <c r="AV34" s="378"/>
      <c r="AW34" s="376" t="str">
        <f>IF(LEN(VLOOKUP(AA28,suvaha!$D$8:$H$158,3,FALSE))&lt;2,"",LEFT(RIGHT(VLOOKUP(AA28,suvaha!$D$8:$H$158,3,FALSE),2),1))</f>
        <v/>
      </c>
      <c r="AX34" s="378"/>
      <c r="AY34" s="376" t="str">
        <f>IF(VLOOKUP(AA28,suvaha!$D$8:$H$85,3,FALSE)=0,"",IF(LEN(VLOOKUP(AA28,suvaha!$D$8:$H$158,3,FALSE))&lt;1,"",LEFT(RIGHT(VLOOKUP(AA28,suvaha!$D$8:$H$158,3,FALSE),1),1)))</f>
        <v/>
      </c>
      <c r="AZ34" s="713"/>
      <c r="BA34" s="390"/>
      <c r="BB34" s="384"/>
      <c r="BC34" s="384"/>
      <c r="BD34" s="384"/>
      <c r="BE34" s="384"/>
      <c r="BF34" s="384"/>
      <c r="BG34" s="384"/>
      <c r="BH34" s="384"/>
      <c r="BI34" s="384"/>
      <c r="BJ34" s="383"/>
      <c r="BK34" s="384"/>
      <c r="BL34" s="376" t="str">
        <f>IF(LEN(VLOOKUP(AA28,suvaha!$D$8:$H$158,5,FALSE))&lt;11,"",LEFT(RIGHT(VLOOKUP(AA28,suvaha!$D$8:$H$158,5,FALSE),11),1))</f>
        <v/>
      </c>
      <c r="BM34" s="202"/>
      <c r="BN34" s="376" t="str">
        <f>IF(LEN(VLOOKUP(AA28,suvaha!$D$8:$H$158,5,FALSE))&lt;10,"",LEFT(RIGHT(VLOOKUP(AA28,suvaha!$D$8:$H$158,5,FALSE),10),1))</f>
        <v/>
      </c>
      <c r="BO34" s="378"/>
      <c r="BP34" s="376" t="str">
        <f>IF(LEN(VLOOKUP(AA28,suvaha!$D$8:$H$158,5,FALSE))&lt;9,"",LEFT(RIGHT(VLOOKUP(AA28,suvaha!$D$8:$H$158,5,FALSE),9),1))</f>
        <v/>
      </c>
      <c r="BQ34" s="202"/>
      <c r="BR34" s="376" t="str">
        <f>IF(LEN(VLOOKUP(AA28,suvaha!$D$8:$H$158,5,FALSE))&lt;8,"",LEFT(RIGHT(VLOOKUP(AA28,suvaha!$D$8:$H$158,5,FALSE),8),1))</f>
        <v/>
      </c>
      <c r="BS34" s="378"/>
      <c r="BT34" s="376" t="str">
        <f>IF(LEN(VLOOKUP(AA28,suvaha!$D$8:$H$158,5,FALSE))&lt;7,"",LEFT(RIGHT(VLOOKUP(AA28,suvaha!$D$8:$H$158,5,FALSE),7),1))</f>
        <v/>
      </c>
      <c r="BU34" s="675"/>
      <c r="BV34" s="376" t="str">
        <f>IF(LEN(VLOOKUP(AA28,suvaha!$D$8:$H$158,5,FALSE))&lt;6,"",LEFT(RIGHT(VLOOKUP(AA28,suvaha!$D$8:$H$158,5,FALSE),6),1))</f>
        <v/>
      </c>
      <c r="BW34" s="378"/>
      <c r="BX34" s="376" t="str">
        <f>IF(LEN(VLOOKUP(AA28,suvaha!$D$8:$H$158,5,FALSE))&lt;5,"",LEFT(RIGHT(VLOOKUP(AA28,suvaha!$D$8:$H$158,5,FALSE),5),1))</f>
        <v/>
      </c>
      <c r="BY34" s="378"/>
      <c r="BZ34" s="376" t="str">
        <f>IF(LEN(VLOOKUP(AA28,suvaha!$D$8:$H$158,5,FALSE))&lt;4,"",LEFT(RIGHT(VLOOKUP(AA28,suvaha!$D$8:$H$158,5,FALSE),4),1))</f>
        <v/>
      </c>
      <c r="CA34" s="668"/>
      <c r="CB34" s="376" t="str">
        <f>IF(LEN(VLOOKUP(AA28,suvaha!$D$8:$H$158,5,FALSE))&lt;3,"",LEFT(RIGHT(VLOOKUP(AA28,suvaha!$D$8:$H$158,5,FALSE),3),1))</f>
        <v/>
      </c>
      <c r="CC34" s="378"/>
      <c r="CD34" s="376" t="str">
        <f>IF(LEN(VLOOKUP(AA28,suvaha!$D$8:$H$158,5,FALSE))&lt;2,"",LEFT(RIGHT(VLOOKUP(AA28,suvaha!$D$8:$H$158,5,FALSE),2),1))</f>
        <v/>
      </c>
      <c r="CE34" s="378"/>
      <c r="CF34" s="376" t="str">
        <f>IF(VLOOKUP(AA28,suvaha!$D$8:$H$85,5,FALSE)=0,"",IF(LEN(VLOOKUP(AA28,suvaha!$D$8:$H$158,5,FALSE))&lt;1,"",LEFT(RIGHT(VLOOKUP(AA28,suvaha!$D$8:$H$158,5,FALSE),1),1)))</f>
        <v/>
      </c>
      <c r="CG34" s="234"/>
      <c r="CH34" s="641"/>
    </row>
    <row r="35" spans="1:86" ht="3" customHeight="1">
      <c r="A35" s="167"/>
      <c r="B35" s="717"/>
      <c r="C35" s="717"/>
      <c r="D35" s="717"/>
      <c r="E35" s="721"/>
      <c r="F35" s="721"/>
      <c r="G35" s="708"/>
      <c r="H35" s="718"/>
      <c r="I35" s="718"/>
      <c r="J35" s="718"/>
      <c r="K35" s="718"/>
      <c r="L35" s="718"/>
      <c r="M35" s="718"/>
      <c r="N35" s="718"/>
      <c r="O35" s="718"/>
      <c r="P35" s="718"/>
      <c r="Q35" s="718"/>
      <c r="R35" s="718"/>
      <c r="S35" s="718"/>
      <c r="T35" s="718"/>
      <c r="U35" s="718"/>
      <c r="V35" s="718"/>
      <c r="W35" s="718"/>
      <c r="X35" s="718"/>
      <c r="Y35" s="718"/>
      <c r="Z35" s="718"/>
      <c r="AA35" s="719"/>
      <c r="AB35" s="719"/>
      <c r="AC35" s="719"/>
      <c r="AD35" s="703"/>
      <c r="AE35" s="703"/>
      <c r="AF35" s="703"/>
      <c r="AG35" s="703"/>
      <c r="AH35" s="703"/>
      <c r="AI35" s="703"/>
      <c r="AJ35" s="703"/>
      <c r="AK35" s="703"/>
      <c r="AL35" s="703"/>
      <c r="AM35" s="703"/>
      <c r="AN35" s="703"/>
      <c r="AO35" s="703"/>
      <c r="AP35" s="703"/>
      <c r="AQ35" s="703"/>
      <c r="AR35" s="703"/>
      <c r="AS35" s="703"/>
      <c r="AT35" s="703"/>
      <c r="AU35" s="703"/>
      <c r="AV35" s="703"/>
      <c r="AW35" s="703"/>
      <c r="AX35" s="703"/>
      <c r="AY35" s="703"/>
      <c r="AZ35" s="703"/>
      <c r="BA35" s="391"/>
      <c r="BB35" s="257"/>
      <c r="BC35" s="257"/>
      <c r="BD35" s="257"/>
      <c r="BE35" s="257"/>
      <c r="BF35" s="257"/>
      <c r="BG35" s="257"/>
      <c r="BH35" s="257"/>
      <c r="BI35" s="257"/>
      <c r="BJ35" s="385"/>
      <c r="BK35" s="257"/>
      <c r="BL35" s="257"/>
      <c r="BM35" s="257"/>
      <c r="BN35" s="257"/>
      <c r="BO35" s="257"/>
      <c r="BP35" s="257"/>
      <c r="BQ35" s="257"/>
      <c r="BR35" s="257"/>
      <c r="BS35" s="257"/>
      <c r="BT35" s="257"/>
      <c r="BU35" s="257"/>
      <c r="BV35" s="257"/>
      <c r="BW35" s="257"/>
      <c r="BX35" s="257"/>
      <c r="BY35" s="257"/>
      <c r="BZ35" s="257"/>
      <c r="CA35" s="257"/>
      <c r="CB35" s="257"/>
      <c r="CC35" s="257"/>
      <c r="CD35" s="257"/>
      <c r="CE35" s="257"/>
      <c r="CF35" s="257"/>
      <c r="CG35" s="233"/>
      <c r="CH35" s="641"/>
    </row>
    <row r="36" spans="1:86" s="197" customFormat="1" ht="3" customHeight="1">
      <c r="A36" s="167"/>
      <c r="B36" s="717"/>
      <c r="C36" s="717"/>
      <c r="D36" s="717"/>
      <c r="E36" s="721" t="s">
        <v>1819</v>
      </c>
      <c r="F36" s="721"/>
      <c r="G36" s="708"/>
      <c r="H36" s="718" t="str">
        <f>Index!C97</f>
        <v>Čistá hodnota zákazky (316A)</v>
      </c>
      <c r="I36" s="718"/>
      <c r="J36" s="718"/>
      <c r="K36" s="718"/>
      <c r="L36" s="718"/>
      <c r="M36" s="718"/>
      <c r="N36" s="718"/>
      <c r="O36" s="718"/>
      <c r="P36" s="718"/>
      <c r="Q36" s="718"/>
      <c r="R36" s="718"/>
      <c r="S36" s="718"/>
      <c r="T36" s="718"/>
      <c r="U36" s="718"/>
      <c r="V36" s="718"/>
      <c r="W36" s="718"/>
      <c r="X36" s="718"/>
      <c r="Y36" s="718"/>
      <c r="Z36" s="718"/>
      <c r="AA36" s="719" t="s">
        <v>123</v>
      </c>
      <c r="AB36" s="719"/>
      <c r="AC36" s="719"/>
      <c r="AD36" s="671"/>
      <c r="AE36" s="671"/>
      <c r="AF36" s="671"/>
      <c r="AG36" s="671"/>
      <c r="AH36" s="671"/>
      <c r="AI36" s="671"/>
      <c r="AJ36" s="671"/>
      <c r="AK36" s="671"/>
      <c r="AL36" s="671"/>
      <c r="AM36" s="671"/>
      <c r="AN36" s="671"/>
      <c r="AO36" s="671"/>
      <c r="AP36" s="671"/>
      <c r="AQ36" s="671"/>
      <c r="AR36" s="671"/>
      <c r="AS36" s="671"/>
      <c r="AT36" s="671"/>
      <c r="AU36" s="671"/>
      <c r="AV36" s="671"/>
      <c r="AW36" s="671"/>
      <c r="AX36" s="671"/>
      <c r="AY36" s="671"/>
      <c r="AZ36" s="671"/>
      <c r="BA36" s="714"/>
      <c r="BB36" s="714"/>
      <c r="BC36" s="714"/>
      <c r="BD36" s="714"/>
      <c r="BE36" s="714"/>
      <c r="BF36" s="714"/>
      <c r="BG36" s="714"/>
      <c r="BH36" s="714"/>
      <c r="BI36" s="714"/>
      <c r="BJ36" s="714"/>
      <c r="BK36" s="714"/>
      <c r="BL36" s="714"/>
      <c r="BM36" s="714"/>
      <c r="BN36" s="714"/>
      <c r="BO36" s="714"/>
      <c r="BP36" s="714"/>
      <c r="BQ36" s="714"/>
      <c r="BR36" s="251"/>
      <c r="BS36" s="251"/>
      <c r="BT36" s="251"/>
      <c r="BU36" s="251"/>
      <c r="BV36" s="251"/>
      <c r="BW36" s="388"/>
      <c r="BX36" s="251"/>
      <c r="BY36" s="251"/>
      <c r="BZ36" s="251"/>
      <c r="CA36" s="251"/>
      <c r="CB36" s="251"/>
      <c r="CC36" s="251"/>
      <c r="CD36" s="251"/>
      <c r="CE36" s="251"/>
      <c r="CF36" s="251"/>
      <c r="CG36" s="231"/>
      <c r="CH36" s="641"/>
    </row>
    <row r="37" spans="1:86" s="197" customFormat="1" ht="3" customHeight="1">
      <c r="A37" s="167"/>
      <c r="B37" s="717"/>
      <c r="C37" s="717"/>
      <c r="D37" s="717"/>
      <c r="E37" s="721"/>
      <c r="F37" s="721"/>
      <c r="G37" s="708"/>
      <c r="H37" s="718"/>
      <c r="I37" s="718"/>
      <c r="J37" s="718"/>
      <c r="K37" s="718"/>
      <c r="L37" s="718"/>
      <c r="M37" s="718"/>
      <c r="N37" s="718"/>
      <c r="O37" s="718"/>
      <c r="P37" s="718"/>
      <c r="Q37" s="718"/>
      <c r="R37" s="718"/>
      <c r="S37" s="718"/>
      <c r="T37" s="718"/>
      <c r="U37" s="718"/>
      <c r="V37" s="718"/>
      <c r="W37" s="718"/>
      <c r="X37" s="718"/>
      <c r="Y37" s="718"/>
      <c r="Z37" s="718"/>
      <c r="AA37" s="719"/>
      <c r="AB37" s="719"/>
      <c r="AC37" s="719"/>
      <c r="AD37" s="672"/>
      <c r="AE37" s="673"/>
      <c r="AF37" s="673"/>
      <c r="AG37" s="673"/>
      <c r="AH37" s="379"/>
      <c r="AI37" s="674"/>
      <c r="AJ37" s="674"/>
      <c r="AK37" s="674"/>
      <c r="AL37" s="674"/>
      <c r="AM37" s="674"/>
      <c r="AN37" s="675"/>
      <c r="AO37" s="669"/>
      <c r="AP37" s="669"/>
      <c r="AQ37" s="669"/>
      <c r="AR37" s="669"/>
      <c r="AS37" s="669"/>
      <c r="AT37" s="668"/>
      <c r="AU37" s="669"/>
      <c r="AV37" s="669"/>
      <c r="AW37" s="669"/>
      <c r="AX37" s="669"/>
      <c r="AY37" s="669"/>
      <c r="AZ37" s="713"/>
      <c r="BA37" s="672"/>
      <c r="BB37" s="673"/>
      <c r="BC37" s="673"/>
      <c r="BD37" s="673"/>
      <c r="BE37" s="379"/>
      <c r="BF37" s="674"/>
      <c r="BG37" s="674"/>
      <c r="BH37" s="674"/>
      <c r="BI37" s="674"/>
      <c r="BJ37" s="674"/>
      <c r="BK37" s="675"/>
      <c r="BL37" s="669"/>
      <c r="BM37" s="669"/>
      <c r="BN37" s="669"/>
      <c r="BO37" s="669"/>
      <c r="BP37" s="669"/>
      <c r="BQ37" s="668"/>
      <c r="BR37" s="669"/>
      <c r="BS37" s="669"/>
      <c r="BT37" s="669"/>
      <c r="BU37" s="669"/>
      <c r="BV37" s="669"/>
      <c r="BW37" s="383"/>
      <c r="BX37" s="384"/>
      <c r="BY37" s="384"/>
      <c r="BZ37" s="384"/>
      <c r="CA37" s="384"/>
      <c r="CB37" s="384"/>
      <c r="CC37" s="384"/>
      <c r="CD37" s="384"/>
      <c r="CE37" s="384"/>
      <c r="CF37" s="384"/>
      <c r="CG37" s="232"/>
      <c r="CH37" s="641"/>
    </row>
    <row r="38" spans="1:86" ht="15" customHeight="1">
      <c r="A38" s="167"/>
      <c r="B38" s="717"/>
      <c r="C38" s="717"/>
      <c r="D38" s="717"/>
      <c r="E38" s="721"/>
      <c r="F38" s="721"/>
      <c r="G38" s="708"/>
      <c r="H38" s="718"/>
      <c r="I38" s="718"/>
      <c r="J38" s="718"/>
      <c r="K38" s="718"/>
      <c r="L38" s="718"/>
      <c r="M38" s="718"/>
      <c r="N38" s="718"/>
      <c r="O38" s="718"/>
      <c r="P38" s="718"/>
      <c r="Q38" s="718"/>
      <c r="R38" s="718"/>
      <c r="S38" s="718"/>
      <c r="T38" s="718"/>
      <c r="U38" s="718"/>
      <c r="V38" s="718"/>
      <c r="W38" s="718"/>
      <c r="X38" s="718"/>
      <c r="Y38" s="718"/>
      <c r="Z38" s="718"/>
      <c r="AA38" s="719"/>
      <c r="AB38" s="719"/>
      <c r="AC38" s="719"/>
      <c r="AD38" s="672"/>
      <c r="AE38" s="376" t="str">
        <f>IF(LEN(VLOOKUP(AA36,suvaha!$D$8:$H$158,2,FALSE))&lt;11,"",LEFT(RIGHT(VLOOKUP(AA36,suvaha!$D$8:$H$158,2,FALSE),11),1))</f>
        <v/>
      </c>
      <c r="AF38" s="202"/>
      <c r="AG38" s="376" t="str">
        <f>IF(LEN(VLOOKUP(AA36,suvaha!$D$8:$H$158,2,FALSE))&lt;10,"",LEFT(RIGHT(VLOOKUP(AA36,suvaha!$D$8:$H$158,2,FALSE),10),1))</f>
        <v/>
      </c>
      <c r="AH38" s="378"/>
      <c r="AI38" s="376" t="str">
        <f>IF(LEN(VLOOKUP(AA36,suvaha!$D$8:$H$158,2,FALSE))&lt;9,"",LEFT(RIGHT(VLOOKUP(AA36,suvaha!$D$8:$H$158,2,FALSE),9),1))</f>
        <v/>
      </c>
      <c r="AJ38" s="202"/>
      <c r="AK38" s="376" t="str">
        <f>IF(LEN(VLOOKUP(AA36,suvaha!$D$8:$H$158,2,FALSE))&lt;8,"",LEFT(RIGHT(VLOOKUP(AA36,suvaha!$D$8:$H$158,2,FALSE),8),1))</f>
        <v/>
      </c>
      <c r="AL38" s="378"/>
      <c r="AM38" s="376" t="str">
        <f>IF(LEN(VLOOKUP(AA36,suvaha!$D$8:$H$158,2,FALSE))&lt;7,"",LEFT(RIGHT(VLOOKUP(AA36,suvaha!$D$8:$H$158,2,FALSE),7),1))</f>
        <v/>
      </c>
      <c r="AN38" s="675"/>
      <c r="AO38" s="376" t="str">
        <f>IF(LEN(VLOOKUP(AA36,suvaha!$D$8:$H$158,2,FALSE))&lt;6,"",LEFT(RIGHT(VLOOKUP(AA36,suvaha!$D$8:$H$158,2,FALSE),6),1))</f>
        <v/>
      </c>
      <c r="AP38" s="378"/>
      <c r="AQ38" s="376" t="str">
        <f>IF(LEN(VLOOKUP(AA36,suvaha!$D$8:$H$158,2,FALSE))&lt;5,"",LEFT(RIGHT(VLOOKUP(AA36,suvaha!$D$8:$H$158,2,FALSE),5),1))</f>
        <v/>
      </c>
      <c r="AR38" s="378"/>
      <c r="AS38" s="376" t="str">
        <f>IF(LEN(VLOOKUP(AA36,suvaha!$D$8:$H$158,2,FALSE))&lt;4,"",LEFT(RIGHT(VLOOKUP(AA36,suvaha!$D$8:$H$158,2,FALSE),4),1))</f>
        <v/>
      </c>
      <c r="AT38" s="668"/>
      <c r="AU38" s="376" t="str">
        <f>IF(LEN(VLOOKUP(AA36,suvaha!$D$8:$H$158,2,FALSE))&lt;3,"",LEFT(RIGHT(VLOOKUP(AA36,suvaha!$D$8:$H$158,2,FALSE),3),1))</f>
        <v/>
      </c>
      <c r="AV38" s="378"/>
      <c r="AW38" s="376" t="str">
        <f>IF(LEN(VLOOKUP(AA36,suvaha!$D$8:$H$158,2,FALSE))&lt;2,"",LEFT(RIGHT(VLOOKUP(AA36,suvaha!$D$8:$H$158,2,FALSE),2),1))</f>
        <v/>
      </c>
      <c r="AX38" s="378"/>
      <c r="AY38" s="376" t="str">
        <f>IF(VLOOKUP(AA36,suvaha!$D$8:$H$85,2,FALSE)=0,"",IF(LEN(VLOOKUP(AA36,suvaha!$D$8:$H$158,2,FALSE))&lt;1,"",LEFT(RIGHT(VLOOKUP(AA36,suvaha!$D$8:$H$158,2,FALSE),1),1)))</f>
        <v/>
      </c>
      <c r="AZ38" s="713"/>
      <c r="BA38" s="672"/>
      <c r="BB38" s="376" t="str">
        <f>IF(LEN(VLOOKUP(AA36,suvaha!$D$8:$H$158,4,FALSE))&lt;11,"",LEFT(RIGHT(VLOOKUP(AA36,suvaha!$D$8:$H$158,4,FALSE),11),1))</f>
        <v/>
      </c>
      <c r="BC38" s="202"/>
      <c r="BD38" s="376" t="str">
        <f>IF(LEN(VLOOKUP(AA36,suvaha!$D$8:$H$158,4,FALSE))&lt;10,"",LEFT(RIGHT(VLOOKUP(AA36,suvaha!$D$8:$H$158,4,FALSE),10),1))</f>
        <v/>
      </c>
      <c r="BE38" s="378"/>
      <c r="BF38" s="376" t="str">
        <f>IF(LEN(VLOOKUP(AA36,suvaha!$D$8:$H$158,4,FALSE))&lt;9,"",LEFT(RIGHT(VLOOKUP(AA36,suvaha!$D$8:$H$158,4,FALSE),9),1))</f>
        <v/>
      </c>
      <c r="BG38" s="202"/>
      <c r="BH38" s="376" t="str">
        <f>IF(LEN(VLOOKUP(AA36,suvaha!$D$8:$H$158,4,FALSE))&lt;8,"",LEFT(RIGHT(VLOOKUP(AA36,suvaha!$D$8:$H$158,4,FALSE),8),1))</f>
        <v/>
      </c>
      <c r="BI38" s="378"/>
      <c r="BJ38" s="376" t="str">
        <f>IF(LEN(VLOOKUP(AA36,suvaha!$D$8:$H$158,4,FALSE))&lt;7,"",LEFT(RIGHT(VLOOKUP(AA36,suvaha!$D$8:$H$158,4,FALSE),7),1))</f>
        <v/>
      </c>
      <c r="BK38" s="675"/>
      <c r="BL38" s="376" t="str">
        <f>IF(LEN(VLOOKUP(AA36,suvaha!$D$8:$H$158,4,FALSE))&lt;6,"",LEFT(RIGHT(VLOOKUP(AA36,suvaha!$D$8:$H$158,4,FALSE),6),1))</f>
        <v/>
      </c>
      <c r="BM38" s="378"/>
      <c r="BN38" s="376" t="str">
        <f>IF(LEN(VLOOKUP(AA36,suvaha!$D$8:$H$158,4,FALSE))&lt;5,"",LEFT(RIGHT(VLOOKUP(AA36,suvaha!$D$8:$H$158,4,FALSE),5),1))</f>
        <v/>
      </c>
      <c r="BO38" s="378"/>
      <c r="BP38" s="376" t="str">
        <f>IF(LEN(VLOOKUP(AA36,suvaha!$D$8:$H$158,4,FALSE))&lt;4,"",LEFT(RIGHT(VLOOKUP(AA36,suvaha!$D$8:$H$158,4,FALSE),4),1))</f>
        <v/>
      </c>
      <c r="BQ38" s="668"/>
      <c r="BR38" s="376" t="str">
        <f>IF(LEN(VLOOKUP(AA36,suvaha!$D$8:$H$158,4,FALSE))&lt;3,"",LEFT(RIGHT(VLOOKUP(AA36,suvaha!$D$8:$H$158,4,FALSE),3),1))</f>
        <v/>
      </c>
      <c r="BS38" s="378"/>
      <c r="BT38" s="376" t="str">
        <f>IF(LEN(VLOOKUP(AA36,suvaha!$D$8:$H$158,4,FALSE))&lt;2,"",LEFT(RIGHT(VLOOKUP(AA36,suvaha!$D$8:$H$158,4,FALSE),2),1))</f>
        <v/>
      </c>
      <c r="BU38" s="378"/>
      <c r="BV38" s="376" t="str">
        <f>IF(VLOOKUP(AA36,suvaha!$D$8:$H$85,4,FALSE)=0,"",IF(LEN(VLOOKUP(AA36,suvaha!$D$8:$H$158,4,FALSE))&lt;1,"",LEFT(RIGHT(VLOOKUP(AA36,suvaha!$D$8:$H$158,4,FALSE),1),1)))</f>
        <v/>
      </c>
      <c r="BW38" s="383"/>
      <c r="BX38" s="384"/>
      <c r="BY38" s="384"/>
      <c r="BZ38" s="384"/>
      <c r="CA38" s="384"/>
      <c r="CB38" s="384"/>
      <c r="CC38" s="384"/>
      <c r="CD38" s="384"/>
      <c r="CE38" s="384"/>
      <c r="CF38" s="384"/>
      <c r="CG38" s="232"/>
      <c r="CH38" s="641"/>
    </row>
    <row r="39" spans="1:86" ht="3" customHeight="1">
      <c r="A39" s="167"/>
      <c r="B39" s="717"/>
      <c r="C39" s="717"/>
      <c r="D39" s="717"/>
      <c r="E39" s="721"/>
      <c r="F39" s="721"/>
      <c r="G39" s="708"/>
      <c r="H39" s="718"/>
      <c r="I39" s="718"/>
      <c r="J39" s="718"/>
      <c r="K39" s="718"/>
      <c r="L39" s="718"/>
      <c r="M39" s="718"/>
      <c r="N39" s="718"/>
      <c r="O39" s="718"/>
      <c r="P39" s="718"/>
      <c r="Q39" s="718"/>
      <c r="R39" s="718"/>
      <c r="S39" s="718"/>
      <c r="T39" s="718"/>
      <c r="U39" s="718"/>
      <c r="V39" s="718"/>
      <c r="W39" s="718"/>
      <c r="X39" s="718"/>
      <c r="Y39" s="718"/>
      <c r="Z39" s="718"/>
      <c r="AA39" s="719"/>
      <c r="AB39" s="719"/>
      <c r="AC39" s="719"/>
      <c r="AD39" s="703"/>
      <c r="AE39" s="703"/>
      <c r="AF39" s="703"/>
      <c r="AG39" s="703"/>
      <c r="AH39" s="703"/>
      <c r="AI39" s="703"/>
      <c r="AJ39" s="703"/>
      <c r="AK39" s="703"/>
      <c r="AL39" s="703"/>
      <c r="AM39" s="703"/>
      <c r="AN39" s="703"/>
      <c r="AO39" s="703"/>
      <c r="AP39" s="703"/>
      <c r="AQ39" s="703"/>
      <c r="AR39" s="703"/>
      <c r="AS39" s="703"/>
      <c r="AT39" s="703"/>
      <c r="AU39" s="703"/>
      <c r="AV39" s="703"/>
      <c r="AW39" s="703"/>
      <c r="AX39" s="703"/>
      <c r="AY39" s="703"/>
      <c r="AZ39" s="703"/>
      <c r="BA39" s="670"/>
      <c r="BB39" s="670"/>
      <c r="BC39" s="670"/>
      <c r="BD39" s="670"/>
      <c r="BE39" s="670"/>
      <c r="BF39" s="670"/>
      <c r="BG39" s="670"/>
      <c r="BH39" s="670"/>
      <c r="BI39" s="670"/>
      <c r="BJ39" s="670"/>
      <c r="BK39" s="670"/>
      <c r="BL39" s="670"/>
      <c r="BM39" s="670"/>
      <c r="BN39" s="670"/>
      <c r="BO39" s="670"/>
      <c r="BP39" s="670"/>
      <c r="BQ39" s="670"/>
      <c r="BR39" s="257"/>
      <c r="BS39" s="257"/>
      <c r="BT39" s="257"/>
      <c r="BU39" s="257"/>
      <c r="BV39" s="257"/>
      <c r="BW39" s="385"/>
      <c r="BX39" s="257"/>
      <c r="BY39" s="257"/>
      <c r="BZ39" s="257"/>
      <c r="CA39" s="257"/>
      <c r="CB39" s="257"/>
      <c r="CC39" s="257"/>
      <c r="CD39" s="257"/>
      <c r="CE39" s="257"/>
      <c r="CF39" s="257"/>
      <c r="CG39" s="233"/>
      <c r="CH39" s="167"/>
    </row>
    <row r="40" spans="1:86" ht="3" customHeight="1">
      <c r="A40" s="167"/>
      <c r="B40" s="717"/>
      <c r="C40" s="717"/>
      <c r="D40" s="717"/>
      <c r="E40" s="721"/>
      <c r="F40" s="721"/>
      <c r="G40" s="708"/>
      <c r="H40" s="718"/>
      <c r="I40" s="718"/>
      <c r="J40" s="718"/>
      <c r="K40" s="718"/>
      <c r="L40" s="718"/>
      <c r="M40" s="718"/>
      <c r="N40" s="718"/>
      <c r="O40" s="718"/>
      <c r="P40" s="718"/>
      <c r="Q40" s="718"/>
      <c r="R40" s="718"/>
      <c r="S40" s="718"/>
      <c r="T40" s="718"/>
      <c r="U40" s="718"/>
      <c r="V40" s="718"/>
      <c r="W40" s="718"/>
      <c r="X40" s="718"/>
      <c r="Y40" s="718"/>
      <c r="Z40" s="718"/>
      <c r="AA40" s="719"/>
      <c r="AB40" s="719"/>
      <c r="AC40" s="719"/>
      <c r="AD40" s="671"/>
      <c r="AE40" s="671"/>
      <c r="AF40" s="671"/>
      <c r="AG40" s="671"/>
      <c r="AH40" s="671"/>
      <c r="AI40" s="671"/>
      <c r="AJ40" s="671"/>
      <c r="AK40" s="671"/>
      <c r="AL40" s="671"/>
      <c r="AM40" s="671"/>
      <c r="AN40" s="671"/>
      <c r="AO40" s="671"/>
      <c r="AP40" s="671"/>
      <c r="AQ40" s="671"/>
      <c r="AR40" s="671"/>
      <c r="AS40" s="671"/>
      <c r="AT40" s="671"/>
      <c r="AU40" s="671"/>
      <c r="AV40" s="671"/>
      <c r="AW40" s="671"/>
      <c r="AX40" s="671"/>
      <c r="AY40" s="671"/>
      <c r="AZ40" s="671"/>
      <c r="BA40" s="389"/>
      <c r="BB40" s="251"/>
      <c r="BC40" s="251"/>
      <c r="BD40" s="251"/>
      <c r="BE40" s="251"/>
      <c r="BF40" s="251"/>
      <c r="BG40" s="251"/>
      <c r="BH40" s="251"/>
      <c r="BI40" s="251"/>
      <c r="BJ40" s="388"/>
      <c r="BK40" s="251"/>
      <c r="BL40" s="251"/>
      <c r="BM40" s="251"/>
      <c r="BN40" s="251"/>
      <c r="BO40" s="251"/>
      <c r="BP40" s="251"/>
      <c r="BQ40" s="251"/>
      <c r="BR40" s="251"/>
      <c r="BS40" s="251"/>
      <c r="BT40" s="251"/>
      <c r="BU40" s="251"/>
      <c r="BV40" s="251"/>
      <c r="BW40" s="251"/>
      <c r="BX40" s="251"/>
      <c r="BY40" s="251"/>
      <c r="BZ40" s="251"/>
      <c r="CA40" s="251"/>
      <c r="CB40" s="251"/>
      <c r="CC40" s="251"/>
      <c r="CD40" s="251"/>
      <c r="CE40" s="251"/>
      <c r="CF40" s="251"/>
      <c r="CG40" s="231"/>
      <c r="CH40" s="167"/>
    </row>
    <row r="41" spans="1:86" ht="3" customHeight="1">
      <c r="A41" s="167"/>
      <c r="B41" s="717"/>
      <c r="C41" s="717"/>
      <c r="D41" s="717"/>
      <c r="E41" s="721"/>
      <c r="F41" s="721"/>
      <c r="G41" s="708"/>
      <c r="H41" s="718"/>
      <c r="I41" s="718"/>
      <c r="J41" s="718"/>
      <c r="K41" s="718"/>
      <c r="L41" s="718"/>
      <c r="M41" s="718"/>
      <c r="N41" s="718"/>
      <c r="O41" s="718"/>
      <c r="P41" s="718"/>
      <c r="Q41" s="718"/>
      <c r="R41" s="718"/>
      <c r="S41" s="718"/>
      <c r="T41" s="718"/>
      <c r="U41" s="718"/>
      <c r="V41" s="718"/>
      <c r="W41" s="718"/>
      <c r="X41" s="718"/>
      <c r="Y41" s="718"/>
      <c r="Z41" s="718"/>
      <c r="AA41" s="719"/>
      <c r="AB41" s="719"/>
      <c r="AC41" s="719"/>
      <c r="AD41" s="672"/>
      <c r="AE41" s="673"/>
      <c r="AF41" s="673"/>
      <c r="AG41" s="673"/>
      <c r="AH41" s="379"/>
      <c r="AI41" s="674"/>
      <c r="AJ41" s="674"/>
      <c r="AK41" s="674"/>
      <c r="AL41" s="674"/>
      <c r="AM41" s="674"/>
      <c r="AN41" s="675"/>
      <c r="AO41" s="669"/>
      <c r="AP41" s="669"/>
      <c r="AQ41" s="669"/>
      <c r="AR41" s="669"/>
      <c r="AS41" s="669"/>
      <c r="AT41" s="668"/>
      <c r="AU41" s="669"/>
      <c r="AV41" s="669"/>
      <c r="AW41" s="669"/>
      <c r="AX41" s="669"/>
      <c r="AY41" s="669"/>
      <c r="AZ41" s="713"/>
      <c r="BA41" s="390"/>
      <c r="BB41" s="384"/>
      <c r="BC41" s="384"/>
      <c r="BD41" s="384"/>
      <c r="BE41" s="384"/>
      <c r="BF41" s="384"/>
      <c r="BG41" s="384"/>
      <c r="BH41" s="384"/>
      <c r="BI41" s="384"/>
      <c r="BJ41" s="383"/>
      <c r="BK41" s="384"/>
      <c r="BL41" s="673"/>
      <c r="BM41" s="673"/>
      <c r="BN41" s="673"/>
      <c r="BO41" s="379"/>
      <c r="BP41" s="674"/>
      <c r="BQ41" s="674"/>
      <c r="BR41" s="674"/>
      <c r="BS41" s="674"/>
      <c r="BT41" s="674"/>
      <c r="BU41" s="675"/>
      <c r="BV41" s="669"/>
      <c r="BW41" s="669"/>
      <c r="BX41" s="669"/>
      <c r="BY41" s="669"/>
      <c r="BZ41" s="669"/>
      <c r="CA41" s="668"/>
      <c r="CB41" s="669"/>
      <c r="CC41" s="669"/>
      <c r="CD41" s="669"/>
      <c r="CE41" s="669"/>
      <c r="CF41" s="669"/>
      <c r="CG41" s="234"/>
      <c r="CH41" s="167"/>
    </row>
    <row r="42" spans="1:86" ht="15" customHeight="1">
      <c r="A42" s="167"/>
      <c r="B42" s="717"/>
      <c r="C42" s="717"/>
      <c r="D42" s="717"/>
      <c r="E42" s="721"/>
      <c r="F42" s="721"/>
      <c r="G42" s="708"/>
      <c r="H42" s="718"/>
      <c r="I42" s="718"/>
      <c r="J42" s="718"/>
      <c r="K42" s="718"/>
      <c r="L42" s="718"/>
      <c r="M42" s="718"/>
      <c r="N42" s="718"/>
      <c r="O42" s="718"/>
      <c r="P42" s="718"/>
      <c r="Q42" s="718"/>
      <c r="R42" s="718"/>
      <c r="S42" s="718"/>
      <c r="T42" s="718"/>
      <c r="U42" s="718"/>
      <c r="V42" s="718"/>
      <c r="W42" s="718"/>
      <c r="X42" s="718"/>
      <c r="Y42" s="718"/>
      <c r="Z42" s="718"/>
      <c r="AA42" s="719"/>
      <c r="AB42" s="719"/>
      <c r="AC42" s="719"/>
      <c r="AD42" s="672"/>
      <c r="AE42" s="376" t="str">
        <f>IF(LEN(VLOOKUP(AA36,suvaha!$D$8:$H$158,3,FALSE))&lt;11,"",LEFT(RIGHT(VLOOKUP(AA36,suvaha!$D$8:$H$158,3,FALSE),11),1))</f>
        <v/>
      </c>
      <c r="AF42" s="202"/>
      <c r="AG42" s="376" t="str">
        <f>IF(LEN(VLOOKUP(AA36,suvaha!$D$8:$H$158,3,FALSE))&lt;10,"",LEFT(RIGHT(VLOOKUP(AA36,suvaha!$D$8:$H$158,3,FALSE),10),1))</f>
        <v/>
      </c>
      <c r="AH42" s="378"/>
      <c r="AI42" s="376" t="str">
        <f>IF(LEN(VLOOKUP(AA36,suvaha!$D$8:$H$158,3,FALSE))&lt;9,"",LEFT(RIGHT(VLOOKUP(AA36,suvaha!$D$8:$H$158,3,FALSE),9),1))</f>
        <v/>
      </c>
      <c r="AJ42" s="202"/>
      <c r="AK42" s="376" t="str">
        <f>IF(LEN(VLOOKUP(AA36,suvaha!$D$8:$H$158,3,FALSE))&lt;8,"",LEFT(RIGHT(VLOOKUP(AA36,suvaha!$D$8:$H$158,3,FALSE),8),1))</f>
        <v/>
      </c>
      <c r="AL42" s="378"/>
      <c r="AM42" s="376" t="str">
        <f>IF(LEN(VLOOKUP(AA36,suvaha!$D$8:$H$158,3,FALSE))&lt;7,"",LEFT(RIGHT(VLOOKUP(AA36,suvaha!$D$8:$H$158,3,FALSE),7),1))</f>
        <v/>
      </c>
      <c r="AN42" s="675"/>
      <c r="AO42" s="376" t="str">
        <f>IF(LEN(VLOOKUP(AA36,suvaha!$D$8:$H$158,3,FALSE))&lt;6,"",LEFT(RIGHT(VLOOKUP(AA36,suvaha!$D$8:$H$158,3,FALSE),6),1))</f>
        <v/>
      </c>
      <c r="AP42" s="378"/>
      <c r="AQ42" s="376" t="str">
        <f>IF(LEN(VLOOKUP(AA36,suvaha!$D$8:$H$158,3,FALSE))&lt;5,"",LEFT(RIGHT(VLOOKUP(AA36,suvaha!$D$8:$H$158,3,FALSE),5),1))</f>
        <v/>
      </c>
      <c r="AR42" s="378"/>
      <c r="AS42" s="376" t="str">
        <f>IF(LEN(VLOOKUP(AA36,suvaha!$D$8:$H$158,3,FALSE))&lt;4,"",LEFT(RIGHT(VLOOKUP(AA36,suvaha!$D$8:$H$158,3,FALSE),4),1))</f>
        <v/>
      </c>
      <c r="AT42" s="668"/>
      <c r="AU42" s="376" t="str">
        <f>IF(LEN(VLOOKUP(AA36,suvaha!$D$8:$H$158,3,FALSE))&lt;3,"",LEFT(RIGHT(VLOOKUP(AA36,suvaha!$D$8:$H$158,3,FALSE),3),1))</f>
        <v/>
      </c>
      <c r="AV42" s="378"/>
      <c r="AW42" s="376" t="str">
        <f>IF(LEN(VLOOKUP(AA36,suvaha!$D$8:$H$158,3,FALSE))&lt;2,"",LEFT(RIGHT(VLOOKUP(AA36,suvaha!$D$8:$H$158,3,FALSE),2),1))</f>
        <v/>
      </c>
      <c r="AX42" s="378"/>
      <c r="AY42" s="376" t="str">
        <f>IF(VLOOKUP(AA36,suvaha!$D$8:$H$85,3,FALSE)=0,"",IF(LEN(VLOOKUP(AA36,suvaha!$D$8:$H$158,3,FALSE))&lt;1,"",LEFT(RIGHT(VLOOKUP(AA36,suvaha!$D$8:$H$158,3,FALSE),1),1)))</f>
        <v/>
      </c>
      <c r="AZ42" s="713"/>
      <c r="BA42" s="390"/>
      <c r="BB42" s="384"/>
      <c r="BC42" s="384"/>
      <c r="BD42" s="384"/>
      <c r="BE42" s="384"/>
      <c r="BF42" s="384"/>
      <c r="BG42" s="384"/>
      <c r="BH42" s="384"/>
      <c r="BI42" s="384"/>
      <c r="BJ42" s="383"/>
      <c r="BK42" s="384"/>
      <c r="BL42" s="376" t="str">
        <f>IF(LEN(VLOOKUP(AA36,suvaha!$D$8:$H$158,5,FALSE))&lt;11,"",LEFT(RIGHT(VLOOKUP(AA36,suvaha!$D$8:$H$158,5,FALSE),11),1))</f>
        <v/>
      </c>
      <c r="BM42" s="202"/>
      <c r="BN42" s="376" t="str">
        <f>IF(LEN(VLOOKUP(AA36,suvaha!$D$8:$H$158,5,FALSE))&lt;10,"",LEFT(RIGHT(VLOOKUP(AA36,suvaha!$D$8:$H$158,5,FALSE),10),1))</f>
        <v/>
      </c>
      <c r="BO42" s="378"/>
      <c r="BP42" s="376" t="str">
        <f>IF(LEN(VLOOKUP(AA36,suvaha!$D$8:$H$158,5,FALSE))&lt;9,"",LEFT(RIGHT(VLOOKUP(AA36,suvaha!$D$8:$H$158,5,FALSE),9),1))</f>
        <v/>
      </c>
      <c r="BQ42" s="202"/>
      <c r="BR42" s="376" t="str">
        <f>IF(LEN(VLOOKUP(AA36,suvaha!$D$8:$H$158,5,FALSE))&lt;8,"",LEFT(RIGHT(VLOOKUP(AA36,suvaha!$D$8:$H$158,5,FALSE),8),1))</f>
        <v/>
      </c>
      <c r="BS42" s="378"/>
      <c r="BT42" s="376" t="str">
        <f>IF(LEN(VLOOKUP(AA36,suvaha!$D$8:$H$158,5,FALSE))&lt;7,"",LEFT(RIGHT(VLOOKUP(AA36,suvaha!$D$8:$H$158,5,FALSE),7),1))</f>
        <v/>
      </c>
      <c r="BU42" s="675"/>
      <c r="BV42" s="376" t="str">
        <f>IF(LEN(VLOOKUP(AA36,suvaha!$D$8:$H$158,5,FALSE))&lt;6,"",LEFT(RIGHT(VLOOKUP(AA36,suvaha!$D$8:$H$158,5,FALSE),6),1))</f>
        <v/>
      </c>
      <c r="BW42" s="378"/>
      <c r="BX42" s="376" t="str">
        <f>IF(LEN(VLOOKUP(AA36,suvaha!$D$8:$H$158,5,FALSE))&lt;5,"",LEFT(RIGHT(VLOOKUP(AA36,suvaha!$D$8:$H$158,5,FALSE),5),1))</f>
        <v/>
      </c>
      <c r="BY42" s="378"/>
      <c r="BZ42" s="376" t="str">
        <f>IF(LEN(VLOOKUP(AA36,suvaha!$D$8:$H$158,5,FALSE))&lt;4,"",LEFT(RIGHT(VLOOKUP(AA36,suvaha!$D$8:$H$158,5,FALSE),4),1))</f>
        <v/>
      </c>
      <c r="CA42" s="668"/>
      <c r="CB42" s="376" t="str">
        <f>IF(LEN(VLOOKUP(AA36,suvaha!$D$8:$H$158,5,FALSE))&lt;3,"",LEFT(RIGHT(VLOOKUP(AA36,suvaha!$D$8:$H$158,5,FALSE),3),1))</f>
        <v/>
      </c>
      <c r="CC42" s="378"/>
      <c r="CD42" s="376" t="str">
        <f>IF(LEN(VLOOKUP(AA36,suvaha!$D$8:$H$158,5,FALSE))&lt;2,"",LEFT(RIGHT(VLOOKUP(AA36,suvaha!$D$8:$H$158,5,FALSE),2),1))</f>
        <v/>
      </c>
      <c r="CE42" s="378"/>
      <c r="CF42" s="376" t="str">
        <f>IF(VLOOKUP(AA36,suvaha!$D$8:$H$85,5,FALSE)=0,"",IF(LEN(VLOOKUP(AA36,suvaha!$D$8:$H$158,5,FALSE))&lt;1,"",LEFT(RIGHT(VLOOKUP(AA36,suvaha!$D$8:$H$158,5,FALSE),1),1)))</f>
        <v/>
      </c>
      <c r="CG42" s="234"/>
      <c r="CH42" s="167"/>
    </row>
    <row r="43" spans="1:86" ht="3" customHeight="1">
      <c r="A43" s="167"/>
      <c r="B43" s="717"/>
      <c r="C43" s="717"/>
      <c r="D43" s="717"/>
      <c r="E43" s="721"/>
      <c r="F43" s="721"/>
      <c r="G43" s="708"/>
      <c r="H43" s="718"/>
      <c r="I43" s="718"/>
      <c r="J43" s="718"/>
      <c r="K43" s="718"/>
      <c r="L43" s="718"/>
      <c r="M43" s="718"/>
      <c r="N43" s="718"/>
      <c r="O43" s="718"/>
      <c r="P43" s="718"/>
      <c r="Q43" s="718"/>
      <c r="R43" s="718"/>
      <c r="S43" s="718"/>
      <c r="T43" s="718"/>
      <c r="U43" s="718"/>
      <c r="V43" s="718"/>
      <c r="W43" s="718"/>
      <c r="X43" s="718"/>
      <c r="Y43" s="718"/>
      <c r="Z43" s="718"/>
      <c r="AA43" s="719"/>
      <c r="AB43" s="719"/>
      <c r="AC43" s="719"/>
      <c r="AD43" s="703"/>
      <c r="AE43" s="703"/>
      <c r="AF43" s="703"/>
      <c r="AG43" s="703"/>
      <c r="AH43" s="703"/>
      <c r="AI43" s="703"/>
      <c r="AJ43" s="703"/>
      <c r="AK43" s="703"/>
      <c r="AL43" s="703"/>
      <c r="AM43" s="703"/>
      <c r="AN43" s="703"/>
      <c r="AO43" s="703"/>
      <c r="AP43" s="703"/>
      <c r="AQ43" s="703"/>
      <c r="AR43" s="703"/>
      <c r="AS43" s="703"/>
      <c r="AT43" s="703"/>
      <c r="AU43" s="703"/>
      <c r="AV43" s="703"/>
      <c r="AW43" s="703"/>
      <c r="AX43" s="703"/>
      <c r="AY43" s="703"/>
      <c r="AZ43" s="703"/>
      <c r="BA43" s="391"/>
      <c r="BB43" s="257"/>
      <c r="BC43" s="257"/>
      <c r="BD43" s="257"/>
      <c r="BE43" s="257"/>
      <c r="BF43" s="257"/>
      <c r="BG43" s="257"/>
      <c r="BH43" s="257"/>
      <c r="BI43" s="257"/>
      <c r="BJ43" s="385"/>
      <c r="BK43" s="257"/>
      <c r="BL43" s="257"/>
      <c r="BM43" s="257"/>
      <c r="BN43" s="257"/>
      <c r="BO43" s="257"/>
      <c r="BP43" s="257"/>
      <c r="BQ43" s="257"/>
      <c r="BR43" s="257"/>
      <c r="BS43" s="257"/>
      <c r="BT43" s="257"/>
      <c r="BU43" s="257"/>
      <c r="BV43" s="257"/>
      <c r="BW43" s="257"/>
      <c r="BX43" s="257"/>
      <c r="BY43" s="257"/>
      <c r="BZ43" s="257"/>
      <c r="CA43" s="257"/>
      <c r="CB43" s="257"/>
      <c r="CC43" s="257"/>
      <c r="CD43" s="257"/>
      <c r="CE43" s="257"/>
      <c r="CF43" s="257"/>
      <c r="CG43" s="233"/>
    </row>
    <row r="44" spans="1:86" s="197" customFormat="1" ht="3" customHeight="1">
      <c r="A44" s="167"/>
      <c r="B44" s="717"/>
      <c r="C44" s="717"/>
      <c r="D44" s="717"/>
      <c r="E44" s="721" t="s">
        <v>1820</v>
      </c>
      <c r="F44" s="721"/>
      <c r="G44" s="708"/>
      <c r="H44" s="718" t="str">
        <f>Index!C98</f>
        <v>Ostatné pohľadávky voči prepojeným účtovným jednotkám (351A) - /391A/</v>
      </c>
      <c r="I44" s="718"/>
      <c r="J44" s="718"/>
      <c r="K44" s="718"/>
      <c r="L44" s="718"/>
      <c r="M44" s="718"/>
      <c r="N44" s="718"/>
      <c r="O44" s="718"/>
      <c r="P44" s="718"/>
      <c r="Q44" s="718"/>
      <c r="R44" s="718"/>
      <c r="S44" s="718"/>
      <c r="T44" s="718"/>
      <c r="U44" s="718"/>
      <c r="V44" s="718"/>
      <c r="W44" s="718"/>
      <c r="X44" s="718"/>
      <c r="Y44" s="718"/>
      <c r="Z44" s="718"/>
      <c r="AA44" s="719" t="s">
        <v>125</v>
      </c>
      <c r="AB44" s="719"/>
      <c r="AC44" s="719"/>
      <c r="AD44" s="671"/>
      <c r="AE44" s="671"/>
      <c r="AF44" s="671"/>
      <c r="AG44" s="671"/>
      <c r="AH44" s="671"/>
      <c r="AI44" s="671"/>
      <c r="AJ44" s="671"/>
      <c r="AK44" s="671"/>
      <c r="AL44" s="671"/>
      <c r="AM44" s="671"/>
      <c r="AN44" s="671"/>
      <c r="AO44" s="671"/>
      <c r="AP44" s="671"/>
      <c r="AQ44" s="671"/>
      <c r="AR44" s="671"/>
      <c r="AS44" s="671"/>
      <c r="AT44" s="671"/>
      <c r="AU44" s="671"/>
      <c r="AV44" s="671"/>
      <c r="AW44" s="671"/>
      <c r="AX44" s="671"/>
      <c r="AY44" s="671"/>
      <c r="AZ44" s="671"/>
      <c r="BA44" s="714"/>
      <c r="BB44" s="714"/>
      <c r="BC44" s="714"/>
      <c r="BD44" s="714"/>
      <c r="BE44" s="714"/>
      <c r="BF44" s="714"/>
      <c r="BG44" s="714"/>
      <c r="BH44" s="714"/>
      <c r="BI44" s="714"/>
      <c r="BJ44" s="714"/>
      <c r="BK44" s="714"/>
      <c r="BL44" s="714"/>
      <c r="BM44" s="714"/>
      <c r="BN44" s="714"/>
      <c r="BO44" s="714"/>
      <c r="BP44" s="714"/>
      <c r="BQ44" s="714"/>
      <c r="BR44" s="251"/>
      <c r="BS44" s="251"/>
      <c r="BT44" s="251"/>
      <c r="BU44" s="251"/>
      <c r="BV44" s="251"/>
      <c r="BW44" s="388"/>
      <c r="BX44" s="251"/>
      <c r="BY44" s="251"/>
      <c r="BZ44" s="251"/>
      <c r="CA44" s="251"/>
      <c r="CB44" s="251"/>
      <c r="CC44" s="251"/>
      <c r="CD44" s="251"/>
      <c r="CE44" s="251"/>
      <c r="CF44" s="251"/>
      <c r="CG44" s="231"/>
      <c r="CH44" s="168"/>
    </row>
    <row r="45" spans="1:86" s="197" customFormat="1" ht="3" customHeight="1">
      <c r="A45" s="167"/>
      <c r="B45" s="717"/>
      <c r="C45" s="717"/>
      <c r="D45" s="717"/>
      <c r="E45" s="721"/>
      <c r="F45" s="721"/>
      <c r="G45" s="708"/>
      <c r="H45" s="718"/>
      <c r="I45" s="718"/>
      <c r="J45" s="718"/>
      <c r="K45" s="718"/>
      <c r="L45" s="718"/>
      <c r="M45" s="718"/>
      <c r="N45" s="718"/>
      <c r="O45" s="718"/>
      <c r="P45" s="718"/>
      <c r="Q45" s="718"/>
      <c r="R45" s="718"/>
      <c r="S45" s="718"/>
      <c r="T45" s="718"/>
      <c r="U45" s="718"/>
      <c r="V45" s="718"/>
      <c r="W45" s="718"/>
      <c r="X45" s="718"/>
      <c r="Y45" s="718"/>
      <c r="Z45" s="718"/>
      <c r="AA45" s="719"/>
      <c r="AB45" s="719"/>
      <c r="AC45" s="719"/>
      <c r="AD45" s="672"/>
      <c r="AE45" s="673"/>
      <c r="AF45" s="673"/>
      <c r="AG45" s="673"/>
      <c r="AH45" s="379"/>
      <c r="AI45" s="674"/>
      <c r="AJ45" s="674"/>
      <c r="AK45" s="674"/>
      <c r="AL45" s="674"/>
      <c r="AM45" s="674"/>
      <c r="AN45" s="675"/>
      <c r="AO45" s="669"/>
      <c r="AP45" s="669"/>
      <c r="AQ45" s="669"/>
      <c r="AR45" s="669"/>
      <c r="AS45" s="669"/>
      <c r="AT45" s="675"/>
      <c r="AU45" s="669"/>
      <c r="AV45" s="669"/>
      <c r="AW45" s="669"/>
      <c r="AX45" s="669"/>
      <c r="AY45" s="669"/>
      <c r="AZ45" s="713"/>
      <c r="BA45" s="672"/>
      <c r="BB45" s="673"/>
      <c r="BC45" s="673"/>
      <c r="BD45" s="673"/>
      <c r="BE45" s="379"/>
      <c r="BF45" s="674"/>
      <c r="BG45" s="674"/>
      <c r="BH45" s="674"/>
      <c r="BI45" s="674"/>
      <c r="BJ45" s="674"/>
      <c r="BK45" s="675"/>
      <c r="BL45" s="669"/>
      <c r="BM45" s="669"/>
      <c r="BN45" s="669"/>
      <c r="BO45" s="669"/>
      <c r="BP45" s="669"/>
      <c r="BQ45" s="668"/>
      <c r="BR45" s="669"/>
      <c r="BS45" s="669"/>
      <c r="BT45" s="669"/>
      <c r="BU45" s="669"/>
      <c r="BV45" s="669"/>
      <c r="BW45" s="383"/>
      <c r="BX45" s="384"/>
      <c r="BY45" s="384"/>
      <c r="BZ45" s="384"/>
      <c r="CA45" s="384"/>
      <c r="CB45" s="384"/>
      <c r="CC45" s="384"/>
      <c r="CD45" s="384"/>
      <c r="CE45" s="384"/>
      <c r="CF45" s="384"/>
      <c r="CG45" s="232"/>
      <c r="CH45" s="168"/>
    </row>
    <row r="46" spans="1:86" ht="15" customHeight="1">
      <c r="A46" s="167"/>
      <c r="B46" s="717"/>
      <c r="C46" s="717"/>
      <c r="D46" s="717"/>
      <c r="E46" s="721"/>
      <c r="F46" s="721"/>
      <c r="G46" s="708"/>
      <c r="H46" s="718"/>
      <c r="I46" s="718"/>
      <c r="J46" s="718"/>
      <c r="K46" s="718"/>
      <c r="L46" s="718"/>
      <c r="M46" s="718"/>
      <c r="N46" s="718"/>
      <c r="O46" s="718"/>
      <c r="P46" s="718"/>
      <c r="Q46" s="718"/>
      <c r="R46" s="718"/>
      <c r="S46" s="718"/>
      <c r="T46" s="718"/>
      <c r="U46" s="718"/>
      <c r="V46" s="718"/>
      <c r="W46" s="718"/>
      <c r="X46" s="718"/>
      <c r="Y46" s="718"/>
      <c r="Z46" s="718"/>
      <c r="AA46" s="719"/>
      <c r="AB46" s="719"/>
      <c r="AC46" s="719"/>
      <c r="AD46" s="672"/>
      <c r="AE46" s="376" t="str">
        <f>IF(LEN(VLOOKUP(AA44,suvaha!$D$8:$H$158,2,FALSE))&lt;11,"",LEFT(RIGHT(VLOOKUP(AA44,suvaha!$D$8:$H$158,2,FALSE),11),1))</f>
        <v/>
      </c>
      <c r="AF46" s="202"/>
      <c r="AG46" s="376" t="str">
        <f>IF(LEN(VLOOKUP(AA44,suvaha!$D$8:$H$158,2,FALSE))&lt;10,"",LEFT(RIGHT(VLOOKUP(AA44,suvaha!$D$8:$H$158,2,FALSE),10),1))</f>
        <v/>
      </c>
      <c r="AH46" s="378"/>
      <c r="AI46" s="376" t="str">
        <f>IF(LEN(VLOOKUP(AA44,suvaha!$D$8:$H$158,2,FALSE))&lt;9,"",LEFT(RIGHT(VLOOKUP(AA44,suvaha!$D$8:$H$158,2,FALSE),9),1))</f>
        <v/>
      </c>
      <c r="AJ46" s="202"/>
      <c r="AK46" s="376" t="str">
        <f>IF(LEN(VLOOKUP(AA44,suvaha!$D$8:$H$158,2,FALSE))&lt;8,"",LEFT(RIGHT(VLOOKUP(AA44,suvaha!$D$8:$H$158,2,FALSE),8),1))</f>
        <v/>
      </c>
      <c r="AL46" s="378"/>
      <c r="AM46" s="376" t="str">
        <f>IF(LEN(VLOOKUP(AA44,suvaha!$D$8:$H$158,2,FALSE))&lt;7,"",LEFT(RIGHT(VLOOKUP(AA44,suvaha!$D$8:$H$158,2,FALSE),7),1))</f>
        <v/>
      </c>
      <c r="AN46" s="675"/>
      <c r="AO46" s="376" t="str">
        <f>IF(LEN(VLOOKUP(AA44,suvaha!$D$8:$H$158,2,FALSE))&lt;6,"",LEFT(RIGHT(VLOOKUP(AA44,suvaha!$D$8:$H$158,2,FALSE),6),1))</f>
        <v/>
      </c>
      <c r="AP46" s="378"/>
      <c r="AQ46" s="376" t="str">
        <f>IF(LEN(VLOOKUP(AA44,suvaha!$D$8:$H$158,2,FALSE))&lt;5,"",LEFT(RIGHT(VLOOKUP(AA44,suvaha!$D$8:$H$158,2,FALSE),5),1))</f>
        <v/>
      </c>
      <c r="AR46" s="378"/>
      <c r="AS46" s="376" t="str">
        <f>IF(LEN(VLOOKUP(AA44,suvaha!$D$8:$H$158,2,FALSE))&lt;4,"",LEFT(RIGHT(VLOOKUP(AA44,suvaha!$D$8:$H$158,2,FALSE),4),1))</f>
        <v/>
      </c>
      <c r="AT46" s="675"/>
      <c r="AU46" s="376" t="str">
        <f>IF(LEN(VLOOKUP(AA44,suvaha!$D$8:$H$158,2,FALSE))&lt;3,"",LEFT(RIGHT(VLOOKUP(AA44,suvaha!$D$8:$H$158,2,FALSE),3),1))</f>
        <v/>
      </c>
      <c r="AV46" s="378"/>
      <c r="AW46" s="376" t="str">
        <f>IF(LEN(VLOOKUP(AA44,suvaha!$D$8:$H$158,2,FALSE))&lt;2,"",LEFT(RIGHT(VLOOKUP(AA44,suvaha!$D$8:$H$158,2,FALSE),2),1))</f>
        <v/>
      </c>
      <c r="AX46" s="378"/>
      <c r="AY46" s="376" t="str">
        <f>IF(VLOOKUP(AA44,suvaha!$D$8:$H$85,2,FALSE)=0,"",IF(LEN(VLOOKUP(AA44,suvaha!$D$8:$H$158,2,FALSE))&lt;1,"",LEFT(RIGHT(VLOOKUP(AA44,suvaha!$D$8:$H$158,2,FALSE),1),1)))</f>
        <v/>
      </c>
      <c r="AZ46" s="713"/>
      <c r="BA46" s="672"/>
      <c r="BB46" s="376" t="str">
        <f>IF(LEN(VLOOKUP(AA44,suvaha!$D$8:$H$158,4,FALSE))&lt;11,"",LEFT(RIGHT(VLOOKUP(AA44,suvaha!$D$8:$H$158,4,FALSE),11),1))</f>
        <v/>
      </c>
      <c r="BC46" s="202"/>
      <c r="BD46" s="376" t="str">
        <f>IF(LEN(VLOOKUP(AA44,suvaha!$D$8:$H$158,4,FALSE))&lt;10,"",LEFT(RIGHT(VLOOKUP(AA44,suvaha!$D$8:$H$158,4,FALSE),10),1))</f>
        <v/>
      </c>
      <c r="BE46" s="378"/>
      <c r="BF46" s="376" t="str">
        <f>IF(LEN(VLOOKUP(AA44,suvaha!$D$8:$H$158,4,FALSE))&lt;9,"",LEFT(RIGHT(VLOOKUP(AA44,suvaha!$D$8:$H$158,4,FALSE),9),1))</f>
        <v/>
      </c>
      <c r="BG46" s="202"/>
      <c r="BH46" s="376" t="str">
        <f>IF(LEN(VLOOKUP(AA44,suvaha!$D$8:$H$158,4,FALSE))&lt;8,"",LEFT(RIGHT(VLOOKUP(AA44,suvaha!$D$8:$H$158,4,FALSE),8),1))</f>
        <v/>
      </c>
      <c r="BI46" s="378"/>
      <c r="BJ46" s="376" t="str">
        <f>IF(LEN(VLOOKUP(AA44,suvaha!$D$8:$H$158,4,FALSE))&lt;7,"",LEFT(RIGHT(VLOOKUP(AA44,suvaha!$D$8:$H$158,4,FALSE),7),1))</f>
        <v/>
      </c>
      <c r="BK46" s="675"/>
      <c r="BL46" s="376" t="str">
        <f>IF(LEN(VLOOKUP(AA44,suvaha!$D$8:$H$158,4,FALSE))&lt;6,"",LEFT(RIGHT(VLOOKUP(AA44,suvaha!$D$8:$H$158,4,FALSE),6),1))</f>
        <v/>
      </c>
      <c r="BM46" s="378"/>
      <c r="BN46" s="376" t="str">
        <f>IF(LEN(VLOOKUP(AA44,suvaha!$D$8:$H$158,4,FALSE))&lt;5,"",LEFT(RIGHT(VLOOKUP(AA44,suvaha!$D$8:$H$158,4,FALSE),5),1))</f>
        <v/>
      </c>
      <c r="BO46" s="378"/>
      <c r="BP46" s="376" t="str">
        <f>IF(LEN(VLOOKUP(AA44,suvaha!$D$8:$H$158,4,FALSE))&lt;4,"",LEFT(RIGHT(VLOOKUP(AA44,suvaha!$D$8:$H$158,4,FALSE),4),1))</f>
        <v/>
      </c>
      <c r="BQ46" s="668"/>
      <c r="BR46" s="376" t="str">
        <f>IF(LEN(VLOOKUP(AA44,suvaha!$D$8:$H$158,4,FALSE))&lt;3,"",LEFT(RIGHT(VLOOKUP(AA44,suvaha!$D$8:$H$158,4,FALSE),3),1))</f>
        <v/>
      </c>
      <c r="BS46" s="378"/>
      <c r="BT46" s="376" t="str">
        <f>IF(LEN(VLOOKUP(AA44,suvaha!$D$8:$H$158,4,FALSE))&lt;2,"",LEFT(RIGHT(VLOOKUP(AA44,suvaha!$D$8:$H$158,4,FALSE),2),1))</f>
        <v/>
      </c>
      <c r="BU46" s="378"/>
      <c r="BV46" s="376" t="str">
        <f>IF(VLOOKUP(AA44,suvaha!$D$8:$H$85,4,FALSE)=0,"",IF(LEN(VLOOKUP(AA44,suvaha!$D$8:$H$158,4,FALSE))&lt;1,"",LEFT(RIGHT(VLOOKUP(AA44,suvaha!$D$8:$H$158,4,FALSE),1),1)))</f>
        <v/>
      </c>
      <c r="BW46" s="383"/>
      <c r="BX46" s="384"/>
      <c r="BY46" s="384"/>
      <c r="BZ46" s="384"/>
      <c r="CA46" s="384"/>
      <c r="CB46" s="384"/>
      <c r="CC46" s="384"/>
      <c r="CD46" s="384"/>
      <c r="CE46" s="384"/>
      <c r="CF46" s="384"/>
      <c r="CG46" s="232"/>
    </row>
    <row r="47" spans="1:86" ht="3" customHeight="1">
      <c r="A47" s="167"/>
      <c r="B47" s="717"/>
      <c r="C47" s="717"/>
      <c r="D47" s="717"/>
      <c r="E47" s="721"/>
      <c r="F47" s="721"/>
      <c r="G47" s="708"/>
      <c r="H47" s="718"/>
      <c r="I47" s="718"/>
      <c r="J47" s="718"/>
      <c r="K47" s="718"/>
      <c r="L47" s="718"/>
      <c r="M47" s="718"/>
      <c r="N47" s="718"/>
      <c r="O47" s="718"/>
      <c r="P47" s="718"/>
      <c r="Q47" s="718"/>
      <c r="R47" s="718"/>
      <c r="S47" s="718"/>
      <c r="T47" s="718"/>
      <c r="U47" s="718"/>
      <c r="V47" s="718"/>
      <c r="W47" s="718"/>
      <c r="X47" s="718"/>
      <c r="Y47" s="718"/>
      <c r="Z47" s="718"/>
      <c r="AA47" s="719"/>
      <c r="AB47" s="719"/>
      <c r="AC47" s="719"/>
      <c r="AD47" s="703"/>
      <c r="AE47" s="703"/>
      <c r="AF47" s="703"/>
      <c r="AG47" s="703"/>
      <c r="AH47" s="703"/>
      <c r="AI47" s="703"/>
      <c r="AJ47" s="703"/>
      <c r="AK47" s="703"/>
      <c r="AL47" s="703"/>
      <c r="AM47" s="703"/>
      <c r="AN47" s="703"/>
      <c r="AO47" s="703"/>
      <c r="AP47" s="703"/>
      <c r="AQ47" s="703"/>
      <c r="AR47" s="703"/>
      <c r="AS47" s="703"/>
      <c r="AT47" s="703"/>
      <c r="AU47" s="703"/>
      <c r="AV47" s="703"/>
      <c r="AW47" s="703"/>
      <c r="AX47" s="703"/>
      <c r="AY47" s="703"/>
      <c r="AZ47" s="703"/>
      <c r="BA47" s="670"/>
      <c r="BB47" s="670"/>
      <c r="BC47" s="670"/>
      <c r="BD47" s="670"/>
      <c r="BE47" s="670"/>
      <c r="BF47" s="670"/>
      <c r="BG47" s="670"/>
      <c r="BH47" s="670"/>
      <c r="BI47" s="670"/>
      <c r="BJ47" s="670"/>
      <c r="BK47" s="670"/>
      <c r="BL47" s="670"/>
      <c r="BM47" s="670"/>
      <c r="BN47" s="670"/>
      <c r="BO47" s="670"/>
      <c r="BP47" s="670"/>
      <c r="BQ47" s="670"/>
      <c r="BR47" s="257"/>
      <c r="BS47" s="257"/>
      <c r="BT47" s="257"/>
      <c r="BU47" s="257"/>
      <c r="BV47" s="257"/>
      <c r="BW47" s="385"/>
      <c r="BX47" s="257"/>
      <c r="BY47" s="257"/>
      <c r="BZ47" s="257"/>
      <c r="CA47" s="257"/>
      <c r="CB47" s="257"/>
      <c r="CC47" s="257"/>
      <c r="CD47" s="257"/>
      <c r="CE47" s="257"/>
      <c r="CF47" s="257"/>
      <c r="CG47" s="233"/>
    </row>
    <row r="48" spans="1:86" ht="3" customHeight="1">
      <c r="A48" s="167"/>
      <c r="B48" s="717"/>
      <c r="C48" s="717"/>
      <c r="D48" s="717"/>
      <c r="E48" s="721"/>
      <c r="F48" s="721"/>
      <c r="G48" s="708"/>
      <c r="H48" s="718"/>
      <c r="I48" s="718"/>
      <c r="J48" s="718"/>
      <c r="K48" s="718"/>
      <c r="L48" s="718"/>
      <c r="M48" s="718"/>
      <c r="N48" s="718"/>
      <c r="O48" s="718"/>
      <c r="P48" s="718"/>
      <c r="Q48" s="718"/>
      <c r="R48" s="718"/>
      <c r="S48" s="718"/>
      <c r="T48" s="718"/>
      <c r="U48" s="718"/>
      <c r="V48" s="718"/>
      <c r="W48" s="718"/>
      <c r="X48" s="718"/>
      <c r="Y48" s="718"/>
      <c r="Z48" s="718"/>
      <c r="AA48" s="719"/>
      <c r="AB48" s="719"/>
      <c r="AC48" s="719"/>
      <c r="AD48" s="671"/>
      <c r="AE48" s="671"/>
      <c r="AF48" s="671"/>
      <c r="AG48" s="671"/>
      <c r="AH48" s="671"/>
      <c r="AI48" s="671"/>
      <c r="AJ48" s="671"/>
      <c r="AK48" s="671"/>
      <c r="AL48" s="671"/>
      <c r="AM48" s="671"/>
      <c r="AN48" s="671"/>
      <c r="AO48" s="671"/>
      <c r="AP48" s="671"/>
      <c r="AQ48" s="671"/>
      <c r="AR48" s="671"/>
      <c r="AS48" s="671"/>
      <c r="AT48" s="671"/>
      <c r="AU48" s="671"/>
      <c r="AV48" s="671"/>
      <c r="AW48" s="671"/>
      <c r="AX48" s="671"/>
      <c r="AY48" s="671"/>
      <c r="AZ48" s="671"/>
      <c r="BA48" s="389"/>
      <c r="BB48" s="251"/>
      <c r="BC48" s="251"/>
      <c r="BD48" s="251"/>
      <c r="BE48" s="251"/>
      <c r="BF48" s="251"/>
      <c r="BG48" s="251"/>
      <c r="BH48" s="251"/>
      <c r="BI48" s="251"/>
      <c r="BJ48" s="388"/>
      <c r="BK48" s="251"/>
      <c r="BL48" s="251"/>
      <c r="BM48" s="251"/>
      <c r="BN48" s="251"/>
      <c r="BO48" s="251"/>
      <c r="BP48" s="251"/>
      <c r="BQ48" s="251"/>
      <c r="BR48" s="251"/>
      <c r="BS48" s="251"/>
      <c r="BT48" s="251"/>
      <c r="BU48" s="251"/>
      <c r="BV48" s="251"/>
      <c r="BW48" s="251"/>
      <c r="BX48" s="251"/>
      <c r="BY48" s="251"/>
      <c r="BZ48" s="251"/>
      <c r="CA48" s="251"/>
      <c r="CB48" s="251"/>
      <c r="CC48" s="251"/>
      <c r="CD48" s="251"/>
      <c r="CE48" s="251"/>
      <c r="CF48" s="251"/>
      <c r="CG48" s="231"/>
    </row>
    <row r="49" spans="1:86" ht="3" customHeight="1">
      <c r="A49" s="167"/>
      <c r="B49" s="717"/>
      <c r="C49" s="717"/>
      <c r="D49" s="717"/>
      <c r="E49" s="721"/>
      <c r="F49" s="721"/>
      <c r="G49" s="708"/>
      <c r="H49" s="718"/>
      <c r="I49" s="718"/>
      <c r="J49" s="718"/>
      <c r="K49" s="718"/>
      <c r="L49" s="718"/>
      <c r="M49" s="718"/>
      <c r="N49" s="718"/>
      <c r="O49" s="718"/>
      <c r="P49" s="718"/>
      <c r="Q49" s="718"/>
      <c r="R49" s="718"/>
      <c r="S49" s="718"/>
      <c r="T49" s="718"/>
      <c r="U49" s="718"/>
      <c r="V49" s="718"/>
      <c r="W49" s="718"/>
      <c r="X49" s="718"/>
      <c r="Y49" s="718"/>
      <c r="Z49" s="718"/>
      <c r="AA49" s="719"/>
      <c r="AB49" s="719"/>
      <c r="AC49" s="719"/>
      <c r="AD49" s="672"/>
      <c r="AE49" s="673"/>
      <c r="AF49" s="673"/>
      <c r="AG49" s="673"/>
      <c r="AH49" s="379"/>
      <c r="AI49" s="674"/>
      <c r="AJ49" s="674"/>
      <c r="AK49" s="674"/>
      <c r="AL49" s="674"/>
      <c r="AM49" s="674"/>
      <c r="AN49" s="675"/>
      <c r="AO49" s="669"/>
      <c r="AP49" s="669"/>
      <c r="AQ49" s="669"/>
      <c r="AR49" s="669"/>
      <c r="AS49" s="669"/>
      <c r="AT49" s="675"/>
      <c r="AU49" s="669"/>
      <c r="AV49" s="669"/>
      <c r="AW49" s="669"/>
      <c r="AX49" s="669"/>
      <c r="AY49" s="669"/>
      <c r="AZ49" s="713"/>
      <c r="BA49" s="390"/>
      <c r="BB49" s="384"/>
      <c r="BC49" s="384"/>
      <c r="BD49" s="384"/>
      <c r="BE49" s="384"/>
      <c r="BF49" s="384"/>
      <c r="BG49" s="384"/>
      <c r="BH49" s="384"/>
      <c r="BI49" s="384"/>
      <c r="BJ49" s="383"/>
      <c r="BK49" s="384"/>
      <c r="BL49" s="673"/>
      <c r="BM49" s="673"/>
      <c r="BN49" s="673"/>
      <c r="BO49" s="384"/>
      <c r="BP49" s="386"/>
      <c r="BQ49" s="386"/>
      <c r="BR49" s="386"/>
      <c r="BS49" s="386"/>
      <c r="BT49" s="386"/>
      <c r="BU49" s="384"/>
      <c r="BV49" s="386"/>
      <c r="BW49" s="386"/>
      <c r="BX49" s="386"/>
      <c r="BY49" s="386"/>
      <c r="BZ49" s="386"/>
      <c r="CA49" s="387"/>
      <c r="CB49" s="386"/>
      <c r="CC49" s="386"/>
      <c r="CD49" s="386"/>
      <c r="CE49" s="386"/>
      <c r="CF49" s="386"/>
      <c r="CG49" s="234"/>
    </row>
    <row r="50" spans="1:86" ht="15" customHeight="1">
      <c r="A50" s="167"/>
      <c r="B50" s="717"/>
      <c r="C50" s="717"/>
      <c r="D50" s="717"/>
      <c r="E50" s="721"/>
      <c r="F50" s="721"/>
      <c r="G50" s="708"/>
      <c r="H50" s="718"/>
      <c r="I50" s="718"/>
      <c r="J50" s="718"/>
      <c r="K50" s="718"/>
      <c r="L50" s="718"/>
      <c r="M50" s="718"/>
      <c r="N50" s="718"/>
      <c r="O50" s="718"/>
      <c r="P50" s="718"/>
      <c r="Q50" s="718"/>
      <c r="R50" s="718"/>
      <c r="S50" s="718"/>
      <c r="T50" s="718"/>
      <c r="U50" s="718"/>
      <c r="V50" s="718"/>
      <c r="W50" s="718"/>
      <c r="X50" s="718"/>
      <c r="Y50" s="718"/>
      <c r="Z50" s="718"/>
      <c r="AA50" s="719"/>
      <c r="AB50" s="719"/>
      <c r="AC50" s="719"/>
      <c r="AD50" s="672"/>
      <c r="AE50" s="376" t="str">
        <f>IF(LEN(VLOOKUP(AA44,suvaha!$D$8:$H$158,3,FALSE))&lt;11,"",LEFT(RIGHT(VLOOKUP(AA44,suvaha!$D$8:$H$158,3,FALSE),11),1))</f>
        <v/>
      </c>
      <c r="AF50" s="202"/>
      <c r="AG50" s="376" t="str">
        <f>IF(LEN(VLOOKUP(AA44,suvaha!$D$8:$H$158,3,FALSE))&lt;10,"",LEFT(RIGHT(VLOOKUP(AA44,suvaha!$D$8:$H$158,3,FALSE),10),1))</f>
        <v/>
      </c>
      <c r="AH50" s="378"/>
      <c r="AI50" s="376" t="str">
        <f>IF(LEN(VLOOKUP(AA44,suvaha!$D$8:$H$158,3,FALSE))&lt;9,"",LEFT(RIGHT(VLOOKUP(AA44,suvaha!$D$8:$H$158,3,FALSE),9),1))</f>
        <v/>
      </c>
      <c r="AJ50" s="202"/>
      <c r="AK50" s="376" t="str">
        <f>IF(LEN(VLOOKUP(AA44,suvaha!$D$8:$H$158,3,FALSE))&lt;8,"",LEFT(RIGHT(VLOOKUP(AA44,suvaha!$D$8:$H$158,3,FALSE),8),1))</f>
        <v/>
      </c>
      <c r="AL50" s="378"/>
      <c r="AM50" s="376" t="str">
        <f>IF(LEN(VLOOKUP(AA44,suvaha!$D$8:$H$158,3,FALSE))&lt;7,"",LEFT(RIGHT(VLOOKUP(AA44,suvaha!$D$8:$H$158,3,FALSE),7),1))</f>
        <v/>
      </c>
      <c r="AN50" s="675"/>
      <c r="AO50" s="376" t="str">
        <f>IF(LEN(VLOOKUP(AA44,suvaha!$D$8:$H$158,3,FALSE))&lt;6,"",LEFT(RIGHT(VLOOKUP(AA44,suvaha!$D$8:$H$158,3,FALSE),6),1))</f>
        <v/>
      </c>
      <c r="AP50" s="378"/>
      <c r="AQ50" s="376" t="str">
        <f>IF(LEN(VLOOKUP(AA44,suvaha!$D$8:$H$158,3,FALSE))&lt;5,"",LEFT(RIGHT(VLOOKUP(AA44,suvaha!$D$8:$H$158,3,FALSE),5),1))</f>
        <v/>
      </c>
      <c r="AR50" s="378"/>
      <c r="AS50" s="376" t="str">
        <f>IF(LEN(VLOOKUP(AA44,suvaha!$D$8:$H$158,3,FALSE))&lt;4,"",LEFT(RIGHT(VLOOKUP(AA44,suvaha!$D$8:$H$158,3,FALSE),4),1))</f>
        <v/>
      </c>
      <c r="AT50" s="675"/>
      <c r="AU50" s="376" t="str">
        <f>IF(LEN(VLOOKUP(AA44,suvaha!$D$8:$H$158,3,FALSE))&lt;3,"",LEFT(RIGHT(VLOOKUP(AA44,suvaha!$D$8:$H$158,3,FALSE),3),1))</f>
        <v/>
      </c>
      <c r="AV50" s="378"/>
      <c r="AW50" s="376" t="str">
        <f>IF(LEN(VLOOKUP(AA44,suvaha!$D$8:$H$158,3,FALSE))&lt;2,"",LEFT(RIGHT(VLOOKUP(AA44,suvaha!$D$8:$H$158,3,FALSE),2),1))</f>
        <v/>
      </c>
      <c r="AX50" s="378"/>
      <c r="AY50" s="376" t="str">
        <f>IF(VLOOKUP(AA44,suvaha!$D$8:$H$85,3,FALSE)=0,"",IF(LEN(VLOOKUP(AA44,suvaha!$D$8:$H$158,3,FALSE))&lt;1,"",LEFT(RIGHT(VLOOKUP(AA44,suvaha!$D$8:$H$158,3,FALSE),1),1)))</f>
        <v/>
      </c>
      <c r="AZ50" s="713"/>
      <c r="BA50" s="390"/>
      <c r="BB50" s="384"/>
      <c r="BC50" s="384"/>
      <c r="BD50" s="384"/>
      <c r="BE50" s="384"/>
      <c r="BF50" s="384"/>
      <c r="BG50" s="384"/>
      <c r="BH50" s="384"/>
      <c r="BI50" s="384"/>
      <c r="BJ50" s="383"/>
      <c r="BK50" s="384"/>
      <c r="BL50" s="376" t="str">
        <f>IF(LEN(VLOOKUP(AA44,suvaha!$D$8:$H$158,5,FALSE))&lt;11,"",LEFT(RIGHT(VLOOKUP(AA44,suvaha!$D$8:$H$158,5,FALSE),11),1))</f>
        <v/>
      </c>
      <c r="BM50" s="202"/>
      <c r="BN50" s="376" t="str">
        <f>IF(LEN(VLOOKUP(AA44,suvaha!$D$8:$H$158,5,FALSE))&lt;10,"",LEFT(RIGHT(VLOOKUP(AA44,suvaha!$D$8:$H$158,5,FALSE),10),1))</f>
        <v/>
      </c>
      <c r="BO50" s="384"/>
      <c r="BP50" s="376" t="str">
        <f>IF(LEN(VLOOKUP(AA44,suvaha!$D$8:$H$158,5,FALSE))&lt;9,"",LEFT(RIGHT(VLOOKUP(AA44,suvaha!$D$8:$H$158,5,FALSE),9),1))</f>
        <v/>
      </c>
      <c r="BQ50" s="378"/>
      <c r="BR50" s="376" t="str">
        <f>IF(LEN(VLOOKUP(AA44,suvaha!$D$8:$H$158,5,FALSE))&lt;8,"",LEFT(RIGHT(VLOOKUP(AA44,suvaha!$D$8:$H$158,5,FALSE),8),1))</f>
        <v/>
      </c>
      <c r="BS50" s="378"/>
      <c r="BT50" s="376" t="str">
        <f>IF(LEN(VLOOKUP(AA44,suvaha!$D$8:$H$158,5,FALSE))&lt;7,"",LEFT(RIGHT(VLOOKUP(AA44,suvaha!$D$8:$H$158,5,FALSE),7),1))</f>
        <v/>
      </c>
      <c r="BU50" s="384"/>
      <c r="BV50" s="376" t="str">
        <f>IF(LEN(VLOOKUP(AA44,suvaha!$D$8:$H$158,5,FALSE))&lt;6,"",LEFT(RIGHT(VLOOKUP(AA44,suvaha!$D$8:$H$158,5,FALSE),6),1))</f>
        <v/>
      </c>
      <c r="BW50" s="378"/>
      <c r="BX50" s="376" t="str">
        <f>IF(LEN(VLOOKUP(AA44,suvaha!$D$8:$H$158,5,FALSE))&lt;5,"",LEFT(RIGHT(VLOOKUP(AA44,suvaha!$D$8:$H$158,5,FALSE),5),1))</f>
        <v/>
      </c>
      <c r="BY50" s="378"/>
      <c r="BZ50" s="376" t="str">
        <f>IF(LEN(VLOOKUP(AA44,suvaha!$D$8:$H$158,5,FALSE))&lt;4,"",LEFT(RIGHT(VLOOKUP(AA44,suvaha!$D$8:$H$158,5,FALSE),4),1))</f>
        <v/>
      </c>
      <c r="CA50" s="387"/>
      <c r="CB50" s="376" t="str">
        <f>IF(LEN(VLOOKUP(AA44,suvaha!$D$8:$H$158,5,FALSE))&lt;3,"",LEFT(RIGHT(VLOOKUP(AA44,suvaha!$D$8:$H$158,5,FALSE),3),1))</f>
        <v/>
      </c>
      <c r="CC50" s="378"/>
      <c r="CD50" s="376" t="str">
        <f>IF(LEN(VLOOKUP(AA44,suvaha!$D$8:$H$158,5,FALSE))&lt;2,"",LEFT(RIGHT(VLOOKUP(AA44,suvaha!$D$8:$H$158,5,FALSE),2),1))</f>
        <v/>
      </c>
      <c r="CE50" s="378"/>
      <c r="CF50" s="376" t="str">
        <f>IF(VLOOKUP(AA44,suvaha!$D$8:$H$85,5,FALSE)=0,"",IF(LEN(VLOOKUP(AA44,suvaha!$D$8:$H$158,5,FALSE))&lt;1,"",LEFT(RIGHT(VLOOKUP(AA44,suvaha!$D$8:$H$158,5,FALSE),1),1)))</f>
        <v/>
      </c>
      <c r="CG50" s="234"/>
    </row>
    <row r="51" spans="1:86" ht="3" customHeight="1">
      <c r="A51" s="167"/>
      <c r="B51" s="717"/>
      <c r="C51" s="717"/>
      <c r="D51" s="717"/>
      <c r="E51" s="721"/>
      <c r="F51" s="721"/>
      <c r="G51" s="708"/>
      <c r="H51" s="718"/>
      <c r="I51" s="718"/>
      <c r="J51" s="718"/>
      <c r="K51" s="718"/>
      <c r="L51" s="718"/>
      <c r="M51" s="718"/>
      <c r="N51" s="718"/>
      <c r="O51" s="718"/>
      <c r="P51" s="718"/>
      <c r="Q51" s="718"/>
      <c r="R51" s="718"/>
      <c r="S51" s="718"/>
      <c r="T51" s="718"/>
      <c r="U51" s="718"/>
      <c r="V51" s="718"/>
      <c r="W51" s="718"/>
      <c r="X51" s="718"/>
      <c r="Y51" s="718"/>
      <c r="Z51" s="718"/>
      <c r="AA51" s="719"/>
      <c r="AB51" s="719"/>
      <c r="AC51" s="719"/>
      <c r="AD51" s="703"/>
      <c r="AE51" s="703"/>
      <c r="AF51" s="703"/>
      <c r="AG51" s="703"/>
      <c r="AH51" s="703"/>
      <c r="AI51" s="703"/>
      <c r="AJ51" s="703"/>
      <c r="AK51" s="703"/>
      <c r="AL51" s="703"/>
      <c r="AM51" s="703"/>
      <c r="AN51" s="703"/>
      <c r="AO51" s="703"/>
      <c r="AP51" s="703"/>
      <c r="AQ51" s="703"/>
      <c r="AR51" s="703"/>
      <c r="AS51" s="703"/>
      <c r="AT51" s="703"/>
      <c r="AU51" s="703"/>
      <c r="AV51" s="703"/>
      <c r="AW51" s="703"/>
      <c r="AX51" s="703"/>
      <c r="AY51" s="703"/>
      <c r="AZ51" s="703"/>
      <c r="BA51" s="391"/>
      <c r="BB51" s="257"/>
      <c r="BC51" s="257"/>
      <c r="BD51" s="257"/>
      <c r="BE51" s="257"/>
      <c r="BF51" s="257"/>
      <c r="BG51" s="257"/>
      <c r="BH51" s="257"/>
      <c r="BI51" s="257"/>
      <c r="BJ51" s="385"/>
      <c r="BK51" s="257"/>
      <c r="BL51" s="257"/>
      <c r="BM51" s="257"/>
      <c r="BN51" s="257"/>
      <c r="BO51" s="257"/>
      <c r="BP51" s="257"/>
      <c r="BQ51" s="257"/>
      <c r="BR51" s="257"/>
      <c r="BS51" s="257"/>
      <c r="BT51" s="257"/>
      <c r="BU51" s="257"/>
      <c r="BV51" s="257"/>
      <c r="BW51" s="257"/>
      <c r="BX51" s="257"/>
      <c r="BY51" s="257"/>
      <c r="BZ51" s="257"/>
      <c r="CA51" s="257"/>
      <c r="CB51" s="257"/>
      <c r="CC51" s="257"/>
      <c r="CD51" s="257"/>
      <c r="CE51" s="257"/>
      <c r="CF51" s="257"/>
      <c r="CG51" s="233"/>
    </row>
    <row r="52" spans="1:86" s="197" customFormat="1" ht="3" customHeight="1">
      <c r="A52" s="167"/>
      <c r="B52" s="717"/>
      <c r="C52" s="717"/>
      <c r="D52" s="717"/>
      <c r="E52" s="721" t="s">
        <v>1821</v>
      </c>
      <c r="F52" s="721"/>
      <c r="G52" s="708"/>
      <c r="H52" s="772" t="str">
        <f>Index!C99</f>
        <v>Ostatné pohľadávky v rámci podielovej účasti okrem pohľadávok voči prepojeným účtovným jednotkám (351A) - /391A/</v>
      </c>
      <c r="I52" s="772"/>
      <c r="J52" s="772"/>
      <c r="K52" s="772"/>
      <c r="L52" s="772"/>
      <c r="M52" s="772"/>
      <c r="N52" s="772"/>
      <c r="O52" s="772"/>
      <c r="P52" s="772"/>
      <c r="Q52" s="772"/>
      <c r="R52" s="772"/>
      <c r="S52" s="772"/>
      <c r="T52" s="772"/>
      <c r="U52" s="772"/>
      <c r="V52" s="772"/>
      <c r="W52" s="772"/>
      <c r="X52" s="772"/>
      <c r="Y52" s="772"/>
      <c r="Z52" s="772"/>
      <c r="AA52" s="719" t="s">
        <v>127</v>
      </c>
      <c r="AB52" s="719"/>
      <c r="AC52" s="719"/>
      <c r="AD52" s="671"/>
      <c r="AE52" s="671"/>
      <c r="AF52" s="671"/>
      <c r="AG52" s="671"/>
      <c r="AH52" s="671"/>
      <c r="AI52" s="671"/>
      <c r="AJ52" s="671"/>
      <c r="AK52" s="671"/>
      <c r="AL52" s="671"/>
      <c r="AM52" s="671"/>
      <c r="AN52" s="671"/>
      <c r="AO52" s="671"/>
      <c r="AP52" s="671"/>
      <c r="AQ52" s="671"/>
      <c r="AR52" s="671"/>
      <c r="AS52" s="671"/>
      <c r="AT52" s="671"/>
      <c r="AU52" s="671"/>
      <c r="AV52" s="671"/>
      <c r="AW52" s="671"/>
      <c r="AX52" s="671"/>
      <c r="AY52" s="671"/>
      <c r="AZ52" s="671"/>
      <c r="BA52" s="714"/>
      <c r="BB52" s="714"/>
      <c r="BC52" s="714"/>
      <c r="BD52" s="714"/>
      <c r="BE52" s="714"/>
      <c r="BF52" s="714"/>
      <c r="BG52" s="714"/>
      <c r="BH52" s="714"/>
      <c r="BI52" s="714"/>
      <c r="BJ52" s="714"/>
      <c r="BK52" s="714"/>
      <c r="BL52" s="714"/>
      <c r="BM52" s="714"/>
      <c r="BN52" s="714"/>
      <c r="BO52" s="714"/>
      <c r="BP52" s="714"/>
      <c r="BQ52" s="714"/>
      <c r="BR52" s="251"/>
      <c r="BS52" s="251"/>
      <c r="BT52" s="251"/>
      <c r="BU52" s="251"/>
      <c r="BV52" s="251"/>
      <c r="BW52" s="388"/>
      <c r="BX52" s="251"/>
      <c r="BY52" s="251"/>
      <c r="BZ52" s="251"/>
      <c r="CA52" s="251"/>
      <c r="CB52" s="251"/>
      <c r="CC52" s="251"/>
      <c r="CD52" s="251"/>
      <c r="CE52" s="251"/>
      <c r="CF52" s="251"/>
      <c r="CG52" s="231"/>
      <c r="CH52" s="168"/>
    </row>
    <row r="53" spans="1:86" s="197" customFormat="1" ht="3" customHeight="1">
      <c r="A53" s="167"/>
      <c r="B53" s="717"/>
      <c r="C53" s="717"/>
      <c r="D53" s="717"/>
      <c r="E53" s="721"/>
      <c r="F53" s="721"/>
      <c r="G53" s="708"/>
      <c r="H53" s="772"/>
      <c r="I53" s="772"/>
      <c r="J53" s="772"/>
      <c r="K53" s="772"/>
      <c r="L53" s="772"/>
      <c r="M53" s="772"/>
      <c r="N53" s="772"/>
      <c r="O53" s="772"/>
      <c r="P53" s="772"/>
      <c r="Q53" s="772"/>
      <c r="R53" s="772"/>
      <c r="S53" s="772"/>
      <c r="T53" s="772"/>
      <c r="U53" s="772"/>
      <c r="V53" s="772"/>
      <c r="W53" s="772"/>
      <c r="X53" s="772"/>
      <c r="Y53" s="772"/>
      <c r="Z53" s="772"/>
      <c r="AA53" s="719"/>
      <c r="AB53" s="719"/>
      <c r="AC53" s="719"/>
      <c r="AD53" s="672"/>
      <c r="AE53" s="673"/>
      <c r="AF53" s="673"/>
      <c r="AG53" s="673"/>
      <c r="AH53" s="379"/>
      <c r="AI53" s="674"/>
      <c r="AJ53" s="674"/>
      <c r="AK53" s="674"/>
      <c r="AL53" s="674"/>
      <c r="AM53" s="674"/>
      <c r="AN53" s="675"/>
      <c r="AO53" s="669"/>
      <c r="AP53" s="669"/>
      <c r="AQ53" s="669"/>
      <c r="AR53" s="669"/>
      <c r="AS53" s="669"/>
      <c r="AT53" s="675"/>
      <c r="AU53" s="669"/>
      <c r="AV53" s="669"/>
      <c r="AW53" s="669"/>
      <c r="AX53" s="669"/>
      <c r="AY53" s="669"/>
      <c r="AZ53" s="713"/>
      <c r="BA53" s="672"/>
      <c r="BB53" s="673"/>
      <c r="BC53" s="673"/>
      <c r="BD53" s="673"/>
      <c r="BE53" s="379"/>
      <c r="BF53" s="674"/>
      <c r="BG53" s="674"/>
      <c r="BH53" s="674"/>
      <c r="BI53" s="674"/>
      <c r="BJ53" s="674"/>
      <c r="BK53" s="675"/>
      <c r="BL53" s="669"/>
      <c r="BM53" s="669"/>
      <c r="BN53" s="669"/>
      <c r="BO53" s="669"/>
      <c r="BP53" s="669"/>
      <c r="BQ53" s="668"/>
      <c r="BR53" s="669"/>
      <c r="BS53" s="669"/>
      <c r="BT53" s="669"/>
      <c r="BU53" s="669"/>
      <c r="BV53" s="669"/>
      <c r="BW53" s="383"/>
      <c r="BX53" s="384"/>
      <c r="BY53" s="384"/>
      <c r="BZ53" s="384"/>
      <c r="CA53" s="384"/>
      <c r="CB53" s="384"/>
      <c r="CC53" s="384"/>
      <c r="CD53" s="384"/>
      <c r="CE53" s="384"/>
      <c r="CF53" s="384"/>
      <c r="CG53" s="232"/>
      <c r="CH53" s="168"/>
    </row>
    <row r="54" spans="1:86" ht="15" customHeight="1">
      <c r="A54" s="167"/>
      <c r="B54" s="717"/>
      <c r="C54" s="717"/>
      <c r="D54" s="717"/>
      <c r="E54" s="721"/>
      <c r="F54" s="721"/>
      <c r="G54" s="708"/>
      <c r="H54" s="772"/>
      <c r="I54" s="772"/>
      <c r="J54" s="772"/>
      <c r="K54" s="772"/>
      <c r="L54" s="772"/>
      <c r="M54" s="772"/>
      <c r="N54" s="772"/>
      <c r="O54" s="772"/>
      <c r="P54" s="772"/>
      <c r="Q54" s="772"/>
      <c r="R54" s="772"/>
      <c r="S54" s="772"/>
      <c r="T54" s="772"/>
      <c r="U54" s="772"/>
      <c r="V54" s="772"/>
      <c r="W54" s="772"/>
      <c r="X54" s="772"/>
      <c r="Y54" s="772"/>
      <c r="Z54" s="772"/>
      <c r="AA54" s="719"/>
      <c r="AB54" s="719"/>
      <c r="AC54" s="719"/>
      <c r="AD54" s="672"/>
      <c r="AE54" s="376" t="str">
        <f>IF(LEN(VLOOKUP(AA52,suvaha!$D$8:$H$158,2,FALSE))&lt;11,"",LEFT(RIGHT(VLOOKUP(AA52,suvaha!$D$8:$H$158,2,FALSE),11),1))</f>
        <v/>
      </c>
      <c r="AF54" s="202"/>
      <c r="AG54" s="376" t="str">
        <f>IF(LEN(VLOOKUP(AA52,suvaha!$D$8:$H$158,2,FALSE))&lt;10,"",LEFT(RIGHT(VLOOKUP(AA52,suvaha!$D$8:$H$158,2,FALSE),10),1))</f>
        <v/>
      </c>
      <c r="AH54" s="378"/>
      <c r="AI54" s="376" t="str">
        <f>IF(LEN(VLOOKUP(AA52,suvaha!$D$8:$H$158,2,FALSE))&lt;9,"",LEFT(RIGHT(VLOOKUP(AA52,suvaha!$D$8:$H$158,2,FALSE),9),1))</f>
        <v/>
      </c>
      <c r="AJ54" s="202"/>
      <c r="AK54" s="376" t="str">
        <f>IF(LEN(VLOOKUP(AA52,suvaha!$D$8:$H$158,2,FALSE))&lt;8,"",LEFT(RIGHT(VLOOKUP(AA52,suvaha!$D$8:$H$158,2,FALSE),8),1))</f>
        <v/>
      </c>
      <c r="AL54" s="378"/>
      <c r="AM54" s="376" t="str">
        <f>IF(LEN(VLOOKUP(AA52,suvaha!$D$8:$H$158,2,FALSE))&lt;7,"",LEFT(RIGHT(VLOOKUP(AA52,suvaha!$D$8:$H$158,2,FALSE),7),1))</f>
        <v/>
      </c>
      <c r="AN54" s="675"/>
      <c r="AO54" s="376" t="str">
        <f>IF(LEN(VLOOKUP(AA52,suvaha!$D$8:$H$158,2,FALSE))&lt;6,"",LEFT(RIGHT(VLOOKUP(AA52,suvaha!$D$8:$H$158,2,FALSE),6),1))</f>
        <v/>
      </c>
      <c r="AP54" s="378"/>
      <c r="AQ54" s="376" t="str">
        <f>IF(LEN(VLOOKUP(AA52,suvaha!$D$8:$H$158,2,FALSE))&lt;5,"",LEFT(RIGHT(VLOOKUP(AA52,suvaha!$D$8:$H$158,2,FALSE),5),1))</f>
        <v/>
      </c>
      <c r="AR54" s="378"/>
      <c r="AS54" s="376" t="str">
        <f>IF(LEN(VLOOKUP(AA52,suvaha!$D$8:$H$158,2,FALSE))&lt;4,"",LEFT(RIGHT(VLOOKUP(AA52,suvaha!$D$8:$H$158,2,FALSE),4),1))</f>
        <v/>
      </c>
      <c r="AT54" s="675"/>
      <c r="AU54" s="376" t="str">
        <f>IF(LEN(VLOOKUP(AA52,suvaha!$D$8:$H$158,2,FALSE))&lt;3,"",LEFT(RIGHT(VLOOKUP(AA52,suvaha!$D$8:$H$158,2,FALSE),3),1))</f>
        <v/>
      </c>
      <c r="AV54" s="378"/>
      <c r="AW54" s="376" t="str">
        <f>IF(LEN(VLOOKUP(AA52,suvaha!$D$8:$H$158,2,FALSE))&lt;2,"",LEFT(RIGHT(VLOOKUP(AA52,suvaha!$D$8:$H$158,2,FALSE),2),1))</f>
        <v/>
      </c>
      <c r="AX54" s="378"/>
      <c r="AY54" s="376" t="str">
        <f>IF(VLOOKUP(AA52,suvaha!$D$8:$H$85,2,FALSE)=0,"",IF(LEN(VLOOKUP(AA52,suvaha!$D$8:$H$158,2,FALSE))&lt;1,"",LEFT(RIGHT(VLOOKUP(AA52,suvaha!$D$8:$H$158,2,FALSE),1),1)))</f>
        <v/>
      </c>
      <c r="AZ54" s="713"/>
      <c r="BA54" s="672"/>
      <c r="BB54" s="376" t="str">
        <f>IF(LEN(VLOOKUP(AA52,suvaha!$D$8:$H$158,4,FALSE))&lt;11,"",LEFT(RIGHT(VLOOKUP(AA52,suvaha!$D$8:$H$158,4,FALSE),11),1))</f>
        <v/>
      </c>
      <c r="BC54" s="202"/>
      <c r="BD54" s="376" t="str">
        <f>IF(LEN(VLOOKUP(AA52,suvaha!$D$8:$H$158,4,FALSE))&lt;10,"",LEFT(RIGHT(VLOOKUP(AA52,suvaha!$D$8:$H$158,4,FALSE),10),1))</f>
        <v/>
      </c>
      <c r="BE54" s="378"/>
      <c r="BF54" s="376" t="str">
        <f>IF(LEN(VLOOKUP(AA52,suvaha!$D$8:$H$158,4,FALSE))&lt;9,"",LEFT(RIGHT(VLOOKUP(AA52,suvaha!$D$8:$H$158,4,FALSE),9),1))</f>
        <v/>
      </c>
      <c r="BG54" s="202"/>
      <c r="BH54" s="376" t="str">
        <f>IF(LEN(VLOOKUP(AA52,suvaha!$D$8:$H$158,4,FALSE))&lt;8,"",LEFT(RIGHT(VLOOKUP(AA52,suvaha!$D$8:$H$158,4,FALSE),8),1))</f>
        <v/>
      </c>
      <c r="BI54" s="378"/>
      <c r="BJ54" s="376" t="str">
        <f>IF(LEN(VLOOKUP(AA52,suvaha!$D$8:$H$158,4,FALSE))&lt;7,"",LEFT(RIGHT(VLOOKUP(AA52,suvaha!$D$8:$H$158,4,FALSE),7),1))</f>
        <v/>
      </c>
      <c r="BK54" s="675"/>
      <c r="BL54" s="376" t="str">
        <f>IF(LEN(VLOOKUP(AA52,suvaha!$D$8:$H$158,4,FALSE))&lt;6,"",LEFT(RIGHT(VLOOKUP(AA52,suvaha!$D$8:$H$158,4,FALSE),6),1))</f>
        <v/>
      </c>
      <c r="BM54" s="378"/>
      <c r="BN54" s="376" t="str">
        <f>IF(LEN(VLOOKUP(AA52,suvaha!$D$8:$H$158,4,FALSE))&lt;5,"",LEFT(RIGHT(VLOOKUP(AA52,suvaha!$D$8:$H$158,4,FALSE),5),1))</f>
        <v/>
      </c>
      <c r="BO54" s="378"/>
      <c r="BP54" s="376" t="str">
        <f>IF(LEN(VLOOKUP(AA52,suvaha!$D$8:$H$158,4,FALSE))&lt;4,"",LEFT(RIGHT(VLOOKUP(AA52,suvaha!$D$8:$H$158,4,FALSE),4),1))</f>
        <v/>
      </c>
      <c r="BQ54" s="668"/>
      <c r="BR54" s="376" t="str">
        <f>IF(LEN(VLOOKUP(AA52,suvaha!$D$8:$H$158,4,FALSE))&lt;3,"",LEFT(RIGHT(VLOOKUP(AA52,suvaha!$D$8:$H$158,4,FALSE),3),1))</f>
        <v/>
      </c>
      <c r="BS54" s="378"/>
      <c r="BT54" s="376" t="str">
        <f>IF(LEN(VLOOKUP(AA52,suvaha!$D$8:$H$158,4,FALSE))&lt;2,"",LEFT(RIGHT(VLOOKUP(AA52,suvaha!$D$8:$H$158,4,FALSE),2),1))</f>
        <v/>
      </c>
      <c r="BU54" s="378"/>
      <c r="BV54" s="376" t="str">
        <f>IF(VLOOKUP(AA52,suvaha!$D$8:$H$85,4,FALSE)=0,"",IF(LEN(VLOOKUP(AA52,suvaha!$D$8:$H$158,4,FALSE))&lt;1,"",LEFT(RIGHT(VLOOKUP(AA52,suvaha!$D$8:$H$158,4,FALSE),1),1)))</f>
        <v/>
      </c>
      <c r="BW54" s="383"/>
      <c r="BX54" s="384"/>
      <c r="BY54" s="384"/>
      <c r="BZ54" s="384"/>
      <c r="CA54" s="384"/>
      <c r="CB54" s="384"/>
      <c r="CC54" s="384"/>
      <c r="CD54" s="384"/>
      <c r="CE54" s="384"/>
      <c r="CF54" s="384"/>
      <c r="CG54" s="232"/>
    </row>
    <row r="55" spans="1:86" ht="2.25" customHeight="1">
      <c r="A55" s="167"/>
      <c r="B55" s="717"/>
      <c r="C55" s="717"/>
      <c r="D55" s="717"/>
      <c r="E55" s="721"/>
      <c r="F55" s="721"/>
      <c r="G55" s="708"/>
      <c r="H55" s="772"/>
      <c r="I55" s="772"/>
      <c r="J55" s="772"/>
      <c r="K55" s="772"/>
      <c r="L55" s="772"/>
      <c r="M55" s="772"/>
      <c r="N55" s="772"/>
      <c r="O55" s="772"/>
      <c r="P55" s="772"/>
      <c r="Q55" s="772"/>
      <c r="R55" s="772"/>
      <c r="S55" s="772"/>
      <c r="T55" s="772"/>
      <c r="U55" s="772"/>
      <c r="V55" s="772"/>
      <c r="W55" s="772"/>
      <c r="X55" s="772"/>
      <c r="Y55" s="772"/>
      <c r="Z55" s="772"/>
      <c r="AA55" s="719"/>
      <c r="AB55" s="719"/>
      <c r="AC55" s="719"/>
      <c r="AD55" s="703"/>
      <c r="AE55" s="703"/>
      <c r="AF55" s="703"/>
      <c r="AG55" s="703"/>
      <c r="AH55" s="703"/>
      <c r="AI55" s="703"/>
      <c r="AJ55" s="703"/>
      <c r="AK55" s="703"/>
      <c r="AL55" s="703"/>
      <c r="AM55" s="703"/>
      <c r="AN55" s="703"/>
      <c r="AO55" s="703"/>
      <c r="AP55" s="703"/>
      <c r="AQ55" s="703"/>
      <c r="AR55" s="703"/>
      <c r="AS55" s="703"/>
      <c r="AT55" s="703"/>
      <c r="AU55" s="703"/>
      <c r="AV55" s="703"/>
      <c r="AW55" s="703"/>
      <c r="AX55" s="703"/>
      <c r="AY55" s="703"/>
      <c r="AZ55" s="703"/>
      <c r="BA55" s="670"/>
      <c r="BB55" s="670"/>
      <c r="BC55" s="670"/>
      <c r="BD55" s="670"/>
      <c r="BE55" s="670"/>
      <c r="BF55" s="670"/>
      <c r="BG55" s="670"/>
      <c r="BH55" s="670"/>
      <c r="BI55" s="670"/>
      <c r="BJ55" s="670"/>
      <c r="BK55" s="670"/>
      <c r="BL55" s="670"/>
      <c r="BM55" s="670"/>
      <c r="BN55" s="670"/>
      <c r="BO55" s="670"/>
      <c r="BP55" s="670"/>
      <c r="BQ55" s="670"/>
      <c r="BR55" s="257"/>
      <c r="BS55" s="257"/>
      <c r="BT55" s="257"/>
      <c r="BU55" s="257"/>
      <c r="BV55" s="257"/>
      <c r="BW55" s="385"/>
      <c r="BX55" s="257"/>
      <c r="BY55" s="257"/>
      <c r="BZ55" s="257"/>
      <c r="CA55" s="257"/>
      <c r="CB55" s="257"/>
      <c r="CC55" s="257"/>
      <c r="CD55" s="257"/>
      <c r="CE55" s="257"/>
      <c r="CF55" s="257"/>
      <c r="CG55" s="233"/>
    </row>
    <row r="56" spans="1:86" ht="2.25" customHeight="1">
      <c r="A56" s="167"/>
      <c r="B56" s="717"/>
      <c r="C56" s="717"/>
      <c r="D56" s="717"/>
      <c r="E56" s="721"/>
      <c r="F56" s="721"/>
      <c r="G56" s="708"/>
      <c r="H56" s="772"/>
      <c r="I56" s="772"/>
      <c r="J56" s="772"/>
      <c r="K56" s="772"/>
      <c r="L56" s="772"/>
      <c r="M56" s="772"/>
      <c r="N56" s="772"/>
      <c r="O56" s="772"/>
      <c r="P56" s="772"/>
      <c r="Q56" s="772"/>
      <c r="R56" s="772"/>
      <c r="S56" s="772"/>
      <c r="T56" s="772"/>
      <c r="U56" s="772"/>
      <c r="V56" s="772"/>
      <c r="W56" s="772"/>
      <c r="X56" s="772"/>
      <c r="Y56" s="772"/>
      <c r="Z56" s="772"/>
      <c r="AA56" s="719"/>
      <c r="AB56" s="719"/>
      <c r="AC56" s="719"/>
      <c r="AD56" s="671"/>
      <c r="AE56" s="671"/>
      <c r="AF56" s="671"/>
      <c r="AG56" s="671"/>
      <c r="AH56" s="671"/>
      <c r="AI56" s="671"/>
      <c r="AJ56" s="671"/>
      <c r="AK56" s="671"/>
      <c r="AL56" s="671"/>
      <c r="AM56" s="671"/>
      <c r="AN56" s="671"/>
      <c r="AO56" s="671"/>
      <c r="AP56" s="671"/>
      <c r="AQ56" s="671"/>
      <c r="AR56" s="671"/>
      <c r="AS56" s="671"/>
      <c r="AT56" s="671"/>
      <c r="AU56" s="671"/>
      <c r="AV56" s="671"/>
      <c r="AW56" s="671"/>
      <c r="AX56" s="671"/>
      <c r="AY56" s="671"/>
      <c r="AZ56" s="671"/>
      <c r="BA56" s="389"/>
      <c r="BB56" s="251"/>
      <c r="BC56" s="251"/>
      <c r="BD56" s="251"/>
      <c r="BE56" s="251"/>
      <c r="BF56" s="251"/>
      <c r="BG56" s="251"/>
      <c r="BH56" s="251"/>
      <c r="BI56" s="251"/>
      <c r="BJ56" s="388"/>
      <c r="BK56" s="251"/>
      <c r="BL56" s="251"/>
      <c r="BM56" s="251"/>
      <c r="BN56" s="251"/>
      <c r="BO56" s="251"/>
      <c r="BP56" s="251"/>
      <c r="BQ56" s="251"/>
      <c r="BR56" s="251"/>
      <c r="BS56" s="251"/>
      <c r="BT56" s="251"/>
      <c r="BU56" s="251"/>
      <c r="BV56" s="251"/>
      <c r="BW56" s="251"/>
      <c r="BX56" s="251"/>
      <c r="BY56" s="251"/>
      <c r="BZ56" s="251"/>
      <c r="CA56" s="251"/>
      <c r="CB56" s="251"/>
      <c r="CC56" s="251"/>
      <c r="CD56" s="251"/>
      <c r="CE56" s="251"/>
      <c r="CF56" s="251"/>
      <c r="CG56" s="231"/>
    </row>
    <row r="57" spans="1:86" ht="2.25" customHeight="1">
      <c r="A57" s="167"/>
      <c r="B57" s="717"/>
      <c r="C57" s="717"/>
      <c r="D57" s="717"/>
      <c r="E57" s="721"/>
      <c r="F57" s="721"/>
      <c r="G57" s="708"/>
      <c r="H57" s="772"/>
      <c r="I57" s="772"/>
      <c r="J57" s="772"/>
      <c r="K57" s="772"/>
      <c r="L57" s="772"/>
      <c r="M57" s="772"/>
      <c r="N57" s="772"/>
      <c r="O57" s="772"/>
      <c r="P57" s="772"/>
      <c r="Q57" s="772"/>
      <c r="R57" s="772"/>
      <c r="S57" s="772"/>
      <c r="T57" s="772"/>
      <c r="U57" s="772"/>
      <c r="V57" s="772"/>
      <c r="W57" s="772"/>
      <c r="X57" s="772"/>
      <c r="Y57" s="772"/>
      <c r="Z57" s="772"/>
      <c r="AA57" s="719"/>
      <c r="AB57" s="719"/>
      <c r="AC57" s="719"/>
      <c r="AD57" s="672"/>
      <c r="AE57" s="673"/>
      <c r="AF57" s="673"/>
      <c r="AG57" s="673"/>
      <c r="AH57" s="379"/>
      <c r="AI57" s="674"/>
      <c r="AJ57" s="674"/>
      <c r="AK57" s="674"/>
      <c r="AL57" s="674"/>
      <c r="AM57" s="674"/>
      <c r="AN57" s="675"/>
      <c r="AO57" s="669"/>
      <c r="AP57" s="669"/>
      <c r="AQ57" s="669"/>
      <c r="AR57" s="669"/>
      <c r="AS57" s="669"/>
      <c r="AT57" s="668"/>
      <c r="AU57" s="669"/>
      <c r="AV57" s="669"/>
      <c r="AW57" s="669"/>
      <c r="AX57" s="669"/>
      <c r="AY57" s="669"/>
      <c r="AZ57" s="713"/>
      <c r="BA57" s="390"/>
      <c r="BB57" s="384"/>
      <c r="BC57" s="384"/>
      <c r="BD57" s="384"/>
      <c r="BE57" s="384"/>
      <c r="BF57" s="384"/>
      <c r="BG57" s="384"/>
      <c r="BH57" s="384"/>
      <c r="BI57" s="384"/>
      <c r="BJ57" s="383"/>
      <c r="BK57" s="384"/>
      <c r="BL57" s="673"/>
      <c r="BM57" s="673"/>
      <c r="BN57" s="673"/>
      <c r="BO57" s="379"/>
      <c r="BP57" s="674"/>
      <c r="BQ57" s="674"/>
      <c r="BR57" s="674"/>
      <c r="BS57" s="674"/>
      <c r="BT57" s="674"/>
      <c r="BU57" s="675"/>
      <c r="BV57" s="669"/>
      <c r="BW57" s="669"/>
      <c r="BX57" s="669"/>
      <c r="BY57" s="669"/>
      <c r="BZ57" s="669"/>
      <c r="CA57" s="668"/>
      <c r="CB57" s="669"/>
      <c r="CC57" s="669"/>
      <c r="CD57" s="669"/>
      <c r="CE57" s="669"/>
      <c r="CF57" s="669"/>
      <c r="CG57" s="234"/>
    </row>
    <row r="58" spans="1:86" ht="17.25" customHeight="1">
      <c r="A58" s="167"/>
      <c r="B58" s="717"/>
      <c r="C58" s="717"/>
      <c r="D58" s="717"/>
      <c r="E58" s="721"/>
      <c r="F58" s="721"/>
      <c r="G58" s="708"/>
      <c r="H58" s="772"/>
      <c r="I58" s="772"/>
      <c r="J58" s="772"/>
      <c r="K58" s="772"/>
      <c r="L58" s="772"/>
      <c r="M58" s="772"/>
      <c r="N58" s="772"/>
      <c r="O58" s="772"/>
      <c r="P58" s="772"/>
      <c r="Q58" s="772"/>
      <c r="R58" s="772"/>
      <c r="S58" s="772"/>
      <c r="T58" s="772"/>
      <c r="U58" s="772"/>
      <c r="V58" s="772"/>
      <c r="W58" s="772"/>
      <c r="X58" s="772"/>
      <c r="Y58" s="772"/>
      <c r="Z58" s="772"/>
      <c r="AA58" s="719"/>
      <c r="AB58" s="719"/>
      <c r="AC58" s="719"/>
      <c r="AD58" s="672"/>
      <c r="AE58" s="376" t="str">
        <f>IF(LEN(VLOOKUP(AA52,suvaha!$D$8:$H$158,3,FALSE))&lt;11,"",LEFT(RIGHT(VLOOKUP(AA52,suvaha!$D$8:$H$158,3,FALSE),11),1))</f>
        <v/>
      </c>
      <c r="AF58" s="202"/>
      <c r="AG58" s="376" t="str">
        <f>IF(LEN(VLOOKUP(AA52,suvaha!$D$8:$H$158,3,FALSE))&lt;10,"",LEFT(RIGHT(VLOOKUP(AA52,suvaha!$D$8:$H$158,3,FALSE),10),1))</f>
        <v/>
      </c>
      <c r="AH58" s="378"/>
      <c r="AI58" s="376" t="str">
        <f>IF(LEN(VLOOKUP(AA52,suvaha!$D$8:$H$158,3,FALSE))&lt;9,"",LEFT(RIGHT(VLOOKUP(AA52,suvaha!$D$8:$H$158,3,FALSE),9),1))</f>
        <v/>
      </c>
      <c r="AJ58" s="202"/>
      <c r="AK58" s="376" t="str">
        <f>IF(LEN(VLOOKUP(AA52,suvaha!$D$8:$H$158,3,FALSE))&lt;8,"",LEFT(RIGHT(VLOOKUP(AA52,suvaha!$D$8:$H$158,3,FALSE),8),1))</f>
        <v/>
      </c>
      <c r="AL58" s="378"/>
      <c r="AM58" s="376" t="str">
        <f>IF(LEN(VLOOKUP(AA52,suvaha!$D$8:$H$158,3,FALSE))&lt;7,"",LEFT(RIGHT(VLOOKUP(AA52,suvaha!$D$8:$H$158,3,FALSE),7),1))</f>
        <v/>
      </c>
      <c r="AN58" s="675"/>
      <c r="AO58" s="376" t="str">
        <f>IF(LEN(VLOOKUP(AA52,suvaha!$D$8:$H$158,3,FALSE))&lt;6,"",LEFT(RIGHT(VLOOKUP(AA52,suvaha!$D$8:$H$158,3,FALSE),6),1))</f>
        <v/>
      </c>
      <c r="AP58" s="378"/>
      <c r="AQ58" s="376" t="str">
        <f>IF(LEN(VLOOKUP(AA52,suvaha!$D$8:$H$158,3,FALSE))&lt;5,"",LEFT(RIGHT(VLOOKUP(AA52,suvaha!$D$8:$H$158,3,FALSE),5),1))</f>
        <v/>
      </c>
      <c r="AR58" s="378"/>
      <c r="AS58" s="376" t="str">
        <f>IF(LEN(VLOOKUP(AA52,suvaha!$D$8:$H$158,3,FALSE))&lt;4,"",LEFT(RIGHT(VLOOKUP(AA52,suvaha!$D$8:$H$158,3,FALSE),4),1))</f>
        <v/>
      </c>
      <c r="AT58" s="668"/>
      <c r="AU58" s="376" t="str">
        <f>IF(LEN(VLOOKUP(AA52,suvaha!$D$8:$H$158,3,FALSE))&lt;3,"",LEFT(RIGHT(VLOOKUP(AA52,suvaha!$D$8:$H$158,3,FALSE),3),1))</f>
        <v/>
      </c>
      <c r="AV58" s="378"/>
      <c r="AW58" s="376" t="str">
        <f>IF(LEN(VLOOKUP(AA52,suvaha!$D$8:$H$158,3,FALSE))&lt;2,"",LEFT(RIGHT(VLOOKUP(AA52,suvaha!$D$8:$H$158,3,FALSE),2),1))</f>
        <v/>
      </c>
      <c r="AX58" s="378"/>
      <c r="AY58" s="376" t="str">
        <f>IF(VLOOKUP(AA52,suvaha!$D$8:$H$85,3,FALSE)=0,"",IF(LEN(VLOOKUP(AA52,suvaha!$D$8:$H$158,3,FALSE))&lt;1,"",LEFT(RIGHT(VLOOKUP(AA52,suvaha!$D$8:$H$158,3,FALSE),1),1)))</f>
        <v/>
      </c>
      <c r="AZ58" s="713"/>
      <c r="BA58" s="390"/>
      <c r="BB58" s="384"/>
      <c r="BC58" s="384"/>
      <c r="BD58" s="384"/>
      <c r="BE58" s="384"/>
      <c r="BF58" s="384"/>
      <c r="BG58" s="384"/>
      <c r="BH58" s="384"/>
      <c r="BI58" s="384"/>
      <c r="BJ58" s="383"/>
      <c r="BK58" s="384"/>
      <c r="BL58" s="376" t="str">
        <f>IF(LEN(VLOOKUP(AA52,suvaha!$D$8:$H$158,5,FALSE))&lt;11,"",LEFT(RIGHT(VLOOKUP(AA52,suvaha!$D$8:$H$158,5,FALSE),11),1))</f>
        <v/>
      </c>
      <c r="BM58" s="202"/>
      <c r="BN58" s="376" t="str">
        <f>IF(LEN(VLOOKUP(AA52,suvaha!$D$8:$H$158,5,FALSE))&lt;10,"",LEFT(RIGHT(VLOOKUP(AA52,suvaha!$D$8:$H$158,5,FALSE),10),1))</f>
        <v/>
      </c>
      <c r="BO58" s="378"/>
      <c r="BP58" s="376" t="str">
        <f>IF(LEN(VLOOKUP(AA52,suvaha!$D$8:$H$158,5,FALSE))&lt;9,"",LEFT(RIGHT(VLOOKUP(AA52,suvaha!$D$8:$H$158,5,FALSE),9),1))</f>
        <v/>
      </c>
      <c r="BQ58" s="202"/>
      <c r="BR58" s="376" t="str">
        <f>IF(LEN(VLOOKUP(AA52,suvaha!$D$8:$H$158,5,FALSE))&lt;8,"",LEFT(RIGHT(VLOOKUP(AA52,suvaha!$D$8:$H$158,5,FALSE),8),1))</f>
        <v/>
      </c>
      <c r="BS58" s="378"/>
      <c r="BT58" s="376" t="str">
        <f>IF(LEN(VLOOKUP(AA52,suvaha!$D$8:$H$158,5,FALSE))&lt;7,"",LEFT(RIGHT(VLOOKUP(AA52,suvaha!$D$8:$H$158,5,FALSE),7),1))</f>
        <v/>
      </c>
      <c r="BU58" s="675"/>
      <c r="BV58" s="376" t="str">
        <f>IF(LEN(VLOOKUP(AA52,suvaha!$D$8:$H$158,5,FALSE))&lt;6,"",LEFT(RIGHT(VLOOKUP(AA52,suvaha!$D$8:$H$158,5,FALSE),6),1))</f>
        <v/>
      </c>
      <c r="BW58" s="378"/>
      <c r="BX58" s="376" t="str">
        <f>IF(LEN(VLOOKUP(AA52,suvaha!$D$8:$H$158,5,FALSE))&lt;5,"",LEFT(RIGHT(VLOOKUP(AA52,suvaha!$D$8:$H$158,5,FALSE),5),1))</f>
        <v/>
      </c>
      <c r="BY58" s="378"/>
      <c r="BZ58" s="376" t="str">
        <f>IF(LEN(VLOOKUP(AA52,suvaha!$D$8:$H$158,5,FALSE))&lt;4,"",LEFT(RIGHT(VLOOKUP(AA52,suvaha!$D$8:$H$158,5,FALSE),4),1))</f>
        <v/>
      </c>
      <c r="CA58" s="668"/>
      <c r="CB58" s="376" t="str">
        <f>IF(LEN(VLOOKUP(AA52,suvaha!$D$8:$H$158,5,FALSE))&lt;3,"",LEFT(RIGHT(VLOOKUP(AA52,suvaha!$D$8:$H$158,5,FALSE),3),1))</f>
        <v/>
      </c>
      <c r="CC58" s="378"/>
      <c r="CD58" s="376" t="str">
        <f>IF(LEN(VLOOKUP(AA52,suvaha!$D$8:$H$158,5,FALSE))&lt;2,"",LEFT(RIGHT(VLOOKUP(AA52,suvaha!$D$8:$H$158,5,FALSE),2),1))</f>
        <v/>
      </c>
      <c r="CE58" s="378"/>
      <c r="CF58" s="376" t="str">
        <f>IF(VLOOKUP(AA52,suvaha!$D$8:$H$85,5,FALSE)=0,"",IF(LEN(VLOOKUP(AA52,suvaha!$D$8:$H$158,5,FALSE))&lt;1,"",LEFT(RIGHT(VLOOKUP(AA52,suvaha!$D$8:$H$158,5,FALSE),1),1)))</f>
        <v/>
      </c>
      <c r="CG58" s="234"/>
    </row>
    <row r="59" spans="1:86">
      <c r="A59" s="167"/>
      <c r="B59" s="717"/>
      <c r="C59" s="717"/>
      <c r="D59" s="717"/>
      <c r="E59" s="721"/>
      <c r="F59" s="721"/>
      <c r="G59" s="708"/>
      <c r="H59" s="772"/>
      <c r="I59" s="772"/>
      <c r="J59" s="772"/>
      <c r="K59" s="772"/>
      <c r="L59" s="772"/>
      <c r="M59" s="772"/>
      <c r="N59" s="772"/>
      <c r="O59" s="772"/>
      <c r="P59" s="772"/>
      <c r="Q59" s="772"/>
      <c r="R59" s="772"/>
      <c r="S59" s="772"/>
      <c r="T59" s="772"/>
      <c r="U59" s="772"/>
      <c r="V59" s="772"/>
      <c r="W59" s="772"/>
      <c r="X59" s="772"/>
      <c r="Y59" s="772"/>
      <c r="Z59" s="772"/>
      <c r="AA59" s="719"/>
      <c r="AB59" s="719"/>
      <c r="AC59" s="719"/>
      <c r="AD59" s="722"/>
      <c r="AE59" s="722"/>
      <c r="AF59" s="722"/>
      <c r="AG59" s="722"/>
      <c r="AH59" s="722"/>
      <c r="AI59" s="722"/>
      <c r="AJ59" s="722"/>
      <c r="AK59" s="722"/>
      <c r="AL59" s="722"/>
      <c r="AM59" s="722"/>
      <c r="AN59" s="722"/>
      <c r="AO59" s="722"/>
      <c r="AP59" s="722"/>
      <c r="AQ59" s="722"/>
      <c r="AR59" s="722"/>
      <c r="AS59" s="722"/>
      <c r="AT59" s="722"/>
      <c r="AU59" s="722"/>
      <c r="AV59" s="722"/>
      <c r="AW59" s="722"/>
      <c r="AX59" s="722"/>
      <c r="AY59" s="722"/>
      <c r="AZ59" s="722"/>
      <c r="BA59" s="208"/>
      <c r="BB59" s="203"/>
      <c r="BC59" s="203"/>
      <c r="BD59" s="203"/>
      <c r="BE59" s="203"/>
      <c r="BF59" s="203"/>
      <c r="BG59" s="203"/>
      <c r="BH59" s="203"/>
      <c r="BI59" s="203"/>
      <c r="BJ59" s="204"/>
      <c r="BK59" s="203"/>
      <c r="BL59" s="203"/>
      <c r="BM59" s="203"/>
      <c r="BN59" s="203"/>
      <c r="BO59" s="203"/>
      <c r="BP59" s="203"/>
      <c r="BQ59" s="203"/>
      <c r="BR59" s="203"/>
      <c r="BS59" s="203"/>
      <c r="BT59" s="203"/>
      <c r="BU59" s="203"/>
      <c r="BV59" s="203"/>
      <c r="BW59" s="203"/>
      <c r="BX59" s="203"/>
      <c r="BY59" s="203"/>
      <c r="BZ59" s="203"/>
      <c r="CA59" s="203"/>
      <c r="CB59" s="203"/>
      <c r="CC59" s="203"/>
      <c r="CD59" s="203"/>
      <c r="CE59" s="203"/>
      <c r="CF59" s="203"/>
      <c r="CG59" s="233"/>
    </row>
    <row r="60" spans="1:86" s="197" customFormat="1" ht="3" customHeight="1">
      <c r="A60" s="167"/>
      <c r="B60" s="717"/>
      <c r="C60" s="717"/>
      <c r="D60" s="717"/>
      <c r="E60" s="721" t="s">
        <v>1822</v>
      </c>
      <c r="F60" s="721"/>
      <c r="G60" s="708"/>
      <c r="H60" s="718" t="str">
        <f>Index!C100</f>
        <v>Pohľadávky voči spoločníkom, členom a združeniu (354A, 355A, 358A, 35XA) - /391A/</v>
      </c>
      <c r="I60" s="718"/>
      <c r="J60" s="718"/>
      <c r="K60" s="718"/>
      <c r="L60" s="718"/>
      <c r="M60" s="718"/>
      <c r="N60" s="718"/>
      <c r="O60" s="718"/>
      <c r="P60" s="718"/>
      <c r="Q60" s="718"/>
      <c r="R60" s="718"/>
      <c r="S60" s="718"/>
      <c r="T60" s="718"/>
      <c r="U60" s="718"/>
      <c r="V60" s="718"/>
      <c r="W60" s="718"/>
      <c r="X60" s="718"/>
      <c r="Y60" s="718"/>
      <c r="Z60" s="718"/>
      <c r="AA60" s="719" t="s">
        <v>129</v>
      </c>
      <c r="AB60" s="719"/>
      <c r="AC60" s="719"/>
      <c r="AD60" s="711"/>
      <c r="AE60" s="711"/>
      <c r="AF60" s="711"/>
      <c r="AG60" s="711"/>
      <c r="AH60" s="711"/>
      <c r="AI60" s="711"/>
      <c r="AJ60" s="711"/>
      <c r="AK60" s="711"/>
      <c r="AL60" s="711"/>
      <c r="AM60" s="711"/>
      <c r="AN60" s="711"/>
      <c r="AO60" s="711"/>
      <c r="AP60" s="711"/>
      <c r="AQ60" s="711"/>
      <c r="AR60" s="711"/>
      <c r="AS60" s="711"/>
      <c r="AT60" s="711"/>
      <c r="AU60" s="711"/>
      <c r="AV60" s="711"/>
      <c r="AW60" s="711"/>
      <c r="AX60" s="711"/>
      <c r="AY60" s="711"/>
      <c r="AZ60" s="711"/>
      <c r="BA60" s="712"/>
      <c r="BB60" s="712"/>
      <c r="BC60" s="712"/>
      <c r="BD60" s="712"/>
      <c r="BE60" s="712"/>
      <c r="BF60" s="712"/>
      <c r="BG60" s="712"/>
      <c r="BH60" s="712"/>
      <c r="BI60" s="712"/>
      <c r="BJ60" s="712"/>
      <c r="BK60" s="712"/>
      <c r="BL60" s="712"/>
      <c r="BM60" s="712"/>
      <c r="BN60" s="712"/>
      <c r="BO60" s="712"/>
      <c r="BP60" s="712"/>
      <c r="BQ60" s="712"/>
      <c r="BR60" s="198"/>
      <c r="BS60" s="198"/>
      <c r="BT60" s="198"/>
      <c r="BU60" s="198"/>
      <c r="BV60" s="198"/>
      <c r="BW60" s="199"/>
      <c r="BX60" s="198"/>
      <c r="BY60" s="198"/>
      <c r="BZ60" s="198"/>
      <c r="CA60" s="198"/>
      <c r="CB60" s="198"/>
      <c r="CC60" s="198"/>
      <c r="CD60" s="198"/>
      <c r="CE60" s="198"/>
      <c r="CF60" s="198"/>
      <c r="CG60" s="231"/>
      <c r="CH60" s="168"/>
    </row>
    <row r="61" spans="1:86" s="197" customFormat="1" ht="3" customHeight="1">
      <c r="A61" s="167"/>
      <c r="B61" s="717"/>
      <c r="C61" s="717"/>
      <c r="D61" s="717"/>
      <c r="E61" s="721"/>
      <c r="F61" s="721"/>
      <c r="G61" s="708"/>
      <c r="H61" s="718"/>
      <c r="I61" s="718"/>
      <c r="J61" s="718"/>
      <c r="K61" s="718"/>
      <c r="L61" s="718"/>
      <c r="M61" s="718"/>
      <c r="N61" s="718"/>
      <c r="O61" s="718"/>
      <c r="P61" s="718"/>
      <c r="Q61" s="718"/>
      <c r="R61" s="718"/>
      <c r="S61" s="718"/>
      <c r="T61" s="718"/>
      <c r="U61" s="718"/>
      <c r="V61" s="718"/>
      <c r="W61" s="718"/>
      <c r="X61" s="718"/>
      <c r="Y61" s="718"/>
      <c r="Z61" s="718"/>
      <c r="AA61" s="719"/>
      <c r="AB61" s="719"/>
      <c r="AC61" s="719"/>
      <c r="AD61" s="672"/>
      <c r="AE61" s="673"/>
      <c r="AF61" s="673"/>
      <c r="AG61" s="673"/>
      <c r="AH61" s="379"/>
      <c r="AI61" s="674"/>
      <c r="AJ61" s="674"/>
      <c r="AK61" s="674"/>
      <c r="AL61" s="674"/>
      <c r="AM61" s="674"/>
      <c r="AN61" s="675"/>
      <c r="AO61" s="669"/>
      <c r="AP61" s="669"/>
      <c r="AQ61" s="669"/>
      <c r="AR61" s="669"/>
      <c r="AS61" s="669"/>
      <c r="AT61" s="668"/>
      <c r="AU61" s="669"/>
      <c r="AV61" s="669"/>
      <c r="AW61" s="669"/>
      <c r="AX61" s="669"/>
      <c r="AY61" s="669"/>
      <c r="AZ61" s="713"/>
      <c r="BA61" s="672"/>
      <c r="BB61" s="673"/>
      <c r="BC61" s="673"/>
      <c r="BD61" s="673"/>
      <c r="BE61" s="379"/>
      <c r="BF61" s="674"/>
      <c r="BG61" s="674"/>
      <c r="BH61" s="674"/>
      <c r="BI61" s="674"/>
      <c r="BJ61" s="674"/>
      <c r="BK61" s="675"/>
      <c r="BL61" s="669"/>
      <c r="BM61" s="669"/>
      <c r="BN61" s="669"/>
      <c r="BO61" s="669"/>
      <c r="BP61" s="669"/>
      <c r="BQ61" s="668"/>
      <c r="BR61" s="669"/>
      <c r="BS61" s="669"/>
      <c r="BT61" s="669"/>
      <c r="BU61" s="669"/>
      <c r="BV61" s="669"/>
      <c r="BW61" s="383"/>
      <c r="BX61" s="384"/>
      <c r="BY61" s="384"/>
      <c r="BZ61" s="384"/>
      <c r="CA61" s="384"/>
      <c r="CB61" s="384"/>
      <c r="CC61" s="384"/>
      <c r="CD61" s="384"/>
      <c r="CE61" s="384"/>
      <c r="CF61" s="384"/>
      <c r="CG61" s="232"/>
      <c r="CH61" s="168"/>
    </row>
    <row r="62" spans="1:86" ht="15" customHeight="1">
      <c r="A62" s="167"/>
      <c r="B62" s="717"/>
      <c r="C62" s="717"/>
      <c r="D62" s="717"/>
      <c r="E62" s="721"/>
      <c r="F62" s="721"/>
      <c r="G62" s="708"/>
      <c r="H62" s="718"/>
      <c r="I62" s="718"/>
      <c r="J62" s="718"/>
      <c r="K62" s="718"/>
      <c r="L62" s="718"/>
      <c r="M62" s="718"/>
      <c r="N62" s="718"/>
      <c r="O62" s="718"/>
      <c r="P62" s="718"/>
      <c r="Q62" s="718"/>
      <c r="R62" s="718"/>
      <c r="S62" s="718"/>
      <c r="T62" s="718"/>
      <c r="U62" s="718"/>
      <c r="V62" s="718"/>
      <c r="W62" s="718"/>
      <c r="X62" s="718"/>
      <c r="Y62" s="718"/>
      <c r="Z62" s="718"/>
      <c r="AA62" s="719"/>
      <c r="AB62" s="719"/>
      <c r="AC62" s="719"/>
      <c r="AD62" s="672"/>
      <c r="AE62" s="376" t="str">
        <f>IF(LEN(VLOOKUP(AA60,suvaha!$D$8:$H$158,2,FALSE))&lt;11,"",LEFT(RIGHT(VLOOKUP(AA60,suvaha!$D$8:$H$158,2,FALSE),11),1))</f>
        <v/>
      </c>
      <c r="AF62" s="202"/>
      <c r="AG62" s="376" t="str">
        <f>IF(LEN(VLOOKUP(AA60,suvaha!$D$8:$H$158,2,FALSE))&lt;10,"",LEFT(RIGHT(VLOOKUP(AA60,suvaha!$D$8:$H$158,2,FALSE),10),1))</f>
        <v/>
      </c>
      <c r="AH62" s="378"/>
      <c r="AI62" s="376" t="str">
        <f>IF(LEN(VLOOKUP(AA60,suvaha!$D$8:$H$158,2,FALSE))&lt;9,"",LEFT(RIGHT(VLOOKUP(AA60,suvaha!$D$8:$H$158,2,FALSE),9),1))</f>
        <v/>
      </c>
      <c r="AJ62" s="202"/>
      <c r="AK62" s="376" t="str">
        <f>IF(LEN(VLOOKUP(AA60,suvaha!$D$8:$H$158,2,FALSE))&lt;8,"",LEFT(RIGHT(VLOOKUP(AA60,suvaha!$D$8:$H$158,2,FALSE),8),1))</f>
        <v/>
      </c>
      <c r="AL62" s="378"/>
      <c r="AM62" s="376" t="str">
        <f>IF(LEN(VLOOKUP(AA60,suvaha!$D$8:$H$158,2,FALSE))&lt;7,"",LEFT(RIGHT(VLOOKUP(AA60,suvaha!$D$8:$H$158,2,FALSE),7),1))</f>
        <v/>
      </c>
      <c r="AN62" s="675"/>
      <c r="AO62" s="376" t="str">
        <f>IF(LEN(VLOOKUP(AA60,suvaha!$D$8:$H$158,2,FALSE))&lt;6,"",LEFT(RIGHT(VLOOKUP(AA60,suvaha!$D$8:$H$158,2,FALSE),6),1))</f>
        <v/>
      </c>
      <c r="AP62" s="378"/>
      <c r="AQ62" s="376" t="str">
        <f>IF(LEN(VLOOKUP(AA60,suvaha!$D$8:$H$158,2,FALSE))&lt;5,"",LEFT(RIGHT(VLOOKUP(AA60,suvaha!$D$8:$H$158,2,FALSE),5),1))</f>
        <v/>
      </c>
      <c r="AR62" s="378"/>
      <c r="AS62" s="376" t="str">
        <f>IF(LEN(VLOOKUP(AA60,suvaha!$D$8:$H$158,2,FALSE))&lt;4,"",LEFT(RIGHT(VLOOKUP(AA60,suvaha!$D$8:$H$158,2,FALSE),4),1))</f>
        <v/>
      </c>
      <c r="AT62" s="668"/>
      <c r="AU62" s="376" t="str">
        <f>IF(LEN(VLOOKUP(AA60,suvaha!$D$8:$H$158,2,FALSE))&lt;3,"",LEFT(RIGHT(VLOOKUP(AA60,suvaha!$D$8:$H$158,2,FALSE),3),1))</f>
        <v/>
      </c>
      <c r="AV62" s="378"/>
      <c r="AW62" s="376" t="str">
        <f>IF(LEN(VLOOKUP(AA60,suvaha!$D$8:$H$158,2,FALSE))&lt;2,"",LEFT(RIGHT(VLOOKUP(AA60,suvaha!$D$8:$H$158,2,FALSE),2),1))</f>
        <v/>
      </c>
      <c r="AX62" s="378"/>
      <c r="AY62" s="376" t="str">
        <f>IF(VLOOKUP(AA60,suvaha!$D$8:$H$85,2,FALSE)=0,"",IF(LEN(VLOOKUP(AA60,suvaha!$D$8:$H$158,2,FALSE))&lt;1,"",LEFT(RIGHT(VLOOKUP(AA60,suvaha!$D$8:$H$158,2,FALSE),1),1)))</f>
        <v/>
      </c>
      <c r="AZ62" s="713"/>
      <c r="BA62" s="672"/>
      <c r="BB62" s="376" t="str">
        <f>IF(LEN(VLOOKUP(AA60,suvaha!$D$8:$H$158,4,FALSE))&lt;11,"",LEFT(RIGHT(VLOOKUP(AA60,suvaha!$D$8:$H$158,4,FALSE),11),1))</f>
        <v/>
      </c>
      <c r="BC62" s="202"/>
      <c r="BD62" s="376" t="str">
        <f>IF(LEN(VLOOKUP(AA60,suvaha!$D$8:$H$158,4,FALSE))&lt;10,"",LEFT(RIGHT(VLOOKUP(AA60,suvaha!$D$8:$H$158,4,FALSE),10),1))</f>
        <v/>
      </c>
      <c r="BE62" s="378"/>
      <c r="BF62" s="376" t="str">
        <f>IF(LEN(VLOOKUP(AA60,suvaha!$D$8:$H$158,4,FALSE))&lt;9,"",LEFT(RIGHT(VLOOKUP(AA60,suvaha!$D$8:$H$158,4,FALSE),9),1))</f>
        <v/>
      </c>
      <c r="BG62" s="202"/>
      <c r="BH62" s="376" t="str">
        <f>IF(LEN(VLOOKUP(AA60,suvaha!$D$8:$H$158,4,FALSE))&lt;8,"",LEFT(RIGHT(VLOOKUP(AA60,suvaha!$D$8:$H$158,4,FALSE),8),1))</f>
        <v/>
      </c>
      <c r="BI62" s="378"/>
      <c r="BJ62" s="376" t="str">
        <f>IF(LEN(VLOOKUP(AA60,suvaha!$D$8:$H$158,4,FALSE))&lt;7,"",LEFT(RIGHT(VLOOKUP(AA60,suvaha!$D$8:$H$158,4,FALSE),7),1))</f>
        <v/>
      </c>
      <c r="BK62" s="675"/>
      <c r="BL62" s="376" t="str">
        <f>IF(LEN(VLOOKUP(AA60,suvaha!$D$8:$H$158,4,FALSE))&lt;6,"",LEFT(RIGHT(VLOOKUP(AA60,suvaha!$D$8:$H$158,4,FALSE),6),1))</f>
        <v/>
      </c>
      <c r="BM62" s="378"/>
      <c r="BN62" s="376" t="str">
        <f>IF(LEN(VLOOKUP(AA60,suvaha!$D$8:$H$158,4,FALSE))&lt;5,"",LEFT(RIGHT(VLOOKUP(AA60,suvaha!$D$8:$H$158,4,FALSE),5),1))</f>
        <v/>
      </c>
      <c r="BO62" s="378"/>
      <c r="BP62" s="376" t="str">
        <f>IF(LEN(VLOOKUP(AA60,suvaha!$D$8:$H$158,4,FALSE))&lt;4,"",LEFT(RIGHT(VLOOKUP(AA60,suvaha!$D$8:$H$158,4,FALSE),4),1))</f>
        <v/>
      </c>
      <c r="BQ62" s="668"/>
      <c r="BR62" s="376" t="str">
        <f>IF(LEN(VLOOKUP(AA60,suvaha!$D$8:$H$158,4,FALSE))&lt;3,"",LEFT(RIGHT(VLOOKUP(AA60,suvaha!$D$8:$H$158,4,FALSE),3),1))</f>
        <v/>
      </c>
      <c r="BS62" s="378"/>
      <c r="BT62" s="376" t="str">
        <f>IF(LEN(VLOOKUP(AA60,suvaha!$D$8:$H$158,4,FALSE))&lt;2,"",LEFT(RIGHT(VLOOKUP(AA60,suvaha!$D$8:$H$158,4,FALSE),2),1))</f>
        <v/>
      </c>
      <c r="BU62" s="378"/>
      <c r="BV62" s="376" t="str">
        <f>IF(VLOOKUP(AA60,suvaha!$D$8:$H$85,4,FALSE)=0,"",IF(LEN(VLOOKUP(AA60,suvaha!$D$8:$H$158,4,FALSE))&lt;1,"",LEFT(RIGHT(VLOOKUP(AA60,suvaha!$D$8:$H$158,4,FALSE),1),1)))</f>
        <v/>
      </c>
      <c r="BW62" s="383"/>
      <c r="BX62" s="384"/>
      <c r="BY62" s="384"/>
      <c r="BZ62" s="384"/>
      <c r="CA62" s="384"/>
      <c r="CB62" s="384"/>
      <c r="CC62" s="384"/>
      <c r="CD62" s="384"/>
      <c r="CE62" s="384"/>
      <c r="CF62" s="384"/>
      <c r="CG62" s="232"/>
    </row>
    <row r="63" spans="1:86" ht="3" customHeight="1">
      <c r="A63" s="167"/>
      <c r="B63" s="717"/>
      <c r="C63" s="717"/>
      <c r="D63" s="717"/>
      <c r="E63" s="721"/>
      <c r="F63" s="721"/>
      <c r="G63" s="708"/>
      <c r="H63" s="718"/>
      <c r="I63" s="718"/>
      <c r="J63" s="718"/>
      <c r="K63" s="718"/>
      <c r="L63" s="718"/>
      <c r="M63" s="718"/>
      <c r="N63" s="718"/>
      <c r="O63" s="718"/>
      <c r="P63" s="718"/>
      <c r="Q63" s="718"/>
      <c r="R63" s="718"/>
      <c r="S63" s="718"/>
      <c r="T63" s="718"/>
      <c r="U63" s="718"/>
      <c r="V63" s="718"/>
      <c r="W63" s="718"/>
      <c r="X63" s="718"/>
      <c r="Y63" s="718"/>
      <c r="Z63" s="718"/>
      <c r="AA63" s="719"/>
      <c r="AB63" s="719"/>
      <c r="AC63" s="719"/>
      <c r="AD63" s="703"/>
      <c r="AE63" s="703"/>
      <c r="AF63" s="703"/>
      <c r="AG63" s="703"/>
      <c r="AH63" s="703"/>
      <c r="AI63" s="703"/>
      <c r="AJ63" s="703"/>
      <c r="AK63" s="703"/>
      <c r="AL63" s="703"/>
      <c r="AM63" s="703"/>
      <c r="AN63" s="703"/>
      <c r="AO63" s="703"/>
      <c r="AP63" s="703"/>
      <c r="AQ63" s="703"/>
      <c r="AR63" s="703"/>
      <c r="AS63" s="703"/>
      <c r="AT63" s="703"/>
      <c r="AU63" s="703"/>
      <c r="AV63" s="703"/>
      <c r="AW63" s="703"/>
      <c r="AX63" s="703"/>
      <c r="AY63" s="703"/>
      <c r="AZ63" s="703"/>
      <c r="BA63" s="670"/>
      <c r="BB63" s="670"/>
      <c r="BC63" s="670"/>
      <c r="BD63" s="670"/>
      <c r="BE63" s="670"/>
      <c r="BF63" s="670"/>
      <c r="BG63" s="670"/>
      <c r="BH63" s="670"/>
      <c r="BI63" s="670"/>
      <c r="BJ63" s="670"/>
      <c r="BK63" s="670"/>
      <c r="BL63" s="670"/>
      <c r="BM63" s="670"/>
      <c r="BN63" s="670"/>
      <c r="BO63" s="670"/>
      <c r="BP63" s="670"/>
      <c r="BQ63" s="670"/>
      <c r="BR63" s="257"/>
      <c r="BS63" s="257"/>
      <c r="BT63" s="257"/>
      <c r="BU63" s="257"/>
      <c r="BV63" s="257"/>
      <c r="BW63" s="385"/>
      <c r="BX63" s="257"/>
      <c r="BY63" s="257"/>
      <c r="BZ63" s="257"/>
      <c r="CA63" s="257"/>
      <c r="CB63" s="257"/>
      <c r="CC63" s="257"/>
      <c r="CD63" s="257"/>
      <c r="CE63" s="257"/>
      <c r="CF63" s="257"/>
      <c r="CG63" s="233"/>
    </row>
    <row r="64" spans="1:86" ht="3" customHeight="1">
      <c r="A64" s="167"/>
      <c r="B64" s="717"/>
      <c r="C64" s="717"/>
      <c r="D64" s="717"/>
      <c r="E64" s="721"/>
      <c r="F64" s="721"/>
      <c r="G64" s="708"/>
      <c r="H64" s="718"/>
      <c r="I64" s="718"/>
      <c r="J64" s="718"/>
      <c r="K64" s="718"/>
      <c r="L64" s="718"/>
      <c r="M64" s="718"/>
      <c r="N64" s="718"/>
      <c r="O64" s="718"/>
      <c r="P64" s="718"/>
      <c r="Q64" s="718"/>
      <c r="R64" s="718"/>
      <c r="S64" s="718"/>
      <c r="T64" s="718"/>
      <c r="U64" s="718"/>
      <c r="V64" s="718"/>
      <c r="W64" s="718"/>
      <c r="X64" s="718"/>
      <c r="Y64" s="718"/>
      <c r="Z64" s="718"/>
      <c r="AA64" s="719"/>
      <c r="AB64" s="719"/>
      <c r="AC64" s="719"/>
      <c r="AD64" s="671"/>
      <c r="AE64" s="671"/>
      <c r="AF64" s="671"/>
      <c r="AG64" s="671"/>
      <c r="AH64" s="671"/>
      <c r="AI64" s="671"/>
      <c r="AJ64" s="671"/>
      <c r="AK64" s="671"/>
      <c r="AL64" s="671"/>
      <c r="AM64" s="671"/>
      <c r="AN64" s="671"/>
      <c r="AO64" s="671"/>
      <c r="AP64" s="671"/>
      <c r="AQ64" s="671"/>
      <c r="AR64" s="671"/>
      <c r="AS64" s="671"/>
      <c r="AT64" s="671"/>
      <c r="AU64" s="671"/>
      <c r="AV64" s="671"/>
      <c r="AW64" s="671"/>
      <c r="AX64" s="671"/>
      <c r="AY64" s="671"/>
      <c r="AZ64" s="671"/>
      <c r="BA64" s="389"/>
      <c r="BB64" s="251"/>
      <c r="BC64" s="251"/>
      <c r="BD64" s="251"/>
      <c r="BE64" s="251"/>
      <c r="BF64" s="251"/>
      <c r="BG64" s="251"/>
      <c r="BH64" s="251"/>
      <c r="BI64" s="251"/>
      <c r="BJ64" s="388"/>
      <c r="BK64" s="251"/>
      <c r="BL64" s="251"/>
      <c r="BM64" s="251"/>
      <c r="BN64" s="251"/>
      <c r="BO64" s="251"/>
      <c r="BP64" s="251"/>
      <c r="BQ64" s="251"/>
      <c r="BR64" s="251"/>
      <c r="BS64" s="251"/>
      <c r="BT64" s="251"/>
      <c r="BU64" s="251"/>
      <c r="BV64" s="251"/>
      <c r="BW64" s="251"/>
      <c r="BX64" s="251"/>
      <c r="BY64" s="251"/>
      <c r="BZ64" s="251"/>
      <c r="CA64" s="251"/>
      <c r="CB64" s="251"/>
      <c r="CC64" s="251"/>
      <c r="CD64" s="251"/>
      <c r="CE64" s="251"/>
      <c r="CF64" s="251"/>
      <c r="CG64" s="231"/>
    </row>
    <row r="65" spans="1:86" ht="3" customHeight="1">
      <c r="A65" s="167"/>
      <c r="B65" s="717"/>
      <c r="C65" s="717"/>
      <c r="D65" s="717"/>
      <c r="E65" s="721"/>
      <c r="F65" s="721"/>
      <c r="G65" s="708"/>
      <c r="H65" s="718"/>
      <c r="I65" s="718"/>
      <c r="J65" s="718"/>
      <c r="K65" s="718"/>
      <c r="L65" s="718"/>
      <c r="M65" s="718"/>
      <c r="N65" s="718"/>
      <c r="O65" s="718"/>
      <c r="P65" s="718"/>
      <c r="Q65" s="718"/>
      <c r="R65" s="718"/>
      <c r="S65" s="718"/>
      <c r="T65" s="718"/>
      <c r="U65" s="718"/>
      <c r="V65" s="718"/>
      <c r="W65" s="718"/>
      <c r="X65" s="718"/>
      <c r="Y65" s="718"/>
      <c r="Z65" s="718"/>
      <c r="AA65" s="719"/>
      <c r="AB65" s="719"/>
      <c r="AC65" s="719"/>
      <c r="AD65" s="672"/>
      <c r="AE65" s="673"/>
      <c r="AF65" s="673"/>
      <c r="AG65" s="673"/>
      <c r="AH65" s="379"/>
      <c r="AI65" s="674"/>
      <c r="AJ65" s="674"/>
      <c r="AK65" s="674"/>
      <c r="AL65" s="674"/>
      <c r="AM65" s="674"/>
      <c r="AN65" s="675"/>
      <c r="AO65" s="669"/>
      <c r="AP65" s="669"/>
      <c r="AQ65" s="669"/>
      <c r="AR65" s="669"/>
      <c r="AS65" s="669"/>
      <c r="AT65" s="668"/>
      <c r="AU65" s="669"/>
      <c r="AV65" s="669"/>
      <c r="AW65" s="669"/>
      <c r="AX65" s="669"/>
      <c r="AY65" s="669"/>
      <c r="AZ65" s="713"/>
      <c r="BA65" s="390"/>
      <c r="BB65" s="384"/>
      <c r="BC65" s="384"/>
      <c r="BD65" s="384"/>
      <c r="BE65" s="384"/>
      <c r="BF65" s="384"/>
      <c r="BG65" s="384"/>
      <c r="BH65" s="384"/>
      <c r="BI65" s="384"/>
      <c r="BJ65" s="383"/>
      <c r="BK65" s="384"/>
      <c r="BL65" s="673"/>
      <c r="BM65" s="673"/>
      <c r="BN65" s="673"/>
      <c r="BO65" s="379"/>
      <c r="BP65" s="674"/>
      <c r="BQ65" s="674"/>
      <c r="BR65" s="674"/>
      <c r="BS65" s="674"/>
      <c r="BT65" s="674"/>
      <c r="BU65" s="675"/>
      <c r="BV65" s="669"/>
      <c r="BW65" s="669"/>
      <c r="BX65" s="669"/>
      <c r="BY65" s="669"/>
      <c r="BZ65" s="669"/>
      <c r="CA65" s="668"/>
      <c r="CB65" s="669"/>
      <c r="CC65" s="669"/>
      <c r="CD65" s="669"/>
      <c r="CE65" s="669"/>
      <c r="CF65" s="669"/>
      <c r="CG65" s="234"/>
    </row>
    <row r="66" spans="1:86" ht="15" customHeight="1">
      <c r="A66" s="167"/>
      <c r="B66" s="717"/>
      <c r="C66" s="717"/>
      <c r="D66" s="717"/>
      <c r="E66" s="721"/>
      <c r="F66" s="721"/>
      <c r="G66" s="708"/>
      <c r="H66" s="718"/>
      <c r="I66" s="718"/>
      <c r="J66" s="718"/>
      <c r="K66" s="718"/>
      <c r="L66" s="718"/>
      <c r="M66" s="718"/>
      <c r="N66" s="718"/>
      <c r="O66" s="718"/>
      <c r="P66" s="718"/>
      <c r="Q66" s="718"/>
      <c r="R66" s="718"/>
      <c r="S66" s="718"/>
      <c r="T66" s="718"/>
      <c r="U66" s="718"/>
      <c r="V66" s="718"/>
      <c r="W66" s="718"/>
      <c r="X66" s="718"/>
      <c r="Y66" s="718"/>
      <c r="Z66" s="718"/>
      <c r="AA66" s="719"/>
      <c r="AB66" s="719"/>
      <c r="AC66" s="719"/>
      <c r="AD66" s="672"/>
      <c r="AE66" s="376" t="str">
        <f>IF(LEN(VLOOKUP(AA60,suvaha!$D$8:$H$158,3,FALSE))&lt;11,"",LEFT(RIGHT(VLOOKUP(AA60,suvaha!$D$8:$H$158,3,FALSE),11),1))</f>
        <v/>
      </c>
      <c r="AF66" s="202"/>
      <c r="AG66" s="376" t="str">
        <f>IF(LEN(VLOOKUP(AA60,suvaha!$D$8:$H$158,3,FALSE))&lt;10,"",LEFT(RIGHT(VLOOKUP(AA60,suvaha!$D$8:$H$158,3,FALSE),10),1))</f>
        <v/>
      </c>
      <c r="AH66" s="378"/>
      <c r="AI66" s="376" t="str">
        <f>IF(LEN(VLOOKUP(AA60,suvaha!$D$8:$H$158,3,FALSE))&lt;9,"",LEFT(RIGHT(VLOOKUP(AA60,suvaha!$D$8:$H$158,3,FALSE),9),1))</f>
        <v/>
      </c>
      <c r="AJ66" s="202"/>
      <c r="AK66" s="376" t="str">
        <f>IF(LEN(VLOOKUP(AA60,suvaha!$D$8:$H$158,3,FALSE))&lt;8,"",LEFT(RIGHT(VLOOKUP(AA60,suvaha!$D$8:$H$158,3,FALSE),8),1))</f>
        <v/>
      </c>
      <c r="AL66" s="378"/>
      <c r="AM66" s="376" t="str">
        <f>IF(LEN(VLOOKUP(AA60,suvaha!$D$8:$H$158,3,FALSE))&lt;7,"",LEFT(RIGHT(VLOOKUP(AA60,suvaha!$D$8:$H$158,3,FALSE),7),1))</f>
        <v/>
      </c>
      <c r="AN66" s="675"/>
      <c r="AO66" s="376" t="str">
        <f>IF(LEN(VLOOKUP(AA60,suvaha!$D$8:$H$158,3,FALSE))&lt;6,"",LEFT(RIGHT(VLOOKUP(AA60,suvaha!$D$8:$H$158,3,FALSE),6),1))</f>
        <v/>
      </c>
      <c r="AP66" s="378"/>
      <c r="AQ66" s="376" t="str">
        <f>IF(LEN(VLOOKUP(AA60,suvaha!$D$8:$H$158,3,FALSE))&lt;5,"",LEFT(RIGHT(VLOOKUP(AA60,suvaha!$D$8:$H$158,3,FALSE),5),1))</f>
        <v/>
      </c>
      <c r="AR66" s="378"/>
      <c r="AS66" s="376" t="str">
        <f>IF(LEN(VLOOKUP(AA60,suvaha!$D$8:$H$158,3,FALSE))&lt;4,"",LEFT(RIGHT(VLOOKUP(AA60,suvaha!$D$8:$H$158,3,FALSE),4),1))</f>
        <v/>
      </c>
      <c r="AT66" s="668"/>
      <c r="AU66" s="376" t="str">
        <f>IF(LEN(VLOOKUP(AA60,suvaha!$D$8:$H$158,3,FALSE))&lt;3,"",LEFT(RIGHT(VLOOKUP(AA60,suvaha!$D$8:$H$158,3,FALSE),3),1))</f>
        <v/>
      </c>
      <c r="AV66" s="378"/>
      <c r="AW66" s="376" t="str">
        <f>IF(LEN(VLOOKUP(AA60,suvaha!$D$8:$H$158,3,FALSE))&lt;2,"",LEFT(RIGHT(VLOOKUP(AA60,suvaha!$D$8:$H$158,3,FALSE),2),1))</f>
        <v/>
      </c>
      <c r="AX66" s="378"/>
      <c r="AY66" s="376" t="str">
        <f>IF(VLOOKUP(AA60,suvaha!$D$8:$H$85,3,FALSE)=0,"",IF(LEN(VLOOKUP(AA60,suvaha!$D$8:$H$158,3,FALSE))&lt;1,"",LEFT(RIGHT(VLOOKUP(AA60,suvaha!$D$8:$H$158,3,FALSE),1),1)))</f>
        <v/>
      </c>
      <c r="AZ66" s="713"/>
      <c r="BA66" s="390"/>
      <c r="BB66" s="384"/>
      <c r="BC66" s="384"/>
      <c r="BD66" s="384"/>
      <c r="BE66" s="384"/>
      <c r="BF66" s="384"/>
      <c r="BG66" s="384"/>
      <c r="BH66" s="384"/>
      <c r="BI66" s="384"/>
      <c r="BJ66" s="383"/>
      <c r="BK66" s="384"/>
      <c r="BL66" s="376" t="str">
        <f>IF(LEN(VLOOKUP(AA60,suvaha!$D$8:$H$158,5,FALSE))&lt;11,"",LEFT(RIGHT(VLOOKUP(AA60,suvaha!$D$8:$H$158,5,FALSE),11),1))</f>
        <v/>
      </c>
      <c r="BM66" s="202"/>
      <c r="BN66" s="376" t="str">
        <f>IF(LEN(VLOOKUP(AA60,suvaha!$D$8:$H$158,5,FALSE))&lt;10,"",LEFT(RIGHT(VLOOKUP(AA60,suvaha!$D$8:$H$158,5,FALSE),10),1))</f>
        <v/>
      </c>
      <c r="BO66" s="378"/>
      <c r="BP66" s="376" t="str">
        <f>IF(LEN(VLOOKUP(AA60,suvaha!$D$8:$H$158,5,FALSE))&lt;9,"",LEFT(RIGHT(VLOOKUP(AA60,suvaha!$D$8:$H$158,5,FALSE),9),1))</f>
        <v/>
      </c>
      <c r="BQ66" s="202"/>
      <c r="BR66" s="376" t="str">
        <f>IF(LEN(VLOOKUP(AA60,suvaha!$D$8:$H$158,5,FALSE))&lt;8,"",LEFT(RIGHT(VLOOKUP(AA60,suvaha!$D$8:$H$158,5,FALSE),8),1))</f>
        <v/>
      </c>
      <c r="BS66" s="378"/>
      <c r="BT66" s="376" t="str">
        <f>IF(LEN(VLOOKUP(AA60,suvaha!$D$8:$H$158,5,FALSE))&lt;7,"",LEFT(RIGHT(VLOOKUP(AA60,suvaha!$D$8:$H$158,5,FALSE),7),1))</f>
        <v/>
      </c>
      <c r="BU66" s="675"/>
      <c r="BV66" s="376" t="str">
        <f>IF(LEN(VLOOKUP(AA60,suvaha!$D$8:$H$158,5,FALSE))&lt;6,"",LEFT(RIGHT(VLOOKUP(AA60,suvaha!$D$8:$H$158,5,FALSE),6),1))</f>
        <v/>
      </c>
      <c r="BW66" s="378"/>
      <c r="BX66" s="376" t="str">
        <f>IF(LEN(VLOOKUP(AA60,suvaha!$D$8:$H$158,5,FALSE))&lt;5,"",LEFT(RIGHT(VLOOKUP(AA60,suvaha!$D$8:$H$158,5,FALSE),5),1))</f>
        <v/>
      </c>
      <c r="BY66" s="378"/>
      <c r="BZ66" s="376" t="str">
        <f>IF(LEN(VLOOKUP(AA60,suvaha!$D$8:$H$158,5,FALSE))&lt;4,"",LEFT(RIGHT(VLOOKUP(AA60,suvaha!$D$8:$H$158,5,FALSE),4),1))</f>
        <v/>
      </c>
      <c r="CA66" s="668"/>
      <c r="CB66" s="376" t="str">
        <f>IF(LEN(VLOOKUP(AA60,suvaha!$D$8:$H$158,5,FALSE))&lt;3,"",LEFT(RIGHT(VLOOKUP(AA60,suvaha!$D$8:$H$158,5,FALSE),3),1))</f>
        <v/>
      </c>
      <c r="CC66" s="378"/>
      <c r="CD66" s="376" t="str">
        <f>IF(LEN(VLOOKUP(AA60,suvaha!$D$8:$H$158,5,FALSE))&lt;2,"",LEFT(RIGHT(VLOOKUP(AA60,suvaha!$D$8:$H$158,5,FALSE),2),1))</f>
        <v/>
      </c>
      <c r="CE66" s="378"/>
      <c r="CF66" s="376" t="str">
        <f>IF(VLOOKUP(AA60,suvaha!$D$8:$H$85,5,FALSE)=0,"",IF(LEN(VLOOKUP(AA60,suvaha!$D$8:$H$158,5,FALSE))&lt;1,"",LEFT(RIGHT(VLOOKUP(AA60,suvaha!$D$8:$H$158,5,FALSE),1),1)))</f>
        <v/>
      </c>
      <c r="CG66" s="234"/>
    </row>
    <row r="67" spans="1:86" ht="3" customHeight="1">
      <c r="A67" s="167"/>
      <c r="B67" s="717"/>
      <c r="C67" s="717"/>
      <c r="D67" s="717"/>
      <c r="E67" s="721"/>
      <c r="F67" s="721"/>
      <c r="G67" s="708"/>
      <c r="H67" s="718"/>
      <c r="I67" s="718"/>
      <c r="J67" s="718"/>
      <c r="K67" s="718"/>
      <c r="L67" s="718"/>
      <c r="M67" s="718"/>
      <c r="N67" s="718"/>
      <c r="O67" s="718"/>
      <c r="P67" s="718"/>
      <c r="Q67" s="718"/>
      <c r="R67" s="718"/>
      <c r="S67" s="718"/>
      <c r="T67" s="718"/>
      <c r="U67" s="718"/>
      <c r="V67" s="718"/>
      <c r="W67" s="718"/>
      <c r="X67" s="718"/>
      <c r="Y67" s="718"/>
      <c r="Z67" s="718"/>
      <c r="AA67" s="719"/>
      <c r="AB67" s="719"/>
      <c r="AC67" s="719"/>
      <c r="AD67" s="703"/>
      <c r="AE67" s="703"/>
      <c r="AF67" s="703"/>
      <c r="AG67" s="703"/>
      <c r="AH67" s="703"/>
      <c r="AI67" s="703"/>
      <c r="AJ67" s="703"/>
      <c r="AK67" s="703"/>
      <c r="AL67" s="703"/>
      <c r="AM67" s="703"/>
      <c r="AN67" s="703"/>
      <c r="AO67" s="703"/>
      <c r="AP67" s="703"/>
      <c r="AQ67" s="703"/>
      <c r="AR67" s="703"/>
      <c r="AS67" s="703"/>
      <c r="AT67" s="703"/>
      <c r="AU67" s="703"/>
      <c r="AV67" s="703"/>
      <c r="AW67" s="703"/>
      <c r="AX67" s="703"/>
      <c r="AY67" s="703"/>
      <c r="AZ67" s="703"/>
      <c r="BA67" s="391"/>
      <c r="BB67" s="257"/>
      <c r="BC67" s="257"/>
      <c r="BD67" s="257"/>
      <c r="BE67" s="257"/>
      <c r="BF67" s="257"/>
      <c r="BG67" s="257"/>
      <c r="BH67" s="257"/>
      <c r="BI67" s="257"/>
      <c r="BJ67" s="385"/>
      <c r="BK67" s="257"/>
      <c r="BL67" s="257"/>
      <c r="BM67" s="257"/>
      <c r="BN67" s="257"/>
      <c r="BO67" s="257"/>
      <c r="BP67" s="257"/>
      <c r="BQ67" s="257"/>
      <c r="BR67" s="257"/>
      <c r="BS67" s="257"/>
      <c r="BT67" s="257"/>
      <c r="BU67" s="257"/>
      <c r="BV67" s="257"/>
      <c r="BW67" s="257"/>
      <c r="BX67" s="257"/>
      <c r="BY67" s="257"/>
      <c r="BZ67" s="257"/>
      <c r="CA67" s="257"/>
      <c r="CB67" s="257"/>
      <c r="CC67" s="257"/>
      <c r="CD67" s="257"/>
      <c r="CE67" s="257"/>
      <c r="CF67" s="257"/>
      <c r="CG67" s="233"/>
    </row>
    <row r="68" spans="1:86" s="197" customFormat="1" ht="3" customHeight="1">
      <c r="A68" s="167"/>
      <c r="B68" s="717"/>
      <c r="C68" s="717"/>
      <c r="D68" s="717"/>
      <c r="E68" s="721" t="s">
        <v>1823</v>
      </c>
      <c r="F68" s="721"/>
      <c r="G68" s="708"/>
      <c r="H68" s="718" t="str">
        <f>Index!C101</f>
        <v>Pohľadávky z derivátových operácií (373A, 376A)</v>
      </c>
      <c r="I68" s="718"/>
      <c r="J68" s="718"/>
      <c r="K68" s="718"/>
      <c r="L68" s="718"/>
      <c r="M68" s="718"/>
      <c r="N68" s="718"/>
      <c r="O68" s="718"/>
      <c r="P68" s="718"/>
      <c r="Q68" s="718"/>
      <c r="R68" s="718"/>
      <c r="S68" s="718"/>
      <c r="T68" s="718"/>
      <c r="U68" s="718"/>
      <c r="V68" s="718"/>
      <c r="W68" s="718"/>
      <c r="X68" s="718"/>
      <c r="Y68" s="718"/>
      <c r="Z68" s="718"/>
      <c r="AA68" s="719" t="s">
        <v>131</v>
      </c>
      <c r="AB68" s="719"/>
      <c r="AC68" s="719"/>
      <c r="AD68" s="671"/>
      <c r="AE68" s="671"/>
      <c r="AF68" s="671"/>
      <c r="AG68" s="671"/>
      <c r="AH68" s="671"/>
      <c r="AI68" s="671"/>
      <c r="AJ68" s="671"/>
      <c r="AK68" s="671"/>
      <c r="AL68" s="671"/>
      <c r="AM68" s="671"/>
      <c r="AN68" s="671"/>
      <c r="AO68" s="671"/>
      <c r="AP68" s="671"/>
      <c r="AQ68" s="671"/>
      <c r="AR68" s="671"/>
      <c r="AS68" s="671"/>
      <c r="AT68" s="671"/>
      <c r="AU68" s="671"/>
      <c r="AV68" s="671"/>
      <c r="AW68" s="671"/>
      <c r="AX68" s="671"/>
      <c r="AY68" s="671"/>
      <c r="AZ68" s="671"/>
      <c r="BA68" s="714"/>
      <c r="BB68" s="714"/>
      <c r="BC68" s="714"/>
      <c r="BD68" s="714"/>
      <c r="BE68" s="714"/>
      <c r="BF68" s="714"/>
      <c r="BG68" s="714"/>
      <c r="BH68" s="714"/>
      <c r="BI68" s="714"/>
      <c r="BJ68" s="714"/>
      <c r="BK68" s="714"/>
      <c r="BL68" s="714"/>
      <c r="BM68" s="714"/>
      <c r="BN68" s="714"/>
      <c r="BO68" s="714"/>
      <c r="BP68" s="714"/>
      <c r="BQ68" s="714"/>
      <c r="BR68" s="251"/>
      <c r="BS68" s="251"/>
      <c r="BT68" s="251"/>
      <c r="BU68" s="251"/>
      <c r="BV68" s="251"/>
      <c r="BW68" s="388"/>
      <c r="BX68" s="251"/>
      <c r="BY68" s="251"/>
      <c r="BZ68" s="251"/>
      <c r="CA68" s="251"/>
      <c r="CB68" s="251"/>
      <c r="CC68" s="251"/>
      <c r="CD68" s="251"/>
      <c r="CE68" s="251"/>
      <c r="CF68" s="251"/>
      <c r="CG68" s="231"/>
      <c r="CH68" s="168"/>
    </row>
    <row r="69" spans="1:86" s="197" customFormat="1" ht="3" customHeight="1">
      <c r="A69" s="167"/>
      <c r="B69" s="717"/>
      <c r="C69" s="717"/>
      <c r="D69" s="717"/>
      <c r="E69" s="721"/>
      <c r="F69" s="721"/>
      <c r="G69" s="708"/>
      <c r="H69" s="718"/>
      <c r="I69" s="718"/>
      <c r="J69" s="718"/>
      <c r="K69" s="718"/>
      <c r="L69" s="718"/>
      <c r="M69" s="718"/>
      <c r="N69" s="718"/>
      <c r="O69" s="718"/>
      <c r="P69" s="718"/>
      <c r="Q69" s="718"/>
      <c r="R69" s="718"/>
      <c r="S69" s="718"/>
      <c r="T69" s="718"/>
      <c r="U69" s="718"/>
      <c r="V69" s="718"/>
      <c r="W69" s="718"/>
      <c r="X69" s="718"/>
      <c r="Y69" s="718"/>
      <c r="Z69" s="718"/>
      <c r="AA69" s="719"/>
      <c r="AB69" s="719"/>
      <c r="AC69" s="719"/>
      <c r="AD69" s="672"/>
      <c r="AE69" s="673"/>
      <c r="AF69" s="673"/>
      <c r="AG69" s="673"/>
      <c r="AH69" s="379"/>
      <c r="AI69" s="674"/>
      <c r="AJ69" s="674"/>
      <c r="AK69" s="674"/>
      <c r="AL69" s="674"/>
      <c r="AM69" s="674"/>
      <c r="AN69" s="675"/>
      <c r="AO69" s="669"/>
      <c r="AP69" s="669"/>
      <c r="AQ69" s="669"/>
      <c r="AR69" s="669"/>
      <c r="AS69" s="669"/>
      <c r="AT69" s="668"/>
      <c r="AU69" s="669"/>
      <c r="AV69" s="669"/>
      <c r="AW69" s="669"/>
      <c r="AX69" s="669"/>
      <c r="AY69" s="669"/>
      <c r="AZ69" s="713"/>
      <c r="BA69" s="672"/>
      <c r="BB69" s="673"/>
      <c r="BC69" s="673"/>
      <c r="BD69" s="673"/>
      <c r="BE69" s="379"/>
      <c r="BF69" s="674"/>
      <c r="BG69" s="674"/>
      <c r="BH69" s="674"/>
      <c r="BI69" s="674"/>
      <c r="BJ69" s="674"/>
      <c r="BK69" s="675"/>
      <c r="BL69" s="669"/>
      <c r="BM69" s="669"/>
      <c r="BN69" s="669"/>
      <c r="BO69" s="669"/>
      <c r="BP69" s="669"/>
      <c r="BQ69" s="668"/>
      <c r="BR69" s="669"/>
      <c r="BS69" s="669"/>
      <c r="BT69" s="669"/>
      <c r="BU69" s="669"/>
      <c r="BV69" s="669"/>
      <c r="BW69" s="383"/>
      <c r="BX69" s="384"/>
      <c r="BY69" s="384"/>
      <c r="BZ69" s="384"/>
      <c r="CA69" s="384"/>
      <c r="CB69" s="384"/>
      <c r="CC69" s="384"/>
      <c r="CD69" s="384"/>
      <c r="CE69" s="384"/>
      <c r="CF69" s="384"/>
      <c r="CG69" s="232"/>
      <c r="CH69" s="168"/>
    </row>
    <row r="70" spans="1:86" ht="15" customHeight="1">
      <c r="A70" s="167"/>
      <c r="B70" s="717"/>
      <c r="C70" s="717"/>
      <c r="D70" s="717"/>
      <c r="E70" s="721"/>
      <c r="F70" s="721"/>
      <c r="G70" s="708"/>
      <c r="H70" s="718"/>
      <c r="I70" s="718"/>
      <c r="J70" s="718"/>
      <c r="K70" s="718"/>
      <c r="L70" s="718"/>
      <c r="M70" s="718"/>
      <c r="N70" s="718"/>
      <c r="O70" s="718"/>
      <c r="P70" s="718"/>
      <c r="Q70" s="718"/>
      <c r="R70" s="718"/>
      <c r="S70" s="718"/>
      <c r="T70" s="718"/>
      <c r="U70" s="718"/>
      <c r="V70" s="718"/>
      <c r="W70" s="718"/>
      <c r="X70" s="718"/>
      <c r="Y70" s="718"/>
      <c r="Z70" s="718"/>
      <c r="AA70" s="719"/>
      <c r="AB70" s="719"/>
      <c r="AC70" s="719"/>
      <c r="AD70" s="672"/>
      <c r="AE70" s="376" t="str">
        <f>IF(LEN(VLOOKUP(AA68,suvaha!$D$8:$H$158,2,FALSE))&lt;11,"",LEFT(RIGHT(VLOOKUP(AA68,suvaha!$D$8:$H$158,2,FALSE),11),1))</f>
        <v/>
      </c>
      <c r="AF70" s="202"/>
      <c r="AG70" s="376" t="str">
        <f>IF(LEN(VLOOKUP(AA68,suvaha!$D$8:$H$158,2,FALSE))&lt;10,"",LEFT(RIGHT(VLOOKUP(AA68,suvaha!$D$8:$H$158,2,FALSE),10),1))</f>
        <v/>
      </c>
      <c r="AH70" s="378"/>
      <c r="AI70" s="376" t="str">
        <f>IF(LEN(VLOOKUP(AA68,suvaha!$D$8:$H$158,2,FALSE))&lt;9,"",LEFT(RIGHT(VLOOKUP(AA68,suvaha!$D$8:$H$158,2,FALSE),9),1))</f>
        <v/>
      </c>
      <c r="AJ70" s="202"/>
      <c r="AK70" s="376" t="str">
        <f>IF(LEN(VLOOKUP(AA68,suvaha!$D$8:$H$158,2,FALSE))&lt;8,"",LEFT(RIGHT(VLOOKUP(AA68,suvaha!$D$8:$H$158,2,FALSE),8),1))</f>
        <v/>
      </c>
      <c r="AL70" s="378"/>
      <c r="AM70" s="376" t="str">
        <f>IF(LEN(VLOOKUP(AA68,suvaha!$D$8:$H$158,2,FALSE))&lt;7,"",LEFT(RIGHT(VLOOKUP(AA68,suvaha!$D$8:$H$158,2,FALSE),7),1))</f>
        <v/>
      </c>
      <c r="AN70" s="675"/>
      <c r="AO70" s="376" t="str">
        <f>IF(LEN(VLOOKUP(AA68,suvaha!$D$8:$H$158,2,FALSE))&lt;6,"",LEFT(RIGHT(VLOOKUP(AA68,suvaha!$D$8:$H$158,2,FALSE),6),1))</f>
        <v/>
      </c>
      <c r="AP70" s="378"/>
      <c r="AQ70" s="376" t="str">
        <f>IF(LEN(VLOOKUP(AA68,suvaha!$D$8:$H$158,2,FALSE))&lt;5,"",LEFT(RIGHT(VLOOKUP(AA68,suvaha!$D$8:$H$158,2,FALSE),5),1))</f>
        <v/>
      </c>
      <c r="AR70" s="378"/>
      <c r="AS70" s="376" t="str">
        <f>IF(LEN(VLOOKUP(AA68,suvaha!$D$8:$H$158,2,FALSE))&lt;4,"",LEFT(RIGHT(VLOOKUP(AA68,suvaha!$D$8:$H$158,2,FALSE),4),1))</f>
        <v/>
      </c>
      <c r="AT70" s="668"/>
      <c r="AU70" s="376" t="str">
        <f>IF(LEN(VLOOKUP(AA68,suvaha!$D$8:$H$158,2,FALSE))&lt;3,"",LEFT(RIGHT(VLOOKUP(AA68,suvaha!$D$8:$H$158,2,FALSE),3),1))</f>
        <v/>
      </c>
      <c r="AV70" s="378"/>
      <c r="AW70" s="376" t="str">
        <f>IF(LEN(VLOOKUP(AA68,suvaha!$D$8:$H$158,2,FALSE))&lt;2,"",LEFT(RIGHT(VLOOKUP(AA68,suvaha!$D$8:$H$158,2,FALSE),2),1))</f>
        <v/>
      </c>
      <c r="AX70" s="378"/>
      <c r="AY70" s="376" t="str">
        <f>IF(VLOOKUP(AA68,suvaha!$D$8:$H$85,2,FALSE)=0,"",IF(LEN(VLOOKUP(AA68,suvaha!$D$8:$H$158,2,FALSE))&lt;1,"",LEFT(RIGHT(VLOOKUP(AA68,suvaha!$D$8:$H$158,2,FALSE),1),1)))</f>
        <v/>
      </c>
      <c r="AZ70" s="713"/>
      <c r="BA70" s="672"/>
      <c r="BB70" s="376" t="str">
        <f>IF(LEN(VLOOKUP(AA68,suvaha!$D$8:$H$158,4,FALSE))&lt;11,"",LEFT(RIGHT(VLOOKUP(AA68,suvaha!$D$8:$H$158,4,FALSE),11),1))</f>
        <v/>
      </c>
      <c r="BC70" s="202"/>
      <c r="BD70" s="376" t="str">
        <f>IF(LEN(VLOOKUP(AA68,suvaha!$D$8:$H$158,4,FALSE))&lt;10,"",LEFT(RIGHT(VLOOKUP(AA68,suvaha!$D$8:$H$158,4,FALSE),10),1))</f>
        <v/>
      </c>
      <c r="BE70" s="378"/>
      <c r="BF70" s="376" t="str">
        <f>IF(LEN(VLOOKUP(AA68,suvaha!$D$8:$H$158,4,FALSE))&lt;9,"",LEFT(RIGHT(VLOOKUP(AA68,suvaha!$D$8:$H$158,4,FALSE),9),1))</f>
        <v/>
      </c>
      <c r="BG70" s="202"/>
      <c r="BH70" s="376" t="str">
        <f>IF(LEN(VLOOKUP(AA68,suvaha!$D$8:$H$158,4,FALSE))&lt;8,"",LEFT(RIGHT(VLOOKUP(AA68,suvaha!$D$8:$H$158,4,FALSE),8),1))</f>
        <v/>
      </c>
      <c r="BI70" s="378"/>
      <c r="BJ70" s="376" t="str">
        <f>IF(LEN(VLOOKUP(AA68,suvaha!$D$8:$H$158,4,FALSE))&lt;7,"",LEFT(RIGHT(VLOOKUP(AA68,suvaha!$D$8:$H$158,4,FALSE),7),1))</f>
        <v/>
      </c>
      <c r="BK70" s="675"/>
      <c r="BL70" s="376" t="str">
        <f>IF(LEN(VLOOKUP(AA68,suvaha!$D$8:$H$158,4,FALSE))&lt;6,"",LEFT(RIGHT(VLOOKUP(AA68,suvaha!$D$8:$H$158,4,FALSE),6),1))</f>
        <v/>
      </c>
      <c r="BM70" s="378"/>
      <c r="BN70" s="376" t="str">
        <f>IF(LEN(VLOOKUP(AA68,suvaha!$D$8:$H$158,4,FALSE))&lt;5,"",LEFT(RIGHT(VLOOKUP(AA68,suvaha!$D$8:$H$158,4,FALSE),5),1))</f>
        <v/>
      </c>
      <c r="BO70" s="378"/>
      <c r="BP70" s="376" t="str">
        <f>IF(LEN(VLOOKUP(AA68,suvaha!$D$8:$H$158,4,FALSE))&lt;4,"",LEFT(RIGHT(VLOOKUP(AA68,suvaha!$D$8:$H$158,4,FALSE),4),1))</f>
        <v/>
      </c>
      <c r="BQ70" s="668"/>
      <c r="BR70" s="376" t="str">
        <f>IF(LEN(VLOOKUP(AA68,suvaha!$D$8:$H$158,4,FALSE))&lt;3,"",LEFT(RIGHT(VLOOKUP(AA68,suvaha!$D$8:$H$158,4,FALSE),3),1))</f>
        <v/>
      </c>
      <c r="BS70" s="378"/>
      <c r="BT70" s="376" t="str">
        <f>IF(LEN(VLOOKUP(AA68,suvaha!$D$8:$H$158,4,FALSE))&lt;2,"",LEFT(RIGHT(VLOOKUP(AA68,suvaha!$D$8:$H$158,4,FALSE),2),1))</f>
        <v/>
      </c>
      <c r="BU70" s="378"/>
      <c r="BV70" s="376" t="str">
        <f>IF(VLOOKUP(AA68,suvaha!$D$8:$H$85,4,FALSE)=0,"",IF(LEN(VLOOKUP(AA68,suvaha!$D$8:$H$158,4,FALSE))&lt;1,"",LEFT(RIGHT(VLOOKUP(AA68,suvaha!$D$8:$H$158,4,FALSE),1),1)))</f>
        <v/>
      </c>
      <c r="BW70" s="383"/>
      <c r="BX70" s="384"/>
      <c r="BY70" s="384"/>
      <c r="BZ70" s="384"/>
      <c r="CA70" s="384"/>
      <c r="CB70" s="384"/>
      <c r="CC70" s="384"/>
      <c r="CD70" s="384"/>
      <c r="CE70" s="384"/>
      <c r="CF70" s="384"/>
      <c r="CG70" s="232"/>
    </row>
    <row r="71" spans="1:86" ht="3" customHeight="1">
      <c r="A71" s="167"/>
      <c r="B71" s="717"/>
      <c r="C71" s="717"/>
      <c r="D71" s="717"/>
      <c r="E71" s="721"/>
      <c r="F71" s="721"/>
      <c r="G71" s="708"/>
      <c r="H71" s="718"/>
      <c r="I71" s="718"/>
      <c r="J71" s="718"/>
      <c r="K71" s="718"/>
      <c r="L71" s="718"/>
      <c r="M71" s="718"/>
      <c r="N71" s="718"/>
      <c r="O71" s="718"/>
      <c r="P71" s="718"/>
      <c r="Q71" s="718"/>
      <c r="R71" s="718"/>
      <c r="S71" s="718"/>
      <c r="T71" s="718"/>
      <c r="U71" s="718"/>
      <c r="V71" s="718"/>
      <c r="W71" s="718"/>
      <c r="X71" s="718"/>
      <c r="Y71" s="718"/>
      <c r="Z71" s="718"/>
      <c r="AA71" s="719"/>
      <c r="AB71" s="719"/>
      <c r="AC71" s="719"/>
      <c r="AD71" s="703"/>
      <c r="AE71" s="703"/>
      <c r="AF71" s="703"/>
      <c r="AG71" s="703"/>
      <c r="AH71" s="703"/>
      <c r="AI71" s="703"/>
      <c r="AJ71" s="703"/>
      <c r="AK71" s="703"/>
      <c r="AL71" s="703"/>
      <c r="AM71" s="703"/>
      <c r="AN71" s="703"/>
      <c r="AO71" s="703"/>
      <c r="AP71" s="703"/>
      <c r="AQ71" s="703"/>
      <c r="AR71" s="703"/>
      <c r="AS71" s="703"/>
      <c r="AT71" s="703"/>
      <c r="AU71" s="703"/>
      <c r="AV71" s="703"/>
      <c r="AW71" s="703"/>
      <c r="AX71" s="703"/>
      <c r="AY71" s="703"/>
      <c r="AZ71" s="703"/>
      <c r="BA71" s="670"/>
      <c r="BB71" s="670"/>
      <c r="BC71" s="670"/>
      <c r="BD71" s="670"/>
      <c r="BE71" s="670"/>
      <c r="BF71" s="670"/>
      <c r="BG71" s="670"/>
      <c r="BH71" s="670"/>
      <c r="BI71" s="670"/>
      <c r="BJ71" s="670"/>
      <c r="BK71" s="670"/>
      <c r="BL71" s="670"/>
      <c r="BM71" s="670"/>
      <c r="BN71" s="670"/>
      <c r="BO71" s="670"/>
      <c r="BP71" s="670"/>
      <c r="BQ71" s="670"/>
      <c r="BR71" s="257"/>
      <c r="BS71" s="257"/>
      <c r="BT71" s="257"/>
      <c r="BU71" s="257"/>
      <c r="BV71" s="257"/>
      <c r="BW71" s="385"/>
      <c r="BX71" s="257"/>
      <c r="BY71" s="257"/>
      <c r="BZ71" s="257"/>
      <c r="CA71" s="257"/>
      <c r="CB71" s="257"/>
      <c r="CC71" s="257"/>
      <c r="CD71" s="257"/>
      <c r="CE71" s="257"/>
      <c r="CF71" s="257"/>
      <c r="CG71" s="233"/>
      <c r="CH71" s="167"/>
    </row>
    <row r="72" spans="1:86" ht="3" customHeight="1">
      <c r="A72" s="167"/>
      <c r="B72" s="717"/>
      <c r="C72" s="717"/>
      <c r="D72" s="717"/>
      <c r="E72" s="721"/>
      <c r="F72" s="721"/>
      <c r="G72" s="708"/>
      <c r="H72" s="718"/>
      <c r="I72" s="718"/>
      <c r="J72" s="718"/>
      <c r="K72" s="718"/>
      <c r="L72" s="718"/>
      <c r="M72" s="718"/>
      <c r="N72" s="718"/>
      <c r="O72" s="718"/>
      <c r="P72" s="718"/>
      <c r="Q72" s="718"/>
      <c r="R72" s="718"/>
      <c r="S72" s="718"/>
      <c r="T72" s="718"/>
      <c r="U72" s="718"/>
      <c r="V72" s="718"/>
      <c r="W72" s="718"/>
      <c r="X72" s="718"/>
      <c r="Y72" s="718"/>
      <c r="Z72" s="718"/>
      <c r="AA72" s="719"/>
      <c r="AB72" s="719"/>
      <c r="AC72" s="719"/>
      <c r="AD72" s="671"/>
      <c r="AE72" s="671"/>
      <c r="AF72" s="671"/>
      <c r="AG72" s="671"/>
      <c r="AH72" s="671"/>
      <c r="AI72" s="671"/>
      <c r="AJ72" s="671"/>
      <c r="AK72" s="671"/>
      <c r="AL72" s="671"/>
      <c r="AM72" s="671"/>
      <c r="AN72" s="671"/>
      <c r="AO72" s="671"/>
      <c r="AP72" s="671"/>
      <c r="AQ72" s="671"/>
      <c r="AR72" s="671"/>
      <c r="AS72" s="671"/>
      <c r="AT72" s="671"/>
      <c r="AU72" s="671"/>
      <c r="AV72" s="671"/>
      <c r="AW72" s="671"/>
      <c r="AX72" s="671"/>
      <c r="AY72" s="671"/>
      <c r="AZ72" s="671"/>
      <c r="BA72" s="389"/>
      <c r="BB72" s="251"/>
      <c r="BC72" s="251"/>
      <c r="BD72" s="251"/>
      <c r="BE72" s="251"/>
      <c r="BF72" s="251"/>
      <c r="BG72" s="251"/>
      <c r="BH72" s="251"/>
      <c r="BI72" s="251"/>
      <c r="BJ72" s="388"/>
      <c r="BK72" s="251"/>
      <c r="BL72" s="251"/>
      <c r="BM72" s="251"/>
      <c r="BN72" s="251"/>
      <c r="BO72" s="251"/>
      <c r="BP72" s="251"/>
      <c r="BQ72" s="251"/>
      <c r="BR72" s="251"/>
      <c r="BS72" s="251"/>
      <c r="BT72" s="251"/>
      <c r="BU72" s="251"/>
      <c r="BV72" s="251"/>
      <c r="BW72" s="251"/>
      <c r="BX72" s="251"/>
      <c r="BY72" s="251"/>
      <c r="BZ72" s="251"/>
      <c r="CA72" s="251"/>
      <c r="CB72" s="251"/>
      <c r="CC72" s="251"/>
      <c r="CD72" s="251"/>
      <c r="CE72" s="251"/>
      <c r="CF72" s="251"/>
      <c r="CG72" s="231"/>
      <c r="CH72" s="167"/>
    </row>
    <row r="73" spans="1:86" ht="3" customHeight="1">
      <c r="A73" s="167"/>
      <c r="B73" s="717"/>
      <c r="C73" s="717"/>
      <c r="D73" s="717"/>
      <c r="E73" s="721"/>
      <c r="F73" s="721"/>
      <c r="G73" s="708"/>
      <c r="H73" s="718"/>
      <c r="I73" s="718"/>
      <c r="J73" s="718"/>
      <c r="K73" s="718"/>
      <c r="L73" s="718"/>
      <c r="M73" s="718"/>
      <c r="N73" s="718"/>
      <c r="O73" s="718"/>
      <c r="P73" s="718"/>
      <c r="Q73" s="718"/>
      <c r="R73" s="718"/>
      <c r="S73" s="718"/>
      <c r="T73" s="718"/>
      <c r="U73" s="718"/>
      <c r="V73" s="718"/>
      <c r="W73" s="718"/>
      <c r="X73" s="718"/>
      <c r="Y73" s="718"/>
      <c r="Z73" s="718"/>
      <c r="AA73" s="719"/>
      <c r="AB73" s="719"/>
      <c r="AC73" s="719"/>
      <c r="AD73" s="672"/>
      <c r="AE73" s="673"/>
      <c r="AF73" s="673"/>
      <c r="AG73" s="673"/>
      <c r="AH73" s="379"/>
      <c r="AI73" s="674"/>
      <c r="AJ73" s="674"/>
      <c r="AK73" s="674"/>
      <c r="AL73" s="674"/>
      <c r="AM73" s="674"/>
      <c r="AN73" s="675"/>
      <c r="AO73" s="669"/>
      <c r="AP73" s="669"/>
      <c r="AQ73" s="669"/>
      <c r="AR73" s="669"/>
      <c r="AS73" s="669"/>
      <c r="AT73" s="668"/>
      <c r="AU73" s="669"/>
      <c r="AV73" s="669"/>
      <c r="AW73" s="669"/>
      <c r="AX73" s="669"/>
      <c r="AY73" s="669"/>
      <c r="AZ73" s="713"/>
      <c r="BA73" s="390"/>
      <c r="BB73" s="384"/>
      <c r="BC73" s="384"/>
      <c r="BD73" s="384"/>
      <c r="BE73" s="384"/>
      <c r="BF73" s="384"/>
      <c r="BG73" s="384"/>
      <c r="BH73" s="384"/>
      <c r="BI73" s="384"/>
      <c r="BJ73" s="383"/>
      <c r="BK73" s="384"/>
      <c r="BL73" s="673"/>
      <c r="BM73" s="673"/>
      <c r="BN73" s="673"/>
      <c r="BO73" s="379"/>
      <c r="BP73" s="674"/>
      <c r="BQ73" s="674"/>
      <c r="BR73" s="674"/>
      <c r="BS73" s="674"/>
      <c r="BT73" s="674"/>
      <c r="BU73" s="675"/>
      <c r="BV73" s="669"/>
      <c r="BW73" s="669"/>
      <c r="BX73" s="669"/>
      <c r="BY73" s="669"/>
      <c r="BZ73" s="669"/>
      <c r="CA73" s="668"/>
      <c r="CB73" s="669"/>
      <c r="CC73" s="669"/>
      <c r="CD73" s="669"/>
      <c r="CE73" s="669"/>
      <c r="CF73" s="669"/>
      <c r="CG73" s="234"/>
      <c r="CH73" s="167"/>
    </row>
    <row r="74" spans="1:86" ht="15" customHeight="1">
      <c r="A74" s="167"/>
      <c r="B74" s="717"/>
      <c r="C74" s="717"/>
      <c r="D74" s="717"/>
      <c r="E74" s="721"/>
      <c r="F74" s="721"/>
      <c r="G74" s="708"/>
      <c r="H74" s="718"/>
      <c r="I74" s="718"/>
      <c r="J74" s="718"/>
      <c r="K74" s="718"/>
      <c r="L74" s="718"/>
      <c r="M74" s="718"/>
      <c r="N74" s="718"/>
      <c r="O74" s="718"/>
      <c r="P74" s="718"/>
      <c r="Q74" s="718"/>
      <c r="R74" s="718"/>
      <c r="S74" s="718"/>
      <c r="T74" s="718"/>
      <c r="U74" s="718"/>
      <c r="V74" s="718"/>
      <c r="W74" s="718"/>
      <c r="X74" s="718"/>
      <c r="Y74" s="718"/>
      <c r="Z74" s="718"/>
      <c r="AA74" s="719"/>
      <c r="AB74" s="719"/>
      <c r="AC74" s="719"/>
      <c r="AD74" s="672"/>
      <c r="AE74" s="376" t="str">
        <f>IF(LEN(VLOOKUP(AA68,suvaha!$D$8:$H$158,3,FALSE))&lt;11,"",LEFT(RIGHT(VLOOKUP(AA68,suvaha!$D$8:$H$158,3,FALSE),11),1))</f>
        <v/>
      </c>
      <c r="AF74" s="202"/>
      <c r="AG74" s="376" t="str">
        <f>IF(LEN(VLOOKUP(AA68,suvaha!$D$8:$H$158,3,FALSE))&lt;10,"",LEFT(RIGHT(VLOOKUP(AA68,suvaha!$D$8:$H$158,3,FALSE),10),1))</f>
        <v/>
      </c>
      <c r="AH74" s="378"/>
      <c r="AI74" s="376" t="str">
        <f>IF(LEN(VLOOKUP(AA68,suvaha!$D$8:$H$158,3,FALSE))&lt;9,"",LEFT(RIGHT(VLOOKUP(AA68,suvaha!$D$8:$H$158,3,FALSE),9),1))</f>
        <v/>
      </c>
      <c r="AJ74" s="202"/>
      <c r="AK74" s="376" t="str">
        <f>IF(LEN(VLOOKUP(AA68,suvaha!$D$8:$H$158,3,FALSE))&lt;8,"",LEFT(RIGHT(VLOOKUP(AA68,suvaha!$D$8:$H$158,3,FALSE),8),1))</f>
        <v/>
      </c>
      <c r="AL74" s="378"/>
      <c r="AM74" s="376" t="str">
        <f>IF(LEN(VLOOKUP(AA68,suvaha!$D$8:$H$158,3,FALSE))&lt;7,"",LEFT(RIGHT(VLOOKUP(AA68,suvaha!$D$8:$H$158,3,FALSE),7),1))</f>
        <v/>
      </c>
      <c r="AN74" s="675"/>
      <c r="AO74" s="376" t="str">
        <f>IF(LEN(VLOOKUP(AA68,suvaha!$D$8:$H$158,3,FALSE))&lt;6,"",LEFT(RIGHT(VLOOKUP(AA68,suvaha!$D$8:$H$158,3,FALSE),6),1))</f>
        <v/>
      </c>
      <c r="AP74" s="378"/>
      <c r="AQ74" s="376" t="str">
        <f>IF(LEN(VLOOKUP(AA68,suvaha!$D$8:$H$158,3,FALSE))&lt;5,"",LEFT(RIGHT(VLOOKUP(AA68,suvaha!$D$8:$H$158,3,FALSE),5),1))</f>
        <v/>
      </c>
      <c r="AR74" s="378"/>
      <c r="AS74" s="376" t="str">
        <f>IF(LEN(VLOOKUP(AA68,suvaha!$D$8:$H$158,3,FALSE))&lt;4,"",LEFT(RIGHT(VLOOKUP(AA68,suvaha!$D$8:$H$158,3,FALSE),4),1))</f>
        <v/>
      </c>
      <c r="AT74" s="668"/>
      <c r="AU74" s="376" t="str">
        <f>IF(LEN(VLOOKUP(AA68,suvaha!$D$8:$H$158,3,FALSE))&lt;3,"",LEFT(RIGHT(VLOOKUP(AA68,suvaha!$D$8:$H$158,3,FALSE),3),1))</f>
        <v/>
      </c>
      <c r="AV74" s="378"/>
      <c r="AW74" s="376" t="str">
        <f>IF(LEN(VLOOKUP(AA68,suvaha!$D$8:$H$158,3,FALSE))&lt;2,"",LEFT(RIGHT(VLOOKUP(AA68,suvaha!$D$8:$H$158,3,FALSE),2),1))</f>
        <v/>
      </c>
      <c r="AX74" s="378"/>
      <c r="AY74" s="376" t="str">
        <f>IF(VLOOKUP(AA68,suvaha!$D$8:$H$85,3,FALSE)=0,"",IF(LEN(VLOOKUP(AA68,suvaha!$D$8:$H$158,3,FALSE))&lt;1,"",LEFT(RIGHT(VLOOKUP(AA68,suvaha!$D$8:$H$158,3,FALSE),1),1)))</f>
        <v/>
      </c>
      <c r="AZ74" s="713"/>
      <c r="BA74" s="390"/>
      <c r="BB74" s="384"/>
      <c r="BC74" s="384"/>
      <c r="BD74" s="384"/>
      <c r="BE74" s="384"/>
      <c r="BF74" s="384"/>
      <c r="BG74" s="384"/>
      <c r="BH74" s="384"/>
      <c r="BI74" s="384"/>
      <c r="BJ74" s="383"/>
      <c r="BK74" s="384"/>
      <c r="BL74" s="376" t="str">
        <f>IF(LEN(VLOOKUP(AA68,suvaha!$D$8:$H$158,5,FALSE))&lt;11,"",LEFT(RIGHT(VLOOKUP(AA68,suvaha!$D$8:$H$158,5,FALSE),11),1))</f>
        <v/>
      </c>
      <c r="BM74" s="202"/>
      <c r="BN74" s="376" t="str">
        <f>IF(LEN(VLOOKUP(AA68,suvaha!$D$8:$H$158,5,FALSE))&lt;10,"",LEFT(RIGHT(VLOOKUP(AA68,suvaha!$D$8:$H$158,5,FALSE),10),1))</f>
        <v/>
      </c>
      <c r="BO74" s="378"/>
      <c r="BP74" s="376" t="str">
        <f>IF(LEN(VLOOKUP(AA68,suvaha!$D$8:$H$158,5,FALSE))&lt;9,"",LEFT(RIGHT(VLOOKUP(AA68,suvaha!$D$8:$H$158,5,FALSE),9),1))</f>
        <v/>
      </c>
      <c r="BQ74" s="202"/>
      <c r="BR74" s="376" t="str">
        <f>IF(LEN(VLOOKUP(AA68,suvaha!$D$8:$H$158,5,FALSE))&lt;8,"",LEFT(RIGHT(VLOOKUP(AA68,suvaha!$D$8:$H$158,5,FALSE),8),1))</f>
        <v/>
      </c>
      <c r="BS74" s="378"/>
      <c r="BT74" s="376" t="str">
        <f>IF(LEN(VLOOKUP(AA68,suvaha!$D$8:$H$158,5,FALSE))&lt;7,"",LEFT(RIGHT(VLOOKUP(AA68,suvaha!$D$8:$H$158,5,FALSE),7),1))</f>
        <v/>
      </c>
      <c r="BU74" s="675"/>
      <c r="BV74" s="376" t="str">
        <f>IF(LEN(VLOOKUP(AA68,suvaha!$D$8:$H$158,5,FALSE))&lt;6,"",LEFT(RIGHT(VLOOKUP(AA68,suvaha!$D$8:$H$158,5,FALSE),6),1))</f>
        <v/>
      </c>
      <c r="BW74" s="378"/>
      <c r="BX74" s="376" t="str">
        <f>IF(LEN(VLOOKUP(AA68,suvaha!$D$8:$H$158,5,FALSE))&lt;5,"",LEFT(RIGHT(VLOOKUP(AA68,suvaha!$D$8:$H$158,5,FALSE),5),1))</f>
        <v/>
      </c>
      <c r="BY74" s="378"/>
      <c r="BZ74" s="376" t="str">
        <f>IF(LEN(VLOOKUP(AA68,suvaha!$D$8:$H$158,5,FALSE))&lt;4,"",LEFT(RIGHT(VLOOKUP(AA68,suvaha!$D$8:$H$158,5,FALSE),4),1))</f>
        <v/>
      </c>
      <c r="CA74" s="668"/>
      <c r="CB74" s="376" t="str">
        <f>IF(LEN(VLOOKUP(AA68,suvaha!$D$8:$H$158,5,FALSE))&lt;3,"",LEFT(RIGHT(VLOOKUP(AA68,suvaha!$D$8:$H$158,5,FALSE),3),1))</f>
        <v/>
      </c>
      <c r="CC74" s="378"/>
      <c r="CD74" s="376" t="str">
        <f>IF(LEN(VLOOKUP(AA68,suvaha!$D$8:$H$158,5,FALSE))&lt;2,"",LEFT(RIGHT(VLOOKUP(AA68,suvaha!$D$8:$H$158,5,FALSE),2),1))</f>
        <v/>
      </c>
      <c r="CE74" s="378"/>
      <c r="CF74" s="376" t="str">
        <f>IF(VLOOKUP(AA68,suvaha!$D$8:$H$85,5,FALSE)=0,"",IF(LEN(VLOOKUP(AA68,suvaha!$D$8:$H$158,5,FALSE))&lt;1,"",LEFT(RIGHT(VLOOKUP(AA68,suvaha!$D$8:$H$158,5,FALSE),1),1)))</f>
        <v/>
      </c>
      <c r="CG74" s="234"/>
      <c r="CH74" s="167"/>
    </row>
    <row r="75" spans="1:86" ht="3" customHeight="1">
      <c r="A75" s="167"/>
      <c r="B75" s="717"/>
      <c r="C75" s="717"/>
      <c r="D75" s="717"/>
      <c r="E75" s="721"/>
      <c r="F75" s="721"/>
      <c r="G75" s="708"/>
      <c r="H75" s="718"/>
      <c r="I75" s="718"/>
      <c r="J75" s="718"/>
      <c r="K75" s="718"/>
      <c r="L75" s="718"/>
      <c r="M75" s="718"/>
      <c r="N75" s="718"/>
      <c r="O75" s="718"/>
      <c r="P75" s="718"/>
      <c r="Q75" s="718"/>
      <c r="R75" s="718"/>
      <c r="S75" s="718"/>
      <c r="T75" s="718"/>
      <c r="U75" s="718"/>
      <c r="V75" s="718"/>
      <c r="W75" s="718"/>
      <c r="X75" s="718"/>
      <c r="Y75" s="718"/>
      <c r="Z75" s="718"/>
      <c r="AA75" s="719"/>
      <c r="AB75" s="719"/>
      <c r="AC75" s="719"/>
      <c r="AD75" s="703"/>
      <c r="AE75" s="703"/>
      <c r="AF75" s="703"/>
      <c r="AG75" s="703"/>
      <c r="AH75" s="703"/>
      <c r="AI75" s="703"/>
      <c r="AJ75" s="703"/>
      <c r="AK75" s="703"/>
      <c r="AL75" s="703"/>
      <c r="AM75" s="703"/>
      <c r="AN75" s="703"/>
      <c r="AO75" s="703"/>
      <c r="AP75" s="703"/>
      <c r="AQ75" s="703"/>
      <c r="AR75" s="703"/>
      <c r="AS75" s="703"/>
      <c r="AT75" s="703"/>
      <c r="AU75" s="703"/>
      <c r="AV75" s="703"/>
      <c r="AW75" s="703"/>
      <c r="AX75" s="703"/>
      <c r="AY75" s="703"/>
      <c r="AZ75" s="703"/>
      <c r="BA75" s="391"/>
      <c r="BB75" s="257"/>
      <c r="BC75" s="257"/>
      <c r="BD75" s="257"/>
      <c r="BE75" s="257"/>
      <c r="BF75" s="257"/>
      <c r="BG75" s="257"/>
      <c r="BH75" s="257"/>
      <c r="BI75" s="257"/>
      <c r="BJ75" s="385"/>
      <c r="BK75" s="257"/>
      <c r="BL75" s="257"/>
      <c r="BM75" s="257"/>
      <c r="BN75" s="257"/>
      <c r="BO75" s="257"/>
      <c r="BP75" s="257"/>
      <c r="BQ75" s="257"/>
      <c r="BR75" s="257"/>
      <c r="BS75" s="257"/>
      <c r="BT75" s="257"/>
      <c r="BU75" s="257"/>
      <c r="BV75" s="257"/>
      <c r="BW75" s="257"/>
      <c r="BX75" s="257"/>
      <c r="BY75" s="257"/>
      <c r="BZ75" s="257"/>
      <c r="CA75" s="257"/>
      <c r="CB75" s="257"/>
      <c r="CC75" s="257"/>
      <c r="CD75" s="257"/>
      <c r="CE75" s="257"/>
      <c r="CF75" s="257"/>
      <c r="CG75" s="233"/>
    </row>
    <row r="76" spans="1:86" s="197" customFormat="1" ht="3" customHeight="1">
      <c r="A76" s="167"/>
      <c r="B76" s="717"/>
      <c r="C76" s="717"/>
      <c r="D76" s="717"/>
      <c r="E76" s="721" t="s">
        <v>1824</v>
      </c>
      <c r="F76" s="721"/>
      <c r="G76" s="708"/>
      <c r="H76" s="718" t="str">
        <f>Index!C102</f>
        <v>Iné pohľadávky (335A, 336A, 33XA, 371A, 374A, 375A, 378A) - /391A/</v>
      </c>
      <c r="I76" s="718"/>
      <c r="J76" s="718"/>
      <c r="K76" s="718"/>
      <c r="L76" s="718"/>
      <c r="M76" s="718"/>
      <c r="N76" s="718"/>
      <c r="O76" s="718"/>
      <c r="P76" s="718"/>
      <c r="Q76" s="718"/>
      <c r="R76" s="718"/>
      <c r="S76" s="718"/>
      <c r="T76" s="718"/>
      <c r="U76" s="718"/>
      <c r="V76" s="718"/>
      <c r="W76" s="718"/>
      <c r="X76" s="718"/>
      <c r="Y76" s="718"/>
      <c r="Z76" s="718"/>
      <c r="AA76" s="719" t="s">
        <v>133</v>
      </c>
      <c r="AB76" s="719"/>
      <c r="AC76" s="719"/>
      <c r="AD76" s="671"/>
      <c r="AE76" s="671"/>
      <c r="AF76" s="671"/>
      <c r="AG76" s="671"/>
      <c r="AH76" s="671"/>
      <c r="AI76" s="671"/>
      <c r="AJ76" s="671"/>
      <c r="AK76" s="671"/>
      <c r="AL76" s="671"/>
      <c r="AM76" s="671"/>
      <c r="AN76" s="671"/>
      <c r="AO76" s="671"/>
      <c r="AP76" s="671"/>
      <c r="AQ76" s="671"/>
      <c r="AR76" s="671"/>
      <c r="AS76" s="671"/>
      <c r="AT76" s="671"/>
      <c r="AU76" s="671"/>
      <c r="AV76" s="671"/>
      <c r="AW76" s="671"/>
      <c r="AX76" s="671"/>
      <c r="AY76" s="671"/>
      <c r="AZ76" s="671"/>
      <c r="BA76" s="714"/>
      <c r="BB76" s="714"/>
      <c r="BC76" s="714"/>
      <c r="BD76" s="714"/>
      <c r="BE76" s="714"/>
      <c r="BF76" s="714"/>
      <c r="BG76" s="714"/>
      <c r="BH76" s="714"/>
      <c r="BI76" s="714"/>
      <c r="BJ76" s="714"/>
      <c r="BK76" s="714"/>
      <c r="BL76" s="714"/>
      <c r="BM76" s="714"/>
      <c r="BN76" s="714"/>
      <c r="BO76" s="714"/>
      <c r="BP76" s="714"/>
      <c r="BQ76" s="714"/>
      <c r="BR76" s="251"/>
      <c r="BS76" s="251"/>
      <c r="BT76" s="251"/>
      <c r="BU76" s="251"/>
      <c r="BV76" s="251"/>
      <c r="BW76" s="388"/>
      <c r="BX76" s="251"/>
      <c r="BY76" s="251"/>
      <c r="BZ76" s="251"/>
      <c r="CA76" s="251"/>
      <c r="CB76" s="251"/>
      <c r="CC76" s="251"/>
      <c r="CD76" s="251"/>
      <c r="CE76" s="251"/>
      <c r="CF76" s="251"/>
      <c r="CG76" s="231"/>
      <c r="CH76" s="168"/>
    </row>
    <row r="77" spans="1:86" s="197" customFormat="1" ht="3" customHeight="1">
      <c r="A77" s="167"/>
      <c r="B77" s="717"/>
      <c r="C77" s="717"/>
      <c r="D77" s="717"/>
      <c r="E77" s="721"/>
      <c r="F77" s="721"/>
      <c r="G77" s="708"/>
      <c r="H77" s="718"/>
      <c r="I77" s="718"/>
      <c r="J77" s="718"/>
      <c r="K77" s="718"/>
      <c r="L77" s="718"/>
      <c r="M77" s="718"/>
      <c r="N77" s="718"/>
      <c r="O77" s="718"/>
      <c r="P77" s="718"/>
      <c r="Q77" s="718"/>
      <c r="R77" s="718"/>
      <c r="S77" s="718"/>
      <c r="T77" s="718"/>
      <c r="U77" s="718"/>
      <c r="V77" s="718"/>
      <c r="W77" s="718"/>
      <c r="X77" s="718"/>
      <c r="Y77" s="718"/>
      <c r="Z77" s="718"/>
      <c r="AA77" s="719"/>
      <c r="AB77" s="719"/>
      <c r="AC77" s="719"/>
      <c r="AD77" s="672"/>
      <c r="AE77" s="673"/>
      <c r="AF77" s="673"/>
      <c r="AG77" s="673"/>
      <c r="AH77" s="379"/>
      <c r="AI77" s="674"/>
      <c r="AJ77" s="674"/>
      <c r="AK77" s="674"/>
      <c r="AL77" s="674"/>
      <c r="AM77" s="674"/>
      <c r="AN77" s="675"/>
      <c r="AO77" s="669"/>
      <c r="AP77" s="669"/>
      <c r="AQ77" s="669"/>
      <c r="AR77" s="669"/>
      <c r="AS77" s="669"/>
      <c r="AT77" s="668"/>
      <c r="AU77" s="669"/>
      <c r="AV77" s="669"/>
      <c r="AW77" s="669"/>
      <c r="AX77" s="669"/>
      <c r="AY77" s="669"/>
      <c r="AZ77" s="713"/>
      <c r="BA77" s="672"/>
      <c r="BB77" s="673"/>
      <c r="BC77" s="673"/>
      <c r="BD77" s="673"/>
      <c r="BE77" s="379"/>
      <c r="BF77" s="674"/>
      <c r="BG77" s="674"/>
      <c r="BH77" s="674"/>
      <c r="BI77" s="674"/>
      <c r="BJ77" s="674"/>
      <c r="BK77" s="675"/>
      <c r="BL77" s="669"/>
      <c r="BM77" s="669"/>
      <c r="BN77" s="669"/>
      <c r="BO77" s="669"/>
      <c r="BP77" s="669"/>
      <c r="BQ77" s="668"/>
      <c r="BR77" s="669"/>
      <c r="BS77" s="669"/>
      <c r="BT77" s="669"/>
      <c r="BU77" s="669"/>
      <c r="BV77" s="669"/>
      <c r="BW77" s="383"/>
      <c r="BX77" s="384"/>
      <c r="BY77" s="384"/>
      <c r="BZ77" s="384"/>
      <c r="CA77" s="384"/>
      <c r="CB77" s="384"/>
      <c r="CC77" s="384"/>
      <c r="CD77" s="384"/>
      <c r="CE77" s="384"/>
      <c r="CF77" s="384"/>
      <c r="CG77" s="232"/>
      <c r="CH77" s="168"/>
    </row>
    <row r="78" spans="1:86" ht="15" customHeight="1">
      <c r="A78" s="167"/>
      <c r="B78" s="717"/>
      <c r="C78" s="717"/>
      <c r="D78" s="717"/>
      <c r="E78" s="721"/>
      <c r="F78" s="721"/>
      <c r="G78" s="708"/>
      <c r="H78" s="718"/>
      <c r="I78" s="718"/>
      <c r="J78" s="718"/>
      <c r="K78" s="718"/>
      <c r="L78" s="718"/>
      <c r="M78" s="718"/>
      <c r="N78" s="718"/>
      <c r="O78" s="718"/>
      <c r="P78" s="718"/>
      <c r="Q78" s="718"/>
      <c r="R78" s="718"/>
      <c r="S78" s="718"/>
      <c r="T78" s="718"/>
      <c r="U78" s="718"/>
      <c r="V78" s="718"/>
      <c r="W78" s="718"/>
      <c r="X78" s="718"/>
      <c r="Y78" s="718"/>
      <c r="Z78" s="718"/>
      <c r="AA78" s="719"/>
      <c r="AB78" s="719"/>
      <c r="AC78" s="719"/>
      <c r="AD78" s="672"/>
      <c r="AE78" s="376" t="str">
        <f>IF(LEN(VLOOKUP(AA76,suvaha!$D$8:$H$158,2,FALSE))&lt;11,"",LEFT(RIGHT(VLOOKUP(AA76,suvaha!$D$8:$H$158,2,FALSE),11),1))</f>
        <v/>
      </c>
      <c r="AF78" s="202"/>
      <c r="AG78" s="376" t="str">
        <f>IF(LEN(VLOOKUP(AA76,suvaha!$D$8:$H$158,2,FALSE))&lt;10,"",LEFT(RIGHT(VLOOKUP(AA76,suvaha!$D$8:$H$158,2,FALSE),10),1))</f>
        <v/>
      </c>
      <c r="AH78" s="378"/>
      <c r="AI78" s="376" t="str">
        <f>IF(LEN(VLOOKUP(AA76,suvaha!$D$8:$H$158,2,FALSE))&lt;9,"",LEFT(RIGHT(VLOOKUP(AA76,suvaha!$D$8:$H$158,2,FALSE),9),1))</f>
        <v/>
      </c>
      <c r="AJ78" s="202"/>
      <c r="AK78" s="376" t="str">
        <f>IF(LEN(VLOOKUP(AA76,suvaha!$D$8:$H$158,2,FALSE))&lt;8,"",LEFT(RIGHT(VLOOKUP(AA76,suvaha!$D$8:$H$158,2,FALSE),8),1))</f>
        <v/>
      </c>
      <c r="AL78" s="378"/>
      <c r="AM78" s="376" t="str">
        <f>IF(LEN(VLOOKUP(AA76,suvaha!$D$8:$H$158,2,FALSE))&lt;7,"",LEFT(RIGHT(VLOOKUP(AA76,suvaha!$D$8:$H$158,2,FALSE),7),1))</f>
        <v/>
      </c>
      <c r="AN78" s="675"/>
      <c r="AO78" s="376" t="str">
        <f>IF(LEN(VLOOKUP(AA76,suvaha!$D$8:$H$158,2,FALSE))&lt;6,"",LEFT(RIGHT(VLOOKUP(AA76,suvaha!$D$8:$H$158,2,FALSE),6),1))</f>
        <v/>
      </c>
      <c r="AP78" s="378"/>
      <c r="AQ78" s="376" t="str">
        <f>IF(LEN(VLOOKUP(AA76,suvaha!$D$8:$H$158,2,FALSE))&lt;5,"",LEFT(RIGHT(VLOOKUP(AA76,suvaha!$D$8:$H$158,2,FALSE),5),1))</f>
        <v/>
      </c>
      <c r="AR78" s="378"/>
      <c r="AS78" s="376" t="str">
        <f>IF(LEN(VLOOKUP(AA76,suvaha!$D$8:$H$158,2,FALSE))&lt;4,"",LEFT(RIGHT(VLOOKUP(AA76,suvaha!$D$8:$H$158,2,FALSE),4),1))</f>
        <v/>
      </c>
      <c r="AT78" s="668"/>
      <c r="AU78" s="376" t="str">
        <f>IF(LEN(VLOOKUP(AA76,suvaha!$D$8:$H$158,2,FALSE))&lt;3,"",LEFT(RIGHT(VLOOKUP(AA76,suvaha!$D$8:$H$158,2,FALSE),3),1))</f>
        <v/>
      </c>
      <c r="AV78" s="378"/>
      <c r="AW78" s="376" t="str">
        <f>IF(LEN(VLOOKUP(AA76,suvaha!$D$8:$H$158,2,FALSE))&lt;2,"",LEFT(RIGHT(VLOOKUP(AA76,suvaha!$D$8:$H$158,2,FALSE),2),1))</f>
        <v/>
      </c>
      <c r="AX78" s="378"/>
      <c r="AY78" s="376" t="str">
        <f>IF(VLOOKUP(AA76,suvaha!$D$8:$H$85,2,FALSE)=0,"",IF(LEN(VLOOKUP(AA76,suvaha!$D$8:$H$158,2,FALSE))&lt;1,"",LEFT(RIGHT(VLOOKUP(AA76,suvaha!$D$8:$H$158,2,FALSE),1),1)))</f>
        <v/>
      </c>
      <c r="AZ78" s="713"/>
      <c r="BA78" s="672"/>
      <c r="BB78" s="376" t="str">
        <f>IF(LEN(VLOOKUP(AA76,suvaha!$D$8:$H$158,4,FALSE))&lt;11,"",LEFT(RIGHT(VLOOKUP(AA76,suvaha!$D$8:$H$158,4,FALSE),11),1))</f>
        <v/>
      </c>
      <c r="BC78" s="202"/>
      <c r="BD78" s="376" t="str">
        <f>IF(LEN(VLOOKUP(AA76,suvaha!$D$8:$H$158,4,FALSE))&lt;10,"",LEFT(RIGHT(VLOOKUP(AA76,suvaha!$D$8:$H$158,4,FALSE),10),1))</f>
        <v/>
      </c>
      <c r="BE78" s="378"/>
      <c r="BF78" s="376" t="str">
        <f>IF(LEN(VLOOKUP(AA76,suvaha!$D$8:$H$158,4,FALSE))&lt;9,"",LEFT(RIGHT(VLOOKUP(AA76,suvaha!$D$8:$H$158,4,FALSE),9),1))</f>
        <v/>
      </c>
      <c r="BG78" s="202"/>
      <c r="BH78" s="376" t="str">
        <f>IF(LEN(VLOOKUP(AA76,suvaha!$D$8:$H$158,4,FALSE))&lt;8,"",LEFT(RIGHT(VLOOKUP(AA76,suvaha!$D$8:$H$158,4,FALSE),8),1))</f>
        <v/>
      </c>
      <c r="BI78" s="378"/>
      <c r="BJ78" s="376" t="str">
        <f>IF(LEN(VLOOKUP(AA76,suvaha!$D$8:$H$158,4,FALSE))&lt;7,"",LEFT(RIGHT(VLOOKUP(AA76,suvaha!$D$8:$H$158,4,FALSE),7),1))</f>
        <v/>
      </c>
      <c r="BK78" s="675"/>
      <c r="BL78" s="376" t="str">
        <f>IF(LEN(VLOOKUP(AA76,suvaha!$D$8:$H$158,4,FALSE))&lt;6,"",LEFT(RIGHT(VLOOKUP(AA76,suvaha!$D$8:$H$158,4,FALSE),6),1))</f>
        <v/>
      </c>
      <c r="BM78" s="378"/>
      <c r="BN78" s="376" t="str">
        <f>IF(LEN(VLOOKUP(AA76,suvaha!$D$8:$H$158,4,FALSE))&lt;5,"",LEFT(RIGHT(VLOOKUP(AA76,suvaha!$D$8:$H$158,4,FALSE),5),1))</f>
        <v/>
      </c>
      <c r="BO78" s="378"/>
      <c r="BP78" s="376" t="str">
        <f>IF(LEN(VLOOKUP(AA76,suvaha!$D$8:$H$158,4,FALSE))&lt;4,"",LEFT(RIGHT(VLOOKUP(AA76,suvaha!$D$8:$H$158,4,FALSE),4),1))</f>
        <v/>
      </c>
      <c r="BQ78" s="668"/>
      <c r="BR78" s="376" t="str">
        <f>IF(LEN(VLOOKUP(AA76,suvaha!$D$8:$H$158,4,FALSE))&lt;3,"",LEFT(RIGHT(VLOOKUP(AA76,suvaha!$D$8:$H$158,4,FALSE),3),1))</f>
        <v/>
      </c>
      <c r="BS78" s="378"/>
      <c r="BT78" s="376" t="str">
        <f>IF(LEN(VLOOKUP(AA76,suvaha!$D$8:$H$158,4,FALSE))&lt;2,"",LEFT(RIGHT(VLOOKUP(AA76,suvaha!$D$8:$H$158,4,FALSE),2),1))</f>
        <v/>
      </c>
      <c r="BU78" s="378"/>
      <c r="BV78" s="376" t="str">
        <f>IF(VLOOKUP(AA76,suvaha!$D$8:$H$85,4,FALSE)=0,"",IF(LEN(VLOOKUP(AA76,suvaha!$D$8:$H$158,4,FALSE))&lt;1,"",LEFT(RIGHT(VLOOKUP(AA76,suvaha!$D$8:$H$158,4,FALSE),1),1)))</f>
        <v/>
      </c>
      <c r="BW78" s="383"/>
      <c r="BX78" s="384"/>
      <c r="BY78" s="384"/>
      <c r="BZ78" s="384"/>
      <c r="CA78" s="384"/>
      <c r="CB78" s="384"/>
      <c r="CC78" s="384"/>
      <c r="CD78" s="384"/>
      <c r="CE78" s="384"/>
      <c r="CF78" s="384"/>
      <c r="CG78" s="232"/>
    </row>
    <row r="79" spans="1:86" ht="3" customHeight="1">
      <c r="A79" s="167"/>
      <c r="B79" s="717"/>
      <c r="C79" s="717"/>
      <c r="D79" s="717"/>
      <c r="E79" s="721"/>
      <c r="F79" s="721"/>
      <c r="G79" s="708"/>
      <c r="H79" s="718"/>
      <c r="I79" s="718"/>
      <c r="J79" s="718"/>
      <c r="K79" s="718"/>
      <c r="L79" s="718"/>
      <c r="M79" s="718"/>
      <c r="N79" s="718"/>
      <c r="O79" s="718"/>
      <c r="P79" s="718"/>
      <c r="Q79" s="718"/>
      <c r="R79" s="718"/>
      <c r="S79" s="718"/>
      <c r="T79" s="718"/>
      <c r="U79" s="718"/>
      <c r="V79" s="718"/>
      <c r="W79" s="718"/>
      <c r="X79" s="718"/>
      <c r="Y79" s="718"/>
      <c r="Z79" s="718"/>
      <c r="AA79" s="719"/>
      <c r="AB79" s="719"/>
      <c r="AC79" s="719"/>
      <c r="AD79" s="703"/>
      <c r="AE79" s="703"/>
      <c r="AF79" s="703"/>
      <c r="AG79" s="703"/>
      <c r="AH79" s="703"/>
      <c r="AI79" s="703"/>
      <c r="AJ79" s="703"/>
      <c r="AK79" s="703"/>
      <c r="AL79" s="703"/>
      <c r="AM79" s="703"/>
      <c r="AN79" s="703"/>
      <c r="AO79" s="703"/>
      <c r="AP79" s="703"/>
      <c r="AQ79" s="703"/>
      <c r="AR79" s="703"/>
      <c r="AS79" s="703"/>
      <c r="AT79" s="703"/>
      <c r="AU79" s="703"/>
      <c r="AV79" s="703"/>
      <c r="AW79" s="703"/>
      <c r="AX79" s="703"/>
      <c r="AY79" s="703"/>
      <c r="AZ79" s="703"/>
      <c r="BA79" s="670"/>
      <c r="BB79" s="670"/>
      <c r="BC79" s="670"/>
      <c r="BD79" s="670"/>
      <c r="BE79" s="670"/>
      <c r="BF79" s="670"/>
      <c r="BG79" s="670"/>
      <c r="BH79" s="670"/>
      <c r="BI79" s="670"/>
      <c r="BJ79" s="670"/>
      <c r="BK79" s="670"/>
      <c r="BL79" s="670"/>
      <c r="BM79" s="670"/>
      <c r="BN79" s="670"/>
      <c r="BO79" s="670"/>
      <c r="BP79" s="670"/>
      <c r="BQ79" s="670"/>
      <c r="BR79" s="257"/>
      <c r="BS79" s="257"/>
      <c r="BT79" s="257"/>
      <c r="BU79" s="257"/>
      <c r="BV79" s="257"/>
      <c r="BW79" s="385"/>
      <c r="BX79" s="257"/>
      <c r="BY79" s="257"/>
      <c r="BZ79" s="257"/>
      <c r="CA79" s="257"/>
      <c r="CB79" s="257"/>
      <c r="CC79" s="257"/>
      <c r="CD79" s="257"/>
      <c r="CE79" s="257"/>
      <c r="CF79" s="257"/>
      <c r="CG79" s="233"/>
    </row>
    <row r="80" spans="1:86" ht="3" customHeight="1">
      <c r="A80" s="167"/>
      <c r="B80" s="717"/>
      <c r="C80" s="717"/>
      <c r="D80" s="717"/>
      <c r="E80" s="721"/>
      <c r="F80" s="721"/>
      <c r="G80" s="708"/>
      <c r="H80" s="718"/>
      <c r="I80" s="718"/>
      <c r="J80" s="718"/>
      <c r="K80" s="718"/>
      <c r="L80" s="718"/>
      <c r="M80" s="718"/>
      <c r="N80" s="718"/>
      <c r="O80" s="718"/>
      <c r="P80" s="718"/>
      <c r="Q80" s="718"/>
      <c r="R80" s="718"/>
      <c r="S80" s="718"/>
      <c r="T80" s="718"/>
      <c r="U80" s="718"/>
      <c r="V80" s="718"/>
      <c r="W80" s="718"/>
      <c r="X80" s="718"/>
      <c r="Y80" s="718"/>
      <c r="Z80" s="718"/>
      <c r="AA80" s="719"/>
      <c r="AB80" s="719"/>
      <c r="AC80" s="719"/>
      <c r="AD80" s="671"/>
      <c r="AE80" s="671"/>
      <c r="AF80" s="671"/>
      <c r="AG80" s="671"/>
      <c r="AH80" s="671"/>
      <c r="AI80" s="671"/>
      <c r="AJ80" s="671"/>
      <c r="AK80" s="671"/>
      <c r="AL80" s="671"/>
      <c r="AM80" s="671"/>
      <c r="AN80" s="671"/>
      <c r="AO80" s="671"/>
      <c r="AP80" s="671"/>
      <c r="AQ80" s="671"/>
      <c r="AR80" s="671"/>
      <c r="AS80" s="671"/>
      <c r="AT80" s="671"/>
      <c r="AU80" s="671"/>
      <c r="AV80" s="671"/>
      <c r="AW80" s="671"/>
      <c r="AX80" s="671"/>
      <c r="AY80" s="671"/>
      <c r="AZ80" s="671"/>
      <c r="BA80" s="389"/>
      <c r="BB80" s="251"/>
      <c r="BC80" s="251"/>
      <c r="BD80" s="251"/>
      <c r="BE80" s="251"/>
      <c r="BF80" s="251"/>
      <c r="BG80" s="251"/>
      <c r="BH80" s="251"/>
      <c r="BI80" s="251"/>
      <c r="BJ80" s="388"/>
      <c r="BK80" s="251"/>
      <c r="BL80" s="251"/>
      <c r="BM80" s="251"/>
      <c r="BN80" s="251"/>
      <c r="BO80" s="251"/>
      <c r="BP80" s="251"/>
      <c r="BQ80" s="251"/>
      <c r="BR80" s="251"/>
      <c r="BS80" s="251"/>
      <c r="BT80" s="251"/>
      <c r="BU80" s="251"/>
      <c r="BV80" s="251"/>
      <c r="BW80" s="251"/>
      <c r="BX80" s="251"/>
      <c r="BY80" s="251"/>
      <c r="BZ80" s="251"/>
      <c r="CA80" s="251"/>
      <c r="CB80" s="251"/>
      <c r="CC80" s="251"/>
      <c r="CD80" s="251"/>
      <c r="CE80" s="251"/>
      <c r="CF80" s="251"/>
      <c r="CG80" s="231"/>
    </row>
    <row r="81" spans="1:86" ht="3" customHeight="1">
      <c r="A81" s="167"/>
      <c r="B81" s="717"/>
      <c r="C81" s="717"/>
      <c r="D81" s="717"/>
      <c r="E81" s="721"/>
      <c r="F81" s="721"/>
      <c r="G81" s="708"/>
      <c r="H81" s="718"/>
      <c r="I81" s="718"/>
      <c r="J81" s="718"/>
      <c r="K81" s="718"/>
      <c r="L81" s="718"/>
      <c r="M81" s="718"/>
      <c r="N81" s="718"/>
      <c r="O81" s="718"/>
      <c r="P81" s="718"/>
      <c r="Q81" s="718"/>
      <c r="R81" s="718"/>
      <c r="S81" s="718"/>
      <c r="T81" s="718"/>
      <c r="U81" s="718"/>
      <c r="V81" s="718"/>
      <c r="W81" s="718"/>
      <c r="X81" s="718"/>
      <c r="Y81" s="718"/>
      <c r="Z81" s="718"/>
      <c r="AA81" s="719"/>
      <c r="AB81" s="719"/>
      <c r="AC81" s="719"/>
      <c r="AD81" s="672"/>
      <c r="AE81" s="673"/>
      <c r="AF81" s="673"/>
      <c r="AG81" s="673"/>
      <c r="AH81" s="379"/>
      <c r="AI81" s="674"/>
      <c r="AJ81" s="674"/>
      <c r="AK81" s="674"/>
      <c r="AL81" s="674"/>
      <c r="AM81" s="674"/>
      <c r="AN81" s="675"/>
      <c r="AO81" s="669"/>
      <c r="AP81" s="669"/>
      <c r="AQ81" s="669"/>
      <c r="AR81" s="669"/>
      <c r="AS81" s="669"/>
      <c r="AT81" s="668"/>
      <c r="AU81" s="669"/>
      <c r="AV81" s="669"/>
      <c r="AW81" s="669"/>
      <c r="AX81" s="669"/>
      <c r="AY81" s="669"/>
      <c r="AZ81" s="713"/>
      <c r="BA81" s="390"/>
      <c r="BB81" s="384"/>
      <c r="BC81" s="384"/>
      <c r="BD81" s="384"/>
      <c r="BE81" s="384"/>
      <c r="BF81" s="384"/>
      <c r="BG81" s="384"/>
      <c r="BH81" s="384"/>
      <c r="BI81" s="384"/>
      <c r="BJ81" s="383"/>
      <c r="BK81" s="384"/>
      <c r="BL81" s="673"/>
      <c r="BM81" s="673"/>
      <c r="BN81" s="673"/>
      <c r="BO81" s="379"/>
      <c r="BP81" s="674"/>
      <c r="BQ81" s="674"/>
      <c r="BR81" s="674"/>
      <c r="BS81" s="674"/>
      <c r="BT81" s="674"/>
      <c r="BU81" s="675"/>
      <c r="BV81" s="669"/>
      <c r="BW81" s="669"/>
      <c r="BX81" s="669"/>
      <c r="BY81" s="669"/>
      <c r="BZ81" s="669"/>
      <c r="CA81" s="668"/>
      <c r="CB81" s="669"/>
      <c r="CC81" s="669"/>
      <c r="CD81" s="669"/>
      <c r="CE81" s="669"/>
      <c r="CF81" s="669"/>
      <c r="CG81" s="234"/>
    </row>
    <row r="82" spans="1:86" ht="15" customHeight="1">
      <c r="A82" s="167"/>
      <c r="B82" s="717"/>
      <c r="C82" s="717"/>
      <c r="D82" s="717"/>
      <c r="E82" s="721"/>
      <c r="F82" s="721"/>
      <c r="G82" s="708"/>
      <c r="H82" s="718"/>
      <c r="I82" s="718"/>
      <c r="J82" s="718"/>
      <c r="K82" s="718"/>
      <c r="L82" s="718"/>
      <c r="M82" s="718"/>
      <c r="N82" s="718"/>
      <c r="O82" s="718"/>
      <c r="P82" s="718"/>
      <c r="Q82" s="718"/>
      <c r="R82" s="718"/>
      <c r="S82" s="718"/>
      <c r="T82" s="718"/>
      <c r="U82" s="718"/>
      <c r="V82" s="718"/>
      <c r="W82" s="718"/>
      <c r="X82" s="718"/>
      <c r="Y82" s="718"/>
      <c r="Z82" s="718"/>
      <c r="AA82" s="719"/>
      <c r="AB82" s="719"/>
      <c r="AC82" s="719"/>
      <c r="AD82" s="672"/>
      <c r="AE82" s="376" t="str">
        <f>IF(LEN(VLOOKUP(AA76,suvaha!$D$8:$H$158,3,FALSE))&lt;11,"",LEFT(RIGHT(VLOOKUP(AA76,suvaha!$D$8:$H$158,3,FALSE),11),1))</f>
        <v/>
      </c>
      <c r="AF82" s="202"/>
      <c r="AG82" s="376" t="str">
        <f>IF(LEN(VLOOKUP(AA76,suvaha!$D$8:$H$158,3,FALSE))&lt;10,"",LEFT(RIGHT(VLOOKUP(AA76,suvaha!$D$8:$H$158,3,FALSE),10),1))</f>
        <v/>
      </c>
      <c r="AH82" s="378"/>
      <c r="AI82" s="376" t="str">
        <f>IF(LEN(VLOOKUP(AA76,suvaha!$D$8:$H$158,3,FALSE))&lt;9,"",LEFT(RIGHT(VLOOKUP(AA76,suvaha!$D$8:$H$158,3,FALSE),9),1))</f>
        <v/>
      </c>
      <c r="AJ82" s="202"/>
      <c r="AK82" s="376" t="str">
        <f>IF(LEN(VLOOKUP(AA76,suvaha!$D$8:$H$158,3,FALSE))&lt;8,"",LEFT(RIGHT(VLOOKUP(AA76,suvaha!$D$8:$H$158,3,FALSE),8),1))</f>
        <v/>
      </c>
      <c r="AL82" s="378"/>
      <c r="AM82" s="376" t="str">
        <f>IF(LEN(VLOOKUP(AA76,suvaha!$D$8:$H$158,3,FALSE))&lt;7,"",LEFT(RIGHT(VLOOKUP(AA76,suvaha!$D$8:$H$158,3,FALSE),7),1))</f>
        <v/>
      </c>
      <c r="AN82" s="675"/>
      <c r="AO82" s="376" t="str">
        <f>IF(LEN(VLOOKUP(AA76,suvaha!$D$8:$H$158,3,FALSE))&lt;6,"",LEFT(RIGHT(VLOOKUP(AA76,suvaha!$D$8:$H$158,3,FALSE),6),1))</f>
        <v/>
      </c>
      <c r="AP82" s="378"/>
      <c r="AQ82" s="376" t="str">
        <f>IF(LEN(VLOOKUP(AA76,suvaha!$D$8:$H$158,3,FALSE))&lt;5,"",LEFT(RIGHT(VLOOKUP(AA76,suvaha!$D$8:$H$158,3,FALSE),5),1))</f>
        <v/>
      </c>
      <c r="AR82" s="378"/>
      <c r="AS82" s="376" t="str">
        <f>IF(LEN(VLOOKUP(AA76,suvaha!$D$8:$H$158,3,FALSE))&lt;4,"",LEFT(RIGHT(VLOOKUP(AA76,suvaha!$D$8:$H$158,3,FALSE),4),1))</f>
        <v/>
      </c>
      <c r="AT82" s="668"/>
      <c r="AU82" s="376" t="str">
        <f>IF(LEN(VLOOKUP(AA76,suvaha!$D$8:$H$158,3,FALSE))&lt;3,"",LEFT(RIGHT(VLOOKUP(AA76,suvaha!$D$8:$H$158,3,FALSE),3),1))</f>
        <v/>
      </c>
      <c r="AV82" s="378"/>
      <c r="AW82" s="376" t="str">
        <f>IF(LEN(VLOOKUP(AA76,suvaha!$D$8:$H$158,3,FALSE))&lt;2,"",LEFT(RIGHT(VLOOKUP(AA76,suvaha!$D$8:$H$158,3,FALSE),2),1))</f>
        <v/>
      </c>
      <c r="AX82" s="378"/>
      <c r="AY82" s="376" t="str">
        <f>IF(VLOOKUP(AA76,suvaha!$D$8:$H$85,3,FALSE)=0,"",IF(LEN(VLOOKUP(AA76,suvaha!$D$8:$H$158,3,FALSE))&lt;1,"",LEFT(RIGHT(VLOOKUP(AA76,suvaha!$D$8:$H$158,3,FALSE),1),1)))</f>
        <v/>
      </c>
      <c r="AZ82" s="713"/>
      <c r="BA82" s="390"/>
      <c r="BB82" s="384"/>
      <c r="BC82" s="384"/>
      <c r="BD82" s="384"/>
      <c r="BE82" s="384"/>
      <c r="BF82" s="384"/>
      <c r="BG82" s="384"/>
      <c r="BH82" s="384"/>
      <c r="BI82" s="384"/>
      <c r="BJ82" s="383"/>
      <c r="BK82" s="384"/>
      <c r="BL82" s="376" t="str">
        <f>IF(LEN(VLOOKUP(AA76,suvaha!$D$8:$H$158,5,FALSE))&lt;11,"",LEFT(RIGHT(VLOOKUP(AA76,suvaha!$D$8:$H$158,5,FALSE),11),1))</f>
        <v/>
      </c>
      <c r="BM82" s="202"/>
      <c r="BN82" s="376" t="str">
        <f>IF(LEN(VLOOKUP(AA76,suvaha!$D$8:$H$158,5,FALSE))&lt;10,"",LEFT(RIGHT(VLOOKUP(AA76,suvaha!$D$8:$H$158,5,FALSE),10),1))</f>
        <v/>
      </c>
      <c r="BO82" s="378"/>
      <c r="BP82" s="376" t="str">
        <f>IF(LEN(VLOOKUP(AA76,suvaha!$D$8:$H$158,5,FALSE))&lt;9,"",LEFT(RIGHT(VLOOKUP(AA76,suvaha!$D$8:$H$158,5,FALSE),9),1))</f>
        <v/>
      </c>
      <c r="BQ82" s="202"/>
      <c r="BR82" s="376" t="str">
        <f>IF(LEN(VLOOKUP(AA76,suvaha!$D$8:$H$158,5,FALSE))&lt;8,"",LEFT(RIGHT(VLOOKUP(AA76,suvaha!$D$8:$H$158,5,FALSE),8),1))</f>
        <v/>
      </c>
      <c r="BS82" s="378"/>
      <c r="BT82" s="376" t="str">
        <f>IF(LEN(VLOOKUP(AA76,suvaha!$D$8:$H$158,5,FALSE))&lt;7,"",LEFT(RIGHT(VLOOKUP(AA76,suvaha!$D$8:$H$158,5,FALSE),7),1))</f>
        <v/>
      </c>
      <c r="BU82" s="675"/>
      <c r="BV82" s="376" t="str">
        <f>IF(LEN(VLOOKUP(AA76,suvaha!$D$8:$H$158,5,FALSE))&lt;6,"",LEFT(RIGHT(VLOOKUP(AA76,suvaha!$D$8:$H$158,5,FALSE),6),1))</f>
        <v/>
      </c>
      <c r="BW82" s="378"/>
      <c r="BX82" s="376" t="str">
        <f>IF(LEN(VLOOKUP(AA76,suvaha!$D$8:$H$158,5,FALSE))&lt;5,"",LEFT(RIGHT(VLOOKUP(AA76,suvaha!$D$8:$H$158,5,FALSE),5),1))</f>
        <v/>
      </c>
      <c r="BY82" s="378"/>
      <c r="BZ82" s="376" t="str">
        <f>IF(LEN(VLOOKUP(AA76,suvaha!$D$8:$H$158,5,FALSE))&lt;4,"",LEFT(RIGHT(VLOOKUP(AA76,suvaha!$D$8:$H$158,5,FALSE),4),1))</f>
        <v/>
      </c>
      <c r="CA82" s="668"/>
      <c r="CB82" s="376" t="str">
        <f>IF(LEN(VLOOKUP(AA76,suvaha!$D$8:$H$158,5,FALSE))&lt;3,"",LEFT(RIGHT(VLOOKUP(AA76,suvaha!$D$8:$H$158,5,FALSE),3),1))</f>
        <v/>
      </c>
      <c r="CC82" s="378"/>
      <c r="CD82" s="376" t="str">
        <f>IF(LEN(VLOOKUP(AA76,suvaha!$D$8:$H$158,5,FALSE))&lt;2,"",LEFT(RIGHT(VLOOKUP(AA76,suvaha!$D$8:$H$158,5,FALSE),2),1))</f>
        <v/>
      </c>
      <c r="CE82" s="378"/>
      <c r="CF82" s="376" t="str">
        <f>IF(VLOOKUP(AA76,suvaha!$D$8:$H$85,5,FALSE)=0,"",IF(LEN(VLOOKUP(AA76,suvaha!$D$8:$H$158,5,FALSE))&lt;1,"",LEFT(RIGHT(VLOOKUP(AA76,suvaha!$D$8:$H$158,5,FALSE),1),1)))</f>
        <v/>
      </c>
      <c r="CG82" s="234"/>
    </row>
    <row r="83" spans="1:86" ht="3" customHeight="1">
      <c r="A83" s="167"/>
      <c r="B83" s="717"/>
      <c r="C83" s="717"/>
      <c r="D83" s="717"/>
      <c r="E83" s="721"/>
      <c r="F83" s="721"/>
      <c r="G83" s="708"/>
      <c r="H83" s="718"/>
      <c r="I83" s="718"/>
      <c r="J83" s="718"/>
      <c r="K83" s="718"/>
      <c r="L83" s="718"/>
      <c r="M83" s="718"/>
      <c r="N83" s="718"/>
      <c r="O83" s="718"/>
      <c r="P83" s="718"/>
      <c r="Q83" s="718"/>
      <c r="R83" s="718"/>
      <c r="S83" s="718"/>
      <c r="T83" s="718"/>
      <c r="U83" s="718"/>
      <c r="V83" s="718"/>
      <c r="W83" s="718"/>
      <c r="X83" s="718"/>
      <c r="Y83" s="718"/>
      <c r="Z83" s="718"/>
      <c r="AA83" s="719"/>
      <c r="AB83" s="719"/>
      <c r="AC83" s="719"/>
      <c r="AD83" s="703"/>
      <c r="AE83" s="703"/>
      <c r="AF83" s="703"/>
      <c r="AG83" s="703"/>
      <c r="AH83" s="703"/>
      <c r="AI83" s="703"/>
      <c r="AJ83" s="703"/>
      <c r="AK83" s="703"/>
      <c r="AL83" s="703"/>
      <c r="AM83" s="703"/>
      <c r="AN83" s="703"/>
      <c r="AO83" s="703"/>
      <c r="AP83" s="703"/>
      <c r="AQ83" s="703"/>
      <c r="AR83" s="703"/>
      <c r="AS83" s="703"/>
      <c r="AT83" s="703"/>
      <c r="AU83" s="703"/>
      <c r="AV83" s="703"/>
      <c r="AW83" s="703"/>
      <c r="AX83" s="703"/>
      <c r="AY83" s="703"/>
      <c r="AZ83" s="703"/>
      <c r="BA83" s="391"/>
      <c r="BB83" s="257"/>
      <c r="BC83" s="257"/>
      <c r="BD83" s="257"/>
      <c r="BE83" s="257"/>
      <c r="BF83" s="257"/>
      <c r="BG83" s="257"/>
      <c r="BH83" s="257"/>
      <c r="BI83" s="257"/>
      <c r="BJ83" s="385"/>
      <c r="BK83" s="257"/>
      <c r="BL83" s="257"/>
      <c r="BM83" s="257"/>
      <c r="BN83" s="257"/>
      <c r="BO83" s="257"/>
      <c r="BP83" s="257"/>
      <c r="BQ83" s="257"/>
      <c r="BR83" s="257"/>
      <c r="BS83" s="257"/>
      <c r="BT83" s="257"/>
      <c r="BU83" s="257"/>
      <c r="BV83" s="257"/>
      <c r="BW83" s="257"/>
      <c r="BX83" s="257"/>
      <c r="BY83" s="257"/>
      <c r="BZ83" s="257"/>
      <c r="CA83" s="257"/>
      <c r="CB83" s="257"/>
      <c r="CC83" s="257"/>
      <c r="CD83" s="257"/>
      <c r="CE83" s="257"/>
      <c r="CF83" s="257"/>
      <c r="CG83" s="233"/>
    </row>
    <row r="84" spans="1:86" s="197" customFormat="1" ht="3" customHeight="1">
      <c r="A84" s="167"/>
      <c r="B84" s="717"/>
      <c r="C84" s="717"/>
      <c r="D84" s="717"/>
      <c r="E84" s="721" t="s">
        <v>1826</v>
      </c>
      <c r="F84" s="721"/>
      <c r="G84" s="708"/>
      <c r="H84" s="718" t="str">
        <f>Index!C103</f>
        <v>Odložená daňová pohľadávka (481A)</v>
      </c>
      <c r="I84" s="718"/>
      <c r="J84" s="718"/>
      <c r="K84" s="718"/>
      <c r="L84" s="718"/>
      <c r="M84" s="718"/>
      <c r="N84" s="718"/>
      <c r="O84" s="718"/>
      <c r="P84" s="718"/>
      <c r="Q84" s="718"/>
      <c r="R84" s="718"/>
      <c r="S84" s="718"/>
      <c r="T84" s="718"/>
      <c r="U84" s="718"/>
      <c r="V84" s="718"/>
      <c r="W84" s="718"/>
      <c r="X84" s="718"/>
      <c r="Y84" s="718"/>
      <c r="Z84" s="718"/>
      <c r="AA84" s="719" t="s">
        <v>135</v>
      </c>
      <c r="AB84" s="719"/>
      <c r="AC84" s="719"/>
      <c r="AD84" s="671"/>
      <c r="AE84" s="671"/>
      <c r="AF84" s="671"/>
      <c r="AG84" s="671"/>
      <c r="AH84" s="671"/>
      <c r="AI84" s="671"/>
      <c r="AJ84" s="671"/>
      <c r="AK84" s="671"/>
      <c r="AL84" s="671"/>
      <c r="AM84" s="671"/>
      <c r="AN84" s="671"/>
      <c r="AO84" s="671"/>
      <c r="AP84" s="671"/>
      <c r="AQ84" s="671"/>
      <c r="AR84" s="671"/>
      <c r="AS84" s="671"/>
      <c r="AT84" s="671"/>
      <c r="AU84" s="671"/>
      <c r="AV84" s="671"/>
      <c r="AW84" s="671"/>
      <c r="AX84" s="671"/>
      <c r="AY84" s="671"/>
      <c r="AZ84" s="671"/>
      <c r="BA84" s="714"/>
      <c r="BB84" s="714"/>
      <c r="BC84" s="714"/>
      <c r="BD84" s="714"/>
      <c r="BE84" s="714"/>
      <c r="BF84" s="714"/>
      <c r="BG84" s="714"/>
      <c r="BH84" s="714"/>
      <c r="BI84" s="714"/>
      <c r="BJ84" s="714"/>
      <c r="BK84" s="714"/>
      <c r="BL84" s="714"/>
      <c r="BM84" s="714"/>
      <c r="BN84" s="714"/>
      <c r="BO84" s="714"/>
      <c r="BP84" s="714"/>
      <c r="BQ84" s="714"/>
      <c r="BR84" s="251"/>
      <c r="BS84" s="251"/>
      <c r="BT84" s="251"/>
      <c r="BU84" s="251"/>
      <c r="BV84" s="251"/>
      <c r="BW84" s="388"/>
      <c r="BX84" s="251"/>
      <c r="BY84" s="251"/>
      <c r="BZ84" s="251"/>
      <c r="CA84" s="251"/>
      <c r="CB84" s="251"/>
      <c r="CC84" s="251"/>
      <c r="CD84" s="251"/>
      <c r="CE84" s="251"/>
      <c r="CF84" s="251"/>
      <c r="CG84" s="231"/>
      <c r="CH84" s="168"/>
    </row>
    <row r="85" spans="1:86" s="197" customFormat="1" ht="3" customHeight="1">
      <c r="A85" s="167"/>
      <c r="B85" s="717"/>
      <c r="C85" s="717"/>
      <c r="D85" s="717"/>
      <c r="E85" s="721"/>
      <c r="F85" s="721"/>
      <c r="G85" s="708"/>
      <c r="H85" s="718"/>
      <c r="I85" s="718"/>
      <c r="J85" s="718"/>
      <c r="K85" s="718"/>
      <c r="L85" s="718"/>
      <c r="M85" s="718"/>
      <c r="N85" s="718"/>
      <c r="O85" s="718"/>
      <c r="P85" s="718"/>
      <c r="Q85" s="718"/>
      <c r="R85" s="718"/>
      <c r="S85" s="718"/>
      <c r="T85" s="718"/>
      <c r="U85" s="718"/>
      <c r="V85" s="718"/>
      <c r="W85" s="718"/>
      <c r="X85" s="718"/>
      <c r="Y85" s="718"/>
      <c r="Z85" s="718"/>
      <c r="AA85" s="719"/>
      <c r="AB85" s="719"/>
      <c r="AC85" s="719"/>
      <c r="AD85" s="672"/>
      <c r="AE85" s="673"/>
      <c r="AF85" s="673"/>
      <c r="AG85" s="673"/>
      <c r="AH85" s="379"/>
      <c r="AI85" s="674"/>
      <c r="AJ85" s="674"/>
      <c r="AK85" s="674"/>
      <c r="AL85" s="674"/>
      <c r="AM85" s="674"/>
      <c r="AN85" s="675"/>
      <c r="AO85" s="669"/>
      <c r="AP85" s="669"/>
      <c r="AQ85" s="669"/>
      <c r="AR85" s="669"/>
      <c r="AS85" s="669"/>
      <c r="AT85" s="668"/>
      <c r="AU85" s="669"/>
      <c r="AV85" s="669"/>
      <c r="AW85" s="669"/>
      <c r="AX85" s="669"/>
      <c r="AY85" s="669"/>
      <c r="AZ85" s="713"/>
      <c r="BA85" s="672"/>
      <c r="BB85" s="673"/>
      <c r="BC85" s="673"/>
      <c r="BD85" s="673"/>
      <c r="BE85" s="379"/>
      <c r="BF85" s="674"/>
      <c r="BG85" s="674"/>
      <c r="BH85" s="674"/>
      <c r="BI85" s="674"/>
      <c r="BJ85" s="674"/>
      <c r="BK85" s="675"/>
      <c r="BL85" s="669"/>
      <c r="BM85" s="669"/>
      <c r="BN85" s="669"/>
      <c r="BO85" s="669"/>
      <c r="BP85" s="669"/>
      <c r="BQ85" s="668"/>
      <c r="BR85" s="669"/>
      <c r="BS85" s="669"/>
      <c r="BT85" s="669"/>
      <c r="BU85" s="669"/>
      <c r="BV85" s="669"/>
      <c r="BW85" s="383"/>
      <c r="BX85" s="384"/>
      <c r="BY85" s="384"/>
      <c r="BZ85" s="384"/>
      <c r="CA85" s="384"/>
      <c r="CB85" s="384"/>
      <c r="CC85" s="384"/>
      <c r="CD85" s="384"/>
      <c r="CE85" s="384"/>
      <c r="CF85" s="384"/>
      <c r="CG85" s="232"/>
      <c r="CH85" s="168"/>
    </row>
    <row r="86" spans="1:86" ht="15" customHeight="1">
      <c r="A86" s="167"/>
      <c r="B86" s="717"/>
      <c r="C86" s="717"/>
      <c r="D86" s="717"/>
      <c r="E86" s="721"/>
      <c r="F86" s="721"/>
      <c r="G86" s="708"/>
      <c r="H86" s="718"/>
      <c r="I86" s="718"/>
      <c r="J86" s="718"/>
      <c r="K86" s="718"/>
      <c r="L86" s="718"/>
      <c r="M86" s="718"/>
      <c r="N86" s="718"/>
      <c r="O86" s="718"/>
      <c r="P86" s="718"/>
      <c r="Q86" s="718"/>
      <c r="R86" s="718"/>
      <c r="S86" s="718"/>
      <c r="T86" s="718"/>
      <c r="U86" s="718"/>
      <c r="V86" s="718"/>
      <c r="W86" s="718"/>
      <c r="X86" s="718"/>
      <c r="Y86" s="718"/>
      <c r="Z86" s="718"/>
      <c r="AA86" s="719"/>
      <c r="AB86" s="719"/>
      <c r="AC86" s="719"/>
      <c r="AD86" s="672"/>
      <c r="AE86" s="376" t="str">
        <f>IF(LEN(VLOOKUP(AA84,suvaha!$D$8:$H$158,2,FALSE))&lt;11,"",LEFT(RIGHT(VLOOKUP(AA84,suvaha!$D$8:$H$158,2,FALSE),11),1))</f>
        <v/>
      </c>
      <c r="AF86" s="202"/>
      <c r="AG86" s="376" t="str">
        <f>IF(LEN(VLOOKUP(AA84,suvaha!$D$8:$H$158,2,FALSE))&lt;10,"",LEFT(RIGHT(VLOOKUP(AA84,suvaha!$D$8:$H$158,2,FALSE),10),1))</f>
        <v/>
      </c>
      <c r="AH86" s="378"/>
      <c r="AI86" s="376" t="str">
        <f>IF(LEN(VLOOKUP(AA84,suvaha!$D$8:$H$158,2,FALSE))&lt;9,"",LEFT(RIGHT(VLOOKUP(AA84,suvaha!$D$8:$H$158,2,FALSE),9),1))</f>
        <v/>
      </c>
      <c r="AJ86" s="202"/>
      <c r="AK86" s="376" t="str">
        <f>IF(LEN(VLOOKUP(AA84,suvaha!$D$8:$H$158,2,FALSE))&lt;8,"",LEFT(RIGHT(VLOOKUP(AA84,suvaha!$D$8:$H$158,2,FALSE),8),1))</f>
        <v/>
      </c>
      <c r="AL86" s="378"/>
      <c r="AM86" s="376" t="str">
        <f>IF(LEN(VLOOKUP(AA84,suvaha!$D$8:$H$158,2,FALSE))&lt;7,"",LEFT(RIGHT(VLOOKUP(AA84,suvaha!$D$8:$H$158,2,FALSE),7),1))</f>
        <v/>
      </c>
      <c r="AN86" s="675"/>
      <c r="AO86" s="376" t="str">
        <f>IF(LEN(VLOOKUP(AA84,suvaha!$D$8:$H$158,2,FALSE))&lt;6,"",LEFT(RIGHT(VLOOKUP(AA84,suvaha!$D$8:$H$158,2,FALSE),6),1))</f>
        <v>3</v>
      </c>
      <c r="AP86" s="378"/>
      <c r="AQ86" s="376" t="str">
        <f>IF(LEN(VLOOKUP(AA84,suvaha!$D$8:$H$158,2,FALSE))&lt;5,"",LEFT(RIGHT(VLOOKUP(AA84,suvaha!$D$8:$H$158,2,FALSE),5),1))</f>
        <v>0</v>
      </c>
      <c r="AR86" s="378"/>
      <c r="AS86" s="376" t="str">
        <f>IF(LEN(VLOOKUP(AA84,suvaha!$D$8:$H$158,2,FALSE))&lt;4,"",LEFT(RIGHT(VLOOKUP(AA84,suvaha!$D$8:$H$158,2,FALSE),4),1))</f>
        <v>3</v>
      </c>
      <c r="AT86" s="668"/>
      <c r="AU86" s="376" t="str">
        <f>IF(LEN(VLOOKUP(AA84,suvaha!$D$8:$H$158,2,FALSE))&lt;3,"",LEFT(RIGHT(VLOOKUP(AA84,suvaha!$D$8:$H$158,2,FALSE),3),1))</f>
        <v>5</v>
      </c>
      <c r="AV86" s="378"/>
      <c r="AW86" s="376" t="str">
        <f>IF(LEN(VLOOKUP(AA84,suvaha!$D$8:$H$158,2,FALSE))&lt;2,"",LEFT(RIGHT(VLOOKUP(AA84,suvaha!$D$8:$H$158,2,FALSE),2),1))</f>
        <v>9</v>
      </c>
      <c r="AX86" s="378"/>
      <c r="AY86" s="376" t="str">
        <f>IF(VLOOKUP(AA84,suvaha!$D$8:$H$85,2,FALSE)=0,"",IF(LEN(VLOOKUP(AA84,suvaha!$D$8:$H$158,2,FALSE))&lt;1,"",LEFT(RIGHT(VLOOKUP(AA84,suvaha!$D$8:$H$158,2,FALSE),1),1)))</f>
        <v>9</v>
      </c>
      <c r="AZ86" s="713"/>
      <c r="BA86" s="672"/>
      <c r="BB86" s="376" t="str">
        <f>IF(LEN(VLOOKUP(AA84,suvaha!$D$8:$H$158,4,FALSE))&lt;11,"",LEFT(RIGHT(VLOOKUP(AA84,suvaha!$D$8:$H$158,4,FALSE),11),1))</f>
        <v/>
      </c>
      <c r="BC86" s="202"/>
      <c r="BD86" s="376" t="str">
        <f>IF(LEN(VLOOKUP(AA84,suvaha!$D$8:$H$158,4,FALSE))&lt;10,"",LEFT(RIGHT(VLOOKUP(AA84,suvaha!$D$8:$H$158,4,FALSE),10),1))</f>
        <v/>
      </c>
      <c r="BE86" s="378"/>
      <c r="BF86" s="376" t="str">
        <f>IF(LEN(VLOOKUP(AA84,suvaha!$D$8:$H$158,4,FALSE))&lt;9,"",LEFT(RIGHT(VLOOKUP(AA84,suvaha!$D$8:$H$158,4,FALSE),9),1))</f>
        <v/>
      </c>
      <c r="BG86" s="202"/>
      <c r="BH86" s="376" t="str">
        <f>IF(LEN(VLOOKUP(AA84,suvaha!$D$8:$H$158,4,FALSE))&lt;8,"",LEFT(RIGHT(VLOOKUP(AA84,suvaha!$D$8:$H$158,4,FALSE),8),1))</f>
        <v/>
      </c>
      <c r="BI86" s="378"/>
      <c r="BJ86" s="376" t="str">
        <f>IF(LEN(VLOOKUP(AA84,suvaha!$D$8:$H$158,4,FALSE))&lt;7,"",LEFT(RIGHT(VLOOKUP(AA84,suvaha!$D$8:$H$158,4,FALSE),7),1))</f>
        <v/>
      </c>
      <c r="BK86" s="675"/>
      <c r="BL86" s="376" t="str">
        <f>IF(LEN(VLOOKUP(AA84,suvaha!$D$8:$H$158,4,FALSE))&lt;6,"",LEFT(RIGHT(VLOOKUP(AA84,suvaha!$D$8:$H$158,4,FALSE),6),1))</f>
        <v>3</v>
      </c>
      <c r="BM86" s="378"/>
      <c r="BN86" s="376" t="str">
        <f>IF(LEN(VLOOKUP(AA84,suvaha!$D$8:$H$158,4,FALSE))&lt;5,"",LEFT(RIGHT(VLOOKUP(AA84,suvaha!$D$8:$H$158,4,FALSE),5),1))</f>
        <v>0</v>
      </c>
      <c r="BO86" s="378"/>
      <c r="BP86" s="376" t="str">
        <f>IF(LEN(VLOOKUP(AA84,suvaha!$D$8:$H$158,4,FALSE))&lt;4,"",LEFT(RIGHT(VLOOKUP(AA84,suvaha!$D$8:$H$158,4,FALSE),4),1))</f>
        <v>3</v>
      </c>
      <c r="BQ86" s="668"/>
      <c r="BR86" s="376" t="str">
        <f>IF(LEN(VLOOKUP(AA84,suvaha!$D$8:$H$158,4,FALSE))&lt;3,"",LEFT(RIGHT(VLOOKUP(AA84,suvaha!$D$8:$H$158,4,FALSE),3),1))</f>
        <v>5</v>
      </c>
      <c r="BS86" s="378"/>
      <c r="BT86" s="376" t="str">
        <f>IF(LEN(VLOOKUP(AA84,suvaha!$D$8:$H$158,4,FALSE))&lt;2,"",LEFT(RIGHT(VLOOKUP(AA84,suvaha!$D$8:$H$158,4,FALSE),2),1))</f>
        <v>9</v>
      </c>
      <c r="BU86" s="378"/>
      <c r="BV86" s="376" t="str">
        <f>IF(VLOOKUP(AA84,suvaha!$D$8:$H$85,4,FALSE)=0,"",IF(LEN(VLOOKUP(AA84,suvaha!$D$8:$H$158,4,FALSE))&lt;1,"",LEFT(RIGHT(VLOOKUP(AA84,suvaha!$D$8:$H$158,4,FALSE),1),1)))</f>
        <v>9</v>
      </c>
      <c r="BW86" s="383"/>
      <c r="BX86" s="384"/>
      <c r="BY86" s="384"/>
      <c r="BZ86" s="384"/>
      <c r="CA86" s="384"/>
      <c r="CB86" s="384"/>
      <c r="CC86" s="384"/>
      <c r="CD86" s="384"/>
      <c r="CE86" s="384"/>
      <c r="CF86" s="384"/>
      <c r="CG86" s="232"/>
    </row>
    <row r="87" spans="1:86" ht="3" customHeight="1">
      <c r="A87" s="167"/>
      <c r="B87" s="717"/>
      <c r="C87" s="717"/>
      <c r="D87" s="717"/>
      <c r="E87" s="721"/>
      <c r="F87" s="721"/>
      <c r="G87" s="708"/>
      <c r="H87" s="718"/>
      <c r="I87" s="718"/>
      <c r="J87" s="718"/>
      <c r="K87" s="718"/>
      <c r="L87" s="718"/>
      <c r="M87" s="718"/>
      <c r="N87" s="718"/>
      <c r="O87" s="718"/>
      <c r="P87" s="718"/>
      <c r="Q87" s="718"/>
      <c r="R87" s="718"/>
      <c r="S87" s="718"/>
      <c r="T87" s="718"/>
      <c r="U87" s="718"/>
      <c r="V87" s="718"/>
      <c r="W87" s="718"/>
      <c r="X87" s="718"/>
      <c r="Y87" s="718"/>
      <c r="Z87" s="718"/>
      <c r="AA87" s="719"/>
      <c r="AB87" s="719"/>
      <c r="AC87" s="719"/>
      <c r="AD87" s="703"/>
      <c r="AE87" s="703"/>
      <c r="AF87" s="703"/>
      <c r="AG87" s="703"/>
      <c r="AH87" s="703"/>
      <c r="AI87" s="703"/>
      <c r="AJ87" s="703"/>
      <c r="AK87" s="703"/>
      <c r="AL87" s="703"/>
      <c r="AM87" s="703"/>
      <c r="AN87" s="703"/>
      <c r="AO87" s="703"/>
      <c r="AP87" s="703"/>
      <c r="AQ87" s="703"/>
      <c r="AR87" s="703"/>
      <c r="AS87" s="703"/>
      <c r="AT87" s="703"/>
      <c r="AU87" s="703"/>
      <c r="AV87" s="703"/>
      <c r="AW87" s="703"/>
      <c r="AX87" s="703"/>
      <c r="AY87" s="703"/>
      <c r="AZ87" s="703"/>
      <c r="BA87" s="670"/>
      <c r="BB87" s="670"/>
      <c r="BC87" s="670"/>
      <c r="BD87" s="670"/>
      <c r="BE87" s="670"/>
      <c r="BF87" s="670"/>
      <c r="BG87" s="670"/>
      <c r="BH87" s="670"/>
      <c r="BI87" s="670"/>
      <c r="BJ87" s="670"/>
      <c r="BK87" s="670"/>
      <c r="BL87" s="670"/>
      <c r="BM87" s="670"/>
      <c r="BN87" s="670"/>
      <c r="BO87" s="670"/>
      <c r="BP87" s="670"/>
      <c r="BQ87" s="670"/>
      <c r="BR87" s="257"/>
      <c r="BS87" s="257"/>
      <c r="BT87" s="257"/>
      <c r="BU87" s="257"/>
      <c r="BV87" s="257"/>
      <c r="BW87" s="385"/>
      <c r="BX87" s="257"/>
      <c r="BY87" s="257"/>
      <c r="BZ87" s="257"/>
      <c r="CA87" s="257"/>
      <c r="CB87" s="257"/>
      <c r="CC87" s="257"/>
      <c r="CD87" s="257"/>
      <c r="CE87" s="257"/>
      <c r="CF87" s="257"/>
      <c r="CG87" s="233"/>
      <c r="CH87" s="167"/>
    </row>
    <row r="88" spans="1:86" ht="3" customHeight="1">
      <c r="A88" s="167"/>
      <c r="B88" s="717"/>
      <c r="C88" s="717"/>
      <c r="D88" s="717"/>
      <c r="E88" s="721"/>
      <c r="F88" s="721"/>
      <c r="G88" s="708"/>
      <c r="H88" s="718"/>
      <c r="I88" s="718"/>
      <c r="J88" s="718"/>
      <c r="K88" s="718"/>
      <c r="L88" s="718"/>
      <c r="M88" s="718"/>
      <c r="N88" s="718"/>
      <c r="O88" s="718"/>
      <c r="P88" s="718"/>
      <c r="Q88" s="718"/>
      <c r="R88" s="718"/>
      <c r="S88" s="718"/>
      <c r="T88" s="718"/>
      <c r="U88" s="718"/>
      <c r="V88" s="718"/>
      <c r="W88" s="718"/>
      <c r="X88" s="718"/>
      <c r="Y88" s="718"/>
      <c r="Z88" s="718"/>
      <c r="AA88" s="719"/>
      <c r="AB88" s="719"/>
      <c r="AC88" s="719"/>
      <c r="AD88" s="671"/>
      <c r="AE88" s="671"/>
      <c r="AF88" s="671"/>
      <c r="AG88" s="671"/>
      <c r="AH88" s="671"/>
      <c r="AI88" s="671"/>
      <c r="AJ88" s="671"/>
      <c r="AK88" s="671"/>
      <c r="AL88" s="671"/>
      <c r="AM88" s="671"/>
      <c r="AN88" s="671"/>
      <c r="AO88" s="671"/>
      <c r="AP88" s="671"/>
      <c r="AQ88" s="671"/>
      <c r="AR88" s="671"/>
      <c r="AS88" s="671"/>
      <c r="AT88" s="671"/>
      <c r="AU88" s="671"/>
      <c r="AV88" s="671"/>
      <c r="AW88" s="671"/>
      <c r="AX88" s="671"/>
      <c r="AY88" s="671"/>
      <c r="AZ88" s="671"/>
      <c r="BA88" s="389"/>
      <c r="BB88" s="251"/>
      <c r="BC88" s="251"/>
      <c r="BD88" s="251"/>
      <c r="BE88" s="251"/>
      <c r="BF88" s="251"/>
      <c r="BG88" s="251"/>
      <c r="BH88" s="251"/>
      <c r="BI88" s="251"/>
      <c r="BJ88" s="388"/>
      <c r="BK88" s="251"/>
      <c r="BL88" s="251"/>
      <c r="BM88" s="251"/>
      <c r="BN88" s="251"/>
      <c r="BO88" s="251"/>
      <c r="BP88" s="251"/>
      <c r="BQ88" s="251"/>
      <c r="BR88" s="251"/>
      <c r="BS88" s="251"/>
      <c r="BT88" s="251"/>
      <c r="BU88" s="251"/>
      <c r="BV88" s="251"/>
      <c r="BW88" s="251"/>
      <c r="BX88" s="251"/>
      <c r="BY88" s="251"/>
      <c r="BZ88" s="251"/>
      <c r="CA88" s="251"/>
      <c r="CB88" s="251"/>
      <c r="CC88" s="251"/>
      <c r="CD88" s="251"/>
      <c r="CE88" s="251"/>
      <c r="CF88" s="251"/>
      <c r="CG88" s="231"/>
      <c r="CH88" s="167"/>
    </row>
    <row r="89" spans="1:86" ht="3" customHeight="1">
      <c r="A89" s="167"/>
      <c r="B89" s="717"/>
      <c r="C89" s="717"/>
      <c r="D89" s="717"/>
      <c r="E89" s="721"/>
      <c r="F89" s="721"/>
      <c r="G89" s="708"/>
      <c r="H89" s="718"/>
      <c r="I89" s="718"/>
      <c r="J89" s="718"/>
      <c r="K89" s="718"/>
      <c r="L89" s="718"/>
      <c r="M89" s="718"/>
      <c r="N89" s="718"/>
      <c r="O89" s="718"/>
      <c r="P89" s="718"/>
      <c r="Q89" s="718"/>
      <c r="R89" s="718"/>
      <c r="S89" s="718"/>
      <c r="T89" s="718"/>
      <c r="U89" s="718"/>
      <c r="V89" s="718"/>
      <c r="W89" s="718"/>
      <c r="X89" s="718"/>
      <c r="Y89" s="718"/>
      <c r="Z89" s="718"/>
      <c r="AA89" s="719"/>
      <c r="AB89" s="719"/>
      <c r="AC89" s="719"/>
      <c r="AD89" s="672"/>
      <c r="AE89" s="673"/>
      <c r="AF89" s="673"/>
      <c r="AG89" s="673"/>
      <c r="AH89" s="379"/>
      <c r="AI89" s="674"/>
      <c r="AJ89" s="674"/>
      <c r="AK89" s="674"/>
      <c r="AL89" s="674"/>
      <c r="AM89" s="674"/>
      <c r="AN89" s="675"/>
      <c r="AO89" s="669"/>
      <c r="AP89" s="669"/>
      <c r="AQ89" s="669"/>
      <c r="AR89" s="669"/>
      <c r="AS89" s="669"/>
      <c r="AT89" s="668"/>
      <c r="AU89" s="669"/>
      <c r="AV89" s="669"/>
      <c r="AW89" s="669"/>
      <c r="AX89" s="669"/>
      <c r="AY89" s="669"/>
      <c r="AZ89" s="713"/>
      <c r="BA89" s="390"/>
      <c r="BB89" s="384"/>
      <c r="BC89" s="384"/>
      <c r="BD89" s="384"/>
      <c r="BE89" s="384"/>
      <c r="BF89" s="384"/>
      <c r="BG89" s="384"/>
      <c r="BH89" s="384"/>
      <c r="BI89" s="384"/>
      <c r="BJ89" s="383"/>
      <c r="BK89" s="384"/>
      <c r="BL89" s="673"/>
      <c r="BM89" s="673"/>
      <c r="BN89" s="673"/>
      <c r="BO89" s="379"/>
      <c r="BP89" s="674"/>
      <c r="BQ89" s="674"/>
      <c r="BR89" s="674"/>
      <c r="BS89" s="674"/>
      <c r="BT89" s="674"/>
      <c r="BU89" s="675"/>
      <c r="BV89" s="669"/>
      <c r="BW89" s="669"/>
      <c r="BX89" s="669"/>
      <c r="BY89" s="669"/>
      <c r="BZ89" s="669"/>
      <c r="CA89" s="668"/>
      <c r="CB89" s="669"/>
      <c r="CC89" s="669"/>
      <c r="CD89" s="669"/>
      <c r="CE89" s="669"/>
      <c r="CF89" s="669"/>
      <c r="CG89" s="234"/>
      <c r="CH89" s="167"/>
    </row>
    <row r="90" spans="1:86" ht="15" customHeight="1">
      <c r="A90" s="167"/>
      <c r="B90" s="717"/>
      <c r="C90" s="717"/>
      <c r="D90" s="717"/>
      <c r="E90" s="721"/>
      <c r="F90" s="721"/>
      <c r="G90" s="708"/>
      <c r="H90" s="718"/>
      <c r="I90" s="718"/>
      <c r="J90" s="718"/>
      <c r="K90" s="718"/>
      <c r="L90" s="718"/>
      <c r="M90" s="718"/>
      <c r="N90" s="718"/>
      <c r="O90" s="718"/>
      <c r="P90" s="718"/>
      <c r="Q90" s="718"/>
      <c r="R90" s="718"/>
      <c r="S90" s="718"/>
      <c r="T90" s="718"/>
      <c r="U90" s="718"/>
      <c r="V90" s="718"/>
      <c r="W90" s="718"/>
      <c r="X90" s="718"/>
      <c r="Y90" s="718"/>
      <c r="Z90" s="718"/>
      <c r="AA90" s="719"/>
      <c r="AB90" s="719"/>
      <c r="AC90" s="719"/>
      <c r="AD90" s="672"/>
      <c r="AE90" s="376" t="str">
        <f>IF(LEN(VLOOKUP(AA84,suvaha!$D$8:$H$158,3,FALSE))&lt;11,"",LEFT(RIGHT(VLOOKUP(AA84,suvaha!$D$8:$H$158,3,FALSE),11),1))</f>
        <v/>
      </c>
      <c r="AF90" s="202"/>
      <c r="AG90" s="376" t="str">
        <f>IF(LEN(VLOOKUP(AA84,suvaha!$D$8:$H$158,3,FALSE))&lt;10,"",LEFT(RIGHT(VLOOKUP(AA84,suvaha!$D$8:$H$158,3,FALSE),10),1))</f>
        <v/>
      </c>
      <c r="AH90" s="378"/>
      <c r="AI90" s="376" t="str">
        <f>IF(LEN(VLOOKUP(AA84,suvaha!$D$8:$H$158,3,FALSE))&lt;9,"",LEFT(RIGHT(VLOOKUP(AA84,suvaha!$D$8:$H$158,3,FALSE),9),1))</f>
        <v/>
      </c>
      <c r="AJ90" s="202"/>
      <c r="AK90" s="376" t="str">
        <f>IF(LEN(VLOOKUP(AA84,suvaha!$D$8:$H$158,3,FALSE))&lt;8,"",LEFT(RIGHT(VLOOKUP(AA84,suvaha!$D$8:$H$158,3,FALSE),8),1))</f>
        <v/>
      </c>
      <c r="AL90" s="378"/>
      <c r="AM90" s="376" t="str">
        <f>IF(LEN(VLOOKUP(AA84,suvaha!$D$8:$H$158,3,FALSE))&lt;7,"",LEFT(RIGHT(VLOOKUP(AA84,suvaha!$D$8:$H$158,3,FALSE),7),1))</f>
        <v/>
      </c>
      <c r="AN90" s="675"/>
      <c r="AO90" s="376" t="str">
        <f>IF(LEN(VLOOKUP(AA84,suvaha!$D$8:$H$158,3,FALSE))&lt;6,"",LEFT(RIGHT(VLOOKUP(AA84,suvaha!$D$8:$H$158,3,FALSE),6),1))</f>
        <v/>
      </c>
      <c r="AP90" s="378"/>
      <c r="AQ90" s="376" t="str">
        <f>IF(LEN(VLOOKUP(AA84,suvaha!$D$8:$H$158,3,FALSE))&lt;5,"",LEFT(RIGHT(VLOOKUP(AA84,suvaha!$D$8:$H$158,3,FALSE),5),1))</f>
        <v/>
      </c>
      <c r="AR90" s="378"/>
      <c r="AS90" s="376" t="str">
        <f>IF(LEN(VLOOKUP(AA84,suvaha!$D$8:$H$158,3,FALSE))&lt;4,"",LEFT(RIGHT(VLOOKUP(AA84,suvaha!$D$8:$H$158,3,FALSE),4),1))</f>
        <v/>
      </c>
      <c r="AT90" s="668"/>
      <c r="AU90" s="376" t="str">
        <f>IF(LEN(VLOOKUP(AA84,suvaha!$D$8:$H$158,3,FALSE))&lt;3,"",LEFT(RIGHT(VLOOKUP(AA84,suvaha!$D$8:$H$158,3,FALSE),3),1))</f>
        <v/>
      </c>
      <c r="AV90" s="378"/>
      <c r="AW90" s="376" t="str">
        <f>IF(LEN(VLOOKUP(AA84,suvaha!$D$8:$H$158,3,FALSE))&lt;2,"",LEFT(RIGHT(VLOOKUP(AA84,suvaha!$D$8:$H$158,3,FALSE),2),1))</f>
        <v/>
      </c>
      <c r="AX90" s="378"/>
      <c r="AY90" s="376" t="str">
        <f>IF(VLOOKUP(AA84,suvaha!$D$8:$H$85,3,FALSE)=0,"",IF(LEN(VLOOKUP(AA84,suvaha!$D$8:$H$158,3,FALSE))&lt;1,"",LEFT(RIGHT(VLOOKUP(AA84,suvaha!$D$8:$H$158,3,FALSE),1),1)))</f>
        <v/>
      </c>
      <c r="AZ90" s="713"/>
      <c r="BA90" s="390"/>
      <c r="BB90" s="384"/>
      <c r="BC90" s="384"/>
      <c r="BD90" s="384"/>
      <c r="BE90" s="384"/>
      <c r="BF90" s="384"/>
      <c r="BG90" s="384"/>
      <c r="BH90" s="384"/>
      <c r="BI90" s="384"/>
      <c r="BJ90" s="383"/>
      <c r="BK90" s="384"/>
      <c r="BL90" s="376" t="str">
        <f>IF(LEN(VLOOKUP(AA84,suvaha!$D$8:$H$158,5,FALSE))&lt;11,"",LEFT(RIGHT(VLOOKUP(AA84,suvaha!$D$8:$H$158,5,FALSE),11),1))</f>
        <v/>
      </c>
      <c r="BM90" s="202"/>
      <c r="BN90" s="376" t="str">
        <f>IF(LEN(VLOOKUP(AA84,suvaha!$D$8:$H$158,5,FALSE))&lt;10,"",LEFT(RIGHT(VLOOKUP(AA84,suvaha!$D$8:$H$158,5,FALSE),10),1))</f>
        <v/>
      </c>
      <c r="BO90" s="378"/>
      <c r="BP90" s="376" t="str">
        <f>IF(LEN(VLOOKUP(AA84,suvaha!$D$8:$H$158,5,FALSE))&lt;9,"",LEFT(RIGHT(VLOOKUP(AA84,suvaha!$D$8:$H$158,5,FALSE),9),1))</f>
        <v/>
      </c>
      <c r="BQ90" s="202"/>
      <c r="BR90" s="376" t="str">
        <f>IF(LEN(VLOOKUP(AA84,suvaha!$D$8:$H$158,5,FALSE))&lt;8,"",LEFT(RIGHT(VLOOKUP(AA84,suvaha!$D$8:$H$158,5,FALSE),8),1))</f>
        <v/>
      </c>
      <c r="BS90" s="378"/>
      <c r="BT90" s="376" t="str">
        <f>IF(LEN(VLOOKUP(AA84,suvaha!$D$8:$H$158,5,FALSE))&lt;7,"",LEFT(RIGHT(VLOOKUP(AA84,suvaha!$D$8:$H$158,5,FALSE),7),1))</f>
        <v/>
      </c>
      <c r="BU90" s="675"/>
      <c r="BV90" s="376" t="str">
        <f>IF(LEN(VLOOKUP(AA84,suvaha!$D$8:$H$158,5,FALSE))&lt;6,"",LEFT(RIGHT(VLOOKUP(AA84,suvaha!$D$8:$H$158,5,FALSE),6),1))</f>
        <v/>
      </c>
      <c r="BW90" s="378"/>
      <c r="BX90" s="376" t="str">
        <f>IF(LEN(VLOOKUP(AA84,suvaha!$D$8:$H$158,5,FALSE))&lt;5,"",LEFT(RIGHT(VLOOKUP(AA84,suvaha!$D$8:$H$158,5,FALSE),5),1))</f>
        <v/>
      </c>
      <c r="BY90" s="378"/>
      <c r="BZ90" s="376" t="str">
        <f>IF(LEN(VLOOKUP(AA84,suvaha!$D$8:$H$158,5,FALSE))&lt;4,"",LEFT(RIGHT(VLOOKUP(AA84,suvaha!$D$8:$H$158,5,FALSE),4),1))</f>
        <v>8</v>
      </c>
      <c r="CA90" s="668"/>
      <c r="CB90" s="376" t="str">
        <f>IF(LEN(VLOOKUP(AA84,suvaha!$D$8:$H$158,5,FALSE))&lt;3,"",LEFT(RIGHT(VLOOKUP(AA84,suvaha!$D$8:$H$158,5,FALSE),3),1))</f>
        <v>3</v>
      </c>
      <c r="CC90" s="378"/>
      <c r="CD90" s="376" t="str">
        <f>IF(LEN(VLOOKUP(AA84,suvaha!$D$8:$H$158,5,FALSE))&lt;2,"",LEFT(RIGHT(VLOOKUP(AA84,suvaha!$D$8:$H$158,5,FALSE),2),1))</f>
        <v>0</v>
      </c>
      <c r="CE90" s="378"/>
      <c r="CF90" s="376" t="str">
        <f>IF(VLOOKUP(AA84,suvaha!$D$8:$H$85,5,FALSE)=0,"",IF(LEN(VLOOKUP(AA84,suvaha!$D$8:$H$158,5,FALSE))&lt;1,"",LEFT(RIGHT(VLOOKUP(AA84,suvaha!$D$8:$H$158,5,FALSE),1),1)))</f>
        <v>7</v>
      </c>
      <c r="CG90" s="234"/>
      <c r="CH90" s="167"/>
    </row>
    <row r="91" spans="1:86" ht="3" customHeight="1">
      <c r="A91" s="167"/>
      <c r="B91" s="717"/>
      <c r="C91" s="717"/>
      <c r="D91" s="717"/>
      <c r="E91" s="721"/>
      <c r="F91" s="721"/>
      <c r="G91" s="708"/>
      <c r="H91" s="718"/>
      <c r="I91" s="718"/>
      <c r="J91" s="718"/>
      <c r="K91" s="718"/>
      <c r="L91" s="718"/>
      <c r="M91" s="718"/>
      <c r="N91" s="718"/>
      <c r="O91" s="718"/>
      <c r="P91" s="718"/>
      <c r="Q91" s="718"/>
      <c r="R91" s="718"/>
      <c r="S91" s="718"/>
      <c r="T91" s="718"/>
      <c r="U91" s="718"/>
      <c r="V91" s="718"/>
      <c r="W91" s="718"/>
      <c r="X91" s="718"/>
      <c r="Y91" s="718"/>
      <c r="Z91" s="718"/>
      <c r="AA91" s="719"/>
      <c r="AB91" s="719"/>
      <c r="AC91" s="719"/>
      <c r="AD91" s="703"/>
      <c r="AE91" s="703"/>
      <c r="AF91" s="703"/>
      <c r="AG91" s="703"/>
      <c r="AH91" s="703"/>
      <c r="AI91" s="703"/>
      <c r="AJ91" s="703"/>
      <c r="AK91" s="703"/>
      <c r="AL91" s="703"/>
      <c r="AM91" s="703"/>
      <c r="AN91" s="703"/>
      <c r="AO91" s="703"/>
      <c r="AP91" s="703"/>
      <c r="AQ91" s="703"/>
      <c r="AR91" s="703"/>
      <c r="AS91" s="703"/>
      <c r="AT91" s="703"/>
      <c r="AU91" s="703"/>
      <c r="AV91" s="703"/>
      <c r="AW91" s="703"/>
      <c r="AX91" s="703"/>
      <c r="AY91" s="703"/>
      <c r="AZ91" s="703"/>
      <c r="BA91" s="391"/>
      <c r="BB91" s="257"/>
      <c r="BC91" s="257"/>
      <c r="BD91" s="257"/>
      <c r="BE91" s="257"/>
      <c r="BF91" s="257"/>
      <c r="BG91" s="257"/>
      <c r="BH91" s="257"/>
      <c r="BI91" s="257"/>
      <c r="BJ91" s="385"/>
      <c r="BK91" s="257"/>
      <c r="BL91" s="257"/>
      <c r="BM91" s="257"/>
      <c r="BN91" s="257"/>
      <c r="BO91" s="257"/>
      <c r="BP91" s="257"/>
      <c r="BQ91" s="257"/>
      <c r="BR91" s="257"/>
      <c r="BS91" s="257"/>
      <c r="BT91" s="257"/>
      <c r="BU91" s="257"/>
      <c r="BV91" s="257"/>
      <c r="BW91" s="257"/>
      <c r="BX91" s="257"/>
      <c r="BY91" s="257"/>
      <c r="BZ91" s="257"/>
      <c r="CA91" s="257"/>
      <c r="CB91" s="257"/>
      <c r="CC91" s="257"/>
      <c r="CD91" s="257"/>
      <c r="CE91" s="257"/>
      <c r="CF91" s="257"/>
      <c r="CG91" s="233"/>
    </row>
    <row r="92" spans="1:86" s="197" customFormat="1" ht="3" customHeight="1">
      <c r="A92" s="167"/>
      <c r="B92" s="717"/>
      <c r="C92" s="717"/>
      <c r="D92" s="717"/>
      <c r="E92" s="766" t="s">
        <v>136</v>
      </c>
      <c r="F92" s="766"/>
      <c r="G92" s="708"/>
      <c r="H92" s="709" t="str">
        <f>Index!C104</f>
        <v>Krátkodobé pohľadávky súčet (r. 54 + r. 58 až r. 65)</v>
      </c>
      <c r="I92" s="709"/>
      <c r="J92" s="709"/>
      <c r="K92" s="709"/>
      <c r="L92" s="709"/>
      <c r="M92" s="709"/>
      <c r="N92" s="709"/>
      <c r="O92" s="709"/>
      <c r="P92" s="709"/>
      <c r="Q92" s="709"/>
      <c r="R92" s="709"/>
      <c r="S92" s="709"/>
      <c r="T92" s="709"/>
      <c r="U92" s="709"/>
      <c r="V92" s="709"/>
      <c r="W92" s="709"/>
      <c r="X92" s="709"/>
      <c r="Y92" s="709"/>
      <c r="Z92" s="709"/>
      <c r="AA92" s="710" t="s">
        <v>137</v>
      </c>
      <c r="AB92" s="710"/>
      <c r="AC92" s="710"/>
      <c r="AD92" s="671"/>
      <c r="AE92" s="671"/>
      <c r="AF92" s="671"/>
      <c r="AG92" s="671"/>
      <c r="AH92" s="671"/>
      <c r="AI92" s="671"/>
      <c r="AJ92" s="671"/>
      <c r="AK92" s="671"/>
      <c r="AL92" s="671"/>
      <c r="AM92" s="671"/>
      <c r="AN92" s="671"/>
      <c r="AO92" s="671"/>
      <c r="AP92" s="671"/>
      <c r="AQ92" s="671"/>
      <c r="AR92" s="671"/>
      <c r="AS92" s="671"/>
      <c r="AT92" s="671"/>
      <c r="AU92" s="671"/>
      <c r="AV92" s="671"/>
      <c r="AW92" s="671"/>
      <c r="AX92" s="671"/>
      <c r="AY92" s="671"/>
      <c r="AZ92" s="671"/>
      <c r="BA92" s="714"/>
      <c r="BB92" s="714"/>
      <c r="BC92" s="714"/>
      <c r="BD92" s="714"/>
      <c r="BE92" s="714"/>
      <c r="BF92" s="714"/>
      <c r="BG92" s="714"/>
      <c r="BH92" s="714"/>
      <c r="BI92" s="714"/>
      <c r="BJ92" s="714"/>
      <c r="BK92" s="714"/>
      <c r="BL92" s="714"/>
      <c r="BM92" s="714"/>
      <c r="BN92" s="714"/>
      <c r="BO92" s="714"/>
      <c r="BP92" s="714"/>
      <c r="BQ92" s="714"/>
      <c r="BR92" s="251"/>
      <c r="BS92" s="251"/>
      <c r="BT92" s="251"/>
      <c r="BU92" s="251"/>
      <c r="BV92" s="251"/>
      <c r="BW92" s="388"/>
      <c r="BX92" s="251"/>
      <c r="BY92" s="251"/>
      <c r="BZ92" s="251"/>
      <c r="CA92" s="251"/>
      <c r="CB92" s="251"/>
      <c r="CC92" s="251"/>
      <c r="CD92" s="251"/>
      <c r="CE92" s="251"/>
      <c r="CF92" s="251"/>
      <c r="CG92" s="231"/>
    </row>
    <row r="93" spans="1:86" s="197" customFormat="1" ht="3" customHeight="1">
      <c r="A93" s="167"/>
      <c r="B93" s="717"/>
      <c r="C93" s="717"/>
      <c r="D93" s="717"/>
      <c r="E93" s="766"/>
      <c r="F93" s="766"/>
      <c r="G93" s="708"/>
      <c r="H93" s="709"/>
      <c r="I93" s="709"/>
      <c r="J93" s="709"/>
      <c r="K93" s="709"/>
      <c r="L93" s="709"/>
      <c r="M93" s="709"/>
      <c r="N93" s="709"/>
      <c r="O93" s="709"/>
      <c r="P93" s="709"/>
      <c r="Q93" s="709"/>
      <c r="R93" s="709"/>
      <c r="S93" s="709"/>
      <c r="T93" s="709"/>
      <c r="U93" s="709"/>
      <c r="V93" s="709"/>
      <c r="W93" s="709"/>
      <c r="X93" s="709"/>
      <c r="Y93" s="709"/>
      <c r="Z93" s="709"/>
      <c r="AA93" s="710"/>
      <c r="AB93" s="710"/>
      <c r="AC93" s="710"/>
      <c r="AD93" s="672"/>
      <c r="AE93" s="673"/>
      <c r="AF93" s="673"/>
      <c r="AG93" s="673"/>
      <c r="AH93" s="379"/>
      <c r="AI93" s="674"/>
      <c r="AJ93" s="674"/>
      <c r="AK93" s="674"/>
      <c r="AL93" s="674"/>
      <c r="AM93" s="674"/>
      <c r="AN93" s="675"/>
      <c r="AO93" s="669"/>
      <c r="AP93" s="669"/>
      <c r="AQ93" s="669"/>
      <c r="AR93" s="669"/>
      <c r="AS93" s="669"/>
      <c r="AT93" s="668"/>
      <c r="AU93" s="669"/>
      <c r="AV93" s="669"/>
      <c r="AW93" s="669"/>
      <c r="AX93" s="669"/>
      <c r="AY93" s="669"/>
      <c r="AZ93" s="713"/>
      <c r="BA93" s="672"/>
      <c r="BB93" s="673"/>
      <c r="BC93" s="673"/>
      <c r="BD93" s="673"/>
      <c r="BE93" s="379"/>
      <c r="BF93" s="674"/>
      <c r="BG93" s="674"/>
      <c r="BH93" s="674"/>
      <c r="BI93" s="674"/>
      <c r="BJ93" s="674"/>
      <c r="BK93" s="675"/>
      <c r="BL93" s="669"/>
      <c r="BM93" s="669"/>
      <c r="BN93" s="669"/>
      <c r="BO93" s="669"/>
      <c r="BP93" s="669"/>
      <c r="BQ93" s="668"/>
      <c r="BR93" s="669"/>
      <c r="BS93" s="669"/>
      <c r="BT93" s="669"/>
      <c r="BU93" s="669"/>
      <c r="BV93" s="669"/>
      <c r="BW93" s="383"/>
      <c r="BX93" s="384"/>
      <c r="BY93" s="384"/>
      <c r="BZ93" s="384"/>
      <c r="CA93" s="384"/>
      <c r="CB93" s="384"/>
      <c r="CC93" s="384"/>
      <c r="CD93" s="384"/>
      <c r="CE93" s="384"/>
      <c r="CF93" s="384"/>
      <c r="CG93" s="232"/>
    </row>
    <row r="94" spans="1:86" ht="15" customHeight="1">
      <c r="A94" s="167"/>
      <c r="B94" s="717"/>
      <c r="C94" s="717"/>
      <c r="D94" s="717"/>
      <c r="E94" s="766"/>
      <c r="F94" s="766"/>
      <c r="G94" s="708"/>
      <c r="H94" s="709"/>
      <c r="I94" s="709"/>
      <c r="J94" s="709"/>
      <c r="K94" s="709"/>
      <c r="L94" s="709"/>
      <c r="M94" s="709"/>
      <c r="N94" s="709"/>
      <c r="O94" s="709"/>
      <c r="P94" s="709"/>
      <c r="Q94" s="709"/>
      <c r="R94" s="709"/>
      <c r="S94" s="709"/>
      <c r="T94" s="709"/>
      <c r="U94" s="709"/>
      <c r="V94" s="709"/>
      <c r="W94" s="709"/>
      <c r="X94" s="709"/>
      <c r="Y94" s="709"/>
      <c r="Z94" s="709"/>
      <c r="AA94" s="710"/>
      <c r="AB94" s="710"/>
      <c r="AC94" s="710"/>
      <c r="AD94" s="672"/>
      <c r="AE94" s="376" t="str">
        <f>IF(LEN(VLOOKUP(AA92,suvaha!$D$8:$H$158,2,FALSE))&lt;11,"",LEFT(RIGHT(VLOOKUP(AA92,suvaha!$D$8:$H$158,2,FALSE),11),1))</f>
        <v/>
      </c>
      <c r="AF94" s="202"/>
      <c r="AG94" s="376" t="str">
        <f>IF(LEN(VLOOKUP(AA92,suvaha!$D$8:$H$158,2,FALSE))&lt;10,"",LEFT(RIGHT(VLOOKUP(AA92,suvaha!$D$8:$H$158,2,FALSE),10),1))</f>
        <v/>
      </c>
      <c r="AH94" s="378"/>
      <c r="AI94" s="376" t="str">
        <f>IF(LEN(VLOOKUP(AA92,suvaha!$D$8:$H$158,2,FALSE))&lt;9,"",LEFT(RIGHT(VLOOKUP(AA92,suvaha!$D$8:$H$158,2,FALSE),9),1))</f>
        <v/>
      </c>
      <c r="AJ94" s="202"/>
      <c r="AK94" s="376" t="str">
        <f>IF(LEN(VLOOKUP(AA92,suvaha!$D$8:$H$158,2,FALSE))&lt;8,"",LEFT(RIGHT(VLOOKUP(AA92,suvaha!$D$8:$H$158,2,FALSE),8),1))</f>
        <v>6</v>
      </c>
      <c r="AL94" s="378"/>
      <c r="AM94" s="376" t="str">
        <f>IF(LEN(VLOOKUP(AA92,suvaha!$D$8:$H$158,2,FALSE))&lt;7,"",LEFT(RIGHT(VLOOKUP(AA92,suvaha!$D$8:$H$158,2,FALSE),7),1))</f>
        <v>7</v>
      </c>
      <c r="AN94" s="675"/>
      <c r="AO94" s="376" t="str">
        <f>IF(LEN(VLOOKUP(AA92,suvaha!$D$8:$H$158,2,FALSE))&lt;6,"",LEFT(RIGHT(VLOOKUP(AA92,suvaha!$D$8:$H$158,2,FALSE),6),1))</f>
        <v>6</v>
      </c>
      <c r="AP94" s="378"/>
      <c r="AQ94" s="376" t="str">
        <f>IF(LEN(VLOOKUP(AA92,suvaha!$D$8:$H$158,2,FALSE))&lt;5,"",LEFT(RIGHT(VLOOKUP(AA92,suvaha!$D$8:$H$158,2,FALSE),5),1))</f>
        <v>7</v>
      </c>
      <c r="AR94" s="378"/>
      <c r="AS94" s="376" t="str">
        <f>IF(LEN(VLOOKUP(AA92,suvaha!$D$8:$H$158,2,FALSE))&lt;4,"",LEFT(RIGHT(VLOOKUP(AA92,suvaha!$D$8:$H$158,2,FALSE),4),1))</f>
        <v>3</v>
      </c>
      <c r="AT94" s="668"/>
      <c r="AU94" s="376" t="str">
        <f>IF(LEN(VLOOKUP(AA92,suvaha!$D$8:$H$158,2,FALSE))&lt;3,"",LEFT(RIGHT(VLOOKUP(AA92,suvaha!$D$8:$H$158,2,FALSE),3),1))</f>
        <v>9</v>
      </c>
      <c r="AV94" s="378"/>
      <c r="AW94" s="376" t="str">
        <f>IF(LEN(VLOOKUP(AA92,suvaha!$D$8:$H$158,2,FALSE))&lt;2,"",LEFT(RIGHT(VLOOKUP(AA92,suvaha!$D$8:$H$158,2,FALSE),2),1))</f>
        <v>6</v>
      </c>
      <c r="AX94" s="378"/>
      <c r="AY94" s="376" t="str">
        <f>IF(VLOOKUP(AA92,suvaha!$D$8:$H$85,2,FALSE)=0,"",IF(LEN(VLOOKUP(AA92,suvaha!$D$8:$H$158,2,FALSE))&lt;1,"",LEFT(RIGHT(VLOOKUP(AA92,suvaha!$D$8:$H$158,2,FALSE),1),1)))</f>
        <v>3</v>
      </c>
      <c r="AZ94" s="713"/>
      <c r="BA94" s="672"/>
      <c r="BB94" s="376" t="str">
        <f>IF(LEN(VLOOKUP(AA92,suvaha!$D$8:$H$158,4,FALSE))&lt;11,"",LEFT(RIGHT(VLOOKUP(AA92,suvaha!$D$8:$H$158,4,FALSE),11),1))</f>
        <v/>
      </c>
      <c r="BC94" s="202"/>
      <c r="BD94" s="376" t="str">
        <f>IF(LEN(VLOOKUP(AA92,suvaha!$D$8:$H$158,4,FALSE))&lt;10,"",LEFT(RIGHT(VLOOKUP(AA92,suvaha!$D$8:$H$158,4,FALSE),10),1))</f>
        <v/>
      </c>
      <c r="BE94" s="378"/>
      <c r="BF94" s="376" t="str">
        <f>IF(LEN(VLOOKUP(AA92,suvaha!$D$8:$H$158,4,FALSE))&lt;9,"",LEFT(RIGHT(VLOOKUP(AA92,suvaha!$D$8:$H$158,4,FALSE),9),1))</f>
        <v/>
      </c>
      <c r="BG94" s="202"/>
      <c r="BH94" s="376" t="str">
        <f>IF(LEN(VLOOKUP(AA92,suvaha!$D$8:$H$158,4,FALSE))&lt;8,"",LEFT(RIGHT(VLOOKUP(AA92,suvaha!$D$8:$H$158,4,FALSE),8),1))</f>
        <v>6</v>
      </c>
      <c r="BI94" s="378"/>
      <c r="BJ94" s="376" t="str">
        <f>IF(LEN(VLOOKUP(AA92,suvaha!$D$8:$H$158,4,FALSE))&lt;7,"",LEFT(RIGHT(VLOOKUP(AA92,suvaha!$D$8:$H$158,4,FALSE),7),1))</f>
        <v>7</v>
      </c>
      <c r="BK94" s="675"/>
      <c r="BL94" s="376" t="str">
        <f>IF(LEN(VLOOKUP(AA92,suvaha!$D$8:$H$158,4,FALSE))&lt;6,"",LEFT(RIGHT(VLOOKUP(AA92,suvaha!$D$8:$H$158,4,FALSE),6),1))</f>
        <v>6</v>
      </c>
      <c r="BM94" s="378"/>
      <c r="BN94" s="376" t="str">
        <f>IF(LEN(VLOOKUP(AA92,suvaha!$D$8:$H$158,4,FALSE))&lt;5,"",LEFT(RIGHT(VLOOKUP(AA92,suvaha!$D$8:$H$158,4,FALSE),5),1))</f>
        <v>7</v>
      </c>
      <c r="BO94" s="378"/>
      <c r="BP94" s="376" t="str">
        <f>IF(LEN(VLOOKUP(AA92,suvaha!$D$8:$H$158,4,FALSE))&lt;4,"",LEFT(RIGHT(VLOOKUP(AA92,suvaha!$D$8:$H$158,4,FALSE),4),1))</f>
        <v>3</v>
      </c>
      <c r="BQ94" s="668"/>
      <c r="BR94" s="376" t="str">
        <f>IF(LEN(VLOOKUP(AA92,suvaha!$D$8:$H$158,4,FALSE))&lt;3,"",LEFT(RIGHT(VLOOKUP(AA92,suvaha!$D$8:$H$158,4,FALSE),3),1))</f>
        <v>9</v>
      </c>
      <c r="BS94" s="378"/>
      <c r="BT94" s="376" t="str">
        <f>IF(LEN(VLOOKUP(AA92,suvaha!$D$8:$H$158,4,FALSE))&lt;2,"",LEFT(RIGHT(VLOOKUP(AA92,suvaha!$D$8:$H$158,4,FALSE),2),1))</f>
        <v>4</v>
      </c>
      <c r="BU94" s="378"/>
      <c r="BV94" s="376" t="str">
        <f>IF(VLOOKUP(AA92,suvaha!$D$8:$H$85,4,FALSE)=0,"",IF(LEN(VLOOKUP(AA92,suvaha!$D$8:$H$158,4,FALSE))&lt;1,"",LEFT(RIGHT(VLOOKUP(AA92,suvaha!$D$8:$H$158,4,FALSE),1),1)))</f>
        <v>6</v>
      </c>
      <c r="BW94" s="383"/>
      <c r="BX94" s="384"/>
      <c r="BY94" s="384"/>
      <c r="BZ94" s="384"/>
      <c r="CA94" s="384"/>
      <c r="CB94" s="384"/>
      <c r="CC94" s="384"/>
      <c r="CD94" s="384"/>
      <c r="CE94" s="384"/>
      <c r="CF94" s="384"/>
      <c r="CG94" s="232"/>
    </row>
    <row r="95" spans="1:86" ht="3" customHeight="1">
      <c r="A95" s="167"/>
      <c r="B95" s="717"/>
      <c r="C95" s="717"/>
      <c r="D95" s="717"/>
      <c r="E95" s="766"/>
      <c r="F95" s="766"/>
      <c r="G95" s="708"/>
      <c r="H95" s="709"/>
      <c r="I95" s="709"/>
      <c r="J95" s="709"/>
      <c r="K95" s="709"/>
      <c r="L95" s="709"/>
      <c r="M95" s="709"/>
      <c r="N95" s="709"/>
      <c r="O95" s="709"/>
      <c r="P95" s="709"/>
      <c r="Q95" s="709"/>
      <c r="R95" s="709"/>
      <c r="S95" s="709"/>
      <c r="T95" s="709"/>
      <c r="U95" s="709"/>
      <c r="V95" s="709"/>
      <c r="W95" s="709"/>
      <c r="X95" s="709"/>
      <c r="Y95" s="709"/>
      <c r="Z95" s="709"/>
      <c r="AA95" s="710"/>
      <c r="AB95" s="710"/>
      <c r="AC95" s="710"/>
      <c r="AD95" s="703"/>
      <c r="AE95" s="703"/>
      <c r="AF95" s="703"/>
      <c r="AG95" s="703"/>
      <c r="AH95" s="703"/>
      <c r="AI95" s="703"/>
      <c r="AJ95" s="703"/>
      <c r="AK95" s="703"/>
      <c r="AL95" s="703"/>
      <c r="AM95" s="703"/>
      <c r="AN95" s="703"/>
      <c r="AO95" s="703"/>
      <c r="AP95" s="703"/>
      <c r="AQ95" s="703"/>
      <c r="AR95" s="703"/>
      <c r="AS95" s="703"/>
      <c r="AT95" s="703"/>
      <c r="AU95" s="703"/>
      <c r="AV95" s="703"/>
      <c r="AW95" s="703"/>
      <c r="AX95" s="703"/>
      <c r="AY95" s="703"/>
      <c r="AZ95" s="703"/>
      <c r="BA95" s="670"/>
      <c r="BB95" s="670"/>
      <c r="BC95" s="670"/>
      <c r="BD95" s="670"/>
      <c r="BE95" s="670"/>
      <c r="BF95" s="670"/>
      <c r="BG95" s="670"/>
      <c r="BH95" s="670"/>
      <c r="BI95" s="670"/>
      <c r="BJ95" s="670"/>
      <c r="BK95" s="670"/>
      <c r="BL95" s="670"/>
      <c r="BM95" s="670"/>
      <c r="BN95" s="670"/>
      <c r="BO95" s="670"/>
      <c r="BP95" s="670"/>
      <c r="BQ95" s="670"/>
      <c r="BR95" s="257"/>
      <c r="BS95" s="257"/>
      <c r="BT95" s="257"/>
      <c r="BU95" s="257"/>
      <c r="BV95" s="257"/>
      <c r="BW95" s="385"/>
      <c r="BX95" s="257"/>
      <c r="BY95" s="257"/>
      <c r="BZ95" s="257"/>
      <c r="CA95" s="257"/>
      <c r="CB95" s="257"/>
      <c r="CC95" s="257"/>
      <c r="CD95" s="257"/>
      <c r="CE95" s="257"/>
      <c r="CF95" s="257"/>
      <c r="CG95" s="233"/>
    </row>
    <row r="96" spans="1:86" ht="3" customHeight="1">
      <c r="A96" s="167"/>
      <c r="B96" s="717"/>
      <c r="C96" s="717"/>
      <c r="D96" s="717"/>
      <c r="E96" s="766"/>
      <c r="F96" s="766"/>
      <c r="G96" s="708"/>
      <c r="H96" s="709"/>
      <c r="I96" s="709"/>
      <c r="J96" s="709"/>
      <c r="K96" s="709"/>
      <c r="L96" s="709"/>
      <c r="M96" s="709"/>
      <c r="N96" s="709"/>
      <c r="O96" s="709"/>
      <c r="P96" s="709"/>
      <c r="Q96" s="709"/>
      <c r="R96" s="709"/>
      <c r="S96" s="709"/>
      <c r="T96" s="709"/>
      <c r="U96" s="709"/>
      <c r="V96" s="709"/>
      <c r="W96" s="709"/>
      <c r="X96" s="709"/>
      <c r="Y96" s="709"/>
      <c r="Z96" s="709"/>
      <c r="AA96" s="710"/>
      <c r="AB96" s="710"/>
      <c r="AC96" s="710"/>
      <c r="AD96" s="671"/>
      <c r="AE96" s="671"/>
      <c r="AF96" s="671"/>
      <c r="AG96" s="671"/>
      <c r="AH96" s="671"/>
      <c r="AI96" s="671"/>
      <c r="AJ96" s="671"/>
      <c r="AK96" s="671"/>
      <c r="AL96" s="671"/>
      <c r="AM96" s="671"/>
      <c r="AN96" s="671"/>
      <c r="AO96" s="671"/>
      <c r="AP96" s="671"/>
      <c r="AQ96" s="671"/>
      <c r="AR96" s="671"/>
      <c r="AS96" s="671"/>
      <c r="AT96" s="671"/>
      <c r="AU96" s="671"/>
      <c r="AV96" s="671"/>
      <c r="AW96" s="671"/>
      <c r="AX96" s="671"/>
      <c r="AY96" s="671"/>
      <c r="AZ96" s="671"/>
      <c r="BA96" s="389"/>
      <c r="BB96" s="251"/>
      <c r="BC96" s="251"/>
      <c r="BD96" s="251"/>
      <c r="BE96" s="251"/>
      <c r="BF96" s="251"/>
      <c r="BG96" s="251"/>
      <c r="BH96" s="251"/>
      <c r="BI96" s="251"/>
      <c r="BJ96" s="388"/>
      <c r="BK96" s="251"/>
      <c r="BL96" s="251"/>
      <c r="BM96" s="251"/>
      <c r="BN96" s="251"/>
      <c r="BO96" s="251"/>
      <c r="BP96" s="251"/>
      <c r="BQ96" s="251"/>
      <c r="BR96" s="251"/>
      <c r="BS96" s="251"/>
      <c r="BT96" s="251"/>
      <c r="BU96" s="251"/>
      <c r="BV96" s="251"/>
      <c r="BW96" s="251"/>
      <c r="BX96" s="251"/>
      <c r="BY96" s="251"/>
      <c r="BZ96" s="251"/>
      <c r="CA96" s="251"/>
      <c r="CB96" s="251"/>
      <c r="CC96" s="251"/>
      <c r="CD96" s="251"/>
      <c r="CE96" s="251"/>
      <c r="CF96" s="251"/>
      <c r="CG96" s="231"/>
    </row>
    <row r="97" spans="1:85" ht="3" customHeight="1">
      <c r="A97" s="167"/>
      <c r="B97" s="717"/>
      <c r="C97" s="717"/>
      <c r="D97" s="717"/>
      <c r="E97" s="766"/>
      <c r="F97" s="766"/>
      <c r="G97" s="708"/>
      <c r="H97" s="709"/>
      <c r="I97" s="709"/>
      <c r="J97" s="709"/>
      <c r="K97" s="709"/>
      <c r="L97" s="709"/>
      <c r="M97" s="709"/>
      <c r="N97" s="709"/>
      <c r="O97" s="709"/>
      <c r="P97" s="709"/>
      <c r="Q97" s="709"/>
      <c r="R97" s="709"/>
      <c r="S97" s="709"/>
      <c r="T97" s="709"/>
      <c r="U97" s="709"/>
      <c r="V97" s="709"/>
      <c r="W97" s="709"/>
      <c r="X97" s="709"/>
      <c r="Y97" s="709"/>
      <c r="Z97" s="709"/>
      <c r="AA97" s="710"/>
      <c r="AB97" s="710"/>
      <c r="AC97" s="710"/>
      <c r="AD97" s="672"/>
      <c r="AE97" s="673"/>
      <c r="AF97" s="673"/>
      <c r="AG97" s="673"/>
      <c r="AH97" s="379"/>
      <c r="AI97" s="674"/>
      <c r="AJ97" s="674"/>
      <c r="AK97" s="674"/>
      <c r="AL97" s="674"/>
      <c r="AM97" s="674"/>
      <c r="AN97" s="675"/>
      <c r="AO97" s="669"/>
      <c r="AP97" s="669"/>
      <c r="AQ97" s="669"/>
      <c r="AR97" s="669"/>
      <c r="AS97" s="669"/>
      <c r="AT97" s="668"/>
      <c r="AU97" s="669"/>
      <c r="AV97" s="669"/>
      <c r="AW97" s="669"/>
      <c r="AX97" s="669"/>
      <c r="AY97" s="669"/>
      <c r="AZ97" s="713"/>
      <c r="BA97" s="390"/>
      <c r="BB97" s="384"/>
      <c r="BC97" s="384"/>
      <c r="BD97" s="384"/>
      <c r="BE97" s="384"/>
      <c r="BF97" s="384"/>
      <c r="BG97" s="384"/>
      <c r="BH97" s="384"/>
      <c r="BI97" s="384"/>
      <c r="BJ97" s="383"/>
      <c r="BK97" s="384"/>
      <c r="BL97" s="673"/>
      <c r="BM97" s="673"/>
      <c r="BN97" s="673"/>
      <c r="BO97" s="379"/>
      <c r="BP97" s="674"/>
      <c r="BQ97" s="674"/>
      <c r="BR97" s="674"/>
      <c r="BS97" s="674"/>
      <c r="BT97" s="674"/>
      <c r="BU97" s="675"/>
      <c r="BV97" s="669"/>
      <c r="BW97" s="669"/>
      <c r="BX97" s="669"/>
      <c r="BY97" s="669"/>
      <c r="BZ97" s="669"/>
      <c r="CA97" s="668"/>
      <c r="CB97" s="669"/>
      <c r="CC97" s="669"/>
      <c r="CD97" s="669"/>
      <c r="CE97" s="669"/>
      <c r="CF97" s="669"/>
      <c r="CG97" s="234"/>
    </row>
    <row r="98" spans="1:85" ht="15" customHeight="1">
      <c r="A98" s="167"/>
      <c r="B98" s="717"/>
      <c r="C98" s="717"/>
      <c r="D98" s="717"/>
      <c r="E98" s="766"/>
      <c r="F98" s="766"/>
      <c r="G98" s="708"/>
      <c r="H98" s="709"/>
      <c r="I98" s="709"/>
      <c r="J98" s="709"/>
      <c r="K98" s="709"/>
      <c r="L98" s="709"/>
      <c r="M98" s="709"/>
      <c r="N98" s="709"/>
      <c r="O98" s="709"/>
      <c r="P98" s="709"/>
      <c r="Q98" s="709"/>
      <c r="R98" s="709"/>
      <c r="S98" s="709"/>
      <c r="T98" s="709"/>
      <c r="U98" s="709"/>
      <c r="V98" s="709"/>
      <c r="W98" s="709"/>
      <c r="X98" s="709"/>
      <c r="Y98" s="709"/>
      <c r="Z98" s="709"/>
      <c r="AA98" s="710"/>
      <c r="AB98" s="710"/>
      <c r="AC98" s="710"/>
      <c r="AD98" s="672"/>
      <c r="AE98" s="376" t="str">
        <f>IF(LEN(VLOOKUP(AA92,suvaha!$D$8:$H$158,3,FALSE))&lt;11,"",LEFT(RIGHT(VLOOKUP(AA92,suvaha!$D$8:$H$158,3,FALSE),11),1))</f>
        <v/>
      </c>
      <c r="AF98" s="202"/>
      <c r="AG98" s="376" t="str">
        <f>IF(LEN(VLOOKUP(AA92,suvaha!$D$8:$H$158,3,FALSE))&lt;10,"",LEFT(RIGHT(VLOOKUP(AA92,suvaha!$D$8:$H$158,3,FALSE),10),1))</f>
        <v/>
      </c>
      <c r="AH98" s="378"/>
      <c r="AI98" s="376" t="str">
        <f>IF(LEN(VLOOKUP(AA92,suvaha!$D$8:$H$158,3,FALSE))&lt;9,"",LEFT(RIGHT(VLOOKUP(AA92,suvaha!$D$8:$H$158,3,FALSE),9),1))</f>
        <v/>
      </c>
      <c r="AJ98" s="202"/>
      <c r="AK98" s="376" t="str">
        <f>IF(LEN(VLOOKUP(AA92,suvaha!$D$8:$H$158,3,FALSE))&lt;8,"",LEFT(RIGHT(VLOOKUP(AA92,suvaha!$D$8:$H$158,3,FALSE),8),1))</f>
        <v/>
      </c>
      <c r="AL98" s="378"/>
      <c r="AM98" s="376" t="str">
        <f>IF(LEN(VLOOKUP(AA92,suvaha!$D$8:$H$158,3,FALSE))&lt;7,"",LEFT(RIGHT(VLOOKUP(AA92,suvaha!$D$8:$H$158,3,FALSE),7),1))</f>
        <v/>
      </c>
      <c r="AN98" s="675"/>
      <c r="AO98" s="376" t="str">
        <f>IF(LEN(VLOOKUP(AA92,suvaha!$D$8:$H$158,3,FALSE))&lt;6,"",LEFT(RIGHT(VLOOKUP(AA92,suvaha!$D$8:$H$158,3,FALSE),6),1))</f>
        <v/>
      </c>
      <c r="AP98" s="378"/>
      <c r="AQ98" s="376" t="str">
        <f>IF(LEN(VLOOKUP(AA92,suvaha!$D$8:$H$158,3,FALSE))&lt;5,"",LEFT(RIGHT(VLOOKUP(AA92,suvaha!$D$8:$H$158,3,FALSE),5),1))</f>
        <v/>
      </c>
      <c r="AR98" s="378"/>
      <c r="AS98" s="376" t="str">
        <f>IF(LEN(VLOOKUP(AA92,suvaha!$D$8:$H$158,3,FALSE))&lt;4,"",LEFT(RIGHT(VLOOKUP(AA92,suvaha!$D$8:$H$158,3,FALSE),4),1))</f>
        <v/>
      </c>
      <c r="AT98" s="668"/>
      <c r="AU98" s="376" t="str">
        <f>IF(LEN(VLOOKUP(AA92,suvaha!$D$8:$H$158,3,FALSE))&lt;3,"",LEFT(RIGHT(VLOOKUP(AA92,suvaha!$D$8:$H$158,3,FALSE),3),1))</f>
        <v/>
      </c>
      <c r="AV98" s="378"/>
      <c r="AW98" s="376" t="str">
        <f>IF(LEN(VLOOKUP(AA92,suvaha!$D$8:$H$158,3,FALSE))&lt;2,"",LEFT(RIGHT(VLOOKUP(AA92,suvaha!$D$8:$H$158,3,FALSE),2),1))</f>
        <v>1</v>
      </c>
      <c r="AX98" s="378"/>
      <c r="AY98" s="376" t="str">
        <f>IF(VLOOKUP(AA92,suvaha!$D$8:$H$85,3,FALSE)=0,"",IF(LEN(VLOOKUP(AA92,suvaha!$D$8:$H$158,3,FALSE))&lt;1,"",LEFT(RIGHT(VLOOKUP(AA92,suvaha!$D$8:$H$158,3,FALSE),1),1)))</f>
        <v>7</v>
      </c>
      <c r="AZ98" s="713"/>
      <c r="BA98" s="390"/>
      <c r="BB98" s="384"/>
      <c r="BC98" s="384"/>
      <c r="BD98" s="384"/>
      <c r="BE98" s="384"/>
      <c r="BF98" s="384"/>
      <c r="BG98" s="384"/>
      <c r="BH98" s="384"/>
      <c r="BI98" s="384"/>
      <c r="BJ98" s="383"/>
      <c r="BK98" s="384"/>
      <c r="BL98" s="376" t="str">
        <f>IF(LEN(VLOOKUP(AA92,suvaha!$D$8:$H$158,5,FALSE))&lt;11,"",LEFT(RIGHT(VLOOKUP(AA92,suvaha!$D$8:$H$158,5,FALSE),11),1))</f>
        <v/>
      </c>
      <c r="BM98" s="202"/>
      <c r="BN98" s="376" t="str">
        <f>IF(LEN(VLOOKUP(AA92,suvaha!$D$8:$H$158,5,FALSE))&lt;10,"",LEFT(RIGHT(VLOOKUP(AA92,suvaha!$D$8:$H$158,5,FALSE),10),1))</f>
        <v/>
      </c>
      <c r="BO98" s="378"/>
      <c r="BP98" s="376" t="str">
        <f>IF(LEN(VLOOKUP(AA92,suvaha!$D$8:$H$158,5,FALSE))&lt;9,"",LEFT(RIGHT(VLOOKUP(AA92,suvaha!$D$8:$H$158,5,FALSE),9),1))</f>
        <v/>
      </c>
      <c r="BQ98" s="202"/>
      <c r="BR98" s="376" t="str">
        <f>IF(LEN(VLOOKUP(AA92,suvaha!$D$8:$H$158,5,FALSE))&lt;8,"",LEFT(RIGHT(VLOOKUP(AA92,suvaha!$D$8:$H$158,5,FALSE),8),1))</f>
        <v>2</v>
      </c>
      <c r="BS98" s="378"/>
      <c r="BT98" s="376" t="str">
        <f>IF(LEN(VLOOKUP(AA92,suvaha!$D$8:$H$158,5,FALSE))&lt;7,"",LEFT(RIGHT(VLOOKUP(AA92,suvaha!$D$8:$H$158,5,FALSE),7),1))</f>
        <v>6</v>
      </c>
      <c r="BU98" s="675"/>
      <c r="BV98" s="376" t="str">
        <f>IF(LEN(VLOOKUP(AA92,suvaha!$D$8:$H$158,5,FALSE))&lt;6,"",LEFT(RIGHT(VLOOKUP(AA92,suvaha!$D$8:$H$158,5,FALSE),6),1))</f>
        <v>4</v>
      </c>
      <c r="BW98" s="378"/>
      <c r="BX98" s="376" t="str">
        <f>IF(LEN(VLOOKUP(AA92,suvaha!$D$8:$H$158,5,FALSE))&lt;5,"",LEFT(RIGHT(VLOOKUP(AA92,suvaha!$D$8:$H$158,5,FALSE),5),1))</f>
        <v>2</v>
      </c>
      <c r="BY98" s="378"/>
      <c r="BZ98" s="376" t="str">
        <f>IF(LEN(VLOOKUP(AA92,suvaha!$D$8:$H$158,5,FALSE))&lt;4,"",LEFT(RIGHT(VLOOKUP(AA92,suvaha!$D$8:$H$158,5,FALSE),4),1))</f>
        <v>7</v>
      </c>
      <c r="CA98" s="668"/>
      <c r="CB98" s="376" t="str">
        <f>IF(LEN(VLOOKUP(AA92,suvaha!$D$8:$H$158,5,FALSE))&lt;3,"",LEFT(RIGHT(VLOOKUP(AA92,suvaha!$D$8:$H$158,5,FALSE),3),1))</f>
        <v>8</v>
      </c>
      <c r="CC98" s="378"/>
      <c r="CD98" s="376" t="str">
        <f>IF(LEN(VLOOKUP(AA92,suvaha!$D$8:$H$158,5,FALSE))&lt;2,"",LEFT(RIGHT(VLOOKUP(AA92,suvaha!$D$8:$H$158,5,FALSE),2),1))</f>
        <v>1</v>
      </c>
      <c r="CE98" s="378"/>
      <c r="CF98" s="376" t="str">
        <f>IF(VLOOKUP(AA92,suvaha!$D$8:$H$85,5,FALSE)=0,"",IF(LEN(VLOOKUP(AA92,suvaha!$D$8:$H$158,5,FALSE))&lt;1,"",LEFT(RIGHT(VLOOKUP(AA92,suvaha!$D$8:$H$158,5,FALSE),1),1)))</f>
        <v>7</v>
      </c>
      <c r="CG98" s="234"/>
    </row>
    <row r="99" spans="1:85" ht="3" customHeight="1">
      <c r="A99" s="167"/>
      <c r="B99" s="717"/>
      <c r="C99" s="717"/>
      <c r="D99" s="717"/>
      <c r="E99" s="766"/>
      <c r="F99" s="766"/>
      <c r="G99" s="708"/>
      <c r="H99" s="709"/>
      <c r="I99" s="709"/>
      <c r="J99" s="709"/>
      <c r="K99" s="709"/>
      <c r="L99" s="709"/>
      <c r="M99" s="709"/>
      <c r="N99" s="709"/>
      <c r="O99" s="709"/>
      <c r="P99" s="709"/>
      <c r="Q99" s="709"/>
      <c r="R99" s="709"/>
      <c r="S99" s="709"/>
      <c r="T99" s="709"/>
      <c r="U99" s="709"/>
      <c r="V99" s="709"/>
      <c r="W99" s="709"/>
      <c r="X99" s="709"/>
      <c r="Y99" s="709"/>
      <c r="Z99" s="709"/>
      <c r="AA99" s="710"/>
      <c r="AB99" s="710"/>
      <c r="AC99" s="710"/>
      <c r="AD99" s="703"/>
      <c r="AE99" s="703"/>
      <c r="AF99" s="703"/>
      <c r="AG99" s="703"/>
      <c r="AH99" s="703"/>
      <c r="AI99" s="703"/>
      <c r="AJ99" s="703"/>
      <c r="AK99" s="703"/>
      <c r="AL99" s="703"/>
      <c r="AM99" s="703"/>
      <c r="AN99" s="703"/>
      <c r="AO99" s="703"/>
      <c r="AP99" s="703"/>
      <c r="AQ99" s="703"/>
      <c r="AR99" s="703"/>
      <c r="AS99" s="703"/>
      <c r="AT99" s="703"/>
      <c r="AU99" s="703"/>
      <c r="AV99" s="703"/>
      <c r="AW99" s="703"/>
      <c r="AX99" s="703"/>
      <c r="AY99" s="703"/>
      <c r="AZ99" s="703"/>
      <c r="BA99" s="391"/>
      <c r="BB99" s="257"/>
      <c r="BC99" s="257"/>
      <c r="BD99" s="257"/>
      <c r="BE99" s="257"/>
      <c r="BF99" s="257"/>
      <c r="BG99" s="257"/>
      <c r="BH99" s="257"/>
      <c r="BI99" s="257"/>
      <c r="BJ99" s="385"/>
      <c r="BK99" s="257"/>
      <c r="BL99" s="257"/>
      <c r="BM99" s="257"/>
      <c r="BN99" s="257"/>
      <c r="BO99" s="257"/>
      <c r="BP99" s="257"/>
      <c r="BQ99" s="257"/>
      <c r="BR99" s="257"/>
      <c r="BS99" s="257"/>
      <c r="BT99" s="257"/>
      <c r="BU99" s="257"/>
      <c r="BV99" s="257"/>
      <c r="BW99" s="257"/>
      <c r="BX99" s="257"/>
      <c r="BY99" s="257"/>
      <c r="BZ99" s="257"/>
      <c r="CA99" s="257"/>
      <c r="CB99" s="257"/>
      <c r="CC99" s="257"/>
      <c r="CD99" s="257"/>
      <c r="CE99" s="257"/>
      <c r="CF99" s="257"/>
      <c r="CG99" s="233"/>
    </row>
    <row r="100" spans="1:85" s="197" customFormat="1" ht="3" customHeight="1">
      <c r="A100" s="167"/>
      <c r="B100" s="717"/>
      <c r="C100" s="717"/>
      <c r="D100" s="717"/>
      <c r="E100" s="716" t="s">
        <v>138</v>
      </c>
      <c r="F100" s="716"/>
      <c r="G100" s="779"/>
      <c r="H100" s="709" t="str">
        <f>Index!C105</f>
        <v>Pohľadávky z obchodného styku súčet (r. 55 až r. 57)</v>
      </c>
      <c r="I100" s="709"/>
      <c r="J100" s="709"/>
      <c r="K100" s="709"/>
      <c r="L100" s="709"/>
      <c r="M100" s="709"/>
      <c r="N100" s="709"/>
      <c r="O100" s="709"/>
      <c r="P100" s="709"/>
      <c r="Q100" s="709"/>
      <c r="R100" s="709"/>
      <c r="S100" s="709"/>
      <c r="T100" s="709"/>
      <c r="U100" s="709"/>
      <c r="V100" s="709"/>
      <c r="W100" s="709"/>
      <c r="X100" s="709"/>
      <c r="Y100" s="709"/>
      <c r="Z100" s="709"/>
      <c r="AA100" s="710" t="s">
        <v>139</v>
      </c>
      <c r="AB100" s="710"/>
      <c r="AC100" s="710"/>
      <c r="AD100" s="671"/>
      <c r="AE100" s="671"/>
      <c r="AF100" s="671"/>
      <c r="AG100" s="671"/>
      <c r="AH100" s="671"/>
      <c r="AI100" s="671"/>
      <c r="AJ100" s="671"/>
      <c r="AK100" s="671"/>
      <c r="AL100" s="671"/>
      <c r="AM100" s="671"/>
      <c r="AN100" s="671"/>
      <c r="AO100" s="671"/>
      <c r="AP100" s="671"/>
      <c r="AQ100" s="671"/>
      <c r="AR100" s="671"/>
      <c r="AS100" s="671"/>
      <c r="AT100" s="671"/>
      <c r="AU100" s="671"/>
      <c r="AV100" s="671"/>
      <c r="AW100" s="671"/>
      <c r="AX100" s="671"/>
      <c r="AY100" s="671"/>
      <c r="AZ100" s="671"/>
      <c r="BA100" s="714"/>
      <c r="BB100" s="714"/>
      <c r="BC100" s="714"/>
      <c r="BD100" s="714"/>
      <c r="BE100" s="714"/>
      <c r="BF100" s="714"/>
      <c r="BG100" s="714"/>
      <c r="BH100" s="714"/>
      <c r="BI100" s="714"/>
      <c r="BJ100" s="714"/>
      <c r="BK100" s="714"/>
      <c r="BL100" s="714"/>
      <c r="BM100" s="714"/>
      <c r="BN100" s="714"/>
      <c r="BO100" s="714"/>
      <c r="BP100" s="714"/>
      <c r="BQ100" s="714"/>
      <c r="BR100" s="251"/>
      <c r="BS100" s="251"/>
      <c r="BT100" s="251"/>
      <c r="BU100" s="251"/>
      <c r="BV100" s="251"/>
      <c r="BW100" s="388"/>
      <c r="BX100" s="251"/>
      <c r="BY100" s="251"/>
      <c r="BZ100" s="251"/>
      <c r="CA100" s="251"/>
      <c r="CB100" s="251"/>
      <c r="CC100" s="251"/>
      <c r="CD100" s="251"/>
      <c r="CE100" s="251"/>
      <c r="CF100" s="251"/>
      <c r="CG100" s="231"/>
    </row>
    <row r="101" spans="1:85" s="197" customFormat="1" ht="3" customHeight="1">
      <c r="A101" s="167"/>
      <c r="B101" s="717"/>
      <c r="C101" s="717"/>
      <c r="D101" s="717"/>
      <c r="E101" s="716"/>
      <c r="F101" s="716"/>
      <c r="G101" s="779"/>
      <c r="H101" s="709"/>
      <c r="I101" s="709"/>
      <c r="J101" s="709"/>
      <c r="K101" s="709"/>
      <c r="L101" s="709"/>
      <c r="M101" s="709"/>
      <c r="N101" s="709"/>
      <c r="O101" s="709"/>
      <c r="P101" s="709"/>
      <c r="Q101" s="709"/>
      <c r="R101" s="709"/>
      <c r="S101" s="709"/>
      <c r="T101" s="709"/>
      <c r="U101" s="709"/>
      <c r="V101" s="709"/>
      <c r="W101" s="709"/>
      <c r="X101" s="709"/>
      <c r="Y101" s="709"/>
      <c r="Z101" s="709"/>
      <c r="AA101" s="710"/>
      <c r="AB101" s="710"/>
      <c r="AC101" s="710"/>
      <c r="AD101" s="672"/>
      <c r="AE101" s="673"/>
      <c r="AF101" s="673"/>
      <c r="AG101" s="673"/>
      <c r="AH101" s="379"/>
      <c r="AI101" s="674"/>
      <c r="AJ101" s="674"/>
      <c r="AK101" s="674"/>
      <c r="AL101" s="674"/>
      <c r="AM101" s="674"/>
      <c r="AN101" s="675"/>
      <c r="AO101" s="669"/>
      <c r="AP101" s="669"/>
      <c r="AQ101" s="669"/>
      <c r="AR101" s="669"/>
      <c r="AS101" s="669"/>
      <c r="AT101" s="668"/>
      <c r="AU101" s="669"/>
      <c r="AV101" s="669"/>
      <c r="AW101" s="669"/>
      <c r="AX101" s="669"/>
      <c r="AY101" s="669"/>
      <c r="AZ101" s="713"/>
      <c r="BA101" s="672"/>
      <c r="BB101" s="673"/>
      <c r="BC101" s="673"/>
      <c r="BD101" s="673"/>
      <c r="BE101" s="379"/>
      <c r="BF101" s="674"/>
      <c r="BG101" s="674"/>
      <c r="BH101" s="674"/>
      <c r="BI101" s="674"/>
      <c r="BJ101" s="674"/>
      <c r="BK101" s="675"/>
      <c r="BL101" s="669"/>
      <c r="BM101" s="669"/>
      <c r="BN101" s="669"/>
      <c r="BO101" s="669"/>
      <c r="BP101" s="669"/>
      <c r="BQ101" s="668"/>
      <c r="BR101" s="669"/>
      <c r="BS101" s="669"/>
      <c r="BT101" s="669"/>
      <c r="BU101" s="669"/>
      <c r="BV101" s="669"/>
      <c r="BW101" s="383"/>
      <c r="BX101" s="384"/>
      <c r="BY101" s="384"/>
      <c r="BZ101" s="384"/>
      <c r="CA101" s="384"/>
      <c r="CB101" s="384"/>
      <c r="CC101" s="384"/>
      <c r="CD101" s="384"/>
      <c r="CE101" s="384"/>
      <c r="CF101" s="384"/>
      <c r="CG101" s="232"/>
    </row>
    <row r="102" spans="1:85" ht="15" customHeight="1">
      <c r="A102" s="167"/>
      <c r="B102" s="717"/>
      <c r="C102" s="717"/>
      <c r="D102" s="717"/>
      <c r="E102" s="716"/>
      <c r="F102" s="716"/>
      <c r="G102" s="779"/>
      <c r="H102" s="709"/>
      <c r="I102" s="709"/>
      <c r="J102" s="709"/>
      <c r="K102" s="709"/>
      <c r="L102" s="709"/>
      <c r="M102" s="709"/>
      <c r="N102" s="709"/>
      <c r="O102" s="709"/>
      <c r="P102" s="709"/>
      <c r="Q102" s="709"/>
      <c r="R102" s="709"/>
      <c r="S102" s="709"/>
      <c r="T102" s="709"/>
      <c r="U102" s="709"/>
      <c r="V102" s="709"/>
      <c r="W102" s="709"/>
      <c r="X102" s="709"/>
      <c r="Y102" s="709"/>
      <c r="Z102" s="709"/>
      <c r="AA102" s="710"/>
      <c r="AB102" s="710"/>
      <c r="AC102" s="710"/>
      <c r="AD102" s="672"/>
      <c r="AE102" s="376" t="str">
        <f>IF(LEN(VLOOKUP(AA100,suvaha!$D$8:$H$158,2,FALSE))&lt;11,"",LEFT(RIGHT(VLOOKUP(AA100,suvaha!$D$8:$H$158,2,FALSE),11),1))</f>
        <v/>
      </c>
      <c r="AF102" s="202"/>
      <c r="AG102" s="376" t="str">
        <f>IF(LEN(VLOOKUP(AA100,suvaha!$D$8:$H$158,2,FALSE))&lt;10,"",LEFT(RIGHT(VLOOKUP(AA100,suvaha!$D$8:$H$158,2,FALSE),10),1))</f>
        <v/>
      </c>
      <c r="AH102" s="378"/>
      <c r="AI102" s="376" t="str">
        <f>IF(LEN(VLOOKUP(AA100,suvaha!$D$8:$H$158,2,FALSE))&lt;9,"",LEFT(RIGHT(VLOOKUP(AA100,suvaha!$D$8:$H$158,2,FALSE),9),1))</f>
        <v/>
      </c>
      <c r="AJ102" s="202"/>
      <c r="AK102" s="376" t="str">
        <f>IF(LEN(VLOOKUP(AA100,suvaha!$D$8:$H$158,2,FALSE))&lt;8,"",LEFT(RIGHT(VLOOKUP(AA100,suvaha!$D$8:$H$158,2,FALSE),8),1))</f>
        <v/>
      </c>
      <c r="AL102" s="378"/>
      <c r="AM102" s="376" t="str">
        <f>IF(LEN(VLOOKUP(AA100,suvaha!$D$8:$H$158,2,FALSE))&lt;7,"",LEFT(RIGHT(VLOOKUP(AA100,suvaha!$D$8:$H$158,2,FALSE),7),1))</f>
        <v>7</v>
      </c>
      <c r="AN102" s="675"/>
      <c r="AO102" s="376" t="str">
        <f>IF(LEN(VLOOKUP(AA100,suvaha!$D$8:$H$158,2,FALSE))&lt;6,"",LEFT(RIGHT(VLOOKUP(AA100,suvaha!$D$8:$H$158,2,FALSE),6),1))</f>
        <v>7</v>
      </c>
      <c r="AP102" s="378"/>
      <c r="AQ102" s="376" t="str">
        <f>IF(LEN(VLOOKUP(AA100,suvaha!$D$8:$H$158,2,FALSE))&lt;5,"",LEFT(RIGHT(VLOOKUP(AA100,suvaha!$D$8:$H$158,2,FALSE),5),1))</f>
        <v>3</v>
      </c>
      <c r="AR102" s="378"/>
      <c r="AS102" s="376" t="str">
        <f>IF(LEN(VLOOKUP(AA100,suvaha!$D$8:$H$158,2,FALSE))&lt;4,"",LEFT(RIGHT(VLOOKUP(AA100,suvaha!$D$8:$H$158,2,FALSE),4),1))</f>
        <v>0</v>
      </c>
      <c r="AT102" s="668"/>
      <c r="AU102" s="376" t="str">
        <f>IF(LEN(VLOOKUP(AA100,suvaha!$D$8:$H$158,2,FALSE))&lt;3,"",LEFT(RIGHT(VLOOKUP(AA100,suvaha!$D$8:$H$158,2,FALSE),3),1))</f>
        <v>3</v>
      </c>
      <c r="AV102" s="378"/>
      <c r="AW102" s="376" t="str">
        <f>IF(LEN(VLOOKUP(AA100,suvaha!$D$8:$H$158,2,FALSE))&lt;2,"",LEFT(RIGHT(VLOOKUP(AA100,suvaha!$D$8:$H$158,2,FALSE),2),1))</f>
        <v>5</v>
      </c>
      <c r="AX102" s="378"/>
      <c r="AY102" s="376" t="str">
        <f>IF(VLOOKUP(AA100,suvaha!$D$8:$H$85,2,FALSE)=0,"",IF(LEN(VLOOKUP(AA100,suvaha!$D$8:$H$158,2,FALSE))&lt;1,"",LEFT(RIGHT(VLOOKUP(AA100,suvaha!$D$8:$H$158,2,FALSE),1),1)))</f>
        <v>6</v>
      </c>
      <c r="AZ102" s="713"/>
      <c r="BA102" s="672"/>
      <c r="BB102" s="376" t="str">
        <f>IF(LEN(VLOOKUP(AA100,suvaha!$D$8:$H$158,4,FALSE))&lt;11,"",LEFT(RIGHT(VLOOKUP(AA100,suvaha!$D$8:$H$158,4,FALSE),11),1))</f>
        <v/>
      </c>
      <c r="BC102" s="202"/>
      <c r="BD102" s="376" t="str">
        <f>IF(LEN(VLOOKUP(AA100,suvaha!$D$8:$H$158,4,FALSE))&lt;10,"",LEFT(RIGHT(VLOOKUP(AA100,suvaha!$D$8:$H$158,4,FALSE),10),1))</f>
        <v/>
      </c>
      <c r="BE102" s="378"/>
      <c r="BF102" s="376" t="str">
        <f>IF(LEN(VLOOKUP(AA100,suvaha!$D$8:$H$158,4,FALSE))&lt;9,"",LEFT(RIGHT(VLOOKUP(AA100,suvaha!$D$8:$H$158,4,FALSE),9),1))</f>
        <v/>
      </c>
      <c r="BG102" s="202"/>
      <c r="BH102" s="376" t="str">
        <f>IF(LEN(VLOOKUP(AA100,suvaha!$D$8:$H$158,4,FALSE))&lt;8,"",LEFT(RIGHT(VLOOKUP(AA100,suvaha!$D$8:$H$158,4,FALSE),8),1))</f>
        <v/>
      </c>
      <c r="BI102" s="378"/>
      <c r="BJ102" s="376" t="str">
        <f>IF(LEN(VLOOKUP(AA100,suvaha!$D$8:$H$158,4,FALSE))&lt;7,"",LEFT(RIGHT(VLOOKUP(AA100,suvaha!$D$8:$H$158,4,FALSE),7),1))</f>
        <v>7</v>
      </c>
      <c r="BK102" s="675"/>
      <c r="BL102" s="376" t="str">
        <f>IF(LEN(VLOOKUP(AA100,suvaha!$D$8:$H$158,4,FALSE))&lt;6,"",LEFT(RIGHT(VLOOKUP(AA100,suvaha!$D$8:$H$158,4,FALSE),6),1))</f>
        <v>7</v>
      </c>
      <c r="BM102" s="378"/>
      <c r="BN102" s="376" t="str">
        <f>IF(LEN(VLOOKUP(AA100,suvaha!$D$8:$H$158,4,FALSE))&lt;5,"",LEFT(RIGHT(VLOOKUP(AA100,suvaha!$D$8:$H$158,4,FALSE),5),1))</f>
        <v>3</v>
      </c>
      <c r="BO102" s="378"/>
      <c r="BP102" s="376" t="str">
        <f>IF(LEN(VLOOKUP(AA100,suvaha!$D$8:$H$158,4,FALSE))&lt;4,"",LEFT(RIGHT(VLOOKUP(AA100,suvaha!$D$8:$H$158,4,FALSE),4),1))</f>
        <v>0</v>
      </c>
      <c r="BQ102" s="668"/>
      <c r="BR102" s="376" t="str">
        <f>IF(LEN(VLOOKUP(AA100,suvaha!$D$8:$H$158,4,FALSE))&lt;3,"",LEFT(RIGHT(VLOOKUP(AA100,suvaha!$D$8:$H$158,4,FALSE),3),1))</f>
        <v>3</v>
      </c>
      <c r="BS102" s="378"/>
      <c r="BT102" s="376" t="str">
        <f>IF(LEN(VLOOKUP(AA100,suvaha!$D$8:$H$158,4,FALSE))&lt;2,"",LEFT(RIGHT(VLOOKUP(AA100,suvaha!$D$8:$H$158,4,FALSE),2),1))</f>
        <v>3</v>
      </c>
      <c r="BU102" s="378"/>
      <c r="BV102" s="376" t="str">
        <f>IF(VLOOKUP(AA100,suvaha!$D$8:$H$85,4,FALSE)=0,"",IF(LEN(VLOOKUP(AA100,suvaha!$D$8:$H$158,4,FALSE))&lt;1,"",LEFT(RIGHT(VLOOKUP(AA100,suvaha!$D$8:$H$158,4,FALSE),1),1)))</f>
        <v>9</v>
      </c>
      <c r="BW102" s="383"/>
      <c r="BX102" s="384"/>
      <c r="BY102" s="384"/>
      <c r="BZ102" s="384"/>
      <c r="CA102" s="384"/>
      <c r="CB102" s="384"/>
      <c r="CC102" s="384"/>
      <c r="CD102" s="384"/>
      <c r="CE102" s="384"/>
      <c r="CF102" s="384"/>
      <c r="CG102" s="232"/>
    </row>
    <row r="103" spans="1:85" ht="3" customHeight="1">
      <c r="A103" s="167"/>
      <c r="B103" s="717"/>
      <c r="C103" s="717"/>
      <c r="D103" s="717"/>
      <c r="E103" s="716"/>
      <c r="F103" s="716"/>
      <c r="G103" s="779"/>
      <c r="H103" s="709"/>
      <c r="I103" s="709"/>
      <c r="J103" s="709"/>
      <c r="K103" s="709"/>
      <c r="L103" s="709"/>
      <c r="M103" s="709"/>
      <c r="N103" s="709"/>
      <c r="O103" s="709"/>
      <c r="P103" s="709"/>
      <c r="Q103" s="709"/>
      <c r="R103" s="709"/>
      <c r="S103" s="709"/>
      <c r="T103" s="709"/>
      <c r="U103" s="709"/>
      <c r="V103" s="709"/>
      <c r="W103" s="709"/>
      <c r="X103" s="709"/>
      <c r="Y103" s="709"/>
      <c r="Z103" s="709"/>
      <c r="AA103" s="710"/>
      <c r="AB103" s="710"/>
      <c r="AC103" s="710"/>
      <c r="AD103" s="703"/>
      <c r="AE103" s="703"/>
      <c r="AF103" s="703"/>
      <c r="AG103" s="703"/>
      <c r="AH103" s="703"/>
      <c r="AI103" s="703"/>
      <c r="AJ103" s="703"/>
      <c r="AK103" s="703"/>
      <c r="AL103" s="703"/>
      <c r="AM103" s="703"/>
      <c r="AN103" s="703"/>
      <c r="AO103" s="703"/>
      <c r="AP103" s="703"/>
      <c r="AQ103" s="703"/>
      <c r="AR103" s="703"/>
      <c r="AS103" s="703"/>
      <c r="AT103" s="703"/>
      <c r="AU103" s="703"/>
      <c r="AV103" s="703"/>
      <c r="AW103" s="703"/>
      <c r="AX103" s="703"/>
      <c r="AY103" s="703"/>
      <c r="AZ103" s="703"/>
      <c r="BA103" s="670"/>
      <c r="BB103" s="670"/>
      <c r="BC103" s="670"/>
      <c r="BD103" s="670"/>
      <c r="BE103" s="670"/>
      <c r="BF103" s="670"/>
      <c r="BG103" s="670"/>
      <c r="BH103" s="670"/>
      <c r="BI103" s="670"/>
      <c r="BJ103" s="670"/>
      <c r="BK103" s="670"/>
      <c r="BL103" s="670"/>
      <c r="BM103" s="670"/>
      <c r="BN103" s="670"/>
      <c r="BO103" s="670"/>
      <c r="BP103" s="670"/>
      <c r="BQ103" s="670"/>
      <c r="BR103" s="257"/>
      <c r="BS103" s="257"/>
      <c r="BT103" s="257"/>
      <c r="BU103" s="257"/>
      <c r="BV103" s="257"/>
      <c r="BW103" s="385"/>
      <c r="BX103" s="257"/>
      <c r="BY103" s="257"/>
      <c r="BZ103" s="257"/>
      <c r="CA103" s="257"/>
      <c r="CB103" s="257"/>
      <c r="CC103" s="257"/>
      <c r="CD103" s="257"/>
      <c r="CE103" s="257"/>
      <c r="CF103" s="257"/>
      <c r="CG103" s="233"/>
    </row>
    <row r="104" spans="1:85" ht="3" customHeight="1">
      <c r="A104" s="167"/>
      <c r="B104" s="717"/>
      <c r="C104" s="717"/>
      <c r="D104" s="717"/>
      <c r="E104" s="716"/>
      <c r="F104" s="716"/>
      <c r="G104" s="779"/>
      <c r="H104" s="709"/>
      <c r="I104" s="709"/>
      <c r="J104" s="709"/>
      <c r="K104" s="709"/>
      <c r="L104" s="709"/>
      <c r="M104" s="709"/>
      <c r="N104" s="709"/>
      <c r="O104" s="709"/>
      <c r="P104" s="709"/>
      <c r="Q104" s="709"/>
      <c r="R104" s="709"/>
      <c r="S104" s="709"/>
      <c r="T104" s="709"/>
      <c r="U104" s="709"/>
      <c r="V104" s="709"/>
      <c r="W104" s="709"/>
      <c r="X104" s="709"/>
      <c r="Y104" s="709"/>
      <c r="Z104" s="709"/>
      <c r="AA104" s="710"/>
      <c r="AB104" s="710"/>
      <c r="AC104" s="710"/>
      <c r="AD104" s="671"/>
      <c r="AE104" s="671"/>
      <c r="AF104" s="671"/>
      <c r="AG104" s="671"/>
      <c r="AH104" s="671"/>
      <c r="AI104" s="671"/>
      <c r="AJ104" s="671"/>
      <c r="AK104" s="671"/>
      <c r="AL104" s="671"/>
      <c r="AM104" s="671"/>
      <c r="AN104" s="671"/>
      <c r="AO104" s="671"/>
      <c r="AP104" s="671"/>
      <c r="AQ104" s="671"/>
      <c r="AR104" s="671"/>
      <c r="AS104" s="671"/>
      <c r="AT104" s="671"/>
      <c r="AU104" s="671"/>
      <c r="AV104" s="671"/>
      <c r="AW104" s="671"/>
      <c r="AX104" s="671"/>
      <c r="AY104" s="671"/>
      <c r="AZ104" s="671"/>
      <c r="BA104" s="389"/>
      <c r="BB104" s="251"/>
      <c r="BC104" s="251"/>
      <c r="BD104" s="251"/>
      <c r="BE104" s="251"/>
      <c r="BF104" s="251"/>
      <c r="BG104" s="251"/>
      <c r="BH104" s="251"/>
      <c r="BI104" s="251"/>
      <c r="BJ104" s="388"/>
      <c r="BK104" s="251"/>
      <c r="BL104" s="251"/>
      <c r="BM104" s="251"/>
      <c r="BN104" s="251"/>
      <c r="BO104" s="251"/>
      <c r="BP104" s="251"/>
      <c r="BQ104" s="251"/>
      <c r="BR104" s="251"/>
      <c r="BS104" s="251"/>
      <c r="BT104" s="251"/>
      <c r="BU104" s="251"/>
      <c r="BV104" s="251"/>
      <c r="BW104" s="251"/>
      <c r="BX104" s="251"/>
      <c r="BY104" s="251"/>
      <c r="BZ104" s="251"/>
      <c r="CA104" s="251"/>
      <c r="CB104" s="251"/>
      <c r="CC104" s="251"/>
      <c r="CD104" s="251"/>
      <c r="CE104" s="251"/>
      <c r="CF104" s="251"/>
      <c r="CG104" s="231"/>
    </row>
    <row r="105" spans="1:85" ht="3" customHeight="1">
      <c r="A105" s="167"/>
      <c r="B105" s="717"/>
      <c r="C105" s="717"/>
      <c r="D105" s="717"/>
      <c r="E105" s="716"/>
      <c r="F105" s="716"/>
      <c r="G105" s="779"/>
      <c r="H105" s="709"/>
      <c r="I105" s="709"/>
      <c r="J105" s="709"/>
      <c r="K105" s="709"/>
      <c r="L105" s="709"/>
      <c r="M105" s="709"/>
      <c r="N105" s="709"/>
      <c r="O105" s="709"/>
      <c r="P105" s="709"/>
      <c r="Q105" s="709"/>
      <c r="R105" s="709"/>
      <c r="S105" s="709"/>
      <c r="T105" s="709"/>
      <c r="U105" s="709"/>
      <c r="V105" s="709"/>
      <c r="W105" s="709"/>
      <c r="X105" s="709"/>
      <c r="Y105" s="709"/>
      <c r="Z105" s="709"/>
      <c r="AA105" s="710"/>
      <c r="AB105" s="710"/>
      <c r="AC105" s="710"/>
      <c r="AD105" s="672"/>
      <c r="AE105" s="673"/>
      <c r="AF105" s="673"/>
      <c r="AG105" s="673"/>
      <c r="AH105" s="379"/>
      <c r="AI105" s="674"/>
      <c r="AJ105" s="674"/>
      <c r="AK105" s="674"/>
      <c r="AL105" s="674"/>
      <c r="AM105" s="674"/>
      <c r="AN105" s="675"/>
      <c r="AO105" s="669"/>
      <c r="AP105" s="669"/>
      <c r="AQ105" s="669"/>
      <c r="AR105" s="669"/>
      <c r="AS105" s="669"/>
      <c r="AT105" s="668"/>
      <c r="AU105" s="669"/>
      <c r="AV105" s="669"/>
      <c r="AW105" s="669"/>
      <c r="AX105" s="669"/>
      <c r="AY105" s="669"/>
      <c r="AZ105" s="713"/>
      <c r="BA105" s="390"/>
      <c r="BB105" s="384"/>
      <c r="BC105" s="384"/>
      <c r="BD105" s="384"/>
      <c r="BE105" s="384"/>
      <c r="BF105" s="384"/>
      <c r="BG105" s="384"/>
      <c r="BH105" s="384"/>
      <c r="BI105" s="384"/>
      <c r="BJ105" s="383"/>
      <c r="BK105" s="384"/>
      <c r="BL105" s="673"/>
      <c r="BM105" s="673"/>
      <c r="BN105" s="673"/>
      <c r="BO105" s="379"/>
      <c r="BP105" s="674"/>
      <c r="BQ105" s="674"/>
      <c r="BR105" s="674"/>
      <c r="BS105" s="674"/>
      <c r="BT105" s="674"/>
      <c r="BU105" s="675"/>
      <c r="BV105" s="669"/>
      <c r="BW105" s="669"/>
      <c r="BX105" s="669"/>
      <c r="BY105" s="669"/>
      <c r="BZ105" s="669"/>
      <c r="CA105" s="668"/>
      <c r="CB105" s="669"/>
      <c r="CC105" s="669"/>
      <c r="CD105" s="669"/>
      <c r="CE105" s="669"/>
      <c r="CF105" s="669"/>
      <c r="CG105" s="234"/>
    </row>
    <row r="106" spans="1:85" ht="15" customHeight="1">
      <c r="A106" s="167"/>
      <c r="B106" s="717"/>
      <c r="C106" s="717"/>
      <c r="D106" s="717"/>
      <c r="E106" s="716"/>
      <c r="F106" s="716"/>
      <c r="G106" s="779"/>
      <c r="H106" s="709"/>
      <c r="I106" s="709"/>
      <c r="J106" s="709"/>
      <c r="K106" s="709"/>
      <c r="L106" s="709"/>
      <c r="M106" s="709"/>
      <c r="N106" s="709"/>
      <c r="O106" s="709"/>
      <c r="P106" s="709"/>
      <c r="Q106" s="709"/>
      <c r="R106" s="709"/>
      <c r="S106" s="709"/>
      <c r="T106" s="709"/>
      <c r="U106" s="709"/>
      <c r="V106" s="709"/>
      <c r="W106" s="709"/>
      <c r="X106" s="709"/>
      <c r="Y106" s="709"/>
      <c r="Z106" s="709"/>
      <c r="AA106" s="710"/>
      <c r="AB106" s="710"/>
      <c r="AC106" s="710"/>
      <c r="AD106" s="672"/>
      <c r="AE106" s="376" t="str">
        <f>IF(LEN(VLOOKUP(AA100,suvaha!$D$8:$H$158,3,FALSE))&lt;11,"",LEFT(RIGHT(VLOOKUP(AA100,suvaha!$D$8:$H$158,3,FALSE),11),1))</f>
        <v/>
      </c>
      <c r="AF106" s="202"/>
      <c r="AG106" s="376" t="str">
        <f>IF(LEN(VLOOKUP(AA100,suvaha!$D$8:$H$158,3,FALSE))&lt;10,"",LEFT(RIGHT(VLOOKUP(AA100,suvaha!$D$8:$H$158,3,FALSE),10),1))</f>
        <v/>
      </c>
      <c r="AH106" s="378"/>
      <c r="AI106" s="376" t="str">
        <f>IF(LEN(VLOOKUP(AA100,suvaha!$D$8:$H$158,3,FALSE))&lt;9,"",LEFT(RIGHT(VLOOKUP(AA100,suvaha!$D$8:$H$158,3,FALSE),9),1))</f>
        <v/>
      </c>
      <c r="AJ106" s="202"/>
      <c r="AK106" s="376" t="str">
        <f>IF(LEN(VLOOKUP(AA100,suvaha!$D$8:$H$158,3,FALSE))&lt;8,"",LEFT(RIGHT(VLOOKUP(AA100,suvaha!$D$8:$H$158,3,FALSE),8),1))</f>
        <v/>
      </c>
      <c r="AL106" s="378"/>
      <c r="AM106" s="376" t="str">
        <f>IF(LEN(VLOOKUP(AA100,suvaha!$D$8:$H$158,3,FALSE))&lt;7,"",LEFT(RIGHT(VLOOKUP(AA100,suvaha!$D$8:$H$158,3,FALSE),7),1))</f>
        <v/>
      </c>
      <c r="AN106" s="675"/>
      <c r="AO106" s="376" t="str">
        <f>IF(LEN(VLOOKUP(AA100,suvaha!$D$8:$H$158,3,FALSE))&lt;6,"",LEFT(RIGHT(VLOOKUP(AA100,suvaha!$D$8:$H$158,3,FALSE),6),1))</f>
        <v/>
      </c>
      <c r="AP106" s="378"/>
      <c r="AQ106" s="376" t="str">
        <f>IF(LEN(VLOOKUP(AA100,suvaha!$D$8:$H$158,3,FALSE))&lt;5,"",LEFT(RIGHT(VLOOKUP(AA100,suvaha!$D$8:$H$158,3,FALSE),5),1))</f>
        <v/>
      </c>
      <c r="AR106" s="378"/>
      <c r="AS106" s="376" t="str">
        <f>IF(LEN(VLOOKUP(AA100,suvaha!$D$8:$H$158,3,FALSE))&lt;4,"",LEFT(RIGHT(VLOOKUP(AA100,suvaha!$D$8:$H$158,3,FALSE),4),1))</f>
        <v/>
      </c>
      <c r="AT106" s="668"/>
      <c r="AU106" s="376" t="str">
        <f>IF(LEN(VLOOKUP(AA100,suvaha!$D$8:$H$158,3,FALSE))&lt;3,"",LEFT(RIGHT(VLOOKUP(AA100,suvaha!$D$8:$H$158,3,FALSE),3),1))</f>
        <v/>
      </c>
      <c r="AV106" s="378"/>
      <c r="AW106" s="376" t="str">
        <f>IF(LEN(VLOOKUP(AA100,suvaha!$D$8:$H$158,3,FALSE))&lt;2,"",LEFT(RIGHT(VLOOKUP(AA100,suvaha!$D$8:$H$158,3,FALSE),2),1))</f>
        <v>1</v>
      </c>
      <c r="AX106" s="378"/>
      <c r="AY106" s="376" t="str">
        <f>IF(VLOOKUP(AA100,suvaha!$D$8:$H$85,3,FALSE)=0,"",IF(LEN(VLOOKUP(AA100,suvaha!$D$8:$H$158,3,FALSE))&lt;1,"",LEFT(RIGHT(VLOOKUP(AA100,suvaha!$D$8:$H$158,3,FALSE),1),1)))</f>
        <v>7</v>
      </c>
      <c r="AZ106" s="713"/>
      <c r="BA106" s="390"/>
      <c r="BB106" s="384"/>
      <c r="BC106" s="384"/>
      <c r="BD106" s="384"/>
      <c r="BE106" s="384"/>
      <c r="BF106" s="384"/>
      <c r="BG106" s="384"/>
      <c r="BH106" s="384"/>
      <c r="BI106" s="384"/>
      <c r="BJ106" s="383"/>
      <c r="BK106" s="384"/>
      <c r="BL106" s="376" t="str">
        <f>IF(LEN(VLOOKUP(AA100,suvaha!$D$8:$H$158,5,FALSE))&lt;11,"",LEFT(RIGHT(VLOOKUP(AA100,suvaha!$D$8:$H$158,5,FALSE),11),1))</f>
        <v/>
      </c>
      <c r="BM106" s="202"/>
      <c r="BN106" s="376" t="str">
        <f>IF(LEN(VLOOKUP(AA100,suvaha!$D$8:$H$158,5,FALSE))&lt;10,"",LEFT(RIGHT(VLOOKUP(AA100,suvaha!$D$8:$H$158,5,FALSE),10),1))</f>
        <v/>
      </c>
      <c r="BO106" s="378"/>
      <c r="BP106" s="376" t="str">
        <f>IF(LEN(VLOOKUP(AA100,suvaha!$D$8:$H$158,5,FALSE))&lt;9,"",LEFT(RIGHT(VLOOKUP(AA100,suvaha!$D$8:$H$158,5,FALSE),9),1))</f>
        <v/>
      </c>
      <c r="BQ106" s="202"/>
      <c r="BR106" s="376" t="str">
        <f>IF(LEN(VLOOKUP(AA100,suvaha!$D$8:$H$158,5,FALSE))&lt;8,"",LEFT(RIGHT(VLOOKUP(AA100,suvaha!$D$8:$H$158,5,FALSE),8),1))</f>
        <v/>
      </c>
      <c r="BS106" s="378"/>
      <c r="BT106" s="376" t="str">
        <f>IF(LEN(VLOOKUP(AA100,suvaha!$D$8:$H$158,5,FALSE))&lt;7,"",LEFT(RIGHT(VLOOKUP(AA100,suvaha!$D$8:$H$158,5,FALSE),7),1))</f>
        <v>5</v>
      </c>
      <c r="BU106" s="675"/>
      <c r="BV106" s="376" t="str">
        <f>IF(LEN(VLOOKUP(AA100,suvaha!$D$8:$H$158,5,FALSE))&lt;6,"",LEFT(RIGHT(VLOOKUP(AA100,suvaha!$D$8:$H$158,5,FALSE),6),1))</f>
        <v>0</v>
      </c>
      <c r="BW106" s="378"/>
      <c r="BX106" s="376" t="str">
        <f>IF(LEN(VLOOKUP(AA100,suvaha!$D$8:$H$158,5,FALSE))&lt;5,"",LEFT(RIGHT(VLOOKUP(AA100,suvaha!$D$8:$H$158,5,FALSE),5),1))</f>
        <v>3</v>
      </c>
      <c r="BY106" s="378"/>
      <c r="BZ106" s="376" t="str">
        <f>IF(LEN(VLOOKUP(AA100,suvaha!$D$8:$H$158,5,FALSE))&lt;4,"",LEFT(RIGHT(VLOOKUP(AA100,suvaha!$D$8:$H$158,5,FALSE),4),1))</f>
        <v>5</v>
      </c>
      <c r="CA106" s="668"/>
      <c r="CB106" s="376" t="str">
        <f>IF(LEN(VLOOKUP(AA100,suvaha!$D$8:$H$158,5,FALSE))&lt;3,"",LEFT(RIGHT(VLOOKUP(AA100,suvaha!$D$8:$H$158,5,FALSE),3),1))</f>
        <v>3</v>
      </c>
      <c r="CC106" s="378"/>
      <c r="CD106" s="376" t="str">
        <f>IF(LEN(VLOOKUP(AA100,suvaha!$D$8:$H$158,5,FALSE))&lt;2,"",LEFT(RIGHT(VLOOKUP(AA100,suvaha!$D$8:$H$158,5,FALSE),2),1))</f>
        <v>9</v>
      </c>
      <c r="CE106" s="378"/>
      <c r="CF106" s="376" t="str">
        <f>IF(VLOOKUP(AA100,suvaha!$D$8:$H$85,5,FALSE)=0,"",IF(LEN(VLOOKUP(AA100,suvaha!$D$8:$H$158,5,FALSE))&lt;1,"",LEFT(RIGHT(VLOOKUP(AA100,suvaha!$D$8:$H$158,5,FALSE),1),1)))</f>
        <v>8</v>
      </c>
      <c r="CG106" s="234"/>
    </row>
    <row r="107" spans="1:85" ht="3" customHeight="1">
      <c r="A107" s="167"/>
      <c r="B107" s="717"/>
      <c r="C107" s="717"/>
      <c r="D107" s="717"/>
      <c r="E107" s="716"/>
      <c r="F107" s="716"/>
      <c r="G107" s="779"/>
      <c r="H107" s="709"/>
      <c r="I107" s="709"/>
      <c r="J107" s="709"/>
      <c r="K107" s="709"/>
      <c r="L107" s="709"/>
      <c r="M107" s="709"/>
      <c r="N107" s="709"/>
      <c r="O107" s="709"/>
      <c r="P107" s="709"/>
      <c r="Q107" s="709"/>
      <c r="R107" s="709"/>
      <c r="S107" s="709"/>
      <c r="T107" s="709"/>
      <c r="U107" s="709"/>
      <c r="V107" s="709"/>
      <c r="W107" s="709"/>
      <c r="X107" s="709"/>
      <c r="Y107" s="709"/>
      <c r="Z107" s="709"/>
      <c r="AA107" s="710"/>
      <c r="AB107" s="710"/>
      <c r="AC107" s="710"/>
      <c r="AD107" s="722"/>
      <c r="AE107" s="722"/>
      <c r="AF107" s="722"/>
      <c r="AG107" s="722"/>
      <c r="AH107" s="722"/>
      <c r="AI107" s="722"/>
      <c r="AJ107" s="722"/>
      <c r="AK107" s="722"/>
      <c r="AL107" s="722"/>
      <c r="AM107" s="722"/>
      <c r="AN107" s="722"/>
      <c r="AO107" s="722"/>
      <c r="AP107" s="722"/>
      <c r="AQ107" s="722"/>
      <c r="AR107" s="722"/>
      <c r="AS107" s="722"/>
      <c r="AT107" s="722"/>
      <c r="AU107" s="722"/>
      <c r="AV107" s="722"/>
      <c r="AW107" s="722"/>
      <c r="AX107" s="722"/>
      <c r="AY107" s="722"/>
      <c r="AZ107" s="722"/>
      <c r="BA107" s="208"/>
      <c r="BB107" s="203"/>
      <c r="BC107" s="203"/>
      <c r="BD107" s="203"/>
      <c r="BE107" s="203"/>
      <c r="BF107" s="203"/>
      <c r="BG107" s="203"/>
      <c r="BH107" s="203"/>
      <c r="BI107" s="203"/>
      <c r="BJ107" s="204"/>
      <c r="BK107" s="203"/>
      <c r="BL107" s="203"/>
      <c r="BM107" s="203"/>
      <c r="BN107" s="203"/>
      <c r="BO107" s="203"/>
      <c r="BP107" s="203"/>
      <c r="BQ107" s="203"/>
      <c r="BR107" s="203"/>
      <c r="BS107" s="203"/>
      <c r="BT107" s="203"/>
      <c r="BU107" s="203"/>
      <c r="BV107" s="203"/>
      <c r="BW107" s="203"/>
      <c r="BX107" s="203"/>
      <c r="BY107" s="203"/>
      <c r="BZ107" s="203"/>
      <c r="CA107" s="203"/>
      <c r="CB107" s="203"/>
      <c r="CC107" s="203"/>
      <c r="CD107" s="203"/>
      <c r="CE107" s="203"/>
      <c r="CF107" s="203"/>
      <c r="CG107" s="233"/>
    </row>
    <row r="108" spans="1:85" s="197" customFormat="1" ht="3" customHeight="1">
      <c r="A108" s="167"/>
      <c r="B108" s="717"/>
      <c r="C108" s="717"/>
      <c r="D108" s="717"/>
      <c r="E108" s="721" t="s">
        <v>1837</v>
      </c>
      <c r="F108" s="721"/>
      <c r="G108" s="708"/>
      <c r="H108" s="772" t="str">
        <f>Index!C106</f>
        <v>Pohľadávky z obchodného styku voči prepojeným účtovným jednotkám (311A, 312A, 313A, 314A, 315A, 31XA) - /391A/</v>
      </c>
      <c r="I108" s="772"/>
      <c r="J108" s="772"/>
      <c r="K108" s="772"/>
      <c r="L108" s="772"/>
      <c r="M108" s="772"/>
      <c r="N108" s="772"/>
      <c r="O108" s="772"/>
      <c r="P108" s="772"/>
      <c r="Q108" s="772"/>
      <c r="R108" s="772"/>
      <c r="S108" s="772"/>
      <c r="T108" s="772"/>
      <c r="U108" s="772"/>
      <c r="V108" s="772"/>
      <c r="W108" s="772"/>
      <c r="X108" s="772"/>
      <c r="Y108" s="772"/>
      <c r="Z108" s="772"/>
      <c r="AA108" s="719" t="s">
        <v>141</v>
      </c>
      <c r="AB108" s="719"/>
      <c r="AC108" s="719"/>
      <c r="AD108" s="711"/>
      <c r="AE108" s="711"/>
      <c r="AF108" s="711"/>
      <c r="AG108" s="711"/>
      <c r="AH108" s="711"/>
      <c r="AI108" s="711"/>
      <c r="AJ108" s="711"/>
      <c r="AK108" s="711"/>
      <c r="AL108" s="711"/>
      <c r="AM108" s="711"/>
      <c r="AN108" s="711"/>
      <c r="AO108" s="711"/>
      <c r="AP108" s="711"/>
      <c r="AQ108" s="711"/>
      <c r="AR108" s="711"/>
      <c r="AS108" s="711"/>
      <c r="AT108" s="711"/>
      <c r="AU108" s="711"/>
      <c r="AV108" s="711"/>
      <c r="AW108" s="711"/>
      <c r="AX108" s="711"/>
      <c r="AY108" s="711"/>
      <c r="AZ108" s="711"/>
      <c r="BA108" s="712"/>
      <c r="BB108" s="712"/>
      <c r="BC108" s="712"/>
      <c r="BD108" s="712"/>
      <c r="BE108" s="712"/>
      <c r="BF108" s="712"/>
      <c r="BG108" s="712"/>
      <c r="BH108" s="712"/>
      <c r="BI108" s="712"/>
      <c r="BJ108" s="712"/>
      <c r="BK108" s="712"/>
      <c r="BL108" s="712"/>
      <c r="BM108" s="712"/>
      <c r="BN108" s="712"/>
      <c r="BO108" s="712"/>
      <c r="BP108" s="712"/>
      <c r="BQ108" s="712"/>
      <c r="BR108" s="198"/>
      <c r="BS108" s="198"/>
      <c r="BT108" s="198"/>
      <c r="BU108" s="198"/>
      <c r="BV108" s="198"/>
      <c r="BW108" s="199"/>
      <c r="BX108" s="198"/>
      <c r="BY108" s="198"/>
      <c r="BZ108" s="198"/>
      <c r="CA108" s="198"/>
      <c r="CB108" s="198"/>
      <c r="CC108" s="198"/>
      <c r="CD108" s="198"/>
      <c r="CE108" s="198"/>
      <c r="CF108" s="198"/>
      <c r="CG108" s="231"/>
    </row>
    <row r="109" spans="1:85" s="197" customFormat="1" ht="3" customHeight="1">
      <c r="A109" s="167"/>
      <c r="B109" s="717"/>
      <c r="C109" s="717"/>
      <c r="D109" s="717"/>
      <c r="E109" s="721"/>
      <c r="F109" s="721"/>
      <c r="G109" s="708"/>
      <c r="H109" s="772"/>
      <c r="I109" s="772"/>
      <c r="J109" s="772"/>
      <c r="K109" s="772"/>
      <c r="L109" s="772"/>
      <c r="M109" s="772"/>
      <c r="N109" s="772"/>
      <c r="O109" s="772"/>
      <c r="P109" s="772"/>
      <c r="Q109" s="772"/>
      <c r="R109" s="772"/>
      <c r="S109" s="772"/>
      <c r="T109" s="772"/>
      <c r="U109" s="772"/>
      <c r="V109" s="772"/>
      <c r="W109" s="772"/>
      <c r="X109" s="772"/>
      <c r="Y109" s="772"/>
      <c r="Z109" s="772"/>
      <c r="AA109" s="719"/>
      <c r="AB109" s="719"/>
      <c r="AC109" s="719"/>
      <c r="AD109" s="672"/>
      <c r="AE109" s="673"/>
      <c r="AF109" s="673"/>
      <c r="AG109" s="673"/>
      <c r="AH109" s="379"/>
      <c r="AI109" s="674"/>
      <c r="AJ109" s="674"/>
      <c r="AK109" s="674"/>
      <c r="AL109" s="674"/>
      <c r="AM109" s="674"/>
      <c r="AN109" s="675"/>
      <c r="AO109" s="669"/>
      <c r="AP109" s="669"/>
      <c r="AQ109" s="669"/>
      <c r="AR109" s="669"/>
      <c r="AS109" s="669"/>
      <c r="AT109" s="668"/>
      <c r="AU109" s="669"/>
      <c r="AV109" s="669"/>
      <c r="AW109" s="669"/>
      <c r="AX109" s="669"/>
      <c r="AY109" s="669"/>
      <c r="AZ109" s="713"/>
      <c r="BA109" s="672"/>
      <c r="BB109" s="673"/>
      <c r="BC109" s="673"/>
      <c r="BD109" s="673"/>
      <c r="BE109" s="379"/>
      <c r="BF109" s="674"/>
      <c r="BG109" s="674"/>
      <c r="BH109" s="674"/>
      <c r="BI109" s="674"/>
      <c r="BJ109" s="674"/>
      <c r="BK109" s="675"/>
      <c r="BL109" s="669"/>
      <c r="BM109" s="669"/>
      <c r="BN109" s="669"/>
      <c r="BO109" s="669"/>
      <c r="BP109" s="669"/>
      <c r="BQ109" s="668"/>
      <c r="BR109" s="669"/>
      <c r="BS109" s="669"/>
      <c r="BT109" s="669"/>
      <c r="BU109" s="669"/>
      <c r="BV109" s="669"/>
      <c r="BW109" s="383"/>
      <c r="BX109" s="384"/>
      <c r="BY109" s="384"/>
      <c r="BZ109" s="384"/>
      <c r="CA109" s="384"/>
      <c r="CB109" s="384"/>
      <c r="CC109" s="384"/>
      <c r="CD109" s="384"/>
      <c r="CE109" s="384"/>
      <c r="CF109" s="384"/>
      <c r="CG109" s="232"/>
    </row>
    <row r="110" spans="1:85" ht="15" customHeight="1">
      <c r="A110" s="167"/>
      <c r="B110" s="717"/>
      <c r="C110" s="717"/>
      <c r="D110" s="717"/>
      <c r="E110" s="721"/>
      <c r="F110" s="721"/>
      <c r="G110" s="708"/>
      <c r="H110" s="772"/>
      <c r="I110" s="772"/>
      <c r="J110" s="772"/>
      <c r="K110" s="772"/>
      <c r="L110" s="772"/>
      <c r="M110" s="772"/>
      <c r="N110" s="772"/>
      <c r="O110" s="772"/>
      <c r="P110" s="772"/>
      <c r="Q110" s="772"/>
      <c r="R110" s="772"/>
      <c r="S110" s="772"/>
      <c r="T110" s="772"/>
      <c r="U110" s="772"/>
      <c r="V110" s="772"/>
      <c r="W110" s="772"/>
      <c r="X110" s="772"/>
      <c r="Y110" s="772"/>
      <c r="Z110" s="772"/>
      <c r="AA110" s="719"/>
      <c r="AB110" s="719"/>
      <c r="AC110" s="719"/>
      <c r="AD110" s="672"/>
      <c r="AE110" s="376" t="str">
        <f>IF(LEN(VLOOKUP(AA108,suvaha!$D$8:$H$158,2,FALSE))&lt;11,"",LEFT(RIGHT(VLOOKUP(AA108,suvaha!$D$8:$H$158,2,FALSE),11),1))</f>
        <v/>
      </c>
      <c r="AF110" s="202"/>
      <c r="AG110" s="376" t="str">
        <f>IF(LEN(VLOOKUP(AA108,suvaha!$D$8:$H$158,2,FALSE))&lt;10,"",LEFT(RIGHT(VLOOKUP(AA108,suvaha!$D$8:$H$158,2,FALSE),10),1))</f>
        <v/>
      </c>
      <c r="AH110" s="378"/>
      <c r="AI110" s="376" t="str">
        <f>IF(LEN(VLOOKUP(AA108,suvaha!$D$8:$H$158,2,FALSE))&lt;9,"",LEFT(RIGHT(VLOOKUP(AA108,suvaha!$D$8:$H$158,2,FALSE),9),1))</f>
        <v/>
      </c>
      <c r="AJ110" s="202"/>
      <c r="AK110" s="376" t="str">
        <f>IF(LEN(VLOOKUP(AA108,suvaha!$D$8:$H$158,2,FALSE))&lt;8,"",LEFT(RIGHT(VLOOKUP(AA108,suvaha!$D$8:$H$158,2,FALSE),8),1))</f>
        <v/>
      </c>
      <c r="AL110" s="378"/>
      <c r="AM110" s="376" t="str">
        <f>IF(LEN(VLOOKUP(AA108,suvaha!$D$8:$H$158,2,FALSE))&lt;7,"",LEFT(RIGHT(VLOOKUP(AA108,suvaha!$D$8:$H$158,2,FALSE),7),1))</f>
        <v>7</v>
      </c>
      <c r="AN110" s="675"/>
      <c r="AO110" s="376" t="str">
        <f>IF(LEN(VLOOKUP(AA108,suvaha!$D$8:$H$158,2,FALSE))&lt;6,"",LEFT(RIGHT(VLOOKUP(AA108,suvaha!$D$8:$H$158,2,FALSE),6),1))</f>
        <v>0</v>
      </c>
      <c r="AP110" s="378"/>
      <c r="AQ110" s="376" t="str">
        <f>IF(LEN(VLOOKUP(AA108,suvaha!$D$8:$H$158,2,FALSE))&lt;5,"",LEFT(RIGHT(VLOOKUP(AA108,suvaha!$D$8:$H$158,2,FALSE),5),1))</f>
        <v>2</v>
      </c>
      <c r="AR110" s="378"/>
      <c r="AS110" s="376" t="str">
        <f>IF(LEN(VLOOKUP(AA108,suvaha!$D$8:$H$158,2,FALSE))&lt;4,"",LEFT(RIGHT(VLOOKUP(AA108,suvaha!$D$8:$H$158,2,FALSE),4),1))</f>
        <v>1</v>
      </c>
      <c r="AT110" s="668"/>
      <c r="AU110" s="376" t="str">
        <f>IF(LEN(VLOOKUP(AA108,suvaha!$D$8:$H$158,2,FALSE))&lt;3,"",LEFT(RIGHT(VLOOKUP(AA108,suvaha!$D$8:$H$158,2,FALSE),3),1))</f>
        <v>8</v>
      </c>
      <c r="AV110" s="378"/>
      <c r="AW110" s="376" t="str">
        <f>IF(LEN(VLOOKUP(AA108,suvaha!$D$8:$H$158,2,FALSE))&lt;2,"",LEFT(RIGHT(VLOOKUP(AA108,suvaha!$D$8:$H$158,2,FALSE),2),1))</f>
        <v>7</v>
      </c>
      <c r="AX110" s="378"/>
      <c r="AY110" s="376" t="str">
        <f>IF(VLOOKUP(AA108,suvaha!$D$8:$H$85,2,FALSE)=0,"",IF(LEN(VLOOKUP(AA108,suvaha!$D$8:$H$158,2,FALSE))&lt;1,"",LEFT(RIGHT(VLOOKUP(AA108,suvaha!$D$8:$H$158,2,FALSE),1),1)))</f>
        <v>9</v>
      </c>
      <c r="AZ110" s="713"/>
      <c r="BA110" s="672"/>
      <c r="BB110" s="376" t="str">
        <f>IF(LEN(VLOOKUP(AA108,suvaha!$D$8:$H$158,4,FALSE))&lt;11,"",LEFT(RIGHT(VLOOKUP(AA108,suvaha!$D$8:$H$158,4,FALSE),11),1))</f>
        <v/>
      </c>
      <c r="BC110" s="202"/>
      <c r="BD110" s="376" t="str">
        <f>IF(LEN(VLOOKUP(AA108,suvaha!$D$8:$H$158,4,FALSE))&lt;10,"",LEFT(RIGHT(VLOOKUP(AA108,suvaha!$D$8:$H$158,4,FALSE),10),1))</f>
        <v/>
      </c>
      <c r="BE110" s="378"/>
      <c r="BF110" s="376" t="str">
        <f>IF(LEN(VLOOKUP(AA108,suvaha!$D$8:$H$158,4,FALSE))&lt;9,"",LEFT(RIGHT(VLOOKUP(AA108,suvaha!$D$8:$H$158,4,FALSE),9),1))</f>
        <v/>
      </c>
      <c r="BG110" s="202"/>
      <c r="BH110" s="376" t="str">
        <f>IF(LEN(VLOOKUP(AA108,suvaha!$D$8:$H$158,4,FALSE))&lt;8,"",LEFT(RIGHT(VLOOKUP(AA108,suvaha!$D$8:$H$158,4,FALSE),8),1))</f>
        <v/>
      </c>
      <c r="BI110" s="378"/>
      <c r="BJ110" s="376" t="str">
        <f>IF(LEN(VLOOKUP(AA108,suvaha!$D$8:$H$158,4,FALSE))&lt;7,"",LEFT(RIGHT(VLOOKUP(AA108,suvaha!$D$8:$H$158,4,FALSE),7),1))</f>
        <v>7</v>
      </c>
      <c r="BK110" s="675"/>
      <c r="BL110" s="376" t="str">
        <f>IF(LEN(VLOOKUP(AA108,suvaha!$D$8:$H$158,4,FALSE))&lt;6,"",LEFT(RIGHT(VLOOKUP(AA108,suvaha!$D$8:$H$158,4,FALSE),6),1))</f>
        <v>0</v>
      </c>
      <c r="BM110" s="378"/>
      <c r="BN110" s="376" t="str">
        <f>IF(LEN(VLOOKUP(AA108,suvaha!$D$8:$H$158,4,FALSE))&lt;5,"",LEFT(RIGHT(VLOOKUP(AA108,suvaha!$D$8:$H$158,4,FALSE),5),1))</f>
        <v>2</v>
      </c>
      <c r="BO110" s="378"/>
      <c r="BP110" s="376" t="str">
        <f>IF(LEN(VLOOKUP(AA108,suvaha!$D$8:$H$158,4,FALSE))&lt;4,"",LEFT(RIGHT(VLOOKUP(AA108,suvaha!$D$8:$H$158,4,FALSE),4),1))</f>
        <v>1</v>
      </c>
      <c r="BQ110" s="668"/>
      <c r="BR110" s="376" t="str">
        <f>IF(LEN(VLOOKUP(AA108,suvaha!$D$8:$H$158,4,FALSE))&lt;3,"",LEFT(RIGHT(VLOOKUP(AA108,suvaha!$D$8:$H$158,4,FALSE),3),1))</f>
        <v>8</v>
      </c>
      <c r="BS110" s="378"/>
      <c r="BT110" s="376" t="str">
        <f>IF(LEN(VLOOKUP(AA108,suvaha!$D$8:$H$158,4,FALSE))&lt;2,"",LEFT(RIGHT(VLOOKUP(AA108,suvaha!$D$8:$H$158,4,FALSE),2),1))</f>
        <v>7</v>
      </c>
      <c r="BU110" s="378"/>
      <c r="BV110" s="376" t="str">
        <f>IF(VLOOKUP(AA108,suvaha!$D$8:$H$85,4,FALSE)=0,"",IF(LEN(VLOOKUP(AA108,suvaha!$D$8:$H$158,4,FALSE))&lt;1,"",LEFT(RIGHT(VLOOKUP(AA108,suvaha!$D$8:$H$158,4,FALSE),1),1)))</f>
        <v>9</v>
      </c>
      <c r="BW110" s="383"/>
      <c r="BX110" s="384"/>
      <c r="BY110" s="384"/>
      <c r="BZ110" s="384"/>
      <c r="CA110" s="384"/>
      <c r="CB110" s="384"/>
      <c r="CC110" s="384"/>
      <c r="CD110" s="384"/>
      <c r="CE110" s="384"/>
      <c r="CF110" s="384"/>
      <c r="CG110" s="232"/>
    </row>
    <row r="111" spans="1:85" ht="3" customHeight="1">
      <c r="A111" s="167"/>
      <c r="B111" s="717"/>
      <c r="C111" s="717"/>
      <c r="D111" s="717"/>
      <c r="E111" s="721"/>
      <c r="F111" s="721"/>
      <c r="G111" s="708"/>
      <c r="H111" s="772"/>
      <c r="I111" s="772"/>
      <c r="J111" s="772"/>
      <c r="K111" s="772"/>
      <c r="L111" s="772"/>
      <c r="M111" s="772"/>
      <c r="N111" s="772"/>
      <c r="O111" s="772"/>
      <c r="P111" s="772"/>
      <c r="Q111" s="772"/>
      <c r="R111" s="772"/>
      <c r="S111" s="772"/>
      <c r="T111" s="772"/>
      <c r="U111" s="772"/>
      <c r="V111" s="772"/>
      <c r="W111" s="772"/>
      <c r="X111" s="772"/>
      <c r="Y111" s="772"/>
      <c r="Z111" s="772"/>
      <c r="AA111" s="719"/>
      <c r="AB111" s="719"/>
      <c r="AC111" s="719"/>
      <c r="AD111" s="703"/>
      <c r="AE111" s="703"/>
      <c r="AF111" s="703"/>
      <c r="AG111" s="703"/>
      <c r="AH111" s="703"/>
      <c r="AI111" s="703"/>
      <c r="AJ111" s="703"/>
      <c r="AK111" s="703"/>
      <c r="AL111" s="703"/>
      <c r="AM111" s="703"/>
      <c r="AN111" s="703"/>
      <c r="AO111" s="703"/>
      <c r="AP111" s="703"/>
      <c r="AQ111" s="703"/>
      <c r="AR111" s="703"/>
      <c r="AS111" s="703"/>
      <c r="AT111" s="703"/>
      <c r="AU111" s="703"/>
      <c r="AV111" s="703"/>
      <c r="AW111" s="703"/>
      <c r="AX111" s="703"/>
      <c r="AY111" s="703"/>
      <c r="AZ111" s="703"/>
      <c r="BA111" s="670"/>
      <c r="BB111" s="670"/>
      <c r="BC111" s="670"/>
      <c r="BD111" s="670"/>
      <c r="BE111" s="670"/>
      <c r="BF111" s="670"/>
      <c r="BG111" s="670"/>
      <c r="BH111" s="670"/>
      <c r="BI111" s="670"/>
      <c r="BJ111" s="670"/>
      <c r="BK111" s="670"/>
      <c r="BL111" s="670"/>
      <c r="BM111" s="670"/>
      <c r="BN111" s="670"/>
      <c r="BO111" s="670"/>
      <c r="BP111" s="670"/>
      <c r="BQ111" s="670"/>
      <c r="BR111" s="257"/>
      <c r="BS111" s="257"/>
      <c r="BT111" s="257"/>
      <c r="BU111" s="257"/>
      <c r="BV111" s="257"/>
      <c r="BW111" s="385"/>
      <c r="BX111" s="257"/>
      <c r="BY111" s="257"/>
      <c r="BZ111" s="257"/>
      <c r="CA111" s="257"/>
      <c r="CB111" s="257"/>
      <c r="CC111" s="257"/>
      <c r="CD111" s="257"/>
      <c r="CE111" s="257"/>
      <c r="CF111" s="257"/>
      <c r="CG111" s="233"/>
    </row>
    <row r="112" spans="1:85" ht="3" customHeight="1">
      <c r="A112" s="167"/>
      <c r="B112" s="717"/>
      <c r="C112" s="717"/>
      <c r="D112" s="717"/>
      <c r="E112" s="721"/>
      <c r="F112" s="721"/>
      <c r="G112" s="708"/>
      <c r="H112" s="772"/>
      <c r="I112" s="772"/>
      <c r="J112" s="772"/>
      <c r="K112" s="772"/>
      <c r="L112" s="772"/>
      <c r="M112" s="772"/>
      <c r="N112" s="772"/>
      <c r="O112" s="772"/>
      <c r="P112" s="772"/>
      <c r="Q112" s="772"/>
      <c r="R112" s="772"/>
      <c r="S112" s="772"/>
      <c r="T112" s="772"/>
      <c r="U112" s="772"/>
      <c r="V112" s="772"/>
      <c r="W112" s="772"/>
      <c r="X112" s="772"/>
      <c r="Y112" s="772"/>
      <c r="Z112" s="772"/>
      <c r="AA112" s="719"/>
      <c r="AB112" s="719"/>
      <c r="AC112" s="719"/>
      <c r="AD112" s="671"/>
      <c r="AE112" s="671"/>
      <c r="AF112" s="671"/>
      <c r="AG112" s="671"/>
      <c r="AH112" s="671"/>
      <c r="AI112" s="671"/>
      <c r="AJ112" s="671"/>
      <c r="AK112" s="671"/>
      <c r="AL112" s="671"/>
      <c r="AM112" s="671"/>
      <c r="AN112" s="671"/>
      <c r="AO112" s="671"/>
      <c r="AP112" s="671"/>
      <c r="AQ112" s="671"/>
      <c r="AR112" s="671"/>
      <c r="AS112" s="671"/>
      <c r="AT112" s="671"/>
      <c r="AU112" s="671"/>
      <c r="AV112" s="671"/>
      <c r="AW112" s="671"/>
      <c r="AX112" s="671"/>
      <c r="AY112" s="671"/>
      <c r="AZ112" s="671"/>
      <c r="BA112" s="389"/>
      <c r="BB112" s="251"/>
      <c r="BC112" s="251"/>
      <c r="BD112" s="251"/>
      <c r="BE112" s="251"/>
      <c r="BF112" s="251"/>
      <c r="BG112" s="251"/>
      <c r="BH112" s="251"/>
      <c r="BI112" s="251"/>
      <c r="BJ112" s="388"/>
      <c r="BK112" s="251"/>
      <c r="BL112" s="251"/>
      <c r="BM112" s="251"/>
      <c r="BN112" s="251"/>
      <c r="BO112" s="251"/>
      <c r="BP112" s="251"/>
      <c r="BQ112" s="251"/>
      <c r="BR112" s="251"/>
      <c r="BS112" s="251"/>
      <c r="BT112" s="251"/>
      <c r="BU112" s="251"/>
      <c r="BV112" s="251"/>
      <c r="BW112" s="251"/>
      <c r="BX112" s="251"/>
      <c r="BY112" s="251"/>
      <c r="BZ112" s="251"/>
      <c r="CA112" s="251"/>
      <c r="CB112" s="251"/>
      <c r="CC112" s="251"/>
      <c r="CD112" s="251"/>
      <c r="CE112" s="251"/>
      <c r="CF112" s="251"/>
      <c r="CG112" s="231"/>
    </row>
    <row r="113" spans="1:86" ht="3" customHeight="1">
      <c r="A113" s="167"/>
      <c r="B113" s="717"/>
      <c r="C113" s="717"/>
      <c r="D113" s="717"/>
      <c r="E113" s="721"/>
      <c r="F113" s="721"/>
      <c r="G113" s="708"/>
      <c r="H113" s="772"/>
      <c r="I113" s="772"/>
      <c r="J113" s="772"/>
      <c r="K113" s="772"/>
      <c r="L113" s="772"/>
      <c r="M113" s="772"/>
      <c r="N113" s="772"/>
      <c r="O113" s="772"/>
      <c r="P113" s="772"/>
      <c r="Q113" s="772"/>
      <c r="R113" s="772"/>
      <c r="S113" s="772"/>
      <c r="T113" s="772"/>
      <c r="U113" s="772"/>
      <c r="V113" s="772"/>
      <c r="W113" s="772"/>
      <c r="X113" s="772"/>
      <c r="Y113" s="772"/>
      <c r="Z113" s="772"/>
      <c r="AA113" s="719"/>
      <c r="AB113" s="719"/>
      <c r="AC113" s="719"/>
      <c r="AD113" s="672"/>
      <c r="AE113" s="673"/>
      <c r="AF113" s="673"/>
      <c r="AG113" s="673"/>
      <c r="AH113" s="379"/>
      <c r="AI113" s="674"/>
      <c r="AJ113" s="674"/>
      <c r="AK113" s="674"/>
      <c r="AL113" s="674"/>
      <c r="AM113" s="674"/>
      <c r="AN113" s="675"/>
      <c r="AO113" s="669"/>
      <c r="AP113" s="669"/>
      <c r="AQ113" s="669"/>
      <c r="AR113" s="669"/>
      <c r="AS113" s="669"/>
      <c r="AT113" s="668"/>
      <c r="AU113" s="669"/>
      <c r="AV113" s="669"/>
      <c r="AW113" s="669"/>
      <c r="AX113" s="669"/>
      <c r="AY113" s="669"/>
      <c r="AZ113" s="713"/>
      <c r="BA113" s="390"/>
      <c r="BB113" s="384"/>
      <c r="BC113" s="384"/>
      <c r="BD113" s="384"/>
      <c r="BE113" s="384"/>
      <c r="BF113" s="384"/>
      <c r="BG113" s="384"/>
      <c r="BH113" s="384"/>
      <c r="BI113" s="384"/>
      <c r="BJ113" s="383"/>
      <c r="BK113" s="384"/>
      <c r="BL113" s="673"/>
      <c r="BM113" s="673"/>
      <c r="BN113" s="673"/>
      <c r="BO113" s="379"/>
      <c r="BP113" s="674"/>
      <c r="BQ113" s="674"/>
      <c r="BR113" s="674"/>
      <c r="BS113" s="674"/>
      <c r="BT113" s="674"/>
      <c r="BU113" s="675"/>
      <c r="BV113" s="669"/>
      <c r="BW113" s="669"/>
      <c r="BX113" s="669"/>
      <c r="BY113" s="669"/>
      <c r="BZ113" s="669"/>
      <c r="CA113" s="668"/>
      <c r="CB113" s="669"/>
      <c r="CC113" s="669"/>
      <c r="CD113" s="669"/>
      <c r="CE113" s="669"/>
      <c r="CF113" s="669"/>
      <c r="CG113" s="234"/>
    </row>
    <row r="114" spans="1:86" ht="15" customHeight="1">
      <c r="A114" s="167"/>
      <c r="B114" s="717"/>
      <c r="C114" s="717"/>
      <c r="D114" s="717"/>
      <c r="E114" s="721"/>
      <c r="F114" s="721"/>
      <c r="G114" s="708"/>
      <c r="H114" s="772"/>
      <c r="I114" s="772"/>
      <c r="J114" s="772"/>
      <c r="K114" s="772"/>
      <c r="L114" s="772"/>
      <c r="M114" s="772"/>
      <c r="N114" s="772"/>
      <c r="O114" s="772"/>
      <c r="P114" s="772"/>
      <c r="Q114" s="772"/>
      <c r="R114" s="772"/>
      <c r="S114" s="772"/>
      <c r="T114" s="772"/>
      <c r="U114" s="772"/>
      <c r="V114" s="772"/>
      <c r="W114" s="772"/>
      <c r="X114" s="772"/>
      <c r="Y114" s="772"/>
      <c r="Z114" s="772"/>
      <c r="AA114" s="719"/>
      <c r="AB114" s="719"/>
      <c r="AC114" s="719"/>
      <c r="AD114" s="672"/>
      <c r="AE114" s="376" t="str">
        <f>IF(LEN(VLOOKUP(AA108,suvaha!$D$8:$H$158,3,FALSE))&lt;11,"",LEFT(RIGHT(VLOOKUP(AA108,suvaha!$D$8:$H$158,3,FALSE),11),1))</f>
        <v/>
      </c>
      <c r="AF114" s="202"/>
      <c r="AG114" s="376" t="str">
        <f>IF(LEN(VLOOKUP(AA108,suvaha!$D$8:$H$158,3,FALSE))&lt;10,"",LEFT(RIGHT(VLOOKUP(AA108,suvaha!$D$8:$H$158,3,FALSE),10),1))</f>
        <v/>
      </c>
      <c r="AH114" s="378"/>
      <c r="AI114" s="376" t="str">
        <f>IF(LEN(VLOOKUP(AA108,suvaha!$D$8:$H$158,3,FALSE))&lt;9,"",LEFT(RIGHT(VLOOKUP(AA108,suvaha!$D$8:$H$158,3,FALSE),9),1))</f>
        <v/>
      </c>
      <c r="AJ114" s="202"/>
      <c r="AK114" s="376" t="str">
        <f>IF(LEN(VLOOKUP(AA108,suvaha!$D$8:$H$158,3,FALSE))&lt;8,"",LEFT(RIGHT(VLOOKUP(AA108,suvaha!$D$8:$H$158,3,FALSE),8),1))</f>
        <v/>
      </c>
      <c r="AL114" s="378"/>
      <c r="AM114" s="376" t="str">
        <f>IF(LEN(VLOOKUP(AA108,suvaha!$D$8:$H$158,3,FALSE))&lt;7,"",LEFT(RIGHT(VLOOKUP(AA108,suvaha!$D$8:$H$158,3,FALSE),7),1))</f>
        <v/>
      </c>
      <c r="AN114" s="675"/>
      <c r="AO114" s="376" t="str">
        <f>IF(LEN(VLOOKUP(AA108,suvaha!$D$8:$H$158,3,FALSE))&lt;6,"",LEFT(RIGHT(VLOOKUP(AA108,suvaha!$D$8:$H$158,3,FALSE),6),1))</f>
        <v/>
      </c>
      <c r="AP114" s="378"/>
      <c r="AQ114" s="376" t="str">
        <f>IF(LEN(VLOOKUP(AA108,suvaha!$D$8:$H$158,3,FALSE))&lt;5,"",LEFT(RIGHT(VLOOKUP(AA108,suvaha!$D$8:$H$158,3,FALSE),5),1))</f>
        <v/>
      </c>
      <c r="AR114" s="378"/>
      <c r="AS114" s="376" t="str">
        <f>IF(LEN(VLOOKUP(AA108,suvaha!$D$8:$H$158,3,FALSE))&lt;4,"",LEFT(RIGHT(VLOOKUP(AA108,suvaha!$D$8:$H$158,3,FALSE),4),1))</f>
        <v/>
      </c>
      <c r="AT114" s="668"/>
      <c r="AU114" s="376" t="str">
        <f>IF(LEN(VLOOKUP(AA108,suvaha!$D$8:$H$158,3,FALSE))&lt;3,"",LEFT(RIGHT(VLOOKUP(AA108,suvaha!$D$8:$H$158,3,FALSE),3),1))</f>
        <v/>
      </c>
      <c r="AV114" s="378"/>
      <c r="AW114" s="376" t="str">
        <f>IF(LEN(VLOOKUP(AA108,suvaha!$D$8:$H$158,3,FALSE))&lt;2,"",LEFT(RIGHT(VLOOKUP(AA108,suvaha!$D$8:$H$158,3,FALSE),2),1))</f>
        <v/>
      </c>
      <c r="AX114" s="378"/>
      <c r="AY114" s="376" t="str">
        <f>IF(VLOOKUP(AA108,suvaha!$D$8:$H$85,3,FALSE)=0,"",IF(LEN(VLOOKUP(AA108,suvaha!$D$8:$H$158,3,FALSE))&lt;1,"",LEFT(RIGHT(VLOOKUP(AA108,suvaha!$D$8:$H$158,3,FALSE),1),1)))</f>
        <v/>
      </c>
      <c r="AZ114" s="713"/>
      <c r="BA114" s="390"/>
      <c r="BB114" s="384"/>
      <c r="BC114" s="384"/>
      <c r="BD114" s="384"/>
      <c r="BE114" s="384"/>
      <c r="BF114" s="384"/>
      <c r="BG114" s="384"/>
      <c r="BH114" s="384"/>
      <c r="BI114" s="384"/>
      <c r="BJ114" s="383"/>
      <c r="BK114" s="384"/>
      <c r="BL114" s="376" t="str">
        <f>IF(LEN(VLOOKUP(AA108,suvaha!$D$8:$H$158,5,FALSE))&lt;11,"",LEFT(RIGHT(VLOOKUP(AA108,suvaha!$D$8:$H$158,5,FALSE),11),1))</f>
        <v/>
      </c>
      <c r="BM114" s="202"/>
      <c r="BN114" s="376" t="str">
        <f>IF(LEN(VLOOKUP(AA108,suvaha!$D$8:$H$158,5,FALSE))&lt;10,"",LEFT(RIGHT(VLOOKUP(AA108,suvaha!$D$8:$H$158,5,FALSE),10),1))</f>
        <v/>
      </c>
      <c r="BO114" s="378"/>
      <c r="BP114" s="376" t="str">
        <f>IF(LEN(VLOOKUP(AA108,suvaha!$D$8:$H$158,5,FALSE))&lt;9,"",LEFT(RIGHT(VLOOKUP(AA108,suvaha!$D$8:$H$158,5,FALSE),9),1))</f>
        <v/>
      </c>
      <c r="BQ114" s="202"/>
      <c r="BR114" s="376" t="str">
        <f>IF(LEN(VLOOKUP(AA108,suvaha!$D$8:$H$158,5,FALSE))&lt;8,"",LEFT(RIGHT(VLOOKUP(AA108,suvaha!$D$8:$H$158,5,FALSE),8),1))</f>
        <v/>
      </c>
      <c r="BS114" s="378"/>
      <c r="BT114" s="376" t="str">
        <f>IF(LEN(VLOOKUP(AA108,suvaha!$D$8:$H$158,5,FALSE))&lt;7,"",LEFT(RIGHT(VLOOKUP(AA108,suvaha!$D$8:$H$158,5,FALSE),7),1))</f>
        <v>5</v>
      </c>
      <c r="BU114" s="675"/>
      <c r="BV114" s="376" t="str">
        <f>IF(LEN(VLOOKUP(AA108,suvaha!$D$8:$H$158,5,FALSE))&lt;6,"",LEFT(RIGHT(VLOOKUP(AA108,suvaha!$D$8:$H$158,5,FALSE),6),1))</f>
        <v>0</v>
      </c>
      <c r="BW114" s="378"/>
      <c r="BX114" s="376" t="str">
        <f>IF(LEN(VLOOKUP(AA108,suvaha!$D$8:$H$158,5,FALSE))&lt;5,"",LEFT(RIGHT(VLOOKUP(AA108,suvaha!$D$8:$H$158,5,FALSE),5),1))</f>
        <v>3</v>
      </c>
      <c r="BY114" s="378"/>
      <c r="BZ114" s="376" t="str">
        <f>IF(LEN(VLOOKUP(AA108,suvaha!$D$8:$H$158,5,FALSE))&lt;4,"",LEFT(RIGHT(VLOOKUP(AA108,suvaha!$D$8:$H$158,5,FALSE),4),1))</f>
        <v>5</v>
      </c>
      <c r="CA114" s="668"/>
      <c r="CB114" s="376" t="str">
        <f>IF(LEN(VLOOKUP(AA108,suvaha!$D$8:$H$158,5,FALSE))&lt;3,"",LEFT(RIGHT(VLOOKUP(AA108,suvaha!$D$8:$H$158,5,FALSE),3),1))</f>
        <v>3</v>
      </c>
      <c r="CC114" s="378"/>
      <c r="CD114" s="376" t="str">
        <f>IF(LEN(VLOOKUP(AA108,suvaha!$D$8:$H$158,5,FALSE))&lt;2,"",LEFT(RIGHT(VLOOKUP(AA108,suvaha!$D$8:$H$158,5,FALSE),2),1))</f>
        <v>8</v>
      </c>
      <c r="CE114" s="378"/>
      <c r="CF114" s="376" t="str">
        <f>IF(VLOOKUP(AA108,suvaha!$D$8:$H$85,5,FALSE)=0,"",IF(LEN(VLOOKUP(AA108,suvaha!$D$8:$H$158,5,FALSE))&lt;1,"",LEFT(RIGHT(VLOOKUP(AA108,suvaha!$D$8:$H$158,5,FALSE),1),1)))</f>
        <v>6</v>
      </c>
      <c r="CG114" s="234"/>
    </row>
    <row r="115" spans="1:86">
      <c r="A115" s="167"/>
      <c r="B115" s="717"/>
      <c r="C115" s="717"/>
      <c r="D115" s="717"/>
      <c r="E115" s="721"/>
      <c r="F115" s="721"/>
      <c r="G115" s="708"/>
      <c r="H115" s="772"/>
      <c r="I115" s="772"/>
      <c r="J115" s="772"/>
      <c r="K115" s="772"/>
      <c r="L115" s="772"/>
      <c r="M115" s="772"/>
      <c r="N115" s="772"/>
      <c r="O115" s="772"/>
      <c r="P115" s="772"/>
      <c r="Q115" s="772"/>
      <c r="R115" s="772"/>
      <c r="S115" s="772"/>
      <c r="T115" s="772"/>
      <c r="U115" s="772"/>
      <c r="V115" s="772"/>
      <c r="W115" s="772"/>
      <c r="X115" s="772"/>
      <c r="Y115" s="772"/>
      <c r="Z115" s="772"/>
      <c r="AA115" s="719"/>
      <c r="AB115" s="719"/>
      <c r="AC115" s="719"/>
      <c r="AD115" s="703"/>
      <c r="AE115" s="703"/>
      <c r="AF115" s="703"/>
      <c r="AG115" s="703"/>
      <c r="AH115" s="703"/>
      <c r="AI115" s="703"/>
      <c r="AJ115" s="703"/>
      <c r="AK115" s="703"/>
      <c r="AL115" s="703"/>
      <c r="AM115" s="703"/>
      <c r="AN115" s="703"/>
      <c r="AO115" s="703"/>
      <c r="AP115" s="703"/>
      <c r="AQ115" s="703"/>
      <c r="AR115" s="703"/>
      <c r="AS115" s="703"/>
      <c r="AT115" s="703"/>
      <c r="AU115" s="703"/>
      <c r="AV115" s="703"/>
      <c r="AW115" s="703"/>
      <c r="AX115" s="703"/>
      <c r="AY115" s="703"/>
      <c r="AZ115" s="703"/>
      <c r="BA115" s="391"/>
      <c r="BB115" s="257"/>
      <c r="BC115" s="257"/>
      <c r="BD115" s="257"/>
      <c r="BE115" s="257"/>
      <c r="BF115" s="257"/>
      <c r="BG115" s="257"/>
      <c r="BH115" s="257"/>
      <c r="BI115" s="257"/>
      <c r="BJ115" s="385"/>
      <c r="BK115" s="257"/>
      <c r="BL115" s="257"/>
      <c r="BM115" s="257"/>
      <c r="BN115" s="257"/>
      <c r="BO115" s="257"/>
      <c r="BP115" s="257"/>
      <c r="BQ115" s="257"/>
      <c r="BR115" s="257"/>
      <c r="BS115" s="257"/>
      <c r="BT115" s="257"/>
      <c r="BU115" s="257"/>
      <c r="BV115" s="257"/>
      <c r="BW115" s="257"/>
      <c r="BX115" s="257"/>
      <c r="BY115" s="257"/>
      <c r="BZ115" s="257"/>
      <c r="CA115" s="257"/>
      <c r="CB115" s="257"/>
      <c r="CC115" s="257"/>
      <c r="CD115" s="257"/>
      <c r="CE115" s="257"/>
      <c r="CF115" s="257"/>
      <c r="CG115" s="233"/>
    </row>
    <row r="116" spans="1:86" s="197" customFormat="1" ht="3" customHeight="1">
      <c r="A116" s="167"/>
      <c r="B116" s="717"/>
      <c r="C116" s="717"/>
      <c r="D116" s="717"/>
      <c r="E116" s="721" t="s">
        <v>1838</v>
      </c>
      <c r="F116" s="721"/>
      <c r="G116" s="708"/>
      <c r="H116" s="781" t="str">
        <f>Index!C107</f>
        <v>Pohľadávky z obchodného styku v rámci podielovej účasti okrem pohľadávok voči prepojeným účtovným jednotkám (311A, 312A, 313A, 314A, 315A, 31XA) - /391A/</v>
      </c>
      <c r="I116" s="781"/>
      <c r="J116" s="781"/>
      <c r="K116" s="781"/>
      <c r="L116" s="781"/>
      <c r="M116" s="781"/>
      <c r="N116" s="781"/>
      <c r="O116" s="781"/>
      <c r="P116" s="781"/>
      <c r="Q116" s="781"/>
      <c r="R116" s="781"/>
      <c r="S116" s="781"/>
      <c r="T116" s="781"/>
      <c r="U116" s="781"/>
      <c r="V116" s="781"/>
      <c r="W116" s="781"/>
      <c r="X116" s="781"/>
      <c r="Y116" s="781"/>
      <c r="Z116" s="781"/>
      <c r="AA116" s="719" t="s">
        <v>143</v>
      </c>
      <c r="AB116" s="719"/>
      <c r="AC116" s="719"/>
      <c r="AD116" s="671"/>
      <c r="AE116" s="671"/>
      <c r="AF116" s="671"/>
      <c r="AG116" s="671"/>
      <c r="AH116" s="671"/>
      <c r="AI116" s="671"/>
      <c r="AJ116" s="671"/>
      <c r="AK116" s="671"/>
      <c r="AL116" s="671"/>
      <c r="AM116" s="671"/>
      <c r="AN116" s="671"/>
      <c r="AO116" s="671"/>
      <c r="AP116" s="671"/>
      <c r="AQ116" s="671"/>
      <c r="AR116" s="671"/>
      <c r="AS116" s="671"/>
      <c r="AT116" s="671"/>
      <c r="AU116" s="671"/>
      <c r="AV116" s="671"/>
      <c r="AW116" s="671"/>
      <c r="AX116" s="671"/>
      <c r="AY116" s="671"/>
      <c r="AZ116" s="671"/>
      <c r="BA116" s="714"/>
      <c r="BB116" s="714"/>
      <c r="BC116" s="714"/>
      <c r="BD116" s="714"/>
      <c r="BE116" s="714"/>
      <c r="BF116" s="714"/>
      <c r="BG116" s="714"/>
      <c r="BH116" s="714"/>
      <c r="BI116" s="714"/>
      <c r="BJ116" s="714"/>
      <c r="BK116" s="714"/>
      <c r="BL116" s="714"/>
      <c r="BM116" s="714"/>
      <c r="BN116" s="714"/>
      <c r="BO116" s="714"/>
      <c r="BP116" s="714"/>
      <c r="BQ116" s="714"/>
      <c r="BR116" s="251"/>
      <c r="BS116" s="251"/>
      <c r="BT116" s="251"/>
      <c r="BU116" s="251"/>
      <c r="BV116" s="251"/>
      <c r="BW116" s="388"/>
      <c r="BX116" s="251"/>
      <c r="BY116" s="251"/>
      <c r="BZ116" s="251"/>
      <c r="CA116" s="251"/>
      <c r="CB116" s="251"/>
      <c r="CC116" s="251"/>
      <c r="CD116" s="251"/>
      <c r="CE116" s="251"/>
      <c r="CF116" s="251"/>
      <c r="CG116" s="231"/>
    </row>
    <row r="117" spans="1:86" s="197" customFormat="1" ht="3" customHeight="1">
      <c r="A117" s="167"/>
      <c r="B117" s="717"/>
      <c r="C117" s="717"/>
      <c r="D117" s="717"/>
      <c r="E117" s="721"/>
      <c r="F117" s="721"/>
      <c r="G117" s="708"/>
      <c r="H117" s="781"/>
      <c r="I117" s="781"/>
      <c r="J117" s="781"/>
      <c r="K117" s="781"/>
      <c r="L117" s="781"/>
      <c r="M117" s="781"/>
      <c r="N117" s="781"/>
      <c r="O117" s="781"/>
      <c r="P117" s="781"/>
      <c r="Q117" s="781"/>
      <c r="R117" s="781"/>
      <c r="S117" s="781"/>
      <c r="T117" s="781"/>
      <c r="U117" s="781"/>
      <c r="V117" s="781"/>
      <c r="W117" s="781"/>
      <c r="X117" s="781"/>
      <c r="Y117" s="781"/>
      <c r="Z117" s="781"/>
      <c r="AA117" s="719"/>
      <c r="AB117" s="719"/>
      <c r="AC117" s="719"/>
      <c r="AD117" s="672"/>
      <c r="AE117" s="673"/>
      <c r="AF117" s="673"/>
      <c r="AG117" s="673"/>
      <c r="AH117" s="379"/>
      <c r="AI117" s="674"/>
      <c r="AJ117" s="674"/>
      <c r="AK117" s="674"/>
      <c r="AL117" s="674"/>
      <c r="AM117" s="674"/>
      <c r="AN117" s="675"/>
      <c r="AO117" s="669"/>
      <c r="AP117" s="669"/>
      <c r="AQ117" s="669"/>
      <c r="AR117" s="669"/>
      <c r="AS117" s="669"/>
      <c r="AT117" s="668"/>
      <c r="AU117" s="669"/>
      <c r="AV117" s="669"/>
      <c r="AW117" s="669"/>
      <c r="AX117" s="669"/>
      <c r="AY117" s="669"/>
      <c r="AZ117" s="713"/>
      <c r="BA117" s="672"/>
      <c r="BB117" s="673"/>
      <c r="BC117" s="673"/>
      <c r="BD117" s="673"/>
      <c r="BE117" s="379"/>
      <c r="BF117" s="674"/>
      <c r="BG117" s="674"/>
      <c r="BH117" s="674"/>
      <c r="BI117" s="674"/>
      <c r="BJ117" s="674"/>
      <c r="BK117" s="675"/>
      <c r="BL117" s="669"/>
      <c r="BM117" s="669"/>
      <c r="BN117" s="669"/>
      <c r="BO117" s="669"/>
      <c r="BP117" s="669"/>
      <c r="BQ117" s="668"/>
      <c r="BR117" s="669"/>
      <c r="BS117" s="669"/>
      <c r="BT117" s="669"/>
      <c r="BU117" s="669"/>
      <c r="BV117" s="669"/>
      <c r="BW117" s="383"/>
      <c r="BX117" s="384"/>
      <c r="BY117" s="384"/>
      <c r="BZ117" s="384"/>
      <c r="CA117" s="384"/>
      <c r="CB117" s="384"/>
      <c r="CC117" s="384"/>
      <c r="CD117" s="384"/>
      <c r="CE117" s="384"/>
      <c r="CF117" s="384"/>
      <c r="CG117" s="232"/>
    </row>
    <row r="118" spans="1:86" ht="16.5" customHeight="1">
      <c r="A118" s="167"/>
      <c r="B118" s="717"/>
      <c r="C118" s="717"/>
      <c r="D118" s="717"/>
      <c r="E118" s="721"/>
      <c r="F118" s="721"/>
      <c r="G118" s="708"/>
      <c r="H118" s="781"/>
      <c r="I118" s="781"/>
      <c r="J118" s="781"/>
      <c r="K118" s="781"/>
      <c r="L118" s="781"/>
      <c r="M118" s="781"/>
      <c r="N118" s="781"/>
      <c r="O118" s="781"/>
      <c r="P118" s="781"/>
      <c r="Q118" s="781"/>
      <c r="R118" s="781"/>
      <c r="S118" s="781"/>
      <c r="T118" s="781"/>
      <c r="U118" s="781"/>
      <c r="V118" s="781"/>
      <c r="W118" s="781"/>
      <c r="X118" s="781"/>
      <c r="Y118" s="781"/>
      <c r="Z118" s="781"/>
      <c r="AA118" s="719"/>
      <c r="AB118" s="719"/>
      <c r="AC118" s="719"/>
      <c r="AD118" s="672"/>
      <c r="AE118" s="376" t="str">
        <f>IF(LEN(VLOOKUP(AA116,suvaha!$D$8:$H$158,2,FALSE))&lt;11,"",LEFT(RIGHT(VLOOKUP(AA116,suvaha!$D$8:$H$158,2,FALSE),11),1))</f>
        <v/>
      </c>
      <c r="AF118" s="202"/>
      <c r="AG118" s="376" t="str">
        <f>IF(LEN(VLOOKUP(AA116,suvaha!$D$8:$H$158,2,FALSE))&lt;10,"",LEFT(RIGHT(VLOOKUP(AA116,suvaha!$D$8:$H$158,2,FALSE),10),1))</f>
        <v/>
      </c>
      <c r="AH118" s="378"/>
      <c r="AI118" s="376" t="str">
        <f>IF(LEN(VLOOKUP(AA116,suvaha!$D$8:$H$158,2,FALSE))&lt;9,"",LEFT(RIGHT(VLOOKUP(AA116,suvaha!$D$8:$H$158,2,FALSE),9),1))</f>
        <v/>
      </c>
      <c r="AJ118" s="202"/>
      <c r="AK118" s="376" t="str">
        <f>IF(LEN(VLOOKUP(AA116,suvaha!$D$8:$H$158,2,FALSE))&lt;8,"",LEFT(RIGHT(VLOOKUP(AA116,suvaha!$D$8:$H$158,2,FALSE),8),1))</f>
        <v/>
      </c>
      <c r="AL118" s="378"/>
      <c r="AM118" s="376" t="str">
        <f>IF(LEN(VLOOKUP(AA116,suvaha!$D$8:$H$158,2,FALSE))&lt;7,"",LEFT(RIGHT(VLOOKUP(AA116,suvaha!$D$8:$H$158,2,FALSE),7),1))</f>
        <v/>
      </c>
      <c r="AN118" s="675"/>
      <c r="AO118" s="376" t="str">
        <f>IF(LEN(VLOOKUP(AA116,suvaha!$D$8:$H$158,2,FALSE))&lt;6,"",LEFT(RIGHT(VLOOKUP(AA116,suvaha!$D$8:$H$158,2,FALSE),6),1))</f>
        <v/>
      </c>
      <c r="AP118" s="378"/>
      <c r="AQ118" s="376" t="str">
        <f>IF(LEN(VLOOKUP(AA116,suvaha!$D$8:$H$158,2,FALSE))&lt;5,"",LEFT(RIGHT(VLOOKUP(AA116,suvaha!$D$8:$H$158,2,FALSE),5),1))</f>
        <v/>
      </c>
      <c r="AR118" s="378"/>
      <c r="AS118" s="376" t="str">
        <f>IF(LEN(VLOOKUP(AA116,suvaha!$D$8:$H$158,2,FALSE))&lt;4,"",LEFT(RIGHT(VLOOKUP(AA116,suvaha!$D$8:$H$158,2,FALSE),4),1))</f>
        <v/>
      </c>
      <c r="AT118" s="668"/>
      <c r="AU118" s="376" t="str">
        <f>IF(LEN(VLOOKUP(AA116,suvaha!$D$8:$H$158,2,FALSE))&lt;3,"",LEFT(RIGHT(VLOOKUP(AA116,suvaha!$D$8:$H$158,2,FALSE),3),1))</f>
        <v/>
      </c>
      <c r="AV118" s="378"/>
      <c r="AW118" s="376" t="str">
        <f>IF(LEN(VLOOKUP(AA116,suvaha!$D$8:$H$158,2,FALSE))&lt;2,"",LEFT(RIGHT(VLOOKUP(AA116,suvaha!$D$8:$H$158,2,FALSE),2),1))</f>
        <v/>
      </c>
      <c r="AX118" s="378"/>
      <c r="AY118" s="376" t="str">
        <f>IF(VLOOKUP(AA116,suvaha!$D$8:$H$85,2,FALSE)=0,"",IF(LEN(VLOOKUP(AA116,suvaha!$D$8:$H$158,2,FALSE))&lt;1,"",LEFT(RIGHT(VLOOKUP(AA116,suvaha!$D$8:$H$158,2,FALSE),1),1)))</f>
        <v/>
      </c>
      <c r="AZ118" s="713"/>
      <c r="BA118" s="672"/>
      <c r="BB118" s="376" t="str">
        <f>IF(LEN(VLOOKUP(AA116,suvaha!$D$8:$H$158,4,FALSE))&lt;11,"",LEFT(RIGHT(VLOOKUP(AA116,suvaha!$D$8:$H$158,4,FALSE),11),1))</f>
        <v/>
      </c>
      <c r="BC118" s="202"/>
      <c r="BD118" s="376" t="str">
        <f>IF(LEN(VLOOKUP(AA116,suvaha!$D$8:$H$158,4,FALSE))&lt;10,"",LEFT(RIGHT(VLOOKUP(AA116,suvaha!$D$8:$H$158,4,FALSE),10),1))</f>
        <v/>
      </c>
      <c r="BE118" s="378"/>
      <c r="BF118" s="376" t="str">
        <f>IF(LEN(VLOOKUP(AA116,suvaha!$D$8:$H$158,4,FALSE))&lt;9,"",LEFT(RIGHT(VLOOKUP(AA116,suvaha!$D$8:$H$158,4,FALSE),9),1))</f>
        <v/>
      </c>
      <c r="BG118" s="202"/>
      <c r="BH118" s="376" t="str">
        <f>IF(LEN(VLOOKUP(AA116,suvaha!$D$8:$H$158,4,FALSE))&lt;8,"",LEFT(RIGHT(VLOOKUP(AA116,suvaha!$D$8:$H$158,4,FALSE),8),1))</f>
        <v/>
      </c>
      <c r="BI118" s="378"/>
      <c r="BJ118" s="376" t="str">
        <f>IF(LEN(VLOOKUP(AA116,suvaha!$D$8:$H$158,4,FALSE))&lt;7,"",LEFT(RIGHT(VLOOKUP(AA116,suvaha!$D$8:$H$158,4,FALSE),7),1))</f>
        <v/>
      </c>
      <c r="BK118" s="675"/>
      <c r="BL118" s="376" t="str">
        <f>IF(LEN(VLOOKUP(AA116,suvaha!$D$8:$H$158,4,FALSE))&lt;6,"",LEFT(RIGHT(VLOOKUP(AA116,suvaha!$D$8:$H$158,4,FALSE),6),1))</f>
        <v/>
      </c>
      <c r="BM118" s="378"/>
      <c r="BN118" s="376" t="str">
        <f>IF(LEN(VLOOKUP(AA116,suvaha!$D$8:$H$158,4,FALSE))&lt;5,"",LEFT(RIGHT(VLOOKUP(AA116,suvaha!$D$8:$H$158,4,FALSE),5),1))</f>
        <v/>
      </c>
      <c r="BO118" s="378"/>
      <c r="BP118" s="376" t="str">
        <f>IF(LEN(VLOOKUP(AA116,suvaha!$D$8:$H$158,4,FALSE))&lt;4,"",LEFT(RIGHT(VLOOKUP(AA116,suvaha!$D$8:$H$158,4,FALSE),4),1))</f>
        <v/>
      </c>
      <c r="BQ118" s="668"/>
      <c r="BR118" s="376" t="str">
        <f>IF(LEN(VLOOKUP(AA116,suvaha!$D$8:$H$158,4,FALSE))&lt;3,"",LEFT(RIGHT(VLOOKUP(AA116,suvaha!$D$8:$H$158,4,FALSE),3),1))</f>
        <v/>
      </c>
      <c r="BS118" s="378"/>
      <c r="BT118" s="376" t="str">
        <f>IF(LEN(VLOOKUP(AA116,suvaha!$D$8:$H$158,4,FALSE))&lt;2,"",LEFT(RIGHT(VLOOKUP(AA116,suvaha!$D$8:$H$158,4,FALSE),2),1))</f>
        <v/>
      </c>
      <c r="BU118" s="378"/>
      <c r="BV118" s="376" t="str">
        <f>IF(VLOOKUP(AA116,suvaha!$D$8:$H$85,4,FALSE)=0,"",IF(LEN(VLOOKUP(AA116,suvaha!$D$8:$H$158,4,FALSE))&lt;1,"",LEFT(RIGHT(VLOOKUP(AA116,suvaha!$D$8:$H$158,4,FALSE),1),1)))</f>
        <v/>
      </c>
      <c r="BW118" s="383"/>
      <c r="BX118" s="384"/>
      <c r="BY118" s="384"/>
      <c r="BZ118" s="384"/>
      <c r="CA118" s="384"/>
      <c r="CB118" s="384"/>
      <c r="CC118" s="384"/>
      <c r="CD118" s="384"/>
      <c r="CE118" s="384"/>
      <c r="CF118" s="384"/>
      <c r="CG118" s="232"/>
    </row>
    <row r="119" spans="1:86" ht="5.25" customHeight="1">
      <c r="A119" s="167"/>
      <c r="B119" s="717"/>
      <c r="C119" s="717"/>
      <c r="D119" s="717"/>
      <c r="E119" s="721"/>
      <c r="F119" s="721"/>
      <c r="G119" s="708"/>
      <c r="H119" s="781"/>
      <c r="I119" s="781"/>
      <c r="J119" s="781"/>
      <c r="K119" s="781"/>
      <c r="L119" s="781"/>
      <c r="M119" s="781"/>
      <c r="N119" s="781"/>
      <c r="O119" s="781"/>
      <c r="P119" s="781"/>
      <c r="Q119" s="781"/>
      <c r="R119" s="781"/>
      <c r="S119" s="781"/>
      <c r="T119" s="781"/>
      <c r="U119" s="781"/>
      <c r="V119" s="781"/>
      <c r="W119" s="781"/>
      <c r="X119" s="781"/>
      <c r="Y119" s="781"/>
      <c r="Z119" s="781"/>
      <c r="AA119" s="719"/>
      <c r="AB119" s="719"/>
      <c r="AC119" s="719"/>
      <c r="AD119" s="703"/>
      <c r="AE119" s="703"/>
      <c r="AF119" s="703"/>
      <c r="AG119" s="703"/>
      <c r="AH119" s="703"/>
      <c r="AI119" s="703"/>
      <c r="AJ119" s="703"/>
      <c r="AK119" s="703"/>
      <c r="AL119" s="703"/>
      <c r="AM119" s="703"/>
      <c r="AN119" s="703"/>
      <c r="AO119" s="703"/>
      <c r="AP119" s="703"/>
      <c r="AQ119" s="703"/>
      <c r="AR119" s="703"/>
      <c r="AS119" s="703"/>
      <c r="AT119" s="703"/>
      <c r="AU119" s="703"/>
      <c r="AV119" s="703"/>
      <c r="AW119" s="703"/>
      <c r="AX119" s="703"/>
      <c r="AY119" s="703"/>
      <c r="AZ119" s="703"/>
      <c r="BA119" s="670"/>
      <c r="BB119" s="670"/>
      <c r="BC119" s="670"/>
      <c r="BD119" s="670"/>
      <c r="BE119" s="670"/>
      <c r="BF119" s="670"/>
      <c r="BG119" s="670"/>
      <c r="BH119" s="670"/>
      <c r="BI119" s="670"/>
      <c r="BJ119" s="670"/>
      <c r="BK119" s="670"/>
      <c r="BL119" s="670"/>
      <c r="BM119" s="670"/>
      <c r="BN119" s="670"/>
      <c r="BO119" s="670"/>
      <c r="BP119" s="670"/>
      <c r="BQ119" s="670"/>
      <c r="BR119" s="257"/>
      <c r="BS119" s="257"/>
      <c r="BT119" s="257"/>
      <c r="BU119" s="257"/>
      <c r="BV119" s="257"/>
      <c r="BW119" s="385"/>
      <c r="BX119" s="257"/>
      <c r="BY119" s="257"/>
      <c r="BZ119" s="257"/>
      <c r="CA119" s="257"/>
      <c r="CB119" s="257"/>
      <c r="CC119" s="257"/>
      <c r="CD119" s="257"/>
      <c r="CE119" s="257"/>
      <c r="CF119" s="257"/>
      <c r="CG119" s="233"/>
    </row>
    <row r="120" spans="1:86" ht="3" customHeight="1">
      <c r="A120" s="167"/>
      <c r="B120" s="717"/>
      <c r="C120" s="717"/>
      <c r="D120" s="717"/>
      <c r="E120" s="721"/>
      <c r="F120" s="721"/>
      <c r="G120" s="708"/>
      <c r="H120" s="781"/>
      <c r="I120" s="781"/>
      <c r="J120" s="781"/>
      <c r="K120" s="781"/>
      <c r="L120" s="781"/>
      <c r="M120" s="781"/>
      <c r="N120" s="781"/>
      <c r="O120" s="781"/>
      <c r="P120" s="781"/>
      <c r="Q120" s="781"/>
      <c r="R120" s="781"/>
      <c r="S120" s="781"/>
      <c r="T120" s="781"/>
      <c r="U120" s="781"/>
      <c r="V120" s="781"/>
      <c r="W120" s="781"/>
      <c r="X120" s="781"/>
      <c r="Y120" s="781"/>
      <c r="Z120" s="781"/>
      <c r="AA120" s="719"/>
      <c r="AB120" s="719"/>
      <c r="AC120" s="719"/>
      <c r="AD120" s="671"/>
      <c r="AE120" s="671"/>
      <c r="AF120" s="671"/>
      <c r="AG120" s="671"/>
      <c r="AH120" s="671"/>
      <c r="AI120" s="671"/>
      <c r="AJ120" s="671"/>
      <c r="AK120" s="671"/>
      <c r="AL120" s="671"/>
      <c r="AM120" s="671"/>
      <c r="AN120" s="671"/>
      <c r="AO120" s="671"/>
      <c r="AP120" s="671"/>
      <c r="AQ120" s="671"/>
      <c r="AR120" s="671"/>
      <c r="AS120" s="671"/>
      <c r="AT120" s="671"/>
      <c r="AU120" s="671"/>
      <c r="AV120" s="671"/>
      <c r="AW120" s="671"/>
      <c r="AX120" s="671"/>
      <c r="AY120" s="671"/>
      <c r="AZ120" s="671"/>
      <c r="BA120" s="389"/>
      <c r="BB120" s="251"/>
      <c r="BC120" s="251"/>
      <c r="BD120" s="251"/>
      <c r="BE120" s="251"/>
      <c r="BF120" s="251"/>
      <c r="BG120" s="251"/>
      <c r="BH120" s="251"/>
      <c r="BI120" s="251"/>
      <c r="BJ120" s="388"/>
      <c r="BK120" s="251"/>
      <c r="BL120" s="251"/>
      <c r="BM120" s="251"/>
      <c r="BN120" s="251"/>
      <c r="BO120" s="251"/>
      <c r="BP120" s="251"/>
      <c r="BQ120" s="251"/>
      <c r="BR120" s="251"/>
      <c r="BS120" s="251"/>
      <c r="BT120" s="251"/>
      <c r="BU120" s="251"/>
      <c r="BV120" s="251"/>
      <c r="BW120" s="251"/>
      <c r="BX120" s="251"/>
      <c r="BY120" s="251"/>
      <c r="BZ120" s="251"/>
      <c r="CA120" s="251"/>
      <c r="CB120" s="251"/>
      <c r="CC120" s="251"/>
      <c r="CD120" s="251"/>
      <c r="CE120" s="251"/>
      <c r="CF120" s="251"/>
      <c r="CG120" s="231"/>
    </row>
    <row r="121" spans="1:86" ht="3" customHeight="1">
      <c r="A121" s="167"/>
      <c r="B121" s="717"/>
      <c r="C121" s="717"/>
      <c r="D121" s="717"/>
      <c r="E121" s="721"/>
      <c r="F121" s="721"/>
      <c r="G121" s="708"/>
      <c r="H121" s="781"/>
      <c r="I121" s="781"/>
      <c r="J121" s="781"/>
      <c r="K121" s="781"/>
      <c r="L121" s="781"/>
      <c r="M121" s="781"/>
      <c r="N121" s="781"/>
      <c r="O121" s="781"/>
      <c r="P121" s="781"/>
      <c r="Q121" s="781"/>
      <c r="R121" s="781"/>
      <c r="S121" s="781"/>
      <c r="T121" s="781"/>
      <c r="U121" s="781"/>
      <c r="V121" s="781"/>
      <c r="W121" s="781"/>
      <c r="X121" s="781"/>
      <c r="Y121" s="781"/>
      <c r="Z121" s="781"/>
      <c r="AA121" s="719"/>
      <c r="AB121" s="719"/>
      <c r="AC121" s="719"/>
      <c r="AD121" s="672"/>
      <c r="AE121" s="673"/>
      <c r="AF121" s="673"/>
      <c r="AG121" s="673"/>
      <c r="AH121" s="379"/>
      <c r="AI121" s="674"/>
      <c r="AJ121" s="674"/>
      <c r="AK121" s="674"/>
      <c r="AL121" s="674"/>
      <c r="AM121" s="674"/>
      <c r="AN121" s="675"/>
      <c r="AO121" s="669"/>
      <c r="AP121" s="669"/>
      <c r="AQ121" s="669"/>
      <c r="AR121" s="669"/>
      <c r="AS121" s="669"/>
      <c r="AT121" s="668"/>
      <c r="AU121" s="669"/>
      <c r="AV121" s="669"/>
      <c r="AW121" s="669"/>
      <c r="AX121" s="669"/>
      <c r="AY121" s="669"/>
      <c r="AZ121" s="713"/>
      <c r="BA121" s="390"/>
      <c r="BB121" s="384"/>
      <c r="BC121" s="384"/>
      <c r="BD121" s="384"/>
      <c r="BE121" s="384"/>
      <c r="BF121" s="384"/>
      <c r="BG121" s="384"/>
      <c r="BH121" s="384"/>
      <c r="BI121" s="384"/>
      <c r="BJ121" s="383"/>
      <c r="BK121" s="384"/>
      <c r="BL121" s="673"/>
      <c r="BM121" s="673"/>
      <c r="BN121" s="673"/>
      <c r="BO121" s="379"/>
      <c r="BP121" s="674"/>
      <c r="BQ121" s="674"/>
      <c r="BR121" s="674"/>
      <c r="BS121" s="674"/>
      <c r="BT121" s="674"/>
      <c r="BU121" s="675"/>
      <c r="BV121" s="669"/>
      <c r="BW121" s="669"/>
      <c r="BX121" s="669"/>
      <c r="BY121" s="669"/>
      <c r="BZ121" s="669"/>
      <c r="CA121" s="668"/>
      <c r="CB121" s="669"/>
      <c r="CC121" s="669"/>
      <c r="CD121" s="669"/>
      <c r="CE121" s="669"/>
      <c r="CF121" s="669"/>
      <c r="CG121" s="234"/>
    </row>
    <row r="122" spans="1:86" ht="17.25" customHeight="1">
      <c r="A122" s="167"/>
      <c r="B122" s="717"/>
      <c r="C122" s="717"/>
      <c r="D122" s="717"/>
      <c r="E122" s="721"/>
      <c r="F122" s="721"/>
      <c r="G122" s="708"/>
      <c r="H122" s="781"/>
      <c r="I122" s="781"/>
      <c r="J122" s="781"/>
      <c r="K122" s="781"/>
      <c r="L122" s="781"/>
      <c r="M122" s="781"/>
      <c r="N122" s="781"/>
      <c r="O122" s="781"/>
      <c r="P122" s="781"/>
      <c r="Q122" s="781"/>
      <c r="R122" s="781"/>
      <c r="S122" s="781"/>
      <c r="T122" s="781"/>
      <c r="U122" s="781"/>
      <c r="V122" s="781"/>
      <c r="W122" s="781"/>
      <c r="X122" s="781"/>
      <c r="Y122" s="781"/>
      <c r="Z122" s="781"/>
      <c r="AA122" s="719"/>
      <c r="AB122" s="719"/>
      <c r="AC122" s="719"/>
      <c r="AD122" s="672"/>
      <c r="AE122" s="376" t="str">
        <f>IF(LEN(VLOOKUP(AA116,suvaha!$D$8:$H$158,3,FALSE))&lt;11,"",LEFT(RIGHT(VLOOKUP(AA116,suvaha!$D$8:$H$158,3,FALSE),11),1))</f>
        <v/>
      </c>
      <c r="AF122" s="202"/>
      <c r="AG122" s="376" t="str">
        <f>IF(LEN(VLOOKUP(AA116,suvaha!$D$8:$H$158,3,FALSE))&lt;10,"",LEFT(RIGHT(VLOOKUP(AA116,suvaha!$D$8:$H$158,3,FALSE),10),1))</f>
        <v/>
      </c>
      <c r="AH122" s="378"/>
      <c r="AI122" s="376" t="str">
        <f>IF(LEN(VLOOKUP(AA116,suvaha!$D$8:$H$158,3,FALSE))&lt;9,"",LEFT(RIGHT(VLOOKUP(AA116,suvaha!$D$8:$H$158,3,FALSE),9),1))</f>
        <v/>
      </c>
      <c r="AJ122" s="202"/>
      <c r="AK122" s="376" t="str">
        <f>IF(LEN(VLOOKUP(AA116,suvaha!$D$8:$H$158,3,FALSE))&lt;8,"",LEFT(RIGHT(VLOOKUP(AA116,suvaha!$D$8:$H$158,3,FALSE),8),1))</f>
        <v/>
      </c>
      <c r="AL122" s="378"/>
      <c r="AM122" s="376" t="str">
        <f>IF(LEN(VLOOKUP(AA116,suvaha!$D$8:$H$158,3,FALSE))&lt;7,"",LEFT(RIGHT(VLOOKUP(AA116,suvaha!$D$8:$H$158,3,FALSE),7),1))</f>
        <v/>
      </c>
      <c r="AN122" s="675"/>
      <c r="AO122" s="376" t="str">
        <f>IF(LEN(VLOOKUP(AA116,suvaha!$D$8:$H$158,3,FALSE))&lt;6,"",LEFT(RIGHT(VLOOKUP(AA116,suvaha!$D$8:$H$158,3,FALSE),6),1))</f>
        <v/>
      </c>
      <c r="AP122" s="378"/>
      <c r="AQ122" s="376" t="str">
        <f>IF(LEN(VLOOKUP(AA116,suvaha!$D$8:$H$158,3,FALSE))&lt;5,"",LEFT(RIGHT(VLOOKUP(AA116,suvaha!$D$8:$H$158,3,FALSE),5),1))</f>
        <v/>
      </c>
      <c r="AR122" s="378"/>
      <c r="AS122" s="376" t="str">
        <f>IF(LEN(VLOOKUP(AA116,suvaha!$D$8:$H$158,3,FALSE))&lt;4,"",LEFT(RIGHT(VLOOKUP(AA116,suvaha!$D$8:$H$158,3,FALSE),4),1))</f>
        <v/>
      </c>
      <c r="AT122" s="668"/>
      <c r="AU122" s="376" t="str">
        <f>IF(LEN(VLOOKUP(AA116,suvaha!$D$8:$H$158,3,FALSE))&lt;3,"",LEFT(RIGHT(VLOOKUP(AA116,suvaha!$D$8:$H$158,3,FALSE),3),1))</f>
        <v/>
      </c>
      <c r="AV122" s="378"/>
      <c r="AW122" s="376" t="str">
        <f>IF(LEN(VLOOKUP(AA116,suvaha!$D$8:$H$158,3,FALSE))&lt;2,"",LEFT(RIGHT(VLOOKUP(AA116,suvaha!$D$8:$H$158,3,FALSE),2),1))</f>
        <v/>
      </c>
      <c r="AX122" s="378"/>
      <c r="AY122" s="376" t="str">
        <f>IF(VLOOKUP(AA116,suvaha!$D$8:$H$85,3,FALSE)=0,"",IF(LEN(VLOOKUP(AA116,suvaha!$D$8:$H$158,3,FALSE))&lt;1,"",LEFT(RIGHT(VLOOKUP(AA116,suvaha!$D$8:$H$158,3,FALSE),1),1)))</f>
        <v/>
      </c>
      <c r="AZ122" s="713"/>
      <c r="BA122" s="390"/>
      <c r="BB122" s="384"/>
      <c r="BC122" s="384"/>
      <c r="BD122" s="384"/>
      <c r="BE122" s="384"/>
      <c r="BF122" s="384"/>
      <c r="BG122" s="384"/>
      <c r="BH122" s="384"/>
      <c r="BI122" s="384"/>
      <c r="BJ122" s="383"/>
      <c r="BK122" s="384"/>
      <c r="BL122" s="376" t="str">
        <f>IF(LEN(VLOOKUP(AA116,suvaha!$D$8:$H$158,5,FALSE))&lt;11,"",LEFT(RIGHT(VLOOKUP(AA116,suvaha!$D$8:$H$158,5,FALSE),11),1))</f>
        <v/>
      </c>
      <c r="BM122" s="202"/>
      <c r="BN122" s="376" t="str">
        <f>IF(LEN(VLOOKUP(AA116,suvaha!$D$8:$H$158,5,FALSE))&lt;10,"",LEFT(RIGHT(VLOOKUP(AA116,suvaha!$D$8:$H$158,5,FALSE),10),1))</f>
        <v/>
      </c>
      <c r="BO122" s="378"/>
      <c r="BP122" s="376" t="str">
        <f>IF(LEN(VLOOKUP(AA116,suvaha!$D$8:$H$158,5,FALSE))&lt;9,"",LEFT(RIGHT(VLOOKUP(AA116,suvaha!$D$8:$H$158,5,FALSE),9),1))</f>
        <v/>
      </c>
      <c r="BQ122" s="202"/>
      <c r="BR122" s="376" t="str">
        <f>IF(LEN(VLOOKUP(AA116,suvaha!$D$8:$H$158,5,FALSE))&lt;8,"",LEFT(RIGHT(VLOOKUP(AA116,suvaha!$D$8:$H$158,5,FALSE),8),1))</f>
        <v/>
      </c>
      <c r="BS122" s="378"/>
      <c r="BT122" s="376" t="str">
        <f>IF(LEN(VLOOKUP(AA116,suvaha!$D$8:$H$158,5,FALSE))&lt;7,"",LEFT(RIGHT(VLOOKUP(AA116,suvaha!$D$8:$H$158,5,FALSE),7),1))</f>
        <v/>
      </c>
      <c r="BU122" s="675"/>
      <c r="BV122" s="376" t="str">
        <f>IF(LEN(VLOOKUP(AA116,suvaha!$D$8:$H$158,5,FALSE))&lt;6,"",LEFT(RIGHT(VLOOKUP(AA116,suvaha!$D$8:$H$158,5,FALSE),6),1))</f>
        <v/>
      </c>
      <c r="BW122" s="378"/>
      <c r="BX122" s="376" t="str">
        <f>IF(LEN(VLOOKUP(AA116,suvaha!$D$8:$H$158,5,FALSE))&lt;5,"",LEFT(RIGHT(VLOOKUP(AA116,suvaha!$D$8:$H$158,5,FALSE),5),1))</f>
        <v/>
      </c>
      <c r="BY122" s="378"/>
      <c r="BZ122" s="376" t="str">
        <f>IF(LEN(VLOOKUP(AA116,suvaha!$D$8:$H$158,5,FALSE))&lt;4,"",LEFT(RIGHT(VLOOKUP(AA116,suvaha!$D$8:$H$158,5,FALSE),4),1))</f>
        <v/>
      </c>
      <c r="CA122" s="668"/>
      <c r="CB122" s="376" t="str">
        <f>IF(LEN(VLOOKUP(AA116,suvaha!$D$8:$H$158,5,FALSE))&lt;3,"",LEFT(RIGHT(VLOOKUP(AA116,suvaha!$D$8:$H$158,5,FALSE),3),1))</f>
        <v/>
      </c>
      <c r="CC122" s="378"/>
      <c r="CD122" s="376" t="str">
        <f>IF(LEN(VLOOKUP(AA116,suvaha!$D$8:$H$158,5,FALSE))&lt;2,"",LEFT(RIGHT(VLOOKUP(AA116,suvaha!$D$8:$H$158,5,FALSE),2),1))</f>
        <v/>
      </c>
      <c r="CE122" s="378"/>
      <c r="CF122" s="376" t="str">
        <f>IF(VLOOKUP(AA116,suvaha!$D$8:$H$85,5,FALSE)=0,"",IF(LEN(VLOOKUP(AA116,suvaha!$D$8:$H$158,5,FALSE))&lt;1,"",LEFT(RIGHT(VLOOKUP(AA116,suvaha!$D$8:$H$158,5,FALSE),1),1)))</f>
        <v/>
      </c>
      <c r="CG122" s="234"/>
    </row>
    <row r="123" spans="1:86">
      <c r="A123" s="167"/>
      <c r="B123" s="717"/>
      <c r="C123" s="717"/>
      <c r="D123" s="717"/>
      <c r="E123" s="721"/>
      <c r="F123" s="721"/>
      <c r="G123" s="708"/>
      <c r="H123" s="781"/>
      <c r="I123" s="781"/>
      <c r="J123" s="781"/>
      <c r="K123" s="781"/>
      <c r="L123" s="781"/>
      <c r="M123" s="781"/>
      <c r="N123" s="781"/>
      <c r="O123" s="781"/>
      <c r="P123" s="781"/>
      <c r="Q123" s="781"/>
      <c r="R123" s="781"/>
      <c r="S123" s="781"/>
      <c r="T123" s="781"/>
      <c r="U123" s="781"/>
      <c r="V123" s="781"/>
      <c r="W123" s="781"/>
      <c r="X123" s="781"/>
      <c r="Y123" s="781"/>
      <c r="Z123" s="781"/>
      <c r="AA123" s="719"/>
      <c r="AB123" s="719"/>
      <c r="AC123" s="719"/>
      <c r="AD123" s="722"/>
      <c r="AE123" s="722"/>
      <c r="AF123" s="722"/>
      <c r="AG123" s="722"/>
      <c r="AH123" s="722"/>
      <c r="AI123" s="722"/>
      <c r="AJ123" s="722"/>
      <c r="AK123" s="722"/>
      <c r="AL123" s="722"/>
      <c r="AM123" s="722"/>
      <c r="AN123" s="722"/>
      <c r="AO123" s="722"/>
      <c r="AP123" s="722"/>
      <c r="AQ123" s="722"/>
      <c r="AR123" s="722"/>
      <c r="AS123" s="722"/>
      <c r="AT123" s="722"/>
      <c r="AU123" s="722"/>
      <c r="AV123" s="722"/>
      <c r="AW123" s="722"/>
      <c r="AX123" s="722"/>
      <c r="AY123" s="722"/>
      <c r="AZ123" s="722"/>
      <c r="BA123" s="208"/>
      <c r="BB123" s="203"/>
      <c r="BC123" s="203"/>
      <c r="BD123" s="203"/>
      <c r="BE123" s="203"/>
      <c r="BF123" s="203"/>
      <c r="BG123" s="203"/>
      <c r="BH123" s="203"/>
      <c r="BI123" s="203"/>
      <c r="BJ123" s="204"/>
      <c r="BK123" s="203"/>
      <c r="BL123" s="203"/>
      <c r="BM123" s="203"/>
      <c r="BN123" s="203"/>
      <c r="BO123" s="203"/>
      <c r="BP123" s="203"/>
      <c r="BQ123" s="203"/>
      <c r="BR123" s="203"/>
      <c r="BS123" s="203"/>
      <c r="BT123" s="203"/>
      <c r="BU123" s="203"/>
      <c r="BV123" s="203"/>
      <c r="BW123" s="203"/>
      <c r="BX123" s="203"/>
      <c r="BY123" s="203"/>
      <c r="BZ123" s="203"/>
      <c r="CA123" s="203"/>
      <c r="CB123" s="203"/>
      <c r="CC123" s="203"/>
      <c r="CD123" s="203"/>
      <c r="CE123" s="203"/>
      <c r="CF123" s="203"/>
      <c r="CG123" s="233"/>
    </row>
    <row r="124" spans="1:86" ht="3" customHeight="1">
      <c r="B124" s="167"/>
      <c r="E124" s="744"/>
      <c r="F124" s="744"/>
      <c r="G124" s="744"/>
      <c r="H124" s="744"/>
      <c r="I124" s="744"/>
      <c r="J124" s="744"/>
      <c r="K124" s="744"/>
      <c r="L124" s="744"/>
      <c r="M124" s="744"/>
      <c r="N124" s="744"/>
      <c r="O124" s="744"/>
      <c r="P124" s="744"/>
      <c r="Q124" s="744"/>
      <c r="R124" s="744"/>
      <c r="S124" s="744"/>
      <c r="T124" s="744"/>
      <c r="U124" s="744"/>
      <c r="V124" s="744"/>
      <c r="W124" s="744"/>
      <c r="X124" s="744"/>
      <c r="Y124" s="744"/>
      <c r="Z124" s="744"/>
      <c r="AA124" s="744"/>
      <c r="AB124" s="744"/>
      <c r="AC124" s="744"/>
      <c r="AD124" s="168"/>
      <c r="AE124" s="168"/>
      <c r="AF124" s="168"/>
      <c r="AG124" s="168"/>
      <c r="AH124" s="168"/>
      <c r="AI124" s="168"/>
      <c r="AJ124" s="168"/>
      <c r="AK124" s="168"/>
      <c r="AL124" s="168"/>
      <c r="AM124" s="168"/>
      <c r="AN124" s="168"/>
      <c r="AO124" s="168"/>
      <c r="AP124" s="168"/>
      <c r="AQ124" s="168"/>
      <c r="AR124" s="168"/>
      <c r="AS124" s="168"/>
      <c r="AT124" s="168"/>
      <c r="AU124" s="168"/>
      <c r="AV124" s="168"/>
      <c r="AW124" s="168"/>
      <c r="AX124" s="168"/>
      <c r="AY124" s="168"/>
      <c r="AZ124" s="168"/>
      <c r="BA124" s="168"/>
      <c r="BB124" s="168"/>
      <c r="BC124" s="168"/>
      <c r="BD124" s="168"/>
      <c r="BE124" s="168"/>
      <c r="BF124" s="168"/>
      <c r="BG124" s="168"/>
      <c r="BH124" s="168"/>
      <c r="BI124" s="168"/>
      <c r="BJ124" s="168"/>
      <c r="BK124" s="168"/>
      <c r="BL124" s="168"/>
      <c r="BM124" s="168"/>
      <c r="BN124" s="168"/>
      <c r="BO124" s="168"/>
      <c r="BP124" s="168"/>
      <c r="BQ124" s="168"/>
      <c r="BR124" s="168"/>
      <c r="BS124" s="168"/>
      <c r="BT124" s="168"/>
      <c r="BU124" s="168"/>
      <c r="BV124" s="168"/>
      <c r="BW124" s="168"/>
      <c r="BX124" s="168"/>
      <c r="BY124" s="168"/>
      <c r="BZ124" s="168"/>
      <c r="CA124" s="168"/>
      <c r="CB124" s="168"/>
      <c r="CC124" s="168"/>
      <c r="CD124" s="168"/>
      <c r="CE124" s="168"/>
      <c r="CF124" s="168"/>
      <c r="CG124" s="168"/>
    </row>
    <row r="125" spans="1:86" s="167" customFormat="1" ht="5.25" customHeight="1">
      <c r="E125" s="214"/>
      <c r="CG125" s="185"/>
    </row>
    <row r="126" spans="1:86" ht="3.75" customHeight="1">
      <c r="A126" s="167"/>
      <c r="B126" s="167"/>
      <c r="C126" s="167"/>
      <c r="D126" s="167"/>
      <c r="E126" s="214"/>
      <c r="F126" s="167"/>
      <c r="G126" s="215"/>
      <c r="H126" s="187"/>
      <c r="I126" s="187"/>
      <c r="J126" s="187"/>
      <c r="K126" s="302"/>
      <c r="L126" s="302"/>
      <c r="M126" s="302"/>
      <c r="N126" s="302"/>
      <c r="O126" s="302"/>
      <c r="P126" s="302"/>
      <c r="Q126" s="302"/>
      <c r="R126" s="302"/>
      <c r="S126" s="302"/>
      <c r="T126" s="302"/>
      <c r="U126" s="302"/>
      <c r="V126" s="302"/>
      <c r="W126" s="302"/>
      <c r="X126" s="302"/>
      <c r="Y126" s="302"/>
      <c r="Z126" s="302"/>
      <c r="AA126" s="302"/>
      <c r="AB126" s="302"/>
      <c r="AC126" s="302"/>
      <c r="AD126" s="302"/>
      <c r="AE126" s="302"/>
      <c r="AF126" s="302"/>
      <c r="AG126" s="302"/>
      <c r="AH126" s="302"/>
      <c r="AI126" s="302"/>
      <c r="AJ126" s="302"/>
      <c r="AK126" s="302"/>
      <c r="AL126" s="302"/>
      <c r="AM126" s="302"/>
      <c r="AN126" s="302"/>
      <c r="AO126" s="302"/>
      <c r="AP126" s="302"/>
      <c r="AQ126" s="302"/>
      <c r="AR126" s="302"/>
      <c r="AS126" s="302"/>
      <c r="AT126" s="302"/>
      <c r="AU126" s="302"/>
      <c r="AV126" s="302"/>
      <c r="AW126" s="302"/>
      <c r="AX126" s="302"/>
      <c r="AY126" s="302"/>
      <c r="AZ126" s="302"/>
      <c r="BA126" s="302"/>
      <c r="BB126" s="302"/>
      <c r="BC126" s="302"/>
      <c r="BD126" s="302"/>
      <c r="BE126" s="302"/>
      <c r="BF126" s="302"/>
      <c r="BG126" s="302"/>
      <c r="BH126" s="302"/>
      <c r="BI126" s="302"/>
      <c r="BJ126" s="302"/>
      <c r="BK126" s="302"/>
      <c r="BL126" s="302"/>
      <c r="BM126" s="302"/>
      <c r="BN126" s="302"/>
      <c r="BO126" s="302"/>
      <c r="BP126" s="302"/>
      <c r="BQ126" s="302"/>
      <c r="BR126" s="302"/>
      <c r="BS126" s="302"/>
      <c r="BT126" s="302"/>
      <c r="BU126" s="302"/>
      <c r="BV126" s="302"/>
      <c r="BW126" s="302"/>
      <c r="BX126" s="302"/>
      <c r="BY126" s="302"/>
      <c r="BZ126" s="302"/>
      <c r="CA126" s="302"/>
      <c r="CB126" s="302"/>
      <c r="CC126" s="302"/>
      <c r="CD126" s="302"/>
      <c r="CE126" s="302"/>
      <c r="CF126" s="167"/>
      <c r="CG126" s="185"/>
      <c r="CH126" s="167"/>
    </row>
    <row r="127" spans="1:86" ht="3.75" customHeight="1" thickBot="1">
      <c r="A127" s="167"/>
      <c r="B127" s="167"/>
      <c r="C127" s="167"/>
      <c r="D127" s="167"/>
      <c r="E127" s="216"/>
      <c r="F127" s="217"/>
      <c r="G127" s="215"/>
      <c r="H127" s="187"/>
      <c r="I127" s="187"/>
      <c r="J127" s="187"/>
      <c r="K127" s="302"/>
      <c r="L127" s="302"/>
      <c r="M127" s="302"/>
      <c r="N127" s="302"/>
      <c r="O127" s="302"/>
      <c r="P127" s="302"/>
      <c r="Q127" s="302"/>
      <c r="R127" s="302"/>
      <c r="S127" s="302"/>
      <c r="T127" s="302"/>
      <c r="U127" s="302"/>
      <c r="V127" s="302"/>
      <c r="W127" s="302"/>
      <c r="X127" s="302"/>
      <c r="Y127" s="302"/>
      <c r="Z127" s="302"/>
      <c r="AA127" s="302"/>
      <c r="AB127" s="302"/>
      <c r="AC127" s="302"/>
      <c r="AD127" s="302"/>
      <c r="AE127" s="302"/>
      <c r="AF127" s="302"/>
      <c r="AG127" s="302"/>
      <c r="AH127" s="302"/>
      <c r="AI127" s="302"/>
      <c r="AJ127" s="302"/>
      <c r="AK127" s="302"/>
      <c r="AL127" s="302"/>
      <c r="AM127" s="302"/>
      <c r="AN127" s="302"/>
      <c r="AO127" s="302"/>
      <c r="AP127" s="302"/>
      <c r="AQ127" s="302"/>
      <c r="AR127" s="302"/>
      <c r="AS127" s="302"/>
      <c r="AT127" s="302"/>
      <c r="AU127" s="302"/>
      <c r="AV127" s="302"/>
      <c r="AW127" s="302"/>
      <c r="AX127" s="302"/>
      <c r="AY127" s="302"/>
      <c r="AZ127" s="302"/>
      <c r="BA127" s="302"/>
      <c r="BB127" s="302"/>
      <c r="BC127" s="302"/>
      <c r="BD127" s="302"/>
      <c r="BE127" s="302"/>
      <c r="BF127" s="302"/>
      <c r="BG127" s="302"/>
      <c r="BH127" s="302"/>
      <c r="BI127" s="302"/>
      <c r="BJ127" s="302"/>
      <c r="BK127" s="302"/>
      <c r="BL127" s="302"/>
      <c r="BM127" s="302"/>
      <c r="BN127" s="302"/>
      <c r="BO127" s="302"/>
      <c r="BP127" s="302"/>
      <c r="BQ127" s="302"/>
      <c r="BR127" s="302"/>
      <c r="BS127" s="302"/>
      <c r="BT127" s="302"/>
      <c r="BU127" s="302"/>
      <c r="BV127" s="302"/>
      <c r="BW127" s="302"/>
      <c r="BX127" s="302"/>
      <c r="BY127" s="302"/>
      <c r="BZ127" s="302"/>
      <c r="CA127" s="302"/>
      <c r="CB127" s="302"/>
      <c r="CC127" s="302"/>
      <c r="CD127" s="302"/>
      <c r="CE127" s="302"/>
      <c r="CF127" s="217"/>
      <c r="CG127" s="218"/>
      <c r="CH127" s="167"/>
    </row>
    <row r="128" spans="1:86" ht="10.5" customHeight="1" thickTop="1">
      <c r="A128" s="167"/>
      <c r="B128" s="167"/>
      <c r="C128" s="167"/>
      <c r="D128" s="167"/>
      <c r="E128" s="167"/>
      <c r="F128" s="167"/>
      <c r="G128" s="215"/>
      <c r="H128" s="299" t="s">
        <v>1813</v>
      </c>
      <c r="I128" s="187"/>
      <c r="J128" s="187"/>
      <c r="K128" s="302"/>
      <c r="L128" s="302"/>
      <c r="M128" s="302"/>
      <c r="N128" s="302"/>
      <c r="O128" s="302"/>
      <c r="P128" s="302"/>
      <c r="Q128" s="302"/>
      <c r="R128" s="302"/>
      <c r="S128" s="302"/>
      <c r="T128" s="302"/>
      <c r="U128" s="302"/>
      <c r="V128" s="302"/>
      <c r="W128" s="302"/>
      <c r="X128" s="302"/>
      <c r="Y128" s="302"/>
      <c r="Z128" s="302"/>
      <c r="AA128" s="302"/>
      <c r="AB128" s="302"/>
      <c r="AC128" s="302"/>
      <c r="AD128" s="302"/>
      <c r="AE128" s="302"/>
      <c r="AF128" s="302"/>
      <c r="AG128" s="302"/>
      <c r="AH128" s="302"/>
      <c r="AI128" s="302"/>
      <c r="AJ128" s="302"/>
      <c r="AK128" s="302"/>
      <c r="AL128" s="302"/>
      <c r="AM128" s="302"/>
      <c r="AN128" s="302"/>
      <c r="AO128" s="302"/>
      <c r="AP128" s="302"/>
      <c r="AQ128" s="302"/>
      <c r="AR128" s="302"/>
      <c r="AS128" s="302"/>
      <c r="AT128" s="302"/>
      <c r="AU128" s="302"/>
      <c r="AV128" s="302"/>
      <c r="AW128" s="302"/>
      <c r="AX128" s="302"/>
      <c r="AY128" s="302"/>
      <c r="AZ128" s="302"/>
      <c r="BA128" s="302"/>
      <c r="BB128" s="302"/>
      <c r="BC128" s="302"/>
      <c r="BD128" s="302"/>
      <c r="BE128" s="302"/>
      <c r="BF128" s="302"/>
      <c r="BG128" s="302"/>
      <c r="BH128" s="302"/>
      <c r="BI128" s="302"/>
      <c r="BJ128" s="302"/>
      <c r="BK128" s="302"/>
      <c r="BL128" s="302"/>
      <c r="BM128" s="302"/>
      <c r="BN128" s="302"/>
      <c r="BO128" s="302"/>
      <c r="BP128" s="302"/>
      <c r="BQ128" s="302"/>
      <c r="BR128" s="302"/>
      <c r="BS128" s="302"/>
      <c r="BT128" s="302"/>
      <c r="BU128" s="302"/>
      <c r="BV128" s="302"/>
      <c r="BW128" s="302"/>
      <c r="BX128" s="302"/>
      <c r="BY128" s="302"/>
      <c r="BZ128" s="302"/>
      <c r="CA128" s="302"/>
      <c r="CB128" s="302"/>
      <c r="CC128" s="302"/>
      <c r="CD128" s="358" t="str">
        <f>Index!C423</f>
        <v>Strana 5</v>
      </c>
      <c r="CE128" s="302"/>
      <c r="CF128" s="302"/>
      <c r="CG128" s="302"/>
      <c r="CH128" s="167"/>
    </row>
    <row r="129" spans="1:88">
      <c r="A129" s="167"/>
      <c r="B129" s="219"/>
      <c r="C129" s="219"/>
      <c r="D129" s="219"/>
      <c r="E129" s="220"/>
      <c r="F129" s="220"/>
      <c r="G129" s="220"/>
      <c r="H129" s="221"/>
      <c r="I129" s="221"/>
      <c r="J129" s="221"/>
      <c r="K129" s="222"/>
      <c r="L129" s="222"/>
      <c r="M129" s="222"/>
      <c r="N129" s="222"/>
      <c r="O129" s="222"/>
      <c r="P129" s="222"/>
      <c r="Q129" s="222"/>
      <c r="R129" s="222"/>
      <c r="S129" s="222"/>
      <c r="T129" s="222"/>
      <c r="U129" s="222"/>
      <c r="V129" s="222"/>
      <c r="W129" s="222"/>
      <c r="X129" s="222"/>
      <c r="Y129" s="222"/>
      <c r="Z129" s="222"/>
      <c r="AA129" s="222"/>
      <c r="AB129" s="222"/>
      <c r="AC129" s="222"/>
      <c r="AD129" s="222"/>
      <c r="AE129" s="223">
        <v>10</v>
      </c>
      <c r="AF129" s="222"/>
      <c r="AG129" s="223">
        <v>9</v>
      </c>
      <c r="AH129" s="222"/>
      <c r="AI129" s="223">
        <v>8</v>
      </c>
      <c r="AJ129" s="222"/>
      <c r="AK129" s="223">
        <v>7</v>
      </c>
      <c r="AL129" s="222"/>
      <c r="AM129" s="223">
        <v>6</v>
      </c>
      <c r="AN129" s="222"/>
      <c r="AO129" s="223">
        <v>5</v>
      </c>
      <c r="AP129" s="222"/>
      <c r="AQ129" s="223">
        <v>4</v>
      </c>
      <c r="AR129" s="222"/>
      <c r="AS129" s="223">
        <v>3</v>
      </c>
      <c r="AT129" s="222"/>
      <c r="AU129" s="223">
        <v>2</v>
      </c>
      <c r="AV129" s="222"/>
      <c r="AW129" s="223">
        <v>1</v>
      </c>
      <c r="AX129" s="222"/>
      <c r="AY129" s="223">
        <v>0</v>
      </c>
      <c r="AZ129" s="222"/>
      <c r="BA129" s="222"/>
      <c r="BB129" s="223">
        <v>10</v>
      </c>
      <c r="BC129" s="222"/>
      <c r="BD129" s="223">
        <v>9</v>
      </c>
      <c r="BE129" s="222"/>
      <c r="BF129" s="223">
        <v>8</v>
      </c>
      <c r="BG129" s="222"/>
      <c r="BH129" s="223">
        <v>7</v>
      </c>
      <c r="BI129" s="222"/>
      <c r="BJ129" s="223">
        <v>6</v>
      </c>
      <c r="BK129" s="222"/>
      <c r="BL129" s="223">
        <v>5</v>
      </c>
      <c r="BM129" s="222"/>
      <c r="BN129" s="223">
        <v>4</v>
      </c>
      <c r="BO129" s="222"/>
      <c r="BP129" s="223">
        <v>3</v>
      </c>
      <c r="BQ129" s="222"/>
      <c r="BR129" s="223">
        <v>2</v>
      </c>
      <c r="BS129" s="222"/>
      <c r="BT129" s="223">
        <v>1</v>
      </c>
      <c r="BU129" s="222"/>
      <c r="BV129" s="223">
        <v>0</v>
      </c>
      <c r="BW129" s="222"/>
      <c r="BX129" s="222"/>
      <c r="BY129" s="222"/>
      <c r="BZ129" s="222"/>
      <c r="CA129" s="222"/>
      <c r="CB129" s="222"/>
      <c r="CC129" s="222"/>
      <c r="CD129" s="222"/>
      <c r="CE129" s="222"/>
      <c r="CF129" s="222"/>
      <c r="CG129" s="222"/>
      <c r="CH129" s="219"/>
      <c r="CI129" s="167"/>
      <c r="CJ129" s="167"/>
    </row>
    <row r="130" spans="1:88">
      <c r="B130" s="219"/>
      <c r="C130" s="219"/>
      <c r="D130" s="219"/>
      <c r="E130" s="220"/>
      <c r="F130" s="220"/>
      <c r="G130" s="220"/>
      <c r="H130" s="221"/>
      <c r="I130" s="221"/>
      <c r="J130" s="221"/>
      <c r="K130" s="222"/>
      <c r="L130" s="222"/>
      <c r="M130" s="222"/>
      <c r="N130" s="222"/>
      <c r="O130" s="222"/>
      <c r="P130" s="222"/>
      <c r="Q130" s="222"/>
      <c r="R130" s="222"/>
      <c r="S130" s="222"/>
      <c r="T130" s="222"/>
      <c r="U130" s="222"/>
      <c r="V130" s="222"/>
      <c r="W130" s="222"/>
      <c r="X130" s="222"/>
      <c r="Y130" s="222"/>
      <c r="Z130" s="222"/>
      <c r="AA130" s="222"/>
      <c r="AB130" s="222"/>
      <c r="AC130" s="222"/>
      <c r="AD130" s="222"/>
      <c r="AE130" s="222"/>
      <c r="AF130" s="222"/>
      <c r="AG130" s="222"/>
      <c r="AH130" s="222"/>
      <c r="AI130" s="222"/>
      <c r="AJ130" s="222"/>
      <c r="AK130" s="222"/>
      <c r="AL130" s="222"/>
      <c r="AM130" s="222"/>
      <c r="AN130" s="222"/>
      <c r="AO130" s="222"/>
      <c r="AP130" s="222"/>
      <c r="AQ130" s="222"/>
      <c r="AR130" s="222"/>
      <c r="AS130" s="222"/>
      <c r="AT130" s="222"/>
      <c r="AU130" s="222"/>
      <c r="AV130" s="222"/>
      <c r="AW130" s="222"/>
      <c r="AX130" s="222"/>
      <c r="AY130" s="222"/>
      <c r="AZ130" s="222"/>
      <c r="BA130" s="222"/>
      <c r="BB130" s="222"/>
      <c r="BC130" s="222"/>
      <c r="BD130" s="222"/>
      <c r="BE130" s="222"/>
      <c r="BF130" s="222"/>
      <c r="BG130" s="222"/>
      <c r="BH130" s="222"/>
      <c r="BI130" s="222"/>
      <c r="BJ130" s="222"/>
      <c r="BK130" s="222"/>
      <c r="BL130" s="223">
        <v>10</v>
      </c>
      <c r="BM130" s="222"/>
      <c r="BN130" s="223">
        <v>9</v>
      </c>
      <c r="BO130" s="222"/>
      <c r="BP130" s="223">
        <v>8</v>
      </c>
      <c r="BQ130" s="222"/>
      <c r="BR130" s="223">
        <v>7</v>
      </c>
      <c r="BS130" s="222"/>
      <c r="BT130" s="223">
        <v>6</v>
      </c>
      <c r="BU130" s="222"/>
      <c r="BV130" s="223">
        <v>5</v>
      </c>
      <c r="BW130" s="222"/>
      <c r="BX130" s="223">
        <v>4</v>
      </c>
      <c r="BY130" s="222"/>
      <c r="BZ130" s="223">
        <v>3</v>
      </c>
      <c r="CA130" s="222"/>
      <c r="CB130" s="223">
        <v>2</v>
      </c>
      <c r="CC130" s="222"/>
      <c r="CD130" s="223">
        <v>1</v>
      </c>
      <c r="CE130" s="222"/>
      <c r="CF130" s="223">
        <v>0</v>
      </c>
      <c r="CG130" s="222"/>
      <c r="CH130" s="219"/>
      <c r="CJ130" s="167"/>
    </row>
  </sheetData>
  <sheetProtection sheet="1" objects="1" scenarios="1"/>
  <mergeCells count="574">
    <mergeCell ref="CA121:CA122"/>
    <mergeCell ref="CB121:CF121"/>
    <mergeCell ref="AD123:AZ123"/>
    <mergeCell ref="E124:AC124"/>
    <mergeCell ref="AU121:AY121"/>
    <mergeCell ref="AZ121:AZ122"/>
    <mergeCell ref="BL121:BN121"/>
    <mergeCell ref="BP121:BT121"/>
    <mergeCell ref="BU121:BU122"/>
    <mergeCell ref="BV121:BZ121"/>
    <mergeCell ref="AD121:AD122"/>
    <mergeCell ref="AE121:AG121"/>
    <mergeCell ref="AI121:AM121"/>
    <mergeCell ref="AN121:AN122"/>
    <mergeCell ref="AO121:AS121"/>
    <mergeCell ref="AT121:AT122"/>
    <mergeCell ref="BA117:BA118"/>
    <mergeCell ref="BB117:BD117"/>
    <mergeCell ref="BF117:BJ117"/>
    <mergeCell ref="BK117:BK118"/>
    <mergeCell ref="AD117:AD118"/>
    <mergeCell ref="AE117:AG117"/>
    <mergeCell ref="AI117:AM117"/>
    <mergeCell ref="AN117:AN118"/>
    <mergeCell ref="AO117:AS117"/>
    <mergeCell ref="AT117:AT118"/>
    <mergeCell ref="BV113:BZ113"/>
    <mergeCell ref="CA113:CA114"/>
    <mergeCell ref="CB113:CF113"/>
    <mergeCell ref="AD115:AZ115"/>
    <mergeCell ref="E116:F123"/>
    <mergeCell ref="G116:G123"/>
    <mergeCell ref="H116:Z123"/>
    <mergeCell ref="AA116:AC123"/>
    <mergeCell ref="AD116:AZ116"/>
    <mergeCell ref="BA116:BQ116"/>
    <mergeCell ref="AT113:AT114"/>
    <mergeCell ref="AU113:AY113"/>
    <mergeCell ref="AZ113:AZ114"/>
    <mergeCell ref="BL113:BN113"/>
    <mergeCell ref="BP113:BT113"/>
    <mergeCell ref="BU113:BU114"/>
    <mergeCell ref="BL117:BP117"/>
    <mergeCell ref="BQ117:BQ118"/>
    <mergeCell ref="BR117:BV117"/>
    <mergeCell ref="AD119:AZ119"/>
    <mergeCell ref="BA119:BQ119"/>
    <mergeCell ref="AD120:AZ120"/>
    <mergeCell ref="AU117:AY117"/>
    <mergeCell ref="AZ117:AZ118"/>
    <mergeCell ref="AD111:AZ111"/>
    <mergeCell ref="BA111:BQ111"/>
    <mergeCell ref="AD112:AZ112"/>
    <mergeCell ref="AD113:AD114"/>
    <mergeCell ref="AE113:AG113"/>
    <mergeCell ref="AI113:AM113"/>
    <mergeCell ref="AN113:AN114"/>
    <mergeCell ref="AO113:AS113"/>
    <mergeCell ref="AZ109:AZ110"/>
    <mergeCell ref="BA109:BA110"/>
    <mergeCell ref="BB109:BD109"/>
    <mergeCell ref="BF109:BJ109"/>
    <mergeCell ref="BK109:BK110"/>
    <mergeCell ref="BL109:BP109"/>
    <mergeCell ref="AE109:AG109"/>
    <mergeCell ref="AI109:AM109"/>
    <mergeCell ref="AN109:AN110"/>
    <mergeCell ref="AO109:AS109"/>
    <mergeCell ref="AT109:AT110"/>
    <mergeCell ref="AU109:AY109"/>
    <mergeCell ref="CA105:CA106"/>
    <mergeCell ref="CB105:CF105"/>
    <mergeCell ref="AD107:AZ107"/>
    <mergeCell ref="E108:F115"/>
    <mergeCell ref="G108:G115"/>
    <mergeCell ref="H108:Z115"/>
    <mergeCell ref="AA108:AC115"/>
    <mergeCell ref="AD108:AZ108"/>
    <mergeCell ref="BA108:BQ108"/>
    <mergeCell ref="AD109:AD110"/>
    <mergeCell ref="AU105:AY105"/>
    <mergeCell ref="AZ105:AZ106"/>
    <mergeCell ref="BL105:BN105"/>
    <mergeCell ref="BP105:BT105"/>
    <mergeCell ref="BU105:BU106"/>
    <mergeCell ref="BV105:BZ105"/>
    <mergeCell ref="AD105:AD106"/>
    <mergeCell ref="AE105:AG105"/>
    <mergeCell ref="AI105:AM105"/>
    <mergeCell ref="AN105:AN106"/>
    <mergeCell ref="AO105:AS105"/>
    <mergeCell ref="AT105:AT106"/>
    <mergeCell ref="BQ109:BQ110"/>
    <mergeCell ref="BR109:BV109"/>
    <mergeCell ref="BA101:BA102"/>
    <mergeCell ref="BB101:BD101"/>
    <mergeCell ref="BF101:BJ101"/>
    <mergeCell ref="BK101:BK102"/>
    <mergeCell ref="AD101:AD102"/>
    <mergeCell ref="AE101:AG101"/>
    <mergeCell ref="AI101:AM101"/>
    <mergeCell ref="AN101:AN102"/>
    <mergeCell ref="AO101:AS101"/>
    <mergeCell ref="AT101:AT102"/>
    <mergeCell ref="BV97:BZ97"/>
    <mergeCell ref="CA97:CA98"/>
    <mergeCell ref="CB97:CF97"/>
    <mergeCell ref="AD99:AZ99"/>
    <mergeCell ref="E100:F107"/>
    <mergeCell ref="G100:G107"/>
    <mergeCell ref="H100:Z107"/>
    <mergeCell ref="AA100:AC107"/>
    <mergeCell ref="AD100:AZ100"/>
    <mergeCell ref="BA100:BQ100"/>
    <mergeCell ref="AT97:AT98"/>
    <mergeCell ref="AU97:AY97"/>
    <mergeCell ref="AZ97:AZ98"/>
    <mergeCell ref="BL97:BN97"/>
    <mergeCell ref="BP97:BT97"/>
    <mergeCell ref="BU97:BU98"/>
    <mergeCell ref="BL101:BP101"/>
    <mergeCell ref="BQ101:BQ102"/>
    <mergeCell ref="BR101:BV101"/>
    <mergeCell ref="AD103:AZ103"/>
    <mergeCell ref="BA103:BQ103"/>
    <mergeCell ref="AD104:AZ104"/>
    <mergeCell ref="AU101:AY101"/>
    <mergeCell ref="AZ101:AZ102"/>
    <mergeCell ref="AD95:AZ95"/>
    <mergeCell ref="BA95:BQ95"/>
    <mergeCell ref="AD96:AZ96"/>
    <mergeCell ref="AD97:AD98"/>
    <mergeCell ref="AE97:AG97"/>
    <mergeCell ref="AI97:AM97"/>
    <mergeCell ref="AN97:AN98"/>
    <mergeCell ref="AO97:AS97"/>
    <mergeCell ref="AZ93:AZ94"/>
    <mergeCell ref="BA93:BA94"/>
    <mergeCell ref="BB93:BD93"/>
    <mergeCell ref="BF93:BJ93"/>
    <mergeCell ref="BK93:BK94"/>
    <mergeCell ref="BL93:BP93"/>
    <mergeCell ref="AE93:AG93"/>
    <mergeCell ref="AI93:AM93"/>
    <mergeCell ref="AN93:AN94"/>
    <mergeCell ref="AO93:AS93"/>
    <mergeCell ref="AT93:AT94"/>
    <mergeCell ref="AU93:AY93"/>
    <mergeCell ref="CA89:CA90"/>
    <mergeCell ref="CB89:CF89"/>
    <mergeCell ref="AD91:AZ91"/>
    <mergeCell ref="E92:F99"/>
    <mergeCell ref="G92:G99"/>
    <mergeCell ref="H92:Z99"/>
    <mergeCell ref="AA92:AC99"/>
    <mergeCell ref="AD92:AZ92"/>
    <mergeCell ref="BA92:BQ92"/>
    <mergeCell ref="AD93:AD94"/>
    <mergeCell ref="AU89:AY89"/>
    <mergeCell ref="AZ89:AZ90"/>
    <mergeCell ref="BL89:BN89"/>
    <mergeCell ref="BP89:BT89"/>
    <mergeCell ref="BU89:BU90"/>
    <mergeCell ref="BV89:BZ89"/>
    <mergeCell ref="AD89:AD90"/>
    <mergeCell ref="AE89:AG89"/>
    <mergeCell ref="AI89:AM89"/>
    <mergeCell ref="AN89:AN90"/>
    <mergeCell ref="AO89:AS89"/>
    <mergeCell ref="AT89:AT90"/>
    <mergeCell ref="BQ93:BQ94"/>
    <mergeCell ref="BR93:BV93"/>
    <mergeCell ref="BA85:BA86"/>
    <mergeCell ref="BB85:BD85"/>
    <mergeCell ref="BF85:BJ85"/>
    <mergeCell ref="BK85:BK86"/>
    <mergeCell ref="AD85:AD86"/>
    <mergeCell ref="AE85:AG85"/>
    <mergeCell ref="AI85:AM85"/>
    <mergeCell ref="AN85:AN86"/>
    <mergeCell ref="AO85:AS85"/>
    <mergeCell ref="AT85:AT86"/>
    <mergeCell ref="BV81:BZ81"/>
    <mergeCell ref="CA81:CA82"/>
    <mergeCell ref="CB81:CF81"/>
    <mergeCell ref="AD83:AZ83"/>
    <mergeCell ref="E84:F91"/>
    <mergeCell ref="G84:G91"/>
    <mergeCell ref="H84:Z91"/>
    <mergeCell ref="AA84:AC91"/>
    <mergeCell ref="AD84:AZ84"/>
    <mergeCell ref="BA84:BQ84"/>
    <mergeCell ref="AT81:AT82"/>
    <mergeCell ref="AU81:AY81"/>
    <mergeCell ref="AZ81:AZ82"/>
    <mergeCell ref="BL81:BN81"/>
    <mergeCell ref="BP81:BT81"/>
    <mergeCell ref="BU81:BU82"/>
    <mergeCell ref="BL85:BP85"/>
    <mergeCell ref="BQ85:BQ86"/>
    <mergeCell ref="BR85:BV85"/>
    <mergeCell ref="AD87:AZ87"/>
    <mergeCell ref="BA87:BQ87"/>
    <mergeCell ref="AD88:AZ88"/>
    <mergeCell ref="AU85:AY85"/>
    <mergeCell ref="AZ85:AZ86"/>
    <mergeCell ref="AD79:AZ79"/>
    <mergeCell ref="BA79:BQ79"/>
    <mergeCell ref="AD80:AZ80"/>
    <mergeCell ref="AD81:AD82"/>
    <mergeCell ref="AE81:AG81"/>
    <mergeCell ref="AI81:AM81"/>
    <mergeCell ref="AN81:AN82"/>
    <mergeCell ref="AO81:AS81"/>
    <mergeCell ref="AZ77:AZ78"/>
    <mergeCell ref="BA77:BA78"/>
    <mergeCell ref="BB77:BD77"/>
    <mergeCell ref="BF77:BJ77"/>
    <mergeCell ref="BK77:BK78"/>
    <mergeCell ref="BL77:BP77"/>
    <mergeCell ref="AE77:AG77"/>
    <mergeCell ref="AI77:AM77"/>
    <mergeCell ref="AN77:AN78"/>
    <mergeCell ref="AO77:AS77"/>
    <mergeCell ref="AT77:AT78"/>
    <mergeCell ref="AU77:AY77"/>
    <mergeCell ref="CA73:CA74"/>
    <mergeCell ref="CB73:CF73"/>
    <mergeCell ref="AD75:AZ75"/>
    <mergeCell ref="E76:F83"/>
    <mergeCell ref="G76:G83"/>
    <mergeCell ref="H76:Z83"/>
    <mergeCell ref="AA76:AC83"/>
    <mergeCell ref="AD76:AZ76"/>
    <mergeCell ref="BA76:BQ76"/>
    <mergeCell ref="AD77:AD78"/>
    <mergeCell ref="AU73:AY73"/>
    <mergeCell ref="AZ73:AZ74"/>
    <mergeCell ref="BL73:BN73"/>
    <mergeCell ref="BP73:BT73"/>
    <mergeCell ref="BU73:BU74"/>
    <mergeCell ref="BV73:BZ73"/>
    <mergeCell ref="AD73:AD74"/>
    <mergeCell ref="AE73:AG73"/>
    <mergeCell ref="AI73:AM73"/>
    <mergeCell ref="AN73:AN74"/>
    <mergeCell ref="AO73:AS73"/>
    <mergeCell ref="AT73:AT74"/>
    <mergeCell ref="BQ77:BQ78"/>
    <mergeCell ref="BR77:BV77"/>
    <mergeCell ref="BA69:BA70"/>
    <mergeCell ref="BB69:BD69"/>
    <mergeCell ref="BF69:BJ69"/>
    <mergeCell ref="BK69:BK70"/>
    <mergeCell ref="AD69:AD70"/>
    <mergeCell ref="AE69:AG69"/>
    <mergeCell ref="AI69:AM69"/>
    <mergeCell ref="AN69:AN70"/>
    <mergeCell ref="AO69:AS69"/>
    <mergeCell ref="AT69:AT70"/>
    <mergeCell ref="BV65:BZ65"/>
    <mergeCell ref="CA65:CA66"/>
    <mergeCell ref="CB65:CF65"/>
    <mergeCell ref="AD67:AZ67"/>
    <mergeCell ref="E68:F75"/>
    <mergeCell ref="G68:G75"/>
    <mergeCell ref="H68:Z75"/>
    <mergeCell ref="AA68:AC75"/>
    <mergeCell ref="AD68:AZ68"/>
    <mergeCell ref="BA68:BQ68"/>
    <mergeCell ref="AT65:AT66"/>
    <mergeCell ref="AU65:AY65"/>
    <mergeCell ref="AZ65:AZ66"/>
    <mergeCell ref="BL65:BN65"/>
    <mergeCell ref="BP65:BT65"/>
    <mergeCell ref="BU65:BU66"/>
    <mergeCell ref="BL69:BP69"/>
    <mergeCell ref="BQ69:BQ70"/>
    <mergeCell ref="BR69:BV69"/>
    <mergeCell ref="AD71:AZ71"/>
    <mergeCell ref="BA71:BQ71"/>
    <mergeCell ref="AD72:AZ72"/>
    <mergeCell ref="AU69:AY69"/>
    <mergeCell ref="AZ69:AZ70"/>
    <mergeCell ref="AD63:AZ63"/>
    <mergeCell ref="BA63:BQ63"/>
    <mergeCell ref="AD64:AZ64"/>
    <mergeCell ref="AD65:AD66"/>
    <mergeCell ref="AE65:AG65"/>
    <mergeCell ref="AI65:AM65"/>
    <mergeCell ref="AN65:AN66"/>
    <mergeCell ref="AO65:AS65"/>
    <mergeCell ref="AZ61:AZ62"/>
    <mergeCell ref="BA61:BA62"/>
    <mergeCell ref="BB61:BD61"/>
    <mergeCell ref="BF61:BJ61"/>
    <mergeCell ref="BK61:BK62"/>
    <mergeCell ref="BL61:BP61"/>
    <mergeCell ref="AE61:AG61"/>
    <mergeCell ref="AI61:AM61"/>
    <mergeCell ref="AN61:AN62"/>
    <mergeCell ref="AO61:AS61"/>
    <mergeCell ref="AT61:AT62"/>
    <mergeCell ref="AU61:AY61"/>
    <mergeCell ref="CA57:CA58"/>
    <mergeCell ref="CB57:CF57"/>
    <mergeCell ref="AD59:AZ59"/>
    <mergeCell ref="E60:F67"/>
    <mergeCell ref="G60:G67"/>
    <mergeCell ref="H60:Z67"/>
    <mergeCell ref="AA60:AC67"/>
    <mergeCell ref="AD60:AZ60"/>
    <mergeCell ref="BA60:BQ60"/>
    <mergeCell ref="AD61:AD62"/>
    <mergeCell ref="AU57:AY57"/>
    <mergeCell ref="AZ57:AZ58"/>
    <mergeCell ref="BL57:BN57"/>
    <mergeCell ref="BP57:BT57"/>
    <mergeCell ref="BU57:BU58"/>
    <mergeCell ref="BV57:BZ57"/>
    <mergeCell ref="AD57:AD58"/>
    <mergeCell ref="AE57:AG57"/>
    <mergeCell ref="AI57:AM57"/>
    <mergeCell ref="AN57:AN58"/>
    <mergeCell ref="AO57:AS57"/>
    <mergeCell ref="AT57:AT58"/>
    <mergeCell ref="BQ61:BQ62"/>
    <mergeCell ref="BR61:BV61"/>
    <mergeCell ref="E52:F59"/>
    <mergeCell ref="G52:G59"/>
    <mergeCell ref="H52:Z59"/>
    <mergeCell ref="AA52:AC59"/>
    <mergeCell ref="AD52:AZ52"/>
    <mergeCell ref="BA52:BQ52"/>
    <mergeCell ref="AT49:AT50"/>
    <mergeCell ref="AU49:AY49"/>
    <mergeCell ref="AZ49:AZ50"/>
    <mergeCell ref="BL49:BN49"/>
    <mergeCell ref="BL53:BP53"/>
    <mergeCell ref="BQ53:BQ54"/>
    <mergeCell ref="E44:F51"/>
    <mergeCell ref="G44:G51"/>
    <mergeCell ref="H44:Z51"/>
    <mergeCell ref="AA44:AC51"/>
    <mergeCell ref="AD44:AZ44"/>
    <mergeCell ref="BA44:BQ44"/>
    <mergeCell ref="BA53:BA54"/>
    <mergeCell ref="BB53:BD53"/>
    <mergeCell ref="BF53:BJ53"/>
    <mergeCell ref="BK53:BK54"/>
    <mergeCell ref="AD53:AD54"/>
    <mergeCell ref="AE53:AG53"/>
    <mergeCell ref="AD55:AZ55"/>
    <mergeCell ref="BA55:BQ55"/>
    <mergeCell ref="AD56:AZ56"/>
    <mergeCell ref="AU53:AY53"/>
    <mergeCell ref="AZ53:AZ54"/>
    <mergeCell ref="BF45:BJ45"/>
    <mergeCell ref="BK45:BK46"/>
    <mergeCell ref="BL45:BP45"/>
    <mergeCell ref="AE45:AG45"/>
    <mergeCell ref="AI45:AM45"/>
    <mergeCell ref="AN45:AN46"/>
    <mergeCell ref="AO45:AS45"/>
    <mergeCell ref="AT45:AT46"/>
    <mergeCell ref="AU45:AY45"/>
    <mergeCell ref="AD45:AD46"/>
    <mergeCell ref="AD49:AD50"/>
    <mergeCell ref="AE49:AG49"/>
    <mergeCell ref="AI49:AM49"/>
    <mergeCell ref="AN49:AN50"/>
    <mergeCell ref="AO49:AS49"/>
    <mergeCell ref="AD51:AZ51"/>
    <mergeCell ref="AI53:AM53"/>
    <mergeCell ref="AN53:AN54"/>
    <mergeCell ref="AO53:AS53"/>
    <mergeCell ref="BQ45:BQ46"/>
    <mergeCell ref="BR45:BV45"/>
    <mergeCell ref="AD47:AZ47"/>
    <mergeCell ref="BA47:BQ47"/>
    <mergeCell ref="AD48:AZ48"/>
    <mergeCell ref="AZ45:AZ46"/>
    <mergeCell ref="BA45:BA46"/>
    <mergeCell ref="BB45:BD45"/>
    <mergeCell ref="BR53:BV53"/>
    <mergeCell ref="AT53:AT54"/>
    <mergeCell ref="AI37:AM37"/>
    <mergeCell ref="AN37:AN38"/>
    <mergeCell ref="AO37:AS37"/>
    <mergeCell ref="AT37:AT38"/>
    <mergeCell ref="AU37:AY37"/>
    <mergeCell ref="AZ37:AZ38"/>
    <mergeCell ref="CA41:CA42"/>
    <mergeCell ref="CB41:CF41"/>
    <mergeCell ref="AD43:AZ43"/>
    <mergeCell ref="BU41:BU42"/>
    <mergeCell ref="BV41:BZ41"/>
    <mergeCell ref="AN41:AN42"/>
    <mergeCell ref="AO41:AS41"/>
    <mergeCell ref="AT41:AT42"/>
    <mergeCell ref="BA37:BA38"/>
    <mergeCell ref="BB37:BD37"/>
    <mergeCell ref="BF37:BJ37"/>
    <mergeCell ref="BK37:BK38"/>
    <mergeCell ref="BL37:BP37"/>
    <mergeCell ref="BQ37:BQ38"/>
    <mergeCell ref="AU41:AY41"/>
    <mergeCell ref="AZ41:AZ42"/>
    <mergeCell ref="BL41:BN41"/>
    <mergeCell ref="BP41:BT41"/>
    <mergeCell ref="CB33:CF33"/>
    <mergeCell ref="AD35:AZ35"/>
    <mergeCell ref="E36:F43"/>
    <mergeCell ref="G36:G43"/>
    <mergeCell ref="H36:Z43"/>
    <mergeCell ref="AA36:AC43"/>
    <mergeCell ref="AD36:AZ36"/>
    <mergeCell ref="BA36:BQ36"/>
    <mergeCell ref="AD37:AD38"/>
    <mergeCell ref="AE37:AG37"/>
    <mergeCell ref="AZ33:AZ34"/>
    <mergeCell ref="BL33:BN33"/>
    <mergeCell ref="BP33:BT33"/>
    <mergeCell ref="BU33:BU34"/>
    <mergeCell ref="BV33:BZ33"/>
    <mergeCell ref="CA33:CA34"/>
    <mergeCell ref="AE33:AG33"/>
    <mergeCell ref="AI33:AM33"/>
    <mergeCell ref="AN33:AN34"/>
    <mergeCell ref="AO33:AS33"/>
    <mergeCell ref="AT33:AT34"/>
    <mergeCell ref="AU33:AY33"/>
    <mergeCell ref="BR37:BV37"/>
    <mergeCell ref="AD39:AZ39"/>
    <mergeCell ref="B30:D123"/>
    <mergeCell ref="AD31:AZ31"/>
    <mergeCell ref="BA31:BQ31"/>
    <mergeCell ref="AD32:AZ32"/>
    <mergeCell ref="AD33:AD34"/>
    <mergeCell ref="AO29:AS29"/>
    <mergeCell ref="AT29:AT30"/>
    <mergeCell ref="AU29:AY29"/>
    <mergeCell ref="AZ29:AZ30"/>
    <mergeCell ref="BA29:BA30"/>
    <mergeCell ref="BB29:BD29"/>
    <mergeCell ref="E28:F35"/>
    <mergeCell ref="G28:G35"/>
    <mergeCell ref="H28:Z35"/>
    <mergeCell ref="AA28:AC35"/>
    <mergeCell ref="AD28:AZ28"/>
    <mergeCell ref="BA28:BQ28"/>
    <mergeCell ref="AD29:AD30"/>
    <mergeCell ref="AE29:AG29"/>
    <mergeCell ref="BA39:BQ39"/>
    <mergeCell ref="AD40:AZ40"/>
    <mergeCell ref="AD41:AD42"/>
    <mergeCell ref="AE41:AG41"/>
    <mergeCell ref="AI41:AM41"/>
    <mergeCell ref="AI29:AM29"/>
    <mergeCell ref="AN29:AN30"/>
    <mergeCell ref="BL25:BN25"/>
    <mergeCell ref="BP25:BT25"/>
    <mergeCell ref="BU25:BU26"/>
    <mergeCell ref="BV25:BZ25"/>
    <mergeCell ref="CA25:CA26"/>
    <mergeCell ref="CB25:CF25"/>
    <mergeCell ref="BA23:BQ23"/>
    <mergeCell ref="AD24:AZ24"/>
    <mergeCell ref="AD25:AD26"/>
    <mergeCell ref="AE25:AG25"/>
    <mergeCell ref="AI25:AM25"/>
    <mergeCell ref="AN25:AN26"/>
    <mergeCell ref="AO25:AS25"/>
    <mergeCell ref="AT25:AT26"/>
    <mergeCell ref="AU25:AY25"/>
    <mergeCell ref="AZ25:AZ26"/>
    <mergeCell ref="BF29:BJ29"/>
    <mergeCell ref="BK29:BK30"/>
    <mergeCell ref="BL29:BP29"/>
    <mergeCell ref="BQ29:BQ30"/>
    <mergeCell ref="BR29:BV29"/>
    <mergeCell ref="BR21:BV21"/>
    <mergeCell ref="BA20:BQ20"/>
    <mergeCell ref="AD21:AD22"/>
    <mergeCell ref="AE21:AG21"/>
    <mergeCell ref="AI21:AM21"/>
    <mergeCell ref="AN21:AN22"/>
    <mergeCell ref="AO21:AS21"/>
    <mergeCell ref="AT21:AT22"/>
    <mergeCell ref="AU21:AY21"/>
    <mergeCell ref="AZ21:AZ22"/>
    <mergeCell ref="BA21:BA22"/>
    <mergeCell ref="H20:Z27"/>
    <mergeCell ref="AA20:AC27"/>
    <mergeCell ref="AD20:AZ20"/>
    <mergeCell ref="AD23:AZ23"/>
    <mergeCell ref="AD27:AZ27"/>
    <mergeCell ref="BL17:BN17"/>
    <mergeCell ref="E12:F19"/>
    <mergeCell ref="G12:G19"/>
    <mergeCell ref="H12:Z19"/>
    <mergeCell ref="AA12:AC19"/>
    <mergeCell ref="AD12:AZ12"/>
    <mergeCell ref="BA12:BQ12"/>
    <mergeCell ref="BB21:BD21"/>
    <mergeCell ref="BF21:BJ21"/>
    <mergeCell ref="BK21:BK22"/>
    <mergeCell ref="BL21:BP21"/>
    <mergeCell ref="BQ21:BQ22"/>
    <mergeCell ref="BB13:BD13"/>
    <mergeCell ref="AD13:AD14"/>
    <mergeCell ref="AE13:AG13"/>
    <mergeCell ref="AI13:AM13"/>
    <mergeCell ref="AZ3:BC4"/>
    <mergeCell ref="BD3:BR3"/>
    <mergeCell ref="AG9:AZ10"/>
    <mergeCell ref="BA9:BQ10"/>
    <mergeCell ref="AD16:AZ16"/>
    <mergeCell ref="AD17:AD18"/>
    <mergeCell ref="AE17:AG17"/>
    <mergeCell ref="AI17:AM17"/>
    <mergeCell ref="AN17:AN18"/>
    <mergeCell ref="AO17:AS17"/>
    <mergeCell ref="AT17:AT18"/>
    <mergeCell ref="AU17:AY17"/>
    <mergeCell ref="AZ17:AZ18"/>
    <mergeCell ref="CH9:CH38"/>
    <mergeCell ref="AA10:AC10"/>
    <mergeCell ref="E11:F11"/>
    <mergeCell ref="G11:Z11"/>
    <mergeCell ref="AA11:AC11"/>
    <mergeCell ref="AG11:AZ11"/>
    <mergeCell ref="BA11:BQ11"/>
    <mergeCell ref="BR11:CG11"/>
    <mergeCell ref="BF13:BJ13"/>
    <mergeCell ref="BK13:BK14"/>
    <mergeCell ref="BL13:BP13"/>
    <mergeCell ref="BQ13:BQ14"/>
    <mergeCell ref="BR13:BV13"/>
    <mergeCell ref="AD15:AZ15"/>
    <mergeCell ref="BA15:BQ15"/>
    <mergeCell ref="AO13:AS13"/>
    <mergeCell ref="AT13:AT14"/>
    <mergeCell ref="AU13:AY13"/>
    <mergeCell ref="AZ13:AZ14"/>
    <mergeCell ref="BA13:BA14"/>
    <mergeCell ref="AN13:AN14"/>
    <mergeCell ref="AD19:AZ19"/>
    <mergeCell ref="E20:F27"/>
    <mergeCell ref="G20:G27"/>
    <mergeCell ref="AB4:AC5"/>
    <mergeCell ref="AD4:AD5"/>
    <mergeCell ref="AR4:AR5"/>
    <mergeCell ref="E7:F10"/>
    <mergeCell ref="AD7:BQ8"/>
    <mergeCell ref="BR7:CG10"/>
    <mergeCell ref="B8:D8"/>
    <mergeCell ref="G8:Z9"/>
    <mergeCell ref="B9:C29"/>
    <mergeCell ref="D9:D29"/>
    <mergeCell ref="AA9:AC9"/>
    <mergeCell ref="AD9:AF11"/>
    <mergeCell ref="AF4:AF5"/>
    <mergeCell ref="AH4:AH5"/>
    <mergeCell ref="AJ4:AJ5"/>
    <mergeCell ref="AL4:AL5"/>
    <mergeCell ref="AN4:AN5"/>
    <mergeCell ref="AP4:AP5"/>
    <mergeCell ref="H2:X4"/>
    <mergeCell ref="AB2:AX2"/>
    <mergeCell ref="AY2:AY5"/>
    <mergeCell ref="AZ2:BS2"/>
    <mergeCell ref="BT2:CD5"/>
    <mergeCell ref="AE3:AW3"/>
  </mergeCells>
  <pageMargins left="0.55118110236220474" right="0.15748031496062992" top="0.15748031496062992" bottom="0.19685039370078741" header="0.51181102362204722" footer="0.51181102362204722"/>
  <pageSetup paperSize="9" scale="95" firstPageNumber="0" orientation="portrait" r:id="rId1"/>
  <headerFooter alignWithMargins="0"/>
  <customProperties>
    <customPr name="OrphanNamesChecked" r:id="rId2"/>
  </customProperties>
  <drawing r:id="rId3"/>
  <extLst>
    <ext xmlns:x14="http://schemas.microsoft.com/office/spreadsheetml/2009/9/main" uri="{CCE6A557-97BC-4b89-ADB6-D9C93CAAB3DF}">
      <x14:dataValidations xmlns:xm="http://schemas.microsoft.com/office/excel/2006/main" count="1">
        <x14:dataValidation type="whole" allowBlank="1" showErrorMessage="1" error="Môže byť iba číslica." xr:uid="{00000000-0002-0000-0C00-000000000000}">
          <x14:formula1>
            <xm:f>0</xm:f>
          </x14:formula1>
          <x14:formula2>
            <xm:f>9</xm:f>
          </x14:formula2>
          <xm:sqref>BL4:BL5 LH4:LH5 VD4:VD5 AEZ4:AEZ5 AOV4:AOV5 AYR4:AYR5 BIN4:BIN5 BSJ4:BSJ5 CCF4:CCF5 CMB4:CMB5 CVX4:CVX5 DFT4:DFT5 DPP4:DPP5 DZL4:DZL5 EJH4:EJH5 ETD4:ETD5 FCZ4:FCZ5 FMV4:FMV5 FWR4:FWR5 GGN4:GGN5 GQJ4:GQJ5 HAF4:HAF5 HKB4:HKB5 HTX4:HTX5 IDT4:IDT5 INP4:INP5 IXL4:IXL5 JHH4:JHH5 JRD4:JRD5 KAZ4:KAZ5 KKV4:KKV5 KUR4:KUR5 LEN4:LEN5 LOJ4:LOJ5 LYF4:LYF5 MIB4:MIB5 MRX4:MRX5 NBT4:NBT5 NLP4:NLP5 NVL4:NVL5 OFH4:OFH5 OPD4:OPD5 OYZ4:OYZ5 PIV4:PIV5 PSR4:PSR5 QCN4:QCN5 QMJ4:QMJ5 QWF4:QWF5 RGB4:RGB5 RPX4:RPX5 RZT4:RZT5 SJP4:SJP5 STL4:STL5 TDH4:TDH5 TND4:TND5 TWZ4:TWZ5 UGV4:UGV5 UQR4:UQR5 VAN4:VAN5 VKJ4:VKJ5 VUF4:VUF5 WEB4:WEB5 WNX4:WNX5 WXT4:WXT5 BL65540:BL65541 LH65540:LH65541 VD65540:VD65541 AEZ65540:AEZ65541 AOV65540:AOV65541 AYR65540:AYR65541 BIN65540:BIN65541 BSJ65540:BSJ65541 CCF65540:CCF65541 CMB65540:CMB65541 CVX65540:CVX65541 DFT65540:DFT65541 DPP65540:DPP65541 DZL65540:DZL65541 EJH65540:EJH65541 ETD65540:ETD65541 FCZ65540:FCZ65541 FMV65540:FMV65541 FWR65540:FWR65541 GGN65540:GGN65541 GQJ65540:GQJ65541 HAF65540:HAF65541 HKB65540:HKB65541 HTX65540:HTX65541 IDT65540:IDT65541 INP65540:INP65541 IXL65540:IXL65541 JHH65540:JHH65541 JRD65540:JRD65541 KAZ65540:KAZ65541 KKV65540:KKV65541 KUR65540:KUR65541 LEN65540:LEN65541 LOJ65540:LOJ65541 LYF65540:LYF65541 MIB65540:MIB65541 MRX65540:MRX65541 NBT65540:NBT65541 NLP65540:NLP65541 NVL65540:NVL65541 OFH65540:OFH65541 OPD65540:OPD65541 OYZ65540:OYZ65541 PIV65540:PIV65541 PSR65540:PSR65541 QCN65540:QCN65541 QMJ65540:QMJ65541 QWF65540:QWF65541 RGB65540:RGB65541 RPX65540:RPX65541 RZT65540:RZT65541 SJP65540:SJP65541 STL65540:STL65541 TDH65540:TDH65541 TND65540:TND65541 TWZ65540:TWZ65541 UGV65540:UGV65541 UQR65540:UQR65541 VAN65540:VAN65541 VKJ65540:VKJ65541 VUF65540:VUF65541 WEB65540:WEB65541 WNX65540:WNX65541 WXT65540:WXT65541 BL131076:BL131077 LH131076:LH131077 VD131076:VD131077 AEZ131076:AEZ131077 AOV131076:AOV131077 AYR131076:AYR131077 BIN131076:BIN131077 BSJ131076:BSJ131077 CCF131076:CCF131077 CMB131076:CMB131077 CVX131076:CVX131077 DFT131076:DFT131077 DPP131076:DPP131077 DZL131076:DZL131077 EJH131076:EJH131077 ETD131076:ETD131077 FCZ131076:FCZ131077 FMV131076:FMV131077 FWR131076:FWR131077 GGN131076:GGN131077 GQJ131076:GQJ131077 HAF131076:HAF131077 HKB131076:HKB131077 HTX131076:HTX131077 IDT131076:IDT131077 INP131076:INP131077 IXL131076:IXL131077 JHH131076:JHH131077 JRD131076:JRD131077 KAZ131076:KAZ131077 KKV131076:KKV131077 KUR131076:KUR131077 LEN131076:LEN131077 LOJ131076:LOJ131077 LYF131076:LYF131077 MIB131076:MIB131077 MRX131076:MRX131077 NBT131076:NBT131077 NLP131076:NLP131077 NVL131076:NVL131077 OFH131076:OFH131077 OPD131076:OPD131077 OYZ131076:OYZ131077 PIV131076:PIV131077 PSR131076:PSR131077 QCN131076:QCN131077 QMJ131076:QMJ131077 QWF131076:QWF131077 RGB131076:RGB131077 RPX131076:RPX131077 RZT131076:RZT131077 SJP131076:SJP131077 STL131076:STL131077 TDH131076:TDH131077 TND131076:TND131077 TWZ131076:TWZ131077 UGV131076:UGV131077 UQR131076:UQR131077 VAN131076:VAN131077 VKJ131076:VKJ131077 VUF131076:VUF131077 WEB131076:WEB131077 WNX131076:WNX131077 WXT131076:WXT131077 BL196612:BL196613 LH196612:LH196613 VD196612:VD196613 AEZ196612:AEZ196613 AOV196612:AOV196613 AYR196612:AYR196613 BIN196612:BIN196613 BSJ196612:BSJ196613 CCF196612:CCF196613 CMB196612:CMB196613 CVX196612:CVX196613 DFT196612:DFT196613 DPP196612:DPP196613 DZL196612:DZL196613 EJH196612:EJH196613 ETD196612:ETD196613 FCZ196612:FCZ196613 FMV196612:FMV196613 FWR196612:FWR196613 GGN196612:GGN196613 GQJ196612:GQJ196613 HAF196612:HAF196613 HKB196612:HKB196613 HTX196612:HTX196613 IDT196612:IDT196613 INP196612:INP196613 IXL196612:IXL196613 JHH196612:JHH196613 JRD196612:JRD196613 KAZ196612:KAZ196613 KKV196612:KKV196613 KUR196612:KUR196613 LEN196612:LEN196613 LOJ196612:LOJ196613 LYF196612:LYF196613 MIB196612:MIB196613 MRX196612:MRX196613 NBT196612:NBT196613 NLP196612:NLP196613 NVL196612:NVL196613 OFH196612:OFH196613 OPD196612:OPD196613 OYZ196612:OYZ196613 PIV196612:PIV196613 PSR196612:PSR196613 QCN196612:QCN196613 QMJ196612:QMJ196613 QWF196612:QWF196613 RGB196612:RGB196613 RPX196612:RPX196613 RZT196612:RZT196613 SJP196612:SJP196613 STL196612:STL196613 TDH196612:TDH196613 TND196612:TND196613 TWZ196612:TWZ196613 UGV196612:UGV196613 UQR196612:UQR196613 VAN196612:VAN196613 VKJ196612:VKJ196613 VUF196612:VUF196613 WEB196612:WEB196613 WNX196612:WNX196613 WXT196612:WXT196613 BL262148:BL262149 LH262148:LH262149 VD262148:VD262149 AEZ262148:AEZ262149 AOV262148:AOV262149 AYR262148:AYR262149 BIN262148:BIN262149 BSJ262148:BSJ262149 CCF262148:CCF262149 CMB262148:CMB262149 CVX262148:CVX262149 DFT262148:DFT262149 DPP262148:DPP262149 DZL262148:DZL262149 EJH262148:EJH262149 ETD262148:ETD262149 FCZ262148:FCZ262149 FMV262148:FMV262149 FWR262148:FWR262149 GGN262148:GGN262149 GQJ262148:GQJ262149 HAF262148:HAF262149 HKB262148:HKB262149 HTX262148:HTX262149 IDT262148:IDT262149 INP262148:INP262149 IXL262148:IXL262149 JHH262148:JHH262149 JRD262148:JRD262149 KAZ262148:KAZ262149 KKV262148:KKV262149 KUR262148:KUR262149 LEN262148:LEN262149 LOJ262148:LOJ262149 LYF262148:LYF262149 MIB262148:MIB262149 MRX262148:MRX262149 NBT262148:NBT262149 NLP262148:NLP262149 NVL262148:NVL262149 OFH262148:OFH262149 OPD262148:OPD262149 OYZ262148:OYZ262149 PIV262148:PIV262149 PSR262148:PSR262149 QCN262148:QCN262149 QMJ262148:QMJ262149 QWF262148:QWF262149 RGB262148:RGB262149 RPX262148:RPX262149 RZT262148:RZT262149 SJP262148:SJP262149 STL262148:STL262149 TDH262148:TDH262149 TND262148:TND262149 TWZ262148:TWZ262149 UGV262148:UGV262149 UQR262148:UQR262149 VAN262148:VAN262149 VKJ262148:VKJ262149 VUF262148:VUF262149 WEB262148:WEB262149 WNX262148:WNX262149 WXT262148:WXT262149 BL327684:BL327685 LH327684:LH327685 VD327684:VD327685 AEZ327684:AEZ327685 AOV327684:AOV327685 AYR327684:AYR327685 BIN327684:BIN327685 BSJ327684:BSJ327685 CCF327684:CCF327685 CMB327684:CMB327685 CVX327684:CVX327685 DFT327684:DFT327685 DPP327684:DPP327685 DZL327684:DZL327685 EJH327684:EJH327685 ETD327684:ETD327685 FCZ327684:FCZ327685 FMV327684:FMV327685 FWR327684:FWR327685 GGN327684:GGN327685 GQJ327684:GQJ327685 HAF327684:HAF327685 HKB327684:HKB327685 HTX327684:HTX327685 IDT327684:IDT327685 INP327684:INP327685 IXL327684:IXL327685 JHH327684:JHH327685 JRD327684:JRD327685 KAZ327684:KAZ327685 KKV327684:KKV327685 KUR327684:KUR327685 LEN327684:LEN327685 LOJ327684:LOJ327685 LYF327684:LYF327685 MIB327684:MIB327685 MRX327684:MRX327685 NBT327684:NBT327685 NLP327684:NLP327685 NVL327684:NVL327685 OFH327684:OFH327685 OPD327684:OPD327685 OYZ327684:OYZ327685 PIV327684:PIV327685 PSR327684:PSR327685 QCN327684:QCN327685 QMJ327684:QMJ327685 QWF327684:QWF327685 RGB327684:RGB327685 RPX327684:RPX327685 RZT327684:RZT327685 SJP327684:SJP327685 STL327684:STL327685 TDH327684:TDH327685 TND327684:TND327685 TWZ327684:TWZ327685 UGV327684:UGV327685 UQR327684:UQR327685 VAN327684:VAN327685 VKJ327684:VKJ327685 VUF327684:VUF327685 WEB327684:WEB327685 WNX327684:WNX327685 WXT327684:WXT327685 BL393220:BL393221 LH393220:LH393221 VD393220:VD393221 AEZ393220:AEZ393221 AOV393220:AOV393221 AYR393220:AYR393221 BIN393220:BIN393221 BSJ393220:BSJ393221 CCF393220:CCF393221 CMB393220:CMB393221 CVX393220:CVX393221 DFT393220:DFT393221 DPP393220:DPP393221 DZL393220:DZL393221 EJH393220:EJH393221 ETD393220:ETD393221 FCZ393220:FCZ393221 FMV393220:FMV393221 FWR393220:FWR393221 GGN393220:GGN393221 GQJ393220:GQJ393221 HAF393220:HAF393221 HKB393220:HKB393221 HTX393220:HTX393221 IDT393220:IDT393221 INP393220:INP393221 IXL393220:IXL393221 JHH393220:JHH393221 JRD393220:JRD393221 KAZ393220:KAZ393221 KKV393220:KKV393221 KUR393220:KUR393221 LEN393220:LEN393221 LOJ393220:LOJ393221 LYF393220:LYF393221 MIB393220:MIB393221 MRX393220:MRX393221 NBT393220:NBT393221 NLP393220:NLP393221 NVL393220:NVL393221 OFH393220:OFH393221 OPD393220:OPD393221 OYZ393220:OYZ393221 PIV393220:PIV393221 PSR393220:PSR393221 QCN393220:QCN393221 QMJ393220:QMJ393221 QWF393220:QWF393221 RGB393220:RGB393221 RPX393220:RPX393221 RZT393220:RZT393221 SJP393220:SJP393221 STL393220:STL393221 TDH393220:TDH393221 TND393220:TND393221 TWZ393220:TWZ393221 UGV393220:UGV393221 UQR393220:UQR393221 VAN393220:VAN393221 VKJ393220:VKJ393221 VUF393220:VUF393221 WEB393220:WEB393221 WNX393220:WNX393221 WXT393220:WXT393221 BL458756:BL458757 LH458756:LH458757 VD458756:VD458757 AEZ458756:AEZ458757 AOV458756:AOV458757 AYR458756:AYR458757 BIN458756:BIN458757 BSJ458756:BSJ458757 CCF458756:CCF458757 CMB458756:CMB458757 CVX458756:CVX458757 DFT458756:DFT458757 DPP458756:DPP458757 DZL458756:DZL458757 EJH458756:EJH458757 ETD458756:ETD458757 FCZ458756:FCZ458757 FMV458756:FMV458757 FWR458756:FWR458757 GGN458756:GGN458757 GQJ458756:GQJ458757 HAF458756:HAF458757 HKB458756:HKB458757 HTX458756:HTX458757 IDT458756:IDT458757 INP458756:INP458757 IXL458756:IXL458757 JHH458756:JHH458757 JRD458756:JRD458757 KAZ458756:KAZ458757 KKV458756:KKV458757 KUR458756:KUR458757 LEN458756:LEN458757 LOJ458756:LOJ458757 LYF458756:LYF458757 MIB458756:MIB458757 MRX458756:MRX458757 NBT458756:NBT458757 NLP458756:NLP458757 NVL458756:NVL458757 OFH458756:OFH458757 OPD458756:OPD458757 OYZ458756:OYZ458757 PIV458756:PIV458757 PSR458756:PSR458757 QCN458756:QCN458757 QMJ458756:QMJ458757 QWF458756:QWF458757 RGB458756:RGB458757 RPX458756:RPX458757 RZT458756:RZT458757 SJP458756:SJP458757 STL458756:STL458757 TDH458756:TDH458757 TND458756:TND458757 TWZ458756:TWZ458757 UGV458756:UGV458757 UQR458756:UQR458757 VAN458756:VAN458757 VKJ458756:VKJ458757 VUF458756:VUF458757 WEB458756:WEB458757 WNX458756:WNX458757 WXT458756:WXT458757 BL524292:BL524293 LH524292:LH524293 VD524292:VD524293 AEZ524292:AEZ524293 AOV524292:AOV524293 AYR524292:AYR524293 BIN524292:BIN524293 BSJ524292:BSJ524293 CCF524292:CCF524293 CMB524292:CMB524293 CVX524292:CVX524293 DFT524292:DFT524293 DPP524292:DPP524293 DZL524292:DZL524293 EJH524292:EJH524293 ETD524292:ETD524293 FCZ524292:FCZ524293 FMV524292:FMV524293 FWR524292:FWR524293 GGN524292:GGN524293 GQJ524292:GQJ524293 HAF524292:HAF524293 HKB524292:HKB524293 HTX524292:HTX524293 IDT524292:IDT524293 INP524292:INP524293 IXL524292:IXL524293 JHH524292:JHH524293 JRD524292:JRD524293 KAZ524292:KAZ524293 KKV524292:KKV524293 KUR524292:KUR524293 LEN524292:LEN524293 LOJ524292:LOJ524293 LYF524292:LYF524293 MIB524292:MIB524293 MRX524292:MRX524293 NBT524292:NBT524293 NLP524292:NLP524293 NVL524292:NVL524293 OFH524292:OFH524293 OPD524292:OPD524293 OYZ524292:OYZ524293 PIV524292:PIV524293 PSR524292:PSR524293 QCN524292:QCN524293 QMJ524292:QMJ524293 QWF524292:QWF524293 RGB524292:RGB524293 RPX524292:RPX524293 RZT524292:RZT524293 SJP524292:SJP524293 STL524292:STL524293 TDH524292:TDH524293 TND524292:TND524293 TWZ524292:TWZ524293 UGV524292:UGV524293 UQR524292:UQR524293 VAN524292:VAN524293 VKJ524292:VKJ524293 VUF524292:VUF524293 WEB524292:WEB524293 WNX524292:WNX524293 WXT524292:WXT524293 BL589828:BL589829 LH589828:LH589829 VD589828:VD589829 AEZ589828:AEZ589829 AOV589828:AOV589829 AYR589828:AYR589829 BIN589828:BIN589829 BSJ589828:BSJ589829 CCF589828:CCF589829 CMB589828:CMB589829 CVX589828:CVX589829 DFT589828:DFT589829 DPP589828:DPP589829 DZL589828:DZL589829 EJH589828:EJH589829 ETD589828:ETD589829 FCZ589828:FCZ589829 FMV589828:FMV589829 FWR589828:FWR589829 GGN589828:GGN589829 GQJ589828:GQJ589829 HAF589828:HAF589829 HKB589828:HKB589829 HTX589828:HTX589829 IDT589828:IDT589829 INP589828:INP589829 IXL589828:IXL589829 JHH589828:JHH589829 JRD589828:JRD589829 KAZ589828:KAZ589829 KKV589828:KKV589829 KUR589828:KUR589829 LEN589828:LEN589829 LOJ589828:LOJ589829 LYF589828:LYF589829 MIB589828:MIB589829 MRX589828:MRX589829 NBT589828:NBT589829 NLP589828:NLP589829 NVL589828:NVL589829 OFH589828:OFH589829 OPD589828:OPD589829 OYZ589828:OYZ589829 PIV589828:PIV589829 PSR589828:PSR589829 QCN589828:QCN589829 QMJ589828:QMJ589829 QWF589828:QWF589829 RGB589828:RGB589829 RPX589828:RPX589829 RZT589828:RZT589829 SJP589828:SJP589829 STL589828:STL589829 TDH589828:TDH589829 TND589828:TND589829 TWZ589828:TWZ589829 UGV589828:UGV589829 UQR589828:UQR589829 VAN589828:VAN589829 VKJ589828:VKJ589829 VUF589828:VUF589829 WEB589828:WEB589829 WNX589828:WNX589829 WXT589828:WXT589829 BL655364:BL655365 LH655364:LH655365 VD655364:VD655365 AEZ655364:AEZ655365 AOV655364:AOV655365 AYR655364:AYR655365 BIN655364:BIN655365 BSJ655364:BSJ655365 CCF655364:CCF655365 CMB655364:CMB655365 CVX655364:CVX655365 DFT655364:DFT655365 DPP655364:DPP655365 DZL655364:DZL655365 EJH655364:EJH655365 ETD655364:ETD655365 FCZ655364:FCZ655365 FMV655364:FMV655365 FWR655364:FWR655365 GGN655364:GGN655365 GQJ655364:GQJ655365 HAF655364:HAF655365 HKB655364:HKB655365 HTX655364:HTX655365 IDT655364:IDT655365 INP655364:INP655365 IXL655364:IXL655365 JHH655364:JHH655365 JRD655364:JRD655365 KAZ655364:KAZ655365 KKV655364:KKV655365 KUR655364:KUR655365 LEN655364:LEN655365 LOJ655364:LOJ655365 LYF655364:LYF655365 MIB655364:MIB655365 MRX655364:MRX655365 NBT655364:NBT655365 NLP655364:NLP655365 NVL655364:NVL655365 OFH655364:OFH655365 OPD655364:OPD655365 OYZ655364:OYZ655365 PIV655364:PIV655365 PSR655364:PSR655365 QCN655364:QCN655365 QMJ655364:QMJ655365 QWF655364:QWF655365 RGB655364:RGB655365 RPX655364:RPX655365 RZT655364:RZT655365 SJP655364:SJP655365 STL655364:STL655365 TDH655364:TDH655365 TND655364:TND655365 TWZ655364:TWZ655365 UGV655364:UGV655365 UQR655364:UQR655365 VAN655364:VAN655365 VKJ655364:VKJ655365 VUF655364:VUF655365 WEB655364:WEB655365 WNX655364:WNX655365 WXT655364:WXT655365 BL720900:BL720901 LH720900:LH720901 VD720900:VD720901 AEZ720900:AEZ720901 AOV720900:AOV720901 AYR720900:AYR720901 BIN720900:BIN720901 BSJ720900:BSJ720901 CCF720900:CCF720901 CMB720900:CMB720901 CVX720900:CVX720901 DFT720900:DFT720901 DPP720900:DPP720901 DZL720900:DZL720901 EJH720900:EJH720901 ETD720900:ETD720901 FCZ720900:FCZ720901 FMV720900:FMV720901 FWR720900:FWR720901 GGN720900:GGN720901 GQJ720900:GQJ720901 HAF720900:HAF720901 HKB720900:HKB720901 HTX720900:HTX720901 IDT720900:IDT720901 INP720900:INP720901 IXL720900:IXL720901 JHH720900:JHH720901 JRD720900:JRD720901 KAZ720900:KAZ720901 KKV720900:KKV720901 KUR720900:KUR720901 LEN720900:LEN720901 LOJ720900:LOJ720901 LYF720900:LYF720901 MIB720900:MIB720901 MRX720900:MRX720901 NBT720900:NBT720901 NLP720900:NLP720901 NVL720900:NVL720901 OFH720900:OFH720901 OPD720900:OPD720901 OYZ720900:OYZ720901 PIV720900:PIV720901 PSR720900:PSR720901 QCN720900:QCN720901 QMJ720900:QMJ720901 QWF720900:QWF720901 RGB720900:RGB720901 RPX720900:RPX720901 RZT720900:RZT720901 SJP720900:SJP720901 STL720900:STL720901 TDH720900:TDH720901 TND720900:TND720901 TWZ720900:TWZ720901 UGV720900:UGV720901 UQR720900:UQR720901 VAN720900:VAN720901 VKJ720900:VKJ720901 VUF720900:VUF720901 WEB720900:WEB720901 WNX720900:WNX720901 WXT720900:WXT720901 BL786436:BL786437 LH786436:LH786437 VD786436:VD786437 AEZ786436:AEZ786437 AOV786436:AOV786437 AYR786436:AYR786437 BIN786436:BIN786437 BSJ786436:BSJ786437 CCF786436:CCF786437 CMB786436:CMB786437 CVX786436:CVX786437 DFT786436:DFT786437 DPP786436:DPP786437 DZL786436:DZL786437 EJH786436:EJH786437 ETD786436:ETD786437 FCZ786436:FCZ786437 FMV786436:FMV786437 FWR786436:FWR786437 GGN786436:GGN786437 GQJ786436:GQJ786437 HAF786436:HAF786437 HKB786436:HKB786437 HTX786436:HTX786437 IDT786436:IDT786437 INP786436:INP786437 IXL786436:IXL786437 JHH786436:JHH786437 JRD786436:JRD786437 KAZ786436:KAZ786437 KKV786436:KKV786437 KUR786436:KUR786437 LEN786436:LEN786437 LOJ786436:LOJ786437 LYF786436:LYF786437 MIB786436:MIB786437 MRX786436:MRX786437 NBT786436:NBT786437 NLP786436:NLP786437 NVL786436:NVL786437 OFH786436:OFH786437 OPD786436:OPD786437 OYZ786436:OYZ786437 PIV786436:PIV786437 PSR786436:PSR786437 QCN786436:QCN786437 QMJ786436:QMJ786437 QWF786436:QWF786437 RGB786436:RGB786437 RPX786436:RPX786437 RZT786436:RZT786437 SJP786436:SJP786437 STL786436:STL786437 TDH786436:TDH786437 TND786436:TND786437 TWZ786436:TWZ786437 UGV786436:UGV786437 UQR786436:UQR786437 VAN786436:VAN786437 VKJ786436:VKJ786437 VUF786436:VUF786437 WEB786436:WEB786437 WNX786436:WNX786437 WXT786436:WXT786437 BL851972:BL851973 LH851972:LH851973 VD851972:VD851973 AEZ851972:AEZ851973 AOV851972:AOV851973 AYR851972:AYR851973 BIN851972:BIN851973 BSJ851972:BSJ851973 CCF851972:CCF851973 CMB851972:CMB851973 CVX851972:CVX851973 DFT851972:DFT851973 DPP851972:DPP851973 DZL851972:DZL851973 EJH851972:EJH851973 ETD851972:ETD851973 FCZ851972:FCZ851973 FMV851972:FMV851973 FWR851972:FWR851973 GGN851972:GGN851973 GQJ851972:GQJ851973 HAF851972:HAF851973 HKB851972:HKB851973 HTX851972:HTX851973 IDT851972:IDT851973 INP851972:INP851973 IXL851972:IXL851973 JHH851972:JHH851973 JRD851972:JRD851973 KAZ851972:KAZ851973 KKV851972:KKV851973 KUR851972:KUR851973 LEN851972:LEN851973 LOJ851972:LOJ851973 LYF851972:LYF851973 MIB851972:MIB851973 MRX851972:MRX851973 NBT851972:NBT851973 NLP851972:NLP851973 NVL851972:NVL851973 OFH851972:OFH851973 OPD851972:OPD851973 OYZ851972:OYZ851973 PIV851972:PIV851973 PSR851972:PSR851973 QCN851972:QCN851973 QMJ851972:QMJ851973 QWF851972:QWF851973 RGB851972:RGB851973 RPX851972:RPX851973 RZT851972:RZT851973 SJP851972:SJP851973 STL851972:STL851973 TDH851972:TDH851973 TND851972:TND851973 TWZ851972:TWZ851973 UGV851972:UGV851973 UQR851972:UQR851973 VAN851972:VAN851973 VKJ851972:VKJ851973 VUF851972:VUF851973 WEB851972:WEB851973 WNX851972:WNX851973 WXT851972:WXT851973 BL917508:BL917509 LH917508:LH917509 VD917508:VD917509 AEZ917508:AEZ917509 AOV917508:AOV917509 AYR917508:AYR917509 BIN917508:BIN917509 BSJ917508:BSJ917509 CCF917508:CCF917509 CMB917508:CMB917509 CVX917508:CVX917509 DFT917508:DFT917509 DPP917508:DPP917509 DZL917508:DZL917509 EJH917508:EJH917509 ETD917508:ETD917509 FCZ917508:FCZ917509 FMV917508:FMV917509 FWR917508:FWR917509 GGN917508:GGN917509 GQJ917508:GQJ917509 HAF917508:HAF917509 HKB917508:HKB917509 HTX917508:HTX917509 IDT917508:IDT917509 INP917508:INP917509 IXL917508:IXL917509 JHH917508:JHH917509 JRD917508:JRD917509 KAZ917508:KAZ917509 KKV917508:KKV917509 KUR917508:KUR917509 LEN917508:LEN917509 LOJ917508:LOJ917509 LYF917508:LYF917509 MIB917508:MIB917509 MRX917508:MRX917509 NBT917508:NBT917509 NLP917508:NLP917509 NVL917508:NVL917509 OFH917508:OFH917509 OPD917508:OPD917509 OYZ917508:OYZ917509 PIV917508:PIV917509 PSR917508:PSR917509 QCN917508:QCN917509 QMJ917508:QMJ917509 QWF917508:QWF917509 RGB917508:RGB917509 RPX917508:RPX917509 RZT917508:RZT917509 SJP917508:SJP917509 STL917508:STL917509 TDH917508:TDH917509 TND917508:TND917509 TWZ917508:TWZ917509 UGV917508:UGV917509 UQR917508:UQR917509 VAN917508:VAN917509 VKJ917508:VKJ917509 VUF917508:VUF917509 WEB917508:WEB917509 WNX917508:WNX917509 WXT917508:WXT917509 BL983044:BL983045 LH983044:LH983045 VD983044:VD983045 AEZ983044:AEZ983045 AOV983044:AOV983045 AYR983044:AYR983045 BIN983044:BIN983045 BSJ983044:BSJ983045 CCF983044:CCF983045 CMB983044:CMB983045 CVX983044:CVX983045 DFT983044:DFT983045 DPP983044:DPP983045 DZL983044:DZL983045 EJH983044:EJH983045 ETD983044:ETD983045 FCZ983044:FCZ983045 FMV983044:FMV983045 FWR983044:FWR983045 GGN983044:GGN983045 GQJ983044:GQJ983045 HAF983044:HAF983045 HKB983044:HKB983045 HTX983044:HTX983045 IDT983044:IDT983045 INP983044:INP983045 IXL983044:IXL983045 JHH983044:JHH983045 JRD983044:JRD983045 KAZ983044:KAZ983045 KKV983044:KKV983045 KUR983044:KUR983045 LEN983044:LEN983045 LOJ983044:LOJ983045 LYF983044:LYF983045 MIB983044:MIB983045 MRX983044:MRX983045 NBT983044:NBT983045 NLP983044:NLP983045 NVL983044:NVL983045 OFH983044:OFH983045 OPD983044:OPD983045 OYZ983044:OYZ983045 PIV983044:PIV983045 PSR983044:PSR983045 QCN983044:QCN983045 QMJ983044:QMJ983045 QWF983044:QWF983045 RGB983044:RGB983045 RPX983044:RPX983045 RZT983044:RZT983045 SJP983044:SJP983045 STL983044:STL983045 TDH983044:TDH983045 TND983044:TND983045 TWZ983044:TWZ983045 UGV983044:UGV983045 UQR983044:UQR983045 VAN983044:VAN983045 VKJ983044:VKJ983045 VUF983044:VUF983045 WEB983044:WEB983045 WNX983044:WNX983045 WXT983044:WXT983045 BD4:BD5 KZ4:KZ5 UV4:UV5 AER4:AER5 AON4:AON5 AYJ4:AYJ5 BIF4:BIF5 BSB4:BSB5 CBX4:CBX5 CLT4:CLT5 CVP4:CVP5 DFL4:DFL5 DPH4:DPH5 DZD4:DZD5 EIZ4:EIZ5 ESV4:ESV5 FCR4:FCR5 FMN4:FMN5 FWJ4:FWJ5 GGF4:GGF5 GQB4:GQB5 GZX4:GZX5 HJT4:HJT5 HTP4:HTP5 IDL4:IDL5 INH4:INH5 IXD4:IXD5 JGZ4:JGZ5 JQV4:JQV5 KAR4:KAR5 KKN4:KKN5 KUJ4:KUJ5 LEF4:LEF5 LOB4:LOB5 LXX4:LXX5 MHT4:MHT5 MRP4:MRP5 NBL4:NBL5 NLH4:NLH5 NVD4:NVD5 OEZ4:OEZ5 OOV4:OOV5 OYR4:OYR5 PIN4:PIN5 PSJ4:PSJ5 QCF4:QCF5 QMB4:QMB5 QVX4:QVX5 RFT4:RFT5 RPP4:RPP5 RZL4:RZL5 SJH4:SJH5 STD4:STD5 TCZ4:TCZ5 TMV4:TMV5 TWR4:TWR5 UGN4:UGN5 UQJ4:UQJ5 VAF4:VAF5 VKB4:VKB5 VTX4:VTX5 WDT4:WDT5 WNP4:WNP5 WXL4:WXL5 BD65540:BD65541 KZ65540:KZ65541 UV65540:UV65541 AER65540:AER65541 AON65540:AON65541 AYJ65540:AYJ65541 BIF65540:BIF65541 BSB65540:BSB65541 CBX65540:CBX65541 CLT65540:CLT65541 CVP65540:CVP65541 DFL65540:DFL65541 DPH65540:DPH65541 DZD65540:DZD65541 EIZ65540:EIZ65541 ESV65540:ESV65541 FCR65540:FCR65541 FMN65540:FMN65541 FWJ65540:FWJ65541 GGF65540:GGF65541 GQB65540:GQB65541 GZX65540:GZX65541 HJT65540:HJT65541 HTP65540:HTP65541 IDL65540:IDL65541 INH65540:INH65541 IXD65540:IXD65541 JGZ65540:JGZ65541 JQV65540:JQV65541 KAR65540:KAR65541 KKN65540:KKN65541 KUJ65540:KUJ65541 LEF65540:LEF65541 LOB65540:LOB65541 LXX65540:LXX65541 MHT65540:MHT65541 MRP65540:MRP65541 NBL65540:NBL65541 NLH65540:NLH65541 NVD65540:NVD65541 OEZ65540:OEZ65541 OOV65540:OOV65541 OYR65540:OYR65541 PIN65540:PIN65541 PSJ65540:PSJ65541 QCF65540:QCF65541 QMB65540:QMB65541 QVX65540:QVX65541 RFT65540:RFT65541 RPP65540:RPP65541 RZL65540:RZL65541 SJH65540:SJH65541 STD65540:STD65541 TCZ65540:TCZ65541 TMV65540:TMV65541 TWR65540:TWR65541 UGN65540:UGN65541 UQJ65540:UQJ65541 VAF65540:VAF65541 VKB65540:VKB65541 VTX65540:VTX65541 WDT65540:WDT65541 WNP65540:WNP65541 WXL65540:WXL65541 BD131076:BD131077 KZ131076:KZ131077 UV131076:UV131077 AER131076:AER131077 AON131076:AON131077 AYJ131076:AYJ131077 BIF131076:BIF131077 BSB131076:BSB131077 CBX131076:CBX131077 CLT131076:CLT131077 CVP131076:CVP131077 DFL131076:DFL131077 DPH131076:DPH131077 DZD131076:DZD131077 EIZ131076:EIZ131077 ESV131076:ESV131077 FCR131076:FCR131077 FMN131076:FMN131077 FWJ131076:FWJ131077 GGF131076:GGF131077 GQB131076:GQB131077 GZX131076:GZX131077 HJT131076:HJT131077 HTP131076:HTP131077 IDL131076:IDL131077 INH131076:INH131077 IXD131076:IXD131077 JGZ131076:JGZ131077 JQV131076:JQV131077 KAR131076:KAR131077 KKN131076:KKN131077 KUJ131076:KUJ131077 LEF131076:LEF131077 LOB131076:LOB131077 LXX131076:LXX131077 MHT131076:MHT131077 MRP131076:MRP131077 NBL131076:NBL131077 NLH131076:NLH131077 NVD131076:NVD131077 OEZ131076:OEZ131077 OOV131076:OOV131077 OYR131076:OYR131077 PIN131076:PIN131077 PSJ131076:PSJ131077 QCF131076:QCF131077 QMB131076:QMB131077 QVX131076:QVX131077 RFT131076:RFT131077 RPP131076:RPP131077 RZL131076:RZL131077 SJH131076:SJH131077 STD131076:STD131077 TCZ131076:TCZ131077 TMV131076:TMV131077 TWR131076:TWR131077 UGN131076:UGN131077 UQJ131076:UQJ131077 VAF131076:VAF131077 VKB131076:VKB131077 VTX131076:VTX131077 WDT131076:WDT131077 WNP131076:WNP131077 WXL131076:WXL131077 BD196612:BD196613 KZ196612:KZ196613 UV196612:UV196613 AER196612:AER196613 AON196612:AON196613 AYJ196612:AYJ196613 BIF196612:BIF196613 BSB196612:BSB196613 CBX196612:CBX196613 CLT196612:CLT196613 CVP196612:CVP196613 DFL196612:DFL196613 DPH196612:DPH196613 DZD196612:DZD196613 EIZ196612:EIZ196613 ESV196612:ESV196613 FCR196612:FCR196613 FMN196612:FMN196613 FWJ196612:FWJ196613 GGF196612:GGF196613 GQB196612:GQB196613 GZX196612:GZX196613 HJT196612:HJT196613 HTP196612:HTP196613 IDL196612:IDL196613 INH196612:INH196613 IXD196612:IXD196613 JGZ196612:JGZ196613 JQV196612:JQV196613 KAR196612:KAR196613 KKN196612:KKN196613 KUJ196612:KUJ196613 LEF196612:LEF196613 LOB196612:LOB196613 LXX196612:LXX196613 MHT196612:MHT196613 MRP196612:MRP196613 NBL196612:NBL196613 NLH196612:NLH196613 NVD196612:NVD196613 OEZ196612:OEZ196613 OOV196612:OOV196613 OYR196612:OYR196613 PIN196612:PIN196613 PSJ196612:PSJ196613 QCF196612:QCF196613 QMB196612:QMB196613 QVX196612:QVX196613 RFT196612:RFT196613 RPP196612:RPP196613 RZL196612:RZL196613 SJH196612:SJH196613 STD196612:STD196613 TCZ196612:TCZ196613 TMV196612:TMV196613 TWR196612:TWR196613 UGN196612:UGN196613 UQJ196612:UQJ196613 VAF196612:VAF196613 VKB196612:VKB196613 VTX196612:VTX196613 WDT196612:WDT196613 WNP196612:WNP196613 WXL196612:WXL196613 BD262148:BD262149 KZ262148:KZ262149 UV262148:UV262149 AER262148:AER262149 AON262148:AON262149 AYJ262148:AYJ262149 BIF262148:BIF262149 BSB262148:BSB262149 CBX262148:CBX262149 CLT262148:CLT262149 CVP262148:CVP262149 DFL262148:DFL262149 DPH262148:DPH262149 DZD262148:DZD262149 EIZ262148:EIZ262149 ESV262148:ESV262149 FCR262148:FCR262149 FMN262148:FMN262149 FWJ262148:FWJ262149 GGF262148:GGF262149 GQB262148:GQB262149 GZX262148:GZX262149 HJT262148:HJT262149 HTP262148:HTP262149 IDL262148:IDL262149 INH262148:INH262149 IXD262148:IXD262149 JGZ262148:JGZ262149 JQV262148:JQV262149 KAR262148:KAR262149 KKN262148:KKN262149 KUJ262148:KUJ262149 LEF262148:LEF262149 LOB262148:LOB262149 LXX262148:LXX262149 MHT262148:MHT262149 MRP262148:MRP262149 NBL262148:NBL262149 NLH262148:NLH262149 NVD262148:NVD262149 OEZ262148:OEZ262149 OOV262148:OOV262149 OYR262148:OYR262149 PIN262148:PIN262149 PSJ262148:PSJ262149 QCF262148:QCF262149 QMB262148:QMB262149 QVX262148:QVX262149 RFT262148:RFT262149 RPP262148:RPP262149 RZL262148:RZL262149 SJH262148:SJH262149 STD262148:STD262149 TCZ262148:TCZ262149 TMV262148:TMV262149 TWR262148:TWR262149 UGN262148:UGN262149 UQJ262148:UQJ262149 VAF262148:VAF262149 VKB262148:VKB262149 VTX262148:VTX262149 WDT262148:WDT262149 WNP262148:WNP262149 WXL262148:WXL262149 BD327684:BD327685 KZ327684:KZ327685 UV327684:UV327685 AER327684:AER327685 AON327684:AON327685 AYJ327684:AYJ327685 BIF327684:BIF327685 BSB327684:BSB327685 CBX327684:CBX327685 CLT327684:CLT327685 CVP327684:CVP327685 DFL327684:DFL327685 DPH327684:DPH327685 DZD327684:DZD327685 EIZ327684:EIZ327685 ESV327684:ESV327685 FCR327684:FCR327685 FMN327684:FMN327685 FWJ327684:FWJ327685 GGF327684:GGF327685 GQB327684:GQB327685 GZX327684:GZX327685 HJT327684:HJT327685 HTP327684:HTP327685 IDL327684:IDL327685 INH327684:INH327685 IXD327684:IXD327685 JGZ327684:JGZ327685 JQV327684:JQV327685 KAR327684:KAR327685 KKN327684:KKN327685 KUJ327684:KUJ327685 LEF327684:LEF327685 LOB327684:LOB327685 LXX327684:LXX327685 MHT327684:MHT327685 MRP327684:MRP327685 NBL327684:NBL327685 NLH327684:NLH327685 NVD327684:NVD327685 OEZ327684:OEZ327685 OOV327684:OOV327685 OYR327684:OYR327685 PIN327684:PIN327685 PSJ327684:PSJ327685 QCF327684:QCF327685 QMB327684:QMB327685 QVX327684:QVX327685 RFT327684:RFT327685 RPP327684:RPP327685 RZL327684:RZL327685 SJH327684:SJH327685 STD327684:STD327685 TCZ327684:TCZ327685 TMV327684:TMV327685 TWR327684:TWR327685 UGN327684:UGN327685 UQJ327684:UQJ327685 VAF327684:VAF327685 VKB327684:VKB327685 VTX327684:VTX327685 WDT327684:WDT327685 WNP327684:WNP327685 WXL327684:WXL327685 BD393220:BD393221 KZ393220:KZ393221 UV393220:UV393221 AER393220:AER393221 AON393220:AON393221 AYJ393220:AYJ393221 BIF393220:BIF393221 BSB393220:BSB393221 CBX393220:CBX393221 CLT393220:CLT393221 CVP393220:CVP393221 DFL393220:DFL393221 DPH393220:DPH393221 DZD393220:DZD393221 EIZ393220:EIZ393221 ESV393220:ESV393221 FCR393220:FCR393221 FMN393220:FMN393221 FWJ393220:FWJ393221 GGF393220:GGF393221 GQB393220:GQB393221 GZX393220:GZX393221 HJT393220:HJT393221 HTP393220:HTP393221 IDL393220:IDL393221 INH393220:INH393221 IXD393220:IXD393221 JGZ393220:JGZ393221 JQV393220:JQV393221 KAR393220:KAR393221 KKN393220:KKN393221 KUJ393220:KUJ393221 LEF393220:LEF393221 LOB393220:LOB393221 LXX393220:LXX393221 MHT393220:MHT393221 MRP393220:MRP393221 NBL393220:NBL393221 NLH393220:NLH393221 NVD393220:NVD393221 OEZ393220:OEZ393221 OOV393220:OOV393221 OYR393220:OYR393221 PIN393220:PIN393221 PSJ393220:PSJ393221 QCF393220:QCF393221 QMB393220:QMB393221 QVX393220:QVX393221 RFT393220:RFT393221 RPP393220:RPP393221 RZL393220:RZL393221 SJH393220:SJH393221 STD393220:STD393221 TCZ393220:TCZ393221 TMV393220:TMV393221 TWR393220:TWR393221 UGN393220:UGN393221 UQJ393220:UQJ393221 VAF393220:VAF393221 VKB393220:VKB393221 VTX393220:VTX393221 WDT393220:WDT393221 WNP393220:WNP393221 WXL393220:WXL393221 BD458756:BD458757 KZ458756:KZ458757 UV458756:UV458757 AER458756:AER458757 AON458756:AON458757 AYJ458756:AYJ458757 BIF458756:BIF458757 BSB458756:BSB458757 CBX458756:CBX458757 CLT458756:CLT458757 CVP458756:CVP458757 DFL458756:DFL458757 DPH458756:DPH458757 DZD458756:DZD458757 EIZ458756:EIZ458757 ESV458756:ESV458757 FCR458756:FCR458757 FMN458756:FMN458757 FWJ458756:FWJ458757 GGF458756:GGF458757 GQB458756:GQB458757 GZX458756:GZX458757 HJT458756:HJT458757 HTP458756:HTP458757 IDL458756:IDL458757 INH458756:INH458757 IXD458756:IXD458757 JGZ458756:JGZ458757 JQV458756:JQV458757 KAR458756:KAR458757 KKN458756:KKN458757 KUJ458756:KUJ458757 LEF458756:LEF458757 LOB458756:LOB458757 LXX458756:LXX458757 MHT458756:MHT458757 MRP458756:MRP458757 NBL458756:NBL458757 NLH458756:NLH458757 NVD458756:NVD458757 OEZ458756:OEZ458757 OOV458756:OOV458757 OYR458756:OYR458757 PIN458756:PIN458757 PSJ458756:PSJ458757 QCF458756:QCF458757 QMB458756:QMB458757 QVX458756:QVX458757 RFT458756:RFT458757 RPP458756:RPP458757 RZL458756:RZL458757 SJH458756:SJH458757 STD458756:STD458757 TCZ458756:TCZ458757 TMV458756:TMV458757 TWR458756:TWR458757 UGN458756:UGN458757 UQJ458756:UQJ458757 VAF458756:VAF458757 VKB458756:VKB458757 VTX458756:VTX458757 WDT458756:WDT458757 WNP458756:WNP458757 WXL458756:WXL458757 BD524292:BD524293 KZ524292:KZ524293 UV524292:UV524293 AER524292:AER524293 AON524292:AON524293 AYJ524292:AYJ524293 BIF524292:BIF524293 BSB524292:BSB524293 CBX524292:CBX524293 CLT524292:CLT524293 CVP524292:CVP524293 DFL524292:DFL524293 DPH524292:DPH524293 DZD524292:DZD524293 EIZ524292:EIZ524293 ESV524292:ESV524293 FCR524292:FCR524293 FMN524292:FMN524293 FWJ524292:FWJ524293 GGF524292:GGF524293 GQB524292:GQB524293 GZX524292:GZX524293 HJT524292:HJT524293 HTP524292:HTP524293 IDL524292:IDL524293 INH524292:INH524293 IXD524292:IXD524293 JGZ524292:JGZ524293 JQV524292:JQV524293 KAR524292:KAR524293 KKN524292:KKN524293 KUJ524292:KUJ524293 LEF524292:LEF524293 LOB524292:LOB524293 LXX524292:LXX524293 MHT524292:MHT524293 MRP524292:MRP524293 NBL524292:NBL524293 NLH524292:NLH524293 NVD524292:NVD524293 OEZ524292:OEZ524293 OOV524292:OOV524293 OYR524292:OYR524293 PIN524292:PIN524293 PSJ524292:PSJ524293 QCF524292:QCF524293 QMB524292:QMB524293 QVX524292:QVX524293 RFT524292:RFT524293 RPP524292:RPP524293 RZL524292:RZL524293 SJH524292:SJH524293 STD524292:STD524293 TCZ524292:TCZ524293 TMV524292:TMV524293 TWR524292:TWR524293 UGN524292:UGN524293 UQJ524292:UQJ524293 VAF524292:VAF524293 VKB524292:VKB524293 VTX524292:VTX524293 WDT524292:WDT524293 WNP524292:WNP524293 WXL524292:WXL524293 BD589828:BD589829 KZ589828:KZ589829 UV589828:UV589829 AER589828:AER589829 AON589828:AON589829 AYJ589828:AYJ589829 BIF589828:BIF589829 BSB589828:BSB589829 CBX589828:CBX589829 CLT589828:CLT589829 CVP589828:CVP589829 DFL589828:DFL589829 DPH589828:DPH589829 DZD589828:DZD589829 EIZ589828:EIZ589829 ESV589828:ESV589829 FCR589828:FCR589829 FMN589828:FMN589829 FWJ589828:FWJ589829 GGF589828:GGF589829 GQB589828:GQB589829 GZX589828:GZX589829 HJT589828:HJT589829 HTP589828:HTP589829 IDL589828:IDL589829 INH589828:INH589829 IXD589828:IXD589829 JGZ589828:JGZ589829 JQV589828:JQV589829 KAR589828:KAR589829 KKN589828:KKN589829 KUJ589828:KUJ589829 LEF589828:LEF589829 LOB589828:LOB589829 LXX589828:LXX589829 MHT589828:MHT589829 MRP589828:MRP589829 NBL589828:NBL589829 NLH589828:NLH589829 NVD589828:NVD589829 OEZ589828:OEZ589829 OOV589828:OOV589829 OYR589828:OYR589829 PIN589828:PIN589829 PSJ589828:PSJ589829 QCF589828:QCF589829 QMB589828:QMB589829 QVX589828:QVX589829 RFT589828:RFT589829 RPP589828:RPP589829 RZL589828:RZL589829 SJH589828:SJH589829 STD589828:STD589829 TCZ589828:TCZ589829 TMV589828:TMV589829 TWR589828:TWR589829 UGN589828:UGN589829 UQJ589828:UQJ589829 VAF589828:VAF589829 VKB589828:VKB589829 VTX589828:VTX589829 WDT589828:WDT589829 WNP589828:WNP589829 WXL589828:WXL589829 BD655364:BD655365 KZ655364:KZ655365 UV655364:UV655365 AER655364:AER655365 AON655364:AON655365 AYJ655364:AYJ655365 BIF655364:BIF655365 BSB655364:BSB655365 CBX655364:CBX655365 CLT655364:CLT655365 CVP655364:CVP655365 DFL655364:DFL655365 DPH655364:DPH655365 DZD655364:DZD655365 EIZ655364:EIZ655365 ESV655364:ESV655365 FCR655364:FCR655365 FMN655364:FMN655365 FWJ655364:FWJ655365 GGF655364:GGF655365 GQB655364:GQB655365 GZX655364:GZX655365 HJT655364:HJT655365 HTP655364:HTP655365 IDL655364:IDL655365 INH655364:INH655365 IXD655364:IXD655365 JGZ655364:JGZ655365 JQV655364:JQV655365 KAR655364:KAR655365 KKN655364:KKN655365 KUJ655364:KUJ655365 LEF655364:LEF655365 LOB655364:LOB655365 LXX655364:LXX655365 MHT655364:MHT655365 MRP655364:MRP655365 NBL655364:NBL655365 NLH655364:NLH655365 NVD655364:NVD655365 OEZ655364:OEZ655365 OOV655364:OOV655365 OYR655364:OYR655365 PIN655364:PIN655365 PSJ655364:PSJ655365 QCF655364:QCF655365 QMB655364:QMB655365 QVX655364:QVX655365 RFT655364:RFT655365 RPP655364:RPP655365 RZL655364:RZL655365 SJH655364:SJH655365 STD655364:STD655365 TCZ655364:TCZ655365 TMV655364:TMV655365 TWR655364:TWR655365 UGN655364:UGN655365 UQJ655364:UQJ655365 VAF655364:VAF655365 VKB655364:VKB655365 VTX655364:VTX655365 WDT655364:WDT655365 WNP655364:WNP655365 WXL655364:WXL655365 BD720900:BD720901 KZ720900:KZ720901 UV720900:UV720901 AER720900:AER720901 AON720900:AON720901 AYJ720900:AYJ720901 BIF720900:BIF720901 BSB720900:BSB720901 CBX720900:CBX720901 CLT720900:CLT720901 CVP720900:CVP720901 DFL720900:DFL720901 DPH720900:DPH720901 DZD720900:DZD720901 EIZ720900:EIZ720901 ESV720900:ESV720901 FCR720900:FCR720901 FMN720900:FMN720901 FWJ720900:FWJ720901 GGF720900:GGF720901 GQB720900:GQB720901 GZX720900:GZX720901 HJT720900:HJT720901 HTP720900:HTP720901 IDL720900:IDL720901 INH720900:INH720901 IXD720900:IXD720901 JGZ720900:JGZ720901 JQV720900:JQV720901 KAR720900:KAR720901 KKN720900:KKN720901 KUJ720900:KUJ720901 LEF720900:LEF720901 LOB720900:LOB720901 LXX720900:LXX720901 MHT720900:MHT720901 MRP720900:MRP720901 NBL720900:NBL720901 NLH720900:NLH720901 NVD720900:NVD720901 OEZ720900:OEZ720901 OOV720900:OOV720901 OYR720900:OYR720901 PIN720900:PIN720901 PSJ720900:PSJ720901 QCF720900:QCF720901 QMB720900:QMB720901 QVX720900:QVX720901 RFT720900:RFT720901 RPP720900:RPP720901 RZL720900:RZL720901 SJH720900:SJH720901 STD720900:STD720901 TCZ720900:TCZ720901 TMV720900:TMV720901 TWR720900:TWR720901 UGN720900:UGN720901 UQJ720900:UQJ720901 VAF720900:VAF720901 VKB720900:VKB720901 VTX720900:VTX720901 WDT720900:WDT720901 WNP720900:WNP720901 WXL720900:WXL720901 BD786436:BD786437 KZ786436:KZ786437 UV786436:UV786437 AER786436:AER786437 AON786436:AON786437 AYJ786436:AYJ786437 BIF786436:BIF786437 BSB786436:BSB786437 CBX786436:CBX786437 CLT786436:CLT786437 CVP786436:CVP786437 DFL786436:DFL786437 DPH786436:DPH786437 DZD786436:DZD786437 EIZ786436:EIZ786437 ESV786436:ESV786437 FCR786436:FCR786437 FMN786436:FMN786437 FWJ786436:FWJ786437 GGF786436:GGF786437 GQB786436:GQB786437 GZX786436:GZX786437 HJT786436:HJT786437 HTP786436:HTP786437 IDL786436:IDL786437 INH786436:INH786437 IXD786436:IXD786437 JGZ786436:JGZ786437 JQV786436:JQV786437 KAR786436:KAR786437 KKN786436:KKN786437 KUJ786436:KUJ786437 LEF786436:LEF786437 LOB786436:LOB786437 LXX786436:LXX786437 MHT786436:MHT786437 MRP786436:MRP786437 NBL786436:NBL786437 NLH786436:NLH786437 NVD786436:NVD786437 OEZ786436:OEZ786437 OOV786436:OOV786437 OYR786436:OYR786437 PIN786436:PIN786437 PSJ786436:PSJ786437 QCF786436:QCF786437 QMB786436:QMB786437 QVX786436:QVX786437 RFT786436:RFT786437 RPP786436:RPP786437 RZL786436:RZL786437 SJH786436:SJH786437 STD786436:STD786437 TCZ786436:TCZ786437 TMV786436:TMV786437 TWR786436:TWR786437 UGN786436:UGN786437 UQJ786436:UQJ786437 VAF786436:VAF786437 VKB786436:VKB786437 VTX786436:VTX786437 WDT786436:WDT786437 WNP786436:WNP786437 WXL786436:WXL786437 BD851972:BD851973 KZ851972:KZ851973 UV851972:UV851973 AER851972:AER851973 AON851972:AON851973 AYJ851972:AYJ851973 BIF851972:BIF851973 BSB851972:BSB851973 CBX851972:CBX851973 CLT851972:CLT851973 CVP851972:CVP851973 DFL851972:DFL851973 DPH851972:DPH851973 DZD851972:DZD851973 EIZ851972:EIZ851973 ESV851972:ESV851973 FCR851972:FCR851973 FMN851972:FMN851973 FWJ851972:FWJ851973 GGF851972:GGF851973 GQB851972:GQB851973 GZX851972:GZX851973 HJT851972:HJT851973 HTP851972:HTP851973 IDL851972:IDL851973 INH851972:INH851973 IXD851972:IXD851973 JGZ851972:JGZ851973 JQV851972:JQV851973 KAR851972:KAR851973 KKN851972:KKN851973 KUJ851972:KUJ851973 LEF851972:LEF851973 LOB851972:LOB851973 LXX851972:LXX851973 MHT851972:MHT851973 MRP851972:MRP851973 NBL851972:NBL851973 NLH851972:NLH851973 NVD851972:NVD851973 OEZ851972:OEZ851973 OOV851972:OOV851973 OYR851972:OYR851973 PIN851972:PIN851973 PSJ851972:PSJ851973 QCF851972:QCF851973 QMB851972:QMB851973 QVX851972:QVX851973 RFT851972:RFT851973 RPP851972:RPP851973 RZL851972:RZL851973 SJH851972:SJH851973 STD851972:STD851973 TCZ851972:TCZ851973 TMV851972:TMV851973 TWR851972:TWR851973 UGN851972:UGN851973 UQJ851972:UQJ851973 VAF851972:VAF851973 VKB851972:VKB851973 VTX851972:VTX851973 WDT851972:WDT851973 WNP851972:WNP851973 WXL851972:WXL851973 BD917508:BD917509 KZ917508:KZ917509 UV917508:UV917509 AER917508:AER917509 AON917508:AON917509 AYJ917508:AYJ917509 BIF917508:BIF917509 BSB917508:BSB917509 CBX917508:CBX917509 CLT917508:CLT917509 CVP917508:CVP917509 DFL917508:DFL917509 DPH917508:DPH917509 DZD917508:DZD917509 EIZ917508:EIZ917509 ESV917508:ESV917509 FCR917508:FCR917509 FMN917508:FMN917509 FWJ917508:FWJ917509 GGF917508:GGF917509 GQB917508:GQB917509 GZX917508:GZX917509 HJT917508:HJT917509 HTP917508:HTP917509 IDL917508:IDL917509 INH917508:INH917509 IXD917508:IXD917509 JGZ917508:JGZ917509 JQV917508:JQV917509 KAR917508:KAR917509 KKN917508:KKN917509 KUJ917508:KUJ917509 LEF917508:LEF917509 LOB917508:LOB917509 LXX917508:LXX917509 MHT917508:MHT917509 MRP917508:MRP917509 NBL917508:NBL917509 NLH917508:NLH917509 NVD917508:NVD917509 OEZ917508:OEZ917509 OOV917508:OOV917509 OYR917508:OYR917509 PIN917508:PIN917509 PSJ917508:PSJ917509 QCF917508:QCF917509 QMB917508:QMB917509 QVX917508:QVX917509 RFT917508:RFT917509 RPP917508:RPP917509 RZL917508:RZL917509 SJH917508:SJH917509 STD917508:STD917509 TCZ917508:TCZ917509 TMV917508:TMV917509 TWR917508:TWR917509 UGN917508:UGN917509 UQJ917508:UQJ917509 VAF917508:VAF917509 VKB917508:VKB917509 VTX917508:VTX917509 WDT917508:WDT917509 WNP917508:WNP917509 WXL917508:WXL917509 BD983044:BD983045 KZ983044:KZ983045 UV983044:UV983045 AER983044:AER983045 AON983044:AON983045 AYJ983044:AYJ983045 BIF983044:BIF983045 BSB983044:BSB983045 CBX983044:CBX983045 CLT983044:CLT983045 CVP983044:CVP983045 DFL983044:DFL983045 DPH983044:DPH983045 DZD983044:DZD983045 EIZ983044:EIZ983045 ESV983044:ESV983045 FCR983044:FCR983045 FMN983044:FMN983045 FWJ983044:FWJ983045 GGF983044:GGF983045 GQB983044:GQB983045 GZX983044:GZX983045 HJT983044:HJT983045 HTP983044:HTP983045 IDL983044:IDL983045 INH983044:INH983045 IXD983044:IXD983045 JGZ983044:JGZ983045 JQV983044:JQV983045 KAR983044:KAR983045 KKN983044:KKN983045 KUJ983044:KUJ983045 LEF983044:LEF983045 LOB983044:LOB983045 LXX983044:LXX983045 MHT983044:MHT983045 MRP983044:MRP983045 NBL983044:NBL983045 NLH983044:NLH983045 NVD983044:NVD983045 OEZ983044:OEZ983045 OOV983044:OOV983045 OYR983044:OYR983045 PIN983044:PIN983045 PSJ983044:PSJ983045 QCF983044:QCF983045 QMB983044:QMB983045 QVX983044:QVX983045 RFT983044:RFT983045 RPP983044:RPP983045 RZL983044:RZL983045 SJH983044:SJH983045 STD983044:STD983045 TCZ983044:TCZ983045 TMV983044:TMV983045 TWR983044:TWR983045 UGN983044:UGN983045 UQJ983044:UQJ983045 VAF983044:VAF983045 VKB983044:VKB983045 VTX983044:VTX983045 WDT983044:WDT983045 WNP983044:WNP983045 WXL983044:WXL983045 BF4:BF5 LB4:LB5 UX4:UX5 AET4:AET5 AOP4:AOP5 AYL4:AYL5 BIH4:BIH5 BSD4:BSD5 CBZ4:CBZ5 CLV4:CLV5 CVR4:CVR5 DFN4:DFN5 DPJ4:DPJ5 DZF4:DZF5 EJB4:EJB5 ESX4:ESX5 FCT4:FCT5 FMP4:FMP5 FWL4:FWL5 GGH4:GGH5 GQD4:GQD5 GZZ4:GZZ5 HJV4:HJV5 HTR4:HTR5 IDN4:IDN5 INJ4:INJ5 IXF4:IXF5 JHB4:JHB5 JQX4:JQX5 KAT4:KAT5 KKP4:KKP5 KUL4:KUL5 LEH4:LEH5 LOD4:LOD5 LXZ4:LXZ5 MHV4:MHV5 MRR4:MRR5 NBN4:NBN5 NLJ4:NLJ5 NVF4:NVF5 OFB4:OFB5 OOX4:OOX5 OYT4:OYT5 PIP4:PIP5 PSL4:PSL5 QCH4:QCH5 QMD4:QMD5 QVZ4:QVZ5 RFV4:RFV5 RPR4:RPR5 RZN4:RZN5 SJJ4:SJJ5 STF4:STF5 TDB4:TDB5 TMX4:TMX5 TWT4:TWT5 UGP4:UGP5 UQL4:UQL5 VAH4:VAH5 VKD4:VKD5 VTZ4:VTZ5 WDV4:WDV5 WNR4:WNR5 WXN4:WXN5 BF65540:BF65541 LB65540:LB65541 UX65540:UX65541 AET65540:AET65541 AOP65540:AOP65541 AYL65540:AYL65541 BIH65540:BIH65541 BSD65540:BSD65541 CBZ65540:CBZ65541 CLV65540:CLV65541 CVR65540:CVR65541 DFN65540:DFN65541 DPJ65540:DPJ65541 DZF65540:DZF65541 EJB65540:EJB65541 ESX65540:ESX65541 FCT65540:FCT65541 FMP65540:FMP65541 FWL65540:FWL65541 GGH65540:GGH65541 GQD65540:GQD65541 GZZ65540:GZZ65541 HJV65540:HJV65541 HTR65540:HTR65541 IDN65540:IDN65541 INJ65540:INJ65541 IXF65540:IXF65541 JHB65540:JHB65541 JQX65540:JQX65541 KAT65540:KAT65541 KKP65540:KKP65541 KUL65540:KUL65541 LEH65540:LEH65541 LOD65540:LOD65541 LXZ65540:LXZ65541 MHV65540:MHV65541 MRR65540:MRR65541 NBN65540:NBN65541 NLJ65540:NLJ65541 NVF65540:NVF65541 OFB65540:OFB65541 OOX65540:OOX65541 OYT65540:OYT65541 PIP65540:PIP65541 PSL65540:PSL65541 QCH65540:QCH65541 QMD65540:QMD65541 QVZ65540:QVZ65541 RFV65540:RFV65541 RPR65540:RPR65541 RZN65540:RZN65541 SJJ65540:SJJ65541 STF65540:STF65541 TDB65540:TDB65541 TMX65540:TMX65541 TWT65540:TWT65541 UGP65540:UGP65541 UQL65540:UQL65541 VAH65540:VAH65541 VKD65540:VKD65541 VTZ65540:VTZ65541 WDV65540:WDV65541 WNR65540:WNR65541 WXN65540:WXN65541 BF131076:BF131077 LB131076:LB131077 UX131076:UX131077 AET131076:AET131077 AOP131076:AOP131077 AYL131076:AYL131077 BIH131076:BIH131077 BSD131076:BSD131077 CBZ131076:CBZ131077 CLV131076:CLV131077 CVR131076:CVR131077 DFN131076:DFN131077 DPJ131076:DPJ131077 DZF131076:DZF131077 EJB131076:EJB131077 ESX131076:ESX131077 FCT131076:FCT131077 FMP131076:FMP131077 FWL131076:FWL131077 GGH131076:GGH131077 GQD131076:GQD131077 GZZ131076:GZZ131077 HJV131076:HJV131077 HTR131076:HTR131077 IDN131076:IDN131077 INJ131076:INJ131077 IXF131076:IXF131077 JHB131076:JHB131077 JQX131076:JQX131077 KAT131076:KAT131077 KKP131076:KKP131077 KUL131076:KUL131077 LEH131076:LEH131077 LOD131076:LOD131077 LXZ131076:LXZ131077 MHV131076:MHV131077 MRR131076:MRR131077 NBN131076:NBN131077 NLJ131076:NLJ131077 NVF131076:NVF131077 OFB131076:OFB131077 OOX131076:OOX131077 OYT131076:OYT131077 PIP131076:PIP131077 PSL131076:PSL131077 QCH131076:QCH131077 QMD131076:QMD131077 QVZ131076:QVZ131077 RFV131076:RFV131077 RPR131076:RPR131077 RZN131076:RZN131077 SJJ131076:SJJ131077 STF131076:STF131077 TDB131076:TDB131077 TMX131076:TMX131077 TWT131076:TWT131077 UGP131076:UGP131077 UQL131076:UQL131077 VAH131076:VAH131077 VKD131076:VKD131077 VTZ131076:VTZ131077 WDV131076:WDV131077 WNR131076:WNR131077 WXN131076:WXN131077 BF196612:BF196613 LB196612:LB196613 UX196612:UX196613 AET196612:AET196613 AOP196612:AOP196613 AYL196612:AYL196613 BIH196612:BIH196613 BSD196612:BSD196613 CBZ196612:CBZ196613 CLV196612:CLV196613 CVR196612:CVR196613 DFN196612:DFN196613 DPJ196612:DPJ196613 DZF196612:DZF196613 EJB196612:EJB196613 ESX196612:ESX196613 FCT196612:FCT196613 FMP196612:FMP196613 FWL196612:FWL196613 GGH196612:GGH196613 GQD196612:GQD196613 GZZ196612:GZZ196613 HJV196612:HJV196613 HTR196612:HTR196613 IDN196612:IDN196613 INJ196612:INJ196613 IXF196612:IXF196613 JHB196612:JHB196613 JQX196612:JQX196613 KAT196612:KAT196613 KKP196612:KKP196613 KUL196612:KUL196613 LEH196612:LEH196613 LOD196612:LOD196613 LXZ196612:LXZ196613 MHV196612:MHV196613 MRR196612:MRR196613 NBN196612:NBN196613 NLJ196612:NLJ196613 NVF196612:NVF196613 OFB196612:OFB196613 OOX196612:OOX196613 OYT196612:OYT196613 PIP196612:PIP196613 PSL196612:PSL196613 QCH196612:QCH196613 QMD196612:QMD196613 QVZ196612:QVZ196613 RFV196612:RFV196613 RPR196612:RPR196613 RZN196612:RZN196613 SJJ196612:SJJ196613 STF196612:STF196613 TDB196612:TDB196613 TMX196612:TMX196613 TWT196612:TWT196613 UGP196612:UGP196613 UQL196612:UQL196613 VAH196612:VAH196613 VKD196612:VKD196613 VTZ196612:VTZ196613 WDV196612:WDV196613 WNR196612:WNR196613 WXN196612:WXN196613 BF262148:BF262149 LB262148:LB262149 UX262148:UX262149 AET262148:AET262149 AOP262148:AOP262149 AYL262148:AYL262149 BIH262148:BIH262149 BSD262148:BSD262149 CBZ262148:CBZ262149 CLV262148:CLV262149 CVR262148:CVR262149 DFN262148:DFN262149 DPJ262148:DPJ262149 DZF262148:DZF262149 EJB262148:EJB262149 ESX262148:ESX262149 FCT262148:FCT262149 FMP262148:FMP262149 FWL262148:FWL262149 GGH262148:GGH262149 GQD262148:GQD262149 GZZ262148:GZZ262149 HJV262148:HJV262149 HTR262148:HTR262149 IDN262148:IDN262149 INJ262148:INJ262149 IXF262148:IXF262149 JHB262148:JHB262149 JQX262148:JQX262149 KAT262148:KAT262149 KKP262148:KKP262149 KUL262148:KUL262149 LEH262148:LEH262149 LOD262148:LOD262149 LXZ262148:LXZ262149 MHV262148:MHV262149 MRR262148:MRR262149 NBN262148:NBN262149 NLJ262148:NLJ262149 NVF262148:NVF262149 OFB262148:OFB262149 OOX262148:OOX262149 OYT262148:OYT262149 PIP262148:PIP262149 PSL262148:PSL262149 QCH262148:QCH262149 QMD262148:QMD262149 QVZ262148:QVZ262149 RFV262148:RFV262149 RPR262148:RPR262149 RZN262148:RZN262149 SJJ262148:SJJ262149 STF262148:STF262149 TDB262148:TDB262149 TMX262148:TMX262149 TWT262148:TWT262149 UGP262148:UGP262149 UQL262148:UQL262149 VAH262148:VAH262149 VKD262148:VKD262149 VTZ262148:VTZ262149 WDV262148:WDV262149 WNR262148:WNR262149 WXN262148:WXN262149 BF327684:BF327685 LB327684:LB327685 UX327684:UX327685 AET327684:AET327685 AOP327684:AOP327685 AYL327684:AYL327685 BIH327684:BIH327685 BSD327684:BSD327685 CBZ327684:CBZ327685 CLV327684:CLV327685 CVR327684:CVR327685 DFN327684:DFN327685 DPJ327684:DPJ327685 DZF327684:DZF327685 EJB327684:EJB327685 ESX327684:ESX327685 FCT327684:FCT327685 FMP327684:FMP327685 FWL327684:FWL327685 GGH327684:GGH327685 GQD327684:GQD327685 GZZ327684:GZZ327685 HJV327684:HJV327685 HTR327684:HTR327685 IDN327684:IDN327685 INJ327684:INJ327685 IXF327684:IXF327685 JHB327684:JHB327685 JQX327684:JQX327685 KAT327684:KAT327685 KKP327684:KKP327685 KUL327684:KUL327685 LEH327684:LEH327685 LOD327684:LOD327685 LXZ327684:LXZ327685 MHV327684:MHV327685 MRR327684:MRR327685 NBN327684:NBN327685 NLJ327684:NLJ327685 NVF327684:NVF327685 OFB327684:OFB327685 OOX327684:OOX327685 OYT327684:OYT327685 PIP327684:PIP327685 PSL327684:PSL327685 QCH327684:QCH327685 QMD327684:QMD327685 QVZ327684:QVZ327685 RFV327684:RFV327685 RPR327684:RPR327685 RZN327684:RZN327685 SJJ327684:SJJ327685 STF327684:STF327685 TDB327684:TDB327685 TMX327684:TMX327685 TWT327684:TWT327685 UGP327684:UGP327685 UQL327684:UQL327685 VAH327684:VAH327685 VKD327684:VKD327685 VTZ327684:VTZ327685 WDV327684:WDV327685 WNR327684:WNR327685 WXN327684:WXN327685 BF393220:BF393221 LB393220:LB393221 UX393220:UX393221 AET393220:AET393221 AOP393220:AOP393221 AYL393220:AYL393221 BIH393220:BIH393221 BSD393220:BSD393221 CBZ393220:CBZ393221 CLV393220:CLV393221 CVR393220:CVR393221 DFN393220:DFN393221 DPJ393220:DPJ393221 DZF393220:DZF393221 EJB393220:EJB393221 ESX393220:ESX393221 FCT393220:FCT393221 FMP393220:FMP393221 FWL393220:FWL393221 GGH393220:GGH393221 GQD393220:GQD393221 GZZ393220:GZZ393221 HJV393220:HJV393221 HTR393220:HTR393221 IDN393220:IDN393221 INJ393220:INJ393221 IXF393220:IXF393221 JHB393220:JHB393221 JQX393220:JQX393221 KAT393220:KAT393221 KKP393220:KKP393221 KUL393220:KUL393221 LEH393220:LEH393221 LOD393220:LOD393221 LXZ393220:LXZ393221 MHV393220:MHV393221 MRR393220:MRR393221 NBN393220:NBN393221 NLJ393220:NLJ393221 NVF393220:NVF393221 OFB393220:OFB393221 OOX393220:OOX393221 OYT393220:OYT393221 PIP393220:PIP393221 PSL393220:PSL393221 QCH393220:QCH393221 QMD393220:QMD393221 QVZ393220:QVZ393221 RFV393220:RFV393221 RPR393220:RPR393221 RZN393220:RZN393221 SJJ393220:SJJ393221 STF393220:STF393221 TDB393220:TDB393221 TMX393220:TMX393221 TWT393220:TWT393221 UGP393220:UGP393221 UQL393220:UQL393221 VAH393220:VAH393221 VKD393220:VKD393221 VTZ393220:VTZ393221 WDV393220:WDV393221 WNR393220:WNR393221 WXN393220:WXN393221 BF458756:BF458757 LB458756:LB458757 UX458756:UX458757 AET458756:AET458757 AOP458756:AOP458757 AYL458756:AYL458757 BIH458756:BIH458757 BSD458756:BSD458757 CBZ458756:CBZ458757 CLV458756:CLV458757 CVR458756:CVR458757 DFN458756:DFN458757 DPJ458756:DPJ458757 DZF458756:DZF458757 EJB458756:EJB458757 ESX458756:ESX458757 FCT458756:FCT458757 FMP458756:FMP458757 FWL458756:FWL458757 GGH458756:GGH458757 GQD458756:GQD458757 GZZ458756:GZZ458757 HJV458756:HJV458757 HTR458756:HTR458757 IDN458756:IDN458757 INJ458756:INJ458757 IXF458756:IXF458757 JHB458756:JHB458757 JQX458756:JQX458757 KAT458756:KAT458757 KKP458756:KKP458757 KUL458756:KUL458757 LEH458756:LEH458757 LOD458756:LOD458757 LXZ458756:LXZ458757 MHV458756:MHV458757 MRR458756:MRR458757 NBN458756:NBN458757 NLJ458756:NLJ458757 NVF458756:NVF458757 OFB458756:OFB458757 OOX458756:OOX458757 OYT458756:OYT458757 PIP458756:PIP458757 PSL458756:PSL458757 QCH458756:QCH458757 QMD458756:QMD458757 QVZ458756:QVZ458757 RFV458756:RFV458757 RPR458756:RPR458757 RZN458756:RZN458757 SJJ458756:SJJ458757 STF458756:STF458757 TDB458756:TDB458757 TMX458756:TMX458757 TWT458756:TWT458757 UGP458756:UGP458757 UQL458756:UQL458757 VAH458756:VAH458757 VKD458756:VKD458757 VTZ458756:VTZ458757 WDV458756:WDV458757 WNR458756:WNR458757 WXN458756:WXN458757 BF524292:BF524293 LB524292:LB524293 UX524292:UX524293 AET524292:AET524293 AOP524292:AOP524293 AYL524292:AYL524293 BIH524292:BIH524293 BSD524292:BSD524293 CBZ524292:CBZ524293 CLV524292:CLV524293 CVR524292:CVR524293 DFN524292:DFN524293 DPJ524292:DPJ524293 DZF524292:DZF524293 EJB524292:EJB524293 ESX524292:ESX524293 FCT524292:FCT524293 FMP524292:FMP524293 FWL524292:FWL524293 GGH524292:GGH524293 GQD524292:GQD524293 GZZ524292:GZZ524293 HJV524292:HJV524293 HTR524292:HTR524293 IDN524292:IDN524293 INJ524292:INJ524293 IXF524292:IXF524293 JHB524292:JHB524293 JQX524292:JQX524293 KAT524292:KAT524293 KKP524292:KKP524293 KUL524292:KUL524293 LEH524292:LEH524293 LOD524292:LOD524293 LXZ524292:LXZ524293 MHV524292:MHV524293 MRR524292:MRR524293 NBN524292:NBN524293 NLJ524292:NLJ524293 NVF524292:NVF524293 OFB524292:OFB524293 OOX524292:OOX524293 OYT524292:OYT524293 PIP524292:PIP524293 PSL524292:PSL524293 QCH524292:QCH524293 QMD524292:QMD524293 QVZ524292:QVZ524293 RFV524292:RFV524293 RPR524292:RPR524293 RZN524292:RZN524293 SJJ524292:SJJ524293 STF524292:STF524293 TDB524292:TDB524293 TMX524292:TMX524293 TWT524292:TWT524293 UGP524292:UGP524293 UQL524292:UQL524293 VAH524292:VAH524293 VKD524292:VKD524293 VTZ524292:VTZ524293 WDV524292:WDV524293 WNR524292:WNR524293 WXN524292:WXN524293 BF589828:BF589829 LB589828:LB589829 UX589828:UX589829 AET589828:AET589829 AOP589828:AOP589829 AYL589828:AYL589829 BIH589828:BIH589829 BSD589828:BSD589829 CBZ589828:CBZ589829 CLV589828:CLV589829 CVR589828:CVR589829 DFN589828:DFN589829 DPJ589828:DPJ589829 DZF589828:DZF589829 EJB589828:EJB589829 ESX589828:ESX589829 FCT589828:FCT589829 FMP589828:FMP589829 FWL589828:FWL589829 GGH589828:GGH589829 GQD589828:GQD589829 GZZ589828:GZZ589829 HJV589828:HJV589829 HTR589828:HTR589829 IDN589828:IDN589829 INJ589828:INJ589829 IXF589828:IXF589829 JHB589828:JHB589829 JQX589828:JQX589829 KAT589828:KAT589829 KKP589828:KKP589829 KUL589828:KUL589829 LEH589828:LEH589829 LOD589828:LOD589829 LXZ589828:LXZ589829 MHV589828:MHV589829 MRR589828:MRR589829 NBN589828:NBN589829 NLJ589828:NLJ589829 NVF589828:NVF589829 OFB589828:OFB589829 OOX589828:OOX589829 OYT589828:OYT589829 PIP589828:PIP589829 PSL589828:PSL589829 QCH589828:QCH589829 QMD589828:QMD589829 QVZ589828:QVZ589829 RFV589828:RFV589829 RPR589828:RPR589829 RZN589828:RZN589829 SJJ589828:SJJ589829 STF589828:STF589829 TDB589828:TDB589829 TMX589828:TMX589829 TWT589828:TWT589829 UGP589828:UGP589829 UQL589828:UQL589829 VAH589828:VAH589829 VKD589828:VKD589829 VTZ589828:VTZ589829 WDV589828:WDV589829 WNR589828:WNR589829 WXN589828:WXN589829 BF655364:BF655365 LB655364:LB655365 UX655364:UX655365 AET655364:AET655365 AOP655364:AOP655365 AYL655364:AYL655365 BIH655364:BIH655365 BSD655364:BSD655365 CBZ655364:CBZ655365 CLV655364:CLV655365 CVR655364:CVR655365 DFN655364:DFN655365 DPJ655364:DPJ655365 DZF655364:DZF655365 EJB655364:EJB655365 ESX655364:ESX655365 FCT655364:FCT655365 FMP655364:FMP655365 FWL655364:FWL655365 GGH655364:GGH655365 GQD655364:GQD655365 GZZ655364:GZZ655365 HJV655364:HJV655365 HTR655364:HTR655365 IDN655364:IDN655365 INJ655364:INJ655365 IXF655364:IXF655365 JHB655364:JHB655365 JQX655364:JQX655365 KAT655364:KAT655365 KKP655364:KKP655365 KUL655364:KUL655365 LEH655364:LEH655365 LOD655364:LOD655365 LXZ655364:LXZ655365 MHV655364:MHV655365 MRR655364:MRR655365 NBN655364:NBN655365 NLJ655364:NLJ655365 NVF655364:NVF655365 OFB655364:OFB655365 OOX655364:OOX655365 OYT655364:OYT655365 PIP655364:PIP655365 PSL655364:PSL655365 QCH655364:QCH655365 QMD655364:QMD655365 QVZ655364:QVZ655365 RFV655364:RFV655365 RPR655364:RPR655365 RZN655364:RZN655365 SJJ655364:SJJ655365 STF655364:STF655365 TDB655364:TDB655365 TMX655364:TMX655365 TWT655364:TWT655365 UGP655364:UGP655365 UQL655364:UQL655365 VAH655364:VAH655365 VKD655364:VKD655365 VTZ655364:VTZ655365 WDV655364:WDV655365 WNR655364:WNR655365 WXN655364:WXN655365 BF720900:BF720901 LB720900:LB720901 UX720900:UX720901 AET720900:AET720901 AOP720900:AOP720901 AYL720900:AYL720901 BIH720900:BIH720901 BSD720900:BSD720901 CBZ720900:CBZ720901 CLV720900:CLV720901 CVR720900:CVR720901 DFN720900:DFN720901 DPJ720900:DPJ720901 DZF720900:DZF720901 EJB720900:EJB720901 ESX720900:ESX720901 FCT720900:FCT720901 FMP720900:FMP720901 FWL720900:FWL720901 GGH720900:GGH720901 GQD720900:GQD720901 GZZ720900:GZZ720901 HJV720900:HJV720901 HTR720900:HTR720901 IDN720900:IDN720901 INJ720900:INJ720901 IXF720900:IXF720901 JHB720900:JHB720901 JQX720900:JQX720901 KAT720900:KAT720901 KKP720900:KKP720901 KUL720900:KUL720901 LEH720900:LEH720901 LOD720900:LOD720901 LXZ720900:LXZ720901 MHV720900:MHV720901 MRR720900:MRR720901 NBN720900:NBN720901 NLJ720900:NLJ720901 NVF720900:NVF720901 OFB720900:OFB720901 OOX720900:OOX720901 OYT720900:OYT720901 PIP720900:PIP720901 PSL720900:PSL720901 QCH720900:QCH720901 QMD720900:QMD720901 QVZ720900:QVZ720901 RFV720900:RFV720901 RPR720900:RPR720901 RZN720900:RZN720901 SJJ720900:SJJ720901 STF720900:STF720901 TDB720900:TDB720901 TMX720900:TMX720901 TWT720900:TWT720901 UGP720900:UGP720901 UQL720900:UQL720901 VAH720900:VAH720901 VKD720900:VKD720901 VTZ720900:VTZ720901 WDV720900:WDV720901 WNR720900:WNR720901 WXN720900:WXN720901 BF786436:BF786437 LB786436:LB786437 UX786436:UX786437 AET786436:AET786437 AOP786436:AOP786437 AYL786436:AYL786437 BIH786436:BIH786437 BSD786436:BSD786437 CBZ786436:CBZ786437 CLV786436:CLV786437 CVR786436:CVR786437 DFN786436:DFN786437 DPJ786436:DPJ786437 DZF786436:DZF786437 EJB786436:EJB786437 ESX786436:ESX786437 FCT786436:FCT786437 FMP786436:FMP786437 FWL786436:FWL786437 GGH786436:GGH786437 GQD786436:GQD786437 GZZ786436:GZZ786437 HJV786436:HJV786437 HTR786436:HTR786437 IDN786436:IDN786437 INJ786436:INJ786437 IXF786436:IXF786437 JHB786436:JHB786437 JQX786436:JQX786437 KAT786436:KAT786437 KKP786436:KKP786437 KUL786436:KUL786437 LEH786436:LEH786437 LOD786436:LOD786437 LXZ786436:LXZ786437 MHV786436:MHV786437 MRR786436:MRR786437 NBN786436:NBN786437 NLJ786436:NLJ786437 NVF786436:NVF786437 OFB786436:OFB786437 OOX786436:OOX786437 OYT786436:OYT786437 PIP786436:PIP786437 PSL786436:PSL786437 QCH786436:QCH786437 QMD786436:QMD786437 QVZ786436:QVZ786437 RFV786436:RFV786437 RPR786436:RPR786437 RZN786436:RZN786437 SJJ786436:SJJ786437 STF786436:STF786437 TDB786436:TDB786437 TMX786436:TMX786437 TWT786436:TWT786437 UGP786436:UGP786437 UQL786436:UQL786437 VAH786436:VAH786437 VKD786436:VKD786437 VTZ786436:VTZ786437 WDV786436:WDV786437 WNR786436:WNR786437 WXN786436:WXN786437 BF851972:BF851973 LB851972:LB851973 UX851972:UX851973 AET851972:AET851973 AOP851972:AOP851973 AYL851972:AYL851973 BIH851972:BIH851973 BSD851972:BSD851973 CBZ851972:CBZ851973 CLV851972:CLV851973 CVR851972:CVR851973 DFN851972:DFN851973 DPJ851972:DPJ851973 DZF851972:DZF851973 EJB851972:EJB851973 ESX851972:ESX851973 FCT851972:FCT851973 FMP851972:FMP851973 FWL851972:FWL851973 GGH851972:GGH851973 GQD851972:GQD851973 GZZ851972:GZZ851973 HJV851972:HJV851973 HTR851972:HTR851973 IDN851972:IDN851973 INJ851972:INJ851973 IXF851972:IXF851973 JHB851972:JHB851973 JQX851972:JQX851973 KAT851972:KAT851973 KKP851972:KKP851973 KUL851972:KUL851973 LEH851972:LEH851973 LOD851972:LOD851973 LXZ851972:LXZ851973 MHV851972:MHV851973 MRR851972:MRR851973 NBN851972:NBN851973 NLJ851972:NLJ851973 NVF851972:NVF851973 OFB851972:OFB851973 OOX851972:OOX851973 OYT851972:OYT851973 PIP851972:PIP851973 PSL851972:PSL851973 QCH851972:QCH851973 QMD851972:QMD851973 QVZ851972:QVZ851973 RFV851972:RFV851973 RPR851972:RPR851973 RZN851972:RZN851973 SJJ851972:SJJ851973 STF851972:STF851973 TDB851972:TDB851973 TMX851972:TMX851973 TWT851972:TWT851973 UGP851972:UGP851973 UQL851972:UQL851973 VAH851972:VAH851973 VKD851972:VKD851973 VTZ851972:VTZ851973 WDV851972:WDV851973 WNR851972:WNR851973 WXN851972:WXN851973 BF917508:BF917509 LB917508:LB917509 UX917508:UX917509 AET917508:AET917509 AOP917508:AOP917509 AYL917508:AYL917509 BIH917508:BIH917509 BSD917508:BSD917509 CBZ917508:CBZ917509 CLV917508:CLV917509 CVR917508:CVR917509 DFN917508:DFN917509 DPJ917508:DPJ917509 DZF917508:DZF917509 EJB917508:EJB917509 ESX917508:ESX917509 FCT917508:FCT917509 FMP917508:FMP917509 FWL917508:FWL917509 GGH917508:GGH917509 GQD917508:GQD917509 GZZ917508:GZZ917509 HJV917508:HJV917509 HTR917508:HTR917509 IDN917508:IDN917509 INJ917508:INJ917509 IXF917508:IXF917509 JHB917508:JHB917509 JQX917508:JQX917509 KAT917508:KAT917509 KKP917508:KKP917509 KUL917508:KUL917509 LEH917508:LEH917509 LOD917508:LOD917509 LXZ917508:LXZ917509 MHV917508:MHV917509 MRR917508:MRR917509 NBN917508:NBN917509 NLJ917508:NLJ917509 NVF917508:NVF917509 OFB917508:OFB917509 OOX917508:OOX917509 OYT917508:OYT917509 PIP917508:PIP917509 PSL917508:PSL917509 QCH917508:QCH917509 QMD917508:QMD917509 QVZ917508:QVZ917509 RFV917508:RFV917509 RPR917508:RPR917509 RZN917508:RZN917509 SJJ917508:SJJ917509 STF917508:STF917509 TDB917508:TDB917509 TMX917508:TMX917509 TWT917508:TWT917509 UGP917508:UGP917509 UQL917508:UQL917509 VAH917508:VAH917509 VKD917508:VKD917509 VTZ917508:VTZ917509 WDV917508:WDV917509 WNR917508:WNR917509 WXN917508:WXN917509 BF983044:BF983045 LB983044:LB983045 UX983044:UX983045 AET983044:AET983045 AOP983044:AOP983045 AYL983044:AYL983045 BIH983044:BIH983045 BSD983044:BSD983045 CBZ983044:CBZ983045 CLV983044:CLV983045 CVR983044:CVR983045 DFN983044:DFN983045 DPJ983044:DPJ983045 DZF983044:DZF983045 EJB983044:EJB983045 ESX983044:ESX983045 FCT983044:FCT983045 FMP983044:FMP983045 FWL983044:FWL983045 GGH983044:GGH983045 GQD983044:GQD983045 GZZ983044:GZZ983045 HJV983044:HJV983045 HTR983044:HTR983045 IDN983044:IDN983045 INJ983044:INJ983045 IXF983044:IXF983045 JHB983044:JHB983045 JQX983044:JQX983045 KAT983044:KAT983045 KKP983044:KKP983045 KUL983044:KUL983045 LEH983044:LEH983045 LOD983044:LOD983045 LXZ983044:LXZ983045 MHV983044:MHV983045 MRR983044:MRR983045 NBN983044:NBN983045 NLJ983044:NLJ983045 NVF983044:NVF983045 OFB983044:OFB983045 OOX983044:OOX983045 OYT983044:OYT983045 PIP983044:PIP983045 PSL983044:PSL983045 QCH983044:QCH983045 QMD983044:QMD983045 QVZ983044:QVZ983045 RFV983044:RFV983045 RPR983044:RPR983045 RZN983044:RZN983045 SJJ983044:SJJ983045 STF983044:STF983045 TDB983044:TDB983045 TMX983044:TMX983045 TWT983044:TWT983045 UGP983044:UGP983045 UQL983044:UQL983045 VAH983044:VAH983045 VKD983044:VKD983045 VTZ983044:VTZ983045 WDV983044:WDV983045 WNR983044:WNR983045 WXN983044:WXN983045 BH4:BH5 LD4:LD5 UZ4:UZ5 AEV4:AEV5 AOR4:AOR5 AYN4:AYN5 BIJ4:BIJ5 BSF4:BSF5 CCB4:CCB5 CLX4:CLX5 CVT4:CVT5 DFP4:DFP5 DPL4:DPL5 DZH4:DZH5 EJD4:EJD5 ESZ4:ESZ5 FCV4:FCV5 FMR4:FMR5 FWN4:FWN5 GGJ4:GGJ5 GQF4:GQF5 HAB4:HAB5 HJX4:HJX5 HTT4:HTT5 IDP4:IDP5 INL4:INL5 IXH4:IXH5 JHD4:JHD5 JQZ4:JQZ5 KAV4:KAV5 KKR4:KKR5 KUN4:KUN5 LEJ4:LEJ5 LOF4:LOF5 LYB4:LYB5 MHX4:MHX5 MRT4:MRT5 NBP4:NBP5 NLL4:NLL5 NVH4:NVH5 OFD4:OFD5 OOZ4:OOZ5 OYV4:OYV5 PIR4:PIR5 PSN4:PSN5 QCJ4:QCJ5 QMF4:QMF5 QWB4:QWB5 RFX4:RFX5 RPT4:RPT5 RZP4:RZP5 SJL4:SJL5 STH4:STH5 TDD4:TDD5 TMZ4:TMZ5 TWV4:TWV5 UGR4:UGR5 UQN4:UQN5 VAJ4:VAJ5 VKF4:VKF5 VUB4:VUB5 WDX4:WDX5 WNT4:WNT5 WXP4:WXP5 BH65540:BH65541 LD65540:LD65541 UZ65540:UZ65541 AEV65540:AEV65541 AOR65540:AOR65541 AYN65540:AYN65541 BIJ65540:BIJ65541 BSF65540:BSF65541 CCB65540:CCB65541 CLX65540:CLX65541 CVT65540:CVT65541 DFP65540:DFP65541 DPL65540:DPL65541 DZH65540:DZH65541 EJD65540:EJD65541 ESZ65540:ESZ65541 FCV65540:FCV65541 FMR65540:FMR65541 FWN65540:FWN65541 GGJ65540:GGJ65541 GQF65540:GQF65541 HAB65540:HAB65541 HJX65540:HJX65541 HTT65540:HTT65541 IDP65540:IDP65541 INL65540:INL65541 IXH65540:IXH65541 JHD65540:JHD65541 JQZ65540:JQZ65541 KAV65540:KAV65541 KKR65540:KKR65541 KUN65540:KUN65541 LEJ65540:LEJ65541 LOF65540:LOF65541 LYB65540:LYB65541 MHX65540:MHX65541 MRT65540:MRT65541 NBP65540:NBP65541 NLL65540:NLL65541 NVH65540:NVH65541 OFD65540:OFD65541 OOZ65540:OOZ65541 OYV65540:OYV65541 PIR65540:PIR65541 PSN65540:PSN65541 QCJ65540:QCJ65541 QMF65540:QMF65541 QWB65540:QWB65541 RFX65540:RFX65541 RPT65540:RPT65541 RZP65540:RZP65541 SJL65540:SJL65541 STH65540:STH65541 TDD65540:TDD65541 TMZ65540:TMZ65541 TWV65540:TWV65541 UGR65540:UGR65541 UQN65540:UQN65541 VAJ65540:VAJ65541 VKF65540:VKF65541 VUB65540:VUB65541 WDX65540:WDX65541 WNT65540:WNT65541 WXP65540:WXP65541 BH131076:BH131077 LD131076:LD131077 UZ131076:UZ131077 AEV131076:AEV131077 AOR131076:AOR131077 AYN131076:AYN131077 BIJ131076:BIJ131077 BSF131076:BSF131077 CCB131076:CCB131077 CLX131076:CLX131077 CVT131076:CVT131077 DFP131076:DFP131077 DPL131076:DPL131077 DZH131076:DZH131077 EJD131076:EJD131077 ESZ131076:ESZ131077 FCV131076:FCV131077 FMR131076:FMR131077 FWN131076:FWN131077 GGJ131076:GGJ131077 GQF131076:GQF131077 HAB131076:HAB131077 HJX131076:HJX131077 HTT131076:HTT131077 IDP131076:IDP131077 INL131076:INL131077 IXH131076:IXH131077 JHD131076:JHD131077 JQZ131076:JQZ131077 KAV131076:KAV131077 KKR131076:KKR131077 KUN131076:KUN131077 LEJ131076:LEJ131077 LOF131076:LOF131077 LYB131076:LYB131077 MHX131076:MHX131077 MRT131076:MRT131077 NBP131076:NBP131077 NLL131076:NLL131077 NVH131076:NVH131077 OFD131076:OFD131077 OOZ131076:OOZ131077 OYV131076:OYV131077 PIR131076:PIR131077 PSN131076:PSN131077 QCJ131076:QCJ131077 QMF131076:QMF131077 QWB131076:QWB131077 RFX131076:RFX131077 RPT131076:RPT131077 RZP131076:RZP131077 SJL131076:SJL131077 STH131076:STH131077 TDD131076:TDD131077 TMZ131076:TMZ131077 TWV131076:TWV131077 UGR131076:UGR131077 UQN131076:UQN131077 VAJ131076:VAJ131077 VKF131076:VKF131077 VUB131076:VUB131077 WDX131076:WDX131077 WNT131076:WNT131077 WXP131076:WXP131077 BH196612:BH196613 LD196612:LD196613 UZ196612:UZ196613 AEV196612:AEV196613 AOR196612:AOR196613 AYN196612:AYN196613 BIJ196612:BIJ196613 BSF196612:BSF196613 CCB196612:CCB196613 CLX196612:CLX196613 CVT196612:CVT196613 DFP196612:DFP196613 DPL196612:DPL196613 DZH196612:DZH196613 EJD196612:EJD196613 ESZ196612:ESZ196613 FCV196612:FCV196613 FMR196612:FMR196613 FWN196612:FWN196613 GGJ196612:GGJ196613 GQF196612:GQF196613 HAB196612:HAB196613 HJX196612:HJX196613 HTT196612:HTT196613 IDP196612:IDP196613 INL196612:INL196613 IXH196612:IXH196613 JHD196612:JHD196613 JQZ196612:JQZ196613 KAV196612:KAV196613 KKR196612:KKR196613 KUN196612:KUN196613 LEJ196612:LEJ196613 LOF196612:LOF196613 LYB196612:LYB196613 MHX196612:MHX196613 MRT196612:MRT196613 NBP196612:NBP196613 NLL196612:NLL196613 NVH196612:NVH196613 OFD196612:OFD196613 OOZ196612:OOZ196613 OYV196612:OYV196613 PIR196612:PIR196613 PSN196612:PSN196613 QCJ196612:QCJ196613 QMF196612:QMF196613 QWB196612:QWB196613 RFX196612:RFX196613 RPT196612:RPT196613 RZP196612:RZP196613 SJL196612:SJL196613 STH196612:STH196613 TDD196612:TDD196613 TMZ196612:TMZ196613 TWV196612:TWV196613 UGR196612:UGR196613 UQN196612:UQN196613 VAJ196612:VAJ196613 VKF196612:VKF196613 VUB196612:VUB196613 WDX196612:WDX196613 WNT196612:WNT196613 WXP196612:WXP196613 BH262148:BH262149 LD262148:LD262149 UZ262148:UZ262149 AEV262148:AEV262149 AOR262148:AOR262149 AYN262148:AYN262149 BIJ262148:BIJ262149 BSF262148:BSF262149 CCB262148:CCB262149 CLX262148:CLX262149 CVT262148:CVT262149 DFP262148:DFP262149 DPL262148:DPL262149 DZH262148:DZH262149 EJD262148:EJD262149 ESZ262148:ESZ262149 FCV262148:FCV262149 FMR262148:FMR262149 FWN262148:FWN262149 GGJ262148:GGJ262149 GQF262148:GQF262149 HAB262148:HAB262149 HJX262148:HJX262149 HTT262148:HTT262149 IDP262148:IDP262149 INL262148:INL262149 IXH262148:IXH262149 JHD262148:JHD262149 JQZ262148:JQZ262149 KAV262148:KAV262149 KKR262148:KKR262149 KUN262148:KUN262149 LEJ262148:LEJ262149 LOF262148:LOF262149 LYB262148:LYB262149 MHX262148:MHX262149 MRT262148:MRT262149 NBP262148:NBP262149 NLL262148:NLL262149 NVH262148:NVH262149 OFD262148:OFD262149 OOZ262148:OOZ262149 OYV262148:OYV262149 PIR262148:PIR262149 PSN262148:PSN262149 QCJ262148:QCJ262149 QMF262148:QMF262149 QWB262148:QWB262149 RFX262148:RFX262149 RPT262148:RPT262149 RZP262148:RZP262149 SJL262148:SJL262149 STH262148:STH262149 TDD262148:TDD262149 TMZ262148:TMZ262149 TWV262148:TWV262149 UGR262148:UGR262149 UQN262148:UQN262149 VAJ262148:VAJ262149 VKF262148:VKF262149 VUB262148:VUB262149 WDX262148:WDX262149 WNT262148:WNT262149 WXP262148:WXP262149 BH327684:BH327685 LD327684:LD327685 UZ327684:UZ327685 AEV327684:AEV327685 AOR327684:AOR327685 AYN327684:AYN327685 BIJ327684:BIJ327685 BSF327684:BSF327685 CCB327684:CCB327685 CLX327684:CLX327685 CVT327684:CVT327685 DFP327684:DFP327685 DPL327684:DPL327685 DZH327684:DZH327685 EJD327684:EJD327685 ESZ327684:ESZ327685 FCV327684:FCV327685 FMR327684:FMR327685 FWN327684:FWN327685 GGJ327684:GGJ327685 GQF327684:GQF327685 HAB327684:HAB327685 HJX327684:HJX327685 HTT327684:HTT327685 IDP327684:IDP327685 INL327684:INL327685 IXH327684:IXH327685 JHD327684:JHD327685 JQZ327684:JQZ327685 KAV327684:KAV327685 KKR327684:KKR327685 KUN327684:KUN327685 LEJ327684:LEJ327685 LOF327684:LOF327685 LYB327684:LYB327685 MHX327684:MHX327685 MRT327684:MRT327685 NBP327684:NBP327685 NLL327684:NLL327685 NVH327684:NVH327685 OFD327684:OFD327685 OOZ327684:OOZ327685 OYV327684:OYV327685 PIR327684:PIR327685 PSN327684:PSN327685 QCJ327684:QCJ327685 QMF327684:QMF327685 QWB327684:QWB327685 RFX327684:RFX327685 RPT327684:RPT327685 RZP327684:RZP327685 SJL327684:SJL327685 STH327684:STH327685 TDD327684:TDD327685 TMZ327684:TMZ327685 TWV327684:TWV327685 UGR327684:UGR327685 UQN327684:UQN327685 VAJ327684:VAJ327685 VKF327684:VKF327685 VUB327684:VUB327685 WDX327684:WDX327685 WNT327684:WNT327685 WXP327684:WXP327685 BH393220:BH393221 LD393220:LD393221 UZ393220:UZ393221 AEV393220:AEV393221 AOR393220:AOR393221 AYN393220:AYN393221 BIJ393220:BIJ393221 BSF393220:BSF393221 CCB393220:CCB393221 CLX393220:CLX393221 CVT393220:CVT393221 DFP393220:DFP393221 DPL393220:DPL393221 DZH393220:DZH393221 EJD393220:EJD393221 ESZ393220:ESZ393221 FCV393220:FCV393221 FMR393220:FMR393221 FWN393220:FWN393221 GGJ393220:GGJ393221 GQF393220:GQF393221 HAB393220:HAB393221 HJX393220:HJX393221 HTT393220:HTT393221 IDP393220:IDP393221 INL393220:INL393221 IXH393220:IXH393221 JHD393220:JHD393221 JQZ393220:JQZ393221 KAV393220:KAV393221 KKR393220:KKR393221 KUN393220:KUN393221 LEJ393220:LEJ393221 LOF393220:LOF393221 LYB393220:LYB393221 MHX393220:MHX393221 MRT393220:MRT393221 NBP393220:NBP393221 NLL393220:NLL393221 NVH393220:NVH393221 OFD393220:OFD393221 OOZ393220:OOZ393221 OYV393220:OYV393221 PIR393220:PIR393221 PSN393220:PSN393221 QCJ393220:QCJ393221 QMF393220:QMF393221 QWB393220:QWB393221 RFX393220:RFX393221 RPT393220:RPT393221 RZP393220:RZP393221 SJL393220:SJL393221 STH393220:STH393221 TDD393220:TDD393221 TMZ393220:TMZ393221 TWV393220:TWV393221 UGR393220:UGR393221 UQN393220:UQN393221 VAJ393220:VAJ393221 VKF393220:VKF393221 VUB393220:VUB393221 WDX393220:WDX393221 WNT393220:WNT393221 WXP393220:WXP393221 BH458756:BH458757 LD458756:LD458757 UZ458756:UZ458757 AEV458756:AEV458757 AOR458756:AOR458757 AYN458756:AYN458757 BIJ458756:BIJ458757 BSF458756:BSF458757 CCB458756:CCB458757 CLX458756:CLX458757 CVT458756:CVT458757 DFP458756:DFP458757 DPL458756:DPL458757 DZH458756:DZH458757 EJD458756:EJD458757 ESZ458756:ESZ458757 FCV458756:FCV458757 FMR458756:FMR458757 FWN458756:FWN458757 GGJ458756:GGJ458757 GQF458756:GQF458757 HAB458756:HAB458757 HJX458756:HJX458757 HTT458756:HTT458757 IDP458756:IDP458757 INL458756:INL458757 IXH458756:IXH458757 JHD458756:JHD458757 JQZ458756:JQZ458757 KAV458756:KAV458757 KKR458756:KKR458757 KUN458756:KUN458757 LEJ458756:LEJ458757 LOF458756:LOF458757 LYB458756:LYB458757 MHX458756:MHX458757 MRT458756:MRT458757 NBP458756:NBP458757 NLL458756:NLL458757 NVH458756:NVH458757 OFD458756:OFD458757 OOZ458756:OOZ458757 OYV458756:OYV458757 PIR458756:PIR458757 PSN458756:PSN458757 QCJ458756:QCJ458757 QMF458756:QMF458757 QWB458756:QWB458757 RFX458756:RFX458757 RPT458756:RPT458757 RZP458756:RZP458757 SJL458756:SJL458757 STH458756:STH458757 TDD458756:TDD458757 TMZ458756:TMZ458757 TWV458756:TWV458757 UGR458756:UGR458757 UQN458756:UQN458757 VAJ458756:VAJ458757 VKF458756:VKF458757 VUB458756:VUB458757 WDX458756:WDX458757 WNT458756:WNT458757 WXP458756:WXP458757 BH524292:BH524293 LD524292:LD524293 UZ524292:UZ524293 AEV524292:AEV524293 AOR524292:AOR524293 AYN524292:AYN524293 BIJ524292:BIJ524293 BSF524292:BSF524293 CCB524292:CCB524293 CLX524292:CLX524293 CVT524292:CVT524293 DFP524292:DFP524293 DPL524292:DPL524293 DZH524292:DZH524293 EJD524292:EJD524293 ESZ524292:ESZ524293 FCV524292:FCV524293 FMR524292:FMR524293 FWN524292:FWN524293 GGJ524292:GGJ524293 GQF524292:GQF524293 HAB524292:HAB524293 HJX524292:HJX524293 HTT524292:HTT524293 IDP524292:IDP524293 INL524292:INL524293 IXH524292:IXH524293 JHD524292:JHD524293 JQZ524292:JQZ524293 KAV524292:KAV524293 KKR524292:KKR524293 KUN524292:KUN524293 LEJ524292:LEJ524293 LOF524292:LOF524293 LYB524292:LYB524293 MHX524292:MHX524293 MRT524292:MRT524293 NBP524292:NBP524293 NLL524292:NLL524293 NVH524292:NVH524293 OFD524292:OFD524293 OOZ524292:OOZ524293 OYV524292:OYV524293 PIR524292:PIR524293 PSN524292:PSN524293 QCJ524292:QCJ524293 QMF524292:QMF524293 QWB524292:QWB524293 RFX524292:RFX524293 RPT524292:RPT524293 RZP524292:RZP524293 SJL524292:SJL524293 STH524292:STH524293 TDD524292:TDD524293 TMZ524292:TMZ524293 TWV524292:TWV524293 UGR524292:UGR524293 UQN524292:UQN524293 VAJ524292:VAJ524293 VKF524292:VKF524293 VUB524292:VUB524293 WDX524292:WDX524293 WNT524292:WNT524293 WXP524292:WXP524293 BH589828:BH589829 LD589828:LD589829 UZ589828:UZ589829 AEV589828:AEV589829 AOR589828:AOR589829 AYN589828:AYN589829 BIJ589828:BIJ589829 BSF589828:BSF589829 CCB589828:CCB589829 CLX589828:CLX589829 CVT589828:CVT589829 DFP589828:DFP589829 DPL589828:DPL589829 DZH589828:DZH589829 EJD589828:EJD589829 ESZ589828:ESZ589829 FCV589828:FCV589829 FMR589828:FMR589829 FWN589828:FWN589829 GGJ589828:GGJ589829 GQF589828:GQF589829 HAB589828:HAB589829 HJX589828:HJX589829 HTT589828:HTT589829 IDP589828:IDP589829 INL589828:INL589829 IXH589828:IXH589829 JHD589828:JHD589829 JQZ589828:JQZ589829 KAV589828:KAV589829 KKR589828:KKR589829 KUN589828:KUN589829 LEJ589828:LEJ589829 LOF589828:LOF589829 LYB589828:LYB589829 MHX589828:MHX589829 MRT589828:MRT589829 NBP589828:NBP589829 NLL589828:NLL589829 NVH589828:NVH589829 OFD589828:OFD589829 OOZ589828:OOZ589829 OYV589828:OYV589829 PIR589828:PIR589829 PSN589828:PSN589829 QCJ589828:QCJ589829 QMF589828:QMF589829 QWB589828:QWB589829 RFX589828:RFX589829 RPT589828:RPT589829 RZP589828:RZP589829 SJL589828:SJL589829 STH589828:STH589829 TDD589828:TDD589829 TMZ589828:TMZ589829 TWV589828:TWV589829 UGR589828:UGR589829 UQN589828:UQN589829 VAJ589828:VAJ589829 VKF589828:VKF589829 VUB589828:VUB589829 WDX589828:WDX589829 WNT589828:WNT589829 WXP589828:WXP589829 BH655364:BH655365 LD655364:LD655365 UZ655364:UZ655365 AEV655364:AEV655365 AOR655364:AOR655365 AYN655364:AYN655365 BIJ655364:BIJ655365 BSF655364:BSF655365 CCB655364:CCB655365 CLX655364:CLX655365 CVT655364:CVT655365 DFP655364:DFP655365 DPL655364:DPL655365 DZH655364:DZH655365 EJD655364:EJD655365 ESZ655364:ESZ655365 FCV655364:FCV655365 FMR655364:FMR655365 FWN655364:FWN655365 GGJ655364:GGJ655365 GQF655364:GQF655365 HAB655364:HAB655365 HJX655364:HJX655365 HTT655364:HTT655365 IDP655364:IDP655365 INL655364:INL655365 IXH655364:IXH655365 JHD655364:JHD655365 JQZ655364:JQZ655365 KAV655364:KAV655365 KKR655364:KKR655365 KUN655364:KUN655365 LEJ655364:LEJ655365 LOF655364:LOF655365 LYB655364:LYB655365 MHX655364:MHX655365 MRT655364:MRT655365 NBP655364:NBP655365 NLL655364:NLL655365 NVH655364:NVH655365 OFD655364:OFD655365 OOZ655364:OOZ655365 OYV655364:OYV655365 PIR655364:PIR655365 PSN655364:PSN655365 QCJ655364:QCJ655365 QMF655364:QMF655365 QWB655364:QWB655365 RFX655364:RFX655365 RPT655364:RPT655365 RZP655364:RZP655365 SJL655364:SJL655365 STH655364:STH655365 TDD655364:TDD655365 TMZ655364:TMZ655365 TWV655364:TWV655365 UGR655364:UGR655365 UQN655364:UQN655365 VAJ655364:VAJ655365 VKF655364:VKF655365 VUB655364:VUB655365 WDX655364:WDX655365 WNT655364:WNT655365 WXP655364:WXP655365 BH720900:BH720901 LD720900:LD720901 UZ720900:UZ720901 AEV720900:AEV720901 AOR720900:AOR720901 AYN720900:AYN720901 BIJ720900:BIJ720901 BSF720900:BSF720901 CCB720900:CCB720901 CLX720900:CLX720901 CVT720900:CVT720901 DFP720900:DFP720901 DPL720900:DPL720901 DZH720900:DZH720901 EJD720900:EJD720901 ESZ720900:ESZ720901 FCV720900:FCV720901 FMR720900:FMR720901 FWN720900:FWN720901 GGJ720900:GGJ720901 GQF720900:GQF720901 HAB720900:HAB720901 HJX720900:HJX720901 HTT720900:HTT720901 IDP720900:IDP720901 INL720900:INL720901 IXH720900:IXH720901 JHD720900:JHD720901 JQZ720900:JQZ720901 KAV720900:KAV720901 KKR720900:KKR720901 KUN720900:KUN720901 LEJ720900:LEJ720901 LOF720900:LOF720901 LYB720900:LYB720901 MHX720900:MHX720901 MRT720900:MRT720901 NBP720900:NBP720901 NLL720900:NLL720901 NVH720900:NVH720901 OFD720900:OFD720901 OOZ720900:OOZ720901 OYV720900:OYV720901 PIR720900:PIR720901 PSN720900:PSN720901 QCJ720900:QCJ720901 QMF720900:QMF720901 QWB720900:QWB720901 RFX720900:RFX720901 RPT720900:RPT720901 RZP720900:RZP720901 SJL720900:SJL720901 STH720900:STH720901 TDD720900:TDD720901 TMZ720900:TMZ720901 TWV720900:TWV720901 UGR720900:UGR720901 UQN720900:UQN720901 VAJ720900:VAJ720901 VKF720900:VKF720901 VUB720900:VUB720901 WDX720900:WDX720901 WNT720900:WNT720901 WXP720900:WXP720901 BH786436:BH786437 LD786436:LD786437 UZ786436:UZ786437 AEV786436:AEV786437 AOR786436:AOR786437 AYN786436:AYN786437 BIJ786436:BIJ786437 BSF786436:BSF786437 CCB786436:CCB786437 CLX786436:CLX786437 CVT786436:CVT786437 DFP786436:DFP786437 DPL786436:DPL786437 DZH786436:DZH786437 EJD786436:EJD786437 ESZ786436:ESZ786437 FCV786436:FCV786437 FMR786436:FMR786437 FWN786436:FWN786437 GGJ786436:GGJ786437 GQF786436:GQF786437 HAB786436:HAB786437 HJX786436:HJX786437 HTT786436:HTT786437 IDP786436:IDP786437 INL786436:INL786437 IXH786436:IXH786437 JHD786436:JHD786437 JQZ786436:JQZ786437 KAV786436:KAV786437 KKR786436:KKR786437 KUN786436:KUN786437 LEJ786436:LEJ786437 LOF786436:LOF786437 LYB786436:LYB786437 MHX786436:MHX786437 MRT786436:MRT786437 NBP786436:NBP786437 NLL786436:NLL786437 NVH786436:NVH786437 OFD786436:OFD786437 OOZ786436:OOZ786437 OYV786436:OYV786437 PIR786436:PIR786437 PSN786436:PSN786437 QCJ786436:QCJ786437 QMF786436:QMF786437 QWB786436:QWB786437 RFX786436:RFX786437 RPT786436:RPT786437 RZP786436:RZP786437 SJL786436:SJL786437 STH786436:STH786437 TDD786436:TDD786437 TMZ786436:TMZ786437 TWV786436:TWV786437 UGR786436:UGR786437 UQN786436:UQN786437 VAJ786436:VAJ786437 VKF786436:VKF786437 VUB786436:VUB786437 WDX786436:WDX786437 WNT786436:WNT786437 WXP786436:WXP786437 BH851972:BH851973 LD851972:LD851973 UZ851972:UZ851973 AEV851972:AEV851973 AOR851972:AOR851973 AYN851972:AYN851973 BIJ851972:BIJ851973 BSF851972:BSF851973 CCB851972:CCB851973 CLX851972:CLX851973 CVT851972:CVT851973 DFP851972:DFP851973 DPL851972:DPL851973 DZH851972:DZH851973 EJD851972:EJD851973 ESZ851972:ESZ851973 FCV851972:FCV851973 FMR851972:FMR851973 FWN851972:FWN851973 GGJ851972:GGJ851973 GQF851972:GQF851973 HAB851972:HAB851973 HJX851972:HJX851973 HTT851972:HTT851973 IDP851972:IDP851973 INL851972:INL851973 IXH851972:IXH851973 JHD851972:JHD851973 JQZ851972:JQZ851973 KAV851972:KAV851973 KKR851972:KKR851973 KUN851972:KUN851973 LEJ851972:LEJ851973 LOF851972:LOF851973 LYB851972:LYB851973 MHX851972:MHX851973 MRT851972:MRT851973 NBP851972:NBP851973 NLL851972:NLL851973 NVH851972:NVH851973 OFD851972:OFD851973 OOZ851972:OOZ851973 OYV851972:OYV851973 PIR851972:PIR851973 PSN851972:PSN851973 QCJ851972:QCJ851973 QMF851972:QMF851973 QWB851972:QWB851973 RFX851972:RFX851973 RPT851972:RPT851973 RZP851972:RZP851973 SJL851972:SJL851973 STH851972:STH851973 TDD851972:TDD851973 TMZ851972:TMZ851973 TWV851972:TWV851973 UGR851972:UGR851973 UQN851972:UQN851973 VAJ851972:VAJ851973 VKF851972:VKF851973 VUB851972:VUB851973 WDX851972:WDX851973 WNT851972:WNT851973 WXP851972:WXP851973 BH917508:BH917509 LD917508:LD917509 UZ917508:UZ917509 AEV917508:AEV917509 AOR917508:AOR917509 AYN917508:AYN917509 BIJ917508:BIJ917509 BSF917508:BSF917509 CCB917508:CCB917509 CLX917508:CLX917509 CVT917508:CVT917509 DFP917508:DFP917509 DPL917508:DPL917509 DZH917508:DZH917509 EJD917508:EJD917509 ESZ917508:ESZ917509 FCV917508:FCV917509 FMR917508:FMR917509 FWN917508:FWN917509 GGJ917508:GGJ917509 GQF917508:GQF917509 HAB917508:HAB917509 HJX917508:HJX917509 HTT917508:HTT917509 IDP917508:IDP917509 INL917508:INL917509 IXH917508:IXH917509 JHD917508:JHD917509 JQZ917508:JQZ917509 KAV917508:KAV917509 KKR917508:KKR917509 KUN917508:KUN917509 LEJ917508:LEJ917509 LOF917508:LOF917509 LYB917508:LYB917509 MHX917508:MHX917509 MRT917508:MRT917509 NBP917508:NBP917509 NLL917508:NLL917509 NVH917508:NVH917509 OFD917508:OFD917509 OOZ917508:OOZ917509 OYV917508:OYV917509 PIR917508:PIR917509 PSN917508:PSN917509 QCJ917508:QCJ917509 QMF917508:QMF917509 QWB917508:QWB917509 RFX917508:RFX917509 RPT917508:RPT917509 RZP917508:RZP917509 SJL917508:SJL917509 STH917508:STH917509 TDD917508:TDD917509 TMZ917508:TMZ917509 TWV917508:TWV917509 UGR917508:UGR917509 UQN917508:UQN917509 VAJ917508:VAJ917509 VKF917508:VKF917509 VUB917508:VUB917509 WDX917508:WDX917509 WNT917508:WNT917509 WXP917508:WXP917509 BH983044:BH983045 LD983044:LD983045 UZ983044:UZ983045 AEV983044:AEV983045 AOR983044:AOR983045 AYN983044:AYN983045 BIJ983044:BIJ983045 BSF983044:BSF983045 CCB983044:CCB983045 CLX983044:CLX983045 CVT983044:CVT983045 DFP983044:DFP983045 DPL983044:DPL983045 DZH983044:DZH983045 EJD983044:EJD983045 ESZ983044:ESZ983045 FCV983044:FCV983045 FMR983044:FMR983045 FWN983044:FWN983045 GGJ983044:GGJ983045 GQF983044:GQF983045 HAB983044:HAB983045 HJX983044:HJX983045 HTT983044:HTT983045 IDP983044:IDP983045 INL983044:INL983045 IXH983044:IXH983045 JHD983044:JHD983045 JQZ983044:JQZ983045 KAV983044:KAV983045 KKR983044:KKR983045 KUN983044:KUN983045 LEJ983044:LEJ983045 LOF983044:LOF983045 LYB983044:LYB983045 MHX983044:MHX983045 MRT983044:MRT983045 NBP983044:NBP983045 NLL983044:NLL983045 NVH983044:NVH983045 OFD983044:OFD983045 OOZ983044:OOZ983045 OYV983044:OYV983045 PIR983044:PIR983045 PSN983044:PSN983045 QCJ983044:QCJ983045 QMF983044:QMF983045 QWB983044:QWB983045 RFX983044:RFX983045 RPT983044:RPT983045 RZP983044:RZP983045 SJL983044:SJL983045 STH983044:STH983045 TDD983044:TDD983045 TMZ983044:TMZ983045 TWV983044:TWV983045 UGR983044:UGR983045 UQN983044:UQN983045 VAJ983044:VAJ983045 VKF983044:VKF983045 VUB983044:VUB983045 WDX983044:WDX983045 WNT983044:WNT983045 WXP983044:WXP983045 BJ4:BJ5 LF4:LF5 VB4:VB5 AEX4:AEX5 AOT4:AOT5 AYP4:AYP5 BIL4:BIL5 BSH4:BSH5 CCD4:CCD5 CLZ4:CLZ5 CVV4:CVV5 DFR4:DFR5 DPN4:DPN5 DZJ4:DZJ5 EJF4:EJF5 ETB4:ETB5 FCX4:FCX5 FMT4:FMT5 FWP4:FWP5 GGL4:GGL5 GQH4:GQH5 HAD4:HAD5 HJZ4:HJZ5 HTV4:HTV5 IDR4:IDR5 INN4:INN5 IXJ4:IXJ5 JHF4:JHF5 JRB4:JRB5 KAX4:KAX5 KKT4:KKT5 KUP4:KUP5 LEL4:LEL5 LOH4:LOH5 LYD4:LYD5 MHZ4:MHZ5 MRV4:MRV5 NBR4:NBR5 NLN4:NLN5 NVJ4:NVJ5 OFF4:OFF5 OPB4:OPB5 OYX4:OYX5 PIT4:PIT5 PSP4:PSP5 QCL4:QCL5 QMH4:QMH5 QWD4:QWD5 RFZ4:RFZ5 RPV4:RPV5 RZR4:RZR5 SJN4:SJN5 STJ4:STJ5 TDF4:TDF5 TNB4:TNB5 TWX4:TWX5 UGT4:UGT5 UQP4:UQP5 VAL4:VAL5 VKH4:VKH5 VUD4:VUD5 WDZ4:WDZ5 WNV4:WNV5 WXR4:WXR5 BJ65540:BJ65541 LF65540:LF65541 VB65540:VB65541 AEX65540:AEX65541 AOT65540:AOT65541 AYP65540:AYP65541 BIL65540:BIL65541 BSH65540:BSH65541 CCD65540:CCD65541 CLZ65540:CLZ65541 CVV65540:CVV65541 DFR65540:DFR65541 DPN65540:DPN65541 DZJ65540:DZJ65541 EJF65540:EJF65541 ETB65540:ETB65541 FCX65540:FCX65541 FMT65540:FMT65541 FWP65540:FWP65541 GGL65540:GGL65541 GQH65540:GQH65541 HAD65540:HAD65541 HJZ65540:HJZ65541 HTV65540:HTV65541 IDR65540:IDR65541 INN65540:INN65541 IXJ65540:IXJ65541 JHF65540:JHF65541 JRB65540:JRB65541 KAX65540:KAX65541 KKT65540:KKT65541 KUP65540:KUP65541 LEL65540:LEL65541 LOH65540:LOH65541 LYD65540:LYD65541 MHZ65540:MHZ65541 MRV65540:MRV65541 NBR65540:NBR65541 NLN65540:NLN65541 NVJ65540:NVJ65541 OFF65540:OFF65541 OPB65540:OPB65541 OYX65540:OYX65541 PIT65540:PIT65541 PSP65540:PSP65541 QCL65540:QCL65541 QMH65540:QMH65541 QWD65540:QWD65541 RFZ65540:RFZ65541 RPV65540:RPV65541 RZR65540:RZR65541 SJN65540:SJN65541 STJ65540:STJ65541 TDF65540:TDF65541 TNB65540:TNB65541 TWX65540:TWX65541 UGT65540:UGT65541 UQP65540:UQP65541 VAL65540:VAL65541 VKH65540:VKH65541 VUD65540:VUD65541 WDZ65540:WDZ65541 WNV65540:WNV65541 WXR65540:WXR65541 BJ131076:BJ131077 LF131076:LF131077 VB131076:VB131077 AEX131076:AEX131077 AOT131076:AOT131077 AYP131076:AYP131077 BIL131076:BIL131077 BSH131076:BSH131077 CCD131076:CCD131077 CLZ131076:CLZ131077 CVV131076:CVV131077 DFR131076:DFR131077 DPN131076:DPN131077 DZJ131076:DZJ131077 EJF131076:EJF131077 ETB131076:ETB131077 FCX131076:FCX131077 FMT131076:FMT131077 FWP131076:FWP131077 GGL131076:GGL131077 GQH131076:GQH131077 HAD131076:HAD131077 HJZ131076:HJZ131077 HTV131076:HTV131077 IDR131076:IDR131077 INN131076:INN131077 IXJ131076:IXJ131077 JHF131076:JHF131077 JRB131076:JRB131077 KAX131076:KAX131077 KKT131076:KKT131077 KUP131076:KUP131077 LEL131076:LEL131077 LOH131076:LOH131077 LYD131076:LYD131077 MHZ131076:MHZ131077 MRV131076:MRV131077 NBR131076:NBR131077 NLN131076:NLN131077 NVJ131076:NVJ131077 OFF131076:OFF131077 OPB131076:OPB131077 OYX131076:OYX131077 PIT131076:PIT131077 PSP131076:PSP131077 QCL131076:QCL131077 QMH131076:QMH131077 QWD131076:QWD131077 RFZ131076:RFZ131077 RPV131076:RPV131077 RZR131076:RZR131077 SJN131076:SJN131077 STJ131076:STJ131077 TDF131076:TDF131077 TNB131076:TNB131077 TWX131076:TWX131077 UGT131076:UGT131077 UQP131076:UQP131077 VAL131076:VAL131077 VKH131076:VKH131077 VUD131076:VUD131077 WDZ131076:WDZ131077 WNV131076:WNV131077 WXR131076:WXR131077 BJ196612:BJ196613 LF196612:LF196613 VB196612:VB196613 AEX196612:AEX196613 AOT196612:AOT196613 AYP196612:AYP196613 BIL196612:BIL196613 BSH196612:BSH196613 CCD196612:CCD196613 CLZ196612:CLZ196613 CVV196612:CVV196613 DFR196612:DFR196613 DPN196612:DPN196613 DZJ196612:DZJ196613 EJF196612:EJF196613 ETB196612:ETB196613 FCX196612:FCX196613 FMT196612:FMT196613 FWP196612:FWP196613 GGL196612:GGL196613 GQH196612:GQH196613 HAD196612:HAD196613 HJZ196612:HJZ196613 HTV196612:HTV196613 IDR196612:IDR196613 INN196612:INN196613 IXJ196612:IXJ196613 JHF196612:JHF196613 JRB196612:JRB196613 KAX196612:KAX196613 KKT196612:KKT196613 KUP196612:KUP196613 LEL196612:LEL196613 LOH196612:LOH196613 LYD196612:LYD196613 MHZ196612:MHZ196613 MRV196612:MRV196613 NBR196612:NBR196613 NLN196612:NLN196613 NVJ196612:NVJ196613 OFF196612:OFF196613 OPB196612:OPB196613 OYX196612:OYX196613 PIT196612:PIT196613 PSP196612:PSP196613 QCL196612:QCL196613 QMH196612:QMH196613 QWD196612:QWD196613 RFZ196612:RFZ196613 RPV196612:RPV196613 RZR196612:RZR196613 SJN196612:SJN196613 STJ196612:STJ196613 TDF196612:TDF196613 TNB196612:TNB196613 TWX196612:TWX196613 UGT196612:UGT196613 UQP196612:UQP196613 VAL196612:VAL196613 VKH196612:VKH196613 VUD196612:VUD196613 WDZ196612:WDZ196613 WNV196612:WNV196613 WXR196612:WXR196613 BJ262148:BJ262149 LF262148:LF262149 VB262148:VB262149 AEX262148:AEX262149 AOT262148:AOT262149 AYP262148:AYP262149 BIL262148:BIL262149 BSH262148:BSH262149 CCD262148:CCD262149 CLZ262148:CLZ262149 CVV262148:CVV262149 DFR262148:DFR262149 DPN262148:DPN262149 DZJ262148:DZJ262149 EJF262148:EJF262149 ETB262148:ETB262149 FCX262148:FCX262149 FMT262148:FMT262149 FWP262148:FWP262149 GGL262148:GGL262149 GQH262148:GQH262149 HAD262148:HAD262149 HJZ262148:HJZ262149 HTV262148:HTV262149 IDR262148:IDR262149 INN262148:INN262149 IXJ262148:IXJ262149 JHF262148:JHF262149 JRB262148:JRB262149 KAX262148:KAX262149 KKT262148:KKT262149 KUP262148:KUP262149 LEL262148:LEL262149 LOH262148:LOH262149 LYD262148:LYD262149 MHZ262148:MHZ262149 MRV262148:MRV262149 NBR262148:NBR262149 NLN262148:NLN262149 NVJ262148:NVJ262149 OFF262148:OFF262149 OPB262148:OPB262149 OYX262148:OYX262149 PIT262148:PIT262149 PSP262148:PSP262149 QCL262148:QCL262149 QMH262148:QMH262149 QWD262148:QWD262149 RFZ262148:RFZ262149 RPV262148:RPV262149 RZR262148:RZR262149 SJN262148:SJN262149 STJ262148:STJ262149 TDF262148:TDF262149 TNB262148:TNB262149 TWX262148:TWX262149 UGT262148:UGT262149 UQP262148:UQP262149 VAL262148:VAL262149 VKH262148:VKH262149 VUD262148:VUD262149 WDZ262148:WDZ262149 WNV262148:WNV262149 WXR262148:WXR262149 BJ327684:BJ327685 LF327684:LF327685 VB327684:VB327685 AEX327684:AEX327685 AOT327684:AOT327685 AYP327684:AYP327685 BIL327684:BIL327685 BSH327684:BSH327685 CCD327684:CCD327685 CLZ327684:CLZ327685 CVV327684:CVV327685 DFR327684:DFR327685 DPN327684:DPN327685 DZJ327684:DZJ327685 EJF327684:EJF327685 ETB327684:ETB327685 FCX327684:FCX327685 FMT327684:FMT327685 FWP327684:FWP327685 GGL327684:GGL327685 GQH327684:GQH327685 HAD327684:HAD327685 HJZ327684:HJZ327685 HTV327684:HTV327685 IDR327684:IDR327685 INN327684:INN327685 IXJ327684:IXJ327685 JHF327684:JHF327685 JRB327684:JRB327685 KAX327684:KAX327685 KKT327684:KKT327685 KUP327684:KUP327685 LEL327684:LEL327685 LOH327684:LOH327685 LYD327684:LYD327685 MHZ327684:MHZ327685 MRV327684:MRV327685 NBR327684:NBR327685 NLN327684:NLN327685 NVJ327684:NVJ327685 OFF327684:OFF327685 OPB327684:OPB327685 OYX327684:OYX327685 PIT327684:PIT327685 PSP327684:PSP327685 QCL327684:QCL327685 QMH327684:QMH327685 QWD327684:QWD327685 RFZ327684:RFZ327685 RPV327684:RPV327685 RZR327684:RZR327685 SJN327684:SJN327685 STJ327684:STJ327685 TDF327684:TDF327685 TNB327684:TNB327685 TWX327684:TWX327685 UGT327684:UGT327685 UQP327684:UQP327685 VAL327684:VAL327685 VKH327684:VKH327685 VUD327684:VUD327685 WDZ327684:WDZ327685 WNV327684:WNV327685 WXR327684:WXR327685 BJ393220:BJ393221 LF393220:LF393221 VB393220:VB393221 AEX393220:AEX393221 AOT393220:AOT393221 AYP393220:AYP393221 BIL393220:BIL393221 BSH393220:BSH393221 CCD393220:CCD393221 CLZ393220:CLZ393221 CVV393220:CVV393221 DFR393220:DFR393221 DPN393220:DPN393221 DZJ393220:DZJ393221 EJF393220:EJF393221 ETB393220:ETB393221 FCX393220:FCX393221 FMT393220:FMT393221 FWP393220:FWP393221 GGL393220:GGL393221 GQH393220:GQH393221 HAD393220:HAD393221 HJZ393220:HJZ393221 HTV393220:HTV393221 IDR393220:IDR393221 INN393220:INN393221 IXJ393220:IXJ393221 JHF393220:JHF393221 JRB393220:JRB393221 KAX393220:KAX393221 KKT393220:KKT393221 KUP393220:KUP393221 LEL393220:LEL393221 LOH393220:LOH393221 LYD393220:LYD393221 MHZ393220:MHZ393221 MRV393220:MRV393221 NBR393220:NBR393221 NLN393220:NLN393221 NVJ393220:NVJ393221 OFF393220:OFF393221 OPB393220:OPB393221 OYX393220:OYX393221 PIT393220:PIT393221 PSP393220:PSP393221 QCL393220:QCL393221 QMH393220:QMH393221 QWD393220:QWD393221 RFZ393220:RFZ393221 RPV393220:RPV393221 RZR393220:RZR393221 SJN393220:SJN393221 STJ393220:STJ393221 TDF393220:TDF393221 TNB393220:TNB393221 TWX393220:TWX393221 UGT393220:UGT393221 UQP393220:UQP393221 VAL393220:VAL393221 VKH393220:VKH393221 VUD393220:VUD393221 WDZ393220:WDZ393221 WNV393220:WNV393221 WXR393220:WXR393221 BJ458756:BJ458757 LF458756:LF458757 VB458756:VB458757 AEX458756:AEX458757 AOT458756:AOT458757 AYP458756:AYP458757 BIL458756:BIL458757 BSH458756:BSH458757 CCD458756:CCD458757 CLZ458756:CLZ458757 CVV458756:CVV458757 DFR458756:DFR458757 DPN458756:DPN458757 DZJ458756:DZJ458757 EJF458756:EJF458757 ETB458756:ETB458757 FCX458756:FCX458757 FMT458756:FMT458757 FWP458756:FWP458757 GGL458756:GGL458757 GQH458756:GQH458757 HAD458756:HAD458757 HJZ458756:HJZ458757 HTV458756:HTV458757 IDR458756:IDR458757 INN458756:INN458757 IXJ458756:IXJ458757 JHF458756:JHF458757 JRB458756:JRB458757 KAX458756:KAX458757 KKT458756:KKT458757 KUP458756:KUP458757 LEL458756:LEL458757 LOH458756:LOH458757 LYD458756:LYD458757 MHZ458756:MHZ458757 MRV458756:MRV458757 NBR458756:NBR458757 NLN458756:NLN458757 NVJ458756:NVJ458757 OFF458756:OFF458757 OPB458756:OPB458757 OYX458756:OYX458757 PIT458756:PIT458757 PSP458756:PSP458757 QCL458756:QCL458757 QMH458756:QMH458757 QWD458756:QWD458757 RFZ458756:RFZ458757 RPV458756:RPV458757 RZR458756:RZR458757 SJN458756:SJN458757 STJ458756:STJ458757 TDF458756:TDF458757 TNB458756:TNB458757 TWX458756:TWX458757 UGT458756:UGT458757 UQP458756:UQP458757 VAL458756:VAL458757 VKH458756:VKH458757 VUD458756:VUD458757 WDZ458756:WDZ458757 WNV458756:WNV458757 WXR458756:WXR458757 BJ524292:BJ524293 LF524292:LF524293 VB524292:VB524293 AEX524292:AEX524293 AOT524292:AOT524293 AYP524292:AYP524293 BIL524292:BIL524293 BSH524292:BSH524293 CCD524292:CCD524293 CLZ524292:CLZ524293 CVV524292:CVV524293 DFR524292:DFR524293 DPN524292:DPN524293 DZJ524292:DZJ524293 EJF524292:EJF524293 ETB524292:ETB524293 FCX524292:FCX524293 FMT524292:FMT524293 FWP524292:FWP524293 GGL524292:GGL524293 GQH524292:GQH524293 HAD524292:HAD524293 HJZ524292:HJZ524293 HTV524292:HTV524293 IDR524292:IDR524293 INN524292:INN524293 IXJ524292:IXJ524293 JHF524292:JHF524293 JRB524292:JRB524293 KAX524292:KAX524293 KKT524292:KKT524293 KUP524292:KUP524293 LEL524292:LEL524293 LOH524292:LOH524293 LYD524292:LYD524293 MHZ524292:MHZ524293 MRV524292:MRV524293 NBR524292:NBR524293 NLN524292:NLN524293 NVJ524292:NVJ524293 OFF524292:OFF524293 OPB524292:OPB524293 OYX524292:OYX524293 PIT524292:PIT524293 PSP524292:PSP524293 QCL524292:QCL524293 QMH524292:QMH524293 QWD524292:QWD524293 RFZ524292:RFZ524293 RPV524292:RPV524293 RZR524292:RZR524293 SJN524292:SJN524293 STJ524292:STJ524293 TDF524292:TDF524293 TNB524292:TNB524293 TWX524292:TWX524293 UGT524292:UGT524293 UQP524292:UQP524293 VAL524292:VAL524293 VKH524292:VKH524293 VUD524292:VUD524293 WDZ524292:WDZ524293 WNV524292:WNV524293 WXR524292:WXR524293 BJ589828:BJ589829 LF589828:LF589829 VB589828:VB589829 AEX589828:AEX589829 AOT589828:AOT589829 AYP589828:AYP589829 BIL589828:BIL589829 BSH589828:BSH589829 CCD589828:CCD589829 CLZ589828:CLZ589829 CVV589828:CVV589829 DFR589828:DFR589829 DPN589828:DPN589829 DZJ589828:DZJ589829 EJF589828:EJF589829 ETB589828:ETB589829 FCX589828:FCX589829 FMT589828:FMT589829 FWP589828:FWP589829 GGL589828:GGL589829 GQH589828:GQH589829 HAD589828:HAD589829 HJZ589828:HJZ589829 HTV589828:HTV589829 IDR589828:IDR589829 INN589828:INN589829 IXJ589828:IXJ589829 JHF589828:JHF589829 JRB589828:JRB589829 KAX589828:KAX589829 KKT589828:KKT589829 KUP589828:KUP589829 LEL589828:LEL589829 LOH589828:LOH589829 LYD589828:LYD589829 MHZ589828:MHZ589829 MRV589828:MRV589829 NBR589828:NBR589829 NLN589828:NLN589829 NVJ589828:NVJ589829 OFF589828:OFF589829 OPB589828:OPB589829 OYX589828:OYX589829 PIT589828:PIT589829 PSP589828:PSP589829 QCL589828:QCL589829 QMH589828:QMH589829 QWD589828:QWD589829 RFZ589828:RFZ589829 RPV589828:RPV589829 RZR589828:RZR589829 SJN589828:SJN589829 STJ589828:STJ589829 TDF589828:TDF589829 TNB589828:TNB589829 TWX589828:TWX589829 UGT589828:UGT589829 UQP589828:UQP589829 VAL589828:VAL589829 VKH589828:VKH589829 VUD589828:VUD589829 WDZ589828:WDZ589829 WNV589828:WNV589829 WXR589828:WXR589829 BJ655364:BJ655365 LF655364:LF655365 VB655364:VB655365 AEX655364:AEX655365 AOT655364:AOT655365 AYP655364:AYP655365 BIL655364:BIL655365 BSH655364:BSH655365 CCD655364:CCD655365 CLZ655364:CLZ655365 CVV655364:CVV655365 DFR655364:DFR655365 DPN655364:DPN655365 DZJ655364:DZJ655365 EJF655364:EJF655365 ETB655364:ETB655365 FCX655364:FCX655365 FMT655364:FMT655365 FWP655364:FWP655365 GGL655364:GGL655365 GQH655364:GQH655365 HAD655364:HAD655365 HJZ655364:HJZ655365 HTV655364:HTV655365 IDR655364:IDR655365 INN655364:INN655365 IXJ655364:IXJ655365 JHF655364:JHF655365 JRB655364:JRB655365 KAX655364:KAX655365 KKT655364:KKT655365 KUP655364:KUP655365 LEL655364:LEL655365 LOH655364:LOH655365 LYD655364:LYD655365 MHZ655364:MHZ655365 MRV655364:MRV655365 NBR655364:NBR655365 NLN655364:NLN655365 NVJ655364:NVJ655365 OFF655364:OFF655365 OPB655364:OPB655365 OYX655364:OYX655365 PIT655364:PIT655365 PSP655364:PSP655365 QCL655364:QCL655365 QMH655364:QMH655365 QWD655364:QWD655365 RFZ655364:RFZ655365 RPV655364:RPV655365 RZR655364:RZR655365 SJN655364:SJN655365 STJ655364:STJ655365 TDF655364:TDF655365 TNB655364:TNB655365 TWX655364:TWX655365 UGT655364:UGT655365 UQP655364:UQP655365 VAL655364:VAL655365 VKH655364:VKH655365 VUD655364:VUD655365 WDZ655364:WDZ655365 WNV655364:WNV655365 WXR655364:WXR655365 BJ720900:BJ720901 LF720900:LF720901 VB720900:VB720901 AEX720900:AEX720901 AOT720900:AOT720901 AYP720900:AYP720901 BIL720900:BIL720901 BSH720900:BSH720901 CCD720900:CCD720901 CLZ720900:CLZ720901 CVV720900:CVV720901 DFR720900:DFR720901 DPN720900:DPN720901 DZJ720900:DZJ720901 EJF720900:EJF720901 ETB720900:ETB720901 FCX720900:FCX720901 FMT720900:FMT720901 FWP720900:FWP720901 GGL720900:GGL720901 GQH720900:GQH720901 HAD720900:HAD720901 HJZ720900:HJZ720901 HTV720900:HTV720901 IDR720900:IDR720901 INN720900:INN720901 IXJ720900:IXJ720901 JHF720900:JHF720901 JRB720900:JRB720901 KAX720900:KAX720901 KKT720900:KKT720901 KUP720900:KUP720901 LEL720900:LEL720901 LOH720900:LOH720901 LYD720900:LYD720901 MHZ720900:MHZ720901 MRV720900:MRV720901 NBR720900:NBR720901 NLN720900:NLN720901 NVJ720900:NVJ720901 OFF720900:OFF720901 OPB720900:OPB720901 OYX720900:OYX720901 PIT720900:PIT720901 PSP720900:PSP720901 QCL720900:QCL720901 QMH720900:QMH720901 QWD720900:QWD720901 RFZ720900:RFZ720901 RPV720900:RPV720901 RZR720900:RZR720901 SJN720900:SJN720901 STJ720900:STJ720901 TDF720900:TDF720901 TNB720900:TNB720901 TWX720900:TWX720901 UGT720900:UGT720901 UQP720900:UQP720901 VAL720900:VAL720901 VKH720900:VKH720901 VUD720900:VUD720901 WDZ720900:WDZ720901 WNV720900:WNV720901 WXR720900:WXR720901 BJ786436:BJ786437 LF786436:LF786437 VB786436:VB786437 AEX786436:AEX786437 AOT786436:AOT786437 AYP786436:AYP786437 BIL786436:BIL786437 BSH786436:BSH786437 CCD786436:CCD786437 CLZ786436:CLZ786437 CVV786436:CVV786437 DFR786436:DFR786437 DPN786436:DPN786437 DZJ786436:DZJ786437 EJF786436:EJF786437 ETB786436:ETB786437 FCX786436:FCX786437 FMT786436:FMT786437 FWP786436:FWP786437 GGL786436:GGL786437 GQH786436:GQH786437 HAD786436:HAD786437 HJZ786436:HJZ786437 HTV786436:HTV786437 IDR786436:IDR786437 INN786436:INN786437 IXJ786436:IXJ786437 JHF786436:JHF786437 JRB786436:JRB786437 KAX786436:KAX786437 KKT786436:KKT786437 KUP786436:KUP786437 LEL786436:LEL786437 LOH786436:LOH786437 LYD786436:LYD786437 MHZ786436:MHZ786437 MRV786436:MRV786437 NBR786436:NBR786437 NLN786436:NLN786437 NVJ786436:NVJ786437 OFF786436:OFF786437 OPB786436:OPB786437 OYX786436:OYX786437 PIT786436:PIT786437 PSP786436:PSP786437 QCL786436:QCL786437 QMH786436:QMH786437 QWD786436:QWD786437 RFZ786436:RFZ786437 RPV786436:RPV786437 RZR786436:RZR786437 SJN786436:SJN786437 STJ786436:STJ786437 TDF786436:TDF786437 TNB786436:TNB786437 TWX786436:TWX786437 UGT786436:UGT786437 UQP786436:UQP786437 VAL786436:VAL786437 VKH786436:VKH786437 VUD786436:VUD786437 WDZ786436:WDZ786437 WNV786436:WNV786437 WXR786436:WXR786437 BJ851972:BJ851973 LF851972:LF851973 VB851972:VB851973 AEX851972:AEX851973 AOT851972:AOT851973 AYP851972:AYP851973 BIL851972:BIL851973 BSH851972:BSH851973 CCD851972:CCD851973 CLZ851972:CLZ851973 CVV851972:CVV851973 DFR851972:DFR851973 DPN851972:DPN851973 DZJ851972:DZJ851973 EJF851972:EJF851973 ETB851972:ETB851973 FCX851972:FCX851973 FMT851972:FMT851973 FWP851972:FWP851973 GGL851972:GGL851973 GQH851972:GQH851973 HAD851972:HAD851973 HJZ851972:HJZ851973 HTV851972:HTV851973 IDR851972:IDR851973 INN851972:INN851973 IXJ851972:IXJ851973 JHF851972:JHF851973 JRB851972:JRB851973 KAX851972:KAX851973 KKT851972:KKT851973 KUP851972:KUP851973 LEL851972:LEL851973 LOH851972:LOH851973 LYD851972:LYD851973 MHZ851972:MHZ851973 MRV851972:MRV851973 NBR851972:NBR851973 NLN851972:NLN851973 NVJ851972:NVJ851973 OFF851972:OFF851973 OPB851972:OPB851973 OYX851972:OYX851973 PIT851972:PIT851973 PSP851972:PSP851973 QCL851972:QCL851973 QMH851972:QMH851973 QWD851972:QWD851973 RFZ851972:RFZ851973 RPV851972:RPV851973 RZR851972:RZR851973 SJN851972:SJN851973 STJ851972:STJ851973 TDF851972:TDF851973 TNB851972:TNB851973 TWX851972:TWX851973 UGT851972:UGT851973 UQP851972:UQP851973 VAL851972:VAL851973 VKH851972:VKH851973 VUD851972:VUD851973 WDZ851972:WDZ851973 WNV851972:WNV851973 WXR851972:WXR851973 BJ917508:BJ917509 LF917508:LF917509 VB917508:VB917509 AEX917508:AEX917509 AOT917508:AOT917509 AYP917508:AYP917509 BIL917508:BIL917509 BSH917508:BSH917509 CCD917508:CCD917509 CLZ917508:CLZ917509 CVV917508:CVV917509 DFR917508:DFR917509 DPN917508:DPN917509 DZJ917508:DZJ917509 EJF917508:EJF917509 ETB917508:ETB917509 FCX917508:FCX917509 FMT917508:FMT917509 FWP917508:FWP917509 GGL917508:GGL917509 GQH917508:GQH917509 HAD917508:HAD917509 HJZ917508:HJZ917509 HTV917508:HTV917509 IDR917508:IDR917509 INN917508:INN917509 IXJ917508:IXJ917509 JHF917508:JHF917509 JRB917508:JRB917509 KAX917508:KAX917509 KKT917508:KKT917509 KUP917508:KUP917509 LEL917508:LEL917509 LOH917508:LOH917509 LYD917508:LYD917509 MHZ917508:MHZ917509 MRV917508:MRV917509 NBR917508:NBR917509 NLN917508:NLN917509 NVJ917508:NVJ917509 OFF917508:OFF917509 OPB917508:OPB917509 OYX917508:OYX917509 PIT917508:PIT917509 PSP917508:PSP917509 QCL917508:QCL917509 QMH917508:QMH917509 QWD917508:QWD917509 RFZ917508:RFZ917509 RPV917508:RPV917509 RZR917508:RZR917509 SJN917508:SJN917509 STJ917508:STJ917509 TDF917508:TDF917509 TNB917508:TNB917509 TWX917508:TWX917509 UGT917508:UGT917509 UQP917508:UQP917509 VAL917508:VAL917509 VKH917508:VKH917509 VUD917508:VUD917509 WDZ917508:WDZ917509 WNV917508:WNV917509 WXR917508:WXR917509 BJ983044:BJ983045 LF983044:LF983045 VB983044:VB983045 AEX983044:AEX983045 AOT983044:AOT983045 AYP983044:AYP983045 BIL983044:BIL983045 BSH983044:BSH983045 CCD983044:CCD983045 CLZ983044:CLZ983045 CVV983044:CVV983045 DFR983044:DFR983045 DPN983044:DPN983045 DZJ983044:DZJ983045 EJF983044:EJF983045 ETB983044:ETB983045 FCX983044:FCX983045 FMT983044:FMT983045 FWP983044:FWP983045 GGL983044:GGL983045 GQH983044:GQH983045 HAD983044:HAD983045 HJZ983044:HJZ983045 HTV983044:HTV983045 IDR983044:IDR983045 INN983044:INN983045 IXJ983044:IXJ983045 JHF983044:JHF983045 JRB983044:JRB983045 KAX983044:KAX983045 KKT983044:KKT983045 KUP983044:KUP983045 LEL983044:LEL983045 LOH983044:LOH983045 LYD983044:LYD983045 MHZ983044:MHZ983045 MRV983044:MRV983045 NBR983044:NBR983045 NLN983044:NLN983045 NVJ983044:NVJ983045 OFF983044:OFF983045 OPB983044:OPB983045 OYX983044:OYX983045 PIT983044:PIT983045 PSP983044:PSP983045 QCL983044:QCL983045 QMH983044:QMH983045 QWD983044:QWD983045 RFZ983044:RFZ983045 RPV983044:RPV983045 RZR983044:RZR983045 SJN983044:SJN983045 STJ983044:STJ983045 TDF983044:TDF983045 TNB983044:TNB983045 TWX983044:TWX983045 UGT983044:UGT983045 UQP983044:UQP983045 VAL983044:VAL983045 VKH983044:VKH983045 VUD983044:VUD983045 WDZ983044:WDZ983045 WNV983044:WNV983045 WXR983044:WXR983045 BB5 KX5 UT5 AEP5 AOL5 AYH5 BID5 BRZ5 CBV5 CLR5 CVN5 DFJ5 DPF5 DZB5 EIX5 EST5 FCP5 FML5 FWH5 GGD5 GPZ5 GZV5 HJR5 HTN5 IDJ5 INF5 IXB5 JGX5 JQT5 KAP5 KKL5 KUH5 LED5 LNZ5 LXV5 MHR5 MRN5 NBJ5 NLF5 NVB5 OEX5 OOT5 OYP5 PIL5 PSH5 QCD5 QLZ5 QVV5 RFR5 RPN5 RZJ5 SJF5 STB5 TCX5 TMT5 TWP5 UGL5 UQH5 VAD5 VJZ5 VTV5 WDR5 WNN5 WXJ5 BB65541 KX65541 UT65541 AEP65541 AOL65541 AYH65541 BID65541 BRZ65541 CBV65541 CLR65541 CVN65541 DFJ65541 DPF65541 DZB65541 EIX65541 EST65541 FCP65541 FML65541 FWH65541 GGD65541 GPZ65541 GZV65541 HJR65541 HTN65541 IDJ65541 INF65541 IXB65541 JGX65541 JQT65541 KAP65541 KKL65541 KUH65541 LED65541 LNZ65541 LXV65541 MHR65541 MRN65541 NBJ65541 NLF65541 NVB65541 OEX65541 OOT65541 OYP65541 PIL65541 PSH65541 QCD65541 QLZ65541 QVV65541 RFR65541 RPN65541 RZJ65541 SJF65541 STB65541 TCX65541 TMT65541 TWP65541 UGL65541 UQH65541 VAD65541 VJZ65541 VTV65541 WDR65541 WNN65541 WXJ65541 BB131077 KX131077 UT131077 AEP131077 AOL131077 AYH131077 BID131077 BRZ131077 CBV131077 CLR131077 CVN131077 DFJ131077 DPF131077 DZB131077 EIX131077 EST131077 FCP131077 FML131077 FWH131077 GGD131077 GPZ131077 GZV131077 HJR131077 HTN131077 IDJ131077 INF131077 IXB131077 JGX131077 JQT131077 KAP131077 KKL131077 KUH131077 LED131077 LNZ131077 LXV131077 MHR131077 MRN131077 NBJ131077 NLF131077 NVB131077 OEX131077 OOT131077 OYP131077 PIL131077 PSH131077 QCD131077 QLZ131077 QVV131077 RFR131077 RPN131077 RZJ131077 SJF131077 STB131077 TCX131077 TMT131077 TWP131077 UGL131077 UQH131077 VAD131077 VJZ131077 VTV131077 WDR131077 WNN131077 WXJ131077 BB196613 KX196613 UT196613 AEP196613 AOL196613 AYH196613 BID196613 BRZ196613 CBV196613 CLR196613 CVN196613 DFJ196613 DPF196613 DZB196613 EIX196613 EST196613 FCP196613 FML196613 FWH196613 GGD196613 GPZ196613 GZV196613 HJR196613 HTN196613 IDJ196613 INF196613 IXB196613 JGX196613 JQT196613 KAP196613 KKL196613 KUH196613 LED196613 LNZ196613 LXV196613 MHR196613 MRN196613 NBJ196613 NLF196613 NVB196613 OEX196613 OOT196613 OYP196613 PIL196613 PSH196613 QCD196613 QLZ196613 QVV196613 RFR196613 RPN196613 RZJ196613 SJF196613 STB196613 TCX196613 TMT196613 TWP196613 UGL196613 UQH196613 VAD196613 VJZ196613 VTV196613 WDR196613 WNN196613 WXJ196613 BB262149 KX262149 UT262149 AEP262149 AOL262149 AYH262149 BID262149 BRZ262149 CBV262149 CLR262149 CVN262149 DFJ262149 DPF262149 DZB262149 EIX262149 EST262149 FCP262149 FML262149 FWH262149 GGD262149 GPZ262149 GZV262149 HJR262149 HTN262149 IDJ262149 INF262149 IXB262149 JGX262149 JQT262149 KAP262149 KKL262149 KUH262149 LED262149 LNZ262149 LXV262149 MHR262149 MRN262149 NBJ262149 NLF262149 NVB262149 OEX262149 OOT262149 OYP262149 PIL262149 PSH262149 QCD262149 QLZ262149 QVV262149 RFR262149 RPN262149 RZJ262149 SJF262149 STB262149 TCX262149 TMT262149 TWP262149 UGL262149 UQH262149 VAD262149 VJZ262149 VTV262149 WDR262149 WNN262149 WXJ262149 BB327685 KX327685 UT327685 AEP327685 AOL327685 AYH327685 BID327685 BRZ327685 CBV327685 CLR327685 CVN327685 DFJ327685 DPF327685 DZB327685 EIX327685 EST327685 FCP327685 FML327685 FWH327685 GGD327685 GPZ327685 GZV327685 HJR327685 HTN327685 IDJ327685 INF327685 IXB327685 JGX327685 JQT327685 KAP327685 KKL327685 KUH327685 LED327685 LNZ327685 LXV327685 MHR327685 MRN327685 NBJ327685 NLF327685 NVB327685 OEX327685 OOT327685 OYP327685 PIL327685 PSH327685 QCD327685 QLZ327685 QVV327685 RFR327685 RPN327685 RZJ327685 SJF327685 STB327685 TCX327685 TMT327685 TWP327685 UGL327685 UQH327685 VAD327685 VJZ327685 VTV327685 WDR327685 WNN327685 WXJ327685 BB393221 KX393221 UT393221 AEP393221 AOL393221 AYH393221 BID393221 BRZ393221 CBV393221 CLR393221 CVN393221 DFJ393221 DPF393221 DZB393221 EIX393221 EST393221 FCP393221 FML393221 FWH393221 GGD393221 GPZ393221 GZV393221 HJR393221 HTN393221 IDJ393221 INF393221 IXB393221 JGX393221 JQT393221 KAP393221 KKL393221 KUH393221 LED393221 LNZ393221 LXV393221 MHR393221 MRN393221 NBJ393221 NLF393221 NVB393221 OEX393221 OOT393221 OYP393221 PIL393221 PSH393221 QCD393221 QLZ393221 QVV393221 RFR393221 RPN393221 RZJ393221 SJF393221 STB393221 TCX393221 TMT393221 TWP393221 UGL393221 UQH393221 VAD393221 VJZ393221 VTV393221 WDR393221 WNN393221 WXJ393221 BB458757 KX458757 UT458757 AEP458757 AOL458757 AYH458757 BID458757 BRZ458757 CBV458757 CLR458757 CVN458757 DFJ458757 DPF458757 DZB458757 EIX458757 EST458757 FCP458757 FML458757 FWH458757 GGD458757 GPZ458757 GZV458757 HJR458757 HTN458757 IDJ458757 INF458757 IXB458757 JGX458757 JQT458757 KAP458757 KKL458757 KUH458757 LED458757 LNZ458757 LXV458757 MHR458757 MRN458757 NBJ458757 NLF458757 NVB458757 OEX458757 OOT458757 OYP458757 PIL458757 PSH458757 QCD458757 QLZ458757 QVV458757 RFR458757 RPN458757 RZJ458757 SJF458757 STB458757 TCX458757 TMT458757 TWP458757 UGL458757 UQH458757 VAD458757 VJZ458757 VTV458757 WDR458757 WNN458757 WXJ458757 BB524293 KX524293 UT524293 AEP524293 AOL524293 AYH524293 BID524293 BRZ524293 CBV524293 CLR524293 CVN524293 DFJ524293 DPF524293 DZB524293 EIX524293 EST524293 FCP524293 FML524293 FWH524293 GGD524293 GPZ524293 GZV524293 HJR524293 HTN524293 IDJ524293 INF524293 IXB524293 JGX524293 JQT524293 KAP524293 KKL524293 KUH524293 LED524293 LNZ524293 LXV524293 MHR524293 MRN524293 NBJ524293 NLF524293 NVB524293 OEX524293 OOT524293 OYP524293 PIL524293 PSH524293 QCD524293 QLZ524293 QVV524293 RFR524293 RPN524293 RZJ524293 SJF524293 STB524293 TCX524293 TMT524293 TWP524293 UGL524293 UQH524293 VAD524293 VJZ524293 VTV524293 WDR524293 WNN524293 WXJ524293 BB589829 KX589829 UT589829 AEP589829 AOL589829 AYH589829 BID589829 BRZ589829 CBV589829 CLR589829 CVN589829 DFJ589829 DPF589829 DZB589829 EIX589829 EST589829 FCP589829 FML589829 FWH589829 GGD589829 GPZ589829 GZV589829 HJR589829 HTN589829 IDJ589829 INF589829 IXB589829 JGX589829 JQT589829 KAP589829 KKL589829 KUH589829 LED589829 LNZ589829 LXV589829 MHR589829 MRN589829 NBJ589829 NLF589829 NVB589829 OEX589829 OOT589829 OYP589829 PIL589829 PSH589829 QCD589829 QLZ589829 QVV589829 RFR589829 RPN589829 RZJ589829 SJF589829 STB589829 TCX589829 TMT589829 TWP589829 UGL589829 UQH589829 VAD589829 VJZ589829 VTV589829 WDR589829 WNN589829 WXJ589829 BB655365 KX655365 UT655365 AEP655365 AOL655365 AYH655365 BID655365 BRZ655365 CBV655365 CLR655365 CVN655365 DFJ655365 DPF655365 DZB655365 EIX655365 EST655365 FCP655365 FML655365 FWH655365 GGD655365 GPZ655365 GZV655365 HJR655365 HTN655365 IDJ655365 INF655365 IXB655365 JGX655365 JQT655365 KAP655365 KKL655365 KUH655365 LED655365 LNZ655365 LXV655365 MHR655365 MRN655365 NBJ655365 NLF655365 NVB655365 OEX655365 OOT655365 OYP655365 PIL655365 PSH655365 QCD655365 QLZ655365 QVV655365 RFR655365 RPN655365 RZJ655365 SJF655365 STB655365 TCX655365 TMT655365 TWP655365 UGL655365 UQH655365 VAD655365 VJZ655365 VTV655365 WDR655365 WNN655365 WXJ655365 BB720901 KX720901 UT720901 AEP720901 AOL720901 AYH720901 BID720901 BRZ720901 CBV720901 CLR720901 CVN720901 DFJ720901 DPF720901 DZB720901 EIX720901 EST720901 FCP720901 FML720901 FWH720901 GGD720901 GPZ720901 GZV720901 HJR720901 HTN720901 IDJ720901 INF720901 IXB720901 JGX720901 JQT720901 KAP720901 KKL720901 KUH720901 LED720901 LNZ720901 LXV720901 MHR720901 MRN720901 NBJ720901 NLF720901 NVB720901 OEX720901 OOT720901 OYP720901 PIL720901 PSH720901 QCD720901 QLZ720901 QVV720901 RFR720901 RPN720901 RZJ720901 SJF720901 STB720901 TCX720901 TMT720901 TWP720901 UGL720901 UQH720901 VAD720901 VJZ720901 VTV720901 WDR720901 WNN720901 WXJ720901 BB786437 KX786437 UT786437 AEP786437 AOL786437 AYH786437 BID786437 BRZ786437 CBV786437 CLR786437 CVN786437 DFJ786437 DPF786437 DZB786437 EIX786437 EST786437 FCP786437 FML786437 FWH786437 GGD786437 GPZ786437 GZV786437 HJR786437 HTN786437 IDJ786437 INF786437 IXB786437 JGX786437 JQT786437 KAP786437 KKL786437 KUH786437 LED786437 LNZ786437 LXV786437 MHR786437 MRN786437 NBJ786437 NLF786437 NVB786437 OEX786437 OOT786437 OYP786437 PIL786437 PSH786437 QCD786437 QLZ786437 QVV786437 RFR786437 RPN786437 RZJ786437 SJF786437 STB786437 TCX786437 TMT786437 TWP786437 UGL786437 UQH786437 VAD786437 VJZ786437 VTV786437 WDR786437 WNN786437 WXJ786437 BB851973 KX851973 UT851973 AEP851973 AOL851973 AYH851973 BID851973 BRZ851973 CBV851973 CLR851973 CVN851973 DFJ851973 DPF851973 DZB851973 EIX851973 EST851973 FCP851973 FML851973 FWH851973 GGD851973 GPZ851973 GZV851973 HJR851973 HTN851973 IDJ851973 INF851973 IXB851973 JGX851973 JQT851973 KAP851973 KKL851973 KUH851973 LED851973 LNZ851973 LXV851973 MHR851973 MRN851973 NBJ851973 NLF851973 NVB851973 OEX851973 OOT851973 OYP851973 PIL851973 PSH851973 QCD851973 QLZ851973 QVV851973 RFR851973 RPN851973 RZJ851973 SJF851973 STB851973 TCX851973 TMT851973 TWP851973 UGL851973 UQH851973 VAD851973 VJZ851973 VTV851973 WDR851973 WNN851973 WXJ851973 BB917509 KX917509 UT917509 AEP917509 AOL917509 AYH917509 BID917509 BRZ917509 CBV917509 CLR917509 CVN917509 DFJ917509 DPF917509 DZB917509 EIX917509 EST917509 FCP917509 FML917509 FWH917509 GGD917509 GPZ917509 GZV917509 HJR917509 HTN917509 IDJ917509 INF917509 IXB917509 JGX917509 JQT917509 KAP917509 KKL917509 KUH917509 LED917509 LNZ917509 LXV917509 MHR917509 MRN917509 NBJ917509 NLF917509 NVB917509 OEX917509 OOT917509 OYP917509 PIL917509 PSH917509 QCD917509 QLZ917509 QVV917509 RFR917509 RPN917509 RZJ917509 SJF917509 STB917509 TCX917509 TMT917509 TWP917509 UGL917509 UQH917509 VAD917509 VJZ917509 VTV917509 WDR917509 WNN917509 WXJ917509 BB983045 KX983045 UT983045 AEP983045 AOL983045 AYH983045 BID983045 BRZ983045 CBV983045 CLR983045 CVN983045 DFJ983045 DPF983045 DZB983045 EIX983045 EST983045 FCP983045 FML983045 FWH983045 GGD983045 GPZ983045 GZV983045 HJR983045 HTN983045 IDJ983045 INF983045 IXB983045 JGX983045 JQT983045 KAP983045 KKL983045 KUH983045 LED983045 LNZ983045 LXV983045 MHR983045 MRN983045 NBJ983045 NLF983045 NVB983045 OEX983045 OOT983045 OYP983045 PIL983045 PSH983045 QCD983045 QLZ983045 QVV983045 RFR983045 RPN983045 RZJ983045 SJF983045 STB983045 TCX983045 TMT983045 TWP983045 UGL983045 UQH983045 VAD983045 VJZ983045 VTV983045 WDR983045 WNN983045 WXJ983045 BN4:BN5 LJ4:LJ5 VF4:VF5 AFB4:AFB5 AOX4:AOX5 AYT4:AYT5 BIP4:BIP5 BSL4:BSL5 CCH4:CCH5 CMD4:CMD5 CVZ4:CVZ5 DFV4:DFV5 DPR4:DPR5 DZN4:DZN5 EJJ4:EJJ5 ETF4:ETF5 FDB4:FDB5 FMX4:FMX5 FWT4:FWT5 GGP4:GGP5 GQL4:GQL5 HAH4:HAH5 HKD4:HKD5 HTZ4:HTZ5 IDV4:IDV5 INR4:INR5 IXN4:IXN5 JHJ4:JHJ5 JRF4:JRF5 KBB4:KBB5 KKX4:KKX5 KUT4:KUT5 LEP4:LEP5 LOL4:LOL5 LYH4:LYH5 MID4:MID5 MRZ4:MRZ5 NBV4:NBV5 NLR4:NLR5 NVN4:NVN5 OFJ4:OFJ5 OPF4:OPF5 OZB4:OZB5 PIX4:PIX5 PST4:PST5 QCP4:QCP5 QML4:QML5 QWH4:QWH5 RGD4:RGD5 RPZ4:RPZ5 RZV4:RZV5 SJR4:SJR5 STN4:STN5 TDJ4:TDJ5 TNF4:TNF5 TXB4:TXB5 UGX4:UGX5 UQT4:UQT5 VAP4:VAP5 VKL4:VKL5 VUH4:VUH5 WED4:WED5 WNZ4:WNZ5 WXV4:WXV5 BN65540:BN65541 LJ65540:LJ65541 VF65540:VF65541 AFB65540:AFB65541 AOX65540:AOX65541 AYT65540:AYT65541 BIP65540:BIP65541 BSL65540:BSL65541 CCH65540:CCH65541 CMD65540:CMD65541 CVZ65540:CVZ65541 DFV65540:DFV65541 DPR65540:DPR65541 DZN65540:DZN65541 EJJ65540:EJJ65541 ETF65540:ETF65541 FDB65540:FDB65541 FMX65540:FMX65541 FWT65540:FWT65541 GGP65540:GGP65541 GQL65540:GQL65541 HAH65540:HAH65541 HKD65540:HKD65541 HTZ65540:HTZ65541 IDV65540:IDV65541 INR65540:INR65541 IXN65540:IXN65541 JHJ65540:JHJ65541 JRF65540:JRF65541 KBB65540:KBB65541 KKX65540:KKX65541 KUT65540:KUT65541 LEP65540:LEP65541 LOL65540:LOL65541 LYH65540:LYH65541 MID65540:MID65541 MRZ65540:MRZ65541 NBV65540:NBV65541 NLR65540:NLR65541 NVN65540:NVN65541 OFJ65540:OFJ65541 OPF65540:OPF65541 OZB65540:OZB65541 PIX65540:PIX65541 PST65540:PST65541 QCP65540:QCP65541 QML65540:QML65541 QWH65540:QWH65541 RGD65540:RGD65541 RPZ65540:RPZ65541 RZV65540:RZV65541 SJR65540:SJR65541 STN65540:STN65541 TDJ65540:TDJ65541 TNF65540:TNF65541 TXB65540:TXB65541 UGX65540:UGX65541 UQT65540:UQT65541 VAP65540:VAP65541 VKL65540:VKL65541 VUH65540:VUH65541 WED65540:WED65541 WNZ65540:WNZ65541 WXV65540:WXV65541 BN131076:BN131077 LJ131076:LJ131077 VF131076:VF131077 AFB131076:AFB131077 AOX131076:AOX131077 AYT131076:AYT131077 BIP131076:BIP131077 BSL131076:BSL131077 CCH131076:CCH131077 CMD131076:CMD131077 CVZ131076:CVZ131077 DFV131076:DFV131077 DPR131076:DPR131077 DZN131076:DZN131077 EJJ131076:EJJ131077 ETF131076:ETF131077 FDB131076:FDB131077 FMX131076:FMX131077 FWT131076:FWT131077 GGP131076:GGP131077 GQL131076:GQL131077 HAH131076:HAH131077 HKD131076:HKD131077 HTZ131076:HTZ131077 IDV131076:IDV131077 INR131076:INR131077 IXN131076:IXN131077 JHJ131076:JHJ131077 JRF131076:JRF131077 KBB131076:KBB131077 KKX131076:KKX131077 KUT131076:KUT131077 LEP131076:LEP131077 LOL131076:LOL131077 LYH131076:LYH131077 MID131076:MID131077 MRZ131076:MRZ131077 NBV131076:NBV131077 NLR131076:NLR131077 NVN131076:NVN131077 OFJ131076:OFJ131077 OPF131076:OPF131077 OZB131076:OZB131077 PIX131076:PIX131077 PST131076:PST131077 QCP131076:QCP131077 QML131076:QML131077 QWH131076:QWH131077 RGD131076:RGD131077 RPZ131076:RPZ131077 RZV131076:RZV131077 SJR131076:SJR131077 STN131076:STN131077 TDJ131076:TDJ131077 TNF131076:TNF131077 TXB131076:TXB131077 UGX131076:UGX131077 UQT131076:UQT131077 VAP131076:VAP131077 VKL131076:VKL131077 VUH131076:VUH131077 WED131076:WED131077 WNZ131076:WNZ131077 WXV131076:WXV131077 BN196612:BN196613 LJ196612:LJ196613 VF196612:VF196613 AFB196612:AFB196613 AOX196612:AOX196613 AYT196612:AYT196613 BIP196612:BIP196613 BSL196612:BSL196613 CCH196612:CCH196613 CMD196612:CMD196613 CVZ196612:CVZ196613 DFV196612:DFV196613 DPR196612:DPR196613 DZN196612:DZN196613 EJJ196612:EJJ196613 ETF196612:ETF196613 FDB196612:FDB196613 FMX196612:FMX196613 FWT196612:FWT196613 GGP196612:GGP196613 GQL196612:GQL196613 HAH196612:HAH196613 HKD196612:HKD196613 HTZ196612:HTZ196613 IDV196612:IDV196613 INR196612:INR196613 IXN196612:IXN196613 JHJ196612:JHJ196613 JRF196612:JRF196613 KBB196612:KBB196613 KKX196612:KKX196613 KUT196612:KUT196613 LEP196612:LEP196613 LOL196612:LOL196613 LYH196612:LYH196613 MID196612:MID196613 MRZ196612:MRZ196613 NBV196612:NBV196613 NLR196612:NLR196613 NVN196612:NVN196613 OFJ196612:OFJ196613 OPF196612:OPF196613 OZB196612:OZB196613 PIX196612:PIX196613 PST196612:PST196613 QCP196612:QCP196613 QML196612:QML196613 QWH196612:QWH196613 RGD196612:RGD196613 RPZ196612:RPZ196613 RZV196612:RZV196613 SJR196612:SJR196613 STN196612:STN196613 TDJ196612:TDJ196613 TNF196612:TNF196613 TXB196612:TXB196613 UGX196612:UGX196613 UQT196612:UQT196613 VAP196612:VAP196613 VKL196612:VKL196613 VUH196612:VUH196613 WED196612:WED196613 WNZ196612:WNZ196613 WXV196612:WXV196613 BN262148:BN262149 LJ262148:LJ262149 VF262148:VF262149 AFB262148:AFB262149 AOX262148:AOX262149 AYT262148:AYT262149 BIP262148:BIP262149 BSL262148:BSL262149 CCH262148:CCH262149 CMD262148:CMD262149 CVZ262148:CVZ262149 DFV262148:DFV262149 DPR262148:DPR262149 DZN262148:DZN262149 EJJ262148:EJJ262149 ETF262148:ETF262149 FDB262148:FDB262149 FMX262148:FMX262149 FWT262148:FWT262149 GGP262148:GGP262149 GQL262148:GQL262149 HAH262148:HAH262149 HKD262148:HKD262149 HTZ262148:HTZ262149 IDV262148:IDV262149 INR262148:INR262149 IXN262148:IXN262149 JHJ262148:JHJ262149 JRF262148:JRF262149 KBB262148:KBB262149 KKX262148:KKX262149 KUT262148:KUT262149 LEP262148:LEP262149 LOL262148:LOL262149 LYH262148:LYH262149 MID262148:MID262149 MRZ262148:MRZ262149 NBV262148:NBV262149 NLR262148:NLR262149 NVN262148:NVN262149 OFJ262148:OFJ262149 OPF262148:OPF262149 OZB262148:OZB262149 PIX262148:PIX262149 PST262148:PST262149 QCP262148:QCP262149 QML262148:QML262149 QWH262148:QWH262149 RGD262148:RGD262149 RPZ262148:RPZ262149 RZV262148:RZV262149 SJR262148:SJR262149 STN262148:STN262149 TDJ262148:TDJ262149 TNF262148:TNF262149 TXB262148:TXB262149 UGX262148:UGX262149 UQT262148:UQT262149 VAP262148:VAP262149 VKL262148:VKL262149 VUH262148:VUH262149 WED262148:WED262149 WNZ262148:WNZ262149 WXV262148:WXV262149 BN327684:BN327685 LJ327684:LJ327685 VF327684:VF327685 AFB327684:AFB327685 AOX327684:AOX327685 AYT327684:AYT327685 BIP327684:BIP327685 BSL327684:BSL327685 CCH327684:CCH327685 CMD327684:CMD327685 CVZ327684:CVZ327685 DFV327684:DFV327685 DPR327684:DPR327685 DZN327684:DZN327685 EJJ327684:EJJ327685 ETF327684:ETF327685 FDB327684:FDB327685 FMX327684:FMX327685 FWT327684:FWT327685 GGP327684:GGP327685 GQL327684:GQL327685 HAH327684:HAH327685 HKD327684:HKD327685 HTZ327684:HTZ327685 IDV327684:IDV327685 INR327684:INR327685 IXN327684:IXN327685 JHJ327684:JHJ327685 JRF327684:JRF327685 KBB327684:KBB327685 KKX327684:KKX327685 KUT327684:KUT327685 LEP327684:LEP327685 LOL327684:LOL327685 LYH327684:LYH327685 MID327684:MID327685 MRZ327684:MRZ327685 NBV327684:NBV327685 NLR327684:NLR327685 NVN327684:NVN327685 OFJ327684:OFJ327685 OPF327684:OPF327685 OZB327684:OZB327685 PIX327684:PIX327685 PST327684:PST327685 QCP327684:QCP327685 QML327684:QML327685 QWH327684:QWH327685 RGD327684:RGD327685 RPZ327684:RPZ327685 RZV327684:RZV327685 SJR327684:SJR327685 STN327684:STN327685 TDJ327684:TDJ327685 TNF327684:TNF327685 TXB327684:TXB327685 UGX327684:UGX327685 UQT327684:UQT327685 VAP327684:VAP327685 VKL327684:VKL327685 VUH327684:VUH327685 WED327684:WED327685 WNZ327684:WNZ327685 WXV327684:WXV327685 BN393220:BN393221 LJ393220:LJ393221 VF393220:VF393221 AFB393220:AFB393221 AOX393220:AOX393221 AYT393220:AYT393221 BIP393220:BIP393221 BSL393220:BSL393221 CCH393220:CCH393221 CMD393220:CMD393221 CVZ393220:CVZ393221 DFV393220:DFV393221 DPR393220:DPR393221 DZN393220:DZN393221 EJJ393220:EJJ393221 ETF393220:ETF393221 FDB393220:FDB393221 FMX393220:FMX393221 FWT393220:FWT393221 GGP393220:GGP393221 GQL393220:GQL393221 HAH393220:HAH393221 HKD393220:HKD393221 HTZ393220:HTZ393221 IDV393220:IDV393221 INR393220:INR393221 IXN393220:IXN393221 JHJ393220:JHJ393221 JRF393220:JRF393221 KBB393220:KBB393221 KKX393220:KKX393221 KUT393220:KUT393221 LEP393220:LEP393221 LOL393220:LOL393221 LYH393220:LYH393221 MID393220:MID393221 MRZ393220:MRZ393221 NBV393220:NBV393221 NLR393220:NLR393221 NVN393220:NVN393221 OFJ393220:OFJ393221 OPF393220:OPF393221 OZB393220:OZB393221 PIX393220:PIX393221 PST393220:PST393221 QCP393220:QCP393221 QML393220:QML393221 QWH393220:QWH393221 RGD393220:RGD393221 RPZ393220:RPZ393221 RZV393220:RZV393221 SJR393220:SJR393221 STN393220:STN393221 TDJ393220:TDJ393221 TNF393220:TNF393221 TXB393220:TXB393221 UGX393220:UGX393221 UQT393220:UQT393221 VAP393220:VAP393221 VKL393220:VKL393221 VUH393220:VUH393221 WED393220:WED393221 WNZ393220:WNZ393221 WXV393220:WXV393221 BN458756:BN458757 LJ458756:LJ458757 VF458756:VF458757 AFB458756:AFB458757 AOX458756:AOX458757 AYT458756:AYT458757 BIP458756:BIP458757 BSL458756:BSL458757 CCH458756:CCH458757 CMD458756:CMD458757 CVZ458756:CVZ458757 DFV458756:DFV458757 DPR458756:DPR458757 DZN458756:DZN458757 EJJ458756:EJJ458757 ETF458756:ETF458757 FDB458756:FDB458757 FMX458756:FMX458757 FWT458756:FWT458757 GGP458756:GGP458757 GQL458756:GQL458757 HAH458756:HAH458757 HKD458756:HKD458757 HTZ458756:HTZ458757 IDV458756:IDV458757 INR458756:INR458757 IXN458756:IXN458757 JHJ458756:JHJ458757 JRF458756:JRF458757 KBB458756:KBB458757 KKX458756:KKX458757 KUT458756:KUT458757 LEP458756:LEP458757 LOL458756:LOL458757 LYH458756:LYH458757 MID458756:MID458757 MRZ458756:MRZ458757 NBV458756:NBV458757 NLR458756:NLR458757 NVN458756:NVN458757 OFJ458756:OFJ458757 OPF458756:OPF458757 OZB458756:OZB458757 PIX458756:PIX458757 PST458756:PST458757 QCP458756:QCP458757 QML458756:QML458757 QWH458756:QWH458757 RGD458756:RGD458757 RPZ458756:RPZ458757 RZV458756:RZV458757 SJR458756:SJR458757 STN458756:STN458757 TDJ458756:TDJ458757 TNF458756:TNF458757 TXB458756:TXB458757 UGX458756:UGX458757 UQT458756:UQT458757 VAP458756:VAP458757 VKL458756:VKL458757 VUH458756:VUH458757 WED458756:WED458757 WNZ458756:WNZ458757 WXV458756:WXV458757 BN524292:BN524293 LJ524292:LJ524293 VF524292:VF524293 AFB524292:AFB524293 AOX524292:AOX524293 AYT524292:AYT524293 BIP524292:BIP524293 BSL524292:BSL524293 CCH524292:CCH524293 CMD524292:CMD524293 CVZ524292:CVZ524293 DFV524292:DFV524293 DPR524292:DPR524293 DZN524292:DZN524293 EJJ524292:EJJ524293 ETF524292:ETF524293 FDB524292:FDB524293 FMX524292:FMX524293 FWT524292:FWT524293 GGP524292:GGP524293 GQL524292:GQL524293 HAH524292:HAH524293 HKD524292:HKD524293 HTZ524292:HTZ524293 IDV524292:IDV524293 INR524292:INR524293 IXN524292:IXN524293 JHJ524292:JHJ524293 JRF524292:JRF524293 KBB524292:KBB524293 KKX524292:KKX524293 KUT524292:KUT524293 LEP524292:LEP524293 LOL524292:LOL524293 LYH524292:LYH524293 MID524292:MID524293 MRZ524292:MRZ524293 NBV524292:NBV524293 NLR524292:NLR524293 NVN524292:NVN524293 OFJ524292:OFJ524293 OPF524292:OPF524293 OZB524292:OZB524293 PIX524292:PIX524293 PST524292:PST524293 QCP524292:QCP524293 QML524292:QML524293 QWH524292:QWH524293 RGD524292:RGD524293 RPZ524292:RPZ524293 RZV524292:RZV524293 SJR524292:SJR524293 STN524292:STN524293 TDJ524292:TDJ524293 TNF524292:TNF524293 TXB524292:TXB524293 UGX524292:UGX524293 UQT524292:UQT524293 VAP524292:VAP524293 VKL524292:VKL524293 VUH524292:VUH524293 WED524292:WED524293 WNZ524292:WNZ524293 WXV524292:WXV524293 BN589828:BN589829 LJ589828:LJ589829 VF589828:VF589829 AFB589828:AFB589829 AOX589828:AOX589829 AYT589828:AYT589829 BIP589828:BIP589829 BSL589828:BSL589829 CCH589828:CCH589829 CMD589828:CMD589829 CVZ589828:CVZ589829 DFV589828:DFV589829 DPR589828:DPR589829 DZN589828:DZN589829 EJJ589828:EJJ589829 ETF589828:ETF589829 FDB589828:FDB589829 FMX589828:FMX589829 FWT589828:FWT589829 GGP589828:GGP589829 GQL589828:GQL589829 HAH589828:HAH589829 HKD589828:HKD589829 HTZ589828:HTZ589829 IDV589828:IDV589829 INR589828:INR589829 IXN589828:IXN589829 JHJ589828:JHJ589829 JRF589828:JRF589829 KBB589828:KBB589829 KKX589828:KKX589829 KUT589828:KUT589829 LEP589828:LEP589829 LOL589828:LOL589829 LYH589828:LYH589829 MID589828:MID589829 MRZ589828:MRZ589829 NBV589828:NBV589829 NLR589828:NLR589829 NVN589828:NVN589829 OFJ589828:OFJ589829 OPF589828:OPF589829 OZB589828:OZB589829 PIX589828:PIX589829 PST589828:PST589829 QCP589828:QCP589829 QML589828:QML589829 QWH589828:QWH589829 RGD589828:RGD589829 RPZ589828:RPZ589829 RZV589828:RZV589829 SJR589828:SJR589829 STN589828:STN589829 TDJ589828:TDJ589829 TNF589828:TNF589829 TXB589828:TXB589829 UGX589828:UGX589829 UQT589828:UQT589829 VAP589828:VAP589829 VKL589828:VKL589829 VUH589828:VUH589829 WED589828:WED589829 WNZ589828:WNZ589829 WXV589828:WXV589829 BN655364:BN655365 LJ655364:LJ655365 VF655364:VF655365 AFB655364:AFB655365 AOX655364:AOX655365 AYT655364:AYT655365 BIP655364:BIP655365 BSL655364:BSL655365 CCH655364:CCH655365 CMD655364:CMD655365 CVZ655364:CVZ655365 DFV655364:DFV655365 DPR655364:DPR655365 DZN655364:DZN655365 EJJ655364:EJJ655365 ETF655364:ETF655365 FDB655364:FDB655365 FMX655364:FMX655365 FWT655364:FWT655365 GGP655364:GGP655365 GQL655364:GQL655365 HAH655364:HAH655365 HKD655364:HKD655365 HTZ655364:HTZ655365 IDV655364:IDV655365 INR655364:INR655365 IXN655364:IXN655365 JHJ655364:JHJ655365 JRF655364:JRF655365 KBB655364:KBB655365 KKX655364:KKX655365 KUT655364:KUT655365 LEP655364:LEP655365 LOL655364:LOL655365 LYH655364:LYH655365 MID655364:MID655365 MRZ655364:MRZ655365 NBV655364:NBV655365 NLR655364:NLR655365 NVN655364:NVN655365 OFJ655364:OFJ655365 OPF655364:OPF655365 OZB655364:OZB655365 PIX655364:PIX655365 PST655364:PST655365 QCP655364:QCP655365 QML655364:QML655365 QWH655364:QWH655365 RGD655364:RGD655365 RPZ655364:RPZ655365 RZV655364:RZV655365 SJR655364:SJR655365 STN655364:STN655365 TDJ655364:TDJ655365 TNF655364:TNF655365 TXB655364:TXB655365 UGX655364:UGX655365 UQT655364:UQT655365 VAP655364:VAP655365 VKL655364:VKL655365 VUH655364:VUH655365 WED655364:WED655365 WNZ655364:WNZ655365 WXV655364:WXV655365 BN720900:BN720901 LJ720900:LJ720901 VF720900:VF720901 AFB720900:AFB720901 AOX720900:AOX720901 AYT720900:AYT720901 BIP720900:BIP720901 BSL720900:BSL720901 CCH720900:CCH720901 CMD720900:CMD720901 CVZ720900:CVZ720901 DFV720900:DFV720901 DPR720900:DPR720901 DZN720900:DZN720901 EJJ720900:EJJ720901 ETF720900:ETF720901 FDB720900:FDB720901 FMX720900:FMX720901 FWT720900:FWT720901 GGP720900:GGP720901 GQL720900:GQL720901 HAH720900:HAH720901 HKD720900:HKD720901 HTZ720900:HTZ720901 IDV720900:IDV720901 INR720900:INR720901 IXN720900:IXN720901 JHJ720900:JHJ720901 JRF720900:JRF720901 KBB720900:KBB720901 KKX720900:KKX720901 KUT720900:KUT720901 LEP720900:LEP720901 LOL720900:LOL720901 LYH720900:LYH720901 MID720900:MID720901 MRZ720900:MRZ720901 NBV720900:NBV720901 NLR720900:NLR720901 NVN720900:NVN720901 OFJ720900:OFJ720901 OPF720900:OPF720901 OZB720900:OZB720901 PIX720900:PIX720901 PST720900:PST720901 QCP720900:QCP720901 QML720900:QML720901 QWH720900:QWH720901 RGD720900:RGD720901 RPZ720900:RPZ720901 RZV720900:RZV720901 SJR720900:SJR720901 STN720900:STN720901 TDJ720900:TDJ720901 TNF720900:TNF720901 TXB720900:TXB720901 UGX720900:UGX720901 UQT720900:UQT720901 VAP720900:VAP720901 VKL720900:VKL720901 VUH720900:VUH720901 WED720900:WED720901 WNZ720900:WNZ720901 WXV720900:WXV720901 BN786436:BN786437 LJ786436:LJ786437 VF786436:VF786437 AFB786436:AFB786437 AOX786436:AOX786437 AYT786436:AYT786437 BIP786436:BIP786437 BSL786436:BSL786437 CCH786436:CCH786437 CMD786436:CMD786437 CVZ786436:CVZ786437 DFV786436:DFV786437 DPR786436:DPR786437 DZN786436:DZN786437 EJJ786436:EJJ786437 ETF786436:ETF786437 FDB786436:FDB786437 FMX786436:FMX786437 FWT786436:FWT786437 GGP786436:GGP786437 GQL786436:GQL786437 HAH786436:HAH786437 HKD786436:HKD786437 HTZ786436:HTZ786437 IDV786436:IDV786437 INR786436:INR786437 IXN786436:IXN786437 JHJ786436:JHJ786437 JRF786436:JRF786437 KBB786436:KBB786437 KKX786436:KKX786437 KUT786436:KUT786437 LEP786436:LEP786437 LOL786436:LOL786437 LYH786436:LYH786437 MID786436:MID786437 MRZ786436:MRZ786437 NBV786436:NBV786437 NLR786436:NLR786437 NVN786436:NVN786437 OFJ786436:OFJ786437 OPF786436:OPF786437 OZB786436:OZB786437 PIX786436:PIX786437 PST786436:PST786437 QCP786436:QCP786437 QML786436:QML786437 QWH786436:QWH786437 RGD786436:RGD786437 RPZ786436:RPZ786437 RZV786436:RZV786437 SJR786436:SJR786437 STN786436:STN786437 TDJ786436:TDJ786437 TNF786436:TNF786437 TXB786436:TXB786437 UGX786436:UGX786437 UQT786436:UQT786437 VAP786436:VAP786437 VKL786436:VKL786437 VUH786436:VUH786437 WED786436:WED786437 WNZ786436:WNZ786437 WXV786436:WXV786437 BN851972:BN851973 LJ851972:LJ851973 VF851972:VF851973 AFB851972:AFB851973 AOX851972:AOX851973 AYT851972:AYT851973 BIP851972:BIP851973 BSL851972:BSL851973 CCH851972:CCH851973 CMD851972:CMD851973 CVZ851972:CVZ851973 DFV851972:DFV851973 DPR851972:DPR851973 DZN851972:DZN851973 EJJ851972:EJJ851973 ETF851972:ETF851973 FDB851972:FDB851973 FMX851972:FMX851973 FWT851972:FWT851973 GGP851972:GGP851973 GQL851972:GQL851973 HAH851972:HAH851973 HKD851972:HKD851973 HTZ851972:HTZ851973 IDV851972:IDV851973 INR851972:INR851973 IXN851972:IXN851973 JHJ851972:JHJ851973 JRF851972:JRF851973 KBB851972:KBB851973 KKX851972:KKX851973 KUT851972:KUT851973 LEP851972:LEP851973 LOL851972:LOL851973 LYH851972:LYH851973 MID851972:MID851973 MRZ851972:MRZ851973 NBV851972:NBV851973 NLR851972:NLR851973 NVN851972:NVN851973 OFJ851972:OFJ851973 OPF851972:OPF851973 OZB851972:OZB851973 PIX851972:PIX851973 PST851972:PST851973 QCP851972:QCP851973 QML851972:QML851973 QWH851972:QWH851973 RGD851972:RGD851973 RPZ851972:RPZ851973 RZV851972:RZV851973 SJR851972:SJR851973 STN851972:STN851973 TDJ851972:TDJ851973 TNF851972:TNF851973 TXB851972:TXB851973 UGX851972:UGX851973 UQT851972:UQT851973 VAP851972:VAP851973 VKL851972:VKL851973 VUH851972:VUH851973 WED851972:WED851973 WNZ851972:WNZ851973 WXV851972:WXV851973 BN917508:BN917509 LJ917508:LJ917509 VF917508:VF917509 AFB917508:AFB917509 AOX917508:AOX917509 AYT917508:AYT917509 BIP917508:BIP917509 BSL917508:BSL917509 CCH917508:CCH917509 CMD917508:CMD917509 CVZ917508:CVZ917509 DFV917508:DFV917509 DPR917508:DPR917509 DZN917508:DZN917509 EJJ917508:EJJ917509 ETF917508:ETF917509 FDB917508:FDB917509 FMX917508:FMX917509 FWT917508:FWT917509 GGP917508:GGP917509 GQL917508:GQL917509 HAH917508:HAH917509 HKD917508:HKD917509 HTZ917508:HTZ917509 IDV917508:IDV917509 INR917508:INR917509 IXN917508:IXN917509 JHJ917508:JHJ917509 JRF917508:JRF917509 KBB917508:KBB917509 KKX917508:KKX917509 KUT917508:KUT917509 LEP917508:LEP917509 LOL917508:LOL917509 LYH917508:LYH917509 MID917508:MID917509 MRZ917508:MRZ917509 NBV917508:NBV917509 NLR917508:NLR917509 NVN917508:NVN917509 OFJ917508:OFJ917509 OPF917508:OPF917509 OZB917508:OZB917509 PIX917508:PIX917509 PST917508:PST917509 QCP917508:QCP917509 QML917508:QML917509 QWH917508:QWH917509 RGD917508:RGD917509 RPZ917508:RPZ917509 RZV917508:RZV917509 SJR917508:SJR917509 STN917508:STN917509 TDJ917508:TDJ917509 TNF917508:TNF917509 TXB917508:TXB917509 UGX917508:UGX917509 UQT917508:UQT917509 VAP917508:VAP917509 VKL917508:VKL917509 VUH917508:VUH917509 WED917508:WED917509 WNZ917508:WNZ917509 WXV917508:WXV917509 BN983044:BN983045 LJ983044:LJ983045 VF983044:VF983045 AFB983044:AFB983045 AOX983044:AOX983045 AYT983044:AYT983045 BIP983044:BIP983045 BSL983044:BSL983045 CCH983044:CCH983045 CMD983044:CMD983045 CVZ983044:CVZ983045 DFV983044:DFV983045 DPR983044:DPR983045 DZN983044:DZN983045 EJJ983044:EJJ983045 ETF983044:ETF983045 FDB983044:FDB983045 FMX983044:FMX983045 FWT983044:FWT983045 GGP983044:GGP983045 GQL983044:GQL983045 HAH983044:HAH983045 HKD983044:HKD983045 HTZ983044:HTZ983045 IDV983044:IDV983045 INR983044:INR983045 IXN983044:IXN983045 JHJ983044:JHJ983045 JRF983044:JRF983045 KBB983044:KBB983045 KKX983044:KKX983045 KUT983044:KUT983045 LEP983044:LEP983045 LOL983044:LOL983045 LYH983044:LYH983045 MID983044:MID983045 MRZ983044:MRZ983045 NBV983044:NBV983045 NLR983044:NLR983045 NVN983044:NVN983045 OFJ983044:OFJ983045 OPF983044:OPF983045 OZB983044:OZB983045 PIX983044:PIX983045 PST983044:PST983045 QCP983044:QCP983045 QML983044:QML983045 QWH983044:QWH983045 RGD983044:RGD983045 RPZ983044:RPZ983045 RZV983044:RZV983045 SJR983044:SJR983045 STN983044:STN983045 TDJ983044:TDJ983045 TNF983044:TNF983045 TXB983044:TXB983045 UGX983044:UGX983045 UQT983044:UQT983045 VAP983044:VAP983045 VKL983044:VKL983045 VUH983044:VUH983045 WED983044:WED983045 WNZ983044:WNZ983045 WXV983044:WXV983045 AQ4:AQ5 KM4:KM5 UI4:UI5 AEE4:AEE5 AOA4:AOA5 AXW4:AXW5 BHS4:BHS5 BRO4:BRO5 CBK4:CBK5 CLG4:CLG5 CVC4:CVC5 DEY4:DEY5 DOU4:DOU5 DYQ4:DYQ5 EIM4:EIM5 ESI4:ESI5 FCE4:FCE5 FMA4:FMA5 FVW4:FVW5 GFS4:GFS5 GPO4:GPO5 GZK4:GZK5 HJG4:HJG5 HTC4:HTC5 ICY4:ICY5 IMU4:IMU5 IWQ4:IWQ5 JGM4:JGM5 JQI4:JQI5 KAE4:KAE5 KKA4:KKA5 KTW4:KTW5 LDS4:LDS5 LNO4:LNO5 LXK4:LXK5 MHG4:MHG5 MRC4:MRC5 NAY4:NAY5 NKU4:NKU5 NUQ4:NUQ5 OEM4:OEM5 OOI4:OOI5 OYE4:OYE5 PIA4:PIA5 PRW4:PRW5 QBS4:QBS5 QLO4:QLO5 QVK4:QVK5 RFG4:RFG5 RPC4:RPC5 RYY4:RYY5 SIU4:SIU5 SSQ4:SSQ5 TCM4:TCM5 TMI4:TMI5 TWE4:TWE5 UGA4:UGA5 UPW4:UPW5 UZS4:UZS5 VJO4:VJO5 VTK4:VTK5 WDG4:WDG5 WNC4:WNC5 WWY4:WWY5 AQ65540:AQ65541 KM65540:KM65541 UI65540:UI65541 AEE65540:AEE65541 AOA65540:AOA65541 AXW65540:AXW65541 BHS65540:BHS65541 BRO65540:BRO65541 CBK65540:CBK65541 CLG65540:CLG65541 CVC65540:CVC65541 DEY65540:DEY65541 DOU65540:DOU65541 DYQ65540:DYQ65541 EIM65540:EIM65541 ESI65540:ESI65541 FCE65540:FCE65541 FMA65540:FMA65541 FVW65540:FVW65541 GFS65540:GFS65541 GPO65540:GPO65541 GZK65540:GZK65541 HJG65540:HJG65541 HTC65540:HTC65541 ICY65540:ICY65541 IMU65540:IMU65541 IWQ65540:IWQ65541 JGM65540:JGM65541 JQI65540:JQI65541 KAE65540:KAE65541 KKA65540:KKA65541 KTW65540:KTW65541 LDS65540:LDS65541 LNO65540:LNO65541 LXK65540:LXK65541 MHG65540:MHG65541 MRC65540:MRC65541 NAY65540:NAY65541 NKU65540:NKU65541 NUQ65540:NUQ65541 OEM65540:OEM65541 OOI65540:OOI65541 OYE65540:OYE65541 PIA65540:PIA65541 PRW65540:PRW65541 QBS65540:QBS65541 QLO65540:QLO65541 QVK65540:QVK65541 RFG65540:RFG65541 RPC65540:RPC65541 RYY65540:RYY65541 SIU65540:SIU65541 SSQ65540:SSQ65541 TCM65540:TCM65541 TMI65540:TMI65541 TWE65540:TWE65541 UGA65540:UGA65541 UPW65540:UPW65541 UZS65540:UZS65541 VJO65540:VJO65541 VTK65540:VTK65541 WDG65540:WDG65541 WNC65540:WNC65541 WWY65540:WWY65541 AQ131076:AQ131077 KM131076:KM131077 UI131076:UI131077 AEE131076:AEE131077 AOA131076:AOA131077 AXW131076:AXW131077 BHS131076:BHS131077 BRO131076:BRO131077 CBK131076:CBK131077 CLG131076:CLG131077 CVC131076:CVC131077 DEY131076:DEY131077 DOU131076:DOU131077 DYQ131076:DYQ131077 EIM131076:EIM131077 ESI131076:ESI131077 FCE131076:FCE131077 FMA131076:FMA131077 FVW131076:FVW131077 GFS131076:GFS131077 GPO131076:GPO131077 GZK131076:GZK131077 HJG131076:HJG131077 HTC131076:HTC131077 ICY131076:ICY131077 IMU131076:IMU131077 IWQ131076:IWQ131077 JGM131076:JGM131077 JQI131076:JQI131077 KAE131076:KAE131077 KKA131076:KKA131077 KTW131076:KTW131077 LDS131076:LDS131077 LNO131076:LNO131077 LXK131076:LXK131077 MHG131076:MHG131077 MRC131076:MRC131077 NAY131076:NAY131077 NKU131076:NKU131077 NUQ131076:NUQ131077 OEM131076:OEM131077 OOI131076:OOI131077 OYE131076:OYE131077 PIA131076:PIA131077 PRW131076:PRW131077 QBS131076:QBS131077 QLO131076:QLO131077 QVK131076:QVK131077 RFG131076:RFG131077 RPC131076:RPC131077 RYY131076:RYY131077 SIU131076:SIU131077 SSQ131076:SSQ131077 TCM131076:TCM131077 TMI131076:TMI131077 TWE131076:TWE131077 UGA131076:UGA131077 UPW131076:UPW131077 UZS131076:UZS131077 VJO131076:VJO131077 VTK131076:VTK131077 WDG131076:WDG131077 WNC131076:WNC131077 WWY131076:WWY131077 AQ196612:AQ196613 KM196612:KM196613 UI196612:UI196613 AEE196612:AEE196613 AOA196612:AOA196613 AXW196612:AXW196613 BHS196612:BHS196613 BRO196612:BRO196613 CBK196612:CBK196613 CLG196612:CLG196613 CVC196612:CVC196613 DEY196612:DEY196613 DOU196612:DOU196613 DYQ196612:DYQ196613 EIM196612:EIM196613 ESI196612:ESI196613 FCE196612:FCE196613 FMA196612:FMA196613 FVW196612:FVW196613 GFS196612:GFS196613 GPO196612:GPO196613 GZK196612:GZK196613 HJG196612:HJG196613 HTC196612:HTC196613 ICY196612:ICY196613 IMU196612:IMU196613 IWQ196612:IWQ196613 JGM196612:JGM196613 JQI196612:JQI196613 KAE196612:KAE196613 KKA196612:KKA196613 KTW196612:KTW196613 LDS196612:LDS196613 LNO196612:LNO196613 LXK196612:LXK196613 MHG196612:MHG196613 MRC196612:MRC196613 NAY196612:NAY196613 NKU196612:NKU196613 NUQ196612:NUQ196613 OEM196612:OEM196613 OOI196612:OOI196613 OYE196612:OYE196613 PIA196612:PIA196613 PRW196612:PRW196613 QBS196612:QBS196613 QLO196612:QLO196613 QVK196612:QVK196613 RFG196612:RFG196613 RPC196612:RPC196613 RYY196612:RYY196613 SIU196612:SIU196613 SSQ196612:SSQ196613 TCM196612:TCM196613 TMI196612:TMI196613 TWE196612:TWE196613 UGA196612:UGA196613 UPW196612:UPW196613 UZS196612:UZS196613 VJO196612:VJO196613 VTK196612:VTK196613 WDG196612:WDG196613 WNC196612:WNC196613 WWY196612:WWY196613 AQ262148:AQ262149 KM262148:KM262149 UI262148:UI262149 AEE262148:AEE262149 AOA262148:AOA262149 AXW262148:AXW262149 BHS262148:BHS262149 BRO262148:BRO262149 CBK262148:CBK262149 CLG262148:CLG262149 CVC262148:CVC262149 DEY262148:DEY262149 DOU262148:DOU262149 DYQ262148:DYQ262149 EIM262148:EIM262149 ESI262148:ESI262149 FCE262148:FCE262149 FMA262148:FMA262149 FVW262148:FVW262149 GFS262148:GFS262149 GPO262148:GPO262149 GZK262148:GZK262149 HJG262148:HJG262149 HTC262148:HTC262149 ICY262148:ICY262149 IMU262148:IMU262149 IWQ262148:IWQ262149 JGM262148:JGM262149 JQI262148:JQI262149 KAE262148:KAE262149 KKA262148:KKA262149 KTW262148:KTW262149 LDS262148:LDS262149 LNO262148:LNO262149 LXK262148:LXK262149 MHG262148:MHG262149 MRC262148:MRC262149 NAY262148:NAY262149 NKU262148:NKU262149 NUQ262148:NUQ262149 OEM262148:OEM262149 OOI262148:OOI262149 OYE262148:OYE262149 PIA262148:PIA262149 PRW262148:PRW262149 QBS262148:QBS262149 QLO262148:QLO262149 QVK262148:QVK262149 RFG262148:RFG262149 RPC262148:RPC262149 RYY262148:RYY262149 SIU262148:SIU262149 SSQ262148:SSQ262149 TCM262148:TCM262149 TMI262148:TMI262149 TWE262148:TWE262149 UGA262148:UGA262149 UPW262148:UPW262149 UZS262148:UZS262149 VJO262148:VJO262149 VTK262148:VTK262149 WDG262148:WDG262149 WNC262148:WNC262149 WWY262148:WWY262149 AQ327684:AQ327685 KM327684:KM327685 UI327684:UI327685 AEE327684:AEE327685 AOA327684:AOA327685 AXW327684:AXW327685 BHS327684:BHS327685 BRO327684:BRO327685 CBK327684:CBK327685 CLG327684:CLG327685 CVC327684:CVC327685 DEY327684:DEY327685 DOU327684:DOU327685 DYQ327684:DYQ327685 EIM327684:EIM327685 ESI327684:ESI327685 FCE327684:FCE327685 FMA327684:FMA327685 FVW327684:FVW327685 GFS327684:GFS327685 GPO327684:GPO327685 GZK327684:GZK327685 HJG327684:HJG327685 HTC327684:HTC327685 ICY327684:ICY327685 IMU327684:IMU327685 IWQ327684:IWQ327685 JGM327684:JGM327685 JQI327684:JQI327685 KAE327684:KAE327685 KKA327684:KKA327685 KTW327684:KTW327685 LDS327684:LDS327685 LNO327684:LNO327685 LXK327684:LXK327685 MHG327684:MHG327685 MRC327684:MRC327685 NAY327684:NAY327685 NKU327684:NKU327685 NUQ327684:NUQ327685 OEM327684:OEM327685 OOI327684:OOI327685 OYE327684:OYE327685 PIA327684:PIA327685 PRW327684:PRW327685 QBS327684:QBS327685 QLO327684:QLO327685 QVK327684:QVK327685 RFG327684:RFG327685 RPC327684:RPC327685 RYY327684:RYY327685 SIU327684:SIU327685 SSQ327684:SSQ327685 TCM327684:TCM327685 TMI327684:TMI327685 TWE327684:TWE327685 UGA327684:UGA327685 UPW327684:UPW327685 UZS327684:UZS327685 VJO327684:VJO327685 VTK327684:VTK327685 WDG327684:WDG327685 WNC327684:WNC327685 WWY327684:WWY327685 AQ393220:AQ393221 KM393220:KM393221 UI393220:UI393221 AEE393220:AEE393221 AOA393220:AOA393221 AXW393220:AXW393221 BHS393220:BHS393221 BRO393220:BRO393221 CBK393220:CBK393221 CLG393220:CLG393221 CVC393220:CVC393221 DEY393220:DEY393221 DOU393220:DOU393221 DYQ393220:DYQ393221 EIM393220:EIM393221 ESI393220:ESI393221 FCE393220:FCE393221 FMA393220:FMA393221 FVW393220:FVW393221 GFS393220:GFS393221 GPO393220:GPO393221 GZK393220:GZK393221 HJG393220:HJG393221 HTC393220:HTC393221 ICY393220:ICY393221 IMU393220:IMU393221 IWQ393220:IWQ393221 JGM393220:JGM393221 JQI393220:JQI393221 KAE393220:KAE393221 KKA393220:KKA393221 KTW393220:KTW393221 LDS393220:LDS393221 LNO393220:LNO393221 LXK393220:LXK393221 MHG393220:MHG393221 MRC393220:MRC393221 NAY393220:NAY393221 NKU393220:NKU393221 NUQ393220:NUQ393221 OEM393220:OEM393221 OOI393220:OOI393221 OYE393220:OYE393221 PIA393220:PIA393221 PRW393220:PRW393221 QBS393220:QBS393221 QLO393220:QLO393221 QVK393220:QVK393221 RFG393220:RFG393221 RPC393220:RPC393221 RYY393220:RYY393221 SIU393220:SIU393221 SSQ393220:SSQ393221 TCM393220:TCM393221 TMI393220:TMI393221 TWE393220:TWE393221 UGA393220:UGA393221 UPW393220:UPW393221 UZS393220:UZS393221 VJO393220:VJO393221 VTK393220:VTK393221 WDG393220:WDG393221 WNC393220:WNC393221 WWY393220:WWY393221 AQ458756:AQ458757 KM458756:KM458757 UI458756:UI458757 AEE458756:AEE458757 AOA458756:AOA458757 AXW458756:AXW458757 BHS458756:BHS458757 BRO458756:BRO458757 CBK458756:CBK458757 CLG458756:CLG458757 CVC458756:CVC458757 DEY458756:DEY458757 DOU458756:DOU458757 DYQ458756:DYQ458757 EIM458756:EIM458757 ESI458756:ESI458757 FCE458756:FCE458757 FMA458756:FMA458757 FVW458756:FVW458757 GFS458756:GFS458757 GPO458756:GPO458757 GZK458756:GZK458757 HJG458756:HJG458757 HTC458756:HTC458757 ICY458756:ICY458757 IMU458756:IMU458757 IWQ458756:IWQ458757 JGM458756:JGM458757 JQI458756:JQI458757 KAE458756:KAE458757 KKA458756:KKA458757 KTW458756:KTW458757 LDS458756:LDS458757 LNO458756:LNO458757 LXK458756:LXK458757 MHG458756:MHG458757 MRC458756:MRC458757 NAY458756:NAY458757 NKU458756:NKU458757 NUQ458756:NUQ458757 OEM458756:OEM458757 OOI458756:OOI458757 OYE458756:OYE458757 PIA458756:PIA458757 PRW458756:PRW458757 QBS458756:QBS458757 QLO458756:QLO458757 QVK458756:QVK458757 RFG458756:RFG458757 RPC458756:RPC458757 RYY458756:RYY458757 SIU458756:SIU458757 SSQ458756:SSQ458757 TCM458756:TCM458757 TMI458756:TMI458757 TWE458756:TWE458757 UGA458756:UGA458757 UPW458756:UPW458757 UZS458756:UZS458757 VJO458756:VJO458757 VTK458756:VTK458757 WDG458756:WDG458757 WNC458756:WNC458757 WWY458756:WWY458757 AQ524292:AQ524293 KM524292:KM524293 UI524292:UI524293 AEE524292:AEE524293 AOA524292:AOA524293 AXW524292:AXW524293 BHS524292:BHS524293 BRO524292:BRO524293 CBK524292:CBK524293 CLG524292:CLG524293 CVC524292:CVC524293 DEY524292:DEY524293 DOU524292:DOU524293 DYQ524292:DYQ524293 EIM524292:EIM524293 ESI524292:ESI524293 FCE524292:FCE524293 FMA524292:FMA524293 FVW524292:FVW524293 GFS524292:GFS524293 GPO524292:GPO524293 GZK524292:GZK524293 HJG524292:HJG524293 HTC524292:HTC524293 ICY524292:ICY524293 IMU524292:IMU524293 IWQ524292:IWQ524293 JGM524292:JGM524293 JQI524292:JQI524293 KAE524292:KAE524293 KKA524292:KKA524293 KTW524292:KTW524293 LDS524292:LDS524293 LNO524292:LNO524293 LXK524292:LXK524293 MHG524292:MHG524293 MRC524292:MRC524293 NAY524292:NAY524293 NKU524292:NKU524293 NUQ524292:NUQ524293 OEM524292:OEM524293 OOI524292:OOI524293 OYE524292:OYE524293 PIA524292:PIA524293 PRW524292:PRW524293 QBS524292:QBS524293 QLO524292:QLO524293 QVK524292:QVK524293 RFG524292:RFG524293 RPC524292:RPC524293 RYY524292:RYY524293 SIU524292:SIU524293 SSQ524292:SSQ524293 TCM524292:TCM524293 TMI524292:TMI524293 TWE524292:TWE524293 UGA524292:UGA524293 UPW524292:UPW524293 UZS524292:UZS524293 VJO524292:VJO524293 VTK524292:VTK524293 WDG524292:WDG524293 WNC524292:WNC524293 WWY524292:WWY524293 AQ589828:AQ589829 KM589828:KM589829 UI589828:UI589829 AEE589828:AEE589829 AOA589828:AOA589829 AXW589828:AXW589829 BHS589828:BHS589829 BRO589828:BRO589829 CBK589828:CBK589829 CLG589828:CLG589829 CVC589828:CVC589829 DEY589828:DEY589829 DOU589828:DOU589829 DYQ589828:DYQ589829 EIM589828:EIM589829 ESI589828:ESI589829 FCE589828:FCE589829 FMA589828:FMA589829 FVW589828:FVW589829 GFS589828:GFS589829 GPO589828:GPO589829 GZK589828:GZK589829 HJG589828:HJG589829 HTC589828:HTC589829 ICY589828:ICY589829 IMU589828:IMU589829 IWQ589828:IWQ589829 JGM589828:JGM589829 JQI589828:JQI589829 KAE589828:KAE589829 KKA589828:KKA589829 KTW589828:KTW589829 LDS589828:LDS589829 LNO589828:LNO589829 LXK589828:LXK589829 MHG589828:MHG589829 MRC589828:MRC589829 NAY589828:NAY589829 NKU589828:NKU589829 NUQ589828:NUQ589829 OEM589828:OEM589829 OOI589828:OOI589829 OYE589828:OYE589829 PIA589828:PIA589829 PRW589828:PRW589829 QBS589828:QBS589829 QLO589828:QLO589829 QVK589828:QVK589829 RFG589828:RFG589829 RPC589828:RPC589829 RYY589828:RYY589829 SIU589828:SIU589829 SSQ589828:SSQ589829 TCM589828:TCM589829 TMI589828:TMI589829 TWE589828:TWE589829 UGA589828:UGA589829 UPW589828:UPW589829 UZS589828:UZS589829 VJO589828:VJO589829 VTK589828:VTK589829 WDG589828:WDG589829 WNC589828:WNC589829 WWY589828:WWY589829 AQ655364:AQ655365 KM655364:KM655365 UI655364:UI655365 AEE655364:AEE655365 AOA655364:AOA655365 AXW655364:AXW655365 BHS655364:BHS655365 BRO655364:BRO655365 CBK655364:CBK655365 CLG655364:CLG655365 CVC655364:CVC655365 DEY655364:DEY655365 DOU655364:DOU655365 DYQ655364:DYQ655365 EIM655364:EIM655365 ESI655364:ESI655365 FCE655364:FCE655365 FMA655364:FMA655365 FVW655364:FVW655365 GFS655364:GFS655365 GPO655364:GPO655365 GZK655364:GZK655365 HJG655364:HJG655365 HTC655364:HTC655365 ICY655364:ICY655365 IMU655364:IMU655365 IWQ655364:IWQ655365 JGM655364:JGM655365 JQI655364:JQI655365 KAE655364:KAE655365 KKA655364:KKA655365 KTW655364:KTW655365 LDS655364:LDS655365 LNO655364:LNO655365 LXK655364:LXK655365 MHG655364:MHG655365 MRC655364:MRC655365 NAY655364:NAY655365 NKU655364:NKU655365 NUQ655364:NUQ655365 OEM655364:OEM655365 OOI655364:OOI655365 OYE655364:OYE655365 PIA655364:PIA655365 PRW655364:PRW655365 QBS655364:QBS655365 QLO655364:QLO655365 QVK655364:QVK655365 RFG655364:RFG655365 RPC655364:RPC655365 RYY655364:RYY655365 SIU655364:SIU655365 SSQ655364:SSQ655365 TCM655364:TCM655365 TMI655364:TMI655365 TWE655364:TWE655365 UGA655364:UGA655365 UPW655364:UPW655365 UZS655364:UZS655365 VJO655364:VJO655365 VTK655364:VTK655365 WDG655364:WDG655365 WNC655364:WNC655365 WWY655364:WWY655365 AQ720900:AQ720901 KM720900:KM720901 UI720900:UI720901 AEE720900:AEE720901 AOA720900:AOA720901 AXW720900:AXW720901 BHS720900:BHS720901 BRO720900:BRO720901 CBK720900:CBK720901 CLG720900:CLG720901 CVC720900:CVC720901 DEY720900:DEY720901 DOU720900:DOU720901 DYQ720900:DYQ720901 EIM720900:EIM720901 ESI720900:ESI720901 FCE720900:FCE720901 FMA720900:FMA720901 FVW720900:FVW720901 GFS720900:GFS720901 GPO720900:GPO720901 GZK720900:GZK720901 HJG720900:HJG720901 HTC720900:HTC720901 ICY720900:ICY720901 IMU720900:IMU720901 IWQ720900:IWQ720901 JGM720900:JGM720901 JQI720900:JQI720901 KAE720900:KAE720901 KKA720900:KKA720901 KTW720900:KTW720901 LDS720900:LDS720901 LNO720900:LNO720901 LXK720900:LXK720901 MHG720900:MHG720901 MRC720900:MRC720901 NAY720900:NAY720901 NKU720900:NKU720901 NUQ720900:NUQ720901 OEM720900:OEM720901 OOI720900:OOI720901 OYE720900:OYE720901 PIA720900:PIA720901 PRW720900:PRW720901 QBS720900:QBS720901 QLO720900:QLO720901 QVK720900:QVK720901 RFG720900:RFG720901 RPC720900:RPC720901 RYY720900:RYY720901 SIU720900:SIU720901 SSQ720900:SSQ720901 TCM720900:TCM720901 TMI720900:TMI720901 TWE720900:TWE720901 UGA720900:UGA720901 UPW720900:UPW720901 UZS720900:UZS720901 VJO720900:VJO720901 VTK720900:VTK720901 WDG720900:WDG720901 WNC720900:WNC720901 WWY720900:WWY720901 AQ786436:AQ786437 KM786436:KM786437 UI786436:UI786437 AEE786436:AEE786437 AOA786436:AOA786437 AXW786436:AXW786437 BHS786436:BHS786437 BRO786436:BRO786437 CBK786436:CBK786437 CLG786436:CLG786437 CVC786436:CVC786437 DEY786436:DEY786437 DOU786436:DOU786437 DYQ786436:DYQ786437 EIM786436:EIM786437 ESI786436:ESI786437 FCE786436:FCE786437 FMA786436:FMA786437 FVW786436:FVW786437 GFS786436:GFS786437 GPO786436:GPO786437 GZK786436:GZK786437 HJG786436:HJG786437 HTC786436:HTC786437 ICY786436:ICY786437 IMU786436:IMU786437 IWQ786436:IWQ786437 JGM786436:JGM786437 JQI786436:JQI786437 KAE786436:KAE786437 KKA786436:KKA786437 KTW786436:KTW786437 LDS786436:LDS786437 LNO786436:LNO786437 LXK786436:LXK786437 MHG786436:MHG786437 MRC786436:MRC786437 NAY786436:NAY786437 NKU786436:NKU786437 NUQ786436:NUQ786437 OEM786436:OEM786437 OOI786436:OOI786437 OYE786436:OYE786437 PIA786436:PIA786437 PRW786436:PRW786437 QBS786436:QBS786437 QLO786436:QLO786437 QVK786436:QVK786437 RFG786436:RFG786437 RPC786436:RPC786437 RYY786436:RYY786437 SIU786436:SIU786437 SSQ786436:SSQ786437 TCM786436:TCM786437 TMI786436:TMI786437 TWE786436:TWE786437 UGA786436:UGA786437 UPW786436:UPW786437 UZS786436:UZS786437 VJO786436:VJO786437 VTK786436:VTK786437 WDG786436:WDG786437 WNC786436:WNC786437 WWY786436:WWY786437 AQ851972:AQ851973 KM851972:KM851973 UI851972:UI851973 AEE851972:AEE851973 AOA851972:AOA851973 AXW851972:AXW851973 BHS851972:BHS851973 BRO851972:BRO851973 CBK851972:CBK851973 CLG851972:CLG851973 CVC851972:CVC851973 DEY851972:DEY851973 DOU851972:DOU851973 DYQ851972:DYQ851973 EIM851972:EIM851973 ESI851972:ESI851973 FCE851972:FCE851973 FMA851972:FMA851973 FVW851972:FVW851973 GFS851972:GFS851973 GPO851972:GPO851973 GZK851972:GZK851973 HJG851972:HJG851973 HTC851972:HTC851973 ICY851972:ICY851973 IMU851972:IMU851973 IWQ851972:IWQ851973 JGM851972:JGM851973 JQI851972:JQI851973 KAE851972:KAE851973 KKA851972:KKA851973 KTW851972:KTW851973 LDS851972:LDS851973 LNO851972:LNO851973 LXK851972:LXK851973 MHG851972:MHG851973 MRC851972:MRC851973 NAY851972:NAY851973 NKU851972:NKU851973 NUQ851972:NUQ851973 OEM851972:OEM851973 OOI851972:OOI851973 OYE851972:OYE851973 PIA851972:PIA851973 PRW851972:PRW851973 QBS851972:QBS851973 QLO851972:QLO851973 QVK851972:QVK851973 RFG851972:RFG851973 RPC851972:RPC851973 RYY851972:RYY851973 SIU851972:SIU851973 SSQ851972:SSQ851973 TCM851972:TCM851973 TMI851972:TMI851973 TWE851972:TWE851973 UGA851972:UGA851973 UPW851972:UPW851973 UZS851972:UZS851973 VJO851972:VJO851973 VTK851972:VTK851973 WDG851972:WDG851973 WNC851972:WNC851973 WWY851972:WWY851973 AQ917508:AQ917509 KM917508:KM917509 UI917508:UI917509 AEE917508:AEE917509 AOA917508:AOA917509 AXW917508:AXW917509 BHS917508:BHS917509 BRO917508:BRO917509 CBK917508:CBK917509 CLG917508:CLG917509 CVC917508:CVC917509 DEY917508:DEY917509 DOU917508:DOU917509 DYQ917508:DYQ917509 EIM917508:EIM917509 ESI917508:ESI917509 FCE917508:FCE917509 FMA917508:FMA917509 FVW917508:FVW917509 GFS917508:GFS917509 GPO917508:GPO917509 GZK917508:GZK917509 HJG917508:HJG917509 HTC917508:HTC917509 ICY917508:ICY917509 IMU917508:IMU917509 IWQ917508:IWQ917509 JGM917508:JGM917509 JQI917508:JQI917509 KAE917508:KAE917509 KKA917508:KKA917509 KTW917508:KTW917509 LDS917508:LDS917509 LNO917508:LNO917509 LXK917508:LXK917509 MHG917508:MHG917509 MRC917508:MRC917509 NAY917508:NAY917509 NKU917508:NKU917509 NUQ917508:NUQ917509 OEM917508:OEM917509 OOI917508:OOI917509 OYE917508:OYE917509 PIA917508:PIA917509 PRW917508:PRW917509 QBS917508:QBS917509 QLO917508:QLO917509 QVK917508:QVK917509 RFG917508:RFG917509 RPC917508:RPC917509 RYY917508:RYY917509 SIU917508:SIU917509 SSQ917508:SSQ917509 TCM917508:TCM917509 TMI917508:TMI917509 TWE917508:TWE917509 UGA917508:UGA917509 UPW917508:UPW917509 UZS917508:UZS917509 VJO917508:VJO917509 VTK917508:VTK917509 WDG917508:WDG917509 WNC917508:WNC917509 WWY917508:WWY917509 AQ983044:AQ983045 KM983044:KM983045 UI983044:UI983045 AEE983044:AEE983045 AOA983044:AOA983045 AXW983044:AXW983045 BHS983044:BHS983045 BRO983044:BRO983045 CBK983044:CBK983045 CLG983044:CLG983045 CVC983044:CVC983045 DEY983044:DEY983045 DOU983044:DOU983045 DYQ983044:DYQ983045 EIM983044:EIM983045 ESI983044:ESI983045 FCE983044:FCE983045 FMA983044:FMA983045 FVW983044:FVW983045 GFS983044:GFS983045 GPO983044:GPO983045 GZK983044:GZK983045 HJG983044:HJG983045 HTC983044:HTC983045 ICY983044:ICY983045 IMU983044:IMU983045 IWQ983044:IWQ983045 JGM983044:JGM983045 JQI983044:JQI983045 KAE983044:KAE983045 KKA983044:KKA983045 KTW983044:KTW983045 LDS983044:LDS983045 LNO983044:LNO983045 LXK983044:LXK983045 MHG983044:MHG983045 MRC983044:MRC983045 NAY983044:NAY983045 NKU983044:NKU983045 NUQ983044:NUQ983045 OEM983044:OEM983045 OOI983044:OOI983045 OYE983044:OYE983045 PIA983044:PIA983045 PRW983044:PRW983045 QBS983044:QBS983045 QLO983044:QLO983045 QVK983044:QVK983045 RFG983044:RFG983045 RPC983044:RPC983045 RYY983044:RYY983045 SIU983044:SIU983045 SSQ983044:SSQ983045 TCM983044:TCM983045 TMI983044:TMI983045 TWE983044:TWE983045 UGA983044:UGA983045 UPW983044:UPW983045 UZS983044:UZS983045 VJO983044:VJO983045 VTK983044:VTK983045 WDG983044:WDG983045 WNC983044:WNC983045 WWY983044:WWY983045 AE4:AE5 KA4:KA5 TW4:TW5 ADS4:ADS5 ANO4:ANO5 AXK4:AXK5 BHG4:BHG5 BRC4:BRC5 CAY4:CAY5 CKU4:CKU5 CUQ4:CUQ5 DEM4:DEM5 DOI4:DOI5 DYE4:DYE5 EIA4:EIA5 ERW4:ERW5 FBS4:FBS5 FLO4:FLO5 FVK4:FVK5 GFG4:GFG5 GPC4:GPC5 GYY4:GYY5 HIU4:HIU5 HSQ4:HSQ5 ICM4:ICM5 IMI4:IMI5 IWE4:IWE5 JGA4:JGA5 JPW4:JPW5 JZS4:JZS5 KJO4:KJO5 KTK4:KTK5 LDG4:LDG5 LNC4:LNC5 LWY4:LWY5 MGU4:MGU5 MQQ4:MQQ5 NAM4:NAM5 NKI4:NKI5 NUE4:NUE5 OEA4:OEA5 ONW4:ONW5 OXS4:OXS5 PHO4:PHO5 PRK4:PRK5 QBG4:QBG5 QLC4:QLC5 QUY4:QUY5 REU4:REU5 ROQ4:ROQ5 RYM4:RYM5 SII4:SII5 SSE4:SSE5 TCA4:TCA5 TLW4:TLW5 TVS4:TVS5 UFO4:UFO5 UPK4:UPK5 UZG4:UZG5 VJC4:VJC5 VSY4:VSY5 WCU4:WCU5 WMQ4:WMQ5 WWM4:WWM5 AE65540:AE65541 KA65540:KA65541 TW65540:TW65541 ADS65540:ADS65541 ANO65540:ANO65541 AXK65540:AXK65541 BHG65540:BHG65541 BRC65540:BRC65541 CAY65540:CAY65541 CKU65540:CKU65541 CUQ65540:CUQ65541 DEM65540:DEM65541 DOI65540:DOI65541 DYE65540:DYE65541 EIA65540:EIA65541 ERW65540:ERW65541 FBS65540:FBS65541 FLO65540:FLO65541 FVK65540:FVK65541 GFG65540:GFG65541 GPC65540:GPC65541 GYY65540:GYY65541 HIU65540:HIU65541 HSQ65540:HSQ65541 ICM65540:ICM65541 IMI65540:IMI65541 IWE65540:IWE65541 JGA65540:JGA65541 JPW65540:JPW65541 JZS65540:JZS65541 KJO65540:KJO65541 KTK65540:KTK65541 LDG65540:LDG65541 LNC65540:LNC65541 LWY65540:LWY65541 MGU65540:MGU65541 MQQ65540:MQQ65541 NAM65540:NAM65541 NKI65540:NKI65541 NUE65540:NUE65541 OEA65540:OEA65541 ONW65540:ONW65541 OXS65540:OXS65541 PHO65540:PHO65541 PRK65540:PRK65541 QBG65540:QBG65541 QLC65540:QLC65541 QUY65540:QUY65541 REU65540:REU65541 ROQ65540:ROQ65541 RYM65540:RYM65541 SII65540:SII65541 SSE65540:SSE65541 TCA65540:TCA65541 TLW65540:TLW65541 TVS65540:TVS65541 UFO65540:UFO65541 UPK65540:UPK65541 UZG65540:UZG65541 VJC65540:VJC65541 VSY65540:VSY65541 WCU65540:WCU65541 WMQ65540:WMQ65541 WWM65540:WWM65541 AE131076:AE131077 KA131076:KA131077 TW131076:TW131077 ADS131076:ADS131077 ANO131076:ANO131077 AXK131076:AXK131077 BHG131076:BHG131077 BRC131076:BRC131077 CAY131076:CAY131077 CKU131076:CKU131077 CUQ131076:CUQ131077 DEM131076:DEM131077 DOI131076:DOI131077 DYE131076:DYE131077 EIA131076:EIA131077 ERW131076:ERW131077 FBS131076:FBS131077 FLO131076:FLO131077 FVK131076:FVK131077 GFG131076:GFG131077 GPC131076:GPC131077 GYY131076:GYY131077 HIU131076:HIU131077 HSQ131076:HSQ131077 ICM131076:ICM131077 IMI131076:IMI131077 IWE131076:IWE131077 JGA131076:JGA131077 JPW131076:JPW131077 JZS131076:JZS131077 KJO131076:KJO131077 KTK131076:KTK131077 LDG131076:LDG131077 LNC131076:LNC131077 LWY131076:LWY131077 MGU131076:MGU131077 MQQ131076:MQQ131077 NAM131076:NAM131077 NKI131076:NKI131077 NUE131076:NUE131077 OEA131076:OEA131077 ONW131076:ONW131077 OXS131076:OXS131077 PHO131076:PHO131077 PRK131076:PRK131077 QBG131076:QBG131077 QLC131076:QLC131077 QUY131076:QUY131077 REU131076:REU131077 ROQ131076:ROQ131077 RYM131076:RYM131077 SII131076:SII131077 SSE131076:SSE131077 TCA131076:TCA131077 TLW131076:TLW131077 TVS131076:TVS131077 UFO131076:UFO131077 UPK131076:UPK131077 UZG131076:UZG131077 VJC131076:VJC131077 VSY131076:VSY131077 WCU131076:WCU131077 WMQ131076:WMQ131077 WWM131076:WWM131077 AE196612:AE196613 KA196612:KA196613 TW196612:TW196613 ADS196612:ADS196613 ANO196612:ANO196613 AXK196612:AXK196613 BHG196612:BHG196613 BRC196612:BRC196613 CAY196612:CAY196613 CKU196612:CKU196613 CUQ196612:CUQ196613 DEM196612:DEM196613 DOI196612:DOI196613 DYE196612:DYE196613 EIA196612:EIA196613 ERW196612:ERW196613 FBS196612:FBS196613 FLO196612:FLO196613 FVK196612:FVK196613 GFG196612:GFG196613 GPC196612:GPC196613 GYY196612:GYY196613 HIU196612:HIU196613 HSQ196612:HSQ196613 ICM196612:ICM196613 IMI196612:IMI196613 IWE196612:IWE196613 JGA196612:JGA196613 JPW196612:JPW196613 JZS196612:JZS196613 KJO196612:KJO196613 KTK196612:KTK196613 LDG196612:LDG196613 LNC196612:LNC196613 LWY196612:LWY196613 MGU196612:MGU196613 MQQ196612:MQQ196613 NAM196612:NAM196613 NKI196612:NKI196613 NUE196612:NUE196613 OEA196612:OEA196613 ONW196612:ONW196613 OXS196612:OXS196613 PHO196612:PHO196613 PRK196612:PRK196613 QBG196612:QBG196613 QLC196612:QLC196613 QUY196612:QUY196613 REU196612:REU196613 ROQ196612:ROQ196613 RYM196612:RYM196613 SII196612:SII196613 SSE196612:SSE196613 TCA196612:TCA196613 TLW196612:TLW196613 TVS196612:TVS196613 UFO196612:UFO196613 UPK196612:UPK196613 UZG196612:UZG196613 VJC196612:VJC196613 VSY196612:VSY196613 WCU196612:WCU196613 WMQ196612:WMQ196613 WWM196612:WWM196613 AE262148:AE262149 KA262148:KA262149 TW262148:TW262149 ADS262148:ADS262149 ANO262148:ANO262149 AXK262148:AXK262149 BHG262148:BHG262149 BRC262148:BRC262149 CAY262148:CAY262149 CKU262148:CKU262149 CUQ262148:CUQ262149 DEM262148:DEM262149 DOI262148:DOI262149 DYE262148:DYE262149 EIA262148:EIA262149 ERW262148:ERW262149 FBS262148:FBS262149 FLO262148:FLO262149 FVK262148:FVK262149 GFG262148:GFG262149 GPC262148:GPC262149 GYY262148:GYY262149 HIU262148:HIU262149 HSQ262148:HSQ262149 ICM262148:ICM262149 IMI262148:IMI262149 IWE262148:IWE262149 JGA262148:JGA262149 JPW262148:JPW262149 JZS262148:JZS262149 KJO262148:KJO262149 KTK262148:KTK262149 LDG262148:LDG262149 LNC262148:LNC262149 LWY262148:LWY262149 MGU262148:MGU262149 MQQ262148:MQQ262149 NAM262148:NAM262149 NKI262148:NKI262149 NUE262148:NUE262149 OEA262148:OEA262149 ONW262148:ONW262149 OXS262148:OXS262149 PHO262148:PHO262149 PRK262148:PRK262149 QBG262148:QBG262149 QLC262148:QLC262149 QUY262148:QUY262149 REU262148:REU262149 ROQ262148:ROQ262149 RYM262148:RYM262149 SII262148:SII262149 SSE262148:SSE262149 TCA262148:TCA262149 TLW262148:TLW262149 TVS262148:TVS262149 UFO262148:UFO262149 UPK262148:UPK262149 UZG262148:UZG262149 VJC262148:VJC262149 VSY262148:VSY262149 WCU262148:WCU262149 WMQ262148:WMQ262149 WWM262148:WWM262149 AE327684:AE327685 KA327684:KA327685 TW327684:TW327685 ADS327684:ADS327685 ANO327684:ANO327685 AXK327684:AXK327685 BHG327684:BHG327685 BRC327684:BRC327685 CAY327684:CAY327685 CKU327684:CKU327685 CUQ327684:CUQ327685 DEM327684:DEM327685 DOI327684:DOI327685 DYE327684:DYE327685 EIA327684:EIA327685 ERW327684:ERW327685 FBS327684:FBS327685 FLO327684:FLO327685 FVK327684:FVK327685 GFG327684:GFG327685 GPC327684:GPC327685 GYY327684:GYY327685 HIU327684:HIU327685 HSQ327684:HSQ327685 ICM327684:ICM327685 IMI327684:IMI327685 IWE327684:IWE327685 JGA327684:JGA327685 JPW327684:JPW327685 JZS327684:JZS327685 KJO327684:KJO327685 KTK327684:KTK327685 LDG327684:LDG327685 LNC327684:LNC327685 LWY327684:LWY327685 MGU327684:MGU327685 MQQ327684:MQQ327685 NAM327684:NAM327685 NKI327684:NKI327685 NUE327684:NUE327685 OEA327684:OEA327685 ONW327684:ONW327685 OXS327684:OXS327685 PHO327684:PHO327685 PRK327684:PRK327685 QBG327684:QBG327685 QLC327684:QLC327685 QUY327684:QUY327685 REU327684:REU327685 ROQ327684:ROQ327685 RYM327684:RYM327685 SII327684:SII327685 SSE327684:SSE327685 TCA327684:TCA327685 TLW327684:TLW327685 TVS327684:TVS327685 UFO327684:UFO327685 UPK327684:UPK327685 UZG327684:UZG327685 VJC327684:VJC327685 VSY327684:VSY327685 WCU327684:WCU327685 WMQ327684:WMQ327685 WWM327684:WWM327685 AE393220:AE393221 KA393220:KA393221 TW393220:TW393221 ADS393220:ADS393221 ANO393220:ANO393221 AXK393220:AXK393221 BHG393220:BHG393221 BRC393220:BRC393221 CAY393220:CAY393221 CKU393220:CKU393221 CUQ393220:CUQ393221 DEM393220:DEM393221 DOI393220:DOI393221 DYE393220:DYE393221 EIA393220:EIA393221 ERW393220:ERW393221 FBS393220:FBS393221 FLO393220:FLO393221 FVK393220:FVK393221 GFG393220:GFG393221 GPC393220:GPC393221 GYY393220:GYY393221 HIU393220:HIU393221 HSQ393220:HSQ393221 ICM393220:ICM393221 IMI393220:IMI393221 IWE393220:IWE393221 JGA393220:JGA393221 JPW393220:JPW393221 JZS393220:JZS393221 KJO393220:KJO393221 KTK393220:KTK393221 LDG393220:LDG393221 LNC393220:LNC393221 LWY393220:LWY393221 MGU393220:MGU393221 MQQ393220:MQQ393221 NAM393220:NAM393221 NKI393220:NKI393221 NUE393220:NUE393221 OEA393220:OEA393221 ONW393220:ONW393221 OXS393220:OXS393221 PHO393220:PHO393221 PRK393220:PRK393221 QBG393220:QBG393221 QLC393220:QLC393221 QUY393220:QUY393221 REU393220:REU393221 ROQ393220:ROQ393221 RYM393220:RYM393221 SII393220:SII393221 SSE393220:SSE393221 TCA393220:TCA393221 TLW393220:TLW393221 TVS393220:TVS393221 UFO393220:UFO393221 UPK393220:UPK393221 UZG393220:UZG393221 VJC393220:VJC393221 VSY393220:VSY393221 WCU393220:WCU393221 WMQ393220:WMQ393221 WWM393220:WWM393221 AE458756:AE458757 KA458756:KA458757 TW458756:TW458757 ADS458756:ADS458757 ANO458756:ANO458757 AXK458756:AXK458757 BHG458756:BHG458757 BRC458756:BRC458757 CAY458756:CAY458757 CKU458756:CKU458757 CUQ458756:CUQ458757 DEM458756:DEM458757 DOI458756:DOI458757 DYE458756:DYE458757 EIA458756:EIA458757 ERW458756:ERW458757 FBS458756:FBS458757 FLO458756:FLO458757 FVK458756:FVK458757 GFG458756:GFG458757 GPC458756:GPC458757 GYY458756:GYY458757 HIU458756:HIU458757 HSQ458756:HSQ458757 ICM458756:ICM458757 IMI458756:IMI458757 IWE458756:IWE458757 JGA458756:JGA458757 JPW458756:JPW458757 JZS458756:JZS458757 KJO458756:KJO458757 KTK458756:KTK458757 LDG458756:LDG458757 LNC458756:LNC458757 LWY458756:LWY458757 MGU458756:MGU458757 MQQ458756:MQQ458757 NAM458756:NAM458757 NKI458756:NKI458757 NUE458756:NUE458757 OEA458756:OEA458757 ONW458756:ONW458757 OXS458756:OXS458757 PHO458756:PHO458757 PRK458756:PRK458757 QBG458756:QBG458757 QLC458756:QLC458757 QUY458756:QUY458757 REU458756:REU458757 ROQ458756:ROQ458757 RYM458756:RYM458757 SII458756:SII458757 SSE458756:SSE458757 TCA458756:TCA458757 TLW458756:TLW458757 TVS458756:TVS458757 UFO458756:UFO458757 UPK458756:UPK458757 UZG458756:UZG458757 VJC458756:VJC458757 VSY458756:VSY458757 WCU458756:WCU458757 WMQ458756:WMQ458757 WWM458756:WWM458757 AE524292:AE524293 KA524292:KA524293 TW524292:TW524293 ADS524292:ADS524293 ANO524292:ANO524293 AXK524292:AXK524293 BHG524292:BHG524293 BRC524292:BRC524293 CAY524292:CAY524293 CKU524292:CKU524293 CUQ524292:CUQ524293 DEM524292:DEM524293 DOI524292:DOI524293 DYE524292:DYE524293 EIA524292:EIA524293 ERW524292:ERW524293 FBS524292:FBS524293 FLO524292:FLO524293 FVK524292:FVK524293 GFG524292:GFG524293 GPC524292:GPC524293 GYY524292:GYY524293 HIU524292:HIU524293 HSQ524292:HSQ524293 ICM524292:ICM524293 IMI524292:IMI524293 IWE524292:IWE524293 JGA524292:JGA524293 JPW524292:JPW524293 JZS524292:JZS524293 KJO524292:KJO524293 KTK524292:KTK524293 LDG524292:LDG524293 LNC524292:LNC524293 LWY524292:LWY524293 MGU524292:MGU524293 MQQ524292:MQQ524293 NAM524292:NAM524293 NKI524292:NKI524293 NUE524292:NUE524293 OEA524292:OEA524293 ONW524292:ONW524293 OXS524292:OXS524293 PHO524292:PHO524293 PRK524292:PRK524293 QBG524292:QBG524293 QLC524292:QLC524293 QUY524292:QUY524293 REU524292:REU524293 ROQ524292:ROQ524293 RYM524292:RYM524293 SII524292:SII524293 SSE524292:SSE524293 TCA524292:TCA524293 TLW524292:TLW524293 TVS524292:TVS524293 UFO524292:UFO524293 UPK524292:UPK524293 UZG524292:UZG524293 VJC524292:VJC524293 VSY524292:VSY524293 WCU524292:WCU524293 WMQ524292:WMQ524293 WWM524292:WWM524293 AE589828:AE589829 KA589828:KA589829 TW589828:TW589829 ADS589828:ADS589829 ANO589828:ANO589829 AXK589828:AXK589829 BHG589828:BHG589829 BRC589828:BRC589829 CAY589828:CAY589829 CKU589828:CKU589829 CUQ589828:CUQ589829 DEM589828:DEM589829 DOI589828:DOI589829 DYE589828:DYE589829 EIA589828:EIA589829 ERW589828:ERW589829 FBS589828:FBS589829 FLO589828:FLO589829 FVK589828:FVK589829 GFG589828:GFG589829 GPC589828:GPC589829 GYY589828:GYY589829 HIU589828:HIU589829 HSQ589828:HSQ589829 ICM589828:ICM589829 IMI589828:IMI589829 IWE589828:IWE589829 JGA589828:JGA589829 JPW589828:JPW589829 JZS589828:JZS589829 KJO589828:KJO589829 KTK589828:KTK589829 LDG589828:LDG589829 LNC589828:LNC589829 LWY589828:LWY589829 MGU589828:MGU589829 MQQ589828:MQQ589829 NAM589828:NAM589829 NKI589828:NKI589829 NUE589828:NUE589829 OEA589828:OEA589829 ONW589828:ONW589829 OXS589828:OXS589829 PHO589828:PHO589829 PRK589828:PRK589829 QBG589828:QBG589829 QLC589828:QLC589829 QUY589828:QUY589829 REU589828:REU589829 ROQ589828:ROQ589829 RYM589828:RYM589829 SII589828:SII589829 SSE589828:SSE589829 TCA589828:TCA589829 TLW589828:TLW589829 TVS589828:TVS589829 UFO589828:UFO589829 UPK589828:UPK589829 UZG589828:UZG589829 VJC589828:VJC589829 VSY589828:VSY589829 WCU589828:WCU589829 WMQ589828:WMQ589829 WWM589828:WWM589829 AE655364:AE655365 KA655364:KA655365 TW655364:TW655365 ADS655364:ADS655365 ANO655364:ANO655365 AXK655364:AXK655365 BHG655364:BHG655365 BRC655364:BRC655365 CAY655364:CAY655365 CKU655364:CKU655365 CUQ655364:CUQ655365 DEM655364:DEM655365 DOI655364:DOI655365 DYE655364:DYE655365 EIA655364:EIA655365 ERW655364:ERW655365 FBS655364:FBS655365 FLO655364:FLO655365 FVK655364:FVK655365 GFG655364:GFG655365 GPC655364:GPC655365 GYY655364:GYY655365 HIU655364:HIU655365 HSQ655364:HSQ655365 ICM655364:ICM655365 IMI655364:IMI655365 IWE655364:IWE655365 JGA655364:JGA655365 JPW655364:JPW655365 JZS655364:JZS655365 KJO655364:KJO655365 KTK655364:KTK655365 LDG655364:LDG655365 LNC655364:LNC655365 LWY655364:LWY655365 MGU655364:MGU655365 MQQ655364:MQQ655365 NAM655364:NAM655365 NKI655364:NKI655365 NUE655364:NUE655365 OEA655364:OEA655365 ONW655364:ONW655365 OXS655364:OXS655365 PHO655364:PHO655365 PRK655364:PRK655365 QBG655364:QBG655365 QLC655364:QLC655365 QUY655364:QUY655365 REU655364:REU655365 ROQ655364:ROQ655365 RYM655364:RYM655365 SII655364:SII655365 SSE655364:SSE655365 TCA655364:TCA655365 TLW655364:TLW655365 TVS655364:TVS655365 UFO655364:UFO655365 UPK655364:UPK655365 UZG655364:UZG655365 VJC655364:VJC655365 VSY655364:VSY655365 WCU655364:WCU655365 WMQ655364:WMQ655365 WWM655364:WWM655365 AE720900:AE720901 KA720900:KA720901 TW720900:TW720901 ADS720900:ADS720901 ANO720900:ANO720901 AXK720900:AXK720901 BHG720900:BHG720901 BRC720900:BRC720901 CAY720900:CAY720901 CKU720900:CKU720901 CUQ720900:CUQ720901 DEM720900:DEM720901 DOI720900:DOI720901 DYE720900:DYE720901 EIA720900:EIA720901 ERW720900:ERW720901 FBS720900:FBS720901 FLO720900:FLO720901 FVK720900:FVK720901 GFG720900:GFG720901 GPC720900:GPC720901 GYY720900:GYY720901 HIU720900:HIU720901 HSQ720900:HSQ720901 ICM720900:ICM720901 IMI720900:IMI720901 IWE720900:IWE720901 JGA720900:JGA720901 JPW720900:JPW720901 JZS720900:JZS720901 KJO720900:KJO720901 KTK720900:KTK720901 LDG720900:LDG720901 LNC720900:LNC720901 LWY720900:LWY720901 MGU720900:MGU720901 MQQ720900:MQQ720901 NAM720900:NAM720901 NKI720900:NKI720901 NUE720900:NUE720901 OEA720900:OEA720901 ONW720900:ONW720901 OXS720900:OXS720901 PHO720900:PHO720901 PRK720900:PRK720901 QBG720900:QBG720901 QLC720900:QLC720901 QUY720900:QUY720901 REU720900:REU720901 ROQ720900:ROQ720901 RYM720900:RYM720901 SII720900:SII720901 SSE720900:SSE720901 TCA720900:TCA720901 TLW720900:TLW720901 TVS720900:TVS720901 UFO720900:UFO720901 UPK720900:UPK720901 UZG720900:UZG720901 VJC720900:VJC720901 VSY720900:VSY720901 WCU720900:WCU720901 WMQ720900:WMQ720901 WWM720900:WWM720901 AE786436:AE786437 KA786436:KA786437 TW786436:TW786437 ADS786436:ADS786437 ANO786436:ANO786437 AXK786436:AXK786437 BHG786436:BHG786437 BRC786436:BRC786437 CAY786436:CAY786437 CKU786436:CKU786437 CUQ786436:CUQ786437 DEM786436:DEM786437 DOI786436:DOI786437 DYE786436:DYE786437 EIA786436:EIA786437 ERW786436:ERW786437 FBS786436:FBS786437 FLO786436:FLO786437 FVK786436:FVK786437 GFG786436:GFG786437 GPC786436:GPC786437 GYY786436:GYY786437 HIU786436:HIU786437 HSQ786436:HSQ786437 ICM786436:ICM786437 IMI786436:IMI786437 IWE786436:IWE786437 JGA786436:JGA786437 JPW786436:JPW786437 JZS786436:JZS786437 KJO786436:KJO786437 KTK786436:KTK786437 LDG786436:LDG786437 LNC786436:LNC786437 LWY786436:LWY786437 MGU786436:MGU786437 MQQ786436:MQQ786437 NAM786436:NAM786437 NKI786436:NKI786437 NUE786436:NUE786437 OEA786436:OEA786437 ONW786436:ONW786437 OXS786436:OXS786437 PHO786436:PHO786437 PRK786436:PRK786437 QBG786436:QBG786437 QLC786436:QLC786437 QUY786436:QUY786437 REU786436:REU786437 ROQ786436:ROQ786437 RYM786436:RYM786437 SII786436:SII786437 SSE786436:SSE786437 TCA786436:TCA786437 TLW786436:TLW786437 TVS786436:TVS786437 UFO786436:UFO786437 UPK786436:UPK786437 UZG786436:UZG786437 VJC786436:VJC786437 VSY786436:VSY786437 WCU786436:WCU786437 WMQ786436:WMQ786437 WWM786436:WWM786437 AE851972:AE851973 KA851972:KA851973 TW851972:TW851973 ADS851972:ADS851973 ANO851972:ANO851973 AXK851972:AXK851973 BHG851972:BHG851973 BRC851972:BRC851973 CAY851972:CAY851973 CKU851972:CKU851973 CUQ851972:CUQ851973 DEM851972:DEM851973 DOI851972:DOI851973 DYE851972:DYE851973 EIA851972:EIA851973 ERW851972:ERW851973 FBS851972:FBS851973 FLO851972:FLO851973 FVK851972:FVK851973 GFG851972:GFG851973 GPC851972:GPC851973 GYY851972:GYY851973 HIU851972:HIU851973 HSQ851972:HSQ851973 ICM851972:ICM851973 IMI851972:IMI851973 IWE851972:IWE851973 JGA851972:JGA851973 JPW851972:JPW851973 JZS851972:JZS851973 KJO851972:KJO851973 KTK851972:KTK851973 LDG851972:LDG851973 LNC851972:LNC851973 LWY851972:LWY851973 MGU851972:MGU851973 MQQ851972:MQQ851973 NAM851972:NAM851973 NKI851972:NKI851973 NUE851972:NUE851973 OEA851972:OEA851973 ONW851972:ONW851973 OXS851972:OXS851973 PHO851972:PHO851973 PRK851972:PRK851973 QBG851972:QBG851973 QLC851972:QLC851973 QUY851972:QUY851973 REU851972:REU851973 ROQ851972:ROQ851973 RYM851972:RYM851973 SII851972:SII851973 SSE851972:SSE851973 TCA851972:TCA851973 TLW851972:TLW851973 TVS851972:TVS851973 UFO851972:UFO851973 UPK851972:UPK851973 UZG851972:UZG851973 VJC851972:VJC851973 VSY851972:VSY851973 WCU851972:WCU851973 WMQ851972:WMQ851973 WWM851972:WWM851973 AE917508:AE917509 KA917508:KA917509 TW917508:TW917509 ADS917508:ADS917509 ANO917508:ANO917509 AXK917508:AXK917509 BHG917508:BHG917509 BRC917508:BRC917509 CAY917508:CAY917509 CKU917508:CKU917509 CUQ917508:CUQ917509 DEM917508:DEM917509 DOI917508:DOI917509 DYE917508:DYE917509 EIA917508:EIA917509 ERW917508:ERW917509 FBS917508:FBS917509 FLO917508:FLO917509 FVK917508:FVK917509 GFG917508:GFG917509 GPC917508:GPC917509 GYY917508:GYY917509 HIU917508:HIU917509 HSQ917508:HSQ917509 ICM917508:ICM917509 IMI917508:IMI917509 IWE917508:IWE917509 JGA917508:JGA917509 JPW917508:JPW917509 JZS917508:JZS917509 KJO917508:KJO917509 KTK917508:KTK917509 LDG917508:LDG917509 LNC917508:LNC917509 LWY917508:LWY917509 MGU917508:MGU917509 MQQ917508:MQQ917509 NAM917508:NAM917509 NKI917508:NKI917509 NUE917508:NUE917509 OEA917508:OEA917509 ONW917508:ONW917509 OXS917508:OXS917509 PHO917508:PHO917509 PRK917508:PRK917509 QBG917508:QBG917509 QLC917508:QLC917509 QUY917508:QUY917509 REU917508:REU917509 ROQ917508:ROQ917509 RYM917508:RYM917509 SII917508:SII917509 SSE917508:SSE917509 TCA917508:TCA917509 TLW917508:TLW917509 TVS917508:TVS917509 UFO917508:UFO917509 UPK917508:UPK917509 UZG917508:UZG917509 VJC917508:VJC917509 VSY917508:VSY917509 WCU917508:WCU917509 WMQ917508:WMQ917509 WWM917508:WWM917509 AE983044:AE983045 KA983044:KA983045 TW983044:TW983045 ADS983044:ADS983045 ANO983044:ANO983045 AXK983044:AXK983045 BHG983044:BHG983045 BRC983044:BRC983045 CAY983044:CAY983045 CKU983044:CKU983045 CUQ983044:CUQ983045 DEM983044:DEM983045 DOI983044:DOI983045 DYE983044:DYE983045 EIA983044:EIA983045 ERW983044:ERW983045 FBS983044:FBS983045 FLO983044:FLO983045 FVK983044:FVK983045 GFG983044:GFG983045 GPC983044:GPC983045 GYY983044:GYY983045 HIU983044:HIU983045 HSQ983044:HSQ983045 ICM983044:ICM983045 IMI983044:IMI983045 IWE983044:IWE983045 JGA983044:JGA983045 JPW983044:JPW983045 JZS983044:JZS983045 KJO983044:KJO983045 KTK983044:KTK983045 LDG983044:LDG983045 LNC983044:LNC983045 LWY983044:LWY983045 MGU983044:MGU983045 MQQ983044:MQQ983045 NAM983044:NAM983045 NKI983044:NKI983045 NUE983044:NUE983045 OEA983044:OEA983045 ONW983044:ONW983045 OXS983044:OXS983045 PHO983044:PHO983045 PRK983044:PRK983045 QBG983044:QBG983045 QLC983044:QLC983045 QUY983044:QUY983045 REU983044:REU983045 ROQ983044:ROQ983045 RYM983044:RYM983045 SII983044:SII983045 SSE983044:SSE983045 TCA983044:TCA983045 TLW983044:TLW983045 TVS983044:TVS983045 UFO983044:UFO983045 UPK983044:UPK983045 UZG983044:UZG983045 VJC983044:VJC983045 VSY983044:VSY983045 WCU983044:WCU983045 WMQ983044:WMQ983045 WWM983044:WWM983045 AG4:AG5 KC4:KC5 TY4:TY5 ADU4:ADU5 ANQ4:ANQ5 AXM4:AXM5 BHI4:BHI5 BRE4:BRE5 CBA4:CBA5 CKW4:CKW5 CUS4:CUS5 DEO4:DEO5 DOK4:DOK5 DYG4:DYG5 EIC4:EIC5 ERY4:ERY5 FBU4:FBU5 FLQ4:FLQ5 FVM4:FVM5 GFI4:GFI5 GPE4:GPE5 GZA4:GZA5 HIW4:HIW5 HSS4:HSS5 ICO4:ICO5 IMK4:IMK5 IWG4:IWG5 JGC4:JGC5 JPY4:JPY5 JZU4:JZU5 KJQ4:KJQ5 KTM4:KTM5 LDI4:LDI5 LNE4:LNE5 LXA4:LXA5 MGW4:MGW5 MQS4:MQS5 NAO4:NAO5 NKK4:NKK5 NUG4:NUG5 OEC4:OEC5 ONY4:ONY5 OXU4:OXU5 PHQ4:PHQ5 PRM4:PRM5 QBI4:QBI5 QLE4:QLE5 QVA4:QVA5 REW4:REW5 ROS4:ROS5 RYO4:RYO5 SIK4:SIK5 SSG4:SSG5 TCC4:TCC5 TLY4:TLY5 TVU4:TVU5 UFQ4:UFQ5 UPM4:UPM5 UZI4:UZI5 VJE4:VJE5 VTA4:VTA5 WCW4:WCW5 WMS4:WMS5 WWO4:WWO5 AG65540:AG65541 KC65540:KC65541 TY65540:TY65541 ADU65540:ADU65541 ANQ65540:ANQ65541 AXM65540:AXM65541 BHI65540:BHI65541 BRE65540:BRE65541 CBA65540:CBA65541 CKW65540:CKW65541 CUS65540:CUS65541 DEO65540:DEO65541 DOK65540:DOK65541 DYG65540:DYG65541 EIC65540:EIC65541 ERY65540:ERY65541 FBU65540:FBU65541 FLQ65540:FLQ65541 FVM65540:FVM65541 GFI65540:GFI65541 GPE65540:GPE65541 GZA65540:GZA65541 HIW65540:HIW65541 HSS65540:HSS65541 ICO65540:ICO65541 IMK65540:IMK65541 IWG65540:IWG65541 JGC65540:JGC65541 JPY65540:JPY65541 JZU65540:JZU65541 KJQ65540:KJQ65541 KTM65540:KTM65541 LDI65540:LDI65541 LNE65540:LNE65541 LXA65540:LXA65541 MGW65540:MGW65541 MQS65540:MQS65541 NAO65540:NAO65541 NKK65540:NKK65541 NUG65540:NUG65541 OEC65540:OEC65541 ONY65540:ONY65541 OXU65540:OXU65541 PHQ65540:PHQ65541 PRM65540:PRM65541 QBI65540:QBI65541 QLE65540:QLE65541 QVA65540:QVA65541 REW65540:REW65541 ROS65540:ROS65541 RYO65540:RYO65541 SIK65540:SIK65541 SSG65540:SSG65541 TCC65540:TCC65541 TLY65540:TLY65541 TVU65540:TVU65541 UFQ65540:UFQ65541 UPM65540:UPM65541 UZI65540:UZI65541 VJE65540:VJE65541 VTA65540:VTA65541 WCW65540:WCW65541 WMS65540:WMS65541 WWO65540:WWO65541 AG131076:AG131077 KC131076:KC131077 TY131076:TY131077 ADU131076:ADU131077 ANQ131076:ANQ131077 AXM131076:AXM131077 BHI131076:BHI131077 BRE131076:BRE131077 CBA131076:CBA131077 CKW131076:CKW131077 CUS131076:CUS131077 DEO131076:DEO131077 DOK131076:DOK131077 DYG131076:DYG131077 EIC131076:EIC131077 ERY131076:ERY131077 FBU131076:FBU131077 FLQ131076:FLQ131077 FVM131076:FVM131077 GFI131076:GFI131077 GPE131076:GPE131077 GZA131076:GZA131077 HIW131076:HIW131077 HSS131076:HSS131077 ICO131076:ICO131077 IMK131076:IMK131077 IWG131076:IWG131077 JGC131076:JGC131077 JPY131076:JPY131077 JZU131076:JZU131077 KJQ131076:KJQ131077 KTM131076:KTM131077 LDI131076:LDI131077 LNE131076:LNE131077 LXA131076:LXA131077 MGW131076:MGW131077 MQS131076:MQS131077 NAO131076:NAO131077 NKK131076:NKK131077 NUG131076:NUG131077 OEC131076:OEC131077 ONY131076:ONY131077 OXU131076:OXU131077 PHQ131076:PHQ131077 PRM131076:PRM131077 QBI131076:QBI131077 QLE131076:QLE131077 QVA131076:QVA131077 REW131076:REW131077 ROS131076:ROS131077 RYO131076:RYO131077 SIK131076:SIK131077 SSG131076:SSG131077 TCC131076:TCC131077 TLY131076:TLY131077 TVU131076:TVU131077 UFQ131076:UFQ131077 UPM131076:UPM131077 UZI131076:UZI131077 VJE131076:VJE131077 VTA131076:VTA131077 WCW131076:WCW131077 WMS131076:WMS131077 WWO131076:WWO131077 AG196612:AG196613 KC196612:KC196613 TY196612:TY196613 ADU196612:ADU196613 ANQ196612:ANQ196613 AXM196612:AXM196613 BHI196612:BHI196613 BRE196612:BRE196613 CBA196612:CBA196613 CKW196612:CKW196613 CUS196612:CUS196613 DEO196612:DEO196613 DOK196612:DOK196613 DYG196612:DYG196613 EIC196612:EIC196613 ERY196612:ERY196613 FBU196612:FBU196613 FLQ196612:FLQ196613 FVM196612:FVM196613 GFI196612:GFI196613 GPE196612:GPE196613 GZA196612:GZA196613 HIW196612:HIW196613 HSS196612:HSS196613 ICO196612:ICO196613 IMK196612:IMK196613 IWG196612:IWG196613 JGC196612:JGC196613 JPY196612:JPY196613 JZU196612:JZU196613 KJQ196612:KJQ196613 KTM196612:KTM196613 LDI196612:LDI196613 LNE196612:LNE196613 LXA196612:LXA196613 MGW196612:MGW196613 MQS196612:MQS196613 NAO196612:NAO196613 NKK196612:NKK196613 NUG196612:NUG196613 OEC196612:OEC196613 ONY196612:ONY196613 OXU196612:OXU196613 PHQ196612:PHQ196613 PRM196612:PRM196613 QBI196612:QBI196613 QLE196612:QLE196613 QVA196612:QVA196613 REW196612:REW196613 ROS196612:ROS196613 RYO196612:RYO196613 SIK196612:SIK196613 SSG196612:SSG196613 TCC196612:TCC196613 TLY196612:TLY196613 TVU196612:TVU196613 UFQ196612:UFQ196613 UPM196612:UPM196613 UZI196612:UZI196613 VJE196612:VJE196613 VTA196612:VTA196613 WCW196612:WCW196613 WMS196612:WMS196613 WWO196612:WWO196613 AG262148:AG262149 KC262148:KC262149 TY262148:TY262149 ADU262148:ADU262149 ANQ262148:ANQ262149 AXM262148:AXM262149 BHI262148:BHI262149 BRE262148:BRE262149 CBA262148:CBA262149 CKW262148:CKW262149 CUS262148:CUS262149 DEO262148:DEO262149 DOK262148:DOK262149 DYG262148:DYG262149 EIC262148:EIC262149 ERY262148:ERY262149 FBU262148:FBU262149 FLQ262148:FLQ262149 FVM262148:FVM262149 GFI262148:GFI262149 GPE262148:GPE262149 GZA262148:GZA262149 HIW262148:HIW262149 HSS262148:HSS262149 ICO262148:ICO262149 IMK262148:IMK262149 IWG262148:IWG262149 JGC262148:JGC262149 JPY262148:JPY262149 JZU262148:JZU262149 KJQ262148:KJQ262149 KTM262148:KTM262149 LDI262148:LDI262149 LNE262148:LNE262149 LXA262148:LXA262149 MGW262148:MGW262149 MQS262148:MQS262149 NAO262148:NAO262149 NKK262148:NKK262149 NUG262148:NUG262149 OEC262148:OEC262149 ONY262148:ONY262149 OXU262148:OXU262149 PHQ262148:PHQ262149 PRM262148:PRM262149 QBI262148:QBI262149 QLE262148:QLE262149 QVA262148:QVA262149 REW262148:REW262149 ROS262148:ROS262149 RYO262148:RYO262149 SIK262148:SIK262149 SSG262148:SSG262149 TCC262148:TCC262149 TLY262148:TLY262149 TVU262148:TVU262149 UFQ262148:UFQ262149 UPM262148:UPM262149 UZI262148:UZI262149 VJE262148:VJE262149 VTA262148:VTA262149 WCW262148:WCW262149 WMS262148:WMS262149 WWO262148:WWO262149 AG327684:AG327685 KC327684:KC327685 TY327684:TY327685 ADU327684:ADU327685 ANQ327684:ANQ327685 AXM327684:AXM327685 BHI327684:BHI327685 BRE327684:BRE327685 CBA327684:CBA327685 CKW327684:CKW327685 CUS327684:CUS327685 DEO327684:DEO327685 DOK327684:DOK327685 DYG327684:DYG327685 EIC327684:EIC327685 ERY327684:ERY327685 FBU327684:FBU327685 FLQ327684:FLQ327685 FVM327684:FVM327685 GFI327684:GFI327685 GPE327684:GPE327685 GZA327684:GZA327685 HIW327684:HIW327685 HSS327684:HSS327685 ICO327684:ICO327685 IMK327684:IMK327685 IWG327684:IWG327685 JGC327684:JGC327685 JPY327684:JPY327685 JZU327684:JZU327685 KJQ327684:KJQ327685 KTM327684:KTM327685 LDI327684:LDI327685 LNE327684:LNE327685 LXA327684:LXA327685 MGW327684:MGW327685 MQS327684:MQS327685 NAO327684:NAO327685 NKK327684:NKK327685 NUG327684:NUG327685 OEC327684:OEC327685 ONY327684:ONY327685 OXU327684:OXU327685 PHQ327684:PHQ327685 PRM327684:PRM327685 QBI327684:QBI327685 QLE327684:QLE327685 QVA327684:QVA327685 REW327684:REW327685 ROS327684:ROS327685 RYO327684:RYO327685 SIK327684:SIK327685 SSG327684:SSG327685 TCC327684:TCC327685 TLY327684:TLY327685 TVU327684:TVU327685 UFQ327684:UFQ327685 UPM327684:UPM327685 UZI327684:UZI327685 VJE327684:VJE327685 VTA327684:VTA327685 WCW327684:WCW327685 WMS327684:WMS327685 WWO327684:WWO327685 AG393220:AG393221 KC393220:KC393221 TY393220:TY393221 ADU393220:ADU393221 ANQ393220:ANQ393221 AXM393220:AXM393221 BHI393220:BHI393221 BRE393220:BRE393221 CBA393220:CBA393221 CKW393220:CKW393221 CUS393220:CUS393221 DEO393220:DEO393221 DOK393220:DOK393221 DYG393220:DYG393221 EIC393220:EIC393221 ERY393220:ERY393221 FBU393220:FBU393221 FLQ393220:FLQ393221 FVM393220:FVM393221 GFI393220:GFI393221 GPE393220:GPE393221 GZA393220:GZA393221 HIW393220:HIW393221 HSS393220:HSS393221 ICO393220:ICO393221 IMK393220:IMK393221 IWG393220:IWG393221 JGC393220:JGC393221 JPY393220:JPY393221 JZU393220:JZU393221 KJQ393220:KJQ393221 KTM393220:KTM393221 LDI393220:LDI393221 LNE393220:LNE393221 LXA393220:LXA393221 MGW393220:MGW393221 MQS393220:MQS393221 NAO393220:NAO393221 NKK393220:NKK393221 NUG393220:NUG393221 OEC393220:OEC393221 ONY393220:ONY393221 OXU393220:OXU393221 PHQ393220:PHQ393221 PRM393220:PRM393221 QBI393220:QBI393221 QLE393220:QLE393221 QVA393220:QVA393221 REW393220:REW393221 ROS393220:ROS393221 RYO393220:RYO393221 SIK393220:SIK393221 SSG393220:SSG393221 TCC393220:TCC393221 TLY393220:TLY393221 TVU393220:TVU393221 UFQ393220:UFQ393221 UPM393220:UPM393221 UZI393220:UZI393221 VJE393220:VJE393221 VTA393220:VTA393221 WCW393220:WCW393221 WMS393220:WMS393221 WWO393220:WWO393221 AG458756:AG458757 KC458756:KC458757 TY458756:TY458757 ADU458756:ADU458757 ANQ458756:ANQ458757 AXM458756:AXM458757 BHI458756:BHI458757 BRE458756:BRE458757 CBA458756:CBA458757 CKW458756:CKW458757 CUS458756:CUS458757 DEO458756:DEO458757 DOK458756:DOK458757 DYG458756:DYG458757 EIC458756:EIC458757 ERY458756:ERY458757 FBU458756:FBU458757 FLQ458756:FLQ458757 FVM458756:FVM458757 GFI458756:GFI458757 GPE458756:GPE458757 GZA458756:GZA458757 HIW458756:HIW458757 HSS458756:HSS458757 ICO458756:ICO458757 IMK458756:IMK458757 IWG458756:IWG458757 JGC458756:JGC458757 JPY458756:JPY458757 JZU458756:JZU458757 KJQ458756:KJQ458757 KTM458756:KTM458757 LDI458756:LDI458757 LNE458756:LNE458757 LXA458756:LXA458757 MGW458756:MGW458757 MQS458756:MQS458757 NAO458756:NAO458757 NKK458756:NKK458757 NUG458756:NUG458757 OEC458756:OEC458757 ONY458756:ONY458757 OXU458756:OXU458757 PHQ458756:PHQ458757 PRM458756:PRM458757 QBI458756:QBI458757 QLE458756:QLE458757 QVA458756:QVA458757 REW458756:REW458757 ROS458756:ROS458757 RYO458756:RYO458757 SIK458756:SIK458757 SSG458756:SSG458757 TCC458756:TCC458757 TLY458756:TLY458757 TVU458756:TVU458757 UFQ458756:UFQ458757 UPM458756:UPM458757 UZI458756:UZI458757 VJE458756:VJE458757 VTA458756:VTA458757 WCW458756:WCW458757 WMS458756:WMS458757 WWO458756:WWO458757 AG524292:AG524293 KC524292:KC524293 TY524292:TY524293 ADU524292:ADU524293 ANQ524292:ANQ524293 AXM524292:AXM524293 BHI524292:BHI524293 BRE524292:BRE524293 CBA524292:CBA524293 CKW524292:CKW524293 CUS524292:CUS524293 DEO524292:DEO524293 DOK524292:DOK524293 DYG524292:DYG524293 EIC524292:EIC524293 ERY524292:ERY524293 FBU524292:FBU524293 FLQ524292:FLQ524293 FVM524292:FVM524293 GFI524292:GFI524293 GPE524292:GPE524293 GZA524292:GZA524293 HIW524292:HIW524293 HSS524292:HSS524293 ICO524292:ICO524293 IMK524292:IMK524293 IWG524292:IWG524293 JGC524292:JGC524293 JPY524292:JPY524293 JZU524292:JZU524293 KJQ524292:KJQ524293 KTM524292:KTM524293 LDI524292:LDI524293 LNE524292:LNE524293 LXA524292:LXA524293 MGW524292:MGW524293 MQS524292:MQS524293 NAO524292:NAO524293 NKK524292:NKK524293 NUG524292:NUG524293 OEC524292:OEC524293 ONY524292:ONY524293 OXU524292:OXU524293 PHQ524292:PHQ524293 PRM524292:PRM524293 QBI524292:QBI524293 QLE524292:QLE524293 QVA524292:QVA524293 REW524292:REW524293 ROS524292:ROS524293 RYO524292:RYO524293 SIK524292:SIK524293 SSG524292:SSG524293 TCC524292:TCC524293 TLY524292:TLY524293 TVU524292:TVU524293 UFQ524292:UFQ524293 UPM524292:UPM524293 UZI524292:UZI524293 VJE524292:VJE524293 VTA524292:VTA524293 WCW524292:WCW524293 WMS524292:WMS524293 WWO524292:WWO524293 AG589828:AG589829 KC589828:KC589829 TY589828:TY589829 ADU589828:ADU589829 ANQ589828:ANQ589829 AXM589828:AXM589829 BHI589828:BHI589829 BRE589828:BRE589829 CBA589828:CBA589829 CKW589828:CKW589829 CUS589828:CUS589829 DEO589828:DEO589829 DOK589828:DOK589829 DYG589828:DYG589829 EIC589828:EIC589829 ERY589828:ERY589829 FBU589828:FBU589829 FLQ589828:FLQ589829 FVM589828:FVM589829 GFI589828:GFI589829 GPE589828:GPE589829 GZA589828:GZA589829 HIW589828:HIW589829 HSS589828:HSS589829 ICO589828:ICO589829 IMK589828:IMK589829 IWG589828:IWG589829 JGC589828:JGC589829 JPY589828:JPY589829 JZU589828:JZU589829 KJQ589828:KJQ589829 KTM589828:KTM589829 LDI589828:LDI589829 LNE589828:LNE589829 LXA589828:LXA589829 MGW589828:MGW589829 MQS589828:MQS589829 NAO589828:NAO589829 NKK589828:NKK589829 NUG589828:NUG589829 OEC589828:OEC589829 ONY589828:ONY589829 OXU589828:OXU589829 PHQ589828:PHQ589829 PRM589828:PRM589829 QBI589828:QBI589829 QLE589828:QLE589829 QVA589828:QVA589829 REW589828:REW589829 ROS589828:ROS589829 RYO589828:RYO589829 SIK589828:SIK589829 SSG589828:SSG589829 TCC589828:TCC589829 TLY589828:TLY589829 TVU589828:TVU589829 UFQ589828:UFQ589829 UPM589828:UPM589829 UZI589828:UZI589829 VJE589828:VJE589829 VTA589828:VTA589829 WCW589828:WCW589829 WMS589828:WMS589829 WWO589828:WWO589829 AG655364:AG655365 KC655364:KC655365 TY655364:TY655365 ADU655364:ADU655365 ANQ655364:ANQ655365 AXM655364:AXM655365 BHI655364:BHI655365 BRE655364:BRE655365 CBA655364:CBA655365 CKW655364:CKW655365 CUS655364:CUS655365 DEO655364:DEO655365 DOK655364:DOK655365 DYG655364:DYG655365 EIC655364:EIC655365 ERY655364:ERY655365 FBU655364:FBU655365 FLQ655364:FLQ655365 FVM655364:FVM655365 GFI655364:GFI655365 GPE655364:GPE655365 GZA655364:GZA655365 HIW655364:HIW655365 HSS655364:HSS655365 ICO655364:ICO655365 IMK655364:IMK655365 IWG655364:IWG655365 JGC655364:JGC655365 JPY655364:JPY655365 JZU655364:JZU655365 KJQ655364:KJQ655365 KTM655364:KTM655365 LDI655364:LDI655365 LNE655364:LNE655365 LXA655364:LXA655365 MGW655364:MGW655365 MQS655364:MQS655365 NAO655364:NAO655365 NKK655364:NKK655365 NUG655364:NUG655365 OEC655364:OEC655365 ONY655364:ONY655365 OXU655364:OXU655365 PHQ655364:PHQ655365 PRM655364:PRM655365 QBI655364:QBI655365 QLE655364:QLE655365 QVA655364:QVA655365 REW655364:REW655365 ROS655364:ROS655365 RYO655364:RYO655365 SIK655364:SIK655365 SSG655364:SSG655365 TCC655364:TCC655365 TLY655364:TLY655365 TVU655364:TVU655365 UFQ655364:UFQ655365 UPM655364:UPM655365 UZI655364:UZI655365 VJE655364:VJE655365 VTA655364:VTA655365 WCW655364:WCW655365 WMS655364:WMS655365 WWO655364:WWO655365 AG720900:AG720901 KC720900:KC720901 TY720900:TY720901 ADU720900:ADU720901 ANQ720900:ANQ720901 AXM720900:AXM720901 BHI720900:BHI720901 BRE720900:BRE720901 CBA720900:CBA720901 CKW720900:CKW720901 CUS720900:CUS720901 DEO720900:DEO720901 DOK720900:DOK720901 DYG720900:DYG720901 EIC720900:EIC720901 ERY720900:ERY720901 FBU720900:FBU720901 FLQ720900:FLQ720901 FVM720900:FVM720901 GFI720900:GFI720901 GPE720900:GPE720901 GZA720900:GZA720901 HIW720900:HIW720901 HSS720900:HSS720901 ICO720900:ICO720901 IMK720900:IMK720901 IWG720900:IWG720901 JGC720900:JGC720901 JPY720900:JPY720901 JZU720900:JZU720901 KJQ720900:KJQ720901 KTM720900:KTM720901 LDI720900:LDI720901 LNE720900:LNE720901 LXA720900:LXA720901 MGW720900:MGW720901 MQS720900:MQS720901 NAO720900:NAO720901 NKK720900:NKK720901 NUG720900:NUG720901 OEC720900:OEC720901 ONY720900:ONY720901 OXU720900:OXU720901 PHQ720900:PHQ720901 PRM720900:PRM720901 QBI720900:QBI720901 QLE720900:QLE720901 QVA720900:QVA720901 REW720900:REW720901 ROS720900:ROS720901 RYO720900:RYO720901 SIK720900:SIK720901 SSG720900:SSG720901 TCC720900:TCC720901 TLY720900:TLY720901 TVU720900:TVU720901 UFQ720900:UFQ720901 UPM720900:UPM720901 UZI720900:UZI720901 VJE720900:VJE720901 VTA720900:VTA720901 WCW720900:WCW720901 WMS720900:WMS720901 WWO720900:WWO720901 AG786436:AG786437 KC786436:KC786437 TY786436:TY786437 ADU786436:ADU786437 ANQ786436:ANQ786437 AXM786436:AXM786437 BHI786436:BHI786437 BRE786436:BRE786437 CBA786436:CBA786437 CKW786436:CKW786437 CUS786436:CUS786437 DEO786436:DEO786437 DOK786436:DOK786437 DYG786436:DYG786437 EIC786436:EIC786437 ERY786436:ERY786437 FBU786436:FBU786437 FLQ786436:FLQ786437 FVM786436:FVM786437 GFI786436:GFI786437 GPE786436:GPE786437 GZA786436:GZA786437 HIW786436:HIW786437 HSS786436:HSS786437 ICO786436:ICO786437 IMK786436:IMK786437 IWG786436:IWG786437 JGC786436:JGC786437 JPY786436:JPY786437 JZU786436:JZU786437 KJQ786436:KJQ786437 KTM786436:KTM786437 LDI786436:LDI786437 LNE786436:LNE786437 LXA786436:LXA786437 MGW786436:MGW786437 MQS786436:MQS786437 NAO786436:NAO786437 NKK786436:NKK786437 NUG786436:NUG786437 OEC786436:OEC786437 ONY786436:ONY786437 OXU786436:OXU786437 PHQ786436:PHQ786437 PRM786436:PRM786437 QBI786436:QBI786437 QLE786436:QLE786437 QVA786436:QVA786437 REW786436:REW786437 ROS786436:ROS786437 RYO786436:RYO786437 SIK786436:SIK786437 SSG786436:SSG786437 TCC786436:TCC786437 TLY786436:TLY786437 TVU786436:TVU786437 UFQ786436:UFQ786437 UPM786436:UPM786437 UZI786436:UZI786437 VJE786436:VJE786437 VTA786436:VTA786437 WCW786436:WCW786437 WMS786436:WMS786437 WWO786436:WWO786437 AG851972:AG851973 KC851972:KC851973 TY851972:TY851973 ADU851972:ADU851973 ANQ851972:ANQ851973 AXM851972:AXM851973 BHI851972:BHI851973 BRE851972:BRE851973 CBA851972:CBA851973 CKW851972:CKW851973 CUS851972:CUS851973 DEO851972:DEO851973 DOK851972:DOK851973 DYG851972:DYG851973 EIC851972:EIC851973 ERY851972:ERY851973 FBU851972:FBU851973 FLQ851972:FLQ851973 FVM851972:FVM851973 GFI851972:GFI851973 GPE851972:GPE851973 GZA851972:GZA851973 HIW851972:HIW851973 HSS851972:HSS851973 ICO851972:ICO851973 IMK851972:IMK851973 IWG851972:IWG851973 JGC851972:JGC851973 JPY851972:JPY851973 JZU851972:JZU851973 KJQ851972:KJQ851973 KTM851972:KTM851973 LDI851972:LDI851973 LNE851972:LNE851973 LXA851972:LXA851973 MGW851972:MGW851973 MQS851972:MQS851973 NAO851972:NAO851973 NKK851972:NKK851973 NUG851972:NUG851973 OEC851972:OEC851973 ONY851972:ONY851973 OXU851972:OXU851973 PHQ851972:PHQ851973 PRM851972:PRM851973 QBI851972:QBI851973 QLE851972:QLE851973 QVA851972:QVA851973 REW851972:REW851973 ROS851972:ROS851973 RYO851972:RYO851973 SIK851972:SIK851973 SSG851972:SSG851973 TCC851972:TCC851973 TLY851972:TLY851973 TVU851972:TVU851973 UFQ851972:UFQ851973 UPM851972:UPM851973 UZI851972:UZI851973 VJE851972:VJE851973 VTA851972:VTA851973 WCW851972:WCW851973 WMS851972:WMS851973 WWO851972:WWO851973 AG917508:AG917509 KC917508:KC917509 TY917508:TY917509 ADU917508:ADU917509 ANQ917508:ANQ917509 AXM917508:AXM917509 BHI917508:BHI917509 BRE917508:BRE917509 CBA917508:CBA917509 CKW917508:CKW917509 CUS917508:CUS917509 DEO917508:DEO917509 DOK917508:DOK917509 DYG917508:DYG917509 EIC917508:EIC917509 ERY917508:ERY917509 FBU917508:FBU917509 FLQ917508:FLQ917509 FVM917508:FVM917509 GFI917508:GFI917509 GPE917508:GPE917509 GZA917508:GZA917509 HIW917508:HIW917509 HSS917508:HSS917509 ICO917508:ICO917509 IMK917508:IMK917509 IWG917508:IWG917509 JGC917508:JGC917509 JPY917508:JPY917509 JZU917508:JZU917509 KJQ917508:KJQ917509 KTM917508:KTM917509 LDI917508:LDI917509 LNE917508:LNE917509 LXA917508:LXA917509 MGW917508:MGW917509 MQS917508:MQS917509 NAO917508:NAO917509 NKK917508:NKK917509 NUG917508:NUG917509 OEC917508:OEC917509 ONY917508:ONY917509 OXU917508:OXU917509 PHQ917508:PHQ917509 PRM917508:PRM917509 QBI917508:QBI917509 QLE917508:QLE917509 QVA917508:QVA917509 REW917508:REW917509 ROS917508:ROS917509 RYO917508:RYO917509 SIK917508:SIK917509 SSG917508:SSG917509 TCC917508:TCC917509 TLY917508:TLY917509 TVU917508:TVU917509 UFQ917508:UFQ917509 UPM917508:UPM917509 UZI917508:UZI917509 VJE917508:VJE917509 VTA917508:VTA917509 WCW917508:WCW917509 WMS917508:WMS917509 WWO917508:WWO917509 AG983044:AG983045 KC983044:KC983045 TY983044:TY983045 ADU983044:ADU983045 ANQ983044:ANQ983045 AXM983044:AXM983045 BHI983044:BHI983045 BRE983044:BRE983045 CBA983044:CBA983045 CKW983044:CKW983045 CUS983044:CUS983045 DEO983044:DEO983045 DOK983044:DOK983045 DYG983044:DYG983045 EIC983044:EIC983045 ERY983044:ERY983045 FBU983044:FBU983045 FLQ983044:FLQ983045 FVM983044:FVM983045 GFI983044:GFI983045 GPE983044:GPE983045 GZA983044:GZA983045 HIW983044:HIW983045 HSS983044:HSS983045 ICO983044:ICO983045 IMK983044:IMK983045 IWG983044:IWG983045 JGC983044:JGC983045 JPY983044:JPY983045 JZU983044:JZU983045 KJQ983044:KJQ983045 KTM983044:KTM983045 LDI983044:LDI983045 LNE983044:LNE983045 LXA983044:LXA983045 MGW983044:MGW983045 MQS983044:MQS983045 NAO983044:NAO983045 NKK983044:NKK983045 NUG983044:NUG983045 OEC983044:OEC983045 ONY983044:ONY983045 OXU983044:OXU983045 PHQ983044:PHQ983045 PRM983044:PRM983045 QBI983044:QBI983045 QLE983044:QLE983045 QVA983044:QVA983045 REW983044:REW983045 ROS983044:ROS983045 RYO983044:RYO983045 SIK983044:SIK983045 SSG983044:SSG983045 TCC983044:TCC983045 TLY983044:TLY983045 TVU983044:TVU983045 UFQ983044:UFQ983045 UPM983044:UPM983045 UZI983044:UZI983045 VJE983044:VJE983045 VTA983044:VTA983045 WCW983044:WCW983045 WMS983044:WMS983045 WWO983044:WWO983045 AI4:AI5 KE4:KE5 UA4:UA5 ADW4:ADW5 ANS4:ANS5 AXO4:AXO5 BHK4:BHK5 BRG4:BRG5 CBC4:CBC5 CKY4:CKY5 CUU4:CUU5 DEQ4:DEQ5 DOM4:DOM5 DYI4:DYI5 EIE4:EIE5 ESA4:ESA5 FBW4:FBW5 FLS4:FLS5 FVO4:FVO5 GFK4:GFK5 GPG4:GPG5 GZC4:GZC5 HIY4:HIY5 HSU4:HSU5 ICQ4:ICQ5 IMM4:IMM5 IWI4:IWI5 JGE4:JGE5 JQA4:JQA5 JZW4:JZW5 KJS4:KJS5 KTO4:KTO5 LDK4:LDK5 LNG4:LNG5 LXC4:LXC5 MGY4:MGY5 MQU4:MQU5 NAQ4:NAQ5 NKM4:NKM5 NUI4:NUI5 OEE4:OEE5 OOA4:OOA5 OXW4:OXW5 PHS4:PHS5 PRO4:PRO5 QBK4:QBK5 QLG4:QLG5 QVC4:QVC5 REY4:REY5 ROU4:ROU5 RYQ4:RYQ5 SIM4:SIM5 SSI4:SSI5 TCE4:TCE5 TMA4:TMA5 TVW4:TVW5 UFS4:UFS5 UPO4:UPO5 UZK4:UZK5 VJG4:VJG5 VTC4:VTC5 WCY4:WCY5 WMU4:WMU5 WWQ4:WWQ5 AI65540:AI65541 KE65540:KE65541 UA65540:UA65541 ADW65540:ADW65541 ANS65540:ANS65541 AXO65540:AXO65541 BHK65540:BHK65541 BRG65540:BRG65541 CBC65540:CBC65541 CKY65540:CKY65541 CUU65540:CUU65541 DEQ65540:DEQ65541 DOM65540:DOM65541 DYI65540:DYI65541 EIE65540:EIE65541 ESA65540:ESA65541 FBW65540:FBW65541 FLS65540:FLS65541 FVO65540:FVO65541 GFK65540:GFK65541 GPG65540:GPG65541 GZC65540:GZC65541 HIY65540:HIY65541 HSU65540:HSU65541 ICQ65540:ICQ65541 IMM65540:IMM65541 IWI65540:IWI65541 JGE65540:JGE65541 JQA65540:JQA65541 JZW65540:JZW65541 KJS65540:KJS65541 KTO65540:KTO65541 LDK65540:LDK65541 LNG65540:LNG65541 LXC65540:LXC65541 MGY65540:MGY65541 MQU65540:MQU65541 NAQ65540:NAQ65541 NKM65540:NKM65541 NUI65540:NUI65541 OEE65540:OEE65541 OOA65540:OOA65541 OXW65540:OXW65541 PHS65540:PHS65541 PRO65540:PRO65541 QBK65540:QBK65541 QLG65540:QLG65541 QVC65540:QVC65541 REY65540:REY65541 ROU65540:ROU65541 RYQ65540:RYQ65541 SIM65540:SIM65541 SSI65540:SSI65541 TCE65540:TCE65541 TMA65540:TMA65541 TVW65540:TVW65541 UFS65540:UFS65541 UPO65540:UPO65541 UZK65540:UZK65541 VJG65540:VJG65541 VTC65540:VTC65541 WCY65540:WCY65541 WMU65540:WMU65541 WWQ65540:WWQ65541 AI131076:AI131077 KE131076:KE131077 UA131076:UA131077 ADW131076:ADW131077 ANS131076:ANS131077 AXO131076:AXO131077 BHK131076:BHK131077 BRG131076:BRG131077 CBC131076:CBC131077 CKY131076:CKY131077 CUU131076:CUU131077 DEQ131076:DEQ131077 DOM131076:DOM131077 DYI131076:DYI131077 EIE131076:EIE131077 ESA131076:ESA131077 FBW131076:FBW131077 FLS131076:FLS131077 FVO131076:FVO131077 GFK131076:GFK131077 GPG131076:GPG131077 GZC131076:GZC131077 HIY131076:HIY131077 HSU131076:HSU131077 ICQ131076:ICQ131077 IMM131076:IMM131077 IWI131076:IWI131077 JGE131076:JGE131077 JQA131076:JQA131077 JZW131076:JZW131077 KJS131076:KJS131077 KTO131076:KTO131077 LDK131076:LDK131077 LNG131076:LNG131077 LXC131076:LXC131077 MGY131076:MGY131077 MQU131076:MQU131077 NAQ131076:NAQ131077 NKM131076:NKM131077 NUI131076:NUI131077 OEE131076:OEE131077 OOA131076:OOA131077 OXW131076:OXW131077 PHS131076:PHS131077 PRO131076:PRO131077 QBK131076:QBK131077 QLG131076:QLG131077 QVC131076:QVC131077 REY131076:REY131077 ROU131076:ROU131077 RYQ131076:RYQ131077 SIM131076:SIM131077 SSI131076:SSI131077 TCE131076:TCE131077 TMA131076:TMA131077 TVW131076:TVW131077 UFS131076:UFS131077 UPO131076:UPO131077 UZK131076:UZK131077 VJG131076:VJG131077 VTC131076:VTC131077 WCY131076:WCY131077 WMU131076:WMU131077 WWQ131076:WWQ131077 AI196612:AI196613 KE196612:KE196613 UA196612:UA196613 ADW196612:ADW196613 ANS196612:ANS196613 AXO196612:AXO196613 BHK196612:BHK196613 BRG196612:BRG196613 CBC196612:CBC196613 CKY196612:CKY196613 CUU196612:CUU196613 DEQ196612:DEQ196613 DOM196612:DOM196613 DYI196612:DYI196613 EIE196612:EIE196613 ESA196612:ESA196613 FBW196612:FBW196613 FLS196612:FLS196613 FVO196612:FVO196613 GFK196612:GFK196613 GPG196612:GPG196613 GZC196612:GZC196613 HIY196612:HIY196613 HSU196612:HSU196613 ICQ196612:ICQ196613 IMM196612:IMM196613 IWI196612:IWI196613 JGE196612:JGE196613 JQA196612:JQA196613 JZW196612:JZW196613 KJS196612:KJS196613 KTO196612:KTO196613 LDK196612:LDK196613 LNG196612:LNG196613 LXC196612:LXC196613 MGY196612:MGY196613 MQU196612:MQU196613 NAQ196612:NAQ196613 NKM196612:NKM196613 NUI196612:NUI196613 OEE196612:OEE196613 OOA196612:OOA196613 OXW196612:OXW196613 PHS196612:PHS196613 PRO196612:PRO196613 QBK196612:QBK196613 QLG196612:QLG196613 QVC196612:QVC196613 REY196612:REY196613 ROU196612:ROU196613 RYQ196612:RYQ196613 SIM196612:SIM196613 SSI196612:SSI196613 TCE196612:TCE196613 TMA196612:TMA196613 TVW196612:TVW196613 UFS196612:UFS196613 UPO196612:UPO196613 UZK196612:UZK196613 VJG196612:VJG196613 VTC196612:VTC196613 WCY196612:WCY196613 WMU196612:WMU196613 WWQ196612:WWQ196613 AI262148:AI262149 KE262148:KE262149 UA262148:UA262149 ADW262148:ADW262149 ANS262148:ANS262149 AXO262148:AXO262149 BHK262148:BHK262149 BRG262148:BRG262149 CBC262148:CBC262149 CKY262148:CKY262149 CUU262148:CUU262149 DEQ262148:DEQ262149 DOM262148:DOM262149 DYI262148:DYI262149 EIE262148:EIE262149 ESA262148:ESA262149 FBW262148:FBW262149 FLS262148:FLS262149 FVO262148:FVO262149 GFK262148:GFK262149 GPG262148:GPG262149 GZC262148:GZC262149 HIY262148:HIY262149 HSU262148:HSU262149 ICQ262148:ICQ262149 IMM262148:IMM262149 IWI262148:IWI262149 JGE262148:JGE262149 JQA262148:JQA262149 JZW262148:JZW262149 KJS262148:KJS262149 KTO262148:KTO262149 LDK262148:LDK262149 LNG262148:LNG262149 LXC262148:LXC262149 MGY262148:MGY262149 MQU262148:MQU262149 NAQ262148:NAQ262149 NKM262148:NKM262149 NUI262148:NUI262149 OEE262148:OEE262149 OOA262148:OOA262149 OXW262148:OXW262149 PHS262148:PHS262149 PRO262148:PRO262149 QBK262148:QBK262149 QLG262148:QLG262149 QVC262148:QVC262149 REY262148:REY262149 ROU262148:ROU262149 RYQ262148:RYQ262149 SIM262148:SIM262149 SSI262148:SSI262149 TCE262148:TCE262149 TMA262148:TMA262149 TVW262148:TVW262149 UFS262148:UFS262149 UPO262148:UPO262149 UZK262148:UZK262149 VJG262148:VJG262149 VTC262148:VTC262149 WCY262148:WCY262149 WMU262148:WMU262149 WWQ262148:WWQ262149 AI327684:AI327685 KE327684:KE327685 UA327684:UA327685 ADW327684:ADW327685 ANS327684:ANS327685 AXO327684:AXO327685 BHK327684:BHK327685 BRG327684:BRG327685 CBC327684:CBC327685 CKY327684:CKY327685 CUU327684:CUU327685 DEQ327684:DEQ327685 DOM327684:DOM327685 DYI327684:DYI327685 EIE327684:EIE327685 ESA327684:ESA327685 FBW327684:FBW327685 FLS327684:FLS327685 FVO327684:FVO327685 GFK327684:GFK327685 GPG327684:GPG327685 GZC327684:GZC327685 HIY327684:HIY327685 HSU327684:HSU327685 ICQ327684:ICQ327685 IMM327684:IMM327685 IWI327684:IWI327685 JGE327684:JGE327685 JQA327684:JQA327685 JZW327684:JZW327685 KJS327684:KJS327685 KTO327684:KTO327685 LDK327684:LDK327685 LNG327684:LNG327685 LXC327684:LXC327685 MGY327684:MGY327685 MQU327684:MQU327685 NAQ327684:NAQ327685 NKM327684:NKM327685 NUI327684:NUI327685 OEE327684:OEE327685 OOA327684:OOA327685 OXW327684:OXW327685 PHS327684:PHS327685 PRO327684:PRO327685 QBK327684:QBK327685 QLG327684:QLG327685 QVC327684:QVC327685 REY327684:REY327685 ROU327684:ROU327685 RYQ327684:RYQ327685 SIM327684:SIM327685 SSI327684:SSI327685 TCE327684:TCE327685 TMA327684:TMA327685 TVW327684:TVW327685 UFS327684:UFS327685 UPO327684:UPO327685 UZK327684:UZK327685 VJG327684:VJG327685 VTC327684:VTC327685 WCY327684:WCY327685 WMU327684:WMU327685 WWQ327684:WWQ327685 AI393220:AI393221 KE393220:KE393221 UA393220:UA393221 ADW393220:ADW393221 ANS393220:ANS393221 AXO393220:AXO393221 BHK393220:BHK393221 BRG393220:BRG393221 CBC393220:CBC393221 CKY393220:CKY393221 CUU393220:CUU393221 DEQ393220:DEQ393221 DOM393220:DOM393221 DYI393220:DYI393221 EIE393220:EIE393221 ESA393220:ESA393221 FBW393220:FBW393221 FLS393220:FLS393221 FVO393220:FVO393221 GFK393220:GFK393221 GPG393220:GPG393221 GZC393220:GZC393221 HIY393220:HIY393221 HSU393220:HSU393221 ICQ393220:ICQ393221 IMM393220:IMM393221 IWI393220:IWI393221 JGE393220:JGE393221 JQA393220:JQA393221 JZW393220:JZW393221 KJS393220:KJS393221 KTO393220:KTO393221 LDK393220:LDK393221 LNG393220:LNG393221 LXC393220:LXC393221 MGY393220:MGY393221 MQU393220:MQU393221 NAQ393220:NAQ393221 NKM393220:NKM393221 NUI393220:NUI393221 OEE393220:OEE393221 OOA393220:OOA393221 OXW393220:OXW393221 PHS393220:PHS393221 PRO393220:PRO393221 QBK393220:QBK393221 QLG393220:QLG393221 QVC393220:QVC393221 REY393220:REY393221 ROU393220:ROU393221 RYQ393220:RYQ393221 SIM393220:SIM393221 SSI393220:SSI393221 TCE393220:TCE393221 TMA393220:TMA393221 TVW393220:TVW393221 UFS393220:UFS393221 UPO393220:UPO393221 UZK393220:UZK393221 VJG393220:VJG393221 VTC393220:VTC393221 WCY393220:WCY393221 WMU393220:WMU393221 WWQ393220:WWQ393221 AI458756:AI458757 KE458756:KE458757 UA458756:UA458757 ADW458756:ADW458757 ANS458756:ANS458757 AXO458756:AXO458757 BHK458756:BHK458757 BRG458756:BRG458757 CBC458756:CBC458757 CKY458756:CKY458757 CUU458756:CUU458757 DEQ458756:DEQ458757 DOM458756:DOM458757 DYI458756:DYI458757 EIE458756:EIE458757 ESA458756:ESA458757 FBW458756:FBW458757 FLS458756:FLS458757 FVO458756:FVO458757 GFK458756:GFK458757 GPG458756:GPG458757 GZC458756:GZC458757 HIY458756:HIY458757 HSU458756:HSU458757 ICQ458756:ICQ458757 IMM458756:IMM458757 IWI458756:IWI458757 JGE458756:JGE458757 JQA458756:JQA458757 JZW458756:JZW458757 KJS458756:KJS458757 KTO458756:KTO458757 LDK458756:LDK458757 LNG458756:LNG458757 LXC458756:LXC458757 MGY458756:MGY458757 MQU458756:MQU458757 NAQ458756:NAQ458757 NKM458756:NKM458757 NUI458756:NUI458757 OEE458756:OEE458757 OOA458756:OOA458757 OXW458756:OXW458757 PHS458756:PHS458757 PRO458756:PRO458757 QBK458756:QBK458757 QLG458756:QLG458757 QVC458756:QVC458757 REY458756:REY458757 ROU458756:ROU458757 RYQ458756:RYQ458757 SIM458756:SIM458757 SSI458756:SSI458757 TCE458756:TCE458757 TMA458756:TMA458757 TVW458756:TVW458757 UFS458756:UFS458757 UPO458756:UPO458757 UZK458756:UZK458757 VJG458756:VJG458757 VTC458756:VTC458757 WCY458756:WCY458757 WMU458756:WMU458757 WWQ458756:WWQ458757 AI524292:AI524293 KE524292:KE524293 UA524292:UA524293 ADW524292:ADW524293 ANS524292:ANS524293 AXO524292:AXO524293 BHK524292:BHK524293 BRG524292:BRG524293 CBC524292:CBC524293 CKY524292:CKY524293 CUU524292:CUU524293 DEQ524292:DEQ524293 DOM524292:DOM524293 DYI524292:DYI524293 EIE524292:EIE524293 ESA524292:ESA524293 FBW524292:FBW524293 FLS524292:FLS524293 FVO524292:FVO524293 GFK524292:GFK524293 GPG524292:GPG524293 GZC524292:GZC524293 HIY524292:HIY524293 HSU524292:HSU524293 ICQ524292:ICQ524293 IMM524292:IMM524293 IWI524292:IWI524293 JGE524292:JGE524293 JQA524292:JQA524293 JZW524292:JZW524293 KJS524292:KJS524293 KTO524292:KTO524293 LDK524292:LDK524293 LNG524292:LNG524293 LXC524292:LXC524293 MGY524292:MGY524293 MQU524292:MQU524293 NAQ524292:NAQ524293 NKM524292:NKM524293 NUI524292:NUI524293 OEE524292:OEE524293 OOA524292:OOA524293 OXW524292:OXW524293 PHS524292:PHS524293 PRO524292:PRO524293 QBK524292:QBK524293 QLG524292:QLG524293 QVC524292:QVC524293 REY524292:REY524293 ROU524292:ROU524293 RYQ524292:RYQ524293 SIM524292:SIM524293 SSI524292:SSI524293 TCE524292:TCE524293 TMA524292:TMA524293 TVW524292:TVW524293 UFS524292:UFS524293 UPO524292:UPO524293 UZK524292:UZK524293 VJG524292:VJG524293 VTC524292:VTC524293 WCY524292:WCY524293 WMU524292:WMU524293 WWQ524292:WWQ524293 AI589828:AI589829 KE589828:KE589829 UA589828:UA589829 ADW589828:ADW589829 ANS589828:ANS589829 AXO589828:AXO589829 BHK589828:BHK589829 BRG589828:BRG589829 CBC589828:CBC589829 CKY589828:CKY589829 CUU589828:CUU589829 DEQ589828:DEQ589829 DOM589828:DOM589829 DYI589828:DYI589829 EIE589828:EIE589829 ESA589828:ESA589829 FBW589828:FBW589829 FLS589828:FLS589829 FVO589828:FVO589829 GFK589828:GFK589829 GPG589828:GPG589829 GZC589828:GZC589829 HIY589828:HIY589829 HSU589828:HSU589829 ICQ589828:ICQ589829 IMM589828:IMM589829 IWI589828:IWI589829 JGE589828:JGE589829 JQA589828:JQA589829 JZW589828:JZW589829 KJS589828:KJS589829 KTO589828:KTO589829 LDK589828:LDK589829 LNG589828:LNG589829 LXC589828:LXC589829 MGY589828:MGY589829 MQU589828:MQU589829 NAQ589828:NAQ589829 NKM589828:NKM589829 NUI589828:NUI589829 OEE589828:OEE589829 OOA589828:OOA589829 OXW589828:OXW589829 PHS589828:PHS589829 PRO589828:PRO589829 QBK589828:QBK589829 QLG589828:QLG589829 QVC589828:QVC589829 REY589828:REY589829 ROU589828:ROU589829 RYQ589828:RYQ589829 SIM589828:SIM589829 SSI589828:SSI589829 TCE589828:TCE589829 TMA589828:TMA589829 TVW589828:TVW589829 UFS589828:UFS589829 UPO589828:UPO589829 UZK589828:UZK589829 VJG589828:VJG589829 VTC589828:VTC589829 WCY589828:WCY589829 WMU589828:WMU589829 WWQ589828:WWQ589829 AI655364:AI655365 KE655364:KE655365 UA655364:UA655365 ADW655364:ADW655365 ANS655364:ANS655365 AXO655364:AXO655365 BHK655364:BHK655365 BRG655364:BRG655365 CBC655364:CBC655365 CKY655364:CKY655365 CUU655364:CUU655365 DEQ655364:DEQ655365 DOM655364:DOM655365 DYI655364:DYI655365 EIE655364:EIE655365 ESA655364:ESA655365 FBW655364:FBW655365 FLS655364:FLS655365 FVO655364:FVO655365 GFK655364:GFK655365 GPG655364:GPG655365 GZC655364:GZC655365 HIY655364:HIY655365 HSU655364:HSU655365 ICQ655364:ICQ655365 IMM655364:IMM655365 IWI655364:IWI655365 JGE655364:JGE655365 JQA655364:JQA655365 JZW655364:JZW655365 KJS655364:KJS655365 KTO655364:KTO655365 LDK655364:LDK655365 LNG655364:LNG655365 LXC655364:LXC655365 MGY655364:MGY655365 MQU655364:MQU655365 NAQ655364:NAQ655365 NKM655364:NKM655365 NUI655364:NUI655365 OEE655364:OEE655365 OOA655364:OOA655365 OXW655364:OXW655365 PHS655364:PHS655365 PRO655364:PRO655365 QBK655364:QBK655365 QLG655364:QLG655365 QVC655364:QVC655365 REY655364:REY655365 ROU655364:ROU655365 RYQ655364:RYQ655365 SIM655364:SIM655365 SSI655364:SSI655365 TCE655364:TCE655365 TMA655364:TMA655365 TVW655364:TVW655365 UFS655364:UFS655365 UPO655364:UPO655365 UZK655364:UZK655365 VJG655364:VJG655365 VTC655364:VTC655365 WCY655364:WCY655365 WMU655364:WMU655365 WWQ655364:WWQ655365 AI720900:AI720901 KE720900:KE720901 UA720900:UA720901 ADW720900:ADW720901 ANS720900:ANS720901 AXO720900:AXO720901 BHK720900:BHK720901 BRG720900:BRG720901 CBC720900:CBC720901 CKY720900:CKY720901 CUU720900:CUU720901 DEQ720900:DEQ720901 DOM720900:DOM720901 DYI720900:DYI720901 EIE720900:EIE720901 ESA720900:ESA720901 FBW720900:FBW720901 FLS720900:FLS720901 FVO720900:FVO720901 GFK720900:GFK720901 GPG720900:GPG720901 GZC720900:GZC720901 HIY720900:HIY720901 HSU720900:HSU720901 ICQ720900:ICQ720901 IMM720900:IMM720901 IWI720900:IWI720901 JGE720900:JGE720901 JQA720900:JQA720901 JZW720900:JZW720901 KJS720900:KJS720901 KTO720900:KTO720901 LDK720900:LDK720901 LNG720900:LNG720901 LXC720900:LXC720901 MGY720900:MGY720901 MQU720900:MQU720901 NAQ720900:NAQ720901 NKM720900:NKM720901 NUI720900:NUI720901 OEE720900:OEE720901 OOA720900:OOA720901 OXW720900:OXW720901 PHS720900:PHS720901 PRO720900:PRO720901 QBK720900:QBK720901 QLG720900:QLG720901 QVC720900:QVC720901 REY720900:REY720901 ROU720900:ROU720901 RYQ720900:RYQ720901 SIM720900:SIM720901 SSI720900:SSI720901 TCE720900:TCE720901 TMA720900:TMA720901 TVW720900:TVW720901 UFS720900:UFS720901 UPO720900:UPO720901 UZK720900:UZK720901 VJG720900:VJG720901 VTC720900:VTC720901 WCY720900:WCY720901 WMU720900:WMU720901 WWQ720900:WWQ720901 AI786436:AI786437 KE786436:KE786437 UA786436:UA786437 ADW786436:ADW786437 ANS786436:ANS786437 AXO786436:AXO786437 BHK786436:BHK786437 BRG786436:BRG786437 CBC786436:CBC786437 CKY786436:CKY786437 CUU786436:CUU786437 DEQ786436:DEQ786437 DOM786436:DOM786437 DYI786436:DYI786437 EIE786436:EIE786437 ESA786436:ESA786437 FBW786436:FBW786437 FLS786436:FLS786437 FVO786436:FVO786437 GFK786436:GFK786437 GPG786436:GPG786437 GZC786436:GZC786437 HIY786436:HIY786437 HSU786436:HSU786437 ICQ786436:ICQ786437 IMM786436:IMM786437 IWI786436:IWI786437 JGE786436:JGE786437 JQA786436:JQA786437 JZW786436:JZW786437 KJS786436:KJS786437 KTO786436:KTO786437 LDK786436:LDK786437 LNG786436:LNG786437 LXC786436:LXC786437 MGY786436:MGY786437 MQU786436:MQU786437 NAQ786436:NAQ786437 NKM786436:NKM786437 NUI786436:NUI786437 OEE786436:OEE786437 OOA786436:OOA786437 OXW786436:OXW786437 PHS786436:PHS786437 PRO786436:PRO786437 QBK786436:QBK786437 QLG786436:QLG786437 QVC786436:QVC786437 REY786436:REY786437 ROU786436:ROU786437 RYQ786436:RYQ786437 SIM786436:SIM786437 SSI786436:SSI786437 TCE786436:TCE786437 TMA786436:TMA786437 TVW786436:TVW786437 UFS786436:UFS786437 UPO786436:UPO786437 UZK786436:UZK786437 VJG786436:VJG786437 VTC786436:VTC786437 WCY786436:WCY786437 WMU786436:WMU786437 WWQ786436:WWQ786437 AI851972:AI851973 KE851972:KE851973 UA851972:UA851973 ADW851972:ADW851973 ANS851972:ANS851973 AXO851972:AXO851973 BHK851972:BHK851973 BRG851972:BRG851973 CBC851972:CBC851973 CKY851972:CKY851973 CUU851972:CUU851973 DEQ851972:DEQ851973 DOM851972:DOM851973 DYI851972:DYI851973 EIE851972:EIE851973 ESA851972:ESA851973 FBW851972:FBW851973 FLS851972:FLS851973 FVO851972:FVO851973 GFK851972:GFK851973 GPG851972:GPG851973 GZC851972:GZC851973 HIY851972:HIY851973 HSU851972:HSU851973 ICQ851972:ICQ851973 IMM851972:IMM851973 IWI851972:IWI851973 JGE851972:JGE851973 JQA851972:JQA851973 JZW851972:JZW851973 KJS851972:KJS851973 KTO851972:KTO851973 LDK851972:LDK851973 LNG851972:LNG851973 LXC851972:LXC851973 MGY851972:MGY851973 MQU851972:MQU851973 NAQ851972:NAQ851973 NKM851972:NKM851973 NUI851972:NUI851973 OEE851972:OEE851973 OOA851972:OOA851973 OXW851972:OXW851973 PHS851972:PHS851973 PRO851972:PRO851973 QBK851972:QBK851973 QLG851972:QLG851973 QVC851972:QVC851973 REY851972:REY851973 ROU851972:ROU851973 RYQ851972:RYQ851973 SIM851972:SIM851973 SSI851972:SSI851973 TCE851972:TCE851973 TMA851972:TMA851973 TVW851972:TVW851973 UFS851972:UFS851973 UPO851972:UPO851973 UZK851972:UZK851973 VJG851972:VJG851973 VTC851972:VTC851973 WCY851972:WCY851973 WMU851972:WMU851973 WWQ851972:WWQ851973 AI917508:AI917509 KE917508:KE917509 UA917508:UA917509 ADW917508:ADW917509 ANS917508:ANS917509 AXO917508:AXO917509 BHK917508:BHK917509 BRG917508:BRG917509 CBC917508:CBC917509 CKY917508:CKY917509 CUU917508:CUU917509 DEQ917508:DEQ917509 DOM917508:DOM917509 DYI917508:DYI917509 EIE917508:EIE917509 ESA917508:ESA917509 FBW917508:FBW917509 FLS917508:FLS917509 FVO917508:FVO917509 GFK917508:GFK917509 GPG917508:GPG917509 GZC917508:GZC917509 HIY917508:HIY917509 HSU917508:HSU917509 ICQ917508:ICQ917509 IMM917508:IMM917509 IWI917508:IWI917509 JGE917508:JGE917509 JQA917508:JQA917509 JZW917508:JZW917509 KJS917508:KJS917509 KTO917508:KTO917509 LDK917508:LDK917509 LNG917508:LNG917509 LXC917508:LXC917509 MGY917508:MGY917509 MQU917508:MQU917509 NAQ917508:NAQ917509 NKM917508:NKM917509 NUI917508:NUI917509 OEE917508:OEE917509 OOA917508:OOA917509 OXW917508:OXW917509 PHS917508:PHS917509 PRO917508:PRO917509 QBK917508:QBK917509 QLG917508:QLG917509 QVC917508:QVC917509 REY917508:REY917509 ROU917508:ROU917509 RYQ917508:RYQ917509 SIM917508:SIM917509 SSI917508:SSI917509 TCE917508:TCE917509 TMA917508:TMA917509 TVW917508:TVW917509 UFS917508:UFS917509 UPO917508:UPO917509 UZK917508:UZK917509 VJG917508:VJG917509 VTC917508:VTC917509 WCY917508:WCY917509 WMU917508:WMU917509 WWQ917508:WWQ917509 AI983044:AI983045 KE983044:KE983045 UA983044:UA983045 ADW983044:ADW983045 ANS983044:ANS983045 AXO983044:AXO983045 BHK983044:BHK983045 BRG983044:BRG983045 CBC983044:CBC983045 CKY983044:CKY983045 CUU983044:CUU983045 DEQ983044:DEQ983045 DOM983044:DOM983045 DYI983044:DYI983045 EIE983044:EIE983045 ESA983044:ESA983045 FBW983044:FBW983045 FLS983044:FLS983045 FVO983044:FVO983045 GFK983044:GFK983045 GPG983044:GPG983045 GZC983044:GZC983045 HIY983044:HIY983045 HSU983044:HSU983045 ICQ983044:ICQ983045 IMM983044:IMM983045 IWI983044:IWI983045 JGE983044:JGE983045 JQA983044:JQA983045 JZW983044:JZW983045 KJS983044:KJS983045 KTO983044:KTO983045 LDK983044:LDK983045 LNG983044:LNG983045 LXC983044:LXC983045 MGY983044:MGY983045 MQU983044:MQU983045 NAQ983044:NAQ983045 NKM983044:NKM983045 NUI983044:NUI983045 OEE983044:OEE983045 OOA983044:OOA983045 OXW983044:OXW983045 PHS983044:PHS983045 PRO983044:PRO983045 QBK983044:QBK983045 QLG983044:QLG983045 QVC983044:QVC983045 REY983044:REY983045 ROU983044:ROU983045 RYQ983044:RYQ983045 SIM983044:SIM983045 SSI983044:SSI983045 TCE983044:TCE983045 TMA983044:TMA983045 TVW983044:TVW983045 UFS983044:UFS983045 UPO983044:UPO983045 UZK983044:UZK983045 VJG983044:VJG983045 VTC983044:VTC983045 WCY983044:WCY983045 WMU983044:WMU983045 WWQ983044:WWQ983045 AK4:AK5 KG4:KG5 UC4:UC5 ADY4:ADY5 ANU4:ANU5 AXQ4:AXQ5 BHM4:BHM5 BRI4:BRI5 CBE4:CBE5 CLA4:CLA5 CUW4:CUW5 DES4:DES5 DOO4:DOO5 DYK4:DYK5 EIG4:EIG5 ESC4:ESC5 FBY4:FBY5 FLU4:FLU5 FVQ4:FVQ5 GFM4:GFM5 GPI4:GPI5 GZE4:GZE5 HJA4:HJA5 HSW4:HSW5 ICS4:ICS5 IMO4:IMO5 IWK4:IWK5 JGG4:JGG5 JQC4:JQC5 JZY4:JZY5 KJU4:KJU5 KTQ4:KTQ5 LDM4:LDM5 LNI4:LNI5 LXE4:LXE5 MHA4:MHA5 MQW4:MQW5 NAS4:NAS5 NKO4:NKO5 NUK4:NUK5 OEG4:OEG5 OOC4:OOC5 OXY4:OXY5 PHU4:PHU5 PRQ4:PRQ5 QBM4:QBM5 QLI4:QLI5 QVE4:QVE5 RFA4:RFA5 ROW4:ROW5 RYS4:RYS5 SIO4:SIO5 SSK4:SSK5 TCG4:TCG5 TMC4:TMC5 TVY4:TVY5 UFU4:UFU5 UPQ4:UPQ5 UZM4:UZM5 VJI4:VJI5 VTE4:VTE5 WDA4:WDA5 WMW4:WMW5 WWS4:WWS5 AK65540:AK65541 KG65540:KG65541 UC65540:UC65541 ADY65540:ADY65541 ANU65540:ANU65541 AXQ65540:AXQ65541 BHM65540:BHM65541 BRI65540:BRI65541 CBE65540:CBE65541 CLA65540:CLA65541 CUW65540:CUW65541 DES65540:DES65541 DOO65540:DOO65541 DYK65540:DYK65541 EIG65540:EIG65541 ESC65540:ESC65541 FBY65540:FBY65541 FLU65540:FLU65541 FVQ65540:FVQ65541 GFM65540:GFM65541 GPI65540:GPI65541 GZE65540:GZE65541 HJA65540:HJA65541 HSW65540:HSW65541 ICS65540:ICS65541 IMO65540:IMO65541 IWK65540:IWK65541 JGG65540:JGG65541 JQC65540:JQC65541 JZY65540:JZY65541 KJU65540:KJU65541 KTQ65540:KTQ65541 LDM65540:LDM65541 LNI65540:LNI65541 LXE65540:LXE65541 MHA65540:MHA65541 MQW65540:MQW65541 NAS65540:NAS65541 NKO65540:NKO65541 NUK65540:NUK65541 OEG65540:OEG65541 OOC65540:OOC65541 OXY65540:OXY65541 PHU65540:PHU65541 PRQ65540:PRQ65541 QBM65540:QBM65541 QLI65540:QLI65541 QVE65540:QVE65541 RFA65540:RFA65541 ROW65540:ROW65541 RYS65540:RYS65541 SIO65540:SIO65541 SSK65540:SSK65541 TCG65540:TCG65541 TMC65540:TMC65541 TVY65540:TVY65541 UFU65540:UFU65541 UPQ65540:UPQ65541 UZM65540:UZM65541 VJI65540:VJI65541 VTE65540:VTE65541 WDA65540:WDA65541 WMW65540:WMW65541 WWS65540:WWS65541 AK131076:AK131077 KG131076:KG131077 UC131076:UC131077 ADY131076:ADY131077 ANU131076:ANU131077 AXQ131076:AXQ131077 BHM131076:BHM131077 BRI131076:BRI131077 CBE131076:CBE131077 CLA131076:CLA131077 CUW131076:CUW131077 DES131076:DES131077 DOO131076:DOO131077 DYK131076:DYK131077 EIG131076:EIG131077 ESC131076:ESC131077 FBY131076:FBY131077 FLU131076:FLU131077 FVQ131076:FVQ131077 GFM131076:GFM131077 GPI131076:GPI131077 GZE131076:GZE131077 HJA131076:HJA131077 HSW131076:HSW131077 ICS131076:ICS131077 IMO131076:IMO131077 IWK131076:IWK131077 JGG131076:JGG131077 JQC131076:JQC131077 JZY131076:JZY131077 KJU131076:KJU131077 KTQ131076:KTQ131077 LDM131076:LDM131077 LNI131076:LNI131077 LXE131076:LXE131077 MHA131076:MHA131077 MQW131076:MQW131077 NAS131076:NAS131077 NKO131076:NKO131077 NUK131076:NUK131077 OEG131076:OEG131077 OOC131076:OOC131077 OXY131076:OXY131077 PHU131076:PHU131077 PRQ131076:PRQ131077 QBM131076:QBM131077 QLI131076:QLI131077 QVE131076:QVE131077 RFA131076:RFA131077 ROW131076:ROW131077 RYS131076:RYS131077 SIO131076:SIO131077 SSK131076:SSK131077 TCG131076:TCG131077 TMC131076:TMC131077 TVY131076:TVY131077 UFU131076:UFU131077 UPQ131076:UPQ131077 UZM131076:UZM131077 VJI131076:VJI131077 VTE131076:VTE131077 WDA131076:WDA131077 WMW131076:WMW131077 WWS131076:WWS131077 AK196612:AK196613 KG196612:KG196613 UC196612:UC196613 ADY196612:ADY196613 ANU196612:ANU196613 AXQ196612:AXQ196613 BHM196612:BHM196613 BRI196612:BRI196613 CBE196612:CBE196613 CLA196612:CLA196613 CUW196612:CUW196613 DES196612:DES196613 DOO196612:DOO196613 DYK196612:DYK196613 EIG196612:EIG196613 ESC196612:ESC196613 FBY196612:FBY196613 FLU196612:FLU196613 FVQ196612:FVQ196613 GFM196612:GFM196613 GPI196612:GPI196613 GZE196612:GZE196613 HJA196612:HJA196613 HSW196612:HSW196613 ICS196612:ICS196613 IMO196612:IMO196613 IWK196612:IWK196613 JGG196612:JGG196613 JQC196612:JQC196613 JZY196612:JZY196613 KJU196612:KJU196613 KTQ196612:KTQ196613 LDM196612:LDM196613 LNI196612:LNI196613 LXE196612:LXE196613 MHA196612:MHA196613 MQW196612:MQW196613 NAS196612:NAS196613 NKO196612:NKO196613 NUK196612:NUK196613 OEG196612:OEG196613 OOC196612:OOC196613 OXY196612:OXY196613 PHU196612:PHU196613 PRQ196612:PRQ196613 QBM196612:QBM196613 QLI196612:QLI196613 QVE196612:QVE196613 RFA196612:RFA196613 ROW196612:ROW196613 RYS196612:RYS196613 SIO196612:SIO196613 SSK196612:SSK196613 TCG196612:TCG196613 TMC196612:TMC196613 TVY196612:TVY196613 UFU196612:UFU196613 UPQ196612:UPQ196613 UZM196612:UZM196613 VJI196612:VJI196613 VTE196612:VTE196613 WDA196612:WDA196613 WMW196612:WMW196613 WWS196612:WWS196613 AK262148:AK262149 KG262148:KG262149 UC262148:UC262149 ADY262148:ADY262149 ANU262148:ANU262149 AXQ262148:AXQ262149 BHM262148:BHM262149 BRI262148:BRI262149 CBE262148:CBE262149 CLA262148:CLA262149 CUW262148:CUW262149 DES262148:DES262149 DOO262148:DOO262149 DYK262148:DYK262149 EIG262148:EIG262149 ESC262148:ESC262149 FBY262148:FBY262149 FLU262148:FLU262149 FVQ262148:FVQ262149 GFM262148:GFM262149 GPI262148:GPI262149 GZE262148:GZE262149 HJA262148:HJA262149 HSW262148:HSW262149 ICS262148:ICS262149 IMO262148:IMO262149 IWK262148:IWK262149 JGG262148:JGG262149 JQC262148:JQC262149 JZY262148:JZY262149 KJU262148:KJU262149 KTQ262148:KTQ262149 LDM262148:LDM262149 LNI262148:LNI262149 LXE262148:LXE262149 MHA262148:MHA262149 MQW262148:MQW262149 NAS262148:NAS262149 NKO262148:NKO262149 NUK262148:NUK262149 OEG262148:OEG262149 OOC262148:OOC262149 OXY262148:OXY262149 PHU262148:PHU262149 PRQ262148:PRQ262149 QBM262148:QBM262149 QLI262148:QLI262149 QVE262148:QVE262149 RFA262148:RFA262149 ROW262148:ROW262149 RYS262148:RYS262149 SIO262148:SIO262149 SSK262148:SSK262149 TCG262148:TCG262149 TMC262148:TMC262149 TVY262148:TVY262149 UFU262148:UFU262149 UPQ262148:UPQ262149 UZM262148:UZM262149 VJI262148:VJI262149 VTE262148:VTE262149 WDA262148:WDA262149 WMW262148:WMW262149 WWS262148:WWS262149 AK327684:AK327685 KG327684:KG327685 UC327684:UC327685 ADY327684:ADY327685 ANU327684:ANU327685 AXQ327684:AXQ327685 BHM327684:BHM327685 BRI327684:BRI327685 CBE327684:CBE327685 CLA327684:CLA327685 CUW327684:CUW327685 DES327684:DES327685 DOO327684:DOO327685 DYK327684:DYK327685 EIG327684:EIG327685 ESC327684:ESC327685 FBY327684:FBY327685 FLU327684:FLU327685 FVQ327684:FVQ327685 GFM327684:GFM327685 GPI327684:GPI327685 GZE327684:GZE327685 HJA327684:HJA327685 HSW327684:HSW327685 ICS327684:ICS327685 IMO327684:IMO327685 IWK327684:IWK327685 JGG327684:JGG327685 JQC327684:JQC327685 JZY327684:JZY327685 KJU327684:KJU327685 KTQ327684:KTQ327685 LDM327684:LDM327685 LNI327684:LNI327685 LXE327684:LXE327685 MHA327684:MHA327685 MQW327684:MQW327685 NAS327684:NAS327685 NKO327684:NKO327685 NUK327684:NUK327685 OEG327684:OEG327685 OOC327684:OOC327685 OXY327684:OXY327685 PHU327684:PHU327685 PRQ327684:PRQ327685 QBM327684:QBM327685 QLI327684:QLI327685 QVE327684:QVE327685 RFA327684:RFA327685 ROW327684:ROW327685 RYS327684:RYS327685 SIO327684:SIO327685 SSK327684:SSK327685 TCG327684:TCG327685 TMC327684:TMC327685 TVY327684:TVY327685 UFU327684:UFU327685 UPQ327684:UPQ327685 UZM327684:UZM327685 VJI327684:VJI327685 VTE327684:VTE327685 WDA327684:WDA327685 WMW327684:WMW327685 WWS327684:WWS327685 AK393220:AK393221 KG393220:KG393221 UC393220:UC393221 ADY393220:ADY393221 ANU393220:ANU393221 AXQ393220:AXQ393221 BHM393220:BHM393221 BRI393220:BRI393221 CBE393220:CBE393221 CLA393220:CLA393221 CUW393220:CUW393221 DES393220:DES393221 DOO393220:DOO393221 DYK393220:DYK393221 EIG393220:EIG393221 ESC393220:ESC393221 FBY393220:FBY393221 FLU393220:FLU393221 FVQ393220:FVQ393221 GFM393220:GFM393221 GPI393220:GPI393221 GZE393220:GZE393221 HJA393220:HJA393221 HSW393220:HSW393221 ICS393220:ICS393221 IMO393220:IMO393221 IWK393220:IWK393221 JGG393220:JGG393221 JQC393220:JQC393221 JZY393220:JZY393221 KJU393220:KJU393221 KTQ393220:KTQ393221 LDM393220:LDM393221 LNI393220:LNI393221 LXE393220:LXE393221 MHA393220:MHA393221 MQW393220:MQW393221 NAS393220:NAS393221 NKO393220:NKO393221 NUK393220:NUK393221 OEG393220:OEG393221 OOC393220:OOC393221 OXY393220:OXY393221 PHU393220:PHU393221 PRQ393220:PRQ393221 QBM393220:QBM393221 QLI393220:QLI393221 QVE393220:QVE393221 RFA393220:RFA393221 ROW393220:ROW393221 RYS393220:RYS393221 SIO393220:SIO393221 SSK393220:SSK393221 TCG393220:TCG393221 TMC393220:TMC393221 TVY393220:TVY393221 UFU393220:UFU393221 UPQ393220:UPQ393221 UZM393220:UZM393221 VJI393220:VJI393221 VTE393220:VTE393221 WDA393220:WDA393221 WMW393220:WMW393221 WWS393220:WWS393221 AK458756:AK458757 KG458756:KG458757 UC458756:UC458757 ADY458756:ADY458757 ANU458756:ANU458757 AXQ458756:AXQ458757 BHM458756:BHM458757 BRI458756:BRI458757 CBE458756:CBE458757 CLA458756:CLA458757 CUW458756:CUW458757 DES458756:DES458757 DOO458756:DOO458757 DYK458756:DYK458757 EIG458756:EIG458757 ESC458756:ESC458757 FBY458756:FBY458757 FLU458756:FLU458757 FVQ458756:FVQ458757 GFM458756:GFM458757 GPI458756:GPI458757 GZE458756:GZE458757 HJA458756:HJA458757 HSW458756:HSW458757 ICS458756:ICS458757 IMO458756:IMO458757 IWK458756:IWK458757 JGG458756:JGG458757 JQC458756:JQC458757 JZY458756:JZY458757 KJU458756:KJU458757 KTQ458756:KTQ458757 LDM458756:LDM458757 LNI458756:LNI458757 LXE458756:LXE458757 MHA458756:MHA458757 MQW458756:MQW458757 NAS458756:NAS458757 NKO458756:NKO458757 NUK458756:NUK458757 OEG458756:OEG458757 OOC458756:OOC458757 OXY458756:OXY458757 PHU458756:PHU458757 PRQ458756:PRQ458757 QBM458756:QBM458757 QLI458756:QLI458757 QVE458756:QVE458757 RFA458756:RFA458757 ROW458756:ROW458757 RYS458756:RYS458757 SIO458756:SIO458757 SSK458756:SSK458757 TCG458756:TCG458757 TMC458756:TMC458757 TVY458756:TVY458757 UFU458756:UFU458757 UPQ458756:UPQ458757 UZM458756:UZM458757 VJI458756:VJI458757 VTE458756:VTE458757 WDA458756:WDA458757 WMW458756:WMW458757 WWS458756:WWS458757 AK524292:AK524293 KG524292:KG524293 UC524292:UC524293 ADY524292:ADY524293 ANU524292:ANU524293 AXQ524292:AXQ524293 BHM524292:BHM524293 BRI524292:BRI524293 CBE524292:CBE524293 CLA524292:CLA524293 CUW524292:CUW524293 DES524292:DES524293 DOO524292:DOO524293 DYK524292:DYK524293 EIG524292:EIG524293 ESC524292:ESC524293 FBY524292:FBY524293 FLU524292:FLU524293 FVQ524292:FVQ524293 GFM524292:GFM524293 GPI524292:GPI524293 GZE524292:GZE524293 HJA524292:HJA524293 HSW524292:HSW524293 ICS524292:ICS524293 IMO524292:IMO524293 IWK524292:IWK524293 JGG524292:JGG524293 JQC524292:JQC524293 JZY524292:JZY524293 KJU524292:KJU524293 KTQ524292:KTQ524293 LDM524292:LDM524293 LNI524292:LNI524293 LXE524292:LXE524293 MHA524292:MHA524293 MQW524292:MQW524293 NAS524292:NAS524293 NKO524292:NKO524293 NUK524292:NUK524293 OEG524292:OEG524293 OOC524292:OOC524293 OXY524292:OXY524293 PHU524292:PHU524293 PRQ524292:PRQ524293 QBM524292:QBM524293 QLI524292:QLI524293 QVE524292:QVE524293 RFA524292:RFA524293 ROW524292:ROW524293 RYS524292:RYS524293 SIO524292:SIO524293 SSK524292:SSK524293 TCG524292:TCG524293 TMC524292:TMC524293 TVY524292:TVY524293 UFU524292:UFU524293 UPQ524292:UPQ524293 UZM524292:UZM524293 VJI524292:VJI524293 VTE524292:VTE524293 WDA524292:WDA524293 WMW524292:WMW524293 WWS524292:WWS524293 AK589828:AK589829 KG589828:KG589829 UC589828:UC589829 ADY589828:ADY589829 ANU589828:ANU589829 AXQ589828:AXQ589829 BHM589828:BHM589829 BRI589828:BRI589829 CBE589828:CBE589829 CLA589828:CLA589829 CUW589828:CUW589829 DES589828:DES589829 DOO589828:DOO589829 DYK589828:DYK589829 EIG589828:EIG589829 ESC589828:ESC589829 FBY589828:FBY589829 FLU589828:FLU589829 FVQ589828:FVQ589829 GFM589828:GFM589829 GPI589828:GPI589829 GZE589828:GZE589829 HJA589828:HJA589829 HSW589828:HSW589829 ICS589828:ICS589829 IMO589828:IMO589829 IWK589828:IWK589829 JGG589828:JGG589829 JQC589828:JQC589829 JZY589828:JZY589829 KJU589828:KJU589829 KTQ589828:KTQ589829 LDM589828:LDM589829 LNI589828:LNI589829 LXE589828:LXE589829 MHA589828:MHA589829 MQW589828:MQW589829 NAS589828:NAS589829 NKO589828:NKO589829 NUK589828:NUK589829 OEG589828:OEG589829 OOC589828:OOC589829 OXY589828:OXY589829 PHU589828:PHU589829 PRQ589828:PRQ589829 QBM589828:QBM589829 QLI589828:QLI589829 QVE589828:QVE589829 RFA589828:RFA589829 ROW589828:ROW589829 RYS589828:RYS589829 SIO589828:SIO589829 SSK589828:SSK589829 TCG589828:TCG589829 TMC589828:TMC589829 TVY589828:TVY589829 UFU589828:UFU589829 UPQ589828:UPQ589829 UZM589828:UZM589829 VJI589828:VJI589829 VTE589828:VTE589829 WDA589828:WDA589829 WMW589828:WMW589829 WWS589828:WWS589829 AK655364:AK655365 KG655364:KG655365 UC655364:UC655365 ADY655364:ADY655365 ANU655364:ANU655365 AXQ655364:AXQ655365 BHM655364:BHM655365 BRI655364:BRI655365 CBE655364:CBE655365 CLA655364:CLA655365 CUW655364:CUW655365 DES655364:DES655365 DOO655364:DOO655365 DYK655364:DYK655365 EIG655364:EIG655365 ESC655364:ESC655365 FBY655364:FBY655365 FLU655364:FLU655365 FVQ655364:FVQ655365 GFM655364:GFM655365 GPI655364:GPI655365 GZE655364:GZE655365 HJA655364:HJA655365 HSW655364:HSW655365 ICS655364:ICS655365 IMO655364:IMO655365 IWK655364:IWK655365 JGG655364:JGG655365 JQC655364:JQC655365 JZY655364:JZY655365 KJU655364:KJU655365 KTQ655364:KTQ655365 LDM655364:LDM655365 LNI655364:LNI655365 LXE655364:LXE655365 MHA655364:MHA655365 MQW655364:MQW655365 NAS655364:NAS655365 NKO655364:NKO655365 NUK655364:NUK655365 OEG655364:OEG655365 OOC655364:OOC655365 OXY655364:OXY655365 PHU655364:PHU655365 PRQ655364:PRQ655365 QBM655364:QBM655365 QLI655364:QLI655365 QVE655364:QVE655365 RFA655364:RFA655365 ROW655364:ROW655365 RYS655364:RYS655365 SIO655364:SIO655365 SSK655364:SSK655365 TCG655364:TCG655365 TMC655364:TMC655365 TVY655364:TVY655365 UFU655364:UFU655365 UPQ655364:UPQ655365 UZM655364:UZM655365 VJI655364:VJI655365 VTE655364:VTE655365 WDA655364:WDA655365 WMW655364:WMW655365 WWS655364:WWS655365 AK720900:AK720901 KG720900:KG720901 UC720900:UC720901 ADY720900:ADY720901 ANU720900:ANU720901 AXQ720900:AXQ720901 BHM720900:BHM720901 BRI720900:BRI720901 CBE720900:CBE720901 CLA720900:CLA720901 CUW720900:CUW720901 DES720900:DES720901 DOO720900:DOO720901 DYK720900:DYK720901 EIG720900:EIG720901 ESC720900:ESC720901 FBY720900:FBY720901 FLU720900:FLU720901 FVQ720900:FVQ720901 GFM720900:GFM720901 GPI720900:GPI720901 GZE720900:GZE720901 HJA720900:HJA720901 HSW720900:HSW720901 ICS720900:ICS720901 IMO720900:IMO720901 IWK720900:IWK720901 JGG720900:JGG720901 JQC720900:JQC720901 JZY720900:JZY720901 KJU720900:KJU720901 KTQ720900:KTQ720901 LDM720900:LDM720901 LNI720900:LNI720901 LXE720900:LXE720901 MHA720900:MHA720901 MQW720900:MQW720901 NAS720900:NAS720901 NKO720900:NKO720901 NUK720900:NUK720901 OEG720900:OEG720901 OOC720900:OOC720901 OXY720900:OXY720901 PHU720900:PHU720901 PRQ720900:PRQ720901 QBM720900:QBM720901 QLI720900:QLI720901 QVE720900:QVE720901 RFA720900:RFA720901 ROW720900:ROW720901 RYS720900:RYS720901 SIO720900:SIO720901 SSK720900:SSK720901 TCG720900:TCG720901 TMC720900:TMC720901 TVY720900:TVY720901 UFU720900:UFU720901 UPQ720900:UPQ720901 UZM720900:UZM720901 VJI720900:VJI720901 VTE720900:VTE720901 WDA720900:WDA720901 WMW720900:WMW720901 WWS720900:WWS720901 AK786436:AK786437 KG786436:KG786437 UC786436:UC786437 ADY786436:ADY786437 ANU786436:ANU786437 AXQ786436:AXQ786437 BHM786436:BHM786437 BRI786436:BRI786437 CBE786436:CBE786437 CLA786436:CLA786437 CUW786436:CUW786437 DES786436:DES786437 DOO786436:DOO786437 DYK786436:DYK786437 EIG786436:EIG786437 ESC786436:ESC786437 FBY786436:FBY786437 FLU786436:FLU786437 FVQ786436:FVQ786437 GFM786436:GFM786437 GPI786436:GPI786437 GZE786436:GZE786437 HJA786436:HJA786437 HSW786436:HSW786437 ICS786436:ICS786437 IMO786436:IMO786437 IWK786436:IWK786437 JGG786436:JGG786437 JQC786436:JQC786437 JZY786436:JZY786437 KJU786436:KJU786437 KTQ786436:KTQ786437 LDM786436:LDM786437 LNI786436:LNI786437 LXE786436:LXE786437 MHA786436:MHA786437 MQW786436:MQW786437 NAS786436:NAS786437 NKO786436:NKO786437 NUK786436:NUK786437 OEG786436:OEG786437 OOC786436:OOC786437 OXY786436:OXY786437 PHU786436:PHU786437 PRQ786436:PRQ786437 QBM786436:QBM786437 QLI786436:QLI786437 QVE786436:QVE786437 RFA786436:RFA786437 ROW786436:ROW786437 RYS786436:RYS786437 SIO786436:SIO786437 SSK786436:SSK786437 TCG786436:TCG786437 TMC786436:TMC786437 TVY786436:TVY786437 UFU786436:UFU786437 UPQ786436:UPQ786437 UZM786436:UZM786437 VJI786436:VJI786437 VTE786436:VTE786437 WDA786436:WDA786437 WMW786436:WMW786437 WWS786436:WWS786437 AK851972:AK851973 KG851972:KG851973 UC851972:UC851973 ADY851972:ADY851973 ANU851972:ANU851973 AXQ851972:AXQ851973 BHM851972:BHM851973 BRI851972:BRI851973 CBE851972:CBE851973 CLA851972:CLA851973 CUW851972:CUW851973 DES851972:DES851973 DOO851972:DOO851973 DYK851972:DYK851973 EIG851972:EIG851973 ESC851972:ESC851973 FBY851972:FBY851973 FLU851972:FLU851973 FVQ851972:FVQ851973 GFM851972:GFM851973 GPI851972:GPI851973 GZE851972:GZE851973 HJA851972:HJA851973 HSW851972:HSW851973 ICS851972:ICS851973 IMO851972:IMO851973 IWK851972:IWK851973 JGG851972:JGG851973 JQC851972:JQC851973 JZY851972:JZY851973 KJU851972:KJU851973 KTQ851972:KTQ851973 LDM851972:LDM851973 LNI851972:LNI851973 LXE851972:LXE851973 MHA851972:MHA851973 MQW851972:MQW851973 NAS851972:NAS851973 NKO851972:NKO851973 NUK851972:NUK851973 OEG851972:OEG851973 OOC851972:OOC851973 OXY851972:OXY851973 PHU851972:PHU851973 PRQ851972:PRQ851973 QBM851972:QBM851973 QLI851972:QLI851973 QVE851972:QVE851973 RFA851972:RFA851973 ROW851972:ROW851973 RYS851972:RYS851973 SIO851972:SIO851973 SSK851972:SSK851973 TCG851972:TCG851973 TMC851972:TMC851973 TVY851972:TVY851973 UFU851972:UFU851973 UPQ851972:UPQ851973 UZM851972:UZM851973 VJI851972:VJI851973 VTE851972:VTE851973 WDA851972:WDA851973 WMW851972:WMW851973 WWS851972:WWS851973 AK917508:AK917509 KG917508:KG917509 UC917508:UC917509 ADY917508:ADY917509 ANU917508:ANU917509 AXQ917508:AXQ917509 BHM917508:BHM917509 BRI917508:BRI917509 CBE917508:CBE917509 CLA917508:CLA917509 CUW917508:CUW917509 DES917508:DES917509 DOO917508:DOO917509 DYK917508:DYK917509 EIG917508:EIG917509 ESC917508:ESC917509 FBY917508:FBY917509 FLU917508:FLU917509 FVQ917508:FVQ917509 GFM917508:GFM917509 GPI917508:GPI917509 GZE917508:GZE917509 HJA917508:HJA917509 HSW917508:HSW917509 ICS917508:ICS917509 IMO917508:IMO917509 IWK917508:IWK917509 JGG917508:JGG917509 JQC917508:JQC917509 JZY917508:JZY917509 KJU917508:KJU917509 KTQ917508:KTQ917509 LDM917508:LDM917509 LNI917508:LNI917509 LXE917508:LXE917509 MHA917508:MHA917509 MQW917508:MQW917509 NAS917508:NAS917509 NKO917508:NKO917509 NUK917508:NUK917509 OEG917508:OEG917509 OOC917508:OOC917509 OXY917508:OXY917509 PHU917508:PHU917509 PRQ917508:PRQ917509 QBM917508:QBM917509 QLI917508:QLI917509 QVE917508:QVE917509 RFA917508:RFA917509 ROW917508:ROW917509 RYS917508:RYS917509 SIO917508:SIO917509 SSK917508:SSK917509 TCG917508:TCG917509 TMC917508:TMC917509 TVY917508:TVY917509 UFU917508:UFU917509 UPQ917508:UPQ917509 UZM917508:UZM917509 VJI917508:VJI917509 VTE917508:VTE917509 WDA917508:WDA917509 WMW917508:WMW917509 WWS917508:WWS917509 AK983044:AK983045 KG983044:KG983045 UC983044:UC983045 ADY983044:ADY983045 ANU983044:ANU983045 AXQ983044:AXQ983045 BHM983044:BHM983045 BRI983044:BRI983045 CBE983044:CBE983045 CLA983044:CLA983045 CUW983044:CUW983045 DES983044:DES983045 DOO983044:DOO983045 DYK983044:DYK983045 EIG983044:EIG983045 ESC983044:ESC983045 FBY983044:FBY983045 FLU983044:FLU983045 FVQ983044:FVQ983045 GFM983044:GFM983045 GPI983044:GPI983045 GZE983044:GZE983045 HJA983044:HJA983045 HSW983044:HSW983045 ICS983044:ICS983045 IMO983044:IMO983045 IWK983044:IWK983045 JGG983044:JGG983045 JQC983044:JQC983045 JZY983044:JZY983045 KJU983044:KJU983045 KTQ983044:KTQ983045 LDM983044:LDM983045 LNI983044:LNI983045 LXE983044:LXE983045 MHA983044:MHA983045 MQW983044:MQW983045 NAS983044:NAS983045 NKO983044:NKO983045 NUK983044:NUK983045 OEG983044:OEG983045 OOC983044:OOC983045 OXY983044:OXY983045 PHU983044:PHU983045 PRQ983044:PRQ983045 QBM983044:QBM983045 QLI983044:QLI983045 QVE983044:QVE983045 RFA983044:RFA983045 ROW983044:ROW983045 RYS983044:RYS983045 SIO983044:SIO983045 SSK983044:SSK983045 TCG983044:TCG983045 TMC983044:TMC983045 TVY983044:TVY983045 UFU983044:UFU983045 UPQ983044:UPQ983045 UZM983044:UZM983045 VJI983044:VJI983045 VTE983044:VTE983045 WDA983044:WDA983045 WMW983044:WMW983045 WWS983044:WWS983045 AM4:AM5 KI4:KI5 UE4:UE5 AEA4:AEA5 ANW4:ANW5 AXS4:AXS5 BHO4:BHO5 BRK4:BRK5 CBG4:CBG5 CLC4:CLC5 CUY4:CUY5 DEU4:DEU5 DOQ4:DOQ5 DYM4:DYM5 EII4:EII5 ESE4:ESE5 FCA4:FCA5 FLW4:FLW5 FVS4:FVS5 GFO4:GFO5 GPK4:GPK5 GZG4:GZG5 HJC4:HJC5 HSY4:HSY5 ICU4:ICU5 IMQ4:IMQ5 IWM4:IWM5 JGI4:JGI5 JQE4:JQE5 KAA4:KAA5 KJW4:KJW5 KTS4:KTS5 LDO4:LDO5 LNK4:LNK5 LXG4:LXG5 MHC4:MHC5 MQY4:MQY5 NAU4:NAU5 NKQ4:NKQ5 NUM4:NUM5 OEI4:OEI5 OOE4:OOE5 OYA4:OYA5 PHW4:PHW5 PRS4:PRS5 QBO4:QBO5 QLK4:QLK5 QVG4:QVG5 RFC4:RFC5 ROY4:ROY5 RYU4:RYU5 SIQ4:SIQ5 SSM4:SSM5 TCI4:TCI5 TME4:TME5 TWA4:TWA5 UFW4:UFW5 UPS4:UPS5 UZO4:UZO5 VJK4:VJK5 VTG4:VTG5 WDC4:WDC5 WMY4:WMY5 WWU4:WWU5 AM65540:AM65541 KI65540:KI65541 UE65540:UE65541 AEA65540:AEA65541 ANW65540:ANW65541 AXS65540:AXS65541 BHO65540:BHO65541 BRK65540:BRK65541 CBG65540:CBG65541 CLC65540:CLC65541 CUY65540:CUY65541 DEU65540:DEU65541 DOQ65540:DOQ65541 DYM65540:DYM65541 EII65540:EII65541 ESE65540:ESE65541 FCA65540:FCA65541 FLW65540:FLW65541 FVS65540:FVS65541 GFO65540:GFO65541 GPK65540:GPK65541 GZG65540:GZG65541 HJC65540:HJC65541 HSY65540:HSY65541 ICU65540:ICU65541 IMQ65540:IMQ65541 IWM65540:IWM65541 JGI65540:JGI65541 JQE65540:JQE65541 KAA65540:KAA65541 KJW65540:KJW65541 KTS65540:KTS65541 LDO65540:LDO65541 LNK65540:LNK65541 LXG65540:LXG65541 MHC65540:MHC65541 MQY65540:MQY65541 NAU65540:NAU65541 NKQ65540:NKQ65541 NUM65540:NUM65541 OEI65540:OEI65541 OOE65540:OOE65541 OYA65540:OYA65541 PHW65540:PHW65541 PRS65540:PRS65541 QBO65540:QBO65541 QLK65540:QLK65541 QVG65540:QVG65541 RFC65540:RFC65541 ROY65540:ROY65541 RYU65540:RYU65541 SIQ65540:SIQ65541 SSM65540:SSM65541 TCI65540:TCI65541 TME65540:TME65541 TWA65540:TWA65541 UFW65540:UFW65541 UPS65540:UPS65541 UZO65540:UZO65541 VJK65540:VJK65541 VTG65540:VTG65541 WDC65540:WDC65541 WMY65540:WMY65541 WWU65540:WWU65541 AM131076:AM131077 KI131076:KI131077 UE131076:UE131077 AEA131076:AEA131077 ANW131076:ANW131077 AXS131076:AXS131077 BHO131076:BHO131077 BRK131076:BRK131077 CBG131076:CBG131077 CLC131076:CLC131077 CUY131076:CUY131077 DEU131076:DEU131077 DOQ131076:DOQ131077 DYM131076:DYM131077 EII131076:EII131077 ESE131076:ESE131077 FCA131076:FCA131077 FLW131076:FLW131077 FVS131076:FVS131077 GFO131076:GFO131077 GPK131076:GPK131077 GZG131076:GZG131077 HJC131076:HJC131077 HSY131076:HSY131077 ICU131076:ICU131077 IMQ131076:IMQ131077 IWM131076:IWM131077 JGI131076:JGI131077 JQE131076:JQE131077 KAA131076:KAA131077 KJW131076:KJW131077 KTS131076:KTS131077 LDO131076:LDO131077 LNK131076:LNK131077 LXG131076:LXG131077 MHC131076:MHC131077 MQY131076:MQY131077 NAU131076:NAU131077 NKQ131076:NKQ131077 NUM131076:NUM131077 OEI131076:OEI131077 OOE131076:OOE131077 OYA131076:OYA131077 PHW131076:PHW131077 PRS131076:PRS131077 QBO131076:QBO131077 QLK131076:QLK131077 QVG131076:QVG131077 RFC131076:RFC131077 ROY131076:ROY131077 RYU131076:RYU131077 SIQ131076:SIQ131077 SSM131076:SSM131077 TCI131076:TCI131077 TME131076:TME131077 TWA131076:TWA131077 UFW131076:UFW131077 UPS131076:UPS131077 UZO131076:UZO131077 VJK131076:VJK131077 VTG131076:VTG131077 WDC131076:WDC131077 WMY131076:WMY131077 WWU131076:WWU131077 AM196612:AM196613 KI196612:KI196613 UE196612:UE196613 AEA196612:AEA196613 ANW196612:ANW196613 AXS196612:AXS196613 BHO196612:BHO196613 BRK196612:BRK196613 CBG196612:CBG196613 CLC196612:CLC196613 CUY196612:CUY196613 DEU196612:DEU196613 DOQ196612:DOQ196613 DYM196612:DYM196613 EII196612:EII196613 ESE196612:ESE196613 FCA196612:FCA196613 FLW196612:FLW196613 FVS196612:FVS196613 GFO196612:GFO196613 GPK196612:GPK196613 GZG196612:GZG196613 HJC196612:HJC196613 HSY196612:HSY196613 ICU196612:ICU196613 IMQ196612:IMQ196613 IWM196612:IWM196613 JGI196612:JGI196613 JQE196612:JQE196613 KAA196612:KAA196613 KJW196612:KJW196613 KTS196612:KTS196613 LDO196612:LDO196613 LNK196612:LNK196613 LXG196612:LXG196613 MHC196612:MHC196613 MQY196612:MQY196613 NAU196612:NAU196613 NKQ196612:NKQ196613 NUM196612:NUM196613 OEI196612:OEI196613 OOE196612:OOE196613 OYA196612:OYA196613 PHW196612:PHW196613 PRS196612:PRS196613 QBO196612:QBO196613 QLK196612:QLK196613 QVG196612:QVG196613 RFC196612:RFC196613 ROY196612:ROY196613 RYU196612:RYU196613 SIQ196612:SIQ196613 SSM196612:SSM196613 TCI196612:TCI196613 TME196612:TME196613 TWA196612:TWA196613 UFW196612:UFW196613 UPS196612:UPS196613 UZO196612:UZO196613 VJK196612:VJK196613 VTG196612:VTG196613 WDC196612:WDC196613 WMY196612:WMY196613 WWU196612:WWU196613 AM262148:AM262149 KI262148:KI262149 UE262148:UE262149 AEA262148:AEA262149 ANW262148:ANW262149 AXS262148:AXS262149 BHO262148:BHO262149 BRK262148:BRK262149 CBG262148:CBG262149 CLC262148:CLC262149 CUY262148:CUY262149 DEU262148:DEU262149 DOQ262148:DOQ262149 DYM262148:DYM262149 EII262148:EII262149 ESE262148:ESE262149 FCA262148:FCA262149 FLW262148:FLW262149 FVS262148:FVS262149 GFO262148:GFO262149 GPK262148:GPK262149 GZG262148:GZG262149 HJC262148:HJC262149 HSY262148:HSY262149 ICU262148:ICU262149 IMQ262148:IMQ262149 IWM262148:IWM262149 JGI262148:JGI262149 JQE262148:JQE262149 KAA262148:KAA262149 KJW262148:KJW262149 KTS262148:KTS262149 LDO262148:LDO262149 LNK262148:LNK262149 LXG262148:LXG262149 MHC262148:MHC262149 MQY262148:MQY262149 NAU262148:NAU262149 NKQ262148:NKQ262149 NUM262148:NUM262149 OEI262148:OEI262149 OOE262148:OOE262149 OYA262148:OYA262149 PHW262148:PHW262149 PRS262148:PRS262149 QBO262148:QBO262149 QLK262148:QLK262149 QVG262148:QVG262149 RFC262148:RFC262149 ROY262148:ROY262149 RYU262148:RYU262149 SIQ262148:SIQ262149 SSM262148:SSM262149 TCI262148:TCI262149 TME262148:TME262149 TWA262148:TWA262149 UFW262148:UFW262149 UPS262148:UPS262149 UZO262148:UZO262149 VJK262148:VJK262149 VTG262148:VTG262149 WDC262148:WDC262149 WMY262148:WMY262149 WWU262148:WWU262149 AM327684:AM327685 KI327684:KI327685 UE327684:UE327685 AEA327684:AEA327685 ANW327684:ANW327685 AXS327684:AXS327685 BHO327684:BHO327685 BRK327684:BRK327685 CBG327684:CBG327685 CLC327684:CLC327685 CUY327684:CUY327685 DEU327684:DEU327685 DOQ327684:DOQ327685 DYM327684:DYM327685 EII327684:EII327685 ESE327684:ESE327685 FCA327684:FCA327685 FLW327684:FLW327685 FVS327684:FVS327685 GFO327684:GFO327685 GPK327684:GPK327685 GZG327684:GZG327685 HJC327684:HJC327685 HSY327684:HSY327685 ICU327684:ICU327685 IMQ327684:IMQ327685 IWM327684:IWM327685 JGI327684:JGI327685 JQE327684:JQE327685 KAA327684:KAA327685 KJW327684:KJW327685 KTS327684:KTS327685 LDO327684:LDO327685 LNK327684:LNK327685 LXG327684:LXG327685 MHC327684:MHC327685 MQY327684:MQY327685 NAU327684:NAU327685 NKQ327684:NKQ327685 NUM327684:NUM327685 OEI327684:OEI327685 OOE327684:OOE327685 OYA327684:OYA327685 PHW327684:PHW327685 PRS327684:PRS327685 QBO327684:QBO327685 QLK327684:QLK327685 QVG327684:QVG327685 RFC327684:RFC327685 ROY327684:ROY327685 RYU327684:RYU327685 SIQ327684:SIQ327685 SSM327684:SSM327685 TCI327684:TCI327685 TME327684:TME327685 TWA327684:TWA327685 UFW327684:UFW327685 UPS327684:UPS327685 UZO327684:UZO327685 VJK327684:VJK327685 VTG327684:VTG327685 WDC327684:WDC327685 WMY327684:WMY327685 WWU327684:WWU327685 AM393220:AM393221 KI393220:KI393221 UE393220:UE393221 AEA393220:AEA393221 ANW393220:ANW393221 AXS393220:AXS393221 BHO393220:BHO393221 BRK393220:BRK393221 CBG393220:CBG393221 CLC393220:CLC393221 CUY393220:CUY393221 DEU393220:DEU393221 DOQ393220:DOQ393221 DYM393220:DYM393221 EII393220:EII393221 ESE393220:ESE393221 FCA393220:FCA393221 FLW393220:FLW393221 FVS393220:FVS393221 GFO393220:GFO393221 GPK393220:GPK393221 GZG393220:GZG393221 HJC393220:HJC393221 HSY393220:HSY393221 ICU393220:ICU393221 IMQ393220:IMQ393221 IWM393220:IWM393221 JGI393220:JGI393221 JQE393220:JQE393221 KAA393220:KAA393221 KJW393220:KJW393221 KTS393220:KTS393221 LDO393220:LDO393221 LNK393220:LNK393221 LXG393220:LXG393221 MHC393220:MHC393221 MQY393220:MQY393221 NAU393220:NAU393221 NKQ393220:NKQ393221 NUM393220:NUM393221 OEI393220:OEI393221 OOE393220:OOE393221 OYA393220:OYA393221 PHW393220:PHW393221 PRS393220:PRS393221 QBO393220:QBO393221 QLK393220:QLK393221 QVG393220:QVG393221 RFC393220:RFC393221 ROY393220:ROY393221 RYU393220:RYU393221 SIQ393220:SIQ393221 SSM393220:SSM393221 TCI393220:TCI393221 TME393220:TME393221 TWA393220:TWA393221 UFW393220:UFW393221 UPS393220:UPS393221 UZO393220:UZO393221 VJK393220:VJK393221 VTG393220:VTG393221 WDC393220:WDC393221 WMY393220:WMY393221 WWU393220:WWU393221 AM458756:AM458757 KI458756:KI458757 UE458756:UE458757 AEA458756:AEA458757 ANW458756:ANW458757 AXS458756:AXS458757 BHO458756:BHO458757 BRK458756:BRK458757 CBG458756:CBG458757 CLC458756:CLC458757 CUY458756:CUY458757 DEU458756:DEU458757 DOQ458756:DOQ458757 DYM458756:DYM458757 EII458756:EII458757 ESE458756:ESE458757 FCA458756:FCA458757 FLW458756:FLW458757 FVS458756:FVS458757 GFO458756:GFO458757 GPK458756:GPK458757 GZG458756:GZG458757 HJC458756:HJC458757 HSY458756:HSY458757 ICU458756:ICU458757 IMQ458756:IMQ458757 IWM458756:IWM458757 JGI458756:JGI458757 JQE458756:JQE458757 KAA458756:KAA458757 KJW458756:KJW458757 KTS458756:KTS458757 LDO458756:LDO458757 LNK458756:LNK458757 LXG458756:LXG458757 MHC458756:MHC458757 MQY458756:MQY458757 NAU458756:NAU458757 NKQ458756:NKQ458757 NUM458756:NUM458757 OEI458756:OEI458757 OOE458756:OOE458757 OYA458756:OYA458757 PHW458756:PHW458757 PRS458756:PRS458757 QBO458756:QBO458757 QLK458756:QLK458757 QVG458756:QVG458757 RFC458756:RFC458757 ROY458756:ROY458757 RYU458756:RYU458757 SIQ458756:SIQ458757 SSM458756:SSM458757 TCI458756:TCI458757 TME458756:TME458757 TWA458756:TWA458757 UFW458756:UFW458757 UPS458756:UPS458757 UZO458756:UZO458757 VJK458756:VJK458757 VTG458756:VTG458757 WDC458756:WDC458757 WMY458756:WMY458757 WWU458756:WWU458757 AM524292:AM524293 KI524292:KI524293 UE524292:UE524293 AEA524292:AEA524293 ANW524292:ANW524293 AXS524292:AXS524293 BHO524292:BHO524293 BRK524292:BRK524293 CBG524292:CBG524293 CLC524292:CLC524293 CUY524292:CUY524293 DEU524292:DEU524293 DOQ524292:DOQ524293 DYM524292:DYM524293 EII524292:EII524293 ESE524292:ESE524293 FCA524292:FCA524293 FLW524292:FLW524293 FVS524292:FVS524293 GFO524292:GFO524293 GPK524292:GPK524293 GZG524292:GZG524293 HJC524292:HJC524293 HSY524292:HSY524293 ICU524292:ICU524293 IMQ524292:IMQ524293 IWM524292:IWM524293 JGI524292:JGI524293 JQE524292:JQE524293 KAA524292:KAA524293 KJW524292:KJW524293 KTS524292:KTS524293 LDO524292:LDO524293 LNK524292:LNK524293 LXG524292:LXG524293 MHC524292:MHC524293 MQY524292:MQY524293 NAU524292:NAU524293 NKQ524292:NKQ524293 NUM524292:NUM524293 OEI524292:OEI524293 OOE524292:OOE524293 OYA524292:OYA524293 PHW524292:PHW524293 PRS524292:PRS524293 QBO524292:QBO524293 QLK524292:QLK524293 QVG524292:QVG524293 RFC524292:RFC524293 ROY524292:ROY524293 RYU524292:RYU524293 SIQ524292:SIQ524293 SSM524292:SSM524293 TCI524292:TCI524293 TME524292:TME524293 TWA524292:TWA524293 UFW524292:UFW524293 UPS524292:UPS524293 UZO524292:UZO524293 VJK524292:VJK524293 VTG524292:VTG524293 WDC524292:WDC524293 WMY524292:WMY524293 WWU524292:WWU524293 AM589828:AM589829 KI589828:KI589829 UE589828:UE589829 AEA589828:AEA589829 ANW589828:ANW589829 AXS589828:AXS589829 BHO589828:BHO589829 BRK589828:BRK589829 CBG589828:CBG589829 CLC589828:CLC589829 CUY589828:CUY589829 DEU589828:DEU589829 DOQ589828:DOQ589829 DYM589828:DYM589829 EII589828:EII589829 ESE589828:ESE589829 FCA589828:FCA589829 FLW589828:FLW589829 FVS589828:FVS589829 GFO589828:GFO589829 GPK589828:GPK589829 GZG589828:GZG589829 HJC589828:HJC589829 HSY589828:HSY589829 ICU589828:ICU589829 IMQ589828:IMQ589829 IWM589828:IWM589829 JGI589828:JGI589829 JQE589828:JQE589829 KAA589828:KAA589829 KJW589828:KJW589829 KTS589828:KTS589829 LDO589828:LDO589829 LNK589828:LNK589829 LXG589828:LXG589829 MHC589828:MHC589829 MQY589828:MQY589829 NAU589828:NAU589829 NKQ589828:NKQ589829 NUM589828:NUM589829 OEI589828:OEI589829 OOE589828:OOE589829 OYA589828:OYA589829 PHW589828:PHW589829 PRS589828:PRS589829 QBO589828:QBO589829 QLK589828:QLK589829 QVG589828:QVG589829 RFC589828:RFC589829 ROY589828:ROY589829 RYU589828:RYU589829 SIQ589828:SIQ589829 SSM589828:SSM589829 TCI589828:TCI589829 TME589828:TME589829 TWA589828:TWA589829 UFW589828:UFW589829 UPS589828:UPS589829 UZO589828:UZO589829 VJK589828:VJK589829 VTG589828:VTG589829 WDC589828:WDC589829 WMY589828:WMY589829 WWU589828:WWU589829 AM655364:AM655365 KI655364:KI655365 UE655364:UE655365 AEA655364:AEA655365 ANW655364:ANW655365 AXS655364:AXS655365 BHO655364:BHO655365 BRK655364:BRK655365 CBG655364:CBG655365 CLC655364:CLC655365 CUY655364:CUY655365 DEU655364:DEU655365 DOQ655364:DOQ655365 DYM655364:DYM655365 EII655364:EII655365 ESE655364:ESE655365 FCA655364:FCA655365 FLW655364:FLW655365 FVS655364:FVS655365 GFO655364:GFO655365 GPK655364:GPK655365 GZG655364:GZG655365 HJC655364:HJC655365 HSY655364:HSY655365 ICU655364:ICU655365 IMQ655364:IMQ655365 IWM655364:IWM655365 JGI655364:JGI655365 JQE655364:JQE655365 KAA655364:KAA655365 KJW655364:KJW655365 KTS655364:KTS655365 LDO655364:LDO655365 LNK655364:LNK655365 LXG655364:LXG655365 MHC655364:MHC655365 MQY655364:MQY655365 NAU655364:NAU655365 NKQ655364:NKQ655365 NUM655364:NUM655365 OEI655364:OEI655365 OOE655364:OOE655365 OYA655364:OYA655365 PHW655364:PHW655365 PRS655364:PRS655365 QBO655364:QBO655365 QLK655364:QLK655365 QVG655364:QVG655365 RFC655364:RFC655365 ROY655364:ROY655365 RYU655364:RYU655365 SIQ655364:SIQ655365 SSM655364:SSM655365 TCI655364:TCI655365 TME655364:TME655365 TWA655364:TWA655365 UFW655364:UFW655365 UPS655364:UPS655365 UZO655364:UZO655365 VJK655364:VJK655365 VTG655364:VTG655365 WDC655364:WDC655365 WMY655364:WMY655365 WWU655364:WWU655365 AM720900:AM720901 KI720900:KI720901 UE720900:UE720901 AEA720900:AEA720901 ANW720900:ANW720901 AXS720900:AXS720901 BHO720900:BHO720901 BRK720900:BRK720901 CBG720900:CBG720901 CLC720900:CLC720901 CUY720900:CUY720901 DEU720900:DEU720901 DOQ720900:DOQ720901 DYM720900:DYM720901 EII720900:EII720901 ESE720900:ESE720901 FCA720900:FCA720901 FLW720900:FLW720901 FVS720900:FVS720901 GFO720900:GFO720901 GPK720900:GPK720901 GZG720900:GZG720901 HJC720900:HJC720901 HSY720900:HSY720901 ICU720900:ICU720901 IMQ720900:IMQ720901 IWM720900:IWM720901 JGI720900:JGI720901 JQE720900:JQE720901 KAA720900:KAA720901 KJW720900:KJW720901 KTS720900:KTS720901 LDO720900:LDO720901 LNK720900:LNK720901 LXG720900:LXG720901 MHC720900:MHC720901 MQY720900:MQY720901 NAU720900:NAU720901 NKQ720900:NKQ720901 NUM720900:NUM720901 OEI720900:OEI720901 OOE720900:OOE720901 OYA720900:OYA720901 PHW720900:PHW720901 PRS720900:PRS720901 QBO720900:QBO720901 QLK720900:QLK720901 QVG720900:QVG720901 RFC720900:RFC720901 ROY720900:ROY720901 RYU720900:RYU720901 SIQ720900:SIQ720901 SSM720900:SSM720901 TCI720900:TCI720901 TME720900:TME720901 TWA720900:TWA720901 UFW720900:UFW720901 UPS720900:UPS720901 UZO720900:UZO720901 VJK720900:VJK720901 VTG720900:VTG720901 WDC720900:WDC720901 WMY720900:WMY720901 WWU720900:WWU720901 AM786436:AM786437 KI786436:KI786437 UE786436:UE786437 AEA786436:AEA786437 ANW786436:ANW786437 AXS786436:AXS786437 BHO786436:BHO786437 BRK786436:BRK786437 CBG786436:CBG786437 CLC786436:CLC786437 CUY786436:CUY786437 DEU786436:DEU786437 DOQ786436:DOQ786437 DYM786436:DYM786437 EII786436:EII786437 ESE786436:ESE786437 FCA786436:FCA786437 FLW786436:FLW786437 FVS786436:FVS786437 GFO786436:GFO786437 GPK786436:GPK786437 GZG786436:GZG786437 HJC786436:HJC786437 HSY786436:HSY786437 ICU786436:ICU786437 IMQ786436:IMQ786437 IWM786436:IWM786437 JGI786436:JGI786437 JQE786436:JQE786437 KAA786436:KAA786437 KJW786436:KJW786437 KTS786436:KTS786437 LDO786436:LDO786437 LNK786436:LNK786437 LXG786436:LXG786437 MHC786436:MHC786437 MQY786436:MQY786437 NAU786436:NAU786437 NKQ786436:NKQ786437 NUM786436:NUM786437 OEI786436:OEI786437 OOE786436:OOE786437 OYA786436:OYA786437 PHW786436:PHW786437 PRS786436:PRS786437 QBO786436:QBO786437 QLK786436:QLK786437 QVG786436:QVG786437 RFC786436:RFC786437 ROY786436:ROY786437 RYU786436:RYU786437 SIQ786436:SIQ786437 SSM786436:SSM786437 TCI786436:TCI786437 TME786436:TME786437 TWA786436:TWA786437 UFW786436:UFW786437 UPS786436:UPS786437 UZO786436:UZO786437 VJK786436:VJK786437 VTG786436:VTG786437 WDC786436:WDC786437 WMY786436:WMY786437 WWU786436:WWU786437 AM851972:AM851973 KI851972:KI851973 UE851972:UE851973 AEA851972:AEA851973 ANW851972:ANW851973 AXS851972:AXS851973 BHO851972:BHO851973 BRK851972:BRK851973 CBG851972:CBG851973 CLC851972:CLC851973 CUY851972:CUY851973 DEU851972:DEU851973 DOQ851972:DOQ851973 DYM851972:DYM851973 EII851972:EII851973 ESE851972:ESE851973 FCA851972:FCA851973 FLW851972:FLW851973 FVS851972:FVS851973 GFO851972:GFO851973 GPK851972:GPK851973 GZG851972:GZG851973 HJC851972:HJC851973 HSY851972:HSY851973 ICU851972:ICU851973 IMQ851972:IMQ851973 IWM851972:IWM851973 JGI851972:JGI851973 JQE851972:JQE851973 KAA851972:KAA851973 KJW851972:KJW851973 KTS851972:KTS851973 LDO851972:LDO851973 LNK851972:LNK851973 LXG851972:LXG851973 MHC851972:MHC851973 MQY851972:MQY851973 NAU851972:NAU851973 NKQ851972:NKQ851973 NUM851972:NUM851973 OEI851972:OEI851973 OOE851972:OOE851973 OYA851972:OYA851973 PHW851972:PHW851973 PRS851972:PRS851973 QBO851972:QBO851973 QLK851972:QLK851973 QVG851972:QVG851973 RFC851972:RFC851973 ROY851972:ROY851973 RYU851972:RYU851973 SIQ851972:SIQ851973 SSM851972:SSM851973 TCI851972:TCI851973 TME851972:TME851973 TWA851972:TWA851973 UFW851972:UFW851973 UPS851972:UPS851973 UZO851972:UZO851973 VJK851972:VJK851973 VTG851972:VTG851973 WDC851972:WDC851973 WMY851972:WMY851973 WWU851972:WWU851973 AM917508:AM917509 KI917508:KI917509 UE917508:UE917509 AEA917508:AEA917509 ANW917508:ANW917509 AXS917508:AXS917509 BHO917508:BHO917509 BRK917508:BRK917509 CBG917508:CBG917509 CLC917508:CLC917509 CUY917508:CUY917509 DEU917508:DEU917509 DOQ917508:DOQ917509 DYM917508:DYM917509 EII917508:EII917509 ESE917508:ESE917509 FCA917508:FCA917509 FLW917508:FLW917509 FVS917508:FVS917509 GFO917508:GFO917509 GPK917508:GPK917509 GZG917508:GZG917509 HJC917508:HJC917509 HSY917508:HSY917509 ICU917508:ICU917509 IMQ917508:IMQ917509 IWM917508:IWM917509 JGI917508:JGI917509 JQE917508:JQE917509 KAA917508:KAA917509 KJW917508:KJW917509 KTS917508:KTS917509 LDO917508:LDO917509 LNK917508:LNK917509 LXG917508:LXG917509 MHC917508:MHC917509 MQY917508:MQY917509 NAU917508:NAU917509 NKQ917508:NKQ917509 NUM917508:NUM917509 OEI917508:OEI917509 OOE917508:OOE917509 OYA917508:OYA917509 PHW917508:PHW917509 PRS917508:PRS917509 QBO917508:QBO917509 QLK917508:QLK917509 QVG917508:QVG917509 RFC917508:RFC917509 ROY917508:ROY917509 RYU917508:RYU917509 SIQ917508:SIQ917509 SSM917508:SSM917509 TCI917508:TCI917509 TME917508:TME917509 TWA917508:TWA917509 UFW917508:UFW917509 UPS917508:UPS917509 UZO917508:UZO917509 VJK917508:VJK917509 VTG917508:VTG917509 WDC917508:WDC917509 WMY917508:WMY917509 WWU917508:WWU917509 AM983044:AM983045 KI983044:KI983045 UE983044:UE983045 AEA983044:AEA983045 ANW983044:ANW983045 AXS983044:AXS983045 BHO983044:BHO983045 BRK983044:BRK983045 CBG983044:CBG983045 CLC983044:CLC983045 CUY983044:CUY983045 DEU983044:DEU983045 DOQ983044:DOQ983045 DYM983044:DYM983045 EII983044:EII983045 ESE983044:ESE983045 FCA983044:FCA983045 FLW983044:FLW983045 FVS983044:FVS983045 GFO983044:GFO983045 GPK983044:GPK983045 GZG983044:GZG983045 HJC983044:HJC983045 HSY983044:HSY983045 ICU983044:ICU983045 IMQ983044:IMQ983045 IWM983044:IWM983045 JGI983044:JGI983045 JQE983044:JQE983045 KAA983044:KAA983045 KJW983044:KJW983045 KTS983044:KTS983045 LDO983044:LDO983045 LNK983044:LNK983045 LXG983044:LXG983045 MHC983044:MHC983045 MQY983044:MQY983045 NAU983044:NAU983045 NKQ983044:NKQ983045 NUM983044:NUM983045 OEI983044:OEI983045 OOE983044:OOE983045 OYA983044:OYA983045 PHW983044:PHW983045 PRS983044:PRS983045 QBO983044:QBO983045 QLK983044:QLK983045 QVG983044:QVG983045 RFC983044:RFC983045 ROY983044:ROY983045 RYU983044:RYU983045 SIQ983044:SIQ983045 SSM983044:SSM983045 TCI983044:TCI983045 TME983044:TME983045 TWA983044:TWA983045 UFW983044:UFW983045 UPS983044:UPS983045 UZO983044:UZO983045 VJK983044:VJK983045 VTG983044:VTG983045 WDC983044:WDC983045 WMY983044:WMY983045 WWU983044:WWU983045 AO4:AO5 KK4:KK5 UG4:UG5 AEC4:AEC5 ANY4:ANY5 AXU4:AXU5 BHQ4:BHQ5 BRM4:BRM5 CBI4:CBI5 CLE4:CLE5 CVA4:CVA5 DEW4:DEW5 DOS4:DOS5 DYO4:DYO5 EIK4:EIK5 ESG4:ESG5 FCC4:FCC5 FLY4:FLY5 FVU4:FVU5 GFQ4:GFQ5 GPM4:GPM5 GZI4:GZI5 HJE4:HJE5 HTA4:HTA5 ICW4:ICW5 IMS4:IMS5 IWO4:IWO5 JGK4:JGK5 JQG4:JQG5 KAC4:KAC5 KJY4:KJY5 KTU4:KTU5 LDQ4:LDQ5 LNM4:LNM5 LXI4:LXI5 MHE4:MHE5 MRA4:MRA5 NAW4:NAW5 NKS4:NKS5 NUO4:NUO5 OEK4:OEK5 OOG4:OOG5 OYC4:OYC5 PHY4:PHY5 PRU4:PRU5 QBQ4:QBQ5 QLM4:QLM5 QVI4:QVI5 RFE4:RFE5 RPA4:RPA5 RYW4:RYW5 SIS4:SIS5 SSO4:SSO5 TCK4:TCK5 TMG4:TMG5 TWC4:TWC5 UFY4:UFY5 UPU4:UPU5 UZQ4:UZQ5 VJM4:VJM5 VTI4:VTI5 WDE4:WDE5 WNA4:WNA5 WWW4:WWW5 AO65540:AO65541 KK65540:KK65541 UG65540:UG65541 AEC65540:AEC65541 ANY65540:ANY65541 AXU65540:AXU65541 BHQ65540:BHQ65541 BRM65540:BRM65541 CBI65540:CBI65541 CLE65540:CLE65541 CVA65540:CVA65541 DEW65540:DEW65541 DOS65540:DOS65541 DYO65540:DYO65541 EIK65540:EIK65541 ESG65540:ESG65541 FCC65540:FCC65541 FLY65540:FLY65541 FVU65540:FVU65541 GFQ65540:GFQ65541 GPM65540:GPM65541 GZI65540:GZI65541 HJE65540:HJE65541 HTA65540:HTA65541 ICW65540:ICW65541 IMS65540:IMS65541 IWO65540:IWO65541 JGK65540:JGK65541 JQG65540:JQG65541 KAC65540:KAC65541 KJY65540:KJY65541 KTU65540:KTU65541 LDQ65540:LDQ65541 LNM65540:LNM65541 LXI65540:LXI65541 MHE65540:MHE65541 MRA65540:MRA65541 NAW65540:NAW65541 NKS65540:NKS65541 NUO65540:NUO65541 OEK65540:OEK65541 OOG65540:OOG65541 OYC65540:OYC65541 PHY65540:PHY65541 PRU65540:PRU65541 QBQ65540:QBQ65541 QLM65540:QLM65541 QVI65540:QVI65541 RFE65540:RFE65541 RPA65540:RPA65541 RYW65540:RYW65541 SIS65540:SIS65541 SSO65540:SSO65541 TCK65540:TCK65541 TMG65540:TMG65541 TWC65540:TWC65541 UFY65540:UFY65541 UPU65540:UPU65541 UZQ65540:UZQ65541 VJM65540:VJM65541 VTI65540:VTI65541 WDE65540:WDE65541 WNA65540:WNA65541 WWW65540:WWW65541 AO131076:AO131077 KK131076:KK131077 UG131076:UG131077 AEC131076:AEC131077 ANY131076:ANY131077 AXU131076:AXU131077 BHQ131076:BHQ131077 BRM131076:BRM131077 CBI131076:CBI131077 CLE131076:CLE131077 CVA131076:CVA131077 DEW131076:DEW131077 DOS131076:DOS131077 DYO131076:DYO131077 EIK131076:EIK131077 ESG131076:ESG131077 FCC131076:FCC131077 FLY131076:FLY131077 FVU131076:FVU131077 GFQ131076:GFQ131077 GPM131076:GPM131077 GZI131076:GZI131077 HJE131076:HJE131077 HTA131076:HTA131077 ICW131076:ICW131077 IMS131076:IMS131077 IWO131076:IWO131077 JGK131076:JGK131077 JQG131076:JQG131077 KAC131076:KAC131077 KJY131076:KJY131077 KTU131076:KTU131077 LDQ131076:LDQ131077 LNM131076:LNM131077 LXI131076:LXI131077 MHE131076:MHE131077 MRA131076:MRA131077 NAW131076:NAW131077 NKS131076:NKS131077 NUO131076:NUO131077 OEK131076:OEK131077 OOG131076:OOG131077 OYC131076:OYC131077 PHY131076:PHY131077 PRU131076:PRU131077 QBQ131076:QBQ131077 QLM131076:QLM131077 QVI131076:QVI131077 RFE131076:RFE131077 RPA131076:RPA131077 RYW131076:RYW131077 SIS131076:SIS131077 SSO131076:SSO131077 TCK131076:TCK131077 TMG131076:TMG131077 TWC131076:TWC131077 UFY131076:UFY131077 UPU131076:UPU131077 UZQ131076:UZQ131077 VJM131076:VJM131077 VTI131076:VTI131077 WDE131076:WDE131077 WNA131076:WNA131077 WWW131076:WWW131077 AO196612:AO196613 KK196612:KK196613 UG196612:UG196613 AEC196612:AEC196613 ANY196612:ANY196613 AXU196612:AXU196613 BHQ196612:BHQ196613 BRM196612:BRM196613 CBI196612:CBI196613 CLE196612:CLE196613 CVA196612:CVA196613 DEW196612:DEW196613 DOS196612:DOS196613 DYO196612:DYO196613 EIK196612:EIK196613 ESG196612:ESG196613 FCC196612:FCC196613 FLY196612:FLY196613 FVU196612:FVU196613 GFQ196612:GFQ196613 GPM196612:GPM196613 GZI196612:GZI196613 HJE196612:HJE196613 HTA196612:HTA196613 ICW196612:ICW196613 IMS196612:IMS196613 IWO196612:IWO196613 JGK196612:JGK196613 JQG196612:JQG196613 KAC196612:KAC196613 KJY196612:KJY196613 KTU196612:KTU196613 LDQ196612:LDQ196613 LNM196612:LNM196613 LXI196612:LXI196613 MHE196612:MHE196613 MRA196612:MRA196613 NAW196612:NAW196613 NKS196612:NKS196613 NUO196612:NUO196613 OEK196612:OEK196613 OOG196612:OOG196613 OYC196612:OYC196613 PHY196612:PHY196613 PRU196612:PRU196613 QBQ196612:QBQ196613 QLM196612:QLM196613 QVI196612:QVI196613 RFE196612:RFE196613 RPA196612:RPA196613 RYW196612:RYW196613 SIS196612:SIS196613 SSO196612:SSO196613 TCK196612:TCK196613 TMG196612:TMG196613 TWC196612:TWC196613 UFY196612:UFY196613 UPU196612:UPU196613 UZQ196612:UZQ196613 VJM196612:VJM196613 VTI196612:VTI196613 WDE196612:WDE196613 WNA196612:WNA196613 WWW196612:WWW196613 AO262148:AO262149 KK262148:KK262149 UG262148:UG262149 AEC262148:AEC262149 ANY262148:ANY262149 AXU262148:AXU262149 BHQ262148:BHQ262149 BRM262148:BRM262149 CBI262148:CBI262149 CLE262148:CLE262149 CVA262148:CVA262149 DEW262148:DEW262149 DOS262148:DOS262149 DYO262148:DYO262149 EIK262148:EIK262149 ESG262148:ESG262149 FCC262148:FCC262149 FLY262148:FLY262149 FVU262148:FVU262149 GFQ262148:GFQ262149 GPM262148:GPM262149 GZI262148:GZI262149 HJE262148:HJE262149 HTA262148:HTA262149 ICW262148:ICW262149 IMS262148:IMS262149 IWO262148:IWO262149 JGK262148:JGK262149 JQG262148:JQG262149 KAC262148:KAC262149 KJY262148:KJY262149 KTU262148:KTU262149 LDQ262148:LDQ262149 LNM262148:LNM262149 LXI262148:LXI262149 MHE262148:MHE262149 MRA262148:MRA262149 NAW262148:NAW262149 NKS262148:NKS262149 NUO262148:NUO262149 OEK262148:OEK262149 OOG262148:OOG262149 OYC262148:OYC262149 PHY262148:PHY262149 PRU262148:PRU262149 QBQ262148:QBQ262149 QLM262148:QLM262149 QVI262148:QVI262149 RFE262148:RFE262149 RPA262148:RPA262149 RYW262148:RYW262149 SIS262148:SIS262149 SSO262148:SSO262149 TCK262148:TCK262149 TMG262148:TMG262149 TWC262148:TWC262149 UFY262148:UFY262149 UPU262148:UPU262149 UZQ262148:UZQ262149 VJM262148:VJM262149 VTI262148:VTI262149 WDE262148:WDE262149 WNA262148:WNA262149 WWW262148:WWW262149 AO327684:AO327685 KK327684:KK327685 UG327684:UG327685 AEC327684:AEC327685 ANY327684:ANY327685 AXU327684:AXU327685 BHQ327684:BHQ327685 BRM327684:BRM327685 CBI327684:CBI327685 CLE327684:CLE327685 CVA327684:CVA327685 DEW327684:DEW327685 DOS327684:DOS327685 DYO327684:DYO327685 EIK327684:EIK327685 ESG327684:ESG327685 FCC327684:FCC327685 FLY327684:FLY327685 FVU327684:FVU327685 GFQ327684:GFQ327685 GPM327684:GPM327685 GZI327684:GZI327685 HJE327684:HJE327685 HTA327684:HTA327685 ICW327684:ICW327685 IMS327684:IMS327685 IWO327684:IWO327685 JGK327684:JGK327685 JQG327684:JQG327685 KAC327684:KAC327685 KJY327684:KJY327685 KTU327684:KTU327685 LDQ327684:LDQ327685 LNM327684:LNM327685 LXI327684:LXI327685 MHE327684:MHE327685 MRA327684:MRA327685 NAW327684:NAW327685 NKS327684:NKS327685 NUO327684:NUO327685 OEK327684:OEK327685 OOG327684:OOG327685 OYC327684:OYC327685 PHY327684:PHY327685 PRU327684:PRU327685 QBQ327684:QBQ327685 QLM327684:QLM327685 QVI327684:QVI327685 RFE327684:RFE327685 RPA327684:RPA327685 RYW327684:RYW327685 SIS327684:SIS327685 SSO327684:SSO327685 TCK327684:TCK327685 TMG327684:TMG327685 TWC327684:TWC327685 UFY327684:UFY327685 UPU327684:UPU327685 UZQ327684:UZQ327685 VJM327684:VJM327685 VTI327684:VTI327685 WDE327684:WDE327685 WNA327684:WNA327685 WWW327684:WWW327685 AO393220:AO393221 KK393220:KK393221 UG393220:UG393221 AEC393220:AEC393221 ANY393220:ANY393221 AXU393220:AXU393221 BHQ393220:BHQ393221 BRM393220:BRM393221 CBI393220:CBI393221 CLE393220:CLE393221 CVA393220:CVA393221 DEW393220:DEW393221 DOS393220:DOS393221 DYO393220:DYO393221 EIK393220:EIK393221 ESG393220:ESG393221 FCC393220:FCC393221 FLY393220:FLY393221 FVU393220:FVU393221 GFQ393220:GFQ393221 GPM393220:GPM393221 GZI393220:GZI393221 HJE393220:HJE393221 HTA393220:HTA393221 ICW393220:ICW393221 IMS393220:IMS393221 IWO393220:IWO393221 JGK393220:JGK393221 JQG393220:JQG393221 KAC393220:KAC393221 KJY393220:KJY393221 KTU393220:KTU393221 LDQ393220:LDQ393221 LNM393220:LNM393221 LXI393220:LXI393221 MHE393220:MHE393221 MRA393220:MRA393221 NAW393220:NAW393221 NKS393220:NKS393221 NUO393220:NUO393221 OEK393220:OEK393221 OOG393220:OOG393221 OYC393220:OYC393221 PHY393220:PHY393221 PRU393220:PRU393221 QBQ393220:QBQ393221 QLM393220:QLM393221 QVI393220:QVI393221 RFE393220:RFE393221 RPA393220:RPA393221 RYW393220:RYW393221 SIS393220:SIS393221 SSO393220:SSO393221 TCK393220:TCK393221 TMG393220:TMG393221 TWC393220:TWC393221 UFY393220:UFY393221 UPU393220:UPU393221 UZQ393220:UZQ393221 VJM393220:VJM393221 VTI393220:VTI393221 WDE393220:WDE393221 WNA393220:WNA393221 WWW393220:WWW393221 AO458756:AO458757 KK458756:KK458757 UG458756:UG458757 AEC458756:AEC458757 ANY458756:ANY458757 AXU458756:AXU458757 BHQ458756:BHQ458757 BRM458756:BRM458757 CBI458756:CBI458757 CLE458756:CLE458757 CVA458756:CVA458757 DEW458756:DEW458757 DOS458756:DOS458757 DYO458756:DYO458757 EIK458756:EIK458757 ESG458756:ESG458757 FCC458756:FCC458757 FLY458756:FLY458757 FVU458756:FVU458757 GFQ458756:GFQ458757 GPM458756:GPM458757 GZI458756:GZI458757 HJE458756:HJE458757 HTA458756:HTA458757 ICW458756:ICW458757 IMS458756:IMS458757 IWO458756:IWO458757 JGK458756:JGK458757 JQG458756:JQG458757 KAC458756:KAC458757 KJY458756:KJY458757 KTU458756:KTU458757 LDQ458756:LDQ458757 LNM458756:LNM458757 LXI458756:LXI458757 MHE458756:MHE458757 MRA458756:MRA458757 NAW458756:NAW458757 NKS458756:NKS458757 NUO458756:NUO458757 OEK458756:OEK458757 OOG458756:OOG458757 OYC458756:OYC458757 PHY458756:PHY458757 PRU458756:PRU458757 QBQ458756:QBQ458757 QLM458756:QLM458757 QVI458756:QVI458757 RFE458756:RFE458757 RPA458756:RPA458757 RYW458756:RYW458757 SIS458756:SIS458757 SSO458756:SSO458757 TCK458756:TCK458757 TMG458756:TMG458757 TWC458756:TWC458757 UFY458756:UFY458757 UPU458756:UPU458757 UZQ458756:UZQ458757 VJM458756:VJM458757 VTI458756:VTI458757 WDE458756:WDE458757 WNA458756:WNA458757 WWW458756:WWW458757 AO524292:AO524293 KK524292:KK524293 UG524292:UG524293 AEC524292:AEC524293 ANY524292:ANY524293 AXU524292:AXU524293 BHQ524292:BHQ524293 BRM524292:BRM524293 CBI524292:CBI524293 CLE524292:CLE524293 CVA524292:CVA524293 DEW524292:DEW524293 DOS524292:DOS524293 DYO524292:DYO524293 EIK524292:EIK524293 ESG524292:ESG524293 FCC524292:FCC524293 FLY524292:FLY524293 FVU524292:FVU524293 GFQ524292:GFQ524293 GPM524292:GPM524293 GZI524292:GZI524293 HJE524292:HJE524293 HTA524292:HTA524293 ICW524292:ICW524293 IMS524292:IMS524293 IWO524292:IWO524293 JGK524292:JGK524293 JQG524292:JQG524293 KAC524292:KAC524293 KJY524292:KJY524293 KTU524292:KTU524293 LDQ524292:LDQ524293 LNM524292:LNM524293 LXI524292:LXI524293 MHE524292:MHE524293 MRA524292:MRA524293 NAW524292:NAW524293 NKS524292:NKS524293 NUO524292:NUO524293 OEK524292:OEK524293 OOG524292:OOG524293 OYC524292:OYC524293 PHY524292:PHY524293 PRU524292:PRU524293 QBQ524292:QBQ524293 QLM524292:QLM524293 QVI524292:QVI524293 RFE524292:RFE524293 RPA524292:RPA524293 RYW524292:RYW524293 SIS524292:SIS524293 SSO524292:SSO524293 TCK524292:TCK524293 TMG524292:TMG524293 TWC524292:TWC524293 UFY524292:UFY524293 UPU524292:UPU524293 UZQ524292:UZQ524293 VJM524292:VJM524293 VTI524292:VTI524293 WDE524292:WDE524293 WNA524292:WNA524293 WWW524292:WWW524293 AO589828:AO589829 KK589828:KK589829 UG589828:UG589829 AEC589828:AEC589829 ANY589828:ANY589829 AXU589828:AXU589829 BHQ589828:BHQ589829 BRM589828:BRM589829 CBI589828:CBI589829 CLE589828:CLE589829 CVA589828:CVA589829 DEW589828:DEW589829 DOS589828:DOS589829 DYO589828:DYO589829 EIK589828:EIK589829 ESG589828:ESG589829 FCC589828:FCC589829 FLY589828:FLY589829 FVU589828:FVU589829 GFQ589828:GFQ589829 GPM589828:GPM589829 GZI589828:GZI589829 HJE589828:HJE589829 HTA589828:HTA589829 ICW589828:ICW589829 IMS589828:IMS589829 IWO589828:IWO589829 JGK589828:JGK589829 JQG589828:JQG589829 KAC589828:KAC589829 KJY589828:KJY589829 KTU589828:KTU589829 LDQ589828:LDQ589829 LNM589828:LNM589829 LXI589828:LXI589829 MHE589828:MHE589829 MRA589828:MRA589829 NAW589828:NAW589829 NKS589828:NKS589829 NUO589828:NUO589829 OEK589828:OEK589829 OOG589828:OOG589829 OYC589828:OYC589829 PHY589828:PHY589829 PRU589828:PRU589829 QBQ589828:QBQ589829 QLM589828:QLM589829 QVI589828:QVI589829 RFE589828:RFE589829 RPA589828:RPA589829 RYW589828:RYW589829 SIS589828:SIS589829 SSO589828:SSO589829 TCK589828:TCK589829 TMG589828:TMG589829 TWC589828:TWC589829 UFY589828:UFY589829 UPU589828:UPU589829 UZQ589828:UZQ589829 VJM589828:VJM589829 VTI589828:VTI589829 WDE589828:WDE589829 WNA589828:WNA589829 WWW589828:WWW589829 AO655364:AO655365 KK655364:KK655365 UG655364:UG655365 AEC655364:AEC655365 ANY655364:ANY655365 AXU655364:AXU655365 BHQ655364:BHQ655365 BRM655364:BRM655365 CBI655364:CBI655365 CLE655364:CLE655365 CVA655364:CVA655365 DEW655364:DEW655365 DOS655364:DOS655365 DYO655364:DYO655365 EIK655364:EIK655365 ESG655364:ESG655365 FCC655364:FCC655365 FLY655364:FLY655365 FVU655364:FVU655365 GFQ655364:GFQ655365 GPM655364:GPM655365 GZI655364:GZI655365 HJE655364:HJE655365 HTA655364:HTA655365 ICW655364:ICW655365 IMS655364:IMS655365 IWO655364:IWO655365 JGK655364:JGK655365 JQG655364:JQG655365 KAC655364:KAC655365 KJY655364:KJY655365 KTU655364:KTU655365 LDQ655364:LDQ655365 LNM655364:LNM655365 LXI655364:LXI655365 MHE655364:MHE655365 MRA655364:MRA655365 NAW655364:NAW655365 NKS655364:NKS655365 NUO655364:NUO655365 OEK655364:OEK655365 OOG655364:OOG655365 OYC655364:OYC655365 PHY655364:PHY655365 PRU655364:PRU655365 QBQ655364:QBQ655365 QLM655364:QLM655365 QVI655364:QVI655365 RFE655364:RFE655365 RPA655364:RPA655365 RYW655364:RYW655365 SIS655364:SIS655365 SSO655364:SSO655365 TCK655364:TCK655365 TMG655364:TMG655365 TWC655364:TWC655365 UFY655364:UFY655365 UPU655364:UPU655365 UZQ655364:UZQ655365 VJM655364:VJM655365 VTI655364:VTI655365 WDE655364:WDE655365 WNA655364:WNA655365 WWW655364:WWW655365 AO720900:AO720901 KK720900:KK720901 UG720900:UG720901 AEC720900:AEC720901 ANY720900:ANY720901 AXU720900:AXU720901 BHQ720900:BHQ720901 BRM720900:BRM720901 CBI720900:CBI720901 CLE720900:CLE720901 CVA720900:CVA720901 DEW720900:DEW720901 DOS720900:DOS720901 DYO720900:DYO720901 EIK720900:EIK720901 ESG720900:ESG720901 FCC720900:FCC720901 FLY720900:FLY720901 FVU720900:FVU720901 GFQ720900:GFQ720901 GPM720900:GPM720901 GZI720900:GZI720901 HJE720900:HJE720901 HTA720900:HTA720901 ICW720900:ICW720901 IMS720900:IMS720901 IWO720900:IWO720901 JGK720900:JGK720901 JQG720900:JQG720901 KAC720900:KAC720901 KJY720900:KJY720901 KTU720900:KTU720901 LDQ720900:LDQ720901 LNM720900:LNM720901 LXI720900:LXI720901 MHE720900:MHE720901 MRA720900:MRA720901 NAW720900:NAW720901 NKS720900:NKS720901 NUO720900:NUO720901 OEK720900:OEK720901 OOG720900:OOG720901 OYC720900:OYC720901 PHY720900:PHY720901 PRU720900:PRU720901 QBQ720900:QBQ720901 QLM720900:QLM720901 QVI720900:QVI720901 RFE720900:RFE720901 RPA720900:RPA720901 RYW720900:RYW720901 SIS720900:SIS720901 SSO720900:SSO720901 TCK720900:TCK720901 TMG720900:TMG720901 TWC720900:TWC720901 UFY720900:UFY720901 UPU720900:UPU720901 UZQ720900:UZQ720901 VJM720900:VJM720901 VTI720900:VTI720901 WDE720900:WDE720901 WNA720900:WNA720901 WWW720900:WWW720901 AO786436:AO786437 KK786436:KK786437 UG786436:UG786437 AEC786436:AEC786437 ANY786436:ANY786437 AXU786436:AXU786437 BHQ786436:BHQ786437 BRM786436:BRM786437 CBI786436:CBI786437 CLE786436:CLE786437 CVA786436:CVA786437 DEW786436:DEW786437 DOS786436:DOS786437 DYO786436:DYO786437 EIK786436:EIK786437 ESG786436:ESG786437 FCC786436:FCC786437 FLY786436:FLY786437 FVU786436:FVU786437 GFQ786436:GFQ786437 GPM786436:GPM786437 GZI786436:GZI786437 HJE786436:HJE786437 HTA786436:HTA786437 ICW786436:ICW786437 IMS786436:IMS786437 IWO786436:IWO786437 JGK786436:JGK786437 JQG786436:JQG786437 KAC786436:KAC786437 KJY786436:KJY786437 KTU786436:KTU786437 LDQ786436:LDQ786437 LNM786436:LNM786437 LXI786436:LXI786437 MHE786436:MHE786437 MRA786436:MRA786437 NAW786436:NAW786437 NKS786436:NKS786437 NUO786436:NUO786437 OEK786436:OEK786437 OOG786436:OOG786437 OYC786436:OYC786437 PHY786436:PHY786437 PRU786436:PRU786437 QBQ786436:QBQ786437 QLM786436:QLM786437 QVI786436:QVI786437 RFE786436:RFE786437 RPA786436:RPA786437 RYW786436:RYW786437 SIS786436:SIS786437 SSO786436:SSO786437 TCK786436:TCK786437 TMG786436:TMG786437 TWC786436:TWC786437 UFY786436:UFY786437 UPU786436:UPU786437 UZQ786436:UZQ786437 VJM786436:VJM786437 VTI786436:VTI786437 WDE786436:WDE786437 WNA786436:WNA786437 WWW786436:WWW786437 AO851972:AO851973 KK851972:KK851973 UG851972:UG851973 AEC851972:AEC851973 ANY851972:ANY851973 AXU851972:AXU851973 BHQ851972:BHQ851973 BRM851972:BRM851973 CBI851972:CBI851973 CLE851972:CLE851973 CVA851972:CVA851973 DEW851972:DEW851973 DOS851972:DOS851973 DYO851972:DYO851973 EIK851972:EIK851973 ESG851972:ESG851973 FCC851972:FCC851973 FLY851972:FLY851973 FVU851972:FVU851973 GFQ851972:GFQ851973 GPM851972:GPM851973 GZI851972:GZI851973 HJE851972:HJE851973 HTA851972:HTA851973 ICW851972:ICW851973 IMS851972:IMS851973 IWO851972:IWO851973 JGK851972:JGK851973 JQG851972:JQG851973 KAC851972:KAC851973 KJY851972:KJY851973 KTU851972:KTU851973 LDQ851972:LDQ851973 LNM851972:LNM851973 LXI851972:LXI851973 MHE851972:MHE851973 MRA851972:MRA851973 NAW851972:NAW851973 NKS851972:NKS851973 NUO851972:NUO851973 OEK851972:OEK851973 OOG851972:OOG851973 OYC851972:OYC851973 PHY851972:PHY851973 PRU851972:PRU851973 QBQ851972:QBQ851973 QLM851972:QLM851973 QVI851972:QVI851973 RFE851972:RFE851973 RPA851972:RPA851973 RYW851972:RYW851973 SIS851972:SIS851973 SSO851972:SSO851973 TCK851972:TCK851973 TMG851972:TMG851973 TWC851972:TWC851973 UFY851972:UFY851973 UPU851972:UPU851973 UZQ851972:UZQ851973 VJM851972:VJM851973 VTI851972:VTI851973 WDE851972:WDE851973 WNA851972:WNA851973 WWW851972:WWW851973 AO917508:AO917509 KK917508:KK917509 UG917508:UG917509 AEC917508:AEC917509 ANY917508:ANY917509 AXU917508:AXU917509 BHQ917508:BHQ917509 BRM917508:BRM917509 CBI917508:CBI917509 CLE917508:CLE917509 CVA917508:CVA917509 DEW917508:DEW917509 DOS917508:DOS917509 DYO917508:DYO917509 EIK917508:EIK917509 ESG917508:ESG917509 FCC917508:FCC917509 FLY917508:FLY917509 FVU917508:FVU917509 GFQ917508:GFQ917509 GPM917508:GPM917509 GZI917508:GZI917509 HJE917508:HJE917509 HTA917508:HTA917509 ICW917508:ICW917509 IMS917508:IMS917509 IWO917508:IWO917509 JGK917508:JGK917509 JQG917508:JQG917509 KAC917508:KAC917509 KJY917508:KJY917509 KTU917508:KTU917509 LDQ917508:LDQ917509 LNM917508:LNM917509 LXI917508:LXI917509 MHE917508:MHE917509 MRA917508:MRA917509 NAW917508:NAW917509 NKS917508:NKS917509 NUO917508:NUO917509 OEK917508:OEK917509 OOG917508:OOG917509 OYC917508:OYC917509 PHY917508:PHY917509 PRU917508:PRU917509 QBQ917508:QBQ917509 QLM917508:QLM917509 QVI917508:QVI917509 RFE917508:RFE917509 RPA917508:RPA917509 RYW917508:RYW917509 SIS917508:SIS917509 SSO917508:SSO917509 TCK917508:TCK917509 TMG917508:TMG917509 TWC917508:TWC917509 UFY917508:UFY917509 UPU917508:UPU917509 UZQ917508:UZQ917509 VJM917508:VJM917509 VTI917508:VTI917509 WDE917508:WDE917509 WNA917508:WNA917509 WWW917508:WWW917509 AO983044:AO983045 KK983044:KK983045 UG983044:UG983045 AEC983044:AEC983045 ANY983044:ANY983045 AXU983044:AXU983045 BHQ983044:BHQ983045 BRM983044:BRM983045 CBI983044:CBI983045 CLE983044:CLE983045 CVA983044:CVA983045 DEW983044:DEW983045 DOS983044:DOS983045 DYO983044:DYO983045 EIK983044:EIK983045 ESG983044:ESG983045 FCC983044:FCC983045 FLY983044:FLY983045 FVU983044:FVU983045 GFQ983044:GFQ983045 GPM983044:GPM983045 GZI983044:GZI983045 HJE983044:HJE983045 HTA983044:HTA983045 ICW983044:ICW983045 IMS983044:IMS983045 IWO983044:IWO983045 JGK983044:JGK983045 JQG983044:JQG983045 KAC983044:KAC983045 KJY983044:KJY983045 KTU983044:KTU983045 LDQ983044:LDQ983045 LNM983044:LNM983045 LXI983044:LXI983045 MHE983044:MHE983045 MRA983044:MRA983045 NAW983044:NAW983045 NKS983044:NKS983045 NUO983044:NUO983045 OEK983044:OEK983045 OOG983044:OOG983045 OYC983044:OYC983045 PHY983044:PHY983045 PRU983044:PRU983045 QBQ983044:QBQ983045 QLM983044:QLM983045 QVI983044:QVI983045 RFE983044:RFE983045 RPA983044:RPA983045 RYW983044:RYW983045 SIS983044:SIS983045 SSO983044:SSO983045 TCK983044:TCK983045 TMG983044:TMG983045 TWC983044:TWC983045 UFY983044:UFY983045 UPU983044:UPU983045 UZQ983044:UZQ983045 VJM983044:VJM983045 VTI983044:VTI983045 WDE983044:WDE983045 WNA983044:WNA983045 WWW983044:WWW983045</xm:sqref>
        </x14:dataValidation>
      </x14:dataValidation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75"/>
  <dimension ref="A1:CJ132"/>
  <sheetViews>
    <sheetView zoomScaleNormal="100" workbookViewId="0">
      <selection activeCell="C31" sqref="C31"/>
    </sheetView>
  </sheetViews>
  <sheetFormatPr defaultRowHeight="12.75"/>
  <cols>
    <col min="1" max="1" width="0.7109375" style="167" customWidth="1"/>
    <col min="2" max="2" width="0.42578125" style="167" customWidth="1"/>
    <col min="3" max="3" width="0.5703125" style="167" customWidth="1"/>
    <col min="4" max="4" width="0.28515625" style="168" customWidth="1"/>
    <col min="5" max="5" width="3.7109375" style="225" customWidth="1"/>
    <col min="6" max="6" width="1.140625" style="225" customWidth="1"/>
    <col min="7" max="7" width="0.7109375" style="225" customWidth="1"/>
    <col min="8" max="10" width="0.7109375" style="226" customWidth="1"/>
    <col min="11" max="11" width="0.7109375" style="227" customWidth="1"/>
    <col min="12" max="12" width="0.5703125" style="227" customWidth="1"/>
    <col min="13" max="25" width="0.7109375" style="227" customWidth="1"/>
    <col min="26" max="26" width="1.42578125" style="227" customWidth="1"/>
    <col min="27" max="27" width="0.5703125" style="227" customWidth="1"/>
    <col min="28" max="28" width="3.42578125" style="227" customWidth="1"/>
    <col min="29" max="29" width="0.5703125" style="227" customWidth="1"/>
    <col min="30" max="30" width="0.7109375" style="227" customWidth="1"/>
    <col min="31" max="31" width="2.140625" style="227" customWidth="1"/>
    <col min="32" max="32" width="0.5703125" style="227" customWidth="1"/>
    <col min="33" max="33" width="2.140625" style="227" customWidth="1"/>
    <col min="34" max="34" width="0.5703125" style="227" customWidth="1"/>
    <col min="35" max="35" width="2.140625" style="227" customWidth="1"/>
    <col min="36" max="36" width="0.5703125" style="227" customWidth="1"/>
    <col min="37" max="37" width="2.140625" style="227" customWidth="1"/>
    <col min="38" max="38" width="0.5703125" style="227" customWidth="1"/>
    <col min="39" max="39" width="2.140625" style="227" customWidth="1"/>
    <col min="40" max="40" width="0.5703125" style="227" customWidth="1"/>
    <col min="41" max="41" width="2.140625" style="227" customWidth="1"/>
    <col min="42" max="42" width="0.5703125" style="227" customWidth="1"/>
    <col min="43" max="43" width="2.140625" style="227" customWidth="1"/>
    <col min="44" max="44" width="0.5703125" style="227" customWidth="1"/>
    <col min="45" max="45" width="2.7109375" style="227" customWidth="1"/>
    <col min="46" max="46" width="0.5703125" style="227" customWidth="1"/>
    <col min="47" max="47" width="2.140625" style="227" customWidth="1"/>
    <col min="48" max="48" width="0.5703125" style="227" customWidth="1"/>
    <col min="49" max="49" width="2.140625" style="227" customWidth="1"/>
    <col min="50" max="50" width="0.5703125" style="227" customWidth="1"/>
    <col min="51" max="51" width="2.140625" style="227" customWidth="1"/>
    <col min="52" max="53" width="0.5703125" style="227" customWidth="1"/>
    <col min="54" max="54" width="2.140625" style="227" customWidth="1"/>
    <col min="55" max="55" width="0.5703125" style="227" customWidth="1"/>
    <col min="56" max="56" width="2.140625" style="227" customWidth="1"/>
    <col min="57" max="57" width="0.5703125" style="227" customWidth="1"/>
    <col min="58" max="58" width="2.140625" style="227" customWidth="1"/>
    <col min="59" max="59" width="0.5703125" style="227" customWidth="1"/>
    <col min="60" max="60" width="2.140625" style="227" customWidth="1"/>
    <col min="61" max="61" width="0.5703125" style="227" customWidth="1"/>
    <col min="62" max="62" width="2" style="227" customWidth="1"/>
    <col min="63" max="63" width="0.5703125" style="227" customWidth="1"/>
    <col min="64" max="64" width="2.140625" style="227" customWidth="1"/>
    <col min="65" max="65" width="0.5703125" style="227" customWidth="1"/>
    <col min="66" max="66" width="2.140625" style="227" customWidth="1"/>
    <col min="67" max="67" width="0.5703125" style="227" customWidth="1"/>
    <col min="68" max="68" width="2.140625" style="227" customWidth="1"/>
    <col min="69" max="69" width="0.5703125" style="227" customWidth="1"/>
    <col min="70" max="70" width="2.140625" style="227" customWidth="1"/>
    <col min="71" max="71" width="0.5703125" style="227" customWidth="1"/>
    <col min="72" max="72" width="2.140625" style="227" customWidth="1"/>
    <col min="73" max="73" width="0.5703125" style="227" customWidth="1"/>
    <col min="74" max="74" width="2.140625" style="227" customWidth="1"/>
    <col min="75" max="75" width="0.5703125" style="227" customWidth="1"/>
    <col min="76" max="76" width="2.140625" style="227" customWidth="1"/>
    <col min="77" max="77" width="0.5703125" style="227" customWidth="1"/>
    <col min="78" max="78" width="2.140625" style="227" customWidth="1"/>
    <col min="79" max="79" width="0.5703125" style="227" customWidth="1"/>
    <col min="80" max="80" width="2.140625" style="227" customWidth="1"/>
    <col min="81" max="81" width="0.5703125" style="227" customWidth="1"/>
    <col min="82" max="82" width="2.140625" style="227" customWidth="1"/>
    <col min="83" max="83" width="0.5703125" style="227" customWidth="1"/>
    <col min="84" max="84" width="2.140625" style="227" customWidth="1"/>
    <col min="85" max="85" width="0.5703125" style="227" customWidth="1"/>
    <col min="86" max="87" width="2.5703125" style="168" customWidth="1"/>
    <col min="88" max="256" width="9.140625" style="168"/>
    <col min="257" max="257" width="0.7109375" style="168" customWidth="1"/>
    <col min="258" max="258" width="0.42578125" style="168" customWidth="1"/>
    <col min="259" max="259" width="0.5703125" style="168" customWidth="1"/>
    <col min="260" max="260" width="0.28515625" style="168" customWidth="1"/>
    <col min="261" max="261" width="3.7109375" style="168" customWidth="1"/>
    <col min="262" max="262" width="1.140625" style="168" customWidth="1"/>
    <col min="263" max="267" width="0.7109375" style="168" customWidth="1"/>
    <col min="268" max="268" width="0.5703125" style="168" customWidth="1"/>
    <col min="269" max="281" width="0.7109375" style="168" customWidth="1"/>
    <col min="282" max="282" width="1.42578125" style="168" customWidth="1"/>
    <col min="283" max="283" width="0.5703125" style="168" customWidth="1"/>
    <col min="284" max="284" width="3.42578125" style="168" customWidth="1"/>
    <col min="285" max="285" width="0.5703125" style="168" customWidth="1"/>
    <col min="286" max="286" width="0.7109375" style="168" customWidth="1"/>
    <col min="287" max="287" width="2.140625" style="168" customWidth="1"/>
    <col min="288" max="288" width="0.5703125" style="168" customWidth="1"/>
    <col min="289" max="289" width="2.140625" style="168" customWidth="1"/>
    <col min="290" max="290" width="0.5703125" style="168" customWidth="1"/>
    <col min="291" max="291" width="2.140625" style="168" customWidth="1"/>
    <col min="292" max="292" width="0.5703125" style="168" customWidth="1"/>
    <col min="293" max="293" width="2.140625" style="168" customWidth="1"/>
    <col min="294" max="294" width="0.5703125" style="168" customWidth="1"/>
    <col min="295" max="295" width="2.140625" style="168" customWidth="1"/>
    <col min="296" max="296" width="0.5703125" style="168" customWidth="1"/>
    <col min="297" max="297" width="2.140625" style="168" customWidth="1"/>
    <col min="298" max="298" width="0.5703125" style="168" customWidth="1"/>
    <col min="299" max="299" width="2.140625" style="168" customWidth="1"/>
    <col min="300" max="300" width="0.5703125" style="168" customWidth="1"/>
    <col min="301" max="301" width="2.7109375" style="168" customWidth="1"/>
    <col min="302" max="302" width="0.5703125" style="168" customWidth="1"/>
    <col min="303" max="303" width="2.140625" style="168" customWidth="1"/>
    <col min="304" max="304" width="0.5703125" style="168" customWidth="1"/>
    <col min="305" max="305" width="2.140625" style="168" customWidth="1"/>
    <col min="306" max="306" width="0.5703125" style="168" customWidth="1"/>
    <col min="307" max="307" width="2.140625" style="168" customWidth="1"/>
    <col min="308" max="309" width="0.5703125" style="168" customWidth="1"/>
    <col min="310" max="310" width="2.140625" style="168" customWidth="1"/>
    <col min="311" max="311" width="0.5703125" style="168" customWidth="1"/>
    <col min="312" max="312" width="2.140625" style="168" customWidth="1"/>
    <col min="313" max="313" width="0.5703125" style="168" customWidth="1"/>
    <col min="314" max="314" width="2.140625" style="168" customWidth="1"/>
    <col min="315" max="315" width="0.5703125" style="168" customWidth="1"/>
    <col min="316" max="316" width="2.140625" style="168" customWidth="1"/>
    <col min="317" max="317" width="0.5703125" style="168" customWidth="1"/>
    <col min="318" max="318" width="2" style="168" customWidth="1"/>
    <col min="319" max="319" width="0.5703125" style="168" customWidth="1"/>
    <col min="320" max="320" width="2.140625" style="168" customWidth="1"/>
    <col min="321" max="321" width="0.5703125" style="168" customWidth="1"/>
    <col min="322" max="322" width="2.140625" style="168" customWidth="1"/>
    <col min="323" max="323" width="0.5703125" style="168" customWidth="1"/>
    <col min="324" max="324" width="2.140625" style="168" customWidth="1"/>
    <col min="325" max="325" width="0.5703125" style="168" customWidth="1"/>
    <col min="326" max="326" width="2.140625" style="168" customWidth="1"/>
    <col min="327" max="327" width="0.5703125" style="168" customWidth="1"/>
    <col min="328" max="328" width="2.140625" style="168" customWidth="1"/>
    <col min="329" max="329" width="0.5703125" style="168" customWidth="1"/>
    <col min="330" max="330" width="2.140625" style="168" customWidth="1"/>
    <col min="331" max="331" width="0.5703125" style="168" customWidth="1"/>
    <col min="332" max="332" width="2.140625" style="168" customWidth="1"/>
    <col min="333" max="333" width="0.5703125" style="168" customWidth="1"/>
    <col min="334" max="334" width="2.140625" style="168" customWidth="1"/>
    <col min="335" max="335" width="0.5703125" style="168" customWidth="1"/>
    <col min="336" max="336" width="2.140625" style="168" customWidth="1"/>
    <col min="337" max="337" width="0.5703125" style="168" customWidth="1"/>
    <col min="338" max="338" width="2.140625" style="168" customWidth="1"/>
    <col min="339" max="339" width="0.5703125" style="168" customWidth="1"/>
    <col min="340" max="340" width="2.140625" style="168" customWidth="1"/>
    <col min="341" max="341" width="0.5703125" style="168" customWidth="1"/>
    <col min="342" max="343" width="2.5703125" style="168" customWidth="1"/>
    <col min="344" max="512" width="9.140625" style="168"/>
    <col min="513" max="513" width="0.7109375" style="168" customWidth="1"/>
    <col min="514" max="514" width="0.42578125" style="168" customWidth="1"/>
    <col min="515" max="515" width="0.5703125" style="168" customWidth="1"/>
    <col min="516" max="516" width="0.28515625" style="168" customWidth="1"/>
    <col min="517" max="517" width="3.7109375" style="168" customWidth="1"/>
    <col min="518" max="518" width="1.140625" style="168" customWidth="1"/>
    <col min="519" max="523" width="0.7109375" style="168" customWidth="1"/>
    <col min="524" max="524" width="0.5703125" style="168" customWidth="1"/>
    <col min="525" max="537" width="0.7109375" style="168" customWidth="1"/>
    <col min="538" max="538" width="1.42578125" style="168" customWidth="1"/>
    <col min="539" max="539" width="0.5703125" style="168" customWidth="1"/>
    <col min="540" max="540" width="3.42578125" style="168" customWidth="1"/>
    <col min="541" max="541" width="0.5703125" style="168" customWidth="1"/>
    <col min="542" max="542" width="0.7109375" style="168" customWidth="1"/>
    <col min="543" max="543" width="2.140625" style="168" customWidth="1"/>
    <col min="544" max="544" width="0.5703125" style="168" customWidth="1"/>
    <col min="545" max="545" width="2.140625" style="168" customWidth="1"/>
    <col min="546" max="546" width="0.5703125" style="168" customWidth="1"/>
    <col min="547" max="547" width="2.140625" style="168" customWidth="1"/>
    <col min="548" max="548" width="0.5703125" style="168" customWidth="1"/>
    <col min="549" max="549" width="2.140625" style="168" customWidth="1"/>
    <col min="550" max="550" width="0.5703125" style="168" customWidth="1"/>
    <col min="551" max="551" width="2.140625" style="168" customWidth="1"/>
    <col min="552" max="552" width="0.5703125" style="168" customWidth="1"/>
    <col min="553" max="553" width="2.140625" style="168" customWidth="1"/>
    <col min="554" max="554" width="0.5703125" style="168" customWidth="1"/>
    <col min="555" max="555" width="2.140625" style="168" customWidth="1"/>
    <col min="556" max="556" width="0.5703125" style="168" customWidth="1"/>
    <col min="557" max="557" width="2.7109375" style="168" customWidth="1"/>
    <col min="558" max="558" width="0.5703125" style="168" customWidth="1"/>
    <col min="559" max="559" width="2.140625" style="168" customWidth="1"/>
    <col min="560" max="560" width="0.5703125" style="168" customWidth="1"/>
    <col min="561" max="561" width="2.140625" style="168" customWidth="1"/>
    <col min="562" max="562" width="0.5703125" style="168" customWidth="1"/>
    <col min="563" max="563" width="2.140625" style="168" customWidth="1"/>
    <col min="564" max="565" width="0.5703125" style="168" customWidth="1"/>
    <col min="566" max="566" width="2.140625" style="168" customWidth="1"/>
    <col min="567" max="567" width="0.5703125" style="168" customWidth="1"/>
    <col min="568" max="568" width="2.140625" style="168" customWidth="1"/>
    <col min="569" max="569" width="0.5703125" style="168" customWidth="1"/>
    <col min="570" max="570" width="2.140625" style="168" customWidth="1"/>
    <col min="571" max="571" width="0.5703125" style="168" customWidth="1"/>
    <col min="572" max="572" width="2.140625" style="168" customWidth="1"/>
    <col min="573" max="573" width="0.5703125" style="168" customWidth="1"/>
    <col min="574" max="574" width="2" style="168" customWidth="1"/>
    <col min="575" max="575" width="0.5703125" style="168" customWidth="1"/>
    <col min="576" max="576" width="2.140625" style="168" customWidth="1"/>
    <col min="577" max="577" width="0.5703125" style="168" customWidth="1"/>
    <col min="578" max="578" width="2.140625" style="168" customWidth="1"/>
    <col min="579" max="579" width="0.5703125" style="168" customWidth="1"/>
    <col min="580" max="580" width="2.140625" style="168" customWidth="1"/>
    <col min="581" max="581" width="0.5703125" style="168" customWidth="1"/>
    <col min="582" max="582" width="2.140625" style="168" customWidth="1"/>
    <col min="583" max="583" width="0.5703125" style="168" customWidth="1"/>
    <col min="584" max="584" width="2.140625" style="168" customWidth="1"/>
    <col min="585" max="585" width="0.5703125" style="168" customWidth="1"/>
    <col min="586" max="586" width="2.140625" style="168" customWidth="1"/>
    <col min="587" max="587" width="0.5703125" style="168" customWidth="1"/>
    <col min="588" max="588" width="2.140625" style="168" customWidth="1"/>
    <col min="589" max="589" width="0.5703125" style="168" customWidth="1"/>
    <col min="590" max="590" width="2.140625" style="168" customWidth="1"/>
    <col min="591" max="591" width="0.5703125" style="168" customWidth="1"/>
    <col min="592" max="592" width="2.140625" style="168" customWidth="1"/>
    <col min="593" max="593" width="0.5703125" style="168" customWidth="1"/>
    <col min="594" max="594" width="2.140625" style="168" customWidth="1"/>
    <col min="595" max="595" width="0.5703125" style="168" customWidth="1"/>
    <col min="596" max="596" width="2.140625" style="168" customWidth="1"/>
    <col min="597" max="597" width="0.5703125" style="168" customWidth="1"/>
    <col min="598" max="599" width="2.5703125" style="168" customWidth="1"/>
    <col min="600" max="768" width="9.140625" style="168"/>
    <col min="769" max="769" width="0.7109375" style="168" customWidth="1"/>
    <col min="770" max="770" width="0.42578125" style="168" customWidth="1"/>
    <col min="771" max="771" width="0.5703125" style="168" customWidth="1"/>
    <col min="772" max="772" width="0.28515625" style="168" customWidth="1"/>
    <col min="773" max="773" width="3.7109375" style="168" customWidth="1"/>
    <col min="774" max="774" width="1.140625" style="168" customWidth="1"/>
    <col min="775" max="779" width="0.7109375" style="168" customWidth="1"/>
    <col min="780" max="780" width="0.5703125" style="168" customWidth="1"/>
    <col min="781" max="793" width="0.7109375" style="168" customWidth="1"/>
    <col min="794" max="794" width="1.42578125" style="168" customWidth="1"/>
    <col min="795" max="795" width="0.5703125" style="168" customWidth="1"/>
    <col min="796" max="796" width="3.42578125" style="168" customWidth="1"/>
    <col min="797" max="797" width="0.5703125" style="168" customWidth="1"/>
    <col min="798" max="798" width="0.7109375" style="168" customWidth="1"/>
    <col min="799" max="799" width="2.140625" style="168" customWidth="1"/>
    <col min="800" max="800" width="0.5703125" style="168" customWidth="1"/>
    <col min="801" max="801" width="2.140625" style="168" customWidth="1"/>
    <col min="802" max="802" width="0.5703125" style="168" customWidth="1"/>
    <col min="803" max="803" width="2.140625" style="168" customWidth="1"/>
    <col min="804" max="804" width="0.5703125" style="168" customWidth="1"/>
    <col min="805" max="805" width="2.140625" style="168" customWidth="1"/>
    <col min="806" max="806" width="0.5703125" style="168" customWidth="1"/>
    <col min="807" max="807" width="2.140625" style="168" customWidth="1"/>
    <col min="808" max="808" width="0.5703125" style="168" customWidth="1"/>
    <col min="809" max="809" width="2.140625" style="168" customWidth="1"/>
    <col min="810" max="810" width="0.5703125" style="168" customWidth="1"/>
    <col min="811" max="811" width="2.140625" style="168" customWidth="1"/>
    <col min="812" max="812" width="0.5703125" style="168" customWidth="1"/>
    <col min="813" max="813" width="2.7109375" style="168" customWidth="1"/>
    <col min="814" max="814" width="0.5703125" style="168" customWidth="1"/>
    <col min="815" max="815" width="2.140625" style="168" customWidth="1"/>
    <col min="816" max="816" width="0.5703125" style="168" customWidth="1"/>
    <col min="817" max="817" width="2.140625" style="168" customWidth="1"/>
    <col min="818" max="818" width="0.5703125" style="168" customWidth="1"/>
    <col min="819" max="819" width="2.140625" style="168" customWidth="1"/>
    <col min="820" max="821" width="0.5703125" style="168" customWidth="1"/>
    <col min="822" max="822" width="2.140625" style="168" customWidth="1"/>
    <col min="823" max="823" width="0.5703125" style="168" customWidth="1"/>
    <col min="824" max="824" width="2.140625" style="168" customWidth="1"/>
    <col min="825" max="825" width="0.5703125" style="168" customWidth="1"/>
    <col min="826" max="826" width="2.140625" style="168" customWidth="1"/>
    <col min="827" max="827" width="0.5703125" style="168" customWidth="1"/>
    <col min="828" max="828" width="2.140625" style="168" customWidth="1"/>
    <col min="829" max="829" width="0.5703125" style="168" customWidth="1"/>
    <col min="830" max="830" width="2" style="168" customWidth="1"/>
    <col min="831" max="831" width="0.5703125" style="168" customWidth="1"/>
    <col min="832" max="832" width="2.140625" style="168" customWidth="1"/>
    <col min="833" max="833" width="0.5703125" style="168" customWidth="1"/>
    <col min="834" max="834" width="2.140625" style="168" customWidth="1"/>
    <col min="835" max="835" width="0.5703125" style="168" customWidth="1"/>
    <col min="836" max="836" width="2.140625" style="168" customWidth="1"/>
    <col min="837" max="837" width="0.5703125" style="168" customWidth="1"/>
    <col min="838" max="838" width="2.140625" style="168" customWidth="1"/>
    <col min="839" max="839" width="0.5703125" style="168" customWidth="1"/>
    <col min="840" max="840" width="2.140625" style="168" customWidth="1"/>
    <col min="841" max="841" width="0.5703125" style="168" customWidth="1"/>
    <col min="842" max="842" width="2.140625" style="168" customWidth="1"/>
    <col min="843" max="843" width="0.5703125" style="168" customWidth="1"/>
    <col min="844" max="844" width="2.140625" style="168" customWidth="1"/>
    <col min="845" max="845" width="0.5703125" style="168" customWidth="1"/>
    <col min="846" max="846" width="2.140625" style="168" customWidth="1"/>
    <col min="847" max="847" width="0.5703125" style="168" customWidth="1"/>
    <col min="848" max="848" width="2.140625" style="168" customWidth="1"/>
    <col min="849" max="849" width="0.5703125" style="168" customWidth="1"/>
    <col min="850" max="850" width="2.140625" style="168" customWidth="1"/>
    <col min="851" max="851" width="0.5703125" style="168" customWidth="1"/>
    <col min="852" max="852" width="2.140625" style="168" customWidth="1"/>
    <col min="853" max="853" width="0.5703125" style="168" customWidth="1"/>
    <col min="854" max="855" width="2.5703125" style="168" customWidth="1"/>
    <col min="856" max="1024" width="9.140625" style="168"/>
    <col min="1025" max="1025" width="0.7109375" style="168" customWidth="1"/>
    <col min="1026" max="1026" width="0.42578125" style="168" customWidth="1"/>
    <col min="1027" max="1027" width="0.5703125" style="168" customWidth="1"/>
    <col min="1028" max="1028" width="0.28515625" style="168" customWidth="1"/>
    <col min="1029" max="1029" width="3.7109375" style="168" customWidth="1"/>
    <col min="1030" max="1030" width="1.140625" style="168" customWidth="1"/>
    <col min="1031" max="1035" width="0.7109375" style="168" customWidth="1"/>
    <col min="1036" max="1036" width="0.5703125" style="168" customWidth="1"/>
    <col min="1037" max="1049" width="0.7109375" style="168" customWidth="1"/>
    <col min="1050" max="1050" width="1.42578125" style="168" customWidth="1"/>
    <col min="1051" max="1051" width="0.5703125" style="168" customWidth="1"/>
    <col min="1052" max="1052" width="3.42578125" style="168" customWidth="1"/>
    <col min="1053" max="1053" width="0.5703125" style="168" customWidth="1"/>
    <col min="1054" max="1054" width="0.7109375" style="168" customWidth="1"/>
    <col min="1055" max="1055" width="2.140625" style="168" customWidth="1"/>
    <col min="1056" max="1056" width="0.5703125" style="168" customWidth="1"/>
    <col min="1057" max="1057" width="2.140625" style="168" customWidth="1"/>
    <col min="1058" max="1058" width="0.5703125" style="168" customWidth="1"/>
    <col min="1059" max="1059" width="2.140625" style="168" customWidth="1"/>
    <col min="1060" max="1060" width="0.5703125" style="168" customWidth="1"/>
    <col min="1061" max="1061" width="2.140625" style="168" customWidth="1"/>
    <col min="1062" max="1062" width="0.5703125" style="168" customWidth="1"/>
    <col min="1063" max="1063" width="2.140625" style="168" customWidth="1"/>
    <col min="1064" max="1064" width="0.5703125" style="168" customWidth="1"/>
    <col min="1065" max="1065" width="2.140625" style="168" customWidth="1"/>
    <col min="1066" max="1066" width="0.5703125" style="168" customWidth="1"/>
    <col min="1067" max="1067" width="2.140625" style="168" customWidth="1"/>
    <col min="1068" max="1068" width="0.5703125" style="168" customWidth="1"/>
    <col min="1069" max="1069" width="2.7109375" style="168" customWidth="1"/>
    <col min="1070" max="1070" width="0.5703125" style="168" customWidth="1"/>
    <col min="1071" max="1071" width="2.140625" style="168" customWidth="1"/>
    <col min="1072" max="1072" width="0.5703125" style="168" customWidth="1"/>
    <col min="1073" max="1073" width="2.140625" style="168" customWidth="1"/>
    <col min="1074" max="1074" width="0.5703125" style="168" customWidth="1"/>
    <col min="1075" max="1075" width="2.140625" style="168" customWidth="1"/>
    <col min="1076" max="1077" width="0.5703125" style="168" customWidth="1"/>
    <col min="1078" max="1078" width="2.140625" style="168" customWidth="1"/>
    <col min="1079" max="1079" width="0.5703125" style="168" customWidth="1"/>
    <col min="1080" max="1080" width="2.140625" style="168" customWidth="1"/>
    <col min="1081" max="1081" width="0.5703125" style="168" customWidth="1"/>
    <col min="1082" max="1082" width="2.140625" style="168" customWidth="1"/>
    <col min="1083" max="1083" width="0.5703125" style="168" customWidth="1"/>
    <col min="1084" max="1084" width="2.140625" style="168" customWidth="1"/>
    <col min="1085" max="1085" width="0.5703125" style="168" customWidth="1"/>
    <col min="1086" max="1086" width="2" style="168" customWidth="1"/>
    <col min="1087" max="1087" width="0.5703125" style="168" customWidth="1"/>
    <col min="1088" max="1088" width="2.140625" style="168" customWidth="1"/>
    <col min="1089" max="1089" width="0.5703125" style="168" customWidth="1"/>
    <col min="1090" max="1090" width="2.140625" style="168" customWidth="1"/>
    <col min="1091" max="1091" width="0.5703125" style="168" customWidth="1"/>
    <col min="1092" max="1092" width="2.140625" style="168" customWidth="1"/>
    <col min="1093" max="1093" width="0.5703125" style="168" customWidth="1"/>
    <col min="1094" max="1094" width="2.140625" style="168" customWidth="1"/>
    <col min="1095" max="1095" width="0.5703125" style="168" customWidth="1"/>
    <col min="1096" max="1096" width="2.140625" style="168" customWidth="1"/>
    <col min="1097" max="1097" width="0.5703125" style="168" customWidth="1"/>
    <col min="1098" max="1098" width="2.140625" style="168" customWidth="1"/>
    <col min="1099" max="1099" width="0.5703125" style="168" customWidth="1"/>
    <col min="1100" max="1100" width="2.140625" style="168" customWidth="1"/>
    <col min="1101" max="1101" width="0.5703125" style="168" customWidth="1"/>
    <col min="1102" max="1102" width="2.140625" style="168" customWidth="1"/>
    <col min="1103" max="1103" width="0.5703125" style="168" customWidth="1"/>
    <col min="1104" max="1104" width="2.140625" style="168" customWidth="1"/>
    <col min="1105" max="1105" width="0.5703125" style="168" customWidth="1"/>
    <col min="1106" max="1106" width="2.140625" style="168" customWidth="1"/>
    <col min="1107" max="1107" width="0.5703125" style="168" customWidth="1"/>
    <col min="1108" max="1108" width="2.140625" style="168" customWidth="1"/>
    <col min="1109" max="1109" width="0.5703125" style="168" customWidth="1"/>
    <col min="1110" max="1111" width="2.5703125" style="168" customWidth="1"/>
    <col min="1112" max="1280" width="9.140625" style="168"/>
    <col min="1281" max="1281" width="0.7109375" style="168" customWidth="1"/>
    <col min="1282" max="1282" width="0.42578125" style="168" customWidth="1"/>
    <col min="1283" max="1283" width="0.5703125" style="168" customWidth="1"/>
    <col min="1284" max="1284" width="0.28515625" style="168" customWidth="1"/>
    <col min="1285" max="1285" width="3.7109375" style="168" customWidth="1"/>
    <col min="1286" max="1286" width="1.140625" style="168" customWidth="1"/>
    <col min="1287" max="1291" width="0.7109375" style="168" customWidth="1"/>
    <col min="1292" max="1292" width="0.5703125" style="168" customWidth="1"/>
    <col min="1293" max="1305" width="0.7109375" style="168" customWidth="1"/>
    <col min="1306" max="1306" width="1.42578125" style="168" customWidth="1"/>
    <col min="1307" max="1307" width="0.5703125" style="168" customWidth="1"/>
    <col min="1308" max="1308" width="3.42578125" style="168" customWidth="1"/>
    <col min="1309" max="1309" width="0.5703125" style="168" customWidth="1"/>
    <col min="1310" max="1310" width="0.7109375" style="168" customWidth="1"/>
    <col min="1311" max="1311" width="2.140625" style="168" customWidth="1"/>
    <col min="1312" max="1312" width="0.5703125" style="168" customWidth="1"/>
    <col min="1313" max="1313" width="2.140625" style="168" customWidth="1"/>
    <col min="1314" max="1314" width="0.5703125" style="168" customWidth="1"/>
    <col min="1315" max="1315" width="2.140625" style="168" customWidth="1"/>
    <col min="1316" max="1316" width="0.5703125" style="168" customWidth="1"/>
    <col min="1317" max="1317" width="2.140625" style="168" customWidth="1"/>
    <col min="1318" max="1318" width="0.5703125" style="168" customWidth="1"/>
    <col min="1319" max="1319" width="2.140625" style="168" customWidth="1"/>
    <col min="1320" max="1320" width="0.5703125" style="168" customWidth="1"/>
    <col min="1321" max="1321" width="2.140625" style="168" customWidth="1"/>
    <col min="1322" max="1322" width="0.5703125" style="168" customWidth="1"/>
    <col min="1323" max="1323" width="2.140625" style="168" customWidth="1"/>
    <col min="1324" max="1324" width="0.5703125" style="168" customWidth="1"/>
    <col min="1325" max="1325" width="2.7109375" style="168" customWidth="1"/>
    <col min="1326" max="1326" width="0.5703125" style="168" customWidth="1"/>
    <col min="1327" max="1327" width="2.140625" style="168" customWidth="1"/>
    <col min="1328" max="1328" width="0.5703125" style="168" customWidth="1"/>
    <col min="1329" max="1329" width="2.140625" style="168" customWidth="1"/>
    <col min="1330" max="1330" width="0.5703125" style="168" customWidth="1"/>
    <col min="1331" max="1331" width="2.140625" style="168" customWidth="1"/>
    <col min="1332" max="1333" width="0.5703125" style="168" customWidth="1"/>
    <col min="1334" max="1334" width="2.140625" style="168" customWidth="1"/>
    <col min="1335" max="1335" width="0.5703125" style="168" customWidth="1"/>
    <col min="1336" max="1336" width="2.140625" style="168" customWidth="1"/>
    <col min="1337" max="1337" width="0.5703125" style="168" customWidth="1"/>
    <col min="1338" max="1338" width="2.140625" style="168" customWidth="1"/>
    <col min="1339" max="1339" width="0.5703125" style="168" customWidth="1"/>
    <col min="1340" max="1340" width="2.140625" style="168" customWidth="1"/>
    <col min="1341" max="1341" width="0.5703125" style="168" customWidth="1"/>
    <col min="1342" max="1342" width="2" style="168" customWidth="1"/>
    <col min="1343" max="1343" width="0.5703125" style="168" customWidth="1"/>
    <col min="1344" max="1344" width="2.140625" style="168" customWidth="1"/>
    <col min="1345" max="1345" width="0.5703125" style="168" customWidth="1"/>
    <col min="1346" max="1346" width="2.140625" style="168" customWidth="1"/>
    <col min="1347" max="1347" width="0.5703125" style="168" customWidth="1"/>
    <col min="1348" max="1348" width="2.140625" style="168" customWidth="1"/>
    <col min="1349" max="1349" width="0.5703125" style="168" customWidth="1"/>
    <col min="1350" max="1350" width="2.140625" style="168" customWidth="1"/>
    <col min="1351" max="1351" width="0.5703125" style="168" customWidth="1"/>
    <col min="1352" max="1352" width="2.140625" style="168" customWidth="1"/>
    <col min="1353" max="1353" width="0.5703125" style="168" customWidth="1"/>
    <col min="1354" max="1354" width="2.140625" style="168" customWidth="1"/>
    <col min="1355" max="1355" width="0.5703125" style="168" customWidth="1"/>
    <col min="1356" max="1356" width="2.140625" style="168" customWidth="1"/>
    <col min="1357" max="1357" width="0.5703125" style="168" customWidth="1"/>
    <col min="1358" max="1358" width="2.140625" style="168" customWidth="1"/>
    <col min="1359" max="1359" width="0.5703125" style="168" customWidth="1"/>
    <col min="1360" max="1360" width="2.140625" style="168" customWidth="1"/>
    <col min="1361" max="1361" width="0.5703125" style="168" customWidth="1"/>
    <col min="1362" max="1362" width="2.140625" style="168" customWidth="1"/>
    <col min="1363" max="1363" width="0.5703125" style="168" customWidth="1"/>
    <col min="1364" max="1364" width="2.140625" style="168" customWidth="1"/>
    <col min="1365" max="1365" width="0.5703125" style="168" customWidth="1"/>
    <col min="1366" max="1367" width="2.5703125" style="168" customWidth="1"/>
    <col min="1368" max="1536" width="9.140625" style="168"/>
    <col min="1537" max="1537" width="0.7109375" style="168" customWidth="1"/>
    <col min="1538" max="1538" width="0.42578125" style="168" customWidth="1"/>
    <col min="1539" max="1539" width="0.5703125" style="168" customWidth="1"/>
    <col min="1540" max="1540" width="0.28515625" style="168" customWidth="1"/>
    <col min="1541" max="1541" width="3.7109375" style="168" customWidth="1"/>
    <col min="1542" max="1542" width="1.140625" style="168" customWidth="1"/>
    <col min="1543" max="1547" width="0.7109375" style="168" customWidth="1"/>
    <col min="1548" max="1548" width="0.5703125" style="168" customWidth="1"/>
    <col min="1549" max="1561" width="0.7109375" style="168" customWidth="1"/>
    <col min="1562" max="1562" width="1.42578125" style="168" customWidth="1"/>
    <col min="1563" max="1563" width="0.5703125" style="168" customWidth="1"/>
    <col min="1564" max="1564" width="3.42578125" style="168" customWidth="1"/>
    <col min="1565" max="1565" width="0.5703125" style="168" customWidth="1"/>
    <col min="1566" max="1566" width="0.7109375" style="168" customWidth="1"/>
    <col min="1567" max="1567" width="2.140625" style="168" customWidth="1"/>
    <col min="1568" max="1568" width="0.5703125" style="168" customWidth="1"/>
    <col min="1569" max="1569" width="2.140625" style="168" customWidth="1"/>
    <col min="1570" max="1570" width="0.5703125" style="168" customWidth="1"/>
    <col min="1571" max="1571" width="2.140625" style="168" customWidth="1"/>
    <col min="1572" max="1572" width="0.5703125" style="168" customWidth="1"/>
    <col min="1573" max="1573" width="2.140625" style="168" customWidth="1"/>
    <col min="1574" max="1574" width="0.5703125" style="168" customWidth="1"/>
    <col min="1575" max="1575" width="2.140625" style="168" customWidth="1"/>
    <col min="1576" max="1576" width="0.5703125" style="168" customWidth="1"/>
    <col min="1577" max="1577" width="2.140625" style="168" customWidth="1"/>
    <col min="1578" max="1578" width="0.5703125" style="168" customWidth="1"/>
    <col min="1579" max="1579" width="2.140625" style="168" customWidth="1"/>
    <col min="1580" max="1580" width="0.5703125" style="168" customWidth="1"/>
    <col min="1581" max="1581" width="2.7109375" style="168" customWidth="1"/>
    <col min="1582" max="1582" width="0.5703125" style="168" customWidth="1"/>
    <col min="1583" max="1583" width="2.140625" style="168" customWidth="1"/>
    <col min="1584" max="1584" width="0.5703125" style="168" customWidth="1"/>
    <col min="1585" max="1585" width="2.140625" style="168" customWidth="1"/>
    <col min="1586" max="1586" width="0.5703125" style="168" customWidth="1"/>
    <col min="1587" max="1587" width="2.140625" style="168" customWidth="1"/>
    <col min="1588" max="1589" width="0.5703125" style="168" customWidth="1"/>
    <col min="1590" max="1590" width="2.140625" style="168" customWidth="1"/>
    <col min="1591" max="1591" width="0.5703125" style="168" customWidth="1"/>
    <col min="1592" max="1592" width="2.140625" style="168" customWidth="1"/>
    <col min="1593" max="1593" width="0.5703125" style="168" customWidth="1"/>
    <col min="1594" max="1594" width="2.140625" style="168" customWidth="1"/>
    <col min="1595" max="1595" width="0.5703125" style="168" customWidth="1"/>
    <col min="1596" max="1596" width="2.140625" style="168" customWidth="1"/>
    <col min="1597" max="1597" width="0.5703125" style="168" customWidth="1"/>
    <col min="1598" max="1598" width="2" style="168" customWidth="1"/>
    <col min="1599" max="1599" width="0.5703125" style="168" customWidth="1"/>
    <col min="1600" max="1600" width="2.140625" style="168" customWidth="1"/>
    <col min="1601" max="1601" width="0.5703125" style="168" customWidth="1"/>
    <col min="1602" max="1602" width="2.140625" style="168" customWidth="1"/>
    <col min="1603" max="1603" width="0.5703125" style="168" customWidth="1"/>
    <col min="1604" max="1604" width="2.140625" style="168" customWidth="1"/>
    <col min="1605" max="1605" width="0.5703125" style="168" customWidth="1"/>
    <col min="1606" max="1606" width="2.140625" style="168" customWidth="1"/>
    <col min="1607" max="1607" width="0.5703125" style="168" customWidth="1"/>
    <col min="1608" max="1608" width="2.140625" style="168" customWidth="1"/>
    <col min="1609" max="1609" width="0.5703125" style="168" customWidth="1"/>
    <col min="1610" max="1610" width="2.140625" style="168" customWidth="1"/>
    <col min="1611" max="1611" width="0.5703125" style="168" customWidth="1"/>
    <col min="1612" max="1612" width="2.140625" style="168" customWidth="1"/>
    <col min="1613" max="1613" width="0.5703125" style="168" customWidth="1"/>
    <col min="1614" max="1614" width="2.140625" style="168" customWidth="1"/>
    <col min="1615" max="1615" width="0.5703125" style="168" customWidth="1"/>
    <col min="1616" max="1616" width="2.140625" style="168" customWidth="1"/>
    <col min="1617" max="1617" width="0.5703125" style="168" customWidth="1"/>
    <col min="1618" max="1618" width="2.140625" style="168" customWidth="1"/>
    <col min="1619" max="1619" width="0.5703125" style="168" customWidth="1"/>
    <col min="1620" max="1620" width="2.140625" style="168" customWidth="1"/>
    <col min="1621" max="1621" width="0.5703125" style="168" customWidth="1"/>
    <col min="1622" max="1623" width="2.5703125" style="168" customWidth="1"/>
    <col min="1624" max="1792" width="9.140625" style="168"/>
    <col min="1793" max="1793" width="0.7109375" style="168" customWidth="1"/>
    <col min="1794" max="1794" width="0.42578125" style="168" customWidth="1"/>
    <col min="1795" max="1795" width="0.5703125" style="168" customWidth="1"/>
    <col min="1796" max="1796" width="0.28515625" style="168" customWidth="1"/>
    <col min="1797" max="1797" width="3.7109375" style="168" customWidth="1"/>
    <col min="1798" max="1798" width="1.140625" style="168" customWidth="1"/>
    <col min="1799" max="1803" width="0.7109375" style="168" customWidth="1"/>
    <col min="1804" max="1804" width="0.5703125" style="168" customWidth="1"/>
    <col min="1805" max="1817" width="0.7109375" style="168" customWidth="1"/>
    <col min="1818" max="1818" width="1.42578125" style="168" customWidth="1"/>
    <col min="1819" max="1819" width="0.5703125" style="168" customWidth="1"/>
    <col min="1820" max="1820" width="3.42578125" style="168" customWidth="1"/>
    <col min="1821" max="1821" width="0.5703125" style="168" customWidth="1"/>
    <col min="1822" max="1822" width="0.7109375" style="168" customWidth="1"/>
    <col min="1823" max="1823" width="2.140625" style="168" customWidth="1"/>
    <col min="1824" max="1824" width="0.5703125" style="168" customWidth="1"/>
    <col min="1825" max="1825" width="2.140625" style="168" customWidth="1"/>
    <col min="1826" max="1826" width="0.5703125" style="168" customWidth="1"/>
    <col min="1827" max="1827" width="2.140625" style="168" customWidth="1"/>
    <col min="1828" max="1828" width="0.5703125" style="168" customWidth="1"/>
    <col min="1829" max="1829" width="2.140625" style="168" customWidth="1"/>
    <col min="1830" max="1830" width="0.5703125" style="168" customWidth="1"/>
    <col min="1831" max="1831" width="2.140625" style="168" customWidth="1"/>
    <col min="1832" max="1832" width="0.5703125" style="168" customWidth="1"/>
    <col min="1833" max="1833" width="2.140625" style="168" customWidth="1"/>
    <col min="1834" max="1834" width="0.5703125" style="168" customWidth="1"/>
    <col min="1835" max="1835" width="2.140625" style="168" customWidth="1"/>
    <col min="1836" max="1836" width="0.5703125" style="168" customWidth="1"/>
    <col min="1837" max="1837" width="2.7109375" style="168" customWidth="1"/>
    <col min="1838" max="1838" width="0.5703125" style="168" customWidth="1"/>
    <col min="1839" max="1839" width="2.140625" style="168" customWidth="1"/>
    <col min="1840" max="1840" width="0.5703125" style="168" customWidth="1"/>
    <col min="1841" max="1841" width="2.140625" style="168" customWidth="1"/>
    <col min="1842" max="1842" width="0.5703125" style="168" customWidth="1"/>
    <col min="1843" max="1843" width="2.140625" style="168" customWidth="1"/>
    <col min="1844" max="1845" width="0.5703125" style="168" customWidth="1"/>
    <col min="1846" max="1846" width="2.140625" style="168" customWidth="1"/>
    <col min="1847" max="1847" width="0.5703125" style="168" customWidth="1"/>
    <col min="1848" max="1848" width="2.140625" style="168" customWidth="1"/>
    <col min="1849" max="1849" width="0.5703125" style="168" customWidth="1"/>
    <col min="1850" max="1850" width="2.140625" style="168" customWidth="1"/>
    <col min="1851" max="1851" width="0.5703125" style="168" customWidth="1"/>
    <col min="1852" max="1852" width="2.140625" style="168" customWidth="1"/>
    <col min="1853" max="1853" width="0.5703125" style="168" customWidth="1"/>
    <col min="1854" max="1854" width="2" style="168" customWidth="1"/>
    <col min="1855" max="1855" width="0.5703125" style="168" customWidth="1"/>
    <col min="1856" max="1856" width="2.140625" style="168" customWidth="1"/>
    <col min="1857" max="1857" width="0.5703125" style="168" customWidth="1"/>
    <col min="1858" max="1858" width="2.140625" style="168" customWidth="1"/>
    <col min="1859" max="1859" width="0.5703125" style="168" customWidth="1"/>
    <col min="1860" max="1860" width="2.140625" style="168" customWidth="1"/>
    <col min="1861" max="1861" width="0.5703125" style="168" customWidth="1"/>
    <col min="1862" max="1862" width="2.140625" style="168" customWidth="1"/>
    <col min="1863" max="1863" width="0.5703125" style="168" customWidth="1"/>
    <col min="1864" max="1864" width="2.140625" style="168" customWidth="1"/>
    <col min="1865" max="1865" width="0.5703125" style="168" customWidth="1"/>
    <col min="1866" max="1866" width="2.140625" style="168" customWidth="1"/>
    <col min="1867" max="1867" width="0.5703125" style="168" customWidth="1"/>
    <col min="1868" max="1868" width="2.140625" style="168" customWidth="1"/>
    <col min="1869" max="1869" width="0.5703125" style="168" customWidth="1"/>
    <col min="1870" max="1870" width="2.140625" style="168" customWidth="1"/>
    <col min="1871" max="1871" width="0.5703125" style="168" customWidth="1"/>
    <col min="1872" max="1872" width="2.140625" style="168" customWidth="1"/>
    <col min="1873" max="1873" width="0.5703125" style="168" customWidth="1"/>
    <col min="1874" max="1874" width="2.140625" style="168" customWidth="1"/>
    <col min="1875" max="1875" width="0.5703125" style="168" customWidth="1"/>
    <col min="1876" max="1876" width="2.140625" style="168" customWidth="1"/>
    <col min="1877" max="1877" width="0.5703125" style="168" customWidth="1"/>
    <col min="1878" max="1879" width="2.5703125" style="168" customWidth="1"/>
    <col min="1880" max="2048" width="9.140625" style="168"/>
    <col min="2049" max="2049" width="0.7109375" style="168" customWidth="1"/>
    <col min="2050" max="2050" width="0.42578125" style="168" customWidth="1"/>
    <col min="2051" max="2051" width="0.5703125" style="168" customWidth="1"/>
    <col min="2052" max="2052" width="0.28515625" style="168" customWidth="1"/>
    <col min="2053" max="2053" width="3.7109375" style="168" customWidth="1"/>
    <col min="2054" max="2054" width="1.140625" style="168" customWidth="1"/>
    <col min="2055" max="2059" width="0.7109375" style="168" customWidth="1"/>
    <col min="2060" max="2060" width="0.5703125" style="168" customWidth="1"/>
    <col min="2061" max="2073" width="0.7109375" style="168" customWidth="1"/>
    <col min="2074" max="2074" width="1.42578125" style="168" customWidth="1"/>
    <col min="2075" max="2075" width="0.5703125" style="168" customWidth="1"/>
    <col min="2076" max="2076" width="3.42578125" style="168" customWidth="1"/>
    <col min="2077" max="2077" width="0.5703125" style="168" customWidth="1"/>
    <col min="2078" max="2078" width="0.7109375" style="168" customWidth="1"/>
    <col min="2079" max="2079" width="2.140625" style="168" customWidth="1"/>
    <col min="2080" max="2080" width="0.5703125" style="168" customWidth="1"/>
    <col min="2081" max="2081" width="2.140625" style="168" customWidth="1"/>
    <col min="2082" max="2082" width="0.5703125" style="168" customWidth="1"/>
    <col min="2083" max="2083" width="2.140625" style="168" customWidth="1"/>
    <col min="2084" max="2084" width="0.5703125" style="168" customWidth="1"/>
    <col min="2085" max="2085" width="2.140625" style="168" customWidth="1"/>
    <col min="2086" max="2086" width="0.5703125" style="168" customWidth="1"/>
    <col min="2087" max="2087" width="2.140625" style="168" customWidth="1"/>
    <col min="2088" max="2088" width="0.5703125" style="168" customWidth="1"/>
    <col min="2089" max="2089" width="2.140625" style="168" customWidth="1"/>
    <col min="2090" max="2090" width="0.5703125" style="168" customWidth="1"/>
    <col min="2091" max="2091" width="2.140625" style="168" customWidth="1"/>
    <col min="2092" max="2092" width="0.5703125" style="168" customWidth="1"/>
    <col min="2093" max="2093" width="2.7109375" style="168" customWidth="1"/>
    <col min="2094" max="2094" width="0.5703125" style="168" customWidth="1"/>
    <col min="2095" max="2095" width="2.140625" style="168" customWidth="1"/>
    <col min="2096" max="2096" width="0.5703125" style="168" customWidth="1"/>
    <col min="2097" max="2097" width="2.140625" style="168" customWidth="1"/>
    <col min="2098" max="2098" width="0.5703125" style="168" customWidth="1"/>
    <col min="2099" max="2099" width="2.140625" style="168" customWidth="1"/>
    <col min="2100" max="2101" width="0.5703125" style="168" customWidth="1"/>
    <col min="2102" max="2102" width="2.140625" style="168" customWidth="1"/>
    <col min="2103" max="2103" width="0.5703125" style="168" customWidth="1"/>
    <col min="2104" max="2104" width="2.140625" style="168" customWidth="1"/>
    <col min="2105" max="2105" width="0.5703125" style="168" customWidth="1"/>
    <col min="2106" max="2106" width="2.140625" style="168" customWidth="1"/>
    <col min="2107" max="2107" width="0.5703125" style="168" customWidth="1"/>
    <col min="2108" max="2108" width="2.140625" style="168" customWidth="1"/>
    <col min="2109" max="2109" width="0.5703125" style="168" customWidth="1"/>
    <col min="2110" max="2110" width="2" style="168" customWidth="1"/>
    <col min="2111" max="2111" width="0.5703125" style="168" customWidth="1"/>
    <col min="2112" max="2112" width="2.140625" style="168" customWidth="1"/>
    <col min="2113" max="2113" width="0.5703125" style="168" customWidth="1"/>
    <col min="2114" max="2114" width="2.140625" style="168" customWidth="1"/>
    <col min="2115" max="2115" width="0.5703125" style="168" customWidth="1"/>
    <col min="2116" max="2116" width="2.140625" style="168" customWidth="1"/>
    <col min="2117" max="2117" width="0.5703125" style="168" customWidth="1"/>
    <col min="2118" max="2118" width="2.140625" style="168" customWidth="1"/>
    <col min="2119" max="2119" width="0.5703125" style="168" customWidth="1"/>
    <col min="2120" max="2120" width="2.140625" style="168" customWidth="1"/>
    <col min="2121" max="2121" width="0.5703125" style="168" customWidth="1"/>
    <col min="2122" max="2122" width="2.140625" style="168" customWidth="1"/>
    <col min="2123" max="2123" width="0.5703125" style="168" customWidth="1"/>
    <col min="2124" max="2124" width="2.140625" style="168" customWidth="1"/>
    <col min="2125" max="2125" width="0.5703125" style="168" customWidth="1"/>
    <col min="2126" max="2126" width="2.140625" style="168" customWidth="1"/>
    <col min="2127" max="2127" width="0.5703125" style="168" customWidth="1"/>
    <col min="2128" max="2128" width="2.140625" style="168" customWidth="1"/>
    <col min="2129" max="2129" width="0.5703125" style="168" customWidth="1"/>
    <col min="2130" max="2130" width="2.140625" style="168" customWidth="1"/>
    <col min="2131" max="2131" width="0.5703125" style="168" customWidth="1"/>
    <col min="2132" max="2132" width="2.140625" style="168" customWidth="1"/>
    <col min="2133" max="2133" width="0.5703125" style="168" customWidth="1"/>
    <col min="2134" max="2135" width="2.5703125" style="168" customWidth="1"/>
    <col min="2136" max="2304" width="9.140625" style="168"/>
    <col min="2305" max="2305" width="0.7109375" style="168" customWidth="1"/>
    <col min="2306" max="2306" width="0.42578125" style="168" customWidth="1"/>
    <col min="2307" max="2307" width="0.5703125" style="168" customWidth="1"/>
    <col min="2308" max="2308" width="0.28515625" style="168" customWidth="1"/>
    <col min="2309" max="2309" width="3.7109375" style="168" customWidth="1"/>
    <col min="2310" max="2310" width="1.140625" style="168" customWidth="1"/>
    <col min="2311" max="2315" width="0.7109375" style="168" customWidth="1"/>
    <col min="2316" max="2316" width="0.5703125" style="168" customWidth="1"/>
    <col min="2317" max="2329" width="0.7109375" style="168" customWidth="1"/>
    <col min="2330" max="2330" width="1.42578125" style="168" customWidth="1"/>
    <col min="2331" max="2331" width="0.5703125" style="168" customWidth="1"/>
    <col min="2332" max="2332" width="3.42578125" style="168" customWidth="1"/>
    <col min="2333" max="2333" width="0.5703125" style="168" customWidth="1"/>
    <col min="2334" max="2334" width="0.7109375" style="168" customWidth="1"/>
    <col min="2335" max="2335" width="2.140625" style="168" customWidth="1"/>
    <col min="2336" max="2336" width="0.5703125" style="168" customWidth="1"/>
    <col min="2337" max="2337" width="2.140625" style="168" customWidth="1"/>
    <col min="2338" max="2338" width="0.5703125" style="168" customWidth="1"/>
    <col min="2339" max="2339" width="2.140625" style="168" customWidth="1"/>
    <col min="2340" max="2340" width="0.5703125" style="168" customWidth="1"/>
    <col min="2341" max="2341" width="2.140625" style="168" customWidth="1"/>
    <col min="2342" max="2342" width="0.5703125" style="168" customWidth="1"/>
    <col min="2343" max="2343" width="2.140625" style="168" customWidth="1"/>
    <col min="2344" max="2344" width="0.5703125" style="168" customWidth="1"/>
    <col min="2345" max="2345" width="2.140625" style="168" customWidth="1"/>
    <col min="2346" max="2346" width="0.5703125" style="168" customWidth="1"/>
    <col min="2347" max="2347" width="2.140625" style="168" customWidth="1"/>
    <col min="2348" max="2348" width="0.5703125" style="168" customWidth="1"/>
    <col min="2349" max="2349" width="2.7109375" style="168" customWidth="1"/>
    <col min="2350" max="2350" width="0.5703125" style="168" customWidth="1"/>
    <col min="2351" max="2351" width="2.140625" style="168" customWidth="1"/>
    <col min="2352" max="2352" width="0.5703125" style="168" customWidth="1"/>
    <col min="2353" max="2353" width="2.140625" style="168" customWidth="1"/>
    <col min="2354" max="2354" width="0.5703125" style="168" customWidth="1"/>
    <col min="2355" max="2355" width="2.140625" style="168" customWidth="1"/>
    <col min="2356" max="2357" width="0.5703125" style="168" customWidth="1"/>
    <col min="2358" max="2358" width="2.140625" style="168" customWidth="1"/>
    <col min="2359" max="2359" width="0.5703125" style="168" customWidth="1"/>
    <col min="2360" max="2360" width="2.140625" style="168" customWidth="1"/>
    <col min="2361" max="2361" width="0.5703125" style="168" customWidth="1"/>
    <col min="2362" max="2362" width="2.140625" style="168" customWidth="1"/>
    <col min="2363" max="2363" width="0.5703125" style="168" customWidth="1"/>
    <col min="2364" max="2364" width="2.140625" style="168" customWidth="1"/>
    <col min="2365" max="2365" width="0.5703125" style="168" customWidth="1"/>
    <col min="2366" max="2366" width="2" style="168" customWidth="1"/>
    <col min="2367" max="2367" width="0.5703125" style="168" customWidth="1"/>
    <col min="2368" max="2368" width="2.140625" style="168" customWidth="1"/>
    <col min="2369" max="2369" width="0.5703125" style="168" customWidth="1"/>
    <col min="2370" max="2370" width="2.140625" style="168" customWidth="1"/>
    <col min="2371" max="2371" width="0.5703125" style="168" customWidth="1"/>
    <col min="2372" max="2372" width="2.140625" style="168" customWidth="1"/>
    <col min="2373" max="2373" width="0.5703125" style="168" customWidth="1"/>
    <col min="2374" max="2374" width="2.140625" style="168" customWidth="1"/>
    <col min="2375" max="2375" width="0.5703125" style="168" customWidth="1"/>
    <col min="2376" max="2376" width="2.140625" style="168" customWidth="1"/>
    <col min="2377" max="2377" width="0.5703125" style="168" customWidth="1"/>
    <col min="2378" max="2378" width="2.140625" style="168" customWidth="1"/>
    <col min="2379" max="2379" width="0.5703125" style="168" customWidth="1"/>
    <col min="2380" max="2380" width="2.140625" style="168" customWidth="1"/>
    <col min="2381" max="2381" width="0.5703125" style="168" customWidth="1"/>
    <col min="2382" max="2382" width="2.140625" style="168" customWidth="1"/>
    <col min="2383" max="2383" width="0.5703125" style="168" customWidth="1"/>
    <col min="2384" max="2384" width="2.140625" style="168" customWidth="1"/>
    <col min="2385" max="2385" width="0.5703125" style="168" customWidth="1"/>
    <col min="2386" max="2386" width="2.140625" style="168" customWidth="1"/>
    <col min="2387" max="2387" width="0.5703125" style="168" customWidth="1"/>
    <col min="2388" max="2388" width="2.140625" style="168" customWidth="1"/>
    <col min="2389" max="2389" width="0.5703125" style="168" customWidth="1"/>
    <col min="2390" max="2391" width="2.5703125" style="168" customWidth="1"/>
    <col min="2392" max="2560" width="9.140625" style="168"/>
    <col min="2561" max="2561" width="0.7109375" style="168" customWidth="1"/>
    <col min="2562" max="2562" width="0.42578125" style="168" customWidth="1"/>
    <col min="2563" max="2563" width="0.5703125" style="168" customWidth="1"/>
    <col min="2564" max="2564" width="0.28515625" style="168" customWidth="1"/>
    <col min="2565" max="2565" width="3.7109375" style="168" customWidth="1"/>
    <col min="2566" max="2566" width="1.140625" style="168" customWidth="1"/>
    <col min="2567" max="2571" width="0.7109375" style="168" customWidth="1"/>
    <col min="2572" max="2572" width="0.5703125" style="168" customWidth="1"/>
    <col min="2573" max="2585" width="0.7109375" style="168" customWidth="1"/>
    <col min="2586" max="2586" width="1.42578125" style="168" customWidth="1"/>
    <col min="2587" max="2587" width="0.5703125" style="168" customWidth="1"/>
    <col min="2588" max="2588" width="3.42578125" style="168" customWidth="1"/>
    <col min="2589" max="2589" width="0.5703125" style="168" customWidth="1"/>
    <col min="2590" max="2590" width="0.7109375" style="168" customWidth="1"/>
    <col min="2591" max="2591" width="2.140625" style="168" customWidth="1"/>
    <col min="2592" max="2592" width="0.5703125" style="168" customWidth="1"/>
    <col min="2593" max="2593" width="2.140625" style="168" customWidth="1"/>
    <col min="2594" max="2594" width="0.5703125" style="168" customWidth="1"/>
    <col min="2595" max="2595" width="2.140625" style="168" customWidth="1"/>
    <col min="2596" max="2596" width="0.5703125" style="168" customWidth="1"/>
    <col min="2597" max="2597" width="2.140625" style="168" customWidth="1"/>
    <col min="2598" max="2598" width="0.5703125" style="168" customWidth="1"/>
    <col min="2599" max="2599" width="2.140625" style="168" customWidth="1"/>
    <col min="2600" max="2600" width="0.5703125" style="168" customWidth="1"/>
    <col min="2601" max="2601" width="2.140625" style="168" customWidth="1"/>
    <col min="2602" max="2602" width="0.5703125" style="168" customWidth="1"/>
    <col min="2603" max="2603" width="2.140625" style="168" customWidth="1"/>
    <col min="2604" max="2604" width="0.5703125" style="168" customWidth="1"/>
    <col min="2605" max="2605" width="2.7109375" style="168" customWidth="1"/>
    <col min="2606" max="2606" width="0.5703125" style="168" customWidth="1"/>
    <col min="2607" max="2607" width="2.140625" style="168" customWidth="1"/>
    <col min="2608" max="2608" width="0.5703125" style="168" customWidth="1"/>
    <col min="2609" max="2609" width="2.140625" style="168" customWidth="1"/>
    <col min="2610" max="2610" width="0.5703125" style="168" customWidth="1"/>
    <col min="2611" max="2611" width="2.140625" style="168" customWidth="1"/>
    <col min="2612" max="2613" width="0.5703125" style="168" customWidth="1"/>
    <col min="2614" max="2614" width="2.140625" style="168" customWidth="1"/>
    <col min="2615" max="2615" width="0.5703125" style="168" customWidth="1"/>
    <col min="2616" max="2616" width="2.140625" style="168" customWidth="1"/>
    <col min="2617" max="2617" width="0.5703125" style="168" customWidth="1"/>
    <col min="2618" max="2618" width="2.140625" style="168" customWidth="1"/>
    <col min="2619" max="2619" width="0.5703125" style="168" customWidth="1"/>
    <col min="2620" max="2620" width="2.140625" style="168" customWidth="1"/>
    <col min="2621" max="2621" width="0.5703125" style="168" customWidth="1"/>
    <col min="2622" max="2622" width="2" style="168" customWidth="1"/>
    <col min="2623" max="2623" width="0.5703125" style="168" customWidth="1"/>
    <col min="2624" max="2624" width="2.140625" style="168" customWidth="1"/>
    <col min="2625" max="2625" width="0.5703125" style="168" customWidth="1"/>
    <col min="2626" max="2626" width="2.140625" style="168" customWidth="1"/>
    <col min="2627" max="2627" width="0.5703125" style="168" customWidth="1"/>
    <col min="2628" max="2628" width="2.140625" style="168" customWidth="1"/>
    <col min="2629" max="2629" width="0.5703125" style="168" customWidth="1"/>
    <col min="2630" max="2630" width="2.140625" style="168" customWidth="1"/>
    <col min="2631" max="2631" width="0.5703125" style="168" customWidth="1"/>
    <col min="2632" max="2632" width="2.140625" style="168" customWidth="1"/>
    <col min="2633" max="2633" width="0.5703125" style="168" customWidth="1"/>
    <col min="2634" max="2634" width="2.140625" style="168" customWidth="1"/>
    <col min="2635" max="2635" width="0.5703125" style="168" customWidth="1"/>
    <col min="2636" max="2636" width="2.140625" style="168" customWidth="1"/>
    <col min="2637" max="2637" width="0.5703125" style="168" customWidth="1"/>
    <col min="2638" max="2638" width="2.140625" style="168" customWidth="1"/>
    <col min="2639" max="2639" width="0.5703125" style="168" customWidth="1"/>
    <col min="2640" max="2640" width="2.140625" style="168" customWidth="1"/>
    <col min="2641" max="2641" width="0.5703125" style="168" customWidth="1"/>
    <col min="2642" max="2642" width="2.140625" style="168" customWidth="1"/>
    <col min="2643" max="2643" width="0.5703125" style="168" customWidth="1"/>
    <col min="2644" max="2644" width="2.140625" style="168" customWidth="1"/>
    <col min="2645" max="2645" width="0.5703125" style="168" customWidth="1"/>
    <col min="2646" max="2647" width="2.5703125" style="168" customWidth="1"/>
    <col min="2648" max="2816" width="9.140625" style="168"/>
    <col min="2817" max="2817" width="0.7109375" style="168" customWidth="1"/>
    <col min="2818" max="2818" width="0.42578125" style="168" customWidth="1"/>
    <col min="2819" max="2819" width="0.5703125" style="168" customWidth="1"/>
    <col min="2820" max="2820" width="0.28515625" style="168" customWidth="1"/>
    <col min="2821" max="2821" width="3.7109375" style="168" customWidth="1"/>
    <col min="2822" max="2822" width="1.140625" style="168" customWidth="1"/>
    <col min="2823" max="2827" width="0.7109375" style="168" customWidth="1"/>
    <col min="2828" max="2828" width="0.5703125" style="168" customWidth="1"/>
    <col min="2829" max="2841" width="0.7109375" style="168" customWidth="1"/>
    <col min="2842" max="2842" width="1.42578125" style="168" customWidth="1"/>
    <col min="2843" max="2843" width="0.5703125" style="168" customWidth="1"/>
    <col min="2844" max="2844" width="3.42578125" style="168" customWidth="1"/>
    <col min="2845" max="2845" width="0.5703125" style="168" customWidth="1"/>
    <col min="2846" max="2846" width="0.7109375" style="168" customWidth="1"/>
    <col min="2847" max="2847" width="2.140625" style="168" customWidth="1"/>
    <col min="2848" max="2848" width="0.5703125" style="168" customWidth="1"/>
    <col min="2849" max="2849" width="2.140625" style="168" customWidth="1"/>
    <col min="2850" max="2850" width="0.5703125" style="168" customWidth="1"/>
    <col min="2851" max="2851" width="2.140625" style="168" customWidth="1"/>
    <col min="2852" max="2852" width="0.5703125" style="168" customWidth="1"/>
    <col min="2853" max="2853" width="2.140625" style="168" customWidth="1"/>
    <col min="2854" max="2854" width="0.5703125" style="168" customWidth="1"/>
    <col min="2855" max="2855" width="2.140625" style="168" customWidth="1"/>
    <col min="2856" max="2856" width="0.5703125" style="168" customWidth="1"/>
    <col min="2857" max="2857" width="2.140625" style="168" customWidth="1"/>
    <col min="2858" max="2858" width="0.5703125" style="168" customWidth="1"/>
    <col min="2859" max="2859" width="2.140625" style="168" customWidth="1"/>
    <col min="2860" max="2860" width="0.5703125" style="168" customWidth="1"/>
    <col min="2861" max="2861" width="2.7109375" style="168" customWidth="1"/>
    <col min="2862" max="2862" width="0.5703125" style="168" customWidth="1"/>
    <col min="2863" max="2863" width="2.140625" style="168" customWidth="1"/>
    <col min="2864" max="2864" width="0.5703125" style="168" customWidth="1"/>
    <col min="2865" max="2865" width="2.140625" style="168" customWidth="1"/>
    <col min="2866" max="2866" width="0.5703125" style="168" customWidth="1"/>
    <col min="2867" max="2867" width="2.140625" style="168" customWidth="1"/>
    <col min="2868" max="2869" width="0.5703125" style="168" customWidth="1"/>
    <col min="2870" max="2870" width="2.140625" style="168" customWidth="1"/>
    <col min="2871" max="2871" width="0.5703125" style="168" customWidth="1"/>
    <col min="2872" max="2872" width="2.140625" style="168" customWidth="1"/>
    <col min="2873" max="2873" width="0.5703125" style="168" customWidth="1"/>
    <col min="2874" max="2874" width="2.140625" style="168" customWidth="1"/>
    <col min="2875" max="2875" width="0.5703125" style="168" customWidth="1"/>
    <col min="2876" max="2876" width="2.140625" style="168" customWidth="1"/>
    <col min="2877" max="2877" width="0.5703125" style="168" customWidth="1"/>
    <col min="2878" max="2878" width="2" style="168" customWidth="1"/>
    <col min="2879" max="2879" width="0.5703125" style="168" customWidth="1"/>
    <col min="2880" max="2880" width="2.140625" style="168" customWidth="1"/>
    <col min="2881" max="2881" width="0.5703125" style="168" customWidth="1"/>
    <col min="2882" max="2882" width="2.140625" style="168" customWidth="1"/>
    <col min="2883" max="2883" width="0.5703125" style="168" customWidth="1"/>
    <col min="2884" max="2884" width="2.140625" style="168" customWidth="1"/>
    <col min="2885" max="2885" width="0.5703125" style="168" customWidth="1"/>
    <col min="2886" max="2886" width="2.140625" style="168" customWidth="1"/>
    <col min="2887" max="2887" width="0.5703125" style="168" customWidth="1"/>
    <col min="2888" max="2888" width="2.140625" style="168" customWidth="1"/>
    <col min="2889" max="2889" width="0.5703125" style="168" customWidth="1"/>
    <col min="2890" max="2890" width="2.140625" style="168" customWidth="1"/>
    <col min="2891" max="2891" width="0.5703125" style="168" customWidth="1"/>
    <col min="2892" max="2892" width="2.140625" style="168" customWidth="1"/>
    <col min="2893" max="2893" width="0.5703125" style="168" customWidth="1"/>
    <col min="2894" max="2894" width="2.140625" style="168" customWidth="1"/>
    <col min="2895" max="2895" width="0.5703125" style="168" customWidth="1"/>
    <col min="2896" max="2896" width="2.140625" style="168" customWidth="1"/>
    <col min="2897" max="2897" width="0.5703125" style="168" customWidth="1"/>
    <col min="2898" max="2898" width="2.140625" style="168" customWidth="1"/>
    <col min="2899" max="2899" width="0.5703125" style="168" customWidth="1"/>
    <col min="2900" max="2900" width="2.140625" style="168" customWidth="1"/>
    <col min="2901" max="2901" width="0.5703125" style="168" customWidth="1"/>
    <col min="2902" max="2903" width="2.5703125" style="168" customWidth="1"/>
    <col min="2904" max="3072" width="9.140625" style="168"/>
    <col min="3073" max="3073" width="0.7109375" style="168" customWidth="1"/>
    <col min="3074" max="3074" width="0.42578125" style="168" customWidth="1"/>
    <col min="3075" max="3075" width="0.5703125" style="168" customWidth="1"/>
    <col min="3076" max="3076" width="0.28515625" style="168" customWidth="1"/>
    <col min="3077" max="3077" width="3.7109375" style="168" customWidth="1"/>
    <col min="3078" max="3078" width="1.140625" style="168" customWidth="1"/>
    <col min="3079" max="3083" width="0.7109375" style="168" customWidth="1"/>
    <col min="3084" max="3084" width="0.5703125" style="168" customWidth="1"/>
    <col min="3085" max="3097" width="0.7109375" style="168" customWidth="1"/>
    <col min="3098" max="3098" width="1.42578125" style="168" customWidth="1"/>
    <col min="3099" max="3099" width="0.5703125" style="168" customWidth="1"/>
    <col min="3100" max="3100" width="3.42578125" style="168" customWidth="1"/>
    <col min="3101" max="3101" width="0.5703125" style="168" customWidth="1"/>
    <col min="3102" max="3102" width="0.7109375" style="168" customWidth="1"/>
    <col min="3103" max="3103" width="2.140625" style="168" customWidth="1"/>
    <col min="3104" max="3104" width="0.5703125" style="168" customWidth="1"/>
    <col min="3105" max="3105" width="2.140625" style="168" customWidth="1"/>
    <col min="3106" max="3106" width="0.5703125" style="168" customWidth="1"/>
    <col min="3107" max="3107" width="2.140625" style="168" customWidth="1"/>
    <col min="3108" max="3108" width="0.5703125" style="168" customWidth="1"/>
    <col min="3109" max="3109" width="2.140625" style="168" customWidth="1"/>
    <col min="3110" max="3110" width="0.5703125" style="168" customWidth="1"/>
    <col min="3111" max="3111" width="2.140625" style="168" customWidth="1"/>
    <col min="3112" max="3112" width="0.5703125" style="168" customWidth="1"/>
    <col min="3113" max="3113" width="2.140625" style="168" customWidth="1"/>
    <col min="3114" max="3114" width="0.5703125" style="168" customWidth="1"/>
    <col min="3115" max="3115" width="2.140625" style="168" customWidth="1"/>
    <col min="3116" max="3116" width="0.5703125" style="168" customWidth="1"/>
    <col min="3117" max="3117" width="2.7109375" style="168" customWidth="1"/>
    <col min="3118" max="3118" width="0.5703125" style="168" customWidth="1"/>
    <col min="3119" max="3119" width="2.140625" style="168" customWidth="1"/>
    <col min="3120" max="3120" width="0.5703125" style="168" customWidth="1"/>
    <col min="3121" max="3121" width="2.140625" style="168" customWidth="1"/>
    <col min="3122" max="3122" width="0.5703125" style="168" customWidth="1"/>
    <col min="3123" max="3123" width="2.140625" style="168" customWidth="1"/>
    <col min="3124" max="3125" width="0.5703125" style="168" customWidth="1"/>
    <col min="3126" max="3126" width="2.140625" style="168" customWidth="1"/>
    <col min="3127" max="3127" width="0.5703125" style="168" customWidth="1"/>
    <col min="3128" max="3128" width="2.140625" style="168" customWidth="1"/>
    <col min="3129" max="3129" width="0.5703125" style="168" customWidth="1"/>
    <col min="3130" max="3130" width="2.140625" style="168" customWidth="1"/>
    <col min="3131" max="3131" width="0.5703125" style="168" customWidth="1"/>
    <col min="3132" max="3132" width="2.140625" style="168" customWidth="1"/>
    <col min="3133" max="3133" width="0.5703125" style="168" customWidth="1"/>
    <col min="3134" max="3134" width="2" style="168" customWidth="1"/>
    <col min="3135" max="3135" width="0.5703125" style="168" customWidth="1"/>
    <col min="3136" max="3136" width="2.140625" style="168" customWidth="1"/>
    <col min="3137" max="3137" width="0.5703125" style="168" customWidth="1"/>
    <col min="3138" max="3138" width="2.140625" style="168" customWidth="1"/>
    <col min="3139" max="3139" width="0.5703125" style="168" customWidth="1"/>
    <col min="3140" max="3140" width="2.140625" style="168" customWidth="1"/>
    <col min="3141" max="3141" width="0.5703125" style="168" customWidth="1"/>
    <col min="3142" max="3142" width="2.140625" style="168" customWidth="1"/>
    <col min="3143" max="3143" width="0.5703125" style="168" customWidth="1"/>
    <col min="3144" max="3144" width="2.140625" style="168" customWidth="1"/>
    <col min="3145" max="3145" width="0.5703125" style="168" customWidth="1"/>
    <col min="3146" max="3146" width="2.140625" style="168" customWidth="1"/>
    <col min="3147" max="3147" width="0.5703125" style="168" customWidth="1"/>
    <col min="3148" max="3148" width="2.140625" style="168" customWidth="1"/>
    <col min="3149" max="3149" width="0.5703125" style="168" customWidth="1"/>
    <col min="3150" max="3150" width="2.140625" style="168" customWidth="1"/>
    <col min="3151" max="3151" width="0.5703125" style="168" customWidth="1"/>
    <col min="3152" max="3152" width="2.140625" style="168" customWidth="1"/>
    <col min="3153" max="3153" width="0.5703125" style="168" customWidth="1"/>
    <col min="3154" max="3154" width="2.140625" style="168" customWidth="1"/>
    <col min="3155" max="3155" width="0.5703125" style="168" customWidth="1"/>
    <col min="3156" max="3156" width="2.140625" style="168" customWidth="1"/>
    <col min="3157" max="3157" width="0.5703125" style="168" customWidth="1"/>
    <col min="3158" max="3159" width="2.5703125" style="168" customWidth="1"/>
    <col min="3160" max="3328" width="9.140625" style="168"/>
    <col min="3329" max="3329" width="0.7109375" style="168" customWidth="1"/>
    <col min="3330" max="3330" width="0.42578125" style="168" customWidth="1"/>
    <col min="3331" max="3331" width="0.5703125" style="168" customWidth="1"/>
    <col min="3332" max="3332" width="0.28515625" style="168" customWidth="1"/>
    <col min="3333" max="3333" width="3.7109375" style="168" customWidth="1"/>
    <col min="3334" max="3334" width="1.140625" style="168" customWidth="1"/>
    <col min="3335" max="3339" width="0.7109375" style="168" customWidth="1"/>
    <col min="3340" max="3340" width="0.5703125" style="168" customWidth="1"/>
    <col min="3341" max="3353" width="0.7109375" style="168" customWidth="1"/>
    <col min="3354" max="3354" width="1.42578125" style="168" customWidth="1"/>
    <col min="3355" max="3355" width="0.5703125" style="168" customWidth="1"/>
    <col min="3356" max="3356" width="3.42578125" style="168" customWidth="1"/>
    <col min="3357" max="3357" width="0.5703125" style="168" customWidth="1"/>
    <col min="3358" max="3358" width="0.7109375" style="168" customWidth="1"/>
    <col min="3359" max="3359" width="2.140625" style="168" customWidth="1"/>
    <col min="3360" max="3360" width="0.5703125" style="168" customWidth="1"/>
    <col min="3361" max="3361" width="2.140625" style="168" customWidth="1"/>
    <col min="3362" max="3362" width="0.5703125" style="168" customWidth="1"/>
    <col min="3363" max="3363" width="2.140625" style="168" customWidth="1"/>
    <col min="3364" max="3364" width="0.5703125" style="168" customWidth="1"/>
    <col min="3365" max="3365" width="2.140625" style="168" customWidth="1"/>
    <col min="3366" max="3366" width="0.5703125" style="168" customWidth="1"/>
    <col min="3367" max="3367" width="2.140625" style="168" customWidth="1"/>
    <col min="3368" max="3368" width="0.5703125" style="168" customWidth="1"/>
    <col min="3369" max="3369" width="2.140625" style="168" customWidth="1"/>
    <col min="3370" max="3370" width="0.5703125" style="168" customWidth="1"/>
    <col min="3371" max="3371" width="2.140625" style="168" customWidth="1"/>
    <col min="3372" max="3372" width="0.5703125" style="168" customWidth="1"/>
    <col min="3373" max="3373" width="2.7109375" style="168" customWidth="1"/>
    <col min="3374" max="3374" width="0.5703125" style="168" customWidth="1"/>
    <col min="3375" max="3375" width="2.140625" style="168" customWidth="1"/>
    <col min="3376" max="3376" width="0.5703125" style="168" customWidth="1"/>
    <col min="3377" max="3377" width="2.140625" style="168" customWidth="1"/>
    <col min="3378" max="3378" width="0.5703125" style="168" customWidth="1"/>
    <col min="3379" max="3379" width="2.140625" style="168" customWidth="1"/>
    <col min="3380" max="3381" width="0.5703125" style="168" customWidth="1"/>
    <col min="3382" max="3382" width="2.140625" style="168" customWidth="1"/>
    <col min="3383" max="3383" width="0.5703125" style="168" customWidth="1"/>
    <col min="3384" max="3384" width="2.140625" style="168" customWidth="1"/>
    <col min="3385" max="3385" width="0.5703125" style="168" customWidth="1"/>
    <col min="3386" max="3386" width="2.140625" style="168" customWidth="1"/>
    <col min="3387" max="3387" width="0.5703125" style="168" customWidth="1"/>
    <col min="3388" max="3388" width="2.140625" style="168" customWidth="1"/>
    <col min="3389" max="3389" width="0.5703125" style="168" customWidth="1"/>
    <col min="3390" max="3390" width="2" style="168" customWidth="1"/>
    <col min="3391" max="3391" width="0.5703125" style="168" customWidth="1"/>
    <col min="3392" max="3392" width="2.140625" style="168" customWidth="1"/>
    <col min="3393" max="3393" width="0.5703125" style="168" customWidth="1"/>
    <col min="3394" max="3394" width="2.140625" style="168" customWidth="1"/>
    <col min="3395" max="3395" width="0.5703125" style="168" customWidth="1"/>
    <col min="3396" max="3396" width="2.140625" style="168" customWidth="1"/>
    <col min="3397" max="3397" width="0.5703125" style="168" customWidth="1"/>
    <col min="3398" max="3398" width="2.140625" style="168" customWidth="1"/>
    <col min="3399" max="3399" width="0.5703125" style="168" customWidth="1"/>
    <col min="3400" max="3400" width="2.140625" style="168" customWidth="1"/>
    <col min="3401" max="3401" width="0.5703125" style="168" customWidth="1"/>
    <col min="3402" max="3402" width="2.140625" style="168" customWidth="1"/>
    <col min="3403" max="3403" width="0.5703125" style="168" customWidth="1"/>
    <col min="3404" max="3404" width="2.140625" style="168" customWidth="1"/>
    <col min="3405" max="3405" width="0.5703125" style="168" customWidth="1"/>
    <col min="3406" max="3406" width="2.140625" style="168" customWidth="1"/>
    <col min="3407" max="3407" width="0.5703125" style="168" customWidth="1"/>
    <col min="3408" max="3408" width="2.140625" style="168" customWidth="1"/>
    <col min="3409" max="3409" width="0.5703125" style="168" customWidth="1"/>
    <col min="3410" max="3410" width="2.140625" style="168" customWidth="1"/>
    <col min="3411" max="3411" width="0.5703125" style="168" customWidth="1"/>
    <col min="3412" max="3412" width="2.140625" style="168" customWidth="1"/>
    <col min="3413" max="3413" width="0.5703125" style="168" customWidth="1"/>
    <col min="3414" max="3415" width="2.5703125" style="168" customWidth="1"/>
    <col min="3416" max="3584" width="9.140625" style="168"/>
    <col min="3585" max="3585" width="0.7109375" style="168" customWidth="1"/>
    <col min="3586" max="3586" width="0.42578125" style="168" customWidth="1"/>
    <col min="3587" max="3587" width="0.5703125" style="168" customWidth="1"/>
    <col min="3588" max="3588" width="0.28515625" style="168" customWidth="1"/>
    <col min="3589" max="3589" width="3.7109375" style="168" customWidth="1"/>
    <col min="3590" max="3590" width="1.140625" style="168" customWidth="1"/>
    <col min="3591" max="3595" width="0.7109375" style="168" customWidth="1"/>
    <col min="3596" max="3596" width="0.5703125" style="168" customWidth="1"/>
    <col min="3597" max="3609" width="0.7109375" style="168" customWidth="1"/>
    <col min="3610" max="3610" width="1.42578125" style="168" customWidth="1"/>
    <col min="3611" max="3611" width="0.5703125" style="168" customWidth="1"/>
    <col min="3612" max="3612" width="3.42578125" style="168" customWidth="1"/>
    <col min="3613" max="3613" width="0.5703125" style="168" customWidth="1"/>
    <col min="3614" max="3614" width="0.7109375" style="168" customWidth="1"/>
    <col min="3615" max="3615" width="2.140625" style="168" customWidth="1"/>
    <col min="3616" max="3616" width="0.5703125" style="168" customWidth="1"/>
    <col min="3617" max="3617" width="2.140625" style="168" customWidth="1"/>
    <col min="3618" max="3618" width="0.5703125" style="168" customWidth="1"/>
    <col min="3619" max="3619" width="2.140625" style="168" customWidth="1"/>
    <col min="3620" max="3620" width="0.5703125" style="168" customWidth="1"/>
    <col min="3621" max="3621" width="2.140625" style="168" customWidth="1"/>
    <col min="3622" max="3622" width="0.5703125" style="168" customWidth="1"/>
    <col min="3623" max="3623" width="2.140625" style="168" customWidth="1"/>
    <col min="3624" max="3624" width="0.5703125" style="168" customWidth="1"/>
    <col min="3625" max="3625" width="2.140625" style="168" customWidth="1"/>
    <col min="3626" max="3626" width="0.5703125" style="168" customWidth="1"/>
    <col min="3627" max="3627" width="2.140625" style="168" customWidth="1"/>
    <col min="3628" max="3628" width="0.5703125" style="168" customWidth="1"/>
    <col min="3629" max="3629" width="2.7109375" style="168" customWidth="1"/>
    <col min="3630" max="3630" width="0.5703125" style="168" customWidth="1"/>
    <col min="3631" max="3631" width="2.140625" style="168" customWidth="1"/>
    <col min="3632" max="3632" width="0.5703125" style="168" customWidth="1"/>
    <col min="3633" max="3633" width="2.140625" style="168" customWidth="1"/>
    <col min="3634" max="3634" width="0.5703125" style="168" customWidth="1"/>
    <col min="3635" max="3635" width="2.140625" style="168" customWidth="1"/>
    <col min="3636" max="3637" width="0.5703125" style="168" customWidth="1"/>
    <col min="3638" max="3638" width="2.140625" style="168" customWidth="1"/>
    <col min="3639" max="3639" width="0.5703125" style="168" customWidth="1"/>
    <col min="3640" max="3640" width="2.140625" style="168" customWidth="1"/>
    <col min="3641" max="3641" width="0.5703125" style="168" customWidth="1"/>
    <col min="3642" max="3642" width="2.140625" style="168" customWidth="1"/>
    <col min="3643" max="3643" width="0.5703125" style="168" customWidth="1"/>
    <col min="3644" max="3644" width="2.140625" style="168" customWidth="1"/>
    <col min="3645" max="3645" width="0.5703125" style="168" customWidth="1"/>
    <col min="3646" max="3646" width="2" style="168" customWidth="1"/>
    <col min="3647" max="3647" width="0.5703125" style="168" customWidth="1"/>
    <col min="3648" max="3648" width="2.140625" style="168" customWidth="1"/>
    <col min="3649" max="3649" width="0.5703125" style="168" customWidth="1"/>
    <col min="3650" max="3650" width="2.140625" style="168" customWidth="1"/>
    <col min="3651" max="3651" width="0.5703125" style="168" customWidth="1"/>
    <col min="3652" max="3652" width="2.140625" style="168" customWidth="1"/>
    <col min="3653" max="3653" width="0.5703125" style="168" customWidth="1"/>
    <col min="3654" max="3654" width="2.140625" style="168" customWidth="1"/>
    <col min="3655" max="3655" width="0.5703125" style="168" customWidth="1"/>
    <col min="3656" max="3656" width="2.140625" style="168" customWidth="1"/>
    <col min="3657" max="3657" width="0.5703125" style="168" customWidth="1"/>
    <col min="3658" max="3658" width="2.140625" style="168" customWidth="1"/>
    <col min="3659" max="3659" width="0.5703125" style="168" customWidth="1"/>
    <col min="3660" max="3660" width="2.140625" style="168" customWidth="1"/>
    <col min="3661" max="3661" width="0.5703125" style="168" customWidth="1"/>
    <col min="3662" max="3662" width="2.140625" style="168" customWidth="1"/>
    <col min="3663" max="3663" width="0.5703125" style="168" customWidth="1"/>
    <col min="3664" max="3664" width="2.140625" style="168" customWidth="1"/>
    <col min="3665" max="3665" width="0.5703125" style="168" customWidth="1"/>
    <col min="3666" max="3666" width="2.140625" style="168" customWidth="1"/>
    <col min="3667" max="3667" width="0.5703125" style="168" customWidth="1"/>
    <col min="3668" max="3668" width="2.140625" style="168" customWidth="1"/>
    <col min="3669" max="3669" width="0.5703125" style="168" customWidth="1"/>
    <col min="3670" max="3671" width="2.5703125" style="168" customWidth="1"/>
    <col min="3672" max="3840" width="9.140625" style="168"/>
    <col min="3841" max="3841" width="0.7109375" style="168" customWidth="1"/>
    <col min="3842" max="3842" width="0.42578125" style="168" customWidth="1"/>
    <col min="3843" max="3843" width="0.5703125" style="168" customWidth="1"/>
    <col min="3844" max="3844" width="0.28515625" style="168" customWidth="1"/>
    <col min="3845" max="3845" width="3.7109375" style="168" customWidth="1"/>
    <col min="3846" max="3846" width="1.140625" style="168" customWidth="1"/>
    <col min="3847" max="3851" width="0.7109375" style="168" customWidth="1"/>
    <col min="3852" max="3852" width="0.5703125" style="168" customWidth="1"/>
    <col min="3853" max="3865" width="0.7109375" style="168" customWidth="1"/>
    <col min="3866" max="3866" width="1.42578125" style="168" customWidth="1"/>
    <col min="3867" max="3867" width="0.5703125" style="168" customWidth="1"/>
    <col min="3868" max="3868" width="3.42578125" style="168" customWidth="1"/>
    <col min="3869" max="3869" width="0.5703125" style="168" customWidth="1"/>
    <col min="3870" max="3870" width="0.7109375" style="168" customWidth="1"/>
    <col min="3871" max="3871" width="2.140625" style="168" customWidth="1"/>
    <col min="3872" max="3872" width="0.5703125" style="168" customWidth="1"/>
    <col min="3873" max="3873" width="2.140625" style="168" customWidth="1"/>
    <col min="3874" max="3874" width="0.5703125" style="168" customWidth="1"/>
    <col min="3875" max="3875" width="2.140625" style="168" customWidth="1"/>
    <col min="3876" max="3876" width="0.5703125" style="168" customWidth="1"/>
    <col min="3877" max="3877" width="2.140625" style="168" customWidth="1"/>
    <col min="3878" max="3878" width="0.5703125" style="168" customWidth="1"/>
    <col min="3879" max="3879" width="2.140625" style="168" customWidth="1"/>
    <col min="3880" max="3880" width="0.5703125" style="168" customWidth="1"/>
    <col min="3881" max="3881" width="2.140625" style="168" customWidth="1"/>
    <col min="3882" max="3882" width="0.5703125" style="168" customWidth="1"/>
    <col min="3883" max="3883" width="2.140625" style="168" customWidth="1"/>
    <col min="3884" max="3884" width="0.5703125" style="168" customWidth="1"/>
    <col min="3885" max="3885" width="2.7109375" style="168" customWidth="1"/>
    <col min="3886" max="3886" width="0.5703125" style="168" customWidth="1"/>
    <col min="3887" max="3887" width="2.140625" style="168" customWidth="1"/>
    <col min="3888" max="3888" width="0.5703125" style="168" customWidth="1"/>
    <col min="3889" max="3889" width="2.140625" style="168" customWidth="1"/>
    <col min="3890" max="3890" width="0.5703125" style="168" customWidth="1"/>
    <col min="3891" max="3891" width="2.140625" style="168" customWidth="1"/>
    <col min="3892" max="3893" width="0.5703125" style="168" customWidth="1"/>
    <col min="3894" max="3894" width="2.140625" style="168" customWidth="1"/>
    <col min="3895" max="3895" width="0.5703125" style="168" customWidth="1"/>
    <col min="3896" max="3896" width="2.140625" style="168" customWidth="1"/>
    <col min="3897" max="3897" width="0.5703125" style="168" customWidth="1"/>
    <col min="3898" max="3898" width="2.140625" style="168" customWidth="1"/>
    <col min="3899" max="3899" width="0.5703125" style="168" customWidth="1"/>
    <col min="3900" max="3900" width="2.140625" style="168" customWidth="1"/>
    <col min="3901" max="3901" width="0.5703125" style="168" customWidth="1"/>
    <col min="3902" max="3902" width="2" style="168" customWidth="1"/>
    <col min="3903" max="3903" width="0.5703125" style="168" customWidth="1"/>
    <col min="3904" max="3904" width="2.140625" style="168" customWidth="1"/>
    <col min="3905" max="3905" width="0.5703125" style="168" customWidth="1"/>
    <col min="3906" max="3906" width="2.140625" style="168" customWidth="1"/>
    <col min="3907" max="3907" width="0.5703125" style="168" customWidth="1"/>
    <col min="3908" max="3908" width="2.140625" style="168" customWidth="1"/>
    <col min="3909" max="3909" width="0.5703125" style="168" customWidth="1"/>
    <col min="3910" max="3910" width="2.140625" style="168" customWidth="1"/>
    <col min="3911" max="3911" width="0.5703125" style="168" customWidth="1"/>
    <col min="3912" max="3912" width="2.140625" style="168" customWidth="1"/>
    <col min="3913" max="3913" width="0.5703125" style="168" customWidth="1"/>
    <col min="3914" max="3914" width="2.140625" style="168" customWidth="1"/>
    <col min="3915" max="3915" width="0.5703125" style="168" customWidth="1"/>
    <col min="3916" max="3916" width="2.140625" style="168" customWidth="1"/>
    <col min="3917" max="3917" width="0.5703125" style="168" customWidth="1"/>
    <col min="3918" max="3918" width="2.140625" style="168" customWidth="1"/>
    <col min="3919" max="3919" width="0.5703125" style="168" customWidth="1"/>
    <col min="3920" max="3920" width="2.140625" style="168" customWidth="1"/>
    <col min="3921" max="3921" width="0.5703125" style="168" customWidth="1"/>
    <col min="3922" max="3922" width="2.140625" style="168" customWidth="1"/>
    <col min="3923" max="3923" width="0.5703125" style="168" customWidth="1"/>
    <col min="3924" max="3924" width="2.140625" style="168" customWidth="1"/>
    <col min="3925" max="3925" width="0.5703125" style="168" customWidth="1"/>
    <col min="3926" max="3927" width="2.5703125" style="168" customWidth="1"/>
    <col min="3928" max="4096" width="9.140625" style="168"/>
    <col min="4097" max="4097" width="0.7109375" style="168" customWidth="1"/>
    <col min="4098" max="4098" width="0.42578125" style="168" customWidth="1"/>
    <col min="4099" max="4099" width="0.5703125" style="168" customWidth="1"/>
    <col min="4100" max="4100" width="0.28515625" style="168" customWidth="1"/>
    <col min="4101" max="4101" width="3.7109375" style="168" customWidth="1"/>
    <col min="4102" max="4102" width="1.140625" style="168" customWidth="1"/>
    <col min="4103" max="4107" width="0.7109375" style="168" customWidth="1"/>
    <col min="4108" max="4108" width="0.5703125" style="168" customWidth="1"/>
    <col min="4109" max="4121" width="0.7109375" style="168" customWidth="1"/>
    <col min="4122" max="4122" width="1.42578125" style="168" customWidth="1"/>
    <col min="4123" max="4123" width="0.5703125" style="168" customWidth="1"/>
    <col min="4124" max="4124" width="3.42578125" style="168" customWidth="1"/>
    <col min="4125" max="4125" width="0.5703125" style="168" customWidth="1"/>
    <col min="4126" max="4126" width="0.7109375" style="168" customWidth="1"/>
    <col min="4127" max="4127" width="2.140625" style="168" customWidth="1"/>
    <col min="4128" max="4128" width="0.5703125" style="168" customWidth="1"/>
    <col min="4129" max="4129" width="2.140625" style="168" customWidth="1"/>
    <col min="4130" max="4130" width="0.5703125" style="168" customWidth="1"/>
    <col min="4131" max="4131" width="2.140625" style="168" customWidth="1"/>
    <col min="4132" max="4132" width="0.5703125" style="168" customWidth="1"/>
    <col min="4133" max="4133" width="2.140625" style="168" customWidth="1"/>
    <col min="4134" max="4134" width="0.5703125" style="168" customWidth="1"/>
    <col min="4135" max="4135" width="2.140625" style="168" customWidth="1"/>
    <col min="4136" max="4136" width="0.5703125" style="168" customWidth="1"/>
    <col min="4137" max="4137" width="2.140625" style="168" customWidth="1"/>
    <col min="4138" max="4138" width="0.5703125" style="168" customWidth="1"/>
    <col min="4139" max="4139" width="2.140625" style="168" customWidth="1"/>
    <col min="4140" max="4140" width="0.5703125" style="168" customWidth="1"/>
    <col min="4141" max="4141" width="2.7109375" style="168" customWidth="1"/>
    <col min="4142" max="4142" width="0.5703125" style="168" customWidth="1"/>
    <col min="4143" max="4143" width="2.140625" style="168" customWidth="1"/>
    <col min="4144" max="4144" width="0.5703125" style="168" customWidth="1"/>
    <col min="4145" max="4145" width="2.140625" style="168" customWidth="1"/>
    <col min="4146" max="4146" width="0.5703125" style="168" customWidth="1"/>
    <col min="4147" max="4147" width="2.140625" style="168" customWidth="1"/>
    <col min="4148" max="4149" width="0.5703125" style="168" customWidth="1"/>
    <col min="4150" max="4150" width="2.140625" style="168" customWidth="1"/>
    <col min="4151" max="4151" width="0.5703125" style="168" customWidth="1"/>
    <col min="4152" max="4152" width="2.140625" style="168" customWidth="1"/>
    <col min="4153" max="4153" width="0.5703125" style="168" customWidth="1"/>
    <col min="4154" max="4154" width="2.140625" style="168" customWidth="1"/>
    <col min="4155" max="4155" width="0.5703125" style="168" customWidth="1"/>
    <col min="4156" max="4156" width="2.140625" style="168" customWidth="1"/>
    <col min="4157" max="4157" width="0.5703125" style="168" customWidth="1"/>
    <col min="4158" max="4158" width="2" style="168" customWidth="1"/>
    <col min="4159" max="4159" width="0.5703125" style="168" customWidth="1"/>
    <col min="4160" max="4160" width="2.140625" style="168" customWidth="1"/>
    <col min="4161" max="4161" width="0.5703125" style="168" customWidth="1"/>
    <col min="4162" max="4162" width="2.140625" style="168" customWidth="1"/>
    <col min="4163" max="4163" width="0.5703125" style="168" customWidth="1"/>
    <col min="4164" max="4164" width="2.140625" style="168" customWidth="1"/>
    <col min="4165" max="4165" width="0.5703125" style="168" customWidth="1"/>
    <col min="4166" max="4166" width="2.140625" style="168" customWidth="1"/>
    <col min="4167" max="4167" width="0.5703125" style="168" customWidth="1"/>
    <col min="4168" max="4168" width="2.140625" style="168" customWidth="1"/>
    <col min="4169" max="4169" width="0.5703125" style="168" customWidth="1"/>
    <col min="4170" max="4170" width="2.140625" style="168" customWidth="1"/>
    <col min="4171" max="4171" width="0.5703125" style="168" customWidth="1"/>
    <col min="4172" max="4172" width="2.140625" style="168" customWidth="1"/>
    <col min="4173" max="4173" width="0.5703125" style="168" customWidth="1"/>
    <col min="4174" max="4174" width="2.140625" style="168" customWidth="1"/>
    <col min="4175" max="4175" width="0.5703125" style="168" customWidth="1"/>
    <col min="4176" max="4176" width="2.140625" style="168" customWidth="1"/>
    <col min="4177" max="4177" width="0.5703125" style="168" customWidth="1"/>
    <col min="4178" max="4178" width="2.140625" style="168" customWidth="1"/>
    <col min="4179" max="4179" width="0.5703125" style="168" customWidth="1"/>
    <col min="4180" max="4180" width="2.140625" style="168" customWidth="1"/>
    <col min="4181" max="4181" width="0.5703125" style="168" customWidth="1"/>
    <col min="4182" max="4183" width="2.5703125" style="168" customWidth="1"/>
    <col min="4184" max="4352" width="9.140625" style="168"/>
    <col min="4353" max="4353" width="0.7109375" style="168" customWidth="1"/>
    <col min="4354" max="4354" width="0.42578125" style="168" customWidth="1"/>
    <col min="4355" max="4355" width="0.5703125" style="168" customWidth="1"/>
    <col min="4356" max="4356" width="0.28515625" style="168" customWidth="1"/>
    <col min="4357" max="4357" width="3.7109375" style="168" customWidth="1"/>
    <col min="4358" max="4358" width="1.140625" style="168" customWidth="1"/>
    <col min="4359" max="4363" width="0.7109375" style="168" customWidth="1"/>
    <col min="4364" max="4364" width="0.5703125" style="168" customWidth="1"/>
    <col min="4365" max="4377" width="0.7109375" style="168" customWidth="1"/>
    <col min="4378" max="4378" width="1.42578125" style="168" customWidth="1"/>
    <col min="4379" max="4379" width="0.5703125" style="168" customWidth="1"/>
    <col min="4380" max="4380" width="3.42578125" style="168" customWidth="1"/>
    <col min="4381" max="4381" width="0.5703125" style="168" customWidth="1"/>
    <col min="4382" max="4382" width="0.7109375" style="168" customWidth="1"/>
    <col min="4383" max="4383" width="2.140625" style="168" customWidth="1"/>
    <col min="4384" max="4384" width="0.5703125" style="168" customWidth="1"/>
    <col min="4385" max="4385" width="2.140625" style="168" customWidth="1"/>
    <col min="4386" max="4386" width="0.5703125" style="168" customWidth="1"/>
    <col min="4387" max="4387" width="2.140625" style="168" customWidth="1"/>
    <col min="4388" max="4388" width="0.5703125" style="168" customWidth="1"/>
    <col min="4389" max="4389" width="2.140625" style="168" customWidth="1"/>
    <col min="4390" max="4390" width="0.5703125" style="168" customWidth="1"/>
    <col min="4391" max="4391" width="2.140625" style="168" customWidth="1"/>
    <col min="4392" max="4392" width="0.5703125" style="168" customWidth="1"/>
    <col min="4393" max="4393" width="2.140625" style="168" customWidth="1"/>
    <col min="4394" max="4394" width="0.5703125" style="168" customWidth="1"/>
    <col min="4395" max="4395" width="2.140625" style="168" customWidth="1"/>
    <col min="4396" max="4396" width="0.5703125" style="168" customWidth="1"/>
    <col min="4397" max="4397" width="2.7109375" style="168" customWidth="1"/>
    <col min="4398" max="4398" width="0.5703125" style="168" customWidth="1"/>
    <col min="4399" max="4399" width="2.140625" style="168" customWidth="1"/>
    <col min="4400" max="4400" width="0.5703125" style="168" customWidth="1"/>
    <col min="4401" max="4401" width="2.140625" style="168" customWidth="1"/>
    <col min="4402" max="4402" width="0.5703125" style="168" customWidth="1"/>
    <col min="4403" max="4403" width="2.140625" style="168" customWidth="1"/>
    <col min="4404" max="4405" width="0.5703125" style="168" customWidth="1"/>
    <col min="4406" max="4406" width="2.140625" style="168" customWidth="1"/>
    <col min="4407" max="4407" width="0.5703125" style="168" customWidth="1"/>
    <col min="4408" max="4408" width="2.140625" style="168" customWidth="1"/>
    <col min="4409" max="4409" width="0.5703125" style="168" customWidth="1"/>
    <col min="4410" max="4410" width="2.140625" style="168" customWidth="1"/>
    <col min="4411" max="4411" width="0.5703125" style="168" customWidth="1"/>
    <col min="4412" max="4412" width="2.140625" style="168" customWidth="1"/>
    <col min="4413" max="4413" width="0.5703125" style="168" customWidth="1"/>
    <col min="4414" max="4414" width="2" style="168" customWidth="1"/>
    <col min="4415" max="4415" width="0.5703125" style="168" customWidth="1"/>
    <col min="4416" max="4416" width="2.140625" style="168" customWidth="1"/>
    <col min="4417" max="4417" width="0.5703125" style="168" customWidth="1"/>
    <col min="4418" max="4418" width="2.140625" style="168" customWidth="1"/>
    <col min="4419" max="4419" width="0.5703125" style="168" customWidth="1"/>
    <col min="4420" max="4420" width="2.140625" style="168" customWidth="1"/>
    <col min="4421" max="4421" width="0.5703125" style="168" customWidth="1"/>
    <col min="4422" max="4422" width="2.140625" style="168" customWidth="1"/>
    <col min="4423" max="4423" width="0.5703125" style="168" customWidth="1"/>
    <col min="4424" max="4424" width="2.140625" style="168" customWidth="1"/>
    <col min="4425" max="4425" width="0.5703125" style="168" customWidth="1"/>
    <col min="4426" max="4426" width="2.140625" style="168" customWidth="1"/>
    <col min="4427" max="4427" width="0.5703125" style="168" customWidth="1"/>
    <col min="4428" max="4428" width="2.140625" style="168" customWidth="1"/>
    <col min="4429" max="4429" width="0.5703125" style="168" customWidth="1"/>
    <col min="4430" max="4430" width="2.140625" style="168" customWidth="1"/>
    <col min="4431" max="4431" width="0.5703125" style="168" customWidth="1"/>
    <col min="4432" max="4432" width="2.140625" style="168" customWidth="1"/>
    <col min="4433" max="4433" width="0.5703125" style="168" customWidth="1"/>
    <col min="4434" max="4434" width="2.140625" style="168" customWidth="1"/>
    <col min="4435" max="4435" width="0.5703125" style="168" customWidth="1"/>
    <col min="4436" max="4436" width="2.140625" style="168" customWidth="1"/>
    <col min="4437" max="4437" width="0.5703125" style="168" customWidth="1"/>
    <col min="4438" max="4439" width="2.5703125" style="168" customWidth="1"/>
    <col min="4440" max="4608" width="9.140625" style="168"/>
    <col min="4609" max="4609" width="0.7109375" style="168" customWidth="1"/>
    <col min="4610" max="4610" width="0.42578125" style="168" customWidth="1"/>
    <col min="4611" max="4611" width="0.5703125" style="168" customWidth="1"/>
    <col min="4612" max="4612" width="0.28515625" style="168" customWidth="1"/>
    <col min="4613" max="4613" width="3.7109375" style="168" customWidth="1"/>
    <col min="4614" max="4614" width="1.140625" style="168" customWidth="1"/>
    <col min="4615" max="4619" width="0.7109375" style="168" customWidth="1"/>
    <col min="4620" max="4620" width="0.5703125" style="168" customWidth="1"/>
    <col min="4621" max="4633" width="0.7109375" style="168" customWidth="1"/>
    <col min="4634" max="4634" width="1.42578125" style="168" customWidth="1"/>
    <col min="4635" max="4635" width="0.5703125" style="168" customWidth="1"/>
    <col min="4636" max="4636" width="3.42578125" style="168" customWidth="1"/>
    <col min="4637" max="4637" width="0.5703125" style="168" customWidth="1"/>
    <col min="4638" max="4638" width="0.7109375" style="168" customWidth="1"/>
    <col min="4639" max="4639" width="2.140625" style="168" customWidth="1"/>
    <col min="4640" max="4640" width="0.5703125" style="168" customWidth="1"/>
    <col min="4641" max="4641" width="2.140625" style="168" customWidth="1"/>
    <col min="4642" max="4642" width="0.5703125" style="168" customWidth="1"/>
    <col min="4643" max="4643" width="2.140625" style="168" customWidth="1"/>
    <col min="4644" max="4644" width="0.5703125" style="168" customWidth="1"/>
    <col min="4645" max="4645" width="2.140625" style="168" customWidth="1"/>
    <col min="4646" max="4646" width="0.5703125" style="168" customWidth="1"/>
    <col min="4647" max="4647" width="2.140625" style="168" customWidth="1"/>
    <col min="4648" max="4648" width="0.5703125" style="168" customWidth="1"/>
    <col min="4649" max="4649" width="2.140625" style="168" customWidth="1"/>
    <col min="4650" max="4650" width="0.5703125" style="168" customWidth="1"/>
    <col min="4651" max="4651" width="2.140625" style="168" customWidth="1"/>
    <col min="4652" max="4652" width="0.5703125" style="168" customWidth="1"/>
    <col min="4653" max="4653" width="2.7109375" style="168" customWidth="1"/>
    <col min="4654" max="4654" width="0.5703125" style="168" customWidth="1"/>
    <col min="4655" max="4655" width="2.140625" style="168" customWidth="1"/>
    <col min="4656" max="4656" width="0.5703125" style="168" customWidth="1"/>
    <col min="4657" max="4657" width="2.140625" style="168" customWidth="1"/>
    <col min="4658" max="4658" width="0.5703125" style="168" customWidth="1"/>
    <col min="4659" max="4659" width="2.140625" style="168" customWidth="1"/>
    <col min="4660" max="4661" width="0.5703125" style="168" customWidth="1"/>
    <col min="4662" max="4662" width="2.140625" style="168" customWidth="1"/>
    <col min="4663" max="4663" width="0.5703125" style="168" customWidth="1"/>
    <col min="4664" max="4664" width="2.140625" style="168" customWidth="1"/>
    <col min="4665" max="4665" width="0.5703125" style="168" customWidth="1"/>
    <col min="4666" max="4666" width="2.140625" style="168" customWidth="1"/>
    <col min="4667" max="4667" width="0.5703125" style="168" customWidth="1"/>
    <col min="4668" max="4668" width="2.140625" style="168" customWidth="1"/>
    <col min="4669" max="4669" width="0.5703125" style="168" customWidth="1"/>
    <col min="4670" max="4670" width="2" style="168" customWidth="1"/>
    <col min="4671" max="4671" width="0.5703125" style="168" customWidth="1"/>
    <col min="4672" max="4672" width="2.140625" style="168" customWidth="1"/>
    <col min="4673" max="4673" width="0.5703125" style="168" customWidth="1"/>
    <col min="4674" max="4674" width="2.140625" style="168" customWidth="1"/>
    <col min="4675" max="4675" width="0.5703125" style="168" customWidth="1"/>
    <col min="4676" max="4676" width="2.140625" style="168" customWidth="1"/>
    <col min="4677" max="4677" width="0.5703125" style="168" customWidth="1"/>
    <col min="4678" max="4678" width="2.140625" style="168" customWidth="1"/>
    <col min="4679" max="4679" width="0.5703125" style="168" customWidth="1"/>
    <col min="4680" max="4680" width="2.140625" style="168" customWidth="1"/>
    <col min="4681" max="4681" width="0.5703125" style="168" customWidth="1"/>
    <col min="4682" max="4682" width="2.140625" style="168" customWidth="1"/>
    <col min="4683" max="4683" width="0.5703125" style="168" customWidth="1"/>
    <col min="4684" max="4684" width="2.140625" style="168" customWidth="1"/>
    <col min="4685" max="4685" width="0.5703125" style="168" customWidth="1"/>
    <col min="4686" max="4686" width="2.140625" style="168" customWidth="1"/>
    <col min="4687" max="4687" width="0.5703125" style="168" customWidth="1"/>
    <col min="4688" max="4688" width="2.140625" style="168" customWidth="1"/>
    <col min="4689" max="4689" width="0.5703125" style="168" customWidth="1"/>
    <col min="4690" max="4690" width="2.140625" style="168" customWidth="1"/>
    <col min="4691" max="4691" width="0.5703125" style="168" customWidth="1"/>
    <col min="4692" max="4692" width="2.140625" style="168" customWidth="1"/>
    <col min="4693" max="4693" width="0.5703125" style="168" customWidth="1"/>
    <col min="4694" max="4695" width="2.5703125" style="168" customWidth="1"/>
    <col min="4696" max="4864" width="9.140625" style="168"/>
    <col min="4865" max="4865" width="0.7109375" style="168" customWidth="1"/>
    <col min="4866" max="4866" width="0.42578125" style="168" customWidth="1"/>
    <col min="4867" max="4867" width="0.5703125" style="168" customWidth="1"/>
    <col min="4868" max="4868" width="0.28515625" style="168" customWidth="1"/>
    <col min="4869" max="4869" width="3.7109375" style="168" customWidth="1"/>
    <col min="4870" max="4870" width="1.140625" style="168" customWidth="1"/>
    <col min="4871" max="4875" width="0.7109375" style="168" customWidth="1"/>
    <col min="4876" max="4876" width="0.5703125" style="168" customWidth="1"/>
    <col min="4877" max="4889" width="0.7109375" style="168" customWidth="1"/>
    <col min="4890" max="4890" width="1.42578125" style="168" customWidth="1"/>
    <col min="4891" max="4891" width="0.5703125" style="168" customWidth="1"/>
    <col min="4892" max="4892" width="3.42578125" style="168" customWidth="1"/>
    <col min="4893" max="4893" width="0.5703125" style="168" customWidth="1"/>
    <col min="4894" max="4894" width="0.7109375" style="168" customWidth="1"/>
    <col min="4895" max="4895" width="2.140625" style="168" customWidth="1"/>
    <col min="4896" max="4896" width="0.5703125" style="168" customWidth="1"/>
    <col min="4897" max="4897" width="2.140625" style="168" customWidth="1"/>
    <col min="4898" max="4898" width="0.5703125" style="168" customWidth="1"/>
    <col min="4899" max="4899" width="2.140625" style="168" customWidth="1"/>
    <col min="4900" max="4900" width="0.5703125" style="168" customWidth="1"/>
    <col min="4901" max="4901" width="2.140625" style="168" customWidth="1"/>
    <col min="4902" max="4902" width="0.5703125" style="168" customWidth="1"/>
    <col min="4903" max="4903" width="2.140625" style="168" customWidth="1"/>
    <col min="4904" max="4904" width="0.5703125" style="168" customWidth="1"/>
    <col min="4905" max="4905" width="2.140625" style="168" customWidth="1"/>
    <col min="4906" max="4906" width="0.5703125" style="168" customWidth="1"/>
    <col min="4907" max="4907" width="2.140625" style="168" customWidth="1"/>
    <col min="4908" max="4908" width="0.5703125" style="168" customWidth="1"/>
    <col min="4909" max="4909" width="2.7109375" style="168" customWidth="1"/>
    <col min="4910" max="4910" width="0.5703125" style="168" customWidth="1"/>
    <col min="4911" max="4911" width="2.140625" style="168" customWidth="1"/>
    <col min="4912" max="4912" width="0.5703125" style="168" customWidth="1"/>
    <col min="4913" max="4913" width="2.140625" style="168" customWidth="1"/>
    <col min="4914" max="4914" width="0.5703125" style="168" customWidth="1"/>
    <col min="4915" max="4915" width="2.140625" style="168" customWidth="1"/>
    <col min="4916" max="4917" width="0.5703125" style="168" customWidth="1"/>
    <col min="4918" max="4918" width="2.140625" style="168" customWidth="1"/>
    <col min="4919" max="4919" width="0.5703125" style="168" customWidth="1"/>
    <col min="4920" max="4920" width="2.140625" style="168" customWidth="1"/>
    <col min="4921" max="4921" width="0.5703125" style="168" customWidth="1"/>
    <col min="4922" max="4922" width="2.140625" style="168" customWidth="1"/>
    <col min="4923" max="4923" width="0.5703125" style="168" customWidth="1"/>
    <col min="4924" max="4924" width="2.140625" style="168" customWidth="1"/>
    <col min="4925" max="4925" width="0.5703125" style="168" customWidth="1"/>
    <col min="4926" max="4926" width="2" style="168" customWidth="1"/>
    <col min="4927" max="4927" width="0.5703125" style="168" customWidth="1"/>
    <col min="4928" max="4928" width="2.140625" style="168" customWidth="1"/>
    <col min="4929" max="4929" width="0.5703125" style="168" customWidth="1"/>
    <col min="4930" max="4930" width="2.140625" style="168" customWidth="1"/>
    <col min="4931" max="4931" width="0.5703125" style="168" customWidth="1"/>
    <col min="4932" max="4932" width="2.140625" style="168" customWidth="1"/>
    <col min="4933" max="4933" width="0.5703125" style="168" customWidth="1"/>
    <col min="4934" max="4934" width="2.140625" style="168" customWidth="1"/>
    <col min="4935" max="4935" width="0.5703125" style="168" customWidth="1"/>
    <col min="4936" max="4936" width="2.140625" style="168" customWidth="1"/>
    <col min="4937" max="4937" width="0.5703125" style="168" customWidth="1"/>
    <col min="4938" max="4938" width="2.140625" style="168" customWidth="1"/>
    <col min="4939" max="4939" width="0.5703125" style="168" customWidth="1"/>
    <col min="4940" max="4940" width="2.140625" style="168" customWidth="1"/>
    <col min="4941" max="4941" width="0.5703125" style="168" customWidth="1"/>
    <col min="4942" max="4942" width="2.140625" style="168" customWidth="1"/>
    <col min="4943" max="4943" width="0.5703125" style="168" customWidth="1"/>
    <col min="4944" max="4944" width="2.140625" style="168" customWidth="1"/>
    <col min="4945" max="4945" width="0.5703125" style="168" customWidth="1"/>
    <col min="4946" max="4946" width="2.140625" style="168" customWidth="1"/>
    <col min="4947" max="4947" width="0.5703125" style="168" customWidth="1"/>
    <col min="4948" max="4948" width="2.140625" style="168" customWidth="1"/>
    <col min="4949" max="4949" width="0.5703125" style="168" customWidth="1"/>
    <col min="4950" max="4951" width="2.5703125" style="168" customWidth="1"/>
    <col min="4952" max="5120" width="9.140625" style="168"/>
    <col min="5121" max="5121" width="0.7109375" style="168" customWidth="1"/>
    <col min="5122" max="5122" width="0.42578125" style="168" customWidth="1"/>
    <col min="5123" max="5123" width="0.5703125" style="168" customWidth="1"/>
    <col min="5124" max="5124" width="0.28515625" style="168" customWidth="1"/>
    <col min="5125" max="5125" width="3.7109375" style="168" customWidth="1"/>
    <col min="5126" max="5126" width="1.140625" style="168" customWidth="1"/>
    <col min="5127" max="5131" width="0.7109375" style="168" customWidth="1"/>
    <col min="5132" max="5132" width="0.5703125" style="168" customWidth="1"/>
    <col min="5133" max="5145" width="0.7109375" style="168" customWidth="1"/>
    <col min="5146" max="5146" width="1.42578125" style="168" customWidth="1"/>
    <col min="5147" max="5147" width="0.5703125" style="168" customWidth="1"/>
    <col min="5148" max="5148" width="3.42578125" style="168" customWidth="1"/>
    <col min="5149" max="5149" width="0.5703125" style="168" customWidth="1"/>
    <col min="5150" max="5150" width="0.7109375" style="168" customWidth="1"/>
    <col min="5151" max="5151" width="2.140625" style="168" customWidth="1"/>
    <col min="5152" max="5152" width="0.5703125" style="168" customWidth="1"/>
    <col min="5153" max="5153" width="2.140625" style="168" customWidth="1"/>
    <col min="5154" max="5154" width="0.5703125" style="168" customWidth="1"/>
    <col min="5155" max="5155" width="2.140625" style="168" customWidth="1"/>
    <col min="5156" max="5156" width="0.5703125" style="168" customWidth="1"/>
    <col min="5157" max="5157" width="2.140625" style="168" customWidth="1"/>
    <col min="5158" max="5158" width="0.5703125" style="168" customWidth="1"/>
    <col min="5159" max="5159" width="2.140625" style="168" customWidth="1"/>
    <col min="5160" max="5160" width="0.5703125" style="168" customWidth="1"/>
    <col min="5161" max="5161" width="2.140625" style="168" customWidth="1"/>
    <col min="5162" max="5162" width="0.5703125" style="168" customWidth="1"/>
    <col min="5163" max="5163" width="2.140625" style="168" customWidth="1"/>
    <col min="5164" max="5164" width="0.5703125" style="168" customWidth="1"/>
    <col min="5165" max="5165" width="2.7109375" style="168" customWidth="1"/>
    <col min="5166" max="5166" width="0.5703125" style="168" customWidth="1"/>
    <col min="5167" max="5167" width="2.140625" style="168" customWidth="1"/>
    <col min="5168" max="5168" width="0.5703125" style="168" customWidth="1"/>
    <col min="5169" max="5169" width="2.140625" style="168" customWidth="1"/>
    <col min="5170" max="5170" width="0.5703125" style="168" customWidth="1"/>
    <col min="5171" max="5171" width="2.140625" style="168" customWidth="1"/>
    <col min="5172" max="5173" width="0.5703125" style="168" customWidth="1"/>
    <col min="5174" max="5174" width="2.140625" style="168" customWidth="1"/>
    <col min="5175" max="5175" width="0.5703125" style="168" customWidth="1"/>
    <col min="5176" max="5176" width="2.140625" style="168" customWidth="1"/>
    <col min="5177" max="5177" width="0.5703125" style="168" customWidth="1"/>
    <col min="5178" max="5178" width="2.140625" style="168" customWidth="1"/>
    <col min="5179" max="5179" width="0.5703125" style="168" customWidth="1"/>
    <col min="5180" max="5180" width="2.140625" style="168" customWidth="1"/>
    <col min="5181" max="5181" width="0.5703125" style="168" customWidth="1"/>
    <col min="5182" max="5182" width="2" style="168" customWidth="1"/>
    <col min="5183" max="5183" width="0.5703125" style="168" customWidth="1"/>
    <col min="5184" max="5184" width="2.140625" style="168" customWidth="1"/>
    <col min="5185" max="5185" width="0.5703125" style="168" customWidth="1"/>
    <col min="5186" max="5186" width="2.140625" style="168" customWidth="1"/>
    <col min="5187" max="5187" width="0.5703125" style="168" customWidth="1"/>
    <col min="5188" max="5188" width="2.140625" style="168" customWidth="1"/>
    <col min="5189" max="5189" width="0.5703125" style="168" customWidth="1"/>
    <col min="5190" max="5190" width="2.140625" style="168" customWidth="1"/>
    <col min="5191" max="5191" width="0.5703125" style="168" customWidth="1"/>
    <col min="5192" max="5192" width="2.140625" style="168" customWidth="1"/>
    <col min="5193" max="5193" width="0.5703125" style="168" customWidth="1"/>
    <col min="5194" max="5194" width="2.140625" style="168" customWidth="1"/>
    <col min="5195" max="5195" width="0.5703125" style="168" customWidth="1"/>
    <col min="5196" max="5196" width="2.140625" style="168" customWidth="1"/>
    <col min="5197" max="5197" width="0.5703125" style="168" customWidth="1"/>
    <col min="5198" max="5198" width="2.140625" style="168" customWidth="1"/>
    <col min="5199" max="5199" width="0.5703125" style="168" customWidth="1"/>
    <col min="5200" max="5200" width="2.140625" style="168" customWidth="1"/>
    <col min="5201" max="5201" width="0.5703125" style="168" customWidth="1"/>
    <col min="5202" max="5202" width="2.140625" style="168" customWidth="1"/>
    <col min="5203" max="5203" width="0.5703125" style="168" customWidth="1"/>
    <col min="5204" max="5204" width="2.140625" style="168" customWidth="1"/>
    <col min="5205" max="5205" width="0.5703125" style="168" customWidth="1"/>
    <col min="5206" max="5207" width="2.5703125" style="168" customWidth="1"/>
    <col min="5208" max="5376" width="9.140625" style="168"/>
    <col min="5377" max="5377" width="0.7109375" style="168" customWidth="1"/>
    <col min="5378" max="5378" width="0.42578125" style="168" customWidth="1"/>
    <col min="5379" max="5379" width="0.5703125" style="168" customWidth="1"/>
    <col min="5380" max="5380" width="0.28515625" style="168" customWidth="1"/>
    <col min="5381" max="5381" width="3.7109375" style="168" customWidth="1"/>
    <col min="5382" max="5382" width="1.140625" style="168" customWidth="1"/>
    <col min="5383" max="5387" width="0.7109375" style="168" customWidth="1"/>
    <col min="5388" max="5388" width="0.5703125" style="168" customWidth="1"/>
    <col min="5389" max="5401" width="0.7109375" style="168" customWidth="1"/>
    <col min="5402" max="5402" width="1.42578125" style="168" customWidth="1"/>
    <col min="5403" max="5403" width="0.5703125" style="168" customWidth="1"/>
    <col min="5404" max="5404" width="3.42578125" style="168" customWidth="1"/>
    <col min="5405" max="5405" width="0.5703125" style="168" customWidth="1"/>
    <col min="5406" max="5406" width="0.7109375" style="168" customWidth="1"/>
    <col min="5407" max="5407" width="2.140625" style="168" customWidth="1"/>
    <col min="5408" max="5408" width="0.5703125" style="168" customWidth="1"/>
    <col min="5409" max="5409" width="2.140625" style="168" customWidth="1"/>
    <col min="5410" max="5410" width="0.5703125" style="168" customWidth="1"/>
    <col min="5411" max="5411" width="2.140625" style="168" customWidth="1"/>
    <col min="5412" max="5412" width="0.5703125" style="168" customWidth="1"/>
    <col min="5413" max="5413" width="2.140625" style="168" customWidth="1"/>
    <col min="5414" max="5414" width="0.5703125" style="168" customWidth="1"/>
    <col min="5415" max="5415" width="2.140625" style="168" customWidth="1"/>
    <col min="5416" max="5416" width="0.5703125" style="168" customWidth="1"/>
    <col min="5417" max="5417" width="2.140625" style="168" customWidth="1"/>
    <col min="5418" max="5418" width="0.5703125" style="168" customWidth="1"/>
    <col min="5419" max="5419" width="2.140625" style="168" customWidth="1"/>
    <col min="5420" max="5420" width="0.5703125" style="168" customWidth="1"/>
    <col min="5421" max="5421" width="2.7109375" style="168" customWidth="1"/>
    <col min="5422" max="5422" width="0.5703125" style="168" customWidth="1"/>
    <col min="5423" max="5423" width="2.140625" style="168" customWidth="1"/>
    <col min="5424" max="5424" width="0.5703125" style="168" customWidth="1"/>
    <col min="5425" max="5425" width="2.140625" style="168" customWidth="1"/>
    <col min="5426" max="5426" width="0.5703125" style="168" customWidth="1"/>
    <col min="5427" max="5427" width="2.140625" style="168" customWidth="1"/>
    <col min="5428" max="5429" width="0.5703125" style="168" customWidth="1"/>
    <col min="5430" max="5430" width="2.140625" style="168" customWidth="1"/>
    <col min="5431" max="5431" width="0.5703125" style="168" customWidth="1"/>
    <col min="5432" max="5432" width="2.140625" style="168" customWidth="1"/>
    <col min="5433" max="5433" width="0.5703125" style="168" customWidth="1"/>
    <col min="5434" max="5434" width="2.140625" style="168" customWidth="1"/>
    <col min="5435" max="5435" width="0.5703125" style="168" customWidth="1"/>
    <col min="5436" max="5436" width="2.140625" style="168" customWidth="1"/>
    <col min="5437" max="5437" width="0.5703125" style="168" customWidth="1"/>
    <col min="5438" max="5438" width="2" style="168" customWidth="1"/>
    <col min="5439" max="5439" width="0.5703125" style="168" customWidth="1"/>
    <col min="5440" max="5440" width="2.140625" style="168" customWidth="1"/>
    <col min="5441" max="5441" width="0.5703125" style="168" customWidth="1"/>
    <col min="5442" max="5442" width="2.140625" style="168" customWidth="1"/>
    <col min="5443" max="5443" width="0.5703125" style="168" customWidth="1"/>
    <col min="5444" max="5444" width="2.140625" style="168" customWidth="1"/>
    <col min="5445" max="5445" width="0.5703125" style="168" customWidth="1"/>
    <col min="5446" max="5446" width="2.140625" style="168" customWidth="1"/>
    <col min="5447" max="5447" width="0.5703125" style="168" customWidth="1"/>
    <col min="5448" max="5448" width="2.140625" style="168" customWidth="1"/>
    <col min="5449" max="5449" width="0.5703125" style="168" customWidth="1"/>
    <col min="5450" max="5450" width="2.140625" style="168" customWidth="1"/>
    <col min="5451" max="5451" width="0.5703125" style="168" customWidth="1"/>
    <col min="5452" max="5452" width="2.140625" style="168" customWidth="1"/>
    <col min="5453" max="5453" width="0.5703125" style="168" customWidth="1"/>
    <col min="5454" max="5454" width="2.140625" style="168" customWidth="1"/>
    <col min="5455" max="5455" width="0.5703125" style="168" customWidth="1"/>
    <col min="5456" max="5456" width="2.140625" style="168" customWidth="1"/>
    <col min="5457" max="5457" width="0.5703125" style="168" customWidth="1"/>
    <col min="5458" max="5458" width="2.140625" style="168" customWidth="1"/>
    <col min="5459" max="5459" width="0.5703125" style="168" customWidth="1"/>
    <col min="5460" max="5460" width="2.140625" style="168" customWidth="1"/>
    <col min="5461" max="5461" width="0.5703125" style="168" customWidth="1"/>
    <col min="5462" max="5463" width="2.5703125" style="168" customWidth="1"/>
    <col min="5464" max="5632" width="9.140625" style="168"/>
    <col min="5633" max="5633" width="0.7109375" style="168" customWidth="1"/>
    <col min="5634" max="5634" width="0.42578125" style="168" customWidth="1"/>
    <col min="5635" max="5635" width="0.5703125" style="168" customWidth="1"/>
    <col min="5636" max="5636" width="0.28515625" style="168" customWidth="1"/>
    <col min="5637" max="5637" width="3.7109375" style="168" customWidth="1"/>
    <col min="5638" max="5638" width="1.140625" style="168" customWidth="1"/>
    <col min="5639" max="5643" width="0.7109375" style="168" customWidth="1"/>
    <col min="5644" max="5644" width="0.5703125" style="168" customWidth="1"/>
    <col min="5645" max="5657" width="0.7109375" style="168" customWidth="1"/>
    <col min="5658" max="5658" width="1.42578125" style="168" customWidth="1"/>
    <col min="5659" max="5659" width="0.5703125" style="168" customWidth="1"/>
    <col min="5660" max="5660" width="3.42578125" style="168" customWidth="1"/>
    <col min="5661" max="5661" width="0.5703125" style="168" customWidth="1"/>
    <col min="5662" max="5662" width="0.7109375" style="168" customWidth="1"/>
    <col min="5663" max="5663" width="2.140625" style="168" customWidth="1"/>
    <col min="5664" max="5664" width="0.5703125" style="168" customWidth="1"/>
    <col min="5665" max="5665" width="2.140625" style="168" customWidth="1"/>
    <col min="5666" max="5666" width="0.5703125" style="168" customWidth="1"/>
    <col min="5667" max="5667" width="2.140625" style="168" customWidth="1"/>
    <col min="5668" max="5668" width="0.5703125" style="168" customWidth="1"/>
    <col min="5669" max="5669" width="2.140625" style="168" customWidth="1"/>
    <col min="5670" max="5670" width="0.5703125" style="168" customWidth="1"/>
    <col min="5671" max="5671" width="2.140625" style="168" customWidth="1"/>
    <col min="5672" max="5672" width="0.5703125" style="168" customWidth="1"/>
    <col min="5673" max="5673" width="2.140625" style="168" customWidth="1"/>
    <col min="5674" max="5674" width="0.5703125" style="168" customWidth="1"/>
    <col min="5675" max="5675" width="2.140625" style="168" customWidth="1"/>
    <col min="5676" max="5676" width="0.5703125" style="168" customWidth="1"/>
    <col min="5677" max="5677" width="2.7109375" style="168" customWidth="1"/>
    <col min="5678" max="5678" width="0.5703125" style="168" customWidth="1"/>
    <col min="5679" max="5679" width="2.140625" style="168" customWidth="1"/>
    <col min="5680" max="5680" width="0.5703125" style="168" customWidth="1"/>
    <col min="5681" max="5681" width="2.140625" style="168" customWidth="1"/>
    <col min="5682" max="5682" width="0.5703125" style="168" customWidth="1"/>
    <col min="5683" max="5683" width="2.140625" style="168" customWidth="1"/>
    <col min="5684" max="5685" width="0.5703125" style="168" customWidth="1"/>
    <col min="5686" max="5686" width="2.140625" style="168" customWidth="1"/>
    <col min="5687" max="5687" width="0.5703125" style="168" customWidth="1"/>
    <col min="5688" max="5688" width="2.140625" style="168" customWidth="1"/>
    <col min="5689" max="5689" width="0.5703125" style="168" customWidth="1"/>
    <col min="5690" max="5690" width="2.140625" style="168" customWidth="1"/>
    <col min="5691" max="5691" width="0.5703125" style="168" customWidth="1"/>
    <col min="5692" max="5692" width="2.140625" style="168" customWidth="1"/>
    <col min="5693" max="5693" width="0.5703125" style="168" customWidth="1"/>
    <col min="5694" max="5694" width="2" style="168" customWidth="1"/>
    <col min="5695" max="5695" width="0.5703125" style="168" customWidth="1"/>
    <col min="5696" max="5696" width="2.140625" style="168" customWidth="1"/>
    <col min="5697" max="5697" width="0.5703125" style="168" customWidth="1"/>
    <col min="5698" max="5698" width="2.140625" style="168" customWidth="1"/>
    <col min="5699" max="5699" width="0.5703125" style="168" customWidth="1"/>
    <col min="5700" max="5700" width="2.140625" style="168" customWidth="1"/>
    <col min="5701" max="5701" width="0.5703125" style="168" customWidth="1"/>
    <col min="5702" max="5702" width="2.140625" style="168" customWidth="1"/>
    <col min="5703" max="5703" width="0.5703125" style="168" customWidth="1"/>
    <col min="5704" max="5704" width="2.140625" style="168" customWidth="1"/>
    <col min="5705" max="5705" width="0.5703125" style="168" customWidth="1"/>
    <col min="5706" max="5706" width="2.140625" style="168" customWidth="1"/>
    <col min="5707" max="5707" width="0.5703125" style="168" customWidth="1"/>
    <col min="5708" max="5708" width="2.140625" style="168" customWidth="1"/>
    <col min="5709" max="5709" width="0.5703125" style="168" customWidth="1"/>
    <col min="5710" max="5710" width="2.140625" style="168" customWidth="1"/>
    <col min="5711" max="5711" width="0.5703125" style="168" customWidth="1"/>
    <col min="5712" max="5712" width="2.140625" style="168" customWidth="1"/>
    <col min="5713" max="5713" width="0.5703125" style="168" customWidth="1"/>
    <col min="5714" max="5714" width="2.140625" style="168" customWidth="1"/>
    <col min="5715" max="5715" width="0.5703125" style="168" customWidth="1"/>
    <col min="5716" max="5716" width="2.140625" style="168" customWidth="1"/>
    <col min="5717" max="5717" width="0.5703125" style="168" customWidth="1"/>
    <col min="5718" max="5719" width="2.5703125" style="168" customWidth="1"/>
    <col min="5720" max="5888" width="9.140625" style="168"/>
    <col min="5889" max="5889" width="0.7109375" style="168" customWidth="1"/>
    <col min="5890" max="5890" width="0.42578125" style="168" customWidth="1"/>
    <col min="5891" max="5891" width="0.5703125" style="168" customWidth="1"/>
    <col min="5892" max="5892" width="0.28515625" style="168" customWidth="1"/>
    <col min="5893" max="5893" width="3.7109375" style="168" customWidth="1"/>
    <col min="5894" max="5894" width="1.140625" style="168" customWidth="1"/>
    <col min="5895" max="5899" width="0.7109375" style="168" customWidth="1"/>
    <col min="5900" max="5900" width="0.5703125" style="168" customWidth="1"/>
    <col min="5901" max="5913" width="0.7109375" style="168" customWidth="1"/>
    <col min="5914" max="5914" width="1.42578125" style="168" customWidth="1"/>
    <col min="5915" max="5915" width="0.5703125" style="168" customWidth="1"/>
    <col min="5916" max="5916" width="3.42578125" style="168" customWidth="1"/>
    <col min="5917" max="5917" width="0.5703125" style="168" customWidth="1"/>
    <col min="5918" max="5918" width="0.7109375" style="168" customWidth="1"/>
    <col min="5919" max="5919" width="2.140625" style="168" customWidth="1"/>
    <col min="5920" max="5920" width="0.5703125" style="168" customWidth="1"/>
    <col min="5921" max="5921" width="2.140625" style="168" customWidth="1"/>
    <col min="5922" max="5922" width="0.5703125" style="168" customWidth="1"/>
    <col min="5923" max="5923" width="2.140625" style="168" customWidth="1"/>
    <col min="5924" max="5924" width="0.5703125" style="168" customWidth="1"/>
    <col min="5925" max="5925" width="2.140625" style="168" customWidth="1"/>
    <col min="5926" max="5926" width="0.5703125" style="168" customWidth="1"/>
    <col min="5927" max="5927" width="2.140625" style="168" customWidth="1"/>
    <col min="5928" max="5928" width="0.5703125" style="168" customWidth="1"/>
    <col min="5929" max="5929" width="2.140625" style="168" customWidth="1"/>
    <col min="5930" max="5930" width="0.5703125" style="168" customWidth="1"/>
    <col min="5931" max="5931" width="2.140625" style="168" customWidth="1"/>
    <col min="5932" max="5932" width="0.5703125" style="168" customWidth="1"/>
    <col min="5933" max="5933" width="2.7109375" style="168" customWidth="1"/>
    <col min="5934" max="5934" width="0.5703125" style="168" customWidth="1"/>
    <col min="5935" max="5935" width="2.140625" style="168" customWidth="1"/>
    <col min="5936" max="5936" width="0.5703125" style="168" customWidth="1"/>
    <col min="5937" max="5937" width="2.140625" style="168" customWidth="1"/>
    <col min="5938" max="5938" width="0.5703125" style="168" customWidth="1"/>
    <col min="5939" max="5939" width="2.140625" style="168" customWidth="1"/>
    <col min="5940" max="5941" width="0.5703125" style="168" customWidth="1"/>
    <col min="5942" max="5942" width="2.140625" style="168" customWidth="1"/>
    <col min="5943" max="5943" width="0.5703125" style="168" customWidth="1"/>
    <col min="5944" max="5944" width="2.140625" style="168" customWidth="1"/>
    <col min="5945" max="5945" width="0.5703125" style="168" customWidth="1"/>
    <col min="5946" max="5946" width="2.140625" style="168" customWidth="1"/>
    <col min="5947" max="5947" width="0.5703125" style="168" customWidth="1"/>
    <col min="5948" max="5948" width="2.140625" style="168" customWidth="1"/>
    <col min="5949" max="5949" width="0.5703125" style="168" customWidth="1"/>
    <col min="5950" max="5950" width="2" style="168" customWidth="1"/>
    <col min="5951" max="5951" width="0.5703125" style="168" customWidth="1"/>
    <col min="5952" max="5952" width="2.140625" style="168" customWidth="1"/>
    <col min="5953" max="5953" width="0.5703125" style="168" customWidth="1"/>
    <col min="5954" max="5954" width="2.140625" style="168" customWidth="1"/>
    <col min="5955" max="5955" width="0.5703125" style="168" customWidth="1"/>
    <col min="5956" max="5956" width="2.140625" style="168" customWidth="1"/>
    <col min="5957" max="5957" width="0.5703125" style="168" customWidth="1"/>
    <col min="5958" max="5958" width="2.140625" style="168" customWidth="1"/>
    <col min="5959" max="5959" width="0.5703125" style="168" customWidth="1"/>
    <col min="5960" max="5960" width="2.140625" style="168" customWidth="1"/>
    <col min="5961" max="5961" width="0.5703125" style="168" customWidth="1"/>
    <col min="5962" max="5962" width="2.140625" style="168" customWidth="1"/>
    <col min="5963" max="5963" width="0.5703125" style="168" customWidth="1"/>
    <col min="5964" max="5964" width="2.140625" style="168" customWidth="1"/>
    <col min="5965" max="5965" width="0.5703125" style="168" customWidth="1"/>
    <col min="5966" max="5966" width="2.140625" style="168" customWidth="1"/>
    <col min="5967" max="5967" width="0.5703125" style="168" customWidth="1"/>
    <col min="5968" max="5968" width="2.140625" style="168" customWidth="1"/>
    <col min="5969" max="5969" width="0.5703125" style="168" customWidth="1"/>
    <col min="5970" max="5970" width="2.140625" style="168" customWidth="1"/>
    <col min="5971" max="5971" width="0.5703125" style="168" customWidth="1"/>
    <col min="5972" max="5972" width="2.140625" style="168" customWidth="1"/>
    <col min="5973" max="5973" width="0.5703125" style="168" customWidth="1"/>
    <col min="5974" max="5975" width="2.5703125" style="168" customWidth="1"/>
    <col min="5976" max="6144" width="9.140625" style="168"/>
    <col min="6145" max="6145" width="0.7109375" style="168" customWidth="1"/>
    <col min="6146" max="6146" width="0.42578125" style="168" customWidth="1"/>
    <col min="6147" max="6147" width="0.5703125" style="168" customWidth="1"/>
    <col min="6148" max="6148" width="0.28515625" style="168" customWidth="1"/>
    <col min="6149" max="6149" width="3.7109375" style="168" customWidth="1"/>
    <col min="6150" max="6150" width="1.140625" style="168" customWidth="1"/>
    <col min="6151" max="6155" width="0.7109375" style="168" customWidth="1"/>
    <col min="6156" max="6156" width="0.5703125" style="168" customWidth="1"/>
    <col min="6157" max="6169" width="0.7109375" style="168" customWidth="1"/>
    <col min="6170" max="6170" width="1.42578125" style="168" customWidth="1"/>
    <col min="6171" max="6171" width="0.5703125" style="168" customWidth="1"/>
    <col min="6172" max="6172" width="3.42578125" style="168" customWidth="1"/>
    <col min="6173" max="6173" width="0.5703125" style="168" customWidth="1"/>
    <col min="6174" max="6174" width="0.7109375" style="168" customWidth="1"/>
    <col min="6175" max="6175" width="2.140625" style="168" customWidth="1"/>
    <col min="6176" max="6176" width="0.5703125" style="168" customWidth="1"/>
    <col min="6177" max="6177" width="2.140625" style="168" customWidth="1"/>
    <col min="6178" max="6178" width="0.5703125" style="168" customWidth="1"/>
    <col min="6179" max="6179" width="2.140625" style="168" customWidth="1"/>
    <col min="6180" max="6180" width="0.5703125" style="168" customWidth="1"/>
    <col min="6181" max="6181" width="2.140625" style="168" customWidth="1"/>
    <col min="6182" max="6182" width="0.5703125" style="168" customWidth="1"/>
    <col min="6183" max="6183" width="2.140625" style="168" customWidth="1"/>
    <col min="6184" max="6184" width="0.5703125" style="168" customWidth="1"/>
    <col min="6185" max="6185" width="2.140625" style="168" customWidth="1"/>
    <col min="6186" max="6186" width="0.5703125" style="168" customWidth="1"/>
    <col min="6187" max="6187" width="2.140625" style="168" customWidth="1"/>
    <col min="6188" max="6188" width="0.5703125" style="168" customWidth="1"/>
    <col min="6189" max="6189" width="2.7109375" style="168" customWidth="1"/>
    <col min="6190" max="6190" width="0.5703125" style="168" customWidth="1"/>
    <col min="6191" max="6191" width="2.140625" style="168" customWidth="1"/>
    <col min="6192" max="6192" width="0.5703125" style="168" customWidth="1"/>
    <col min="6193" max="6193" width="2.140625" style="168" customWidth="1"/>
    <col min="6194" max="6194" width="0.5703125" style="168" customWidth="1"/>
    <col min="6195" max="6195" width="2.140625" style="168" customWidth="1"/>
    <col min="6196" max="6197" width="0.5703125" style="168" customWidth="1"/>
    <col min="6198" max="6198" width="2.140625" style="168" customWidth="1"/>
    <col min="6199" max="6199" width="0.5703125" style="168" customWidth="1"/>
    <col min="6200" max="6200" width="2.140625" style="168" customWidth="1"/>
    <col min="6201" max="6201" width="0.5703125" style="168" customWidth="1"/>
    <col min="6202" max="6202" width="2.140625" style="168" customWidth="1"/>
    <col min="6203" max="6203" width="0.5703125" style="168" customWidth="1"/>
    <col min="6204" max="6204" width="2.140625" style="168" customWidth="1"/>
    <col min="6205" max="6205" width="0.5703125" style="168" customWidth="1"/>
    <col min="6206" max="6206" width="2" style="168" customWidth="1"/>
    <col min="6207" max="6207" width="0.5703125" style="168" customWidth="1"/>
    <col min="6208" max="6208" width="2.140625" style="168" customWidth="1"/>
    <col min="6209" max="6209" width="0.5703125" style="168" customWidth="1"/>
    <col min="6210" max="6210" width="2.140625" style="168" customWidth="1"/>
    <col min="6211" max="6211" width="0.5703125" style="168" customWidth="1"/>
    <col min="6212" max="6212" width="2.140625" style="168" customWidth="1"/>
    <col min="6213" max="6213" width="0.5703125" style="168" customWidth="1"/>
    <col min="6214" max="6214" width="2.140625" style="168" customWidth="1"/>
    <col min="6215" max="6215" width="0.5703125" style="168" customWidth="1"/>
    <col min="6216" max="6216" width="2.140625" style="168" customWidth="1"/>
    <col min="6217" max="6217" width="0.5703125" style="168" customWidth="1"/>
    <col min="6218" max="6218" width="2.140625" style="168" customWidth="1"/>
    <col min="6219" max="6219" width="0.5703125" style="168" customWidth="1"/>
    <col min="6220" max="6220" width="2.140625" style="168" customWidth="1"/>
    <col min="6221" max="6221" width="0.5703125" style="168" customWidth="1"/>
    <col min="6222" max="6222" width="2.140625" style="168" customWidth="1"/>
    <col min="6223" max="6223" width="0.5703125" style="168" customWidth="1"/>
    <col min="6224" max="6224" width="2.140625" style="168" customWidth="1"/>
    <col min="6225" max="6225" width="0.5703125" style="168" customWidth="1"/>
    <col min="6226" max="6226" width="2.140625" style="168" customWidth="1"/>
    <col min="6227" max="6227" width="0.5703125" style="168" customWidth="1"/>
    <col min="6228" max="6228" width="2.140625" style="168" customWidth="1"/>
    <col min="6229" max="6229" width="0.5703125" style="168" customWidth="1"/>
    <col min="6230" max="6231" width="2.5703125" style="168" customWidth="1"/>
    <col min="6232" max="6400" width="9.140625" style="168"/>
    <col min="6401" max="6401" width="0.7109375" style="168" customWidth="1"/>
    <col min="6402" max="6402" width="0.42578125" style="168" customWidth="1"/>
    <col min="6403" max="6403" width="0.5703125" style="168" customWidth="1"/>
    <col min="6404" max="6404" width="0.28515625" style="168" customWidth="1"/>
    <col min="6405" max="6405" width="3.7109375" style="168" customWidth="1"/>
    <col min="6406" max="6406" width="1.140625" style="168" customWidth="1"/>
    <col min="6407" max="6411" width="0.7109375" style="168" customWidth="1"/>
    <col min="6412" max="6412" width="0.5703125" style="168" customWidth="1"/>
    <col min="6413" max="6425" width="0.7109375" style="168" customWidth="1"/>
    <col min="6426" max="6426" width="1.42578125" style="168" customWidth="1"/>
    <col min="6427" max="6427" width="0.5703125" style="168" customWidth="1"/>
    <col min="6428" max="6428" width="3.42578125" style="168" customWidth="1"/>
    <col min="6429" max="6429" width="0.5703125" style="168" customWidth="1"/>
    <col min="6430" max="6430" width="0.7109375" style="168" customWidth="1"/>
    <col min="6431" max="6431" width="2.140625" style="168" customWidth="1"/>
    <col min="6432" max="6432" width="0.5703125" style="168" customWidth="1"/>
    <col min="6433" max="6433" width="2.140625" style="168" customWidth="1"/>
    <col min="6434" max="6434" width="0.5703125" style="168" customWidth="1"/>
    <col min="6435" max="6435" width="2.140625" style="168" customWidth="1"/>
    <col min="6436" max="6436" width="0.5703125" style="168" customWidth="1"/>
    <col min="6437" max="6437" width="2.140625" style="168" customWidth="1"/>
    <col min="6438" max="6438" width="0.5703125" style="168" customWidth="1"/>
    <col min="6439" max="6439" width="2.140625" style="168" customWidth="1"/>
    <col min="6440" max="6440" width="0.5703125" style="168" customWidth="1"/>
    <col min="6441" max="6441" width="2.140625" style="168" customWidth="1"/>
    <col min="6442" max="6442" width="0.5703125" style="168" customWidth="1"/>
    <col min="6443" max="6443" width="2.140625" style="168" customWidth="1"/>
    <col min="6444" max="6444" width="0.5703125" style="168" customWidth="1"/>
    <col min="6445" max="6445" width="2.7109375" style="168" customWidth="1"/>
    <col min="6446" max="6446" width="0.5703125" style="168" customWidth="1"/>
    <col min="6447" max="6447" width="2.140625" style="168" customWidth="1"/>
    <col min="6448" max="6448" width="0.5703125" style="168" customWidth="1"/>
    <col min="6449" max="6449" width="2.140625" style="168" customWidth="1"/>
    <col min="6450" max="6450" width="0.5703125" style="168" customWidth="1"/>
    <col min="6451" max="6451" width="2.140625" style="168" customWidth="1"/>
    <col min="6452" max="6453" width="0.5703125" style="168" customWidth="1"/>
    <col min="6454" max="6454" width="2.140625" style="168" customWidth="1"/>
    <col min="6455" max="6455" width="0.5703125" style="168" customWidth="1"/>
    <col min="6456" max="6456" width="2.140625" style="168" customWidth="1"/>
    <col min="6457" max="6457" width="0.5703125" style="168" customWidth="1"/>
    <col min="6458" max="6458" width="2.140625" style="168" customWidth="1"/>
    <col min="6459" max="6459" width="0.5703125" style="168" customWidth="1"/>
    <col min="6460" max="6460" width="2.140625" style="168" customWidth="1"/>
    <col min="6461" max="6461" width="0.5703125" style="168" customWidth="1"/>
    <col min="6462" max="6462" width="2" style="168" customWidth="1"/>
    <col min="6463" max="6463" width="0.5703125" style="168" customWidth="1"/>
    <col min="6464" max="6464" width="2.140625" style="168" customWidth="1"/>
    <col min="6465" max="6465" width="0.5703125" style="168" customWidth="1"/>
    <col min="6466" max="6466" width="2.140625" style="168" customWidth="1"/>
    <col min="6467" max="6467" width="0.5703125" style="168" customWidth="1"/>
    <col min="6468" max="6468" width="2.140625" style="168" customWidth="1"/>
    <col min="6469" max="6469" width="0.5703125" style="168" customWidth="1"/>
    <col min="6470" max="6470" width="2.140625" style="168" customWidth="1"/>
    <col min="6471" max="6471" width="0.5703125" style="168" customWidth="1"/>
    <col min="6472" max="6472" width="2.140625" style="168" customWidth="1"/>
    <col min="6473" max="6473" width="0.5703125" style="168" customWidth="1"/>
    <col min="6474" max="6474" width="2.140625" style="168" customWidth="1"/>
    <col min="6475" max="6475" width="0.5703125" style="168" customWidth="1"/>
    <col min="6476" max="6476" width="2.140625" style="168" customWidth="1"/>
    <col min="6477" max="6477" width="0.5703125" style="168" customWidth="1"/>
    <col min="6478" max="6478" width="2.140625" style="168" customWidth="1"/>
    <col min="6479" max="6479" width="0.5703125" style="168" customWidth="1"/>
    <col min="6480" max="6480" width="2.140625" style="168" customWidth="1"/>
    <col min="6481" max="6481" width="0.5703125" style="168" customWidth="1"/>
    <col min="6482" max="6482" width="2.140625" style="168" customWidth="1"/>
    <col min="6483" max="6483" width="0.5703125" style="168" customWidth="1"/>
    <col min="6484" max="6484" width="2.140625" style="168" customWidth="1"/>
    <col min="6485" max="6485" width="0.5703125" style="168" customWidth="1"/>
    <col min="6486" max="6487" width="2.5703125" style="168" customWidth="1"/>
    <col min="6488" max="6656" width="9.140625" style="168"/>
    <col min="6657" max="6657" width="0.7109375" style="168" customWidth="1"/>
    <col min="6658" max="6658" width="0.42578125" style="168" customWidth="1"/>
    <col min="6659" max="6659" width="0.5703125" style="168" customWidth="1"/>
    <col min="6660" max="6660" width="0.28515625" style="168" customWidth="1"/>
    <col min="6661" max="6661" width="3.7109375" style="168" customWidth="1"/>
    <col min="6662" max="6662" width="1.140625" style="168" customWidth="1"/>
    <col min="6663" max="6667" width="0.7109375" style="168" customWidth="1"/>
    <col min="6668" max="6668" width="0.5703125" style="168" customWidth="1"/>
    <col min="6669" max="6681" width="0.7109375" style="168" customWidth="1"/>
    <col min="6682" max="6682" width="1.42578125" style="168" customWidth="1"/>
    <col min="6683" max="6683" width="0.5703125" style="168" customWidth="1"/>
    <col min="6684" max="6684" width="3.42578125" style="168" customWidth="1"/>
    <col min="6685" max="6685" width="0.5703125" style="168" customWidth="1"/>
    <col min="6686" max="6686" width="0.7109375" style="168" customWidth="1"/>
    <col min="6687" max="6687" width="2.140625" style="168" customWidth="1"/>
    <col min="6688" max="6688" width="0.5703125" style="168" customWidth="1"/>
    <col min="6689" max="6689" width="2.140625" style="168" customWidth="1"/>
    <col min="6690" max="6690" width="0.5703125" style="168" customWidth="1"/>
    <col min="6691" max="6691" width="2.140625" style="168" customWidth="1"/>
    <col min="6692" max="6692" width="0.5703125" style="168" customWidth="1"/>
    <col min="6693" max="6693" width="2.140625" style="168" customWidth="1"/>
    <col min="6694" max="6694" width="0.5703125" style="168" customWidth="1"/>
    <col min="6695" max="6695" width="2.140625" style="168" customWidth="1"/>
    <col min="6696" max="6696" width="0.5703125" style="168" customWidth="1"/>
    <col min="6697" max="6697" width="2.140625" style="168" customWidth="1"/>
    <col min="6698" max="6698" width="0.5703125" style="168" customWidth="1"/>
    <col min="6699" max="6699" width="2.140625" style="168" customWidth="1"/>
    <col min="6700" max="6700" width="0.5703125" style="168" customWidth="1"/>
    <col min="6701" max="6701" width="2.7109375" style="168" customWidth="1"/>
    <col min="6702" max="6702" width="0.5703125" style="168" customWidth="1"/>
    <col min="6703" max="6703" width="2.140625" style="168" customWidth="1"/>
    <col min="6704" max="6704" width="0.5703125" style="168" customWidth="1"/>
    <col min="6705" max="6705" width="2.140625" style="168" customWidth="1"/>
    <col min="6706" max="6706" width="0.5703125" style="168" customWidth="1"/>
    <col min="6707" max="6707" width="2.140625" style="168" customWidth="1"/>
    <col min="6708" max="6709" width="0.5703125" style="168" customWidth="1"/>
    <col min="6710" max="6710" width="2.140625" style="168" customWidth="1"/>
    <col min="6711" max="6711" width="0.5703125" style="168" customWidth="1"/>
    <col min="6712" max="6712" width="2.140625" style="168" customWidth="1"/>
    <col min="6713" max="6713" width="0.5703125" style="168" customWidth="1"/>
    <col min="6714" max="6714" width="2.140625" style="168" customWidth="1"/>
    <col min="6715" max="6715" width="0.5703125" style="168" customWidth="1"/>
    <col min="6716" max="6716" width="2.140625" style="168" customWidth="1"/>
    <col min="6717" max="6717" width="0.5703125" style="168" customWidth="1"/>
    <col min="6718" max="6718" width="2" style="168" customWidth="1"/>
    <col min="6719" max="6719" width="0.5703125" style="168" customWidth="1"/>
    <col min="6720" max="6720" width="2.140625" style="168" customWidth="1"/>
    <col min="6721" max="6721" width="0.5703125" style="168" customWidth="1"/>
    <col min="6722" max="6722" width="2.140625" style="168" customWidth="1"/>
    <col min="6723" max="6723" width="0.5703125" style="168" customWidth="1"/>
    <col min="6724" max="6724" width="2.140625" style="168" customWidth="1"/>
    <col min="6725" max="6725" width="0.5703125" style="168" customWidth="1"/>
    <col min="6726" max="6726" width="2.140625" style="168" customWidth="1"/>
    <col min="6727" max="6727" width="0.5703125" style="168" customWidth="1"/>
    <col min="6728" max="6728" width="2.140625" style="168" customWidth="1"/>
    <col min="6729" max="6729" width="0.5703125" style="168" customWidth="1"/>
    <col min="6730" max="6730" width="2.140625" style="168" customWidth="1"/>
    <col min="6731" max="6731" width="0.5703125" style="168" customWidth="1"/>
    <col min="6732" max="6732" width="2.140625" style="168" customWidth="1"/>
    <col min="6733" max="6733" width="0.5703125" style="168" customWidth="1"/>
    <col min="6734" max="6734" width="2.140625" style="168" customWidth="1"/>
    <col min="6735" max="6735" width="0.5703125" style="168" customWidth="1"/>
    <col min="6736" max="6736" width="2.140625" style="168" customWidth="1"/>
    <col min="6737" max="6737" width="0.5703125" style="168" customWidth="1"/>
    <col min="6738" max="6738" width="2.140625" style="168" customWidth="1"/>
    <col min="6739" max="6739" width="0.5703125" style="168" customWidth="1"/>
    <col min="6740" max="6740" width="2.140625" style="168" customWidth="1"/>
    <col min="6741" max="6741" width="0.5703125" style="168" customWidth="1"/>
    <col min="6742" max="6743" width="2.5703125" style="168" customWidth="1"/>
    <col min="6744" max="6912" width="9.140625" style="168"/>
    <col min="6913" max="6913" width="0.7109375" style="168" customWidth="1"/>
    <col min="6914" max="6914" width="0.42578125" style="168" customWidth="1"/>
    <col min="6915" max="6915" width="0.5703125" style="168" customWidth="1"/>
    <col min="6916" max="6916" width="0.28515625" style="168" customWidth="1"/>
    <col min="6917" max="6917" width="3.7109375" style="168" customWidth="1"/>
    <col min="6918" max="6918" width="1.140625" style="168" customWidth="1"/>
    <col min="6919" max="6923" width="0.7109375" style="168" customWidth="1"/>
    <col min="6924" max="6924" width="0.5703125" style="168" customWidth="1"/>
    <col min="6925" max="6937" width="0.7109375" style="168" customWidth="1"/>
    <col min="6938" max="6938" width="1.42578125" style="168" customWidth="1"/>
    <col min="6939" max="6939" width="0.5703125" style="168" customWidth="1"/>
    <col min="6940" max="6940" width="3.42578125" style="168" customWidth="1"/>
    <col min="6941" max="6941" width="0.5703125" style="168" customWidth="1"/>
    <col min="6942" max="6942" width="0.7109375" style="168" customWidth="1"/>
    <col min="6943" max="6943" width="2.140625" style="168" customWidth="1"/>
    <col min="6944" max="6944" width="0.5703125" style="168" customWidth="1"/>
    <col min="6945" max="6945" width="2.140625" style="168" customWidth="1"/>
    <col min="6946" max="6946" width="0.5703125" style="168" customWidth="1"/>
    <col min="6947" max="6947" width="2.140625" style="168" customWidth="1"/>
    <col min="6948" max="6948" width="0.5703125" style="168" customWidth="1"/>
    <col min="6949" max="6949" width="2.140625" style="168" customWidth="1"/>
    <col min="6950" max="6950" width="0.5703125" style="168" customWidth="1"/>
    <col min="6951" max="6951" width="2.140625" style="168" customWidth="1"/>
    <col min="6952" max="6952" width="0.5703125" style="168" customWidth="1"/>
    <col min="6953" max="6953" width="2.140625" style="168" customWidth="1"/>
    <col min="6954" max="6954" width="0.5703125" style="168" customWidth="1"/>
    <col min="6955" max="6955" width="2.140625" style="168" customWidth="1"/>
    <col min="6956" max="6956" width="0.5703125" style="168" customWidth="1"/>
    <col min="6957" max="6957" width="2.7109375" style="168" customWidth="1"/>
    <col min="6958" max="6958" width="0.5703125" style="168" customWidth="1"/>
    <col min="6959" max="6959" width="2.140625" style="168" customWidth="1"/>
    <col min="6960" max="6960" width="0.5703125" style="168" customWidth="1"/>
    <col min="6961" max="6961" width="2.140625" style="168" customWidth="1"/>
    <col min="6962" max="6962" width="0.5703125" style="168" customWidth="1"/>
    <col min="6963" max="6963" width="2.140625" style="168" customWidth="1"/>
    <col min="6964" max="6965" width="0.5703125" style="168" customWidth="1"/>
    <col min="6966" max="6966" width="2.140625" style="168" customWidth="1"/>
    <col min="6967" max="6967" width="0.5703125" style="168" customWidth="1"/>
    <col min="6968" max="6968" width="2.140625" style="168" customWidth="1"/>
    <col min="6969" max="6969" width="0.5703125" style="168" customWidth="1"/>
    <col min="6970" max="6970" width="2.140625" style="168" customWidth="1"/>
    <col min="6971" max="6971" width="0.5703125" style="168" customWidth="1"/>
    <col min="6972" max="6972" width="2.140625" style="168" customWidth="1"/>
    <col min="6973" max="6973" width="0.5703125" style="168" customWidth="1"/>
    <col min="6974" max="6974" width="2" style="168" customWidth="1"/>
    <col min="6975" max="6975" width="0.5703125" style="168" customWidth="1"/>
    <col min="6976" max="6976" width="2.140625" style="168" customWidth="1"/>
    <col min="6977" max="6977" width="0.5703125" style="168" customWidth="1"/>
    <col min="6978" max="6978" width="2.140625" style="168" customWidth="1"/>
    <col min="6979" max="6979" width="0.5703125" style="168" customWidth="1"/>
    <col min="6980" max="6980" width="2.140625" style="168" customWidth="1"/>
    <col min="6981" max="6981" width="0.5703125" style="168" customWidth="1"/>
    <col min="6982" max="6982" width="2.140625" style="168" customWidth="1"/>
    <col min="6983" max="6983" width="0.5703125" style="168" customWidth="1"/>
    <col min="6984" max="6984" width="2.140625" style="168" customWidth="1"/>
    <col min="6985" max="6985" width="0.5703125" style="168" customWidth="1"/>
    <col min="6986" max="6986" width="2.140625" style="168" customWidth="1"/>
    <col min="6987" max="6987" width="0.5703125" style="168" customWidth="1"/>
    <col min="6988" max="6988" width="2.140625" style="168" customWidth="1"/>
    <col min="6989" max="6989" width="0.5703125" style="168" customWidth="1"/>
    <col min="6990" max="6990" width="2.140625" style="168" customWidth="1"/>
    <col min="6991" max="6991" width="0.5703125" style="168" customWidth="1"/>
    <col min="6992" max="6992" width="2.140625" style="168" customWidth="1"/>
    <col min="6993" max="6993" width="0.5703125" style="168" customWidth="1"/>
    <col min="6994" max="6994" width="2.140625" style="168" customWidth="1"/>
    <col min="6995" max="6995" width="0.5703125" style="168" customWidth="1"/>
    <col min="6996" max="6996" width="2.140625" style="168" customWidth="1"/>
    <col min="6997" max="6997" width="0.5703125" style="168" customWidth="1"/>
    <col min="6998" max="6999" width="2.5703125" style="168" customWidth="1"/>
    <col min="7000" max="7168" width="9.140625" style="168"/>
    <col min="7169" max="7169" width="0.7109375" style="168" customWidth="1"/>
    <col min="7170" max="7170" width="0.42578125" style="168" customWidth="1"/>
    <col min="7171" max="7171" width="0.5703125" style="168" customWidth="1"/>
    <col min="7172" max="7172" width="0.28515625" style="168" customWidth="1"/>
    <col min="7173" max="7173" width="3.7109375" style="168" customWidth="1"/>
    <col min="7174" max="7174" width="1.140625" style="168" customWidth="1"/>
    <col min="7175" max="7179" width="0.7109375" style="168" customWidth="1"/>
    <col min="7180" max="7180" width="0.5703125" style="168" customWidth="1"/>
    <col min="7181" max="7193" width="0.7109375" style="168" customWidth="1"/>
    <col min="7194" max="7194" width="1.42578125" style="168" customWidth="1"/>
    <col min="7195" max="7195" width="0.5703125" style="168" customWidth="1"/>
    <col min="7196" max="7196" width="3.42578125" style="168" customWidth="1"/>
    <col min="7197" max="7197" width="0.5703125" style="168" customWidth="1"/>
    <col min="7198" max="7198" width="0.7109375" style="168" customWidth="1"/>
    <col min="7199" max="7199" width="2.140625" style="168" customWidth="1"/>
    <col min="7200" max="7200" width="0.5703125" style="168" customWidth="1"/>
    <col min="7201" max="7201" width="2.140625" style="168" customWidth="1"/>
    <col min="7202" max="7202" width="0.5703125" style="168" customWidth="1"/>
    <col min="7203" max="7203" width="2.140625" style="168" customWidth="1"/>
    <col min="7204" max="7204" width="0.5703125" style="168" customWidth="1"/>
    <col min="7205" max="7205" width="2.140625" style="168" customWidth="1"/>
    <col min="7206" max="7206" width="0.5703125" style="168" customWidth="1"/>
    <col min="7207" max="7207" width="2.140625" style="168" customWidth="1"/>
    <col min="7208" max="7208" width="0.5703125" style="168" customWidth="1"/>
    <col min="7209" max="7209" width="2.140625" style="168" customWidth="1"/>
    <col min="7210" max="7210" width="0.5703125" style="168" customWidth="1"/>
    <col min="7211" max="7211" width="2.140625" style="168" customWidth="1"/>
    <col min="7212" max="7212" width="0.5703125" style="168" customWidth="1"/>
    <col min="7213" max="7213" width="2.7109375" style="168" customWidth="1"/>
    <col min="7214" max="7214" width="0.5703125" style="168" customWidth="1"/>
    <col min="7215" max="7215" width="2.140625" style="168" customWidth="1"/>
    <col min="7216" max="7216" width="0.5703125" style="168" customWidth="1"/>
    <col min="7217" max="7217" width="2.140625" style="168" customWidth="1"/>
    <col min="7218" max="7218" width="0.5703125" style="168" customWidth="1"/>
    <col min="7219" max="7219" width="2.140625" style="168" customWidth="1"/>
    <col min="7220" max="7221" width="0.5703125" style="168" customWidth="1"/>
    <col min="7222" max="7222" width="2.140625" style="168" customWidth="1"/>
    <col min="7223" max="7223" width="0.5703125" style="168" customWidth="1"/>
    <col min="7224" max="7224" width="2.140625" style="168" customWidth="1"/>
    <col min="7225" max="7225" width="0.5703125" style="168" customWidth="1"/>
    <col min="7226" max="7226" width="2.140625" style="168" customWidth="1"/>
    <col min="7227" max="7227" width="0.5703125" style="168" customWidth="1"/>
    <col min="7228" max="7228" width="2.140625" style="168" customWidth="1"/>
    <col min="7229" max="7229" width="0.5703125" style="168" customWidth="1"/>
    <col min="7230" max="7230" width="2" style="168" customWidth="1"/>
    <col min="7231" max="7231" width="0.5703125" style="168" customWidth="1"/>
    <col min="7232" max="7232" width="2.140625" style="168" customWidth="1"/>
    <col min="7233" max="7233" width="0.5703125" style="168" customWidth="1"/>
    <col min="7234" max="7234" width="2.140625" style="168" customWidth="1"/>
    <col min="7235" max="7235" width="0.5703125" style="168" customWidth="1"/>
    <col min="7236" max="7236" width="2.140625" style="168" customWidth="1"/>
    <col min="7237" max="7237" width="0.5703125" style="168" customWidth="1"/>
    <col min="7238" max="7238" width="2.140625" style="168" customWidth="1"/>
    <col min="7239" max="7239" width="0.5703125" style="168" customWidth="1"/>
    <col min="7240" max="7240" width="2.140625" style="168" customWidth="1"/>
    <col min="7241" max="7241" width="0.5703125" style="168" customWidth="1"/>
    <col min="7242" max="7242" width="2.140625" style="168" customWidth="1"/>
    <col min="7243" max="7243" width="0.5703125" style="168" customWidth="1"/>
    <col min="7244" max="7244" width="2.140625" style="168" customWidth="1"/>
    <col min="7245" max="7245" width="0.5703125" style="168" customWidth="1"/>
    <col min="7246" max="7246" width="2.140625" style="168" customWidth="1"/>
    <col min="7247" max="7247" width="0.5703125" style="168" customWidth="1"/>
    <col min="7248" max="7248" width="2.140625" style="168" customWidth="1"/>
    <col min="7249" max="7249" width="0.5703125" style="168" customWidth="1"/>
    <col min="7250" max="7250" width="2.140625" style="168" customWidth="1"/>
    <col min="7251" max="7251" width="0.5703125" style="168" customWidth="1"/>
    <col min="7252" max="7252" width="2.140625" style="168" customWidth="1"/>
    <col min="7253" max="7253" width="0.5703125" style="168" customWidth="1"/>
    <col min="7254" max="7255" width="2.5703125" style="168" customWidth="1"/>
    <col min="7256" max="7424" width="9.140625" style="168"/>
    <col min="7425" max="7425" width="0.7109375" style="168" customWidth="1"/>
    <col min="7426" max="7426" width="0.42578125" style="168" customWidth="1"/>
    <col min="7427" max="7427" width="0.5703125" style="168" customWidth="1"/>
    <col min="7428" max="7428" width="0.28515625" style="168" customWidth="1"/>
    <col min="7429" max="7429" width="3.7109375" style="168" customWidth="1"/>
    <col min="7430" max="7430" width="1.140625" style="168" customWidth="1"/>
    <col min="7431" max="7435" width="0.7109375" style="168" customWidth="1"/>
    <col min="7436" max="7436" width="0.5703125" style="168" customWidth="1"/>
    <col min="7437" max="7449" width="0.7109375" style="168" customWidth="1"/>
    <col min="7450" max="7450" width="1.42578125" style="168" customWidth="1"/>
    <col min="7451" max="7451" width="0.5703125" style="168" customWidth="1"/>
    <col min="7452" max="7452" width="3.42578125" style="168" customWidth="1"/>
    <col min="7453" max="7453" width="0.5703125" style="168" customWidth="1"/>
    <col min="7454" max="7454" width="0.7109375" style="168" customWidth="1"/>
    <col min="7455" max="7455" width="2.140625" style="168" customWidth="1"/>
    <col min="7456" max="7456" width="0.5703125" style="168" customWidth="1"/>
    <col min="7457" max="7457" width="2.140625" style="168" customWidth="1"/>
    <col min="7458" max="7458" width="0.5703125" style="168" customWidth="1"/>
    <col min="7459" max="7459" width="2.140625" style="168" customWidth="1"/>
    <col min="7460" max="7460" width="0.5703125" style="168" customWidth="1"/>
    <col min="7461" max="7461" width="2.140625" style="168" customWidth="1"/>
    <col min="7462" max="7462" width="0.5703125" style="168" customWidth="1"/>
    <col min="7463" max="7463" width="2.140625" style="168" customWidth="1"/>
    <col min="7464" max="7464" width="0.5703125" style="168" customWidth="1"/>
    <col min="7465" max="7465" width="2.140625" style="168" customWidth="1"/>
    <col min="7466" max="7466" width="0.5703125" style="168" customWidth="1"/>
    <col min="7467" max="7467" width="2.140625" style="168" customWidth="1"/>
    <col min="7468" max="7468" width="0.5703125" style="168" customWidth="1"/>
    <col min="7469" max="7469" width="2.7109375" style="168" customWidth="1"/>
    <col min="7470" max="7470" width="0.5703125" style="168" customWidth="1"/>
    <col min="7471" max="7471" width="2.140625" style="168" customWidth="1"/>
    <col min="7472" max="7472" width="0.5703125" style="168" customWidth="1"/>
    <col min="7473" max="7473" width="2.140625" style="168" customWidth="1"/>
    <col min="7474" max="7474" width="0.5703125" style="168" customWidth="1"/>
    <col min="7475" max="7475" width="2.140625" style="168" customWidth="1"/>
    <col min="7476" max="7477" width="0.5703125" style="168" customWidth="1"/>
    <col min="7478" max="7478" width="2.140625" style="168" customWidth="1"/>
    <col min="7479" max="7479" width="0.5703125" style="168" customWidth="1"/>
    <col min="7480" max="7480" width="2.140625" style="168" customWidth="1"/>
    <col min="7481" max="7481" width="0.5703125" style="168" customWidth="1"/>
    <col min="7482" max="7482" width="2.140625" style="168" customWidth="1"/>
    <col min="7483" max="7483" width="0.5703125" style="168" customWidth="1"/>
    <col min="7484" max="7484" width="2.140625" style="168" customWidth="1"/>
    <col min="7485" max="7485" width="0.5703125" style="168" customWidth="1"/>
    <col min="7486" max="7486" width="2" style="168" customWidth="1"/>
    <col min="7487" max="7487" width="0.5703125" style="168" customWidth="1"/>
    <col min="7488" max="7488" width="2.140625" style="168" customWidth="1"/>
    <col min="7489" max="7489" width="0.5703125" style="168" customWidth="1"/>
    <col min="7490" max="7490" width="2.140625" style="168" customWidth="1"/>
    <col min="7491" max="7491" width="0.5703125" style="168" customWidth="1"/>
    <col min="7492" max="7492" width="2.140625" style="168" customWidth="1"/>
    <col min="7493" max="7493" width="0.5703125" style="168" customWidth="1"/>
    <col min="7494" max="7494" width="2.140625" style="168" customWidth="1"/>
    <col min="7495" max="7495" width="0.5703125" style="168" customWidth="1"/>
    <col min="7496" max="7496" width="2.140625" style="168" customWidth="1"/>
    <col min="7497" max="7497" width="0.5703125" style="168" customWidth="1"/>
    <col min="7498" max="7498" width="2.140625" style="168" customWidth="1"/>
    <col min="7499" max="7499" width="0.5703125" style="168" customWidth="1"/>
    <col min="7500" max="7500" width="2.140625" style="168" customWidth="1"/>
    <col min="7501" max="7501" width="0.5703125" style="168" customWidth="1"/>
    <col min="7502" max="7502" width="2.140625" style="168" customWidth="1"/>
    <col min="7503" max="7503" width="0.5703125" style="168" customWidth="1"/>
    <col min="7504" max="7504" width="2.140625" style="168" customWidth="1"/>
    <col min="7505" max="7505" width="0.5703125" style="168" customWidth="1"/>
    <col min="7506" max="7506" width="2.140625" style="168" customWidth="1"/>
    <col min="7507" max="7507" width="0.5703125" style="168" customWidth="1"/>
    <col min="7508" max="7508" width="2.140625" style="168" customWidth="1"/>
    <col min="7509" max="7509" width="0.5703125" style="168" customWidth="1"/>
    <col min="7510" max="7511" width="2.5703125" style="168" customWidth="1"/>
    <col min="7512" max="7680" width="9.140625" style="168"/>
    <col min="7681" max="7681" width="0.7109375" style="168" customWidth="1"/>
    <col min="7682" max="7682" width="0.42578125" style="168" customWidth="1"/>
    <col min="7683" max="7683" width="0.5703125" style="168" customWidth="1"/>
    <col min="7684" max="7684" width="0.28515625" style="168" customWidth="1"/>
    <col min="7685" max="7685" width="3.7109375" style="168" customWidth="1"/>
    <col min="7686" max="7686" width="1.140625" style="168" customWidth="1"/>
    <col min="7687" max="7691" width="0.7109375" style="168" customWidth="1"/>
    <col min="7692" max="7692" width="0.5703125" style="168" customWidth="1"/>
    <col min="7693" max="7705" width="0.7109375" style="168" customWidth="1"/>
    <col min="7706" max="7706" width="1.42578125" style="168" customWidth="1"/>
    <col min="7707" max="7707" width="0.5703125" style="168" customWidth="1"/>
    <col min="7708" max="7708" width="3.42578125" style="168" customWidth="1"/>
    <col min="7709" max="7709" width="0.5703125" style="168" customWidth="1"/>
    <col min="7710" max="7710" width="0.7109375" style="168" customWidth="1"/>
    <col min="7711" max="7711" width="2.140625" style="168" customWidth="1"/>
    <col min="7712" max="7712" width="0.5703125" style="168" customWidth="1"/>
    <col min="7713" max="7713" width="2.140625" style="168" customWidth="1"/>
    <col min="7714" max="7714" width="0.5703125" style="168" customWidth="1"/>
    <col min="7715" max="7715" width="2.140625" style="168" customWidth="1"/>
    <col min="7716" max="7716" width="0.5703125" style="168" customWidth="1"/>
    <col min="7717" max="7717" width="2.140625" style="168" customWidth="1"/>
    <col min="7718" max="7718" width="0.5703125" style="168" customWidth="1"/>
    <col min="7719" max="7719" width="2.140625" style="168" customWidth="1"/>
    <col min="7720" max="7720" width="0.5703125" style="168" customWidth="1"/>
    <col min="7721" max="7721" width="2.140625" style="168" customWidth="1"/>
    <col min="7722" max="7722" width="0.5703125" style="168" customWidth="1"/>
    <col min="7723" max="7723" width="2.140625" style="168" customWidth="1"/>
    <col min="7724" max="7724" width="0.5703125" style="168" customWidth="1"/>
    <col min="7725" max="7725" width="2.7109375" style="168" customWidth="1"/>
    <col min="7726" max="7726" width="0.5703125" style="168" customWidth="1"/>
    <col min="7727" max="7727" width="2.140625" style="168" customWidth="1"/>
    <col min="7728" max="7728" width="0.5703125" style="168" customWidth="1"/>
    <col min="7729" max="7729" width="2.140625" style="168" customWidth="1"/>
    <col min="7730" max="7730" width="0.5703125" style="168" customWidth="1"/>
    <col min="7731" max="7731" width="2.140625" style="168" customWidth="1"/>
    <col min="7732" max="7733" width="0.5703125" style="168" customWidth="1"/>
    <col min="7734" max="7734" width="2.140625" style="168" customWidth="1"/>
    <col min="7735" max="7735" width="0.5703125" style="168" customWidth="1"/>
    <col min="7736" max="7736" width="2.140625" style="168" customWidth="1"/>
    <col min="7737" max="7737" width="0.5703125" style="168" customWidth="1"/>
    <col min="7738" max="7738" width="2.140625" style="168" customWidth="1"/>
    <col min="7739" max="7739" width="0.5703125" style="168" customWidth="1"/>
    <col min="7740" max="7740" width="2.140625" style="168" customWidth="1"/>
    <col min="7741" max="7741" width="0.5703125" style="168" customWidth="1"/>
    <col min="7742" max="7742" width="2" style="168" customWidth="1"/>
    <col min="7743" max="7743" width="0.5703125" style="168" customWidth="1"/>
    <col min="7744" max="7744" width="2.140625" style="168" customWidth="1"/>
    <col min="7745" max="7745" width="0.5703125" style="168" customWidth="1"/>
    <col min="7746" max="7746" width="2.140625" style="168" customWidth="1"/>
    <col min="7747" max="7747" width="0.5703125" style="168" customWidth="1"/>
    <col min="7748" max="7748" width="2.140625" style="168" customWidth="1"/>
    <col min="7749" max="7749" width="0.5703125" style="168" customWidth="1"/>
    <col min="7750" max="7750" width="2.140625" style="168" customWidth="1"/>
    <col min="7751" max="7751" width="0.5703125" style="168" customWidth="1"/>
    <col min="7752" max="7752" width="2.140625" style="168" customWidth="1"/>
    <col min="7753" max="7753" width="0.5703125" style="168" customWidth="1"/>
    <col min="7754" max="7754" width="2.140625" style="168" customWidth="1"/>
    <col min="7755" max="7755" width="0.5703125" style="168" customWidth="1"/>
    <col min="7756" max="7756" width="2.140625" style="168" customWidth="1"/>
    <col min="7757" max="7757" width="0.5703125" style="168" customWidth="1"/>
    <col min="7758" max="7758" width="2.140625" style="168" customWidth="1"/>
    <col min="7759" max="7759" width="0.5703125" style="168" customWidth="1"/>
    <col min="7760" max="7760" width="2.140625" style="168" customWidth="1"/>
    <col min="7761" max="7761" width="0.5703125" style="168" customWidth="1"/>
    <col min="7762" max="7762" width="2.140625" style="168" customWidth="1"/>
    <col min="7763" max="7763" width="0.5703125" style="168" customWidth="1"/>
    <col min="7764" max="7764" width="2.140625" style="168" customWidth="1"/>
    <col min="7765" max="7765" width="0.5703125" style="168" customWidth="1"/>
    <col min="7766" max="7767" width="2.5703125" style="168" customWidth="1"/>
    <col min="7768" max="7936" width="9.140625" style="168"/>
    <col min="7937" max="7937" width="0.7109375" style="168" customWidth="1"/>
    <col min="7938" max="7938" width="0.42578125" style="168" customWidth="1"/>
    <col min="7939" max="7939" width="0.5703125" style="168" customWidth="1"/>
    <col min="7940" max="7940" width="0.28515625" style="168" customWidth="1"/>
    <col min="7941" max="7941" width="3.7109375" style="168" customWidth="1"/>
    <col min="7942" max="7942" width="1.140625" style="168" customWidth="1"/>
    <col min="7943" max="7947" width="0.7109375" style="168" customWidth="1"/>
    <col min="7948" max="7948" width="0.5703125" style="168" customWidth="1"/>
    <col min="7949" max="7961" width="0.7109375" style="168" customWidth="1"/>
    <col min="7962" max="7962" width="1.42578125" style="168" customWidth="1"/>
    <col min="7963" max="7963" width="0.5703125" style="168" customWidth="1"/>
    <col min="7964" max="7964" width="3.42578125" style="168" customWidth="1"/>
    <col min="7965" max="7965" width="0.5703125" style="168" customWidth="1"/>
    <col min="7966" max="7966" width="0.7109375" style="168" customWidth="1"/>
    <col min="7967" max="7967" width="2.140625" style="168" customWidth="1"/>
    <col min="7968" max="7968" width="0.5703125" style="168" customWidth="1"/>
    <col min="7969" max="7969" width="2.140625" style="168" customWidth="1"/>
    <col min="7970" max="7970" width="0.5703125" style="168" customWidth="1"/>
    <col min="7971" max="7971" width="2.140625" style="168" customWidth="1"/>
    <col min="7972" max="7972" width="0.5703125" style="168" customWidth="1"/>
    <col min="7973" max="7973" width="2.140625" style="168" customWidth="1"/>
    <col min="7974" max="7974" width="0.5703125" style="168" customWidth="1"/>
    <col min="7975" max="7975" width="2.140625" style="168" customWidth="1"/>
    <col min="7976" max="7976" width="0.5703125" style="168" customWidth="1"/>
    <col min="7977" max="7977" width="2.140625" style="168" customWidth="1"/>
    <col min="7978" max="7978" width="0.5703125" style="168" customWidth="1"/>
    <col min="7979" max="7979" width="2.140625" style="168" customWidth="1"/>
    <col min="7980" max="7980" width="0.5703125" style="168" customWidth="1"/>
    <col min="7981" max="7981" width="2.7109375" style="168" customWidth="1"/>
    <col min="7982" max="7982" width="0.5703125" style="168" customWidth="1"/>
    <col min="7983" max="7983" width="2.140625" style="168" customWidth="1"/>
    <col min="7984" max="7984" width="0.5703125" style="168" customWidth="1"/>
    <col min="7985" max="7985" width="2.140625" style="168" customWidth="1"/>
    <col min="7986" max="7986" width="0.5703125" style="168" customWidth="1"/>
    <col min="7987" max="7987" width="2.140625" style="168" customWidth="1"/>
    <col min="7988" max="7989" width="0.5703125" style="168" customWidth="1"/>
    <col min="7990" max="7990" width="2.140625" style="168" customWidth="1"/>
    <col min="7991" max="7991" width="0.5703125" style="168" customWidth="1"/>
    <col min="7992" max="7992" width="2.140625" style="168" customWidth="1"/>
    <col min="7993" max="7993" width="0.5703125" style="168" customWidth="1"/>
    <col min="7994" max="7994" width="2.140625" style="168" customWidth="1"/>
    <col min="7995" max="7995" width="0.5703125" style="168" customWidth="1"/>
    <col min="7996" max="7996" width="2.140625" style="168" customWidth="1"/>
    <col min="7997" max="7997" width="0.5703125" style="168" customWidth="1"/>
    <col min="7998" max="7998" width="2" style="168" customWidth="1"/>
    <col min="7999" max="7999" width="0.5703125" style="168" customWidth="1"/>
    <col min="8000" max="8000" width="2.140625" style="168" customWidth="1"/>
    <col min="8001" max="8001" width="0.5703125" style="168" customWidth="1"/>
    <col min="8002" max="8002" width="2.140625" style="168" customWidth="1"/>
    <col min="8003" max="8003" width="0.5703125" style="168" customWidth="1"/>
    <col min="8004" max="8004" width="2.140625" style="168" customWidth="1"/>
    <col min="8005" max="8005" width="0.5703125" style="168" customWidth="1"/>
    <col min="8006" max="8006" width="2.140625" style="168" customWidth="1"/>
    <col min="8007" max="8007" width="0.5703125" style="168" customWidth="1"/>
    <col min="8008" max="8008" width="2.140625" style="168" customWidth="1"/>
    <col min="8009" max="8009" width="0.5703125" style="168" customWidth="1"/>
    <col min="8010" max="8010" width="2.140625" style="168" customWidth="1"/>
    <col min="8011" max="8011" width="0.5703125" style="168" customWidth="1"/>
    <col min="8012" max="8012" width="2.140625" style="168" customWidth="1"/>
    <col min="8013" max="8013" width="0.5703125" style="168" customWidth="1"/>
    <col min="8014" max="8014" width="2.140625" style="168" customWidth="1"/>
    <col min="8015" max="8015" width="0.5703125" style="168" customWidth="1"/>
    <col min="8016" max="8016" width="2.140625" style="168" customWidth="1"/>
    <col min="8017" max="8017" width="0.5703125" style="168" customWidth="1"/>
    <col min="8018" max="8018" width="2.140625" style="168" customWidth="1"/>
    <col min="8019" max="8019" width="0.5703125" style="168" customWidth="1"/>
    <col min="8020" max="8020" width="2.140625" style="168" customWidth="1"/>
    <col min="8021" max="8021" width="0.5703125" style="168" customWidth="1"/>
    <col min="8022" max="8023" width="2.5703125" style="168" customWidth="1"/>
    <col min="8024" max="8192" width="9.140625" style="168"/>
    <col min="8193" max="8193" width="0.7109375" style="168" customWidth="1"/>
    <col min="8194" max="8194" width="0.42578125" style="168" customWidth="1"/>
    <col min="8195" max="8195" width="0.5703125" style="168" customWidth="1"/>
    <col min="8196" max="8196" width="0.28515625" style="168" customWidth="1"/>
    <col min="8197" max="8197" width="3.7109375" style="168" customWidth="1"/>
    <col min="8198" max="8198" width="1.140625" style="168" customWidth="1"/>
    <col min="8199" max="8203" width="0.7109375" style="168" customWidth="1"/>
    <col min="8204" max="8204" width="0.5703125" style="168" customWidth="1"/>
    <col min="8205" max="8217" width="0.7109375" style="168" customWidth="1"/>
    <col min="8218" max="8218" width="1.42578125" style="168" customWidth="1"/>
    <col min="8219" max="8219" width="0.5703125" style="168" customWidth="1"/>
    <col min="8220" max="8220" width="3.42578125" style="168" customWidth="1"/>
    <col min="8221" max="8221" width="0.5703125" style="168" customWidth="1"/>
    <col min="8222" max="8222" width="0.7109375" style="168" customWidth="1"/>
    <col min="8223" max="8223" width="2.140625" style="168" customWidth="1"/>
    <col min="8224" max="8224" width="0.5703125" style="168" customWidth="1"/>
    <col min="8225" max="8225" width="2.140625" style="168" customWidth="1"/>
    <col min="8226" max="8226" width="0.5703125" style="168" customWidth="1"/>
    <col min="8227" max="8227" width="2.140625" style="168" customWidth="1"/>
    <col min="8228" max="8228" width="0.5703125" style="168" customWidth="1"/>
    <col min="8229" max="8229" width="2.140625" style="168" customWidth="1"/>
    <col min="8230" max="8230" width="0.5703125" style="168" customWidth="1"/>
    <col min="8231" max="8231" width="2.140625" style="168" customWidth="1"/>
    <col min="8232" max="8232" width="0.5703125" style="168" customWidth="1"/>
    <col min="8233" max="8233" width="2.140625" style="168" customWidth="1"/>
    <col min="8234" max="8234" width="0.5703125" style="168" customWidth="1"/>
    <col min="8235" max="8235" width="2.140625" style="168" customWidth="1"/>
    <col min="8236" max="8236" width="0.5703125" style="168" customWidth="1"/>
    <col min="8237" max="8237" width="2.7109375" style="168" customWidth="1"/>
    <col min="8238" max="8238" width="0.5703125" style="168" customWidth="1"/>
    <col min="8239" max="8239" width="2.140625" style="168" customWidth="1"/>
    <col min="8240" max="8240" width="0.5703125" style="168" customWidth="1"/>
    <col min="8241" max="8241" width="2.140625" style="168" customWidth="1"/>
    <col min="8242" max="8242" width="0.5703125" style="168" customWidth="1"/>
    <col min="8243" max="8243" width="2.140625" style="168" customWidth="1"/>
    <col min="8244" max="8245" width="0.5703125" style="168" customWidth="1"/>
    <col min="8246" max="8246" width="2.140625" style="168" customWidth="1"/>
    <col min="8247" max="8247" width="0.5703125" style="168" customWidth="1"/>
    <col min="8248" max="8248" width="2.140625" style="168" customWidth="1"/>
    <col min="8249" max="8249" width="0.5703125" style="168" customWidth="1"/>
    <col min="8250" max="8250" width="2.140625" style="168" customWidth="1"/>
    <col min="8251" max="8251" width="0.5703125" style="168" customWidth="1"/>
    <col min="8252" max="8252" width="2.140625" style="168" customWidth="1"/>
    <col min="8253" max="8253" width="0.5703125" style="168" customWidth="1"/>
    <col min="8254" max="8254" width="2" style="168" customWidth="1"/>
    <col min="8255" max="8255" width="0.5703125" style="168" customWidth="1"/>
    <col min="8256" max="8256" width="2.140625" style="168" customWidth="1"/>
    <col min="8257" max="8257" width="0.5703125" style="168" customWidth="1"/>
    <col min="8258" max="8258" width="2.140625" style="168" customWidth="1"/>
    <col min="8259" max="8259" width="0.5703125" style="168" customWidth="1"/>
    <col min="8260" max="8260" width="2.140625" style="168" customWidth="1"/>
    <col min="8261" max="8261" width="0.5703125" style="168" customWidth="1"/>
    <col min="8262" max="8262" width="2.140625" style="168" customWidth="1"/>
    <col min="8263" max="8263" width="0.5703125" style="168" customWidth="1"/>
    <col min="8264" max="8264" width="2.140625" style="168" customWidth="1"/>
    <col min="8265" max="8265" width="0.5703125" style="168" customWidth="1"/>
    <col min="8266" max="8266" width="2.140625" style="168" customWidth="1"/>
    <col min="8267" max="8267" width="0.5703125" style="168" customWidth="1"/>
    <col min="8268" max="8268" width="2.140625" style="168" customWidth="1"/>
    <col min="8269" max="8269" width="0.5703125" style="168" customWidth="1"/>
    <col min="8270" max="8270" width="2.140625" style="168" customWidth="1"/>
    <col min="8271" max="8271" width="0.5703125" style="168" customWidth="1"/>
    <col min="8272" max="8272" width="2.140625" style="168" customWidth="1"/>
    <col min="8273" max="8273" width="0.5703125" style="168" customWidth="1"/>
    <col min="8274" max="8274" width="2.140625" style="168" customWidth="1"/>
    <col min="8275" max="8275" width="0.5703125" style="168" customWidth="1"/>
    <col min="8276" max="8276" width="2.140625" style="168" customWidth="1"/>
    <col min="8277" max="8277" width="0.5703125" style="168" customWidth="1"/>
    <col min="8278" max="8279" width="2.5703125" style="168" customWidth="1"/>
    <col min="8280" max="8448" width="9.140625" style="168"/>
    <col min="8449" max="8449" width="0.7109375" style="168" customWidth="1"/>
    <col min="8450" max="8450" width="0.42578125" style="168" customWidth="1"/>
    <col min="8451" max="8451" width="0.5703125" style="168" customWidth="1"/>
    <col min="8452" max="8452" width="0.28515625" style="168" customWidth="1"/>
    <col min="8453" max="8453" width="3.7109375" style="168" customWidth="1"/>
    <col min="8454" max="8454" width="1.140625" style="168" customWidth="1"/>
    <col min="8455" max="8459" width="0.7109375" style="168" customWidth="1"/>
    <col min="8460" max="8460" width="0.5703125" style="168" customWidth="1"/>
    <col min="8461" max="8473" width="0.7109375" style="168" customWidth="1"/>
    <col min="8474" max="8474" width="1.42578125" style="168" customWidth="1"/>
    <col min="8475" max="8475" width="0.5703125" style="168" customWidth="1"/>
    <col min="8476" max="8476" width="3.42578125" style="168" customWidth="1"/>
    <col min="8477" max="8477" width="0.5703125" style="168" customWidth="1"/>
    <col min="8478" max="8478" width="0.7109375" style="168" customWidth="1"/>
    <col min="8479" max="8479" width="2.140625" style="168" customWidth="1"/>
    <col min="8480" max="8480" width="0.5703125" style="168" customWidth="1"/>
    <col min="8481" max="8481" width="2.140625" style="168" customWidth="1"/>
    <col min="8482" max="8482" width="0.5703125" style="168" customWidth="1"/>
    <col min="8483" max="8483" width="2.140625" style="168" customWidth="1"/>
    <col min="8484" max="8484" width="0.5703125" style="168" customWidth="1"/>
    <col min="8485" max="8485" width="2.140625" style="168" customWidth="1"/>
    <col min="8486" max="8486" width="0.5703125" style="168" customWidth="1"/>
    <col min="8487" max="8487" width="2.140625" style="168" customWidth="1"/>
    <col min="8488" max="8488" width="0.5703125" style="168" customWidth="1"/>
    <col min="8489" max="8489" width="2.140625" style="168" customWidth="1"/>
    <col min="8490" max="8490" width="0.5703125" style="168" customWidth="1"/>
    <col min="8491" max="8491" width="2.140625" style="168" customWidth="1"/>
    <col min="8492" max="8492" width="0.5703125" style="168" customWidth="1"/>
    <col min="8493" max="8493" width="2.7109375" style="168" customWidth="1"/>
    <col min="8494" max="8494" width="0.5703125" style="168" customWidth="1"/>
    <col min="8495" max="8495" width="2.140625" style="168" customWidth="1"/>
    <col min="8496" max="8496" width="0.5703125" style="168" customWidth="1"/>
    <col min="8497" max="8497" width="2.140625" style="168" customWidth="1"/>
    <col min="8498" max="8498" width="0.5703125" style="168" customWidth="1"/>
    <col min="8499" max="8499" width="2.140625" style="168" customWidth="1"/>
    <col min="8500" max="8501" width="0.5703125" style="168" customWidth="1"/>
    <col min="8502" max="8502" width="2.140625" style="168" customWidth="1"/>
    <col min="8503" max="8503" width="0.5703125" style="168" customWidth="1"/>
    <col min="8504" max="8504" width="2.140625" style="168" customWidth="1"/>
    <col min="8505" max="8505" width="0.5703125" style="168" customWidth="1"/>
    <col min="8506" max="8506" width="2.140625" style="168" customWidth="1"/>
    <col min="8507" max="8507" width="0.5703125" style="168" customWidth="1"/>
    <col min="8508" max="8508" width="2.140625" style="168" customWidth="1"/>
    <col min="8509" max="8509" width="0.5703125" style="168" customWidth="1"/>
    <col min="8510" max="8510" width="2" style="168" customWidth="1"/>
    <col min="8511" max="8511" width="0.5703125" style="168" customWidth="1"/>
    <col min="8512" max="8512" width="2.140625" style="168" customWidth="1"/>
    <col min="8513" max="8513" width="0.5703125" style="168" customWidth="1"/>
    <col min="8514" max="8514" width="2.140625" style="168" customWidth="1"/>
    <col min="8515" max="8515" width="0.5703125" style="168" customWidth="1"/>
    <col min="8516" max="8516" width="2.140625" style="168" customWidth="1"/>
    <col min="8517" max="8517" width="0.5703125" style="168" customWidth="1"/>
    <col min="8518" max="8518" width="2.140625" style="168" customWidth="1"/>
    <col min="8519" max="8519" width="0.5703125" style="168" customWidth="1"/>
    <col min="8520" max="8520" width="2.140625" style="168" customWidth="1"/>
    <col min="8521" max="8521" width="0.5703125" style="168" customWidth="1"/>
    <col min="8522" max="8522" width="2.140625" style="168" customWidth="1"/>
    <col min="8523" max="8523" width="0.5703125" style="168" customWidth="1"/>
    <col min="8524" max="8524" width="2.140625" style="168" customWidth="1"/>
    <col min="8525" max="8525" width="0.5703125" style="168" customWidth="1"/>
    <col min="8526" max="8526" width="2.140625" style="168" customWidth="1"/>
    <col min="8527" max="8527" width="0.5703125" style="168" customWidth="1"/>
    <col min="8528" max="8528" width="2.140625" style="168" customWidth="1"/>
    <col min="8529" max="8529" width="0.5703125" style="168" customWidth="1"/>
    <col min="8530" max="8530" width="2.140625" style="168" customWidth="1"/>
    <col min="8531" max="8531" width="0.5703125" style="168" customWidth="1"/>
    <col min="8532" max="8532" width="2.140625" style="168" customWidth="1"/>
    <col min="8533" max="8533" width="0.5703125" style="168" customWidth="1"/>
    <col min="8534" max="8535" width="2.5703125" style="168" customWidth="1"/>
    <col min="8536" max="8704" width="9.140625" style="168"/>
    <col min="8705" max="8705" width="0.7109375" style="168" customWidth="1"/>
    <col min="8706" max="8706" width="0.42578125" style="168" customWidth="1"/>
    <col min="8707" max="8707" width="0.5703125" style="168" customWidth="1"/>
    <col min="8708" max="8708" width="0.28515625" style="168" customWidth="1"/>
    <col min="8709" max="8709" width="3.7109375" style="168" customWidth="1"/>
    <col min="8710" max="8710" width="1.140625" style="168" customWidth="1"/>
    <col min="8711" max="8715" width="0.7109375" style="168" customWidth="1"/>
    <col min="8716" max="8716" width="0.5703125" style="168" customWidth="1"/>
    <col min="8717" max="8729" width="0.7109375" style="168" customWidth="1"/>
    <col min="8730" max="8730" width="1.42578125" style="168" customWidth="1"/>
    <col min="8731" max="8731" width="0.5703125" style="168" customWidth="1"/>
    <col min="8732" max="8732" width="3.42578125" style="168" customWidth="1"/>
    <col min="8733" max="8733" width="0.5703125" style="168" customWidth="1"/>
    <col min="8734" max="8734" width="0.7109375" style="168" customWidth="1"/>
    <col min="8735" max="8735" width="2.140625" style="168" customWidth="1"/>
    <col min="8736" max="8736" width="0.5703125" style="168" customWidth="1"/>
    <col min="8737" max="8737" width="2.140625" style="168" customWidth="1"/>
    <col min="8738" max="8738" width="0.5703125" style="168" customWidth="1"/>
    <col min="8739" max="8739" width="2.140625" style="168" customWidth="1"/>
    <col min="8740" max="8740" width="0.5703125" style="168" customWidth="1"/>
    <col min="8741" max="8741" width="2.140625" style="168" customWidth="1"/>
    <col min="8742" max="8742" width="0.5703125" style="168" customWidth="1"/>
    <col min="8743" max="8743" width="2.140625" style="168" customWidth="1"/>
    <col min="8744" max="8744" width="0.5703125" style="168" customWidth="1"/>
    <col min="8745" max="8745" width="2.140625" style="168" customWidth="1"/>
    <col min="8746" max="8746" width="0.5703125" style="168" customWidth="1"/>
    <col min="8747" max="8747" width="2.140625" style="168" customWidth="1"/>
    <col min="8748" max="8748" width="0.5703125" style="168" customWidth="1"/>
    <col min="8749" max="8749" width="2.7109375" style="168" customWidth="1"/>
    <col min="8750" max="8750" width="0.5703125" style="168" customWidth="1"/>
    <col min="8751" max="8751" width="2.140625" style="168" customWidth="1"/>
    <col min="8752" max="8752" width="0.5703125" style="168" customWidth="1"/>
    <col min="8753" max="8753" width="2.140625" style="168" customWidth="1"/>
    <col min="8754" max="8754" width="0.5703125" style="168" customWidth="1"/>
    <col min="8755" max="8755" width="2.140625" style="168" customWidth="1"/>
    <col min="8756" max="8757" width="0.5703125" style="168" customWidth="1"/>
    <col min="8758" max="8758" width="2.140625" style="168" customWidth="1"/>
    <col min="8759" max="8759" width="0.5703125" style="168" customWidth="1"/>
    <col min="8760" max="8760" width="2.140625" style="168" customWidth="1"/>
    <col min="8761" max="8761" width="0.5703125" style="168" customWidth="1"/>
    <col min="8762" max="8762" width="2.140625" style="168" customWidth="1"/>
    <col min="8763" max="8763" width="0.5703125" style="168" customWidth="1"/>
    <col min="8764" max="8764" width="2.140625" style="168" customWidth="1"/>
    <col min="8765" max="8765" width="0.5703125" style="168" customWidth="1"/>
    <col min="8766" max="8766" width="2" style="168" customWidth="1"/>
    <col min="8767" max="8767" width="0.5703125" style="168" customWidth="1"/>
    <col min="8768" max="8768" width="2.140625" style="168" customWidth="1"/>
    <col min="8769" max="8769" width="0.5703125" style="168" customWidth="1"/>
    <col min="8770" max="8770" width="2.140625" style="168" customWidth="1"/>
    <col min="8771" max="8771" width="0.5703125" style="168" customWidth="1"/>
    <col min="8772" max="8772" width="2.140625" style="168" customWidth="1"/>
    <col min="8773" max="8773" width="0.5703125" style="168" customWidth="1"/>
    <col min="8774" max="8774" width="2.140625" style="168" customWidth="1"/>
    <col min="8775" max="8775" width="0.5703125" style="168" customWidth="1"/>
    <col min="8776" max="8776" width="2.140625" style="168" customWidth="1"/>
    <col min="8777" max="8777" width="0.5703125" style="168" customWidth="1"/>
    <col min="8778" max="8778" width="2.140625" style="168" customWidth="1"/>
    <col min="8779" max="8779" width="0.5703125" style="168" customWidth="1"/>
    <col min="8780" max="8780" width="2.140625" style="168" customWidth="1"/>
    <col min="8781" max="8781" width="0.5703125" style="168" customWidth="1"/>
    <col min="8782" max="8782" width="2.140625" style="168" customWidth="1"/>
    <col min="8783" max="8783" width="0.5703125" style="168" customWidth="1"/>
    <col min="8784" max="8784" width="2.140625" style="168" customWidth="1"/>
    <col min="8785" max="8785" width="0.5703125" style="168" customWidth="1"/>
    <col min="8786" max="8786" width="2.140625" style="168" customWidth="1"/>
    <col min="8787" max="8787" width="0.5703125" style="168" customWidth="1"/>
    <col min="8788" max="8788" width="2.140625" style="168" customWidth="1"/>
    <col min="8789" max="8789" width="0.5703125" style="168" customWidth="1"/>
    <col min="8790" max="8791" width="2.5703125" style="168" customWidth="1"/>
    <col min="8792" max="8960" width="9.140625" style="168"/>
    <col min="8961" max="8961" width="0.7109375" style="168" customWidth="1"/>
    <col min="8962" max="8962" width="0.42578125" style="168" customWidth="1"/>
    <col min="8963" max="8963" width="0.5703125" style="168" customWidth="1"/>
    <col min="8964" max="8964" width="0.28515625" style="168" customWidth="1"/>
    <col min="8965" max="8965" width="3.7109375" style="168" customWidth="1"/>
    <col min="8966" max="8966" width="1.140625" style="168" customWidth="1"/>
    <col min="8967" max="8971" width="0.7109375" style="168" customWidth="1"/>
    <col min="8972" max="8972" width="0.5703125" style="168" customWidth="1"/>
    <col min="8973" max="8985" width="0.7109375" style="168" customWidth="1"/>
    <col min="8986" max="8986" width="1.42578125" style="168" customWidth="1"/>
    <col min="8987" max="8987" width="0.5703125" style="168" customWidth="1"/>
    <col min="8988" max="8988" width="3.42578125" style="168" customWidth="1"/>
    <col min="8989" max="8989" width="0.5703125" style="168" customWidth="1"/>
    <col min="8990" max="8990" width="0.7109375" style="168" customWidth="1"/>
    <col min="8991" max="8991" width="2.140625" style="168" customWidth="1"/>
    <col min="8992" max="8992" width="0.5703125" style="168" customWidth="1"/>
    <col min="8993" max="8993" width="2.140625" style="168" customWidth="1"/>
    <col min="8994" max="8994" width="0.5703125" style="168" customWidth="1"/>
    <col min="8995" max="8995" width="2.140625" style="168" customWidth="1"/>
    <col min="8996" max="8996" width="0.5703125" style="168" customWidth="1"/>
    <col min="8997" max="8997" width="2.140625" style="168" customWidth="1"/>
    <col min="8998" max="8998" width="0.5703125" style="168" customWidth="1"/>
    <col min="8999" max="8999" width="2.140625" style="168" customWidth="1"/>
    <col min="9000" max="9000" width="0.5703125" style="168" customWidth="1"/>
    <col min="9001" max="9001" width="2.140625" style="168" customWidth="1"/>
    <col min="9002" max="9002" width="0.5703125" style="168" customWidth="1"/>
    <col min="9003" max="9003" width="2.140625" style="168" customWidth="1"/>
    <col min="9004" max="9004" width="0.5703125" style="168" customWidth="1"/>
    <col min="9005" max="9005" width="2.7109375" style="168" customWidth="1"/>
    <col min="9006" max="9006" width="0.5703125" style="168" customWidth="1"/>
    <col min="9007" max="9007" width="2.140625" style="168" customWidth="1"/>
    <col min="9008" max="9008" width="0.5703125" style="168" customWidth="1"/>
    <col min="9009" max="9009" width="2.140625" style="168" customWidth="1"/>
    <col min="9010" max="9010" width="0.5703125" style="168" customWidth="1"/>
    <col min="9011" max="9011" width="2.140625" style="168" customWidth="1"/>
    <col min="9012" max="9013" width="0.5703125" style="168" customWidth="1"/>
    <col min="9014" max="9014" width="2.140625" style="168" customWidth="1"/>
    <col min="9015" max="9015" width="0.5703125" style="168" customWidth="1"/>
    <col min="9016" max="9016" width="2.140625" style="168" customWidth="1"/>
    <col min="9017" max="9017" width="0.5703125" style="168" customWidth="1"/>
    <col min="9018" max="9018" width="2.140625" style="168" customWidth="1"/>
    <col min="9019" max="9019" width="0.5703125" style="168" customWidth="1"/>
    <col min="9020" max="9020" width="2.140625" style="168" customWidth="1"/>
    <col min="9021" max="9021" width="0.5703125" style="168" customWidth="1"/>
    <col min="9022" max="9022" width="2" style="168" customWidth="1"/>
    <col min="9023" max="9023" width="0.5703125" style="168" customWidth="1"/>
    <col min="9024" max="9024" width="2.140625" style="168" customWidth="1"/>
    <col min="9025" max="9025" width="0.5703125" style="168" customWidth="1"/>
    <col min="9026" max="9026" width="2.140625" style="168" customWidth="1"/>
    <col min="9027" max="9027" width="0.5703125" style="168" customWidth="1"/>
    <col min="9028" max="9028" width="2.140625" style="168" customWidth="1"/>
    <col min="9029" max="9029" width="0.5703125" style="168" customWidth="1"/>
    <col min="9030" max="9030" width="2.140625" style="168" customWidth="1"/>
    <col min="9031" max="9031" width="0.5703125" style="168" customWidth="1"/>
    <col min="9032" max="9032" width="2.140625" style="168" customWidth="1"/>
    <col min="9033" max="9033" width="0.5703125" style="168" customWidth="1"/>
    <col min="9034" max="9034" width="2.140625" style="168" customWidth="1"/>
    <col min="9035" max="9035" width="0.5703125" style="168" customWidth="1"/>
    <col min="9036" max="9036" width="2.140625" style="168" customWidth="1"/>
    <col min="9037" max="9037" width="0.5703125" style="168" customWidth="1"/>
    <col min="9038" max="9038" width="2.140625" style="168" customWidth="1"/>
    <col min="9039" max="9039" width="0.5703125" style="168" customWidth="1"/>
    <col min="9040" max="9040" width="2.140625" style="168" customWidth="1"/>
    <col min="9041" max="9041" width="0.5703125" style="168" customWidth="1"/>
    <col min="9042" max="9042" width="2.140625" style="168" customWidth="1"/>
    <col min="9043" max="9043" width="0.5703125" style="168" customWidth="1"/>
    <col min="9044" max="9044" width="2.140625" style="168" customWidth="1"/>
    <col min="9045" max="9045" width="0.5703125" style="168" customWidth="1"/>
    <col min="9046" max="9047" width="2.5703125" style="168" customWidth="1"/>
    <col min="9048" max="9216" width="9.140625" style="168"/>
    <col min="9217" max="9217" width="0.7109375" style="168" customWidth="1"/>
    <col min="9218" max="9218" width="0.42578125" style="168" customWidth="1"/>
    <col min="9219" max="9219" width="0.5703125" style="168" customWidth="1"/>
    <col min="9220" max="9220" width="0.28515625" style="168" customWidth="1"/>
    <col min="9221" max="9221" width="3.7109375" style="168" customWidth="1"/>
    <col min="9222" max="9222" width="1.140625" style="168" customWidth="1"/>
    <col min="9223" max="9227" width="0.7109375" style="168" customWidth="1"/>
    <col min="9228" max="9228" width="0.5703125" style="168" customWidth="1"/>
    <col min="9229" max="9241" width="0.7109375" style="168" customWidth="1"/>
    <col min="9242" max="9242" width="1.42578125" style="168" customWidth="1"/>
    <col min="9243" max="9243" width="0.5703125" style="168" customWidth="1"/>
    <col min="9244" max="9244" width="3.42578125" style="168" customWidth="1"/>
    <col min="9245" max="9245" width="0.5703125" style="168" customWidth="1"/>
    <col min="9246" max="9246" width="0.7109375" style="168" customWidth="1"/>
    <col min="9247" max="9247" width="2.140625" style="168" customWidth="1"/>
    <col min="9248" max="9248" width="0.5703125" style="168" customWidth="1"/>
    <col min="9249" max="9249" width="2.140625" style="168" customWidth="1"/>
    <col min="9250" max="9250" width="0.5703125" style="168" customWidth="1"/>
    <col min="9251" max="9251" width="2.140625" style="168" customWidth="1"/>
    <col min="9252" max="9252" width="0.5703125" style="168" customWidth="1"/>
    <col min="9253" max="9253" width="2.140625" style="168" customWidth="1"/>
    <col min="9254" max="9254" width="0.5703125" style="168" customWidth="1"/>
    <col min="9255" max="9255" width="2.140625" style="168" customWidth="1"/>
    <col min="9256" max="9256" width="0.5703125" style="168" customWidth="1"/>
    <col min="9257" max="9257" width="2.140625" style="168" customWidth="1"/>
    <col min="9258" max="9258" width="0.5703125" style="168" customWidth="1"/>
    <col min="9259" max="9259" width="2.140625" style="168" customWidth="1"/>
    <col min="9260" max="9260" width="0.5703125" style="168" customWidth="1"/>
    <col min="9261" max="9261" width="2.7109375" style="168" customWidth="1"/>
    <col min="9262" max="9262" width="0.5703125" style="168" customWidth="1"/>
    <col min="9263" max="9263" width="2.140625" style="168" customWidth="1"/>
    <col min="9264" max="9264" width="0.5703125" style="168" customWidth="1"/>
    <col min="9265" max="9265" width="2.140625" style="168" customWidth="1"/>
    <col min="9266" max="9266" width="0.5703125" style="168" customWidth="1"/>
    <col min="9267" max="9267" width="2.140625" style="168" customWidth="1"/>
    <col min="9268" max="9269" width="0.5703125" style="168" customWidth="1"/>
    <col min="9270" max="9270" width="2.140625" style="168" customWidth="1"/>
    <col min="9271" max="9271" width="0.5703125" style="168" customWidth="1"/>
    <col min="9272" max="9272" width="2.140625" style="168" customWidth="1"/>
    <col min="9273" max="9273" width="0.5703125" style="168" customWidth="1"/>
    <col min="9274" max="9274" width="2.140625" style="168" customWidth="1"/>
    <col min="9275" max="9275" width="0.5703125" style="168" customWidth="1"/>
    <col min="9276" max="9276" width="2.140625" style="168" customWidth="1"/>
    <col min="9277" max="9277" width="0.5703125" style="168" customWidth="1"/>
    <col min="9278" max="9278" width="2" style="168" customWidth="1"/>
    <col min="9279" max="9279" width="0.5703125" style="168" customWidth="1"/>
    <col min="9280" max="9280" width="2.140625" style="168" customWidth="1"/>
    <col min="9281" max="9281" width="0.5703125" style="168" customWidth="1"/>
    <col min="9282" max="9282" width="2.140625" style="168" customWidth="1"/>
    <col min="9283" max="9283" width="0.5703125" style="168" customWidth="1"/>
    <col min="9284" max="9284" width="2.140625" style="168" customWidth="1"/>
    <col min="9285" max="9285" width="0.5703125" style="168" customWidth="1"/>
    <col min="9286" max="9286" width="2.140625" style="168" customWidth="1"/>
    <col min="9287" max="9287" width="0.5703125" style="168" customWidth="1"/>
    <col min="9288" max="9288" width="2.140625" style="168" customWidth="1"/>
    <col min="9289" max="9289" width="0.5703125" style="168" customWidth="1"/>
    <col min="9290" max="9290" width="2.140625" style="168" customWidth="1"/>
    <col min="9291" max="9291" width="0.5703125" style="168" customWidth="1"/>
    <col min="9292" max="9292" width="2.140625" style="168" customWidth="1"/>
    <col min="9293" max="9293" width="0.5703125" style="168" customWidth="1"/>
    <col min="9294" max="9294" width="2.140625" style="168" customWidth="1"/>
    <col min="9295" max="9295" width="0.5703125" style="168" customWidth="1"/>
    <col min="9296" max="9296" width="2.140625" style="168" customWidth="1"/>
    <col min="9297" max="9297" width="0.5703125" style="168" customWidth="1"/>
    <col min="9298" max="9298" width="2.140625" style="168" customWidth="1"/>
    <col min="9299" max="9299" width="0.5703125" style="168" customWidth="1"/>
    <col min="9300" max="9300" width="2.140625" style="168" customWidth="1"/>
    <col min="9301" max="9301" width="0.5703125" style="168" customWidth="1"/>
    <col min="9302" max="9303" width="2.5703125" style="168" customWidth="1"/>
    <col min="9304" max="9472" width="9.140625" style="168"/>
    <col min="9473" max="9473" width="0.7109375" style="168" customWidth="1"/>
    <col min="9474" max="9474" width="0.42578125" style="168" customWidth="1"/>
    <col min="9475" max="9475" width="0.5703125" style="168" customWidth="1"/>
    <col min="9476" max="9476" width="0.28515625" style="168" customWidth="1"/>
    <col min="9477" max="9477" width="3.7109375" style="168" customWidth="1"/>
    <col min="9478" max="9478" width="1.140625" style="168" customWidth="1"/>
    <col min="9479" max="9483" width="0.7109375" style="168" customWidth="1"/>
    <col min="9484" max="9484" width="0.5703125" style="168" customWidth="1"/>
    <col min="9485" max="9497" width="0.7109375" style="168" customWidth="1"/>
    <col min="9498" max="9498" width="1.42578125" style="168" customWidth="1"/>
    <col min="9499" max="9499" width="0.5703125" style="168" customWidth="1"/>
    <col min="9500" max="9500" width="3.42578125" style="168" customWidth="1"/>
    <col min="9501" max="9501" width="0.5703125" style="168" customWidth="1"/>
    <col min="9502" max="9502" width="0.7109375" style="168" customWidth="1"/>
    <col min="9503" max="9503" width="2.140625" style="168" customWidth="1"/>
    <col min="9504" max="9504" width="0.5703125" style="168" customWidth="1"/>
    <col min="9505" max="9505" width="2.140625" style="168" customWidth="1"/>
    <col min="9506" max="9506" width="0.5703125" style="168" customWidth="1"/>
    <col min="9507" max="9507" width="2.140625" style="168" customWidth="1"/>
    <col min="9508" max="9508" width="0.5703125" style="168" customWidth="1"/>
    <col min="9509" max="9509" width="2.140625" style="168" customWidth="1"/>
    <col min="9510" max="9510" width="0.5703125" style="168" customWidth="1"/>
    <col min="9511" max="9511" width="2.140625" style="168" customWidth="1"/>
    <col min="9512" max="9512" width="0.5703125" style="168" customWidth="1"/>
    <col min="9513" max="9513" width="2.140625" style="168" customWidth="1"/>
    <col min="9514" max="9514" width="0.5703125" style="168" customWidth="1"/>
    <col min="9515" max="9515" width="2.140625" style="168" customWidth="1"/>
    <col min="9516" max="9516" width="0.5703125" style="168" customWidth="1"/>
    <col min="9517" max="9517" width="2.7109375" style="168" customWidth="1"/>
    <col min="9518" max="9518" width="0.5703125" style="168" customWidth="1"/>
    <col min="9519" max="9519" width="2.140625" style="168" customWidth="1"/>
    <col min="9520" max="9520" width="0.5703125" style="168" customWidth="1"/>
    <col min="9521" max="9521" width="2.140625" style="168" customWidth="1"/>
    <col min="9522" max="9522" width="0.5703125" style="168" customWidth="1"/>
    <col min="9523" max="9523" width="2.140625" style="168" customWidth="1"/>
    <col min="9524" max="9525" width="0.5703125" style="168" customWidth="1"/>
    <col min="9526" max="9526" width="2.140625" style="168" customWidth="1"/>
    <col min="9527" max="9527" width="0.5703125" style="168" customWidth="1"/>
    <col min="9528" max="9528" width="2.140625" style="168" customWidth="1"/>
    <col min="9529" max="9529" width="0.5703125" style="168" customWidth="1"/>
    <col min="9530" max="9530" width="2.140625" style="168" customWidth="1"/>
    <col min="9531" max="9531" width="0.5703125" style="168" customWidth="1"/>
    <col min="9532" max="9532" width="2.140625" style="168" customWidth="1"/>
    <col min="9533" max="9533" width="0.5703125" style="168" customWidth="1"/>
    <col min="9534" max="9534" width="2" style="168" customWidth="1"/>
    <col min="9535" max="9535" width="0.5703125" style="168" customWidth="1"/>
    <col min="9536" max="9536" width="2.140625" style="168" customWidth="1"/>
    <col min="9537" max="9537" width="0.5703125" style="168" customWidth="1"/>
    <col min="9538" max="9538" width="2.140625" style="168" customWidth="1"/>
    <col min="9539" max="9539" width="0.5703125" style="168" customWidth="1"/>
    <col min="9540" max="9540" width="2.140625" style="168" customWidth="1"/>
    <col min="9541" max="9541" width="0.5703125" style="168" customWidth="1"/>
    <col min="9542" max="9542" width="2.140625" style="168" customWidth="1"/>
    <col min="9543" max="9543" width="0.5703125" style="168" customWidth="1"/>
    <col min="9544" max="9544" width="2.140625" style="168" customWidth="1"/>
    <col min="9545" max="9545" width="0.5703125" style="168" customWidth="1"/>
    <col min="9546" max="9546" width="2.140625" style="168" customWidth="1"/>
    <col min="9547" max="9547" width="0.5703125" style="168" customWidth="1"/>
    <col min="9548" max="9548" width="2.140625" style="168" customWidth="1"/>
    <col min="9549" max="9549" width="0.5703125" style="168" customWidth="1"/>
    <col min="9550" max="9550" width="2.140625" style="168" customWidth="1"/>
    <col min="9551" max="9551" width="0.5703125" style="168" customWidth="1"/>
    <col min="9552" max="9552" width="2.140625" style="168" customWidth="1"/>
    <col min="9553" max="9553" width="0.5703125" style="168" customWidth="1"/>
    <col min="9554" max="9554" width="2.140625" style="168" customWidth="1"/>
    <col min="9555" max="9555" width="0.5703125" style="168" customWidth="1"/>
    <col min="9556" max="9556" width="2.140625" style="168" customWidth="1"/>
    <col min="9557" max="9557" width="0.5703125" style="168" customWidth="1"/>
    <col min="9558" max="9559" width="2.5703125" style="168" customWidth="1"/>
    <col min="9560" max="9728" width="9.140625" style="168"/>
    <col min="9729" max="9729" width="0.7109375" style="168" customWidth="1"/>
    <col min="9730" max="9730" width="0.42578125" style="168" customWidth="1"/>
    <col min="9731" max="9731" width="0.5703125" style="168" customWidth="1"/>
    <col min="9732" max="9732" width="0.28515625" style="168" customWidth="1"/>
    <col min="9733" max="9733" width="3.7109375" style="168" customWidth="1"/>
    <col min="9734" max="9734" width="1.140625" style="168" customWidth="1"/>
    <col min="9735" max="9739" width="0.7109375" style="168" customWidth="1"/>
    <col min="9740" max="9740" width="0.5703125" style="168" customWidth="1"/>
    <col min="9741" max="9753" width="0.7109375" style="168" customWidth="1"/>
    <col min="9754" max="9754" width="1.42578125" style="168" customWidth="1"/>
    <col min="9755" max="9755" width="0.5703125" style="168" customWidth="1"/>
    <col min="9756" max="9756" width="3.42578125" style="168" customWidth="1"/>
    <col min="9757" max="9757" width="0.5703125" style="168" customWidth="1"/>
    <col min="9758" max="9758" width="0.7109375" style="168" customWidth="1"/>
    <col min="9759" max="9759" width="2.140625" style="168" customWidth="1"/>
    <col min="9760" max="9760" width="0.5703125" style="168" customWidth="1"/>
    <col min="9761" max="9761" width="2.140625" style="168" customWidth="1"/>
    <col min="9762" max="9762" width="0.5703125" style="168" customWidth="1"/>
    <col min="9763" max="9763" width="2.140625" style="168" customWidth="1"/>
    <col min="9764" max="9764" width="0.5703125" style="168" customWidth="1"/>
    <col min="9765" max="9765" width="2.140625" style="168" customWidth="1"/>
    <col min="9766" max="9766" width="0.5703125" style="168" customWidth="1"/>
    <col min="9767" max="9767" width="2.140625" style="168" customWidth="1"/>
    <col min="9768" max="9768" width="0.5703125" style="168" customWidth="1"/>
    <col min="9769" max="9769" width="2.140625" style="168" customWidth="1"/>
    <col min="9770" max="9770" width="0.5703125" style="168" customWidth="1"/>
    <col min="9771" max="9771" width="2.140625" style="168" customWidth="1"/>
    <col min="9772" max="9772" width="0.5703125" style="168" customWidth="1"/>
    <col min="9773" max="9773" width="2.7109375" style="168" customWidth="1"/>
    <col min="9774" max="9774" width="0.5703125" style="168" customWidth="1"/>
    <col min="9775" max="9775" width="2.140625" style="168" customWidth="1"/>
    <col min="9776" max="9776" width="0.5703125" style="168" customWidth="1"/>
    <col min="9777" max="9777" width="2.140625" style="168" customWidth="1"/>
    <col min="9778" max="9778" width="0.5703125" style="168" customWidth="1"/>
    <col min="9779" max="9779" width="2.140625" style="168" customWidth="1"/>
    <col min="9780" max="9781" width="0.5703125" style="168" customWidth="1"/>
    <col min="9782" max="9782" width="2.140625" style="168" customWidth="1"/>
    <col min="9783" max="9783" width="0.5703125" style="168" customWidth="1"/>
    <col min="9784" max="9784" width="2.140625" style="168" customWidth="1"/>
    <col min="9785" max="9785" width="0.5703125" style="168" customWidth="1"/>
    <col min="9786" max="9786" width="2.140625" style="168" customWidth="1"/>
    <col min="9787" max="9787" width="0.5703125" style="168" customWidth="1"/>
    <col min="9788" max="9788" width="2.140625" style="168" customWidth="1"/>
    <col min="9789" max="9789" width="0.5703125" style="168" customWidth="1"/>
    <col min="9790" max="9790" width="2" style="168" customWidth="1"/>
    <col min="9791" max="9791" width="0.5703125" style="168" customWidth="1"/>
    <col min="9792" max="9792" width="2.140625" style="168" customWidth="1"/>
    <col min="9793" max="9793" width="0.5703125" style="168" customWidth="1"/>
    <col min="9794" max="9794" width="2.140625" style="168" customWidth="1"/>
    <col min="9795" max="9795" width="0.5703125" style="168" customWidth="1"/>
    <col min="9796" max="9796" width="2.140625" style="168" customWidth="1"/>
    <col min="9797" max="9797" width="0.5703125" style="168" customWidth="1"/>
    <col min="9798" max="9798" width="2.140625" style="168" customWidth="1"/>
    <col min="9799" max="9799" width="0.5703125" style="168" customWidth="1"/>
    <col min="9800" max="9800" width="2.140625" style="168" customWidth="1"/>
    <col min="9801" max="9801" width="0.5703125" style="168" customWidth="1"/>
    <col min="9802" max="9802" width="2.140625" style="168" customWidth="1"/>
    <col min="9803" max="9803" width="0.5703125" style="168" customWidth="1"/>
    <col min="9804" max="9804" width="2.140625" style="168" customWidth="1"/>
    <col min="9805" max="9805" width="0.5703125" style="168" customWidth="1"/>
    <col min="9806" max="9806" width="2.140625" style="168" customWidth="1"/>
    <col min="9807" max="9807" width="0.5703125" style="168" customWidth="1"/>
    <col min="9808" max="9808" width="2.140625" style="168" customWidth="1"/>
    <col min="9809" max="9809" width="0.5703125" style="168" customWidth="1"/>
    <col min="9810" max="9810" width="2.140625" style="168" customWidth="1"/>
    <col min="9811" max="9811" width="0.5703125" style="168" customWidth="1"/>
    <col min="9812" max="9812" width="2.140625" style="168" customWidth="1"/>
    <col min="9813" max="9813" width="0.5703125" style="168" customWidth="1"/>
    <col min="9814" max="9815" width="2.5703125" style="168" customWidth="1"/>
    <col min="9816" max="9984" width="9.140625" style="168"/>
    <col min="9985" max="9985" width="0.7109375" style="168" customWidth="1"/>
    <col min="9986" max="9986" width="0.42578125" style="168" customWidth="1"/>
    <col min="9987" max="9987" width="0.5703125" style="168" customWidth="1"/>
    <col min="9988" max="9988" width="0.28515625" style="168" customWidth="1"/>
    <col min="9989" max="9989" width="3.7109375" style="168" customWidth="1"/>
    <col min="9990" max="9990" width="1.140625" style="168" customWidth="1"/>
    <col min="9991" max="9995" width="0.7109375" style="168" customWidth="1"/>
    <col min="9996" max="9996" width="0.5703125" style="168" customWidth="1"/>
    <col min="9997" max="10009" width="0.7109375" style="168" customWidth="1"/>
    <col min="10010" max="10010" width="1.42578125" style="168" customWidth="1"/>
    <col min="10011" max="10011" width="0.5703125" style="168" customWidth="1"/>
    <col min="10012" max="10012" width="3.42578125" style="168" customWidth="1"/>
    <col min="10013" max="10013" width="0.5703125" style="168" customWidth="1"/>
    <col min="10014" max="10014" width="0.7109375" style="168" customWidth="1"/>
    <col min="10015" max="10015" width="2.140625" style="168" customWidth="1"/>
    <col min="10016" max="10016" width="0.5703125" style="168" customWidth="1"/>
    <col min="10017" max="10017" width="2.140625" style="168" customWidth="1"/>
    <col min="10018" max="10018" width="0.5703125" style="168" customWidth="1"/>
    <col min="10019" max="10019" width="2.140625" style="168" customWidth="1"/>
    <col min="10020" max="10020" width="0.5703125" style="168" customWidth="1"/>
    <col min="10021" max="10021" width="2.140625" style="168" customWidth="1"/>
    <col min="10022" max="10022" width="0.5703125" style="168" customWidth="1"/>
    <col min="10023" max="10023" width="2.140625" style="168" customWidth="1"/>
    <col min="10024" max="10024" width="0.5703125" style="168" customWidth="1"/>
    <col min="10025" max="10025" width="2.140625" style="168" customWidth="1"/>
    <col min="10026" max="10026" width="0.5703125" style="168" customWidth="1"/>
    <col min="10027" max="10027" width="2.140625" style="168" customWidth="1"/>
    <col min="10028" max="10028" width="0.5703125" style="168" customWidth="1"/>
    <col min="10029" max="10029" width="2.7109375" style="168" customWidth="1"/>
    <col min="10030" max="10030" width="0.5703125" style="168" customWidth="1"/>
    <col min="10031" max="10031" width="2.140625" style="168" customWidth="1"/>
    <col min="10032" max="10032" width="0.5703125" style="168" customWidth="1"/>
    <col min="10033" max="10033" width="2.140625" style="168" customWidth="1"/>
    <col min="10034" max="10034" width="0.5703125" style="168" customWidth="1"/>
    <col min="10035" max="10035" width="2.140625" style="168" customWidth="1"/>
    <col min="10036" max="10037" width="0.5703125" style="168" customWidth="1"/>
    <col min="10038" max="10038" width="2.140625" style="168" customWidth="1"/>
    <col min="10039" max="10039" width="0.5703125" style="168" customWidth="1"/>
    <col min="10040" max="10040" width="2.140625" style="168" customWidth="1"/>
    <col min="10041" max="10041" width="0.5703125" style="168" customWidth="1"/>
    <col min="10042" max="10042" width="2.140625" style="168" customWidth="1"/>
    <col min="10043" max="10043" width="0.5703125" style="168" customWidth="1"/>
    <col min="10044" max="10044" width="2.140625" style="168" customWidth="1"/>
    <col min="10045" max="10045" width="0.5703125" style="168" customWidth="1"/>
    <col min="10046" max="10046" width="2" style="168" customWidth="1"/>
    <col min="10047" max="10047" width="0.5703125" style="168" customWidth="1"/>
    <col min="10048" max="10048" width="2.140625" style="168" customWidth="1"/>
    <col min="10049" max="10049" width="0.5703125" style="168" customWidth="1"/>
    <col min="10050" max="10050" width="2.140625" style="168" customWidth="1"/>
    <col min="10051" max="10051" width="0.5703125" style="168" customWidth="1"/>
    <col min="10052" max="10052" width="2.140625" style="168" customWidth="1"/>
    <col min="10053" max="10053" width="0.5703125" style="168" customWidth="1"/>
    <col min="10054" max="10054" width="2.140625" style="168" customWidth="1"/>
    <col min="10055" max="10055" width="0.5703125" style="168" customWidth="1"/>
    <col min="10056" max="10056" width="2.140625" style="168" customWidth="1"/>
    <col min="10057" max="10057" width="0.5703125" style="168" customWidth="1"/>
    <col min="10058" max="10058" width="2.140625" style="168" customWidth="1"/>
    <col min="10059" max="10059" width="0.5703125" style="168" customWidth="1"/>
    <col min="10060" max="10060" width="2.140625" style="168" customWidth="1"/>
    <col min="10061" max="10061" width="0.5703125" style="168" customWidth="1"/>
    <col min="10062" max="10062" width="2.140625" style="168" customWidth="1"/>
    <col min="10063" max="10063" width="0.5703125" style="168" customWidth="1"/>
    <col min="10064" max="10064" width="2.140625" style="168" customWidth="1"/>
    <col min="10065" max="10065" width="0.5703125" style="168" customWidth="1"/>
    <col min="10066" max="10066" width="2.140625" style="168" customWidth="1"/>
    <col min="10067" max="10067" width="0.5703125" style="168" customWidth="1"/>
    <col min="10068" max="10068" width="2.140625" style="168" customWidth="1"/>
    <col min="10069" max="10069" width="0.5703125" style="168" customWidth="1"/>
    <col min="10070" max="10071" width="2.5703125" style="168" customWidth="1"/>
    <col min="10072" max="10240" width="9.140625" style="168"/>
    <col min="10241" max="10241" width="0.7109375" style="168" customWidth="1"/>
    <col min="10242" max="10242" width="0.42578125" style="168" customWidth="1"/>
    <col min="10243" max="10243" width="0.5703125" style="168" customWidth="1"/>
    <col min="10244" max="10244" width="0.28515625" style="168" customWidth="1"/>
    <col min="10245" max="10245" width="3.7109375" style="168" customWidth="1"/>
    <col min="10246" max="10246" width="1.140625" style="168" customWidth="1"/>
    <col min="10247" max="10251" width="0.7109375" style="168" customWidth="1"/>
    <col min="10252" max="10252" width="0.5703125" style="168" customWidth="1"/>
    <col min="10253" max="10265" width="0.7109375" style="168" customWidth="1"/>
    <col min="10266" max="10266" width="1.42578125" style="168" customWidth="1"/>
    <col min="10267" max="10267" width="0.5703125" style="168" customWidth="1"/>
    <col min="10268" max="10268" width="3.42578125" style="168" customWidth="1"/>
    <col min="10269" max="10269" width="0.5703125" style="168" customWidth="1"/>
    <col min="10270" max="10270" width="0.7109375" style="168" customWidth="1"/>
    <col min="10271" max="10271" width="2.140625" style="168" customWidth="1"/>
    <col min="10272" max="10272" width="0.5703125" style="168" customWidth="1"/>
    <col min="10273" max="10273" width="2.140625" style="168" customWidth="1"/>
    <col min="10274" max="10274" width="0.5703125" style="168" customWidth="1"/>
    <col min="10275" max="10275" width="2.140625" style="168" customWidth="1"/>
    <col min="10276" max="10276" width="0.5703125" style="168" customWidth="1"/>
    <col min="10277" max="10277" width="2.140625" style="168" customWidth="1"/>
    <col min="10278" max="10278" width="0.5703125" style="168" customWidth="1"/>
    <col min="10279" max="10279" width="2.140625" style="168" customWidth="1"/>
    <col min="10280" max="10280" width="0.5703125" style="168" customWidth="1"/>
    <col min="10281" max="10281" width="2.140625" style="168" customWidth="1"/>
    <col min="10282" max="10282" width="0.5703125" style="168" customWidth="1"/>
    <col min="10283" max="10283" width="2.140625" style="168" customWidth="1"/>
    <col min="10284" max="10284" width="0.5703125" style="168" customWidth="1"/>
    <col min="10285" max="10285" width="2.7109375" style="168" customWidth="1"/>
    <col min="10286" max="10286" width="0.5703125" style="168" customWidth="1"/>
    <col min="10287" max="10287" width="2.140625" style="168" customWidth="1"/>
    <col min="10288" max="10288" width="0.5703125" style="168" customWidth="1"/>
    <col min="10289" max="10289" width="2.140625" style="168" customWidth="1"/>
    <col min="10290" max="10290" width="0.5703125" style="168" customWidth="1"/>
    <col min="10291" max="10291" width="2.140625" style="168" customWidth="1"/>
    <col min="10292" max="10293" width="0.5703125" style="168" customWidth="1"/>
    <col min="10294" max="10294" width="2.140625" style="168" customWidth="1"/>
    <col min="10295" max="10295" width="0.5703125" style="168" customWidth="1"/>
    <col min="10296" max="10296" width="2.140625" style="168" customWidth="1"/>
    <col min="10297" max="10297" width="0.5703125" style="168" customWidth="1"/>
    <col min="10298" max="10298" width="2.140625" style="168" customWidth="1"/>
    <col min="10299" max="10299" width="0.5703125" style="168" customWidth="1"/>
    <col min="10300" max="10300" width="2.140625" style="168" customWidth="1"/>
    <col min="10301" max="10301" width="0.5703125" style="168" customWidth="1"/>
    <col min="10302" max="10302" width="2" style="168" customWidth="1"/>
    <col min="10303" max="10303" width="0.5703125" style="168" customWidth="1"/>
    <col min="10304" max="10304" width="2.140625" style="168" customWidth="1"/>
    <col min="10305" max="10305" width="0.5703125" style="168" customWidth="1"/>
    <col min="10306" max="10306" width="2.140625" style="168" customWidth="1"/>
    <col min="10307" max="10307" width="0.5703125" style="168" customWidth="1"/>
    <col min="10308" max="10308" width="2.140625" style="168" customWidth="1"/>
    <col min="10309" max="10309" width="0.5703125" style="168" customWidth="1"/>
    <col min="10310" max="10310" width="2.140625" style="168" customWidth="1"/>
    <col min="10311" max="10311" width="0.5703125" style="168" customWidth="1"/>
    <col min="10312" max="10312" width="2.140625" style="168" customWidth="1"/>
    <col min="10313" max="10313" width="0.5703125" style="168" customWidth="1"/>
    <col min="10314" max="10314" width="2.140625" style="168" customWidth="1"/>
    <col min="10315" max="10315" width="0.5703125" style="168" customWidth="1"/>
    <col min="10316" max="10316" width="2.140625" style="168" customWidth="1"/>
    <col min="10317" max="10317" width="0.5703125" style="168" customWidth="1"/>
    <col min="10318" max="10318" width="2.140625" style="168" customWidth="1"/>
    <col min="10319" max="10319" width="0.5703125" style="168" customWidth="1"/>
    <col min="10320" max="10320" width="2.140625" style="168" customWidth="1"/>
    <col min="10321" max="10321" width="0.5703125" style="168" customWidth="1"/>
    <col min="10322" max="10322" width="2.140625" style="168" customWidth="1"/>
    <col min="10323" max="10323" width="0.5703125" style="168" customWidth="1"/>
    <col min="10324" max="10324" width="2.140625" style="168" customWidth="1"/>
    <col min="10325" max="10325" width="0.5703125" style="168" customWidth="1"/>
    <col min="10326" max="10327" width="2.5703125" style="168" customWidth="1"/>
    <col min="10328" max="10496" width="9.140625" style="168"/>
    <col min="10497" max="10497" width="0.7109375" style="168" customWidth="1"/>
    <col min="10498" max="10498" width="0.42578125" style="168" customWidth="1"/>
    <col min="10499" max="10499" width="0.5703125" style="168" customWidth="1"/>
    <col min="10500" max="10500" width="0.28515625" style="168" customWidth="1"/>
    <col min="10501" max="10501" width="3.7109375" style="168" customWidth="1"/>
    <col min="10502" max="10502" width="1.140625" style="168" customWidth="1"/>
    <col min="10503" max="10507" width="0.7109375" style="168" customWidth="1"/>
    <col min="10508" max="10508" width="0.5703125" style="168" customWidth="1"/>
    <col min="10509" max="10521" width="0.7109375" style="168" customWidth="1"/>
    <col min="10522" max="10522" width="1.42578125" style="168" customWidth="1"/>
    <col min="10523" max="10523" width="0.5703125" style="168" customWidth="1"/>
    <col min="10524" max="10524" width="3.42578125" style="168" customWidth="1"/>
    <col min="10525" max="10525" width="0.5703125" style="168" customWidth="1"/>
    <col min="10526" max="10526" width="0.7109375" style="168" customWidth="1"/>
    <col min="10527" max="10527" width="2.140625" style="168" customWidth="1"/>
    <col min="10528" max="10528" width="0.5703125" style="168" customWidth="1"/>
    <col min="10529" max="10529" width="2.140625" style="168" customWidth="1"/>
    <col min="10530" max="10530" width="0.5703125" style="168" customWidth="1"/>
    <col min="10531" max="10531" width="2.140625" style="168" customWidth="1"/>
    <col min="10532" max="10532" width="0.5703125" style="168" customWidth="1"/>
    <col min="10533" max="10533" width="2.140625" style="168" customWidth="1"/>
    <col min="10534" max="10534" width="0.5703125" style="168" customWidth="1"/>
    <col min="10535" max="10535" width="2.140625" style="168" customWidth="1"/>
    <col min="10536" max="10536" width="0.5703125" style="168" customWidth="1"/>
    <col min="10537" max="10537" width="2.140625" style="168" customWidth="1"/>
    <col min="10538" max="10538" width="0.5703125" style="168" customWidth="1"/>
    <col min="10539" max="10539" width="2.140625" style="168" customWidth="1"/>
    <col min="10540" max="10540" width="0.5703125" style="168" customWidth="1"/>
    <col min="10541" max="10541" width="2.7109375" style="168" customWidth="1"/>
    <col min="10542" max="10542" width="0.5703125" style="168" customWidth="1"/>
    <col min="10543" max="10543" width="2.140625" style="168" customWidth="1"/>
    <col min="10544" max="10544" width="0.5703125" style="168" customWidth="1"/>
    <col min="10545" max="10545" width="2.140625" style="168" customWidth="1"/>
    <col min="10546" max="10546" width="0.5703125" style="168" customWidth="1"/>
    <col min="10547" max="10547" width="2.140625" style="168" customWidth="1"/>
    <col min="10548" max="10549" width="0.5703125" style="168" customWidth="1"/>
    <col min="10550" max="10550" width="2.140625" style="168" customWidth="1"/>
    <col min="10551" max="10551" width="0.5703125" style="168" customWidth="1"/>
    <col min="10552" max="10552" width="2.140625" style="168" customWidth="1"/>
    <col min="10553" max="10553" width="0.5703125" style="168" customWidth="1"/>
    <col min="10554" max="10554" width="2.140625" style="168" customWidth="1"/>
    <col min="10555" max="10555" width="0.5703125" style="168" customWidth="1"/>
    <col min="10556" max="10556" width="2.140625" style="168" customWidth="1"/>
    <col min="10557" max="10557" width="0.5703125" style="168" customWidth="1"/>
    <col min="10558" max="10558" width="2" style="168" customWidth="1"/>
    <col min="10559" max="10559" width="0.5703125" style="168" customWidth="1"/>
    <col min="10560" max="10560" width="2.140625" style="168" customWidth="1"/>
    <col min="10561" max="10561" width="0.5703125" style="168" customWidth="1"/>
    <col min="10562" max="10562" width="2.140625" style="168" customWidth="1"/>
    <col min="10563" max="10563" width="0.5703125" style="168" customWidth="1"/>
    <col min="10564" max="10564" width="2.140625" style="168" customWidth="1"/>
    <col min="10565" max="10565" width="0.5703125" style="168" customWidth="1"/>
    <col min="10566" max="10566" width="2.140625" style="168" customWidth="1"/>
    <col min="10567" max="10567" width="0.5703125" style="168" customWidth="1"/>
    <col min="10568" max="10568" width="2.140625" style="168" customWidth="1"/>
    <col min="10569" max="10569" width="0.5703125" style="168" customWidth="1"/>
    <col min="10570" max="10570" width="2.140625" style="168" customWidth="1"/>
    <col min="10571" max="10571" width="0.5703125" style="168" customWidth="1"/>
    <col min="10572" max="10572" width="2.140625" style="168" customWidth="1"/>
    <col min="10573" max="10573" width="0.5703125" style="168" customWidth="1"/>
    <col min="10574" max="10574" width="2.140625" style="168" customWidth="1"/>
    <col min="10575" max="10575" width="0.5703125" style="168" customWidth="1"/>
    <col min="10576" max="10576" width="2.140625" style="168" customWidth="1"/>
    <col min="10577" max="10577" width="0.5703125" style="168" customWidth="1"/>
    <col min="10578" max="10578" width="2.140625" style="168" customWidth="1"/>
    <col min="10579" max="10579" width="0.5703125" style="168" customWidth="1"/>
    <col min="10580" max="10580" width="2.140625" style="168" customWidth="1"/>
    <col min="10581" max="10581" width="0.5703125" style="168" customWidth="1"/>
    <col min="10582" max="10583" width="2.5703125" style="168" customWidth="1"/>
    <col min="10584" max="10752" width="9.140625" style="168"/>
    <col min="10753" max="10753" width="0.7109375" style="168" customWidth="1"/>
    <col min="10754" max="10754" width="0.42578125" style="168" customWidth="1"/>
    <col min="10755" max="10755" width="0.5703125" style="168" customWidth="1"/>
    <col min="10756" max="10756" width="0.28515625" style="168" customWidth="1"/>
    <col min="10757" max="10757" width="3.7109375" style="168" customWidth="1"/>
    <col min="10758" max="10758" width="1.140625" style="168" customWidth="1"/>
    <col min="10759" max="10763" width="0.7109375" style="168" customWidth="1"/>
    <col min="10764" max="10764" width="0.5703125" style="168" customWidth="1"/>
    <col min="10765" max="10777" width="0.7109375" style="168" customWidth="1"/>
    <col min="10778" max="10778" width="1.42578125" style="168" customWidth="1"/>
    <col min="10779" max="10779" width="0.5703125" style="168" customWidth="1"/>
    <col min="10780" max="10780" width="3.42578125" style="168" customWidth="1"/>
    <col min="10781" max="10781" width="0.5703125" style="168" customWidth="1"/>
    <col min="10782" max="10782" width="0.7109375" style="168" customWidth="1"/>
    <col min="10783" max="10783" width="2.140625" style="168" customWidth="1"/>
    <col min="10784" max="10784" width="0.5703125" style="168" customWidth="1"/>
    <col min="10785" max="10785" width="2.140625" style="168" customWidth="1"/>
    <col min="10786" max="10786" width="0.5703125" style="168" customWidth="1"/>
    <col min="10787" max="10787" width="2.140625" style="168" customWidth="1"/>
    <col min="10788" max="10788" width="0.5703125" style="168" customWidth="1"/>
    <col min="10789" max="10789" width="2.140625" style="168" customWidth="1"/>
    <col min="10790" max="10790" width="0.5703125" style="168" customWidth="1"/>
    <col min="10791" max="10791" width="2.140625" style="168" customWidth="1"/>
    <col min="10792" max="10792" width="0.5703125" style="168" customWidth="1"/>
    <col min="10793" max="10793" width="2.140625" style="168" customWidth="1"/>
    <col min="10794" max="10794" width="0.5703125" style="168" customWidth="1"/>
    <col min="10795" max="10795" width="2.140625" style="168" customWidth="1"/>
    <col min="10796" max="10796" width="0.5703125" style="168" customWidth="1"/>
    <col min="10797" max="10797" width="2.7109375" style="168" customWidth="1"/>
    <col min="10798" max="10798" width="0.5703125" style="168" customWidth="1"/>
    <col min="10799" max="10799" width="2.140625" style="168" customWidth="1"/>
    <col min="10800" max="10800" width="0.5703125" style="168" customWidth="1"/>
    <col min="10801" max="10801" width="2.140625" style="168" customWidth="1"/>
    <col min="10802" max="10802" width="0.5703125" style="168" customWidth="1"/>
    <col min="10803" max="10803" width="2.140625" style="168" customWidth="1"/>
    <col min="10804" max="10805" width="0.5703125" style="168" customWidth="1"/>
    <col min="10806" max="10806" width="2.140625" style="168" customWidth="1"/>
    <col min="10807" max="10807" width="0.5703125" style="168" customWidth="1"/>
    <col min="10808" max="10808" width="2.140625" style="168" customWidth="1"/>
    <col min="10809" max="10809" width="0.5703125" style="168" customWidth="1"/>
    <col min="10810" max="10810" width="2.140625" style="168" customWidth="1"/>
    <col min="10811" max="10811" width="0.5703125" style="168" customWidth="1"/>
    <col min="10812" max="10812" width="2.140625" style="168" customWidth="1"/>
    <col min="10813" max="10813" width="0.5703125" style="168" customWidth="1"/>
    <col min="10814" max="10814" width="2" style="168" customWidth="1"/>
    <col min="10815" max="10815" width="0.5703125" style="168" customWidth="1"/>
    <col min="10816" max="10816" width="2.140625" style="168" customWidth="1"/>
    <col min="10817" max="10817" width="0.5703125" style="168" customWidth="1"/>
    <col min="10818" max="10818" width="2.140625" style="168" customWidth="1"/>
    <col min="10819" max="10819" width="0.5703125" style="168" customWidth="1"/>
    <col min="10820" max="10820" width="2.140625" style="168" customWidth="1"/>
    <col min="10821" max="10821" width="0.5703125" style="168" customWidth="1"/>
    <col min="10822" max="10822" width="2.140625" style="168" customWidth="1"/>
    <col min="10823" max="10823" width="0.5703125" style="168" customWidth="1"/>
    <col min="10824" max="10824" width="2.140625" style="168" customWidth="1"/>
    <col min="10825" max="10825" width="0.5703125" style="168" customWidth="1"/>
    <col min="10826" max="10826" width="2.140625" style="168" customWidth="1"/>
    <col min="10827" max="10827" width="0.5703125" style="168" customWidth="1"/>
    <col min="10828" max="10828" width="2.140625" style="168" customWidth="1"/>
    <col min="10829" max="10829" width="0.5703125" style="168" customWidth="1"/>
    <col min="10830" max="10830" width="2.140625" style="168" customWidth="1"/>
    <col min="10831" max="10831" width="0.5703125" style="168" customWidth="1"/>
    <col min="10832" max="10832" width="2.140625" style="168" customWidth="1"/>
    <col min="10833" max="10833" width="0.5703125" style="168" customWidth="1"/>
    <col min="10834" max="10834" width="2.140625" style="168" customWidth="1"/>
    <col min="10835" max="10835" width="0.5703125" style="168" customWidth="1"/>
    <col min="10836" max="10836" width="2.140625" style="168" customWidth="1"/>
    <col min="10837" max="10837" width="0.5703125" style="168" customWidth="1"/>
    <col min="10838" max="10839" width="2.5703125" style="168" customWidth="1"/>
    <col min="10840" max="11008" width="9.140625" style="168"/>
    <col min="11009" max="11009" width="0.7109375" style="168" customWidth="1"/>
    <col min="11010" max="11010" width="0.42578125" style="168" customWidth="1"/>
    <col min="11011" max="11011" width="0.5703125" style="168" customWidth="1"/>
    <col min="11012" max="11012" width="0.28515625" style="168" customWidth="1"/>
    <col min="11013" max="11013" width="3.7109375" style="168" customWidth="1"/>
    <col min="11014" max="11014" width="1.140625" style="168" customWidth="1"/>
    <col min="11015" max="11019" width="0.7109375" style="168" customWidth="1"/>
    <col min="11020" max="11020" width="0.5703125" style="168" customWidth="1"/>
    <col min="11021" max="11033" width="0.7109375" style="168" customWidth="1"/>
    <col min="11034" max="11034" width="1.42578125" style="168" customWidth="1"/>
    <col min="11035" max="11035" width="0.5703125" style="168" customWidth="1"/>
    <col min="11036" max="11036" width="3.42578125" style="168" customWidth="1"/>
    <col min="11037" max="11037" width="0.5703125" style="168" customWidth="1"/>
    <col min="11038" max="11038" width="0.7109375" style="168" customWidth="1"/>
    <col min="11039" max="11039" width="2.140625" style="168" customWidth="1"/>
    <col min="11040" max="11040" width="0.5703125" style="168" customWidth="1"/>
    <col min="11041" max="11041" width="2.140625" style="168" customWidth="1"/>
    <col min="11042" max="11042" width="0.5703125" style="168" customWidth="1"/>
    <col min="11043" max="11043" width="2.140625" style="168" customWidth="1"/>
    <col min="11044" max="11044" width="0.5703125" style="168" customWidth="1"/>
    <col min="11045" max="11045" width="2.140625" style="168" customWidth="1"/>
    <col min="11046" max="11046" width="0.5703125" style="168" customWidth="1"/>
    <col min="11047" max="11047" width="2.140625" style="168" customWidth="1"/>
    <col min="11048" max="11048" width="0.5703125" style="168" customWidth="1"/>
    <col min="11049" max="11049" width="2.140625" style="168" customWidth="1"/>
    <col min="11050" max="11050" width="0.5703125" style="168" customWidth="1"/>
    <col min="11051" max="11051" width="2.140625" style="168" customWidth="1"/>
    <col min="11052" max="11052" width="0.5703125" style="168" customWidth="1"/>
    <col min="11053" max="11053" width="2.7109375" style="168" customWidth="1"/>
    <col min="11054" max="11054" width="0.5703125" style="168" customWidth="1"/>
    <col min="11055" max="11055" width="2.140625" style="168" customWidth="1"/>
    <col min="11056" max="11056" width="0.5703125" style="168" customWidth="1"/>
    <col min="11057" max="11057" width="2.140625" style="168" customWidth="1"/>
    <col min="11058" max="11058" width="0.5703125" style="168" customWidth="1"/>
    <col min="11059" max="11059" width="2.140625" style="168" customWidth="1"/>
    <col min="11060" max="11061" width="0.5703125" style="168" customWidth="1"/>
    <col min="11062" max="11062" width="2.140625" style="168" customWidth="1"/>
    <col min="11063" max="11063" width="0.5703125" style="168" customWidth="1"/>
    <col min="11064" max="11064" width="2.140625" style="168" customWidth="1"/>
    <col min="11065" max="11065" width="0.5703125" style="168" customWidth="1"/>
    <col min="11066" max="11066" width="2.140625" style="168" customWidth="1"/>
    <col min="11067" max="11067" width="0.5703125" style="168" customWidth="1"/>
    <col min="11068" max="11068" width="2.140625" style="168" customWidth="1"/>
    <col min="11069" max="11069" width="0.5703125" style="168" customWidth="1"/>
    <col min="11070" max="11070" width="2" style="168" customWidth="1"/>
    <col min="11071" max="11071" width="0.5703125" style="168" customWidth="1"/>
    <col min="11072" max="11072" width="2.140625" style="168" customWidth="1"/>
    <col min="11073" max="11073" width="0.5703125" style="168" customWidth="1"/>
    <col min="11074" max="11074" width="2.140625" style="168" customWidth="1"/>
    <col min="11075" max="11075" width="0.5703125" style="168" customWidth="1"/>
    <col min="11076" max="11076" width="2.140625" style="168" customWidth="1"/>
    <col min="11077" max="11077" width="0.5703125" style="168" customWidth="1"/>
    <col min="11078" max="11078" width="2.140625" style="168" customWidth="1"/>
    <col min="11079" max="11079" width="0.5703125" style="168" customWidth="1"/>
    <col min="11080" max="11080" width="2.140625" style="168" customWidth="1"/>
    <col min="11081" max="11081" width="0.5703125" style="168" customWidth="1"/>
    <col min="11082" max="11082" width="2.140625" style="168" customWidth="1"/>
    <col min="11083" max="11083" width="0.5703125" style="168" customWidth="1"/>
    <col min="11084" max="11084" width="2.140625" style="168" customWidth="1"/>
    <col min="11085" max="11085" width="0.5703125" style="168" customWidth="1"/>
    <col min="11086" max="11086" width="2.140625" style="168" customWidth="1"/>
    <col min="11087" max="11087" width="0.5703125" style="168" customWidth="1"/>
    <col min="11088" max="11088" width="2.140625" style="168" customWidth="1"/>
    <col min="11089" max="11089" width="0.5703125" style="168" customWidth="1"/>
    <col min="11090" max="11090" width="2.140625" style="168" customWidth="1"/>
    <col min="11091" max="11091" width="0.5703125" style="168" customWidth="1"/>
    <col min="11092" max="11092" width="2.140625" style="168" customWidth="1"/>
    <col min="11093" max="11093" width="0.5703125" style="168" customWidth="1"/>
    <col min="11094" max="11095" width="2.5703125" style="168" customWidth="1"/>
    <col min="11096" max="11264" width="9.140625" style="168"/>
    <col min="11265" max="11265" width="0.7109375" style="168" customWidth="1"/>
    <col min="11266" max="11266" width="0.42578125" style="168" customWidth="1"/>
    <col min="11267" max="11267" width="0.5703125" style="168" customWidth="1"/>
    <col min="11268" max="11268" width="0.28515625" style="168" customWidth="1"/>
    <col min="11269" max="11269" width="3.7109375" style="168" customWidth="1"/>
    <col min="11270" max="11270" width="1.140625" style="168" customWidth="1"/>
    <col min="11271" max="11275" width="0.7109375" style="168" customWidth="1"/>
    <col min="11276" max="11276" width="0.5703125" style="168" customWidth="1"/>
    <col min="11277" max="11289" width="0.7109375" style="168" customWidth="1"/>
    <col min="11290" max="11290" width="1.42578125" style="168" customWidth="1"/>
    <col min="11291" max="11291" width="0.5703125" style="168" customWidth="1"/>
    <col min="11292" max="11292" width="3.42578125" style="168" customWidth="1"/>
    <col min="11293" max="11293" width="0.5703125" style="168" customWidth="1"/>
    <col min="11294" max="11294" width="0.7109375" style="168" customWidth="1"/>
    <col min="11295" max="11295" width="2.140625" style="168" customWidth="1"/>
    <col min="11296" max="11296" width="0.5703125" style="168" customWidth="1"/>
    <col min="11297" max="11297" width="2.140625" style="168" customWidth="1"/>
    <col min="11298" max="11298" width="0.5703125" style="168" customWidth="1"/>
    <col min="11299" max="11299" width="2.140625" style="168" customWidth="1"/>
    <col min="11300" max="11300" width="0.5703125" style="168" customWidth="1"/>
    <col min="11301" max="11301" width="2.140625" style="168" customWidth="1"/>
    <col min="11302" max="11302" width="0.5703125" style="168" customWidth="1"/>
    <col min="11303" max="11303" width="2.140625" style="168" customWidth="1"/>
    <col min="11304" max="11304" width="0.5703125" style="168" customWidth="1"/>
    <col min="11305" max="11305" width="2.140625" style="168" customWidth="1"/>
    <col min="11306" max="11306" width="0.5703125" style="168" customWidth="1"/>
    <col min="11307" max="11307" width="2.140625" style="168" customWidth="1"/>
    <col min="11308" max="11308" width="0.5703125" style="168" customWidth="1"/>
    <col min="11309" max="11309" width="2.7109375" style="168" customWidth="1"/>
    <col min="11310" max="11310" width="0.5703125" style="168" customWidth="1"/>
    <col min="11311" max="11311" width="2.140625" style="168" customWidth="1"/>
    <col min="11312" max="11312" width="0.5703125" style="168" customWidth="1"/>
    <col min="11313" max="11313" width="2.140625" style="168" customWidth="1"/>
    <col min="11314" max="11314" width="0.5703125" style="168" customWidth="1"/>
    <col min="11315" max="11315" width="2.140625" style="168" customWidth="1"/>
    <col min="11316" max="11317" width="0.5703125" style="168" customWidth="1"/>
    <col min="11318" max="11318" width="2.140625" style="168" customWidth="1"/>
    <col min="11319" max="11319" width="0.5703125" style="168" customWidth="1"/>
    <col min="11320" max="11320" width="2.140625" style="168" customWidth="1"/>
    <col min="11321" max="11321" width="0.5703125" style="168" customWidth="1"/>
    <col min="11322" max="11322" width="2.140625" style="168" customWidth="1"/>
    <col min="11323" max="11323" width="0.5703125" style="168" customWidth="1"/>
    <col min="11324" max="11324" width="2.140625" style="168" customWidth="1"/>
    <col min="11325" max="11325" width="0.5703125" style="168" customWidth="1"/>
    <col min="11326" max="11326" width="2" style="168" customWidth="1"/>
    <col min="11327" max="11327" width="0.5703125" style="168" customWidth="1"/>
    <col min="11328" max="11328" width="2.140625" style="168" customWidth="1"/>
    <col min="11329" max="11329" width="0.5703125" style="168" customWidth="1"/>
    <col min="11330" max="11330" width="2.140625" style="168" customWidth="1"/>
    <col min="11331" max="11331" width="0.5703125" style="168" customWidth="1"/>
    <col min="11332" max="11332" width="2.140625" style="168" customWidth="1"/>
    <col min="11333" max="11333" width="0.5703125" style="168" customWidth="1"/>
    <col min="11334" max="11334" width="2.140625" style="168" customWidth="1"/>
    <col min="11335" max="11335" width="0.5703125" style="168" customWidth="1"/>
    <col min="11336" max="11336" width="2.140625" style="168" customWidth="1"/>
    <col min="11337" max="11337" width="0.5703125" style="168" customWidth="1"/>
    <col min="11338" max="11338" width="2.140625" style="168" customWidth="1"/>
    <col min="11339" max="11339" width="0.5703125" style="168" customWidth="1"/>
    <col min="11340" max="11340" width="2.140625" style="168" customWidth="1"/>
    <col min="11341" max="11341" width="0.5703125" style="168" customWidth="1"/>
    <col min="11342" max="11342" width="2.140625" style="168" customWidth="1"/>
    <col min="11343" max="11343" width="0.5703125" style="168" customWidth="1"/>
    <col min="11344" max="11344" width="2.140625" style="168" customWidth="1"/>
    <col min="11345" max="11345" width="0.5703125" style="168" customWidth="1"/>
    <col min="11346" max="11346" width="2.140625" style="168" customWidth="1"/>
    <col min="11347" max="11347" width="0.5703125" style="168" customWidth="1"/>
    <col min="11348" max="11348" width="2.140625" style="168" customWidth="1"/>
    <col min="11349" max="11349" width="0.5703125" style="168" customWidth="1"/>
    <col min="11350" max="11351" width="2.5703125" style="168" customWidth="1"/>
    <col min="11352" max="11520" width="9.140625" style="168"/>
    <col min="11521" max="11521" width="0.7109375" style="168" customWidth="1"/>
    <col min="11522" max="11522" width="0.42578125" style="168" customWidth="1"/>
    <col min="11523" max="11523" width="0.5703125" style="168" customWidth="1"/>
    <col min="11524" max="11524" width="0.28515625" style="168" customWidth="1"/>
    <col min="11525" max="11525" width="3.7109375" style="168" customWidth="1"/>
    <col min="11526" max="11526" width="1.140625" style="168" customWidth="1"/>
    <col min="11527" max="11531" width="0.7109375" style="168" customWidth="1"/>
    <col min="11532" max="11532" width="0.5703125" style="168" customWidth="1"/>
    <col min="11533" max="11545" width="0.7109375" style="168" customWidth="1"/>
    <col min="11546" max="11546" width="1.42578125" style="168" customWidth="1"/>
    <col min="11547" max="11547" width="0.5703125" style="168" customWidth="1"/>
    <col min="11548" max="11548" width="3.42578125" style="168" customWidth="1"/>
    <col min="11549" max="11549" width="0.5703125" style="168" customWidth="1"/>
    <col min="11550" max="11550" width="0.7109375" style="168" customWidth="1"/>
    <col min="11551" max="11551" width="2.140625" style="168" customWidth="1"/>
    <col min="11552" max="11552" width="0.5703125" style="168" customWidth="1"/>
    <col min="11553" max="11553" width="2.140625" style="168" customWidth="1"/>
    <col min="11554" max="11554" width="0.5703125" style="168" customWidth="1"/>
    <col min="11555" max="11555" width="2.140625" style="168" customWidth="1"/>
    <col min="11556" max="11556" width="0.5703125" style="168" customWidth="1"/>
    <col min="11557" max="11557" width="2.140625" style="168" customWidth="1"/>
    <col min="11558" max="11558" width="0.5703125" style="168" customWidth="1"/>
    <col min="11559" max="11559" width="2.140625" style="168" customWidth="1"/>
    <col min="11560" max="11560" width="0.5703125" style="168" customWidth="1"/>
    <col min="11561" max="11561" width="2.140625" style="168" customWidth="1"/>
    <col min="11562" max="11562" width="0.5703125" style="168" customWidth="1"/>
    <col min="11563" max="11563" width="2.140625" style="168" customWidth="1"/>
    <col min="11564" max="11564" width="0.5703125" style="168" customWidth="1"/>
    <col min="11565" max="11565" width="2.7109375" style="168" customWidth="1"/>
    <col min="11566" max="11566" width="0.5703125" style="168" customWidth="1"/>
    <col min="11567" max="11567" width="2.140625" style="168" customWidth="1"/>
    <col min="11568" max="11568" width="0.5703125" style="168" customWidth="1"/>
    <col min="11569" max="11569" width="2.140625" style="168" customWidth="1"/>
    <col min="11570" max="11570" width="0.5703125" style="168" customWidth="1"/>
    <col min="11571" max="11571" width="2.140625" style="168" customWidth="1"/>
    <col min="11572" max="11573" width="0.5703125" style="168" customWidth="1"/>
    <col min="11574" max="11574" width="2.140625" style="168" customWidth="1"/>
    <col min="11575" max="11575" width="0.5703125" style="168" customWidth="1"/>
    <col min="11576" max="11576" width="2.140625" style="168" customWidth="1"/>
    <col min="11577" max="11577" width="0.5703125" style="168" customWidth="1"/>
    <col min="11578" max="11578" width="2.140625" style="168" customWidth="1"/>
    <col min="11579" max="11579" width="0.5703125" style="168" customWidth="1"/>
    <col min="11580" max="11580" width="2.140625" style="168" customWidth="1"/>
    <col min="11581" max="11581" width="0.5703125" style="168" customWidth="1"/>
    <col min="11582" max="11582" width="2" style="168" customWidth="1"/>
    <col min="11583" max="11583" width="0.5703125" style="168" customWidth="1"/>
    <col min="11584" max="11584" width="2.140625" style="168" customWidth="1"/>
    <col min="11585" max="11585" width="0.5703125" style="168" customWidth="1"/>
    <col min="11586" max="11586" width="2.140625" style="168" customWidth="1"/>
    <col min="11587" max="11587" width="0.5703125" style="168" customWidth="1"/>
    <col min="11588" max="11588" width="2.140625" style="168" customWidth="1"/>
    <col min="11589" max="11589" width="0.5703125" style="168" customWidth="1"/>
    <col min="11590" max="11590" width="2.140625" style="168" customWidth="1"/>
    <col min="11591" max="11591" width="0.5703125" style="168" customWidth="1"/>
    <col min="11592" max="11592" width="2.140625" style="168" customWidth="1"/>
    <col min="11593" max="11593" width="0.5703125" style="168" customWidth="1"/>
    <col min="11594" max="11594" width="2.140625" style="168" customWidth="1"/>
    <col min="11595" max="11595" width="0.5703125" style="168" customWidth="1"/>
    <col min="11596" max="11596" width="2.140625" style="168" customWidth="1"/>
    <col min="11597" max="11597" width="0.5703125" style="168" customWidth="1"/>
    <col min="11598" max="11598" width="2.140625" style="168" customWidth="1"/>
    <col min="11599" max="11599" width="0.5703125" style="168" customWidth="1"/>
    <col min="11600" max="11600" width="2.140625" style="168" customWidth="1"/>
    <col min="11601" max="11601" width="0.5703125" style="168" customWidth="1"/>
    <col min="11602" max="11602" width="2.140625" style="168" customWidth="1"/>
    <col min="11603" max="11603" width="0.5703125" style="168" customWidth="1"/>
    <col min="11604" max="11604" width="2.140625" style="168" customWidth="1"/>
    <col min="11605" max="11605" width="0.5703125" style="168" customWidth="1"/>
    <col min="11606" max="11607" width="2.5703125" style="168" customWidth="1"/>
    <col min="11608" max="11776" width="9.140625" style="168"/>
    <col min="11777" max="11777" width="0.7109375" style="168" customWidth="1"/>
    <col min="11778" max="11778" width="0.42578125" style="168" customWidth="1"/>
    <col min="11779" max="11779" width="0.5703125" style="168" customWidth="1"/>
    <col min="11780" max="11780" width="0.28515625" style="168" customWidth="1"/>
    <col min="11781" max="11781" width="3.7109375" style="168" customWidth="1"/>
    <col min="11782" max="11782" width="1.140625" style="168" customWidth="1"/>
    <col min="11783" max="11787" width="0.7109375" style="168" customWidth="1"/>
    <col min="11788" max="11788" width="0.5703125" style="168" customWidth="1"/>
    <col min="11789" max="11801" width="0.7109375" style="168" customWidth="1"/>
    <col min="11802" max="11802" width="1.42578125" style="168" customWidth="1"/>
    <col min="11803" max="11803" width="0.5703125" style="168" customWidth="1"/>
    <col min="11804" max="11804" width="3.42578125" style="168" customWidth="1"/>
    <col min="11805" max="11805" width="0.5703125" style="168" customWidth="1"/>
    <col min="11806" max="11806" width="0.7109375" style="168" customWidth="1"/>
    <col min="11807" max="11807" width="2.140625" style="168" customWidth="1"/>
    <col min="11808" max="11808" width="0.5703125" style="168" customWidth="1"/>
    <col min="11809" max="11809" width="2.140625" style="168" customWidth="1"/>
    <col min="11810" max="11810" width="0.5703125" style="168" customWidth="1"/>
    <col min="11811" max="11811" width="2.140625" style="168" customWidth="1"/>
    <col min="11812" max="11812" width="0.5703125" style="168" customWidth="1"/>
    <col min="11813" max="11813" width="2.140625" style="168" customWidth="1"/>
    <col min="11814" max="11814" width="0.5703125" style="168" customWidth="1"/>
    <col min="11815" max="11815" width="2.140625" style="168" customWidth="1"/>
    <col min="11816" max="11816" width="0.5703125" style="168" customWidth="1"/>
    <col min="11817" max="11817" width="2.140625" style="168" customWidth="1"/>
    <col min="11818" max="11818" width="0.5703125" style="168" customWidth="1"/>
    <col min="11819" max="11819" width="2.140625" style="168" customWidth="1"/>
    <col min="11820" max="11820" width="0.5703125" style="168" customWidth="1"/>
    <col min="11821" max="11821" width="2.7109375" style="168" customWidth="1"/>
    <col min="11822" max="11822" width="0.5703125" style="168" customWidth="1"/>
    <col min="11823" max="11823" width="2.140625" style="168" customWidth="1"/>
    <col min="11824" max="11824" width="0.5703125" style="168" customWidth="1"/>
    <col min="11825" max="11825" width="2.140625" style="168" customWidth="1"/>
    <col min="11826" max="11826" width="0.5703125" style="168" customWidth="1"/>
    <col min="11827" max="11827" width="2.140625" style="168" customWidth="1"/>
    <col min="11828" max="11829" width="0.5703125" style="168" customWidth="1"/>
    <col min="11830" max="11830" width="2.140625" style="168" customWidth="1"/>
    <col min="11831" max="11831" width="0.5703125" style="168" customWidth="1"/>
    <col min="11832" max="11832" width="2.140625" style="168" customWidth="1"/>
    <col min="11833" max="11833" width="0.5703125" style="168" customWidth="1"/>
    <col min="11834" max="11834" width="2.140625" style="168" customWidth="1"/>
    <col min="11835" max="11835" width="0.5703125" style="168" customWidth="1"/>
    <col min="11836" max="11836" width="2.140625" style="168" customWidth="1"/>
    <col min="11837" max="11837" width="0.5703125" style="168" customWidth="1"/>
    <col min="11838" max="11838" width="2" style="168" customWidth="1"/>
    <col min="11839" max="11839" width="0.5703125" style="168" customWidth="1"/>
    <col min="11840" max="11840" width="2.140625" style="168" customWidth="1"/>
    <col min="11841" max="11841" width="0.5703125" style="168" customWidth="1"/>
    <col min="11842" max="11842" width="2.140625" style="168" customWidth="1"/>
    <col min="11843" max="11843" width="0.5703125" style="168" customWidth="1"/>
    <col min="11844" max="11844" width="2.140625" style="168" customWidth="1"/>
    <col min="11845" max="11845" width="0.5703125" style="168" customWidth="1"/>
    <col min="11846" max="11846" width="2.140625" style="168" customWidth="1"/>
    <col min="11847" max="11847" width="0.5703125" style="168" customWidth="1"/>
    <col min="11848" max="11848" width="2.140625" style="168" customWidth="1"/>
    <col min="11849" max="11849" width="0.5703125" style="168" customWidth="1"/>
    <col min="11850" max="11850" width="2.140625" style="168" customWidth="1"/>
    <col min="11851" max="11851" width="0.5703125" style="168" customWidth="1"/>
    <col min="11852" max="11852" width="2.140625" style="168" customWidth="1"/>
    <col min="11853" max="11853" width="0.5703125" style="168" customWidth="1"/>
    <col min="11854" max="11854" width="2.140625" style="168" customWidth="1"/>
    <col min="11855" max="11855" width="0.5703125" style="168" customWidth="1"/>
    <col min="11856" max="11856" width="2.140625" style="168" customWidth="1"/>
    <col min="11857" max="11857" width="0.5703125" style="168" customWidth="1"/>
    <col min="11858" max="11858" width="2.140625" style="168" customWidth="1"/>
    <col min="11859" max="11859" width="0.5703125" style="168" customWidth="1"/>
    <col min="11860" max="11860" width="2.140625" style="168" customWidth="1"/>
    <col min="11861" max="11861" width="0.5703125" style="168" customWidth="1"/>
    <col min="11862" max="11863" width="2.5703125" style="168" customWidth="1"/>
    <col min="11864" max="12032" width="9.140625" style="168"/>
    <col min="12033" max="12033" width="0.7109375" style="168" customWidth="1"/>
    <col min="12034" max="12034" width="0.42578125" style="168" customWidth="1"/>
    <col min="12035" max="12035" width="0.5703125" style="168" customWidth="1"/>
    <col min="12036" max="12036" width="0.28515625" style="168" customWidth="1"/>
    <col min="12037" max="12037" width="3.7109375" style="168" customWidth="1"/>
    <col min="12038" max="12038" width="1.140625" style="168" customWidth="1"/>
    <col min="12039" max="12043" width="0.7109375" style="168" customWidth="1"/>
    <col min="12044" max="12044" width="0.5703125" style="168" customWidth="1"/>
    <col min="12045" max="12057" width="0.7109375" style="168" customWidth="1"/>
    <col min="12058" max="12058" width="1.42578125" style="168" customWidth="1"/>
    <col min="12059" max="12059" width="0.5703125" style="168" customWidth="1"/>
    <col min="12060" max="12060" width="3.42578125" style="168" customWidth="1"/>
    <col min="12061" max="12061" width="0.5703125" style="168" customWidth="1"/>
    <col min="12062" max="12062" width="0.7109375" style="168" customWidth="1"/>
    <col min="12063" max="12063" width="2.140625" style="168" customWidth="1"/>
    <col min="12064" max="12064" width="0.5703125" style="168" customWidth="1"/>
    <col min="12065" max="12065" width="2.140625" style="168" customWidth="1"/>
    <col min="12066" max="12066" width="0.5703125" style="168" customWidth="1"/>
    <col min="12067" max="12067" width="2.140625" style="168" customWidth="1"/>
    <col min="12068" max="12068" width="0.5703125" style="168" customWidth="1"/>
    <col min="12069" max="12069" width="2.140625" style="168" customWidth="1"/>
    <col min="12070" max="12070" width="0.5703125" style="168" customWidth="1"/>
    <col min="12071" max="12071" width="2.140625" style="168" customWidth="1"/>
    <col min="12072" max="12072" width="0.5703125" style="168" customWidth="1"/>
    <col min="12073" max="12073" width="2.140625" style="168" customWidth="1"/>
    <col min="12074" max="12074" width="0.5703125" style="168" customWidth="1"/>
    <col min="12075" max="12075" width="2.140625" style="168" customWidth="1"/>
    <col min="12076" max="12076" width="0.5703125" style="168" customWidth="1"/>
    <col min="12077" max="12077" width="2.7109375" style="168" customWidth="1"/>
    <col min="12078" max="12078" width="0.5703125" style="168" customWidth="1"/>
    <col min="12079" max="12079" width="2.140625" style="168" customWidth="1"/>
    <col min="12080" max="12080" width="0.5703125" style="168" customWidth="1"/>
    <col min="12081" max="12081" width="2.140625" style="168" customWidth="1"/>
    <col min="12082" max="12082" width="0.5703125" style="168" customWidth="1"/>
    <col min="12083" max="12083" width="2.140625" style="168" customWidth="1"/>
    <col min="12084" max="12085" width="0.5703125" style="168" customWidth="1"/>
    <col min="12086" max="12086" width="2.140625" style="168" customWidth="1"/>
    <col min="12087" max="12087" width="0.5703125" style="168" customWidth="1"/>
    <col min="12088" max="12088" width="2.140625" style="168" customWidth="1"/>
    <col min="12089" max="12089" width="0.5703125" style="168" customWidth="1"/>
    <col min="12090" max="12090" width="2.140625" style="168" customWidth="1"/>
    <col min="12091" max="12091" width="0.5703125" style="168" customWidth="1"/>
    <col min="12092" max="12092" width="2.140625" style="168" customWidth="1"/>
    <col min="12093" max="12093" width="0.5703125" style="168" customWidth="1"/>
    <col min="12094" max="12094" width="2" style="168" customWidth="1"/>
    <col min="12095" max="12095" width="0.5703125" style="168" customWidth="1"/>
    <col min="12096" max="12096" width="2.140625" style="168" customWidth="1"/>
    <col min="12097" max="12097" width="0.5703125" style="168" customWidth="1"/>
    <col min="12098" max="12098" width="2.140625" style="168" customWidth="1"/>
    <col min="12099" max="12099" width="0.5703125" style="168" customWidth="1"/>
    <col min="12100" max="12100" width="2.140625" style="168" customWidth="1"/>
    <col min="12101" max="12101" width="0.5703125" style="168" customWidth="1"/>
    <col min="12102" max="12102" width="2.140625" style="168" customWidth="1"/>
    <col min="12103" max="12103" width="0.5703125" style="168" customWidth="1"/>
    <col min="12104" max="12104" width="2.140625" style="168" customWidth="1"/>
    <col min="12105" max="12105" width="0.5703125" style="168" customWidth="1"/>
    <col min="12106" max="12106" width="2.140625" style="168" customWidth="1"/>
    <col min="12107" max="12107" width="0.5703125" style="168" customWidth="1"/>
    <col min="12108" max="12108" width="2.140625" style="168" customWidth="1"/>
    <col min="12109" max="12109" width="0.5703125" style="168" customWidth="1"/>
    <col min="12110" max="12110" width="2.140625" style="168" customWidth="1"/>
    <col min="12111" max="12111" width="0.5703125" style="168" customWidth="1"/>
    <col min="12112" max="12112" width="2.140625" style="168" customWidth="1"/>
    <col min="12113" max="12113" width="0.5703125" style="168" customWidth="1"/>
    <col min="12114" max="12114" width="2.140625" style="168" customWidth="1"/>
    <col min="12115" max="12115" width="0.5703125" style="168" customWidth="1"/>
    <col min="12116" max="12116" width="2.140625" style="168" customWidth="1"/>
    <col min="12117" max="12117" width="0.5703125" style="168" customWidth="1"/>
    <col min="12118" max="12119" width="2.5703125" style="168" customWidth="1"/>
    <col min="12120" max="12288" width="9.140625" style="168"/>
    <col min="12289" max="12289" width="0.7109375" style="168" customWidth="1"/>
    <col min="12290" max="12290" width="0.42578125" style="168" customWidth="1"/>
    <col min="12291" max="12291" width="0.5703125" style="168" customWidth="1"/>
    <col min="12292" max="12292" width="0.28515625" style="168" customWidth="1"/>
    <col min="12293" max="12293" width="3.7109375" style="168" customWidth="1"/>
    <col min="12294" max="12294" width="1.140625" style="168" customWidth="1"/>
    <col min="12295" max="12299" width="0.7109375" style="168" customWidth="1"/>
    <col min="12300" max="12300" width="0.5703125" style="168" customWidth="1"/>
    <col min="12301" max="12313" width="0.7109375" style="168" customWidth="1"/>
    <col min="12314" max="12314" width="1.42578125" style="168" customWidth="1"/>
    <col min="12315" max="12315" width="0.5703125" style="168" customWidth="1"/>
    <col min="12316" max="12316" width="3.42578125" style="168" customWidth="1"/>
    <col min="12317" max="12317" width="0.5703125" style="168" customWidth="1"/>
    <col min="12318" max="12318" width="0.7109375" style="168" customWidth="1"/>
    <col min="12319" max="12319" width="2.140625" style="168" customWidth="1"/>
    <col min="12320" max="12320" width="0.5703125" style="168" customWidth="1"/>
    <col min="12321" max="12321" width="2.140625" style="168" customWidth="1"/>
    <col min="12322" max="12322" width="0.5703125" style="168" customWidth="1"/>
    <col min="12323" max="12323" width="2.140625" style="168" customWidth="1"/>
    <col min="12324" max="12324" width="0.5703125" style="168" customWidth="1"/>
    <col min="12325" max="12325" width="2.140625" style="168" customWidth="1"/>
    <col min="12326" max="12326" width="0.5703125" style="168" customWidth="1"/>
    <col min="12327" max="12327" width="2.140625" style="168" customWidth="1"/>
    <col min="12328" max="12328" width="0.5703125" style="168" customWidth="1"/>
    <col min="12329" max="12329" width="2.140625" style="168" customWidth="1"/>
    <col min="12330" max="12330" width="0.5703125" style="168" customWidth="1"/>
    <col min="12331" max="12331" width="2.140625" style="168" customWidth="1"/>
    <col min="12332" max="12332" width="0.5703125" style="168" customWidth="1"/>
    <col min="12333" max="12333" width="2.7109375" style="168" customWidth="1"/>
    <col min="12334" max="12334" width="0.5703125" style="168" customWidth="1"/>
    <col min="12335" max="12335" width="2.140625" style="168" customWidth="1"/>
    <col min="12336" max="12336" width="0.5703125" style="168" customWidth="1"/>
    <col min="12337" max="12337" width="2.140625" style="168" customWidth="1"/>
    <col min="12338" max="12338" width="0.5703125" style="168" customWidth="1"/>
    <col min="12339" max="12339" width="2.140625" style="168" customWidth="1"/>
    <col min="12340" max="12341" width="0.5703125" style="168" customWidth="1"/>
    <col min="12342" max="12342" width="2.140625" style="168" customWidth="1"/>
    <col min="12343" max="12343" width="0.5703125" style="168" customWidth="1"/>
    <col min="12344" max="12344" width="2.140625" style="168" customWidth="1"/>
    <col min="12345" max="12345" width="0.5703125" style="168" customWidth="1"/>
    <col min="12346" max="12346" width="2.140625" style="168" customWidth="1"/>
    <col min="12347" max="12347" width="0.5703125" style="168" customWidth="1"/>
    <col min="12348" max="12348" width="2.140625" style="168" customWidth="1"/>
    <col min="12349" max="12349" width="0.5703125" style="168" customWidth="1"/>
    <col min="12350" max="12350" width="2" style="168" customWidth="1"/>
    <col min="12351" max="12351" width="0.5703125" style="168" customWidth="1"/>
    <col min="12352" max="12352" width="2.140625" style="168" customWidth="1"/>
    <col min="12353" max="12353" width="0.5703125" style="168" customWidth="1"/>
    <col min="12354" max="12354" width="2.140625" style="168" customWidth="1"/>
    <col min="12355" max="12355" width="0.5703125" style="168" customWidth="1"/>
    <col min="12356" max="12356" width="2.140625" style="168" customWidth="1"/>
    <col min="12357" max="12357" width="0.5703125" style="168" customWidth="1"/>
    <col min="12358" max="12358" width="2.140625" style="168" customWidth="1"/>
    <col min="12359" max="12359" width="0.5703125" style="168" customWidth="1"/>
    <col min="12360" max="12360" width="2.140625" style="168" customWidth="1"/>
    <col min="12361" max="12361" width="0.5703125" style="168" customWidth="1"/>
    <col min="12362" max="12362" width="2.140625" style="168" customWidth="1"/>
    <col min="12363" max="12363" width="0.5703125" style="168" customWidth="1"/>
    <col min="12364" max="12364" width="2.140625" style="168" customWidth="1"/>
    <col min="12365" max="12365" width="0.5703125" style="168" customWidth="1"/>
    <col min="12366" max="12366" width="2.140625" style="168" customWidth="1"/>
    <col min="12367" max="12367" width="0.5703125" style="168" customWidth="1"/>
    <col min="12368" max="12368" width="2.140625" style="168" customWidth="1"/>
    <col min="12369" max="12369" width="0.5703125" style="168" customWidth="1"/>
    <col min="12370" max="12370" width="2.140625" style="168" customWidth="1"/>
    <col min="12371" max="12371" width="0.5703125" style="168" customWidth="1"/>
    <col min="12372" max="12372" width="2.140625" style="168" customWidth="1"/>
    <col min="12373" max="12373" width="0.5703125" style="168" customWidth="1"/>
    <col min="12374" max="12375" width="2.5703125" style="168" customWidth="1"/>
    <col min="12376" max="12544" width="9.140625" style="168"/>
    <col min="12545" max="12545" width="0.7109375" style="168" customWidth="1"/>
    <col min="12546" max="12546" width="0.42578125" style="168" customWidth="1"/>
    <col min="12547" max="12547" width="0.5703125" style="168" customWidth="1"/>
    <col min="12548" max="12548" width="0.28515625" style="168" customWidth="1"/>
    <col min="12549" max="12549" width="3.7109375" style="168" customWidth="1"/>
    <col min="12550" max="12550" width="1.140625" style="168" customWidth="1"/>
    <col min="12551" max="12555" width="0.7109375" style="168" customWidth="1"/>
    <col min="12556" max="12556" width="0.5703125" style="168" customWidth="1"/>
    <col min="12557" max="12569" width="0.7109375" style="168" customWidth="1"/>
    <col min="12570" max="12570" width="1.42578125" style="168" customWidth="1"/>
    <col min="12571" max="12571" width="0.5703125" style="168" customWidth="1"/>
    <col min="12572" max="12572" width="3.42578125" style="168" customWidth="1"/>
    <col min="12573" max="12573" width="0.5703125" style="168" customWidth="1"/>
    <col min="12574" max="12574" width="0.7109375" style="168" customWidth="1"/>
    <col min="12575" max="12575" width="2.140625" style="168" customWidth="1"/>
    <col min="12576" max="12576" width="0.5703125" style="168" customWidth="1"/>
    <col min="12577" max="12577" width="2.140625" style="168" customWidth="1"/>
    <col min="12578" max="12578" width="0.5703125" style="168" customWidth="1"/>
    <col min="12579" max="12579" width="2.140625" style="168" customWidth="1"/>
    <col min="12580" max="12580" width="0.5703125" style="168" customWidth="1"/>
    <col min="12581" max="12581" width="2.140625" style="168" customWidth="1"/>
    <col min="12582" max="12582" width="0.5703125" style="168" customWidth="1"/>
    <col min="12583" max="12583" width="2.140625" style="168" customWidth="1"/>
    <col min="12584" max="12584" width="0.5703125" style="168" customWidth="1"/>
    <col min="12585" max="12585" width="2.140625" style="168" customWidth="1"/>
    <col min="12586" max="12586" width="0.5703125" style="168" customWidth="1"/>
    <col min="12587" max="12587" width="2.140625" style="168" customWidth="1"/>
    <col min="12588" max="12588" width="0.5703125" style="168" customWidth="1"/>
    <col min="12589" max="12589" width="2.7109375" style="168" customWidth="1"/>
    <col min="12590" max="12590" width="0.5703125" style="168" customWidth="1"/>
    <col min="12591" max="12591" width="2.140625" style="168" customWidth="1"/>
    <col min="12592" max="12592" width="0.5703125" style="168" customWidth="1"/>
    <col min="12593" max="12593" width="2.140625" style="168" customWidth="1"/>
    <col min="12594" max="12594" width="0.5703125" style="168" customWidth="1"/>
    <col min="12595" max="12595" width="2.140625" style="168" customWidth="1"/>
    <col min="12596" max="12597" width="0.5703125" style="168" customWidth="1"/>
    <col min="12598" max="12598" width="2.140625" style="168" customWidth="1"/>
    <col min="12599" max="12599" width="0.5703125" style="168" customWidth="1"/>
    <col min="12600" max="12600" width="2.140625" style="168" customWidth="1"/>
    <col min="12601" max="12601" width="0.5703125" style="168" customWidth="1"/>
    <col min="12602" max="12602" width="2.140625" style="168" customWidth="1"/>
    <col min="12603" max="12603" width="0.5703125" style="168" customWidth="1"/>
    <col min="12604" max="12604" width="2.140625" style="168" customWidth="1"/>
    <col min="12605" max="12605" width="0.5703125" style="168" customWidth="1"/>
    <col min="12606" max="12606" width="2" style="168" customWidth="1"/>
    <col min="12607" max="12607" width="0.5703125" style="168" customWidth="1"/>
    <col min="12608" max="12608" width="2.140625" style="168" customWidth="1"/>
    <col min="12609" max="12609" width="0.5703125" style="168" customWidth="1"/>
    <col min="12610" max="12610" width="2.140625" style="168" customWidth="1"/>
    <col min="12611" max="12611" width="0.5703125" style="168" customWidth="1"/>
    <col min="12612" max="12612" width="2.140625" style="168" customWidth="1"/>
    <col min="12613" max="12613" width="0.5703125" style="168" customWidth="1"/>
    <col min="12614" max="12614" width="2.140625" style="168" customWidth="1"/>
    <col min="12615" max="12615" width="0.5703125" style="168" customWidth="1"/>
    <col min="12616" max="12616" width="2.140625" style="168" customWidth="1"/>
    <col min="12617" max="12617" width="0.5703125" style="168" customWidth="1"/>
    <col min="12618" max="12618" width="2.140625" style="168" customWidth="1"/>
    <col min="12619" max="12619" width="0.5703125" style="168" customWidth="1"/>
    <col min="12620" max="12620" width="2.140625" style="168" customWidth="1"/>
    <col min="12621" max="12621" width="0.5703125" style="168" customWidth="1"/>
    <col min="12622" max="12622" width="2.140625" style="168" customWidth="1"/>
    <col min="12623" max="12623" width="0.5703125" style="168" customWidth="1"/>
    <col min="12624" max="12624" width="2.140625" style="168" customWidth="1"/>
    <col min="12625" max="12625" width="0.5703125" style="168" customWidth="1"/>
    <col min="12626" max="12626" width="2.140625" style="168" customWidth="1"/>
    <col min="12627" max="12627" width="0.5703125" style="168" customWidth="1"/>
    <col min="12628" max="12628" width="2.140625" style="168" customWidth="1"/>
    <col min="12629" max="12629" width="0.5703125" style="168" customWidth="1"/>
    <col min="12630" max="12631" width="2.5703125" style="168" customWidth="1"/>
    <col min="12632" max="12800" width="9.140625" style="168"/>
    <col min="12801" max="12801" width="0.7109375" style="168" customWidth="1"/>
    <col min="12802" max="12802" width="0.42578125" style="168" customWidth="1"/>
    <col min="12803" max="12803" width="0.5703125" style="168" customWidth="1"/>
    <col min="12804" max="12804" width="0.28515625" style="168" customWidth="1"/>
    <col min="12805" max="12805" width="3.7109375" style="168" customWidth="1"/>
    <col min="12806" max="12806" width="1.140625" style="168" customWidth="1"/>
    <col min="12807" max="12811" width="0.7109375" style="168" customWidth="1"/>
    <col min="12812" max="12812" width="0.5703125" style="168" customWidth="1"/>
    <col min="12813" max="12825" width="0.7109375" style="168" customWidth="1"/>
    <col min="12826" max="12826" width="1.42578125" style="168" customWidth="1"/>
    <col min="12827" max="12827" width="0.5703125" style="168" customWidth="1"/>
    <col min="12828" max="12828" width="3.42578125" style="168" customWidth="1"/>
    <col min="12829" max="12829" width="0.5703125" style="168" customWidth="1"/>
    <col min="12830" max="12830" width="0.7109375" style="168" customWidth="1"/>
    <col min="12831" max="12831" width="2.140625" style="168" customWidth="1"/>
    <col min="12832" max="12832" width="0.5703125" style="168" customWidth="1"/>
    <col min="12833" max="12833" width="2.140625" style="168" customWidth="1"/>
    <col min="12834" max="12834" width="0.5703125" style="168" customWidth="1"/>
    <col min="12835" max="12835" width="2.140625" style="168" customWidth="1"/>
    <col min="12836" max="12836" width="0.5703125" style="168" customWidth="1"/>
    <col min="12837" max="12837" width="2.140625" style="168" customWidth="1"/>
    <col min="12838" max="12838" width="0.5703125" style="168" customWidth="1"/>
    <col min="12839" max="12839" width="2.140625" style="168" customWidth="1"/>
    <col min="12840" max="12840" width="0.5703125" style="168" customWidth="1"/>
    <col min="12841" max="12841" width="2.140625" style="168" customWidth="1"/>
    <col min="12842" max="12842" width="0.5703125" style="168" customWidth="1"/>
    <col min="12843" max="12843" width="2.140625" style="168" customWidth="1"/>
    <col min="12844" max="12844" width="0.5703125" style="168" customWidth="1"/>
    <col min="12845" max="12845" width="2.7109375" style="168" customWidth="1"/>
    <col min="12846" max="12846" width="0.5703125" style="168" customWidth="1"/>
    <col min="12847" max="12847" width="2.140625" style="168" customWidth="1"/>
    <col min="12848" max="12848" width="0.5703125" style="168" customWidth="1"/>
    <col min="12849" max="12849" width="2.140625" style="168" customWidth="1"/>
    <col min="12850" max="12850" width="0.5703125" style="168" customWidth="1"/>
    <col min="12851" max="12851" width="2.140625" style="168" customWidth="1"/>
    <col min="12852" max="12853" width="0.5703125" style="168" customWidth="1"/>
    <col min="12854" max="12854" width="2.140625" style="168" customWidth="1"/>
    <col min="12855" max="12855" width="0.5703125" style="168" customWidth="1"/>
    <col min="12856" max="12856" width="2.140625" style="168" customWidth="1"/>
    <col min="12857" max="12857" width="0.5703125" style="168" customWidth="1"/>
    <col min="12858" max="12858" width="2.140625" style="168" customWidth="1"/>
    <col min="12859" max="12859" width="0.5703125" style="168" customWidth="1"/>
    <col min="12860" max="12860" width="2.140625" style="168" customWidth="1"/>
    <col min="12861" max="12861" width="0.5703125" style="168" customWidth="1"/>
    <col min="12862" max="12862" width="2" style="168" customWidth="1"/>
    <col min="12863" max="12863" width="0.5703125" style="168" customWidth="1"/>
    <col min="12864" max="12864" width="2.140625" style="168" customWidth="1"/>
    <col min="12865" max="12865" width="0.5703125" style="168" customWidth="1"/>
    <col min="12866" max="12866" width="2.140625" style="168" customWidth="1"/>
    <col min="12867" max="12867" width="0.5703125" style="168" customWidth="1"/>
    <col min="12868" max="12868" width="2.140625" style="168" customWidth="1"/>
    <col min="12869" max="12869" width="0.5703125" style="168" customWidth="1"/>
    <col min="12870" max="12870" width="2.140625" style="168" customWidth="1"/>
    <col min="12871" max="12871" width="0.5703125" style="168" customWidth="1"/>
    <col min="12872" max="12872" width="2.140625" style="168" customWidth="1"/>
    <col min="12873" max="12873" width="0.5703125" style="168" customWidth="1"/>
    <col min="12874" max="12874" width="2.140625" style="168" customWidth="1"/>
    <col min="12875" max="12875" width="0.5703125" style="168" customWidth="1"/>
    <col min="12876" max="12876" width="2.140625" style="168" customWidth="1"/>
    <col min="12877" max="12877" width="0.5703125" style="168" customWidth="1"/>
    <col min="12878" max="12878" width="2.140625" style="168" customWidth="1"/>
    <col min="12879" max="12879" width="0.5703125" style="168" customWidth="1"/>
    <col min="12880" max="12880" width="2.140625" style="168" customWidth="1"/>
    <col min="12881" max="12881" width="0.5703125" style="168" customWidth="1"/>
    <col min="12882" max="12882" width="2.140625" style="168" customWidth="1"/>
    <col min="12883" max="12883" width="0.5703125" style="168" customWidth="1"/>
    <col min="12884" max="12884" width="2.140625" style="168" customWidth="1"/>
    <col min="12885" max="12885" width="0.5703125" style="168" customWidth="1"/>
    <col min="12886" max="12887" width="2.5703125" style="168" customWidth="1"/>
    <col min="12888" max="13056" width="9.140625" style="168"/>
    <col min="13057" max="13057" width="0.7109375" style="168" customWidth="1"/>
    <col min="13058" max="13058" width="0.42578125" style="168" customWidth="1"/>
    <col min="13059" max="13059" width="0.5703125" style="168" customWidth="1"/>
    <col min="13060" max="13060" width="0.28515625" style="168" customWidth="1"/>
    <col min="13061" max="13061" width="3.7109375" style="168" customWidth="1"/>
    <col min="13062" max="13062" width="1.140625" style="168" customWidth="1"/>
    <col min="13063" max="13067" width="0.7109375" style="168" customWidth="1"/>
    <col min="13068" max="13068" width="0.5703125" style="168" customWidth="1"/>
    <col min="13069" max="13081" width="0.7109375" style="168" customWidth="1"/>
    <col min="13082" max="13082" width="1.42578125" style="168" customWidth="1"/>
    <col min="13083" max="13083" width="0.5703125" style="168" customWidth="1"/>
    <col min="13084" max="13084" width="3.42578125" style="168" customWidth="1"/>
    <col min="13085" max="13085" width="0.5703125" style="168" customWidth="1"/>
    <col min="13086" max="13086" width="0.7109375" style="168" customWidth="1"/>
    <col min="13087" max="13087" width="2.140625" style="168" customWidth="1"/>
    <col min="13088" max="13088" width="0.5703125" style="168" customWidth="1"/>
    <col min="13089" max="13089" width="2.140625" style="168" customWidth="1"/>
    <col min="13090" max="13090" width="0.5703125" style="168" customWidth="1"/>
    <col min="13091" max="13091" width="2.140625" style="168" customWidth="1"/>
    <col min="13092" max="13092" width="0.5703125" style="168" customWidth="1"/>
    <col min="13093" max="13093" width="2.140625" style="168" customWidth="1"/>
    <col min="13094" max="13094" width="0.5703125" style="168" customWidth="1"/>
    <col min="13095" max="13095" width="2.140625" style="168" customWidth="1"/>
    <col min="13096" max="13096" width="0.5703125" style="168" customWidth="1"/>
    <col min="13097" max="13097" width="2.140625" style="168" customWidth="1"/>
    <col min="13098" max="13098" width="0.5703125" style="168" customWidth="1"/>
    <col min="13099" max="13099" width="2.140625" style="168" customWidth="1"/>
    <col min="13100" max="13100" width="0.5703125" style="168" customWidth="1"/>
    <col min="13101" max="13101" width="2.7109375" style="168" customWidth="1"/>
    <col min="13102" max="13102" width="0.5703125" style="168" customWidth="1"/>
    <col min="13103" max="13103" width="2.140625" style="168" customWidth="1"/>
    <col min="13104" max="13104" width="0.5703125" style="168" customWidth="1"/>
    <col min="13105" max="13105" width="2.140625" style="168" customWidth="1"/>
    <col min="13106" max="13106" width="0.5703125" style="168" customWidth="1"/>
    <col min="13107" max="13107" width="2.140625" style="168" customWidth="1"/>
    <col min="13108" max="13109" width="0.5703125" style="168" customWidth="1"/>
    <col min="13110" max="13110" width="2.140625" style="168" customWidth="1"/>
    <col min="13111" max="13111" width="0.5703125" style="168" customWidth="1"/>
    <col min="13112" max="13112" width="2.140625" style="168" customWidth="1"/>
    <col min="13113" max="13113" width="0.5703125" style="168" customWidth="1"/>
    <col min="13114" max="13114" width="2.140625" style="168" customWidth="1"/>
    <col min="13115" max="13115" width="0.5703125" style="168" customWidth="1"/>
    <col min="13116" max="13116" width="2.140625" style="168" customWidth="1"/>
    <col min="13117" max="13117" width="0.5703125" style="168" customWidth="1"/>
    <col min="13118" max="13118" width="2" style="168" customWidth="1"/>
    <col min="13119" max="13119" width="0.5703125" style="168" customWidth="1"/>
    <col min="13120" max="13120" width="2.140625" style="168" customWidth="1"/>
    <col min="13121" max="13121" width="0.5703125" style="168" customWidth="1"/>
    <col min="13122" max="13122" width="2.140625" style="168" customWidth="1"/>
    <col min="13123" max="13123" width="0.5703125" style="168" customWidth="1"/>
    <col min="13124" max="13124" width="2.140625" style="168" customWidth="1"/>
    <col min="13125" max="13125" width="0.5703125" style="168" customWidth="1"/>
    <col min="13126" max="13126" width="2.140625" style="168" customWidth="1"/>
    <col min="13127" max="13127" width="0.5703125" style="168" customWidth="1"/>
    <col min="13128" max="13128" width="2.140625" style="168" customWidth="1"/>
    <col min="13129" max="13129" width="0.5703125" style="168" customWidth="1"/>
    <col min="13130" max="13130" width="2.140625" style="168" customWidth="1"/>
    <col min="13131" max="13131" width="0.5703125" style="168" customWidth="1"/>
    <col min="13132" max="13132" width="2.140625" style="168" customWidth="1"/>
    <col min="13133" max="13133" width="0.5703125" style="168" customWidth="1"/>
    <col min="13134" max="13134" width="2.140625" style="168" customWidth="1"/>
    <col min="13135" max="13135" width="0.5703125" style="168" customWidth="1"/>
    <col min="13136" max="13136" width="2.140625" style="168" customWidth="1"/>
    <col min="13137" max="13137" width="0.5703125" style="168" customWidth="1"/>
    <col min="13138" max="13138" width="2.140625" style="168" customWidth="1"/>
    <col min="13139" max="13139" width="0.5703125" style="168" customWidth="1"/>
    <col min="13140" max="13140" width="2.140625" style="168" customWidth="1"/>
    <col min="13141" max="13141" width="0.5703125" style="168" customWidth="1"/>
    <col min="13142" max="13143" width="2.5703125" style="168" customWidth="1"/>
    <col min="13144" max="13312" width="9.140625" style="168"/>
    <col min="13313" max="13313" width="0.7109375" style="168" customWidth="1"/>
    <col min="13314" max="13314" width="0.42578125" style="168" customWidth="1"/>
    <col min="13315" max="13315" width="0.5703125" style="168" customWidth="1"/>
    <col min="13316" max="13316" width="0.28515625" style="168" customWidth="1"/>
    <col min="13317" max="13317" width="3.7109375" style="168" customWidth="1"/>
    <col min="13318" max="13318" width="1.140625" style="168" customWidth="1"/>
    <col min="13319" max="13323" width="0.7109375" style="168" customWidth="1"/>
    <col min="13324" max="13324" width="0.5703125" style="168" customWidth="1"/>
    <col min="13325" max="13337" width="0.7109375" style="168" customWidth="1"/>
    <col min="13338" max="13338" width="1.42578125" style="168" customWidth="1"/>
    <col min="13339" max="13339" width="0.5703125" style="168" customWidth="1"/>
    <col min="13340" max="13340" width="3.42578125" style="168" customWidth="1"/>
    <col min="13341" max="13341" width="0.5703125" style="168" customWidth="1"/>
    <col min="13342" max="13342" width="0.7109375" style="168" customWidth="1"/>
    <col min="13343" max="13343" width="2.140625" style="168" customWidth="1"/>
    <col min="13344" max="13344" width="0.5703125" style="168" customWidth="1"/>
    <col min="13345" max="13345" width="2.140625" style="168" customWidth="1"/>
    <col min="13346" max="13346" width="0.5703125" style="168" customWidth="1"/>
    <col min="13347" max="13347" width="2.140625" style="168" customWidth="1"/>
    <col min="13348" max="13348" width="0.5703125" style="168" customWidth="1"/>
    <col min="13349" max="13349" width="2.140625" style="168" customWidth="1"/>
    <col min="13350" max="13350" width="0.5703125" style="168" customWidth="1"/>
    <col min="13351" max="13351" width="2.140625" style="168" customWidth="1"/>
    <col min="13352" max="13352" width="0.5703125" style="168" customWidth="1"/>
    <col min="13353" max="13353" width="2.140625" style="168" customWidth="1"/>
    <col min="13354" max="13354" width="0.5703125" style="168" customWidth="1"/>
    <col min="13355" max="13355" width="2.140625" style="168" customWidth="1"/>
    <col min="13356" max="13356" width="0.5703125" style="168" customWidth="1"/>
    <col min="13357" max="13357" width="2.7109375" style="168" customWidth="1"/>
    <col min="13358" max="13358" width="0.5703125" style="168" customWidth="1"/>
    <col min="13359" max="13359" width="2.140625" style="168" customWidth="1"/>
    <col min="13360" max="13360" width="0.5703125" style="168" customWidth="1"/>
    <col min="13361" max="13361" width="2.140625" style="168" customWidth="1"/>
    <col min="13362" max="13362" width="0.5703125" style="168" customWidth="1"/>
    <col min="13363" max="13363" width="2.140625" style="168" customWidth="1"/>
    <col min="13364" max="13365" width="0.5703125" style="168" customWidth="1"/>
    <col min="13366" max="13366" width="2.140625" style="168" customWidth="1"/>
    <col min="13367" max="13367" width="0.5703125" style="168" customWidth="1"/>
    <col min="13368" max="13368" width="2.140625" style="168" customWidth="1"/>
    <col min="13369" max="13369" width="0.5703125" style="168" customWidth="1"/>
    <col min="13370" max="13370" width="2.140625" style="168" customWidth="1"/>
    <col min="13371" max="13371" width="0.5703125" style="168" customWidth="1"/>
    <col min="13372" max="13372" width="2.140625" style="168" customWidth="1"/>
    <col min="13373" max="13373" width="0.5703125" style="168" customWidth="1"/>
    <col min="13374" max="13374" width="2" style="168" customWidth="1"/>
    <col min="13375" max="13375" width="0.5703125" style="168" customWidth="1"/>
    <col min="13376" max="13376" width="2.140625" style="168" customWidth="1"/>
    <col min="13377" max="13377" width="0.5703125" style="168" customWidth="1"/>
    <col min="13378" max="13378" width="2.140625" style="168" customWidth="1"/>
    <col min="13379" max="13379" width="0.5703125" style="168" customWidth="1"/>
    <col min="13380" max="13380" width="2.140625" style="168" customWidth="1"/>
    <col min="13381" max="13381" width="0.5703125" style="168" customWidth="1"/>
    <col min="13382" max="13382" width="2.140625" style="168" customWidth="1"/>
    <col min="13383" max="13383" width="0.5703125" style="168" customWidth="1"/>
    <col min="13384" max="13384" width="2.140625" style="168" customWidth="1"/>
    <col min="13385" max="13385" width="0.5703125" style="168" customWidth="1"/>
    <col min="13386" max="13386" width="2.140625" style="168" customWidth="1"/>
    <col min="13387" max="13387" width="0.5703125" style="168" customWidth="1"/>
    <col min="13388" max="13388" width="2.140625" style="168" customWidth="1"/>
    <col min="13389" max="13389" width="0.5703125" style="168" customWidth="1"/>
    <col min="13390" max="13390" width="2.140625" style="168" customWidth="1"/>
    <col min="13391" max="13391" width="0.5703125" style="168" customWidth="1"/>
    <col min="13392" max="13392" width="2.140625" style="168" customWidth="1"/>
    <col min="13393" max="13393" width="0.5703125" style="168" customWidth="1"/>
    <col min="13394" max="13394" width="2.140625" style="168" customWidth="1"/>
    <col min="13395" max="13395" width="0.5703125" style="168" customWidth="1"/>
    <col min="13396" max="13396" width="2.140625" style="168" customWidth="1"/>
    <col min="13397" max="13397" width="0.5703125" style="168" customWidth="1"/>
    <col min="13398" max="13399" width="2.5703125" style="168" customWidth="1"/>
    <col min="13400" max="13568" width="9.140625" style="168"/>
    <col min="13569" max="13569" width="0.7109375" style="168" customWidth="1"/>
    <col min="13570" max="13570" width="0.42578125" style="168" customWidth="1"/>
    <col min="13571" max="13571" width="0.5703125" style="168" customWidth="1"/>
    <col min="13572" max="13572" width="0.28515625" style="168" customWidth="1"/>
    <col min="13573" max="13573" width="3.7109375" style="168" customWidth="1"/>
    <col min="13574" max="13574" width="1.140625" style="168" customWidth="1"/>
    <col min="13575" max="13579" width="0.7109375" style="168" customWidth="1"/>
    <col min="13580" max="13580" width="0.5703125" style="168" customWidth="1"/>
    <col min="13581" max="13593" width="0.7109375" style="168" customWidth="1"/>
    <col min="13594" max="13594" width="1.42578125" style="168" customWidth="1"/>
    <col min="13595" max="13595" width="0.5703125" style="168" customWidth="1"/>
    <col min="13596" max="13596" width="3.42578125" style="168" customWidth="1"/>
    <col min="13597" max="13597" width="0.5703125" style="168" customWidth="1"/>
    <col min="13598" max="13598" width="0.7109375" style="168" customWidth="1"/>
    <col min="13599" max="13599" width="2.140625" style="168" customWidth="1"/>
    <col min="13600" max="13600" width="0.5703125" style="168" customWidth="1"/>
    <col min="13601" max="13601" width="2.140625" style="168" customWidth="1"/>
    <col min="13602" max="13602" width="0.5703125" style="168" customWidth="1"/>
    <col min="13603" max="13603" width="2.140625" style="168" customWidth="1"/>
    <col min="13604" max="13604" width="0.5703125" style="168" customWidth="1"/>
    <col min="13605" max="13605" width="2.140625" style="168" customWidth="1"/>
    <col min="13606" max="13606" width="0.5703125" style="168" customWidth="1"/>
    <col min="13607" max="13607" width="2.140625" style="168" customWidth="1"/>
    <col min="13608" max="13608" width="0.5703125" style="168" customWidth="1"/>
    <col min="13609" max="13609" width="2.140625" style="168" customWidth="1"/>
    <col min="13610" max="13610" width="0.5703125" style="168" customWidth="1"/>
    <col min="13611" max="13611" width="2.140625" style="168" customWidth="1"/>
    <col min="13612" max="13612" width="0.5703125" style="168" customWidth="1"/>
    <col min="13613" max="13613" width="2.7109375" style="168" customWidth="1"/>
    <col min="13614" max="13614" width="0.5703125" style="168" customWidth="1"/>
    <col min="13615" max="13615" width="2.140625" style="168" customWidth="1"/>
    <col min="13616" max="13616" width="0.5703125" style="168" customWidth="1"/>
    <col min="13617" max="13617" width="2.140625" style="168" customWidth="1"/>
    <col min="13618" max="13618" width="0.5703125" style="168" customWidth="1"/>
    <col min="13619" max="13619" width="2.140625" style="168" customWidth="1"/>
    <col min="13620" max="13621" width="0.5703125" style="168" customWidth="1"/>
    <col min="13622" max="13622" width="2.140625" style="168" customWidth="1"/>
    <col min="13623" max="13623" width="0.5703125" style="168" customWidth="1"/>
    <col min="13624" max="13624" width="2.140625" style="168" customWidth="1"/>
    <col min="13625" max="13625" width="0.5703125" style="168" customWidth="1"/>
    <col min="13626" max="13626" width="2.140625" style="168" customWidth="1"/>
    <col min="13627" max="13627" width="0.5703125" style="168" customWidth="1"/>
    <col min="13628" max="13628" width="2.140625" style="168" customWidth="1"/>
    <col min="13629" max="13629" width="0.5703125" style="168" customWidth="1"/>
    <col min="13630" max="13630" width="2" style="168" customWidth="1"/>
    <col min="13631" max="13631" width="0.5703125" style="168" customWidth="1"/>
    <col min="13632" max="13632" width="2.140625" style="168" customWidth="1"/>
    <col min="13633" max="13633" width="0.5703125" style="168" customWidth="1"/>
    <col min="13634" max="13634" width="2.140625" style="168" customWidth="1"/>
    <col min="13635" max="13635" width="0.5703125" style="168" customWidth="1"/>
    <col min="13636" max="13636" width="2.140625" style="168" customWidth="1"/>
    <col min="13637" max="13637" width="0.5703125" style="168" customWidth="1"/>
    <col min="13638" max="13638" width="2.140625" style="168" customWidth="1"/>
    <col min="13639" max="13639" width="0.5703125" style="168" customWidth="1"/>
    <col min="13640" max="13640" width="2.140625" style="168" customWidth="1"/>
    <col min="13641" max="13641" width="0.5703125" style="168" customWidth="1"/>
    <col min="13642" max="13642" width="2.140625" style="168" customWidth="1"/>
    <col min="13643" max="13643" width="0.5703125" style="168" customWidth="1"/>
    <col min="13644" max="13644" width="2.140625" style="168" customWidth="1"/>
    <col min="13645" max="13645" width="0.5703125" style="168" customWidth="1"/>
    <col min="13646" max="13646" width="2.140625" style="168" customWidth="1"/>
    <col min="13647" max="13647" width="0.5703125" style="168" customWidth="1"/>
    <col min="13648" max="13648" width="2.140625" style="168" customWidth="1"/>
    <col min="13649" max="13649" width="0.5703125" style="168" customWidth="1"/>
    <col min="13650" max="13650" width="2.140625" style="168" customWidth="1"/>
    <col min="13651" max="13651" width="0.5703125" style="168" customWidth="1"/>
    <col min="13652" max="13652" width="2.140625" style="168" customWidth="1"/>
    <col min="13653" max="13653" width="0.5703125" style="168" customWidth="1"/>
    <col min="13654" max="13655" width="2.5703125" style="168" customWidth="1"/>
    <col min="13656" max="13824" width="9.140625" style="168"/>
    <col min="13825" max="13825" width="0.7109375" style="168" customWidth="1"/>
    <col min="13826" max="13826" width="0.42578125" style="168" customWidth="1"/>
    <col min="13827" max="13827" width="0.5703125" style="168" customWidth="1"/>
    <col min="13828" max="13828" width="0.28515625" style="168" customWidth="1"/>
    <col min="13829" max="13829" width="3.7109375" style="168" customWidth="1"/>
    <col min="13830" max="13830" width="1.140625" style="168" customWidth="1"/>
    <col min="13831" max="13835" width="0.7109375" style="168" customWidth="1"/>
    <col min="13836" max="13836" width="0.5703125" style="168" customWidth="1"/>
    <col min="13837" max="13849" width="0.7109375" style="168" customWidth="1"/>
    <col min="13850" max="13850" width="1.42578125" style="168" customWidth="1"/>
    <col min="13851" max="13851" width="0.5703125" style="168" customWidth="1"/>
    <col min="13852" max="13852" width="3.42578125" style="168" customWidth="1"/>
    <col min="13853" max="13853" width="0.5703125" style="168" customWidth="1"/>
    <col min="13854" max="13854" width="0.7109375" style="168" customWidth="1"/>
    <col min="13855" max="13855" width="2.140625" style="168" customWidth="1"/>
    <col min="13856" max="13856" width="0.5703125" style="168" customWidth="1"/>
    <col min="13857" max="13857" width="2.140625" style="168" customWidth="1"/>
    <col min="13858" max="13858" width="0.5703125" style="168" customWidth="1"/>
    <col min="13859" max="13859" width="2.140625" style="168" customWidth="1"/>
    <col min="13860" max="13860" width="0.5703125" style="168" customWidth="1"/>
    <col min="13861" max="13861" width="2.140625" style="168" customWidth="1"/>
    <col min="13862" max="13862" width="0.5703125" style="168" customWidth="1"/>
    <col min="13863" max="13863" width="2.140625" style="168" customWidth="1"/>
    <col min="13864" max="13864" width="0.5703125" style="168" customWidth="1"/>
    <col min="13865" max="13865" width="2.140625" style="168" customWidth="1"/>
    <col min="13866" max="13866" width="0.5703125" style="168" customWidth="1"/>
    <col min="13867" max="13867" width="2.140625" style="168" customWidth="1"/>
    <col min="13868" max="13868" width="0.5703125" style="168" customWidth="1"/>
    <col min="13869" max="13869" width="2.7109375" style="168" customWidth="1"/>
    <col min="13870" max="13870" width="0.5703125" style="168" customWidth="1"/>
    <col min="13871" max="13871" width="2.140625" style="168" customWidth="1"/>
    <col min="13872" max="13872" width="0.5703125" style="168" customWidth="1"/>
    <col min="13873" max="13873" width="2.140625" style="168" customWidth="1"/>
    <col min="13874" max="13874" width="0.5703125" style="168" customWidth="1"/>
    <col min="13875" max="13875" width="2.140625" style="168" customWidth="1"/>
    <col min="13876" max="13877" width="0.5703125" style="168" customWidth="1"/>
    <col min="13878" max="13878" width="2.140625" style="168" customWidth="1"/>
    <col min="13879" max="13879" width="0.5703125" style="168" customWidth="1"/>
    <col min="13880" max="13880" width="2.140625" style="168" customWidth="1"/>
    <col min="13881" max="13881" width="0.5703125" style="168" customWidth="1"/>
    <col min="13882" max="13882" width="2.140625" style="168" customWidth="1"/>
    <col min="13883" max="13883" width="0.5703125" style="168" customWidth="1"/>
    <col min="13884" max="13884" width="2.140625" style="168" customWidth="1"/>
    <col min="13885" max="13885" width="0.5703125" style="168" customWidth="1"/>
    <col min="13886" max="13886" width="2" style="168" customWidth="1"/>
    <col min="13887" max="13887" width="0.5703125" style="168" customWidth="1"/>
    <col min="13888" max="13888" width="2.140625" style="168" customWidth="1"/>
    <col min="13889" max="13889" width="0.5703125" style="168" customWidth="1"/>
    <col min="13890" max="13890" width="2.140625" style="168" customWidth="1"/>
    <col min="13891" max="13891" width="0.5703125" style="168" customWidth="1"/>
    <col min="13892" max="13892" width="2.140625" style="168" customWidth="1"/>
    <col min="13893" max="13893" width="0.5703125" style="168" customWidth="1"/>
    <col min="13894" max="13894" width="2.140625" style="168" customWidth="1"/>
    <col min="13895" max="13895" width="0.5703125" style="168" customWidth="1"/>
    <col min="13896" max="13896" width="2.140625" style="168" customWidth="1"/>
    <col min="13897" max="13897" width="0.5703125" style="168" customWidth="1"/>
    <col min="13898" max="13898" width="2.140625" style="168" customWidth="1"/>
    <col min="13899" max="13899" width="0.5703125" style="168" customWidth="1"/>
    <col min="13900" max="13900" width="2.140625" style="168" customWidth="1"/>
    <col min="13901" max="13901" width="0.5703125" style="168" customWidth="1"/>
    <col min="13902" max="13902" width="2.140625" style="168" customWidth="1"/>
    <col min="13903" max="13903" width="0.5703125" style="168" customWidth="1"/>
    <col min="13904" max="13904" width="2.140625" style="168" customWidth="1"/>
    <col min="13905" max="13905" width="0.5703125" style="168" customWidth="1"/>
    <col min="13906" max="13906" width="2.140625" style="168" customWidth="1"/>
    <col min="13907" max="13907" width="0.5703125" style="168" customWidth="1"/>
    <col min="13908" max="13908" width="2.140625" style="168" customWidth="1"/>
    <col min="13909" max="13909" width="0.5703125" style="168" customWidth="1"/>
    <col min="13910" max="13911" width="2.5703125" style="168" customWidth="1"/>
    <col min="13912" max="14080" width="9.140625" style="168"/>
    <col min="14081" max="14081" width="0.7109375" style="168" customWidth="1"/>
    <col min="14082" max="14082" width="0.42578125" style="168" customWidth="1"/>
    <col min="14083" max="14083" width="0.5703125" style="168" customWidth="1"/>
    <col min="14084" max="14084" width="0.28515625" style="168" customWidth="1"/>
    <col min="14085" max="14085" width="3.7109375" style="168" customWidth="1"/>
    <col min="14086" max="14086" width="1.140625" style="168" customWidth="1"/>
    <col min="14087" max="14091" width="0.7109375" style="168" customWidth="1"/>
    <col min="14092" max="14092" width="0.5703125" style="168" customWidth="1"/>
    <col min="14093" max="14105" width="0.7109375" style="168" customWidth="1"/>
    <col min="14106" max="14106" width="1.42578125" style="168" customWidth="1"/>
    <col min="14107" max="14107" width="0.5703125" style="168" customWidth="1"/>
    <col min="14108" max="14108" width="3.42578125" style="168" customWidth="1"/>
    <col min="14109" max="14109" width="0.5703125" style="168" customWidth="1"/>
    <col min="14110" max="14110" width="0.7109375" style="168" customWidth="1"/>
    <col min="14111" max="14111" width="2.140625" style="168" customWidth="1"/>
    <col min="14112" max="14112" width="0.5703125" style="168" customWidth="1"/>
    <col min="14113" max="14113" width="2.140625" style="168" customWidth="1"/>
    <col min="14114" max="14114" width="0.5703125" style="168" customWidth="1"/>
    <col min="14115" max="14115" width="2.140625" style="168" customWidth="1"/>
    <col min="14116" max="14116" width="0.5703125" style="168" customWidth="1"/>
    <col min="14117" max="14117" width="2.140625" style="168" customWidth="1"/>
    <col min="14118" max="14118" width="0.5703125" style="168" customWidth="1"/>
    <col min="14119" max="14119" width="2.140625" style="168" customWidth="1"/>
    <col min="14120" max="14120" width="0.5703125" style="168" customWidth="1"/>
    <col min="14121" max="14121" width="2.140625" style="168" customWidth="1"/>
    <col min="14122" max="14122" width="0.5703125" style="168" customWidth="1"/>
    <col min="14123" max="14123" width="2.140625" style="168" customWidth="1"/>
    <col min="14124" max="14124" width="0.5703125" style="168" customWidth="1"/>
    <col min="14125" max="14125" width="2.7109375" style="168" customWidth="1"/>
    <col min="14126" max="14126" width="0.5703125" style="168" customWidth="1"/>
    <col min="14127" max="14127" width="2.140625" style="168" customWidth="1"/>
    <col min="14128" max="14128" width="0.5703125" style="168" customWidth="1"/>
    <col min="14129" max="14129" width="2.140625" style="168" customWidth="1"/>
    <col min="14130" max="14130" width="0.5703125" style="168" customWidth="1"/>
    <col min="14131" max="14131" width="2.140625" style="168" customWidth="1"/>
    <col min="14132" max="14133" width="0.5703125" style="168" customWidth="1"/>
    <col min="14134" max="14134" width="2.140625" style="168" customWidth="1"/>
    <col min="14135" max="14135" width="0.5703125" style="168" customWidth="1"/>
    <col min="14136" max="14136" width="2.140625" style="168" customWidth="1"/>
    <col min="14137" max="14137" width="0.5703125" style="168" customWidth="1"/>
    <col min="14138" max="14138" width="2.140625" style="168" customWidth="1"/>
    <col min="14139" max="14139" width="0.5703125" style="168" customWidth="1"/>
    <col min="14140" max="14140" width="2.140625" style="168" customWidth="1"/>
    <col min="14141" max="14141" width="0.5703125" style="168" customWidth="1"/>
    <col min="14142" max="14142" width="2" style="168" customWidth="1"/>
    <col min="14143" max="14143" width="0.5703125" style="168" customWidth="1"/>
    <col min="14144" max="14144" width="2.140625" style="168" customWidth="1"/>
    <col min="14145" max="14145" width="0.5703125" style="168" customWidth="1"/>
    <col min="14146" max="14146" width="2.140625" style="168" customWidth="1"/>
    <col min="14147" max="14147" width="0.5703125" style="168" customWidth="1"/>
    <col min="14148" max="14148" width="2.140625" style="168" customWidth="1"/>
    <col min="14149" max="14149" width="0.5703125" style="168" customWidth="1"/>
    <col min="14150" max="14150" width="2.140625" style="168" customWidth="1"/>
    <col min="14151" max="14151" width="0.5703125" style="168" customWidth="1"/>
    <col min="14152" max="14152" width="2.140625" style="168" customWidth="1"/>
    <col min="14153" max="14153" width="0.5703125" style="168" customWidth="1"/>
    <col min="14154" max="14154" width="2.140625" style="168" customWidth="1"/>
    <col min="14155" max="14155" width="0.5703125" style="168" customWidth="1"/>
    <col min="14156" max="14156" width="2.140625" style="168" customWidth="1"/>
    <col min="14157" max="14157" width="0.5703125" style="168" customWidth="1"/>
    <col min="14158" max="14158" width="2.140625" style="168" customWidth="1"/>
    <col min="14159" max="14159" width="0.5703125" style="168" customWidth="1"/>
    <col min="14160" max="14160" width="2.140625" style="168" customWidth="1"/>
    <col min="14161" max="14161" width="0.5703125" style="168" customWidth="1"/>
    <col min="14162" max="14162" width="2.140625" style="168" customWidth="1"/>
    <col min="14163" max="14163" width="0.5703125" style="168" customWidth="1"/>
    <col min="14164" max="14164" width="2.140625" style="168" customWidth="1"/>
    <col min="14165" max="14165" width="0.5703125" style="168" customWidth="1"/>
    <col min="14166" max="14167" width="2.5703125" style="168" customWidth="1"/>
    <col min="14168" max="14336" width="9.140625" style="168"/>
    <col min="14337" max="14337" width="0.7109375" style="168" customWidth="1"/>
    <col min="14338" max="14338" width="0.42578125" style="168" customWidth="1"/>
    <col min="14339" max="14339" width="0.5703125" style="168" customWidth="1"/>
    <col min="14340" max="14340" width="0.28515625" style="168" customWidth="1"/>
    <col min="14341" max="14341" width="3.7109375" style="168" customWidth="1"/>
    <col min="14342" max="14342" width="1.140625" style="168" customWidth="1"/>
    <col min="14343" max="14347" width="0.7109375" style="168" customWidth="1"/>
    <col min="14348" max="14348" width="0.5703125" style="168" customWidth="1"/>
    <col min="14349" max="14361" width="0.7109375" style="168" customWidth="1"/>
    <col min="14362" max="14362" width="1.42578125" style="168" customWidth="1"/>
    <col min="14363" max="14363" width="0.5703125" style="168" customWidth="1"/>
    <col min="14364" max="14364" width="3.42578125" style="168" customWidth="1"/>
    <col min="14365" max="14365" width="0.5703125" style="168" customWidth="1"/>
    <col min="14366" max="14366" width="0.7109375" style="168" customWidth="1"/>
    <col min="14367" max="14367" width="2.140625" style="168" customWidth="1"/>
    <col min="14368" max="14368" width="0.5703125" style="168" customWidth="1"/>
    <col min="14369" max="14369" width="2.140625" style="168" customWidth="1"/>
    <col min="14370" max="14370" width="0.5703125" style="168" customWidth="1"/>
    <col min="14371" max="14371" width="2.140625" style="168" customWidth="1"/>
    <col min="14372" max="14372" width="0.5703125" style="168" customWidth="1"/>
    <col min="14373" max="14373" width="2.140625" style="168" customWidth="1"/>
    <col min="14374" max="14374" width="0.5703125" style="168" customWidth="1"/>
    <col min="14375" max="14375" width="2.140625" style="168" customWidth="1"/>
    <col min="14376" max="14376" width="0.5703125" style="168" customWidth="1"/>
    <col min="14377" max="14377" width="2.140625" style="168" customWidth="1"/>
    <col min="14378" max="14378" width="0.5703125" style="168" customWidth="1"/>
    <col min="14379" max="14379" width="2.140625" style="168" customWidth="1"/>
    <col min="14380" max="14380" width="0.5703125" style="168" customWidth="1"/>
    <col min="14381" max="14381" width="2.7109375" style="168" customWidth="1"/>
    <col min="14382" max="14382" width="0.5703125" style="168" customWidth="1"/>
    <col min="14383" max="14383" width="2.140625" style="168" customWidth="1"/>
    <col min="14384" max="14384" width="0.5703125" style="168" customWidth="1"/>
    <col min="14385" max="14385" width="2.140625" style="168" customWidth="1"/>
    <col min="14386" max="14386" width="0.5703125" style="168" customWidth="1"/>
    <col min="14387" max="14387" width="2.140625" style="168" customWidth="1"/>
    <col min="14388" max="14389" width="0.5703125" style="168" customWidth="1"/>
    <col min="14390" max="14390" width="2.140625" style="168" customWidth="1"/>
    <col min="14391" max="14391" width="0.5703125" style="168" customWidth="1"/>
    <col min="14392" max="14392" width="2.140625" style="168" customWidth="1"/>
    <col min="14393" max="14393" width="0.5703125" style="168" customWidth="1"/>
    <col min="14394" max="14394" width="2.140625" style="168" customWidth="1"/>
    <col min="14395" max="14395" width="0.5703125" style="168" customWidth="1"/>
    <col min="14396" max="14396" width="2.140625" style="168" customWidth="1"/>
    <col min="14397" max="14397" width="0.5703125" style="168" customWidth="1"/>
    <col min="14398" max="14398" width="2" style="168" customWidth="1"/>
    <col min="14399" max="14399" width="0.5703125" style="168" customWidth="1"/>
    <col min="14400" max="14400" width="2.140625" style="168" customWidth="1"/>
    <col min="14401" max="14401" width="0.5703125" style="168" customWidth="1"/>
    <col min="14402" max="14402" width="2.140625" style="168" customWidth="1"/>
    <col min="14403" max="14403" width="0.5703125" style="168" customWidth="1"/>
    <col min="14404" max="14404" width="2.140625" style="168" customWidth="1"/>
    <col min="14405" max="14405" width="0.5703125" style="168" customWidth="1"/>
    <col min="14406" max="14406" width="2.140625" style="168" customWidth="1"/>
    <col min="14407" max="14407" width="0.5703125" style="168" customWidth="1"/>
    <col min="14408" max="14408" width="2.140625" style="168" customWidth="1"/>
    <col min="14409" max="14409" width="0.5703125" style="168" customWidth="1"/>
    <col min="14410" max="14410" width="2.140625" style="168" customWidth="1"/>
    <col min="14411" max="14411" width="0.5703125" style="168" customWidth="1"/>
    <col min="14412" max="14412" width="2.140625" style="168" customWidth="1"/>
    <col min="14413" max="14413" width="0.5703125" style="168" customWidth="1"/>
    <col min="14414" max="14414" width="2.140625" style="168" customWidth="1"/>
    <col min="14415" max="14415" width="0.5703125" style="168" customWidth="1"/>
    <col min="14416" max="14416" width="2.140625" style="168" customWidth="1"/>
    <col min="14417" max="14417" width="0.5703125" style="168" customWidth="1"/>
    <col min="14418" max="14418" width="2.140625" style="168" customWidth="1"/>
    <col min="14419" max="14419" width="0.5703125" style="168" customWidth="1"/>
    <col min="14420" max="14420" width="2.140625" style="168" customWidth="1"/>
    <col min="14421" max="14421" width="0.5703125" style="168" customWidth="1"/>
    <col min="14422" max="14423" width="2.5703125" style="168" customWidth="1"/>
    <col min="14424" max="14592" width="9.140625" style="168"/>
    <col min="14593" max="14593" width="0.7109375" style="168" customWidth="1"/>
    <col min="14594" max="14594" width="0.42578125" style="168" customWidth="1"/>
    <col min="14595" max="14595" width="0.5703125" style="168" customWidth="1"/>
    <col min="14596" max="14596" width="0.28515625" style="168" customWidth="1"/>
    <col min="14597" max="14597" width="3.7109375" style="168" customWidth="1"/>
    <col min="14598" max="14598" width="1.140625" style="168" customWidth="1"/>
    <col min="14599" max="14603" width="0.7109375" style="168" customWidth="1"/>
    <col min="14604" max="14604" width="0.5703125" style="168" customWidth="1"/>
    <col min="14605" max="14617" width="0.7109375" style="168" customWidth="1"/>
    <col min="14618" max="14618" width="1.42578125" style="168" customWidth="1"/>
    <col min="14619" max="14619" width="0.5703125" style="168" customWidth="1"/>
    <col min="14620" max="14620" width="3.42578125" style="168" customWidth="1"/>
    <col min="14621" max="14621" width="0.5703125" style="168" customWidth="1"/>
    <col min="14622" max="14622" width="0.7109375" style="168" customWidth="1"/>
    <col min="14623" max="14623" width="2.140625" style="168" customWidth="1"/>
    <col min="14624" max="14624" width="0.5703125" style="168" customWidth="1"/>
    <col min="14625" max="14625" width="2.140625" style="168" customWidth="1"/>
    <col min="14626" max="14626" width="0.5703125" style="168" customWidth="1"/>
    <col min="14627" max="14627" width="2.140625" style="168" customWidth="1"/>
    <col min="14628" max="14628" width="0.5703125" style="168" customWidth="1"/>
    <col min="14629" max="14629" width="2.140625" style="168" customWidth="1"/>
    <col min="14630" max="14630" width="0.5703125" style="168" customWidth="1"/>
    <col min="14631" max="14631" width="2.140625" style="168" customWidth="1"/>
    <col min="14632" max="14632" width="0.5703125" style="168" customWidth="1"/>
    <col min="14633" max="14633" width="2.140625" style="168" customWidth="1"/>
    <col min="14634" max="14634" width="0.5703125" style="168" customWidth="1"/>
    <col min="14635" max="14635" width="2.140625" style="168" customWidth="1"/>
    <col min="14636" max="14636" width="0.5703125" style="168" customWidth="1"/>
    <col min="14637" max="14637" width="2.7109375" style="168" customWidth="1"/>
    <col min="14638" max="14638" width="0.5703125" style="168" customWidth="1"/>
    <col min="14639" max="14639" width="2.140625" style="168" customWidth="1"/>
    <col min="14640" max="14640" width="0.5703125" style="168" customWidth="1"/>
    <col min="14641" max="14641" width="2.140625" style="168" customWidth="1"/>
    <col min="14642" max="14642" width="0.5703125" style="168" customWidth="1"/>
    <col min="14643" max="14643" width="2.140625" style="168" customWidth="1"/>
    <col min="14644" max="14645" width="0.5703125" style="168" customWidth="1"/>
    <col min="14646" max="14646" width="2.140625" style="168" customWidth="1"/>
    <col min="14647" max="14647" width="0.5703125" style="168" customWidth="1"/>
    <col min="14648" max="14648" width="2.140625" style="168" customWidth="1"/>
    <col min="14649" max="14649" width="0.5703125" style="168" customWidth="1"/>
    <col min="14650" max="14650" width="2.140625" style="168" customWidth="1"/>
    <col min="14651" max="14651" width="0.5703125" style="168" customWidth="1"/>
    <col min="14652" max="14652" width="2.140625" style="168" customWidth="1"/>
    <col min="14653" max="14653" width="0.5703125" style="168" customWidth="1"/>
    <col min="14654" max="14654" width="2" style="168" customWidth="1"/>
    <col min="14655" max="14655" width="0.5703125" style="168" customWidth="1"/>
    <col min="14656" max="14656" width="2.140625" style="168" customWidth="1"/>
    <col min="14657" max="14657" width="0.5703125" style="168" customWidth="1"/>
    <col min="14658" max="14658" width="2.140625" style="168" customWidth="1"/>
    <col min="14659" max="14659" width="0.5703125" style="168" customWidth="1"/>
    <col min="14660" max="14660" width="2.140625" style="168" customWidth="1"/>
    <col min="14661" max="14661" width="0.5703125" style="168" customWidth="1"/>
    <col min="14662" max="14662" width="2.140625" style="168" customWidth="1"/>
    <col min="14663" max="14663" width="0.5703125" style="168" customWidth="1"/>
    <col min="14664" max="14664" width="2.140625" style="168" customWidth="1"/>
    <col min="14665" max="14665" width="0.5703125" style="168" customWidth="1"/>
    <col min="14666" max="14666" width="2.140625" style="168" customWidth="1"/>
    <col min="14667" max="14667" width="0.5703125" style="168" customWidth="1"/>
    <col min="14668" max="14668" width="2.140625" style="168" customWidth="1"/>
    <col min="14669" max="14669" width="0.5703125" style="168" customWidth="1"/>
    <col min="14670" max="14670" width="2.140625" style="168" customWidth="1"/>
    <col min="14671" max="14671" width="0.5703125" style="168" customWidth="1"/>
    <col min="14672" max="14672" width="2.140625" style="168" customWidth="1"/>
    <col min="14673" max="14673" width="0.5703125" style="168" customWidth="1"/>
    <col min="14674" max="14674" width="2.140625" style="168" customWidth="1"/>
    <col min="14675" max="14675" width="0.5703125" style="168" customWidth="1"/>
    <col min="14676" max="14676" width="2.140625" style="168" customWidth="1"/>
    <col min="14677" max="14677" width="0.5703125" style="168" customWidth="1"/>
    <col min="14678" max="14679" width="2.5703125" style="168" customWidth="1"/>
    <col min="14680" max="14848" width="9.140625" style="168"/>
    <col min="14849" max="14849" width="0.7109375" style="168" customWidth="1"/>
    <col min="14850" max="14850" width="0.42578125" style="168" customWidth="1"/>
    <col min="14851" max="14851" width="0.5703125" style="168" customWidth="1"/>
    <col min="14852" max="14852" width="0.28515625" style="168" customWidth="1"/>
    <col min="14853" max="14853" width="3.7109375" style="168" customWidth="1"/>
    <col min="14854" max="14854" width="1.140625" style="168" customWidth="1"/>
    <col min="14855" max="14859" width="0.7109375" style="168" customWidth="1"/>
    <col min="14860" max="14860" width="0.5703125" style="168" customWidth="1"/>
    <col min="14861" max="14873" width="0.7109375" style="168" customWidth="1"/>
    <col min="14874" max="14874" width="1.42578125" style="168" customWidth="1"/>
    <col min="14875" max="14875" width="0.5703125" style="168" customWidth="1"/>
    <col min="14876" max="14876" width="3.42578125" style="168" customWidth="1"/>
    <col min="14877" max="14877" width="0.5703125" style="168" customWidth="1"/>
    <col min="14878" max="14878" width="0.7109375" style="168" customWidth="1"/>
    <col min="14879" max="14879" width="2.140625" style="168" customWidth="1"/>
    <col min="14880" max="14880" width="0.5703125" style="168" customWidth="1"/>
    <col min="14881" max="14881" width="2.140625" style="168" customWidth="1"/>
    <col min="14882" max="14882" width="0.5703125" style="168" customWidth="1"/>
    <col min="14883" max="14883" width="2.140625" style="168" customWidth="1"/>
    <col min="14884" max="14884" width="0.5703125" style="168" customWidth="1"/>
    <col min="14885" max="14885" width="2.140625" style="168" customWidth="1"/>
    <col min="14886" max="14886" width="0.5703125" style="168" customWidth="1"/>
    <col min="14887" max="14887" width="2.140625" style="168" customWidth="1"/>
    <col min="14888" max="14888" width="0.5703125" style="168" customWidth="1"/>
    <col min="14889" max="14889" width="2.140625" style="168" customWidth="1"/>
    <col min="14890" max="14890" width="0.5703125" style="168" customWidth="1"/>
    <col min="14891" max="14891" width="2.140625" style="168" customWidth="1"/>
    <col min="14892" max="14892" width="0.5703125" style="168" customWidth="1"/>
    <col min="14893" max="14893" width="2.7109375" style="168" customWidth="1"/>
    <col min="14894" max="14894" width="0.5703125" style="168" customWidth="1"/>
    <col min="14895" max="14895" width="2.140625" style="168" customWidth="1"/>
    <col min="14896" max="14896" width="0.5703125" style="168" customWidth="1"/>
    <col min="14897" max="14897" width="2.140625" style="168" customWidth="1"/>
    <col min="14898" max="14898" width="0.5703125" style="168" customWidth="1"/>
    <col min="14899" max="14899" width="2.140625" style="168" customWidth="1"/>
    <col min="14900" max="14901" width="0.5703125" style="168" customWidth="1"/>
    <col min="14902" max="14902" width="2.140625" style="168" customWidth="1"/>
    <col min="14903" max="14903" width="0.5703125" style="168" customWidth="1"/>
    <col min="14904" max="14904" width="2.140625" style="168" customWidth="1"/>
    <col min="14905" max="14905" width="0.5703125" style="168" customWidth="1"/>
    <col min="14906" max="14906" width="2.140625" style="168" customWidth="1"/>
    <col min="14907" max="14907" width="0.5703125" style="168" customWidth="1"/>
    <col min="14908" max="14908" width="2.140625" style="168" customWidth="1"/>
    <col min="14909" max="14909" width="0.5703125" style="168" customWidth="1"/>
    <col min="14910" max="14910" width="2" style="168" customWidth="1"/>
    <col min="14911" max="14911" width="0.5703125" style="168" customWidth="1"/>
    <col min="14912" max="14912" width="2.140625" style="168" customWidth="1"/>
    <col min="14913" max="14913" width="0.5703125" style="168" customWidth="1"/>
    <col min="14914" max="14914" width="2.140625" style="168" customWidth="1"/>
    <col min="14915" max="14915" width="0.5703125" style="168" customWidth="1"/>
    <col min="14916" max="14916" width="2.140625" style="168" customWidth="1"/>
    <col min="14917" max="14917" width="0.5703125" style="168" customWidth="1"/>
    <col min="14918" max="14918" width="2.140625" style="168" customWidth="1"/>
    <col min="14919" max="14919" width="0.5703125" style="168" customWidth="1"/>
    <col min="14920" max="14920" width="2.140625" style="168" customWidth="1"/>
    <col min="14921" max="14921" width="0.5703125" style="168" customWidth="1"/>
    <col min="14922" max="14922" width="2.140625" style="168" customWidth="1"/>
    <col min="14923" max="14923" width="0.5703125" style="168" customWidth="1"/>
    <col min="14924" max="14924" width="2.140625" style="168" customWidth="1"/>
    <col min="14925" max="14925" width="0.5703125" style="168" customWidth="1"/>
    <col min="14926" max="14926" width="2.140625" style="168" customWidth="1"/>
    <col min="14927" max="14927" width="0.5703125" style="168" customWidth="1"/>
    <col min="14928" max="14928" width="2.140625" style="168" customWidth="1"/>
    <col min="14929" max="14929" width="0.5703125" style="168" customWidth="1"/>
    <col min="14930" max="14930" width="2.140625" style="168" customWidth="1"/>
    <col min="14931" max="14931" width="0.5703125" style="168" customWidth="1"/>
    <col min="14932" max="14932" width="2.140625" style="168" customWidth="1"/>
    <col min="14933" max="14933" width="0.5703125" style="168" customWidth="1"/>
    <col min="14934" max="14935" width="2.5703125" style="168" customWidth="1"/>
    <col min="14936" max="15104" width="9.140625" style="168"/>
    <col min="15105" max="15105" width="0.7109375" style="168" customWidth="1"/>
    <col min="15106" max="15106" width="0.42578125" style="168" customWidth="1"/>
    <col min="15107" max="15107" width="0.5703125" style="168" customWidth="1"/>
    <col min="15108" max="15108" width="0.28515625" style="168" customWidth="1"/>
    <col min="15109" max="15109" width="3.7109375" style="168" customWidth="1"/>
    <col min="15110" max="15110" width="1.140625" style="168" customWidth="1"/>
    <col min="15111" max="15115" width="0.7109375" style="168" customWidth="1"/>
    <col min="15116" max="15116" width="0.5703125" style="168" customWidth="1"/>
    <col min="15117" max="15129" width="0.7109375" style="168" customWidth="1"/>
    <col min="15130" max="15130" width="1.42578125" style="168" customWidth="1"/>
    <col min="15131" max="15131" width="0.5703125" style="168" customWidth="1"/>
    <col min="15132" max="15132" width="3.42578125" style="168" customWidth="1"/>
    <col min="15133" max="15133" width="0.5703125" style="168" customWidth="1"/>
    <col min="15134" max="15134" width="0.7109375" style="168" customWidth="1"/>
    <col min="15135" max="15135" width="2.140625" style="168" customWidth="1"/>
    <col min="15136" max="15136" width="0.5703125" style="168" customWidth="1"/>
    <col min="15137" max="15137" width="2.140625" style="168" customWidth="1"/>
    <col min="15138" max="15138" width="0.5703125" style="168" customWidth="1"/>
    <col min="15139" max="15139" width="2.140625" style="168" customWidth="1"/>
    <col min="15140" max="15140" width="0.5703125" style="168" customWidth="1"/>
    <col min="15141" max="15141" width="2.140625" style="168" customWidth="1"/>
    <col min="15142" max="15142" width="0.5703125" style="168" customWidth="1"/>
    <col min="15143" max="15143" width="2.140625" style="168" customWidth="1"/>
    <col min="15144" max="15144" width="0.5703125" style="168" customWidth="1"/>
    <col min="15145" max="15145" width="2.140625" style="168" customWidth="1"/>
    <col min="15146" max="15146" width="0.5703125" style="168" customWidth="1"/>
    <col min="15147" max="15147" width="2.140625" style="168" customWidth="1"/>
    <col min="15148" max="15148" width="0.5703125" style="168" customWidth="1"/>
    <col min="15149" max="15149" width="2.7109375" style="168" customWidth="1"/>
    <col min="15150" max="15150" width="0.5703125" style="168" customWidth="1"/>
    <col min="15151" max="15151" width="2.140625" style="168" customWidth="1"/>
    <col min="15152" max="15152" width="0.5703125" style="168" customWidth="1"/>
    <col min="15153" max="15153" width="2.140625" style="168" customWidth="1"/>
    <col min="15154" max="15154" width="0.5703125" style="168" customWidth="1"/>
    <col min="15155" max="15155" width="2.140625" style="168" customWidth="1"/>
    <col min="15156" max="15157" width="0.5703125" style="168" customWidth="1"/>
    <col min="15158" max="15158" width="2.140625" style="168" customWidth="1"/>
    <col min="15159" max="15159" width="0.5703125" style="168" customWidth="1"/>
    <col min="15160" max="15160" width="2.140625" style="168" customWidth="1"/>
    <col min="15161" max="15161" width="0.5703125" style="168" customWidth="1"/>
    <col min="15162" max="15162" width="2.140625" style="168" customWidth="1"/>
    <col min="15163" max="15163" width="0.5703125" style="168" customWidth="1"/>
    <col min="15164" max="15164" width="2.140625" style="168" customWidth="1"/>
    <col min="15165" max="15165" width="0.5703125" style="168" customWidth="1"/>
    <col min="15166" max="15166" width="2" style="168" customWidth="1"/>
    <col min="15167" max="15167" width="0.5703125" style="168" customWidth="1"/>
    <col min="15168" max="15168" width="2.140625" style="168" customWidth="1"/>
    <col min="15169" max="15169" width="0.5703125" style="168" customWidth="1"/>
    <col min="15170" max="15170" width="2.140625" style="168" customWidth="1"/>
    <col min="15171" max="15171" width="0.5703125" style="168" customWidth="1"/>
    <col min="15172" max="15172" width="2.140625" style="168" customWidth="1"/>
    <col min="15173" max="15173" width="0.5703125" style="168" customWidth="1"/>
    <col min="15174" max="15174" width="2.140625" style="168" customWidth="1"/>
    <col min="15175" max="15175" width="0.5703125" style="168" customWidth="1"/>
    <col min="15176" max="15176" width="2.140625" style="168" customWidth="1"/>
    <col min="15177" max="15177" width="0.5703125" style="168" customWidth="1"/>
    <col min="15178" max="15178" width="2.140625" style="168" customWidth="1"/>
    <col min="15179" max="15179" width="0.5703125" style="168" customWidth="1"/>
    <col min="15180" max="15180" width="2.140625" style="168" customWidth="1"/>
    <col min="15181" max="15181" width="0.5703125" style="168" customWidth="1"/>
    <col min="15182" max="15182" width="2.140625" style="168" customWidth="1"/>
    <col min="15183" max="15183" width="0.5703125" style="168" customWidth="1"/>
    <col min="15184" max="15184" width="2.140625" style="168" customWidth="1"/>
    <col min="15185" max="15185" width="0.5703125" style="168" customWidth="1"/>
    <col min="15186" max="15186" width="2.140625" style="168" customWidth="1"/>
    <col min="15187" max="15187" width="0.5703125" style="168" customWidth="1"/>
    <col min="15188" max="15188" width="2.140625" style="168" customWidth="1"/>
    <col min="15189" max="15189" width="0.5703125" style="168" customWidth="1"/>
    <col min="15190" max="15191" width="2.5703125" style="168" customWidth="1"/>
    <col min="15192" max="15360" width="9.140625" style="168"/>
    <col min="15361" max="15361" width="0.7109375" style="168" customWidth="1"/>
    <col min="15362" max="15362" width="0.42578125" style="168" customWidth="1"/>
    <col min="15363" max="15363" width="0.5703125" style="168" customWidth="1"/>
    <col min="15364" max="15364" width="0.28515625" style="168" customWidth="1"/>
    <col min="15365" max="15365" width="3.7109375" style="168" customWidth="1"/>
    <col min="15366" max="15366" width="1.140625" style="168" customWidth="1"/>
    <col min="15367" max="15371" width="0.7109375" style="168" customWidth="1"/>
    <col min="15372" max="15372" width="0.5703125" style="168" customWidth="1"/>
    <col min="15373" max="15385" width="0.7109375" style="168" customWidth="1"/>
    <col min="15386" max="15386" width="1.42578125" style="168" customWidth="1"/>
    <col min="15387" max="15387" width="0.5703125" style="168" customWidth="1"/>
    <col min="15388" max="15388" width="3.42578125" style="168" customWidth="1"/>
    <col min="15389" max="15389" width="0.5703125" style="168" customWidth="1"/>
    <col min="15390" max="15390" width="0.7109375" style="168" customWidth="1"/>
    <col min="15391" max="15391" width="2.140625" style="168" customWidth="1"/>
    <col min="15392" max="15392" width="0.5703125" style="168" customWidth="1"/>
    <col min="15393" max="15393" width="2.140625" style="168" customWidth="1"/>
    <col min="15394" max="15394" width="0.5703125" style="168" customWidth="1"/>
    <col min="15395" max="15395" width="2.140625" style="168" customWidth="1"/>
    <col min="15396" max="15396" width="0.5703125" style="168" customWidth="1"/>
    <col min="15397" max="15397" width="2.140625" style="168" customWidth="1"/>
    <col min="15398" max="15398" width="0.5703125" style="168" customWidth="1"/>
    <col min="15399" max="15399" width="2.140625" style="168" customWidth="1"/>
    <col min="15400" max="15400" width="0.5703125" style="168" customWidth="1"/>
    <col min="15401" max="15401" width="2.140625" style="168" customWidth="1"/>
    <col min="15402" max="15402" width="0.5703125" style="168" customWidth="1"/>
    <col min="15403" max="15403" width="2.140625" style="168" customWidth="1"/>
    <col min="15404" max="15404" width="0.5703125" style="168" customWidth="1"/>
    <col min="15405" max="15405" width="2.7109375" style="168" customWidth="1"/>
    <col min="15406" max="15406" width="0.5703125" style="168" customWidth="1"/>
    <col min="15407" max="15407" width="2.140625" style="168" customWidth="1"/>
    <col min="15408" max="15408" width="0.5703125" style="168" customWidth="1"/>
    <col min="15409" max="15409" width="2.140625" style="168" customWidth="1"/>
    <col min="15410" max="15410" width="0.5703125" style="168" customWidth="1"/>
    <col min="15411" max="15411" width="2.140625" style="168" customWidth="1"/>
    <col min="15412" max="15413" width="0.5703125" style="168" customWidth="1"/>
    <col min="15414" max="15414" width="2.140625" style="168" customWidth="1"/>
    <col min="15415" max="15415" width="0.5703125" style="168" customWidth="1"/>
    <col min="15416" max="15416" width="2.140625" style="168" customWidth="1"/>
    <col min="15417" max="15417" width="0.5703125" style="168" customWidth="1"/>
    <col min="15418" max="15418" width="2.140625" style="168" customWidth="1"/>
    <col min="15419" max="15419" width="0.5703125" style="168" customWidth="1"/>
    <col min="15420" max="15420" width="2.140625" style="168" customWidth="1"/>
    <col min="15421" max="15421" width="0.5703125" style="168" customWidth="1"/>
    <col min="15422" max="15422" width="2" style="168" customWidth="1"/>
    <col min="15423" max="15423" width="0.5703125" style="168" customWidth="1"/>
    <col min="15424" max="15424" width="2.140625" style="168" customWidth="1"/>
    <col min="15425" max="15425" width="0.5703125" style="168" customWidth="1"/>
    <col min="15426" max="15426" width="2.140625" style="168" customWidth="1"/>
    <col min="15427" max="15427" width="0.5703125" style="168" customWidth="1"/>
    <col min="15428" max="15428" width="2.140625" style="168" customWidth="1"/>
    <col min="15429" max="15429" width="0.5703125" style="168" customWidth="1"/>
    <col min="15430" max="15430" width="2.140625" style="168" customWidth="1"/>
    <col min="15431" max="15431" width="0.5703125" style="168" customWidth="1"/>
    <col min="15432" max="15432" width="2.140625" style="168" customWidth="1"/>
    <col min="15433" max="15433" width="0.5703125" style="168" customWidth="1"/>
    <col min="15434" max="15434" width="2.140625" style="168" customWidth="1"/>
    <col min="15435" max="15435" width="0.5703125" style="168" customWidth="1"/>
    <col min="15436" max="15436" width="2.140625" style="168" customWidth="1"/>
    <col min="15437" max="15437" width="0.5703125" style="168" customWidth="1"/>
    <col min="15438" max="15438" width="2.140625" style="168" customWidth="1"/>
    <col min="15439" max="15439" width="0.5703125" style="168" customWidth="1"/>
    <col min="15440" max="15440" width="2.140625" style="168" customWidth="1"/>
    <col min="15441" max="15441" width="0.5703125" style="168" customWidth="1"/>
    <col min="15442" max="15442" width="2.140625" style="168" customWidth="1"/>
    <col min="15443" max="15443" width="0.5703125" style="168" customWidth="1"/>
    <col min="15444" max="15444" width="2.140625" style="168" customWidth="1"/>
    <col min="15445" max="15445" width="0.5703125" style="168" customWidth="1"/>
    <col min="15446" max="15447" width="2.5703125" style="168" customWidth="1"/>
    <col min="15448" max="15616" width="9.140625" style="168"/>
    <col min="15617" max="15617" width="0.7109375" style="168" customWidth="1"/>
    <col min="15618" max="15618" width="0.42578125" style="168" customWidth="1"/>
    <col min="15619" max="15619" width="0.5703125" style="168" customWidth="1"/>
    <col min="15620" max="15620" width="0.28515625" style="168" customWidth="1"/>
    <col min="15621" max="15621" width="3.7109375" style="168" customWidth="1"/>
    <col min="15622" max="15622" width="1.140625" style="168" customWidth="1"/>
    <col min="15623" max="15627" width="0.7109375" style="168" customWidth="1"/>
    <col min="15628" max="15628" width="0.5703125" style="168" customWidth="1"/>
    <col min="15629" max="15641" width="0.7109375" style="168" customWidth="1"/>
    <col min="15642" max="15642" width="1.42578125" style="168" customWidth="1"/>
    <col min="15643" max="15643" width="0.5703125" style="168" customWidth="1"/>
    <col min="15644" max="15644" width="3.42578125" style="168" customWidth="1"/>
    <col min="15645" max="15645" width="0.5703125" style="168" customWidth="1"/>
    <col min="15646" max="15646" width="0.7109375" style="168" customWidth="1"/>
    <col min="15647" max="15647" width="2.140625" style="168" customWidth="1"/>
    <col min="15648" max="15648" width="0.5703125" style="168" customWidth="1"/>
    <col min="15649" max="15649" width="2.140625" style="168" customWidth="1"/>
    <col min="15650" max="15650" width="0.5703125" style="168" customWidth="1"/>
    <col min="15651" max="15651" width="2.140625" style="168" customWidth="1"/>
    <col min="15652" max="15652" width="0.5703125" style="168" customWidth="1"/>
    <col min="15653" max="15653" width="2.140625" style="168" customWidth="1"/>
    <col min="15654" max="15654" width="0.5703125" style="168" customWidth="1"/>
    <col min="15655" max="15655" width="2.140625" style="168" customWidth="1"/>
    <col min="15656" max="15656" width="0.5703125" style="168" customWidth="1"/>
    <col min="15657" max="15657" width="2.140625" style="168" customWidth="1"/>
    <col min="15658" max="15658" width="0.5703125" style="168" customWidth="1"/>
    <col min="15659" max="15659" width="2.140625" style="168" customWidth="1"/>
    <col min="15660" max="15660" width="0.5703125" style="168" customWidth="1"/>
    <col min="15661" max="15661" width="2.7109375" style="168" customWidth="1"/>
    <col min="15662" max="15662" width="0.5703125" style="168" customWidth="1"/>
    <col min="15663" max="15663" width="2.140625" style="168" customWidth="1"/>
    <col min="15664" max="15664" width="0.5703125" style="168" customWidth="1"/>
    <col min="15665" max="15665" width="2.140625" style="168" customWidth="1"/>
    <col min="15666" max="15666" width="0.5703125" style="168" customWidth="1"/>
    <col min="15667" max="15667" width="2.140625" style="168" customWidth="1"/>
    <col min="15668" max="15669" width="0.5703125" style="168" customWidth="1"/>
    <col min="15670" max="15670" width="2.140625" style="168" customWidth="1"/>
    <col min="15671" max="15671" width="0.5703125" style="168" customWidth="1"/>
    <col min="15672" max="15672" width="2.140625" style="168" customWidth="1"/>
    <col min="15673" max="15673" width="0.5703125" style="168" customWidth="1"/>
    <col min="15674" max="15674" width="2.140625" style="168" customWidth="1"/>
    <col min="15675" max="15675" width="0.5703125" style="168" customWidth="1"/>
    <col min="15676" max="15676" width="2.140625" style="168" customWidth="1"/>
    <col min="15677" max="15677" width="0.5703125" style="168" customWidth="1"/>
    <col min="15678" max="15678" width="2" style="168" customWidth="1"/>
    <col min="15679" max="15679" width="0.5703125" style="168" customWidth="1"/>
    <col min="15680" max="15680" width="2.140625" style="168" customWidth="1"/>
    <col min="15681" max="15681" width="0.5703125" style="168" customWidth="1"/>
    <col min="15682" max="15682" width="2.140625" style="168" customWidth="1"/>
    <col min="15683" max="15683" width="0.5703125" style="168" customWidth="1"/>
    <col min="15684" max="15684" width="2.140625" style="168" customWidth="1"/>
    <col min="15685" max="15685" width="0.5703125" style="168" customWidth="1"/>
    <col min="15686" max="15686" width="2.140625" style="168" customWidth="1"/>
    <col min="15687" max="15687" width="0.5703125" style="168" customWidth="1"/>
    <col min="15688" max="15688" width="2.140625" style="168" customWidth="1"/>
    <col min="15689" max="15689" width="0.5703125" style="168" customWidth="1"/>
    <col min="15690" max="15690" width="2.140625" style="168" customWidth="1"/>
    <col min="15691" max="15691" width="0.5703125" style="168" customWidth="1"/>
    <col min="15692" max="15692" width="2.140625" style="168" customWidth="1"/>
    <col min="15693" max="15693" width="0.5703125" style="168" customWidth="1"/>
    <col min="15694" max="15694" width="2.140625" style="168" customWidth="1"/>
    <col min="15695" max="15695" width="0.5703125" style="168" customWidth="1"/>
    <col min="15696" max="15696" width="2.140625" style="168" customWidth="1"/>
    <col min="15697" max="15697" width="0.5703125" style="168" customWidth="1"/>
    <col min="15698" max="15698" width="2.140625" style="168" customWidth="1"/>
    <col min="15699" max="15699" width="0.5703125" style="168" customWidth="1"/>
    <col min="15700" max="15700" width="2.140625" style="168" customWidth="1"/>
    <col min="15701" max="15701" width="0.5703125" style="168" customWidth="1"/>
    <col min="15702" max="15703" width="2.5703125" style="168" customWidth="1"/>
    <col min="15704" max="15872" width="9.140625" style="168"/>
    <col min="15873" max="15873" width="0.7109375" style="168" customWidth="1"/>
    <col min="15874" max="15874" width="0.42578125" style="168" customWidth="1"/>
    <col min="15875" max="15875" width="0.5703125" style="168" customWidth="1"/>
    <col min="15876" max="15876" width="0.28515625" style="168" customWidth="1"/>
    <col min="15877" max="15877" width="3.7109375" style="168" customWidth="1"/>
    <col min="15878" max="15878" width="1.140625" style="168" customWidth="1"/>
    <col min="15879" max="15883" width="0.7109375" style="168" customWidth="1"/>
    <col min="15884" max="15884" width="0.5703125" style="168" customWidth="1"/>
    <col min="15885" max="15897" width="0.7109375" style="168" customWidth="1"/>
    <col min="15898" max="15898" width="1.42578125" style="168" customWidth="1"/>
    <col min="15899" max="15899" width="0.5703125" style="168" customWidth="1"/>
    <col min="15900" max="15900" width="3.42578125" style="168" customWidth="1"/>
    <col min="15901" max="15901" width="0.5703125" style="168" customWidth="1"/>
    <col min="15902" max="15902" width="0.7109375" style="168" customWidth="1"/>
    <col min="15903" max="15903" width="2.140625" style="168" customWidth="1"/>
    <col min="15904" max="15904" width="0.5703125" style="168" customWidth="1"/>
    <col min="15905" max="15905" width="2.140625" style="168" customWidth="1"/>
    <col min="15906" max="15906" width="0.5703125" style="168" customWidth="1"/>
    <col min="15907" max="15907" width="2.140625" style="168" customWidth="1"/>
    <col min="15908" max="15908" width="0.5703125" style="168" customWidth="1"/>
    <col min="15909" max="15909" width="2.140625" style="168" customWidth="1"/>
    <col min="15910" max="15910" width="0.5703125" style="168" customWidth="1"/>
    <col min="15911" max="15911" width="2.140625" style="168" customWidth="1"/>
    <col min="15912" max="15912" width="0.5703125" style="168" customWidth="1"/>
    <col min="15913" max="15913" width="2.140625" style="168" customWidth="1"/>
    <col min="15914" max="15914" width="0.5703125" style="168" customWidth="1"/>
    <col min="15915" max="15915" width="2.140625" style="168" customWidth="1"/>
    <col min="15916" max="15916" width="0.5703125" style="168" customWidth="1"/>
    <col min="15917" max="15917" width="2.7109375" style="168" customWidth="1"/>
    <col min="15918" max="15918" width="0.5703125" style="168" customWidth="1"/>
    <col min="15919" max="15919" width="2.140625" style="168" customWidth="1"/>
    <col min="15920" max="15920" width="0.5703125" style="168" customWidth="1"/>
    <col min="15921" max="15921" width="2.140625" style="168" customWidth="1"/>
    <col min="15922" max="15922" width="0.5703125" style="168" customWidth="1"/>
    <col min="15923" max="15923" width="2.140625" style="168" customWidth="1"/>
    <col min="15924" max="15925" width="0.5703125" style="168" customWidth="1"/>
    <col min="15926" max="15926" width="2.140625" style="168" customWidth="1"/>
    <col min="15927" max="15927" width="0.5703125" style="168" customWidth="1"/>
    <col min="15928" max="15928" width="2.140625" style="168" customWidth="1"/>
    <col min="15929" max="15929" width="0.5703125" style="168" customWidth="1"/>
    <col min="15930" max="15930" width="2.140625" style="168" customWidth="1"/>
    <col min="15931" max="15931" width="0.5703125" style="168" customWidth="1"/>
    <col min="15932" max="15932" width="2.140625" style="168" customWidth="1"/>
    <col min="15933" max="15933" width="0.5703125" style="168" customWidth="1"/>
    <col min="15934" max="15934" width="2" style="168" customWidth="1"/>
    <col min="15935" max="15935" width="0.5703125" style="168" customWidth="1"/>
    <col min="15936" max="15936" width="2.140625" style="168" customWidth="1"/>
    <col min="15937" max="15937" width="0.5703125" style="168" customWidth="1"/>
    <col min="15938" max="15938" width="2.140625" style="168" customWidth="1"/>
    <col min="15939" max="15939" width="0.5703125" style="168" customWidth="1"/>
    <col min="15940" max="15940" width="2.140625" style="168" customWidth="1"/>
    <col min="15941" max="15941" width="0.5703125" style="168" customWidth="1"/>
    <col min="15942" max="15942" width="2.140625" style="168" customWidth="1"/>
    <col min="15943" max="15943" width="0.5703125" style="168" customWidth="1"/>
    <col min="15944" max="15944" width="2.140625" style="168" customWidth="1"/>
    <col min="15945" max="15945" width="0.5703125" style="168" customWidth="1"/>
    <col min="15946" max="15946" width="2.140625" style="168" customWidth="1"/>
    <col min="15947" max="15947" width="0.5703125" style="168" customWidth="1"/>
    <col min="15948" max="15948" width="2.140625" style="168" customWidth="1"/>
    <col min="15949" max="15949" width="0.5703125" style="168" customWidth="1"/>
    <col min="15950" max="15950" width="2.140625" style="168" customWidth="1"/>
    <col min="15951" max="15951" width="0.5703125" style="168" customWidth="1"/>
    <col min="15952" max="15952" width="2.140625" style="168" customWidth="1"/>
    <col min="15953" max="15953" width="0.5703125" style="168" customWidth="1"/>
    <col min="15954" max="15954" width="2.140625" style="168" customWidth="1"/>
    <col min="15955" max="15955" width="0.5703125" style="168" customWidth="1"/>
    <col min="15956" max="15956" width="2.140625" style="168" customWidth="1"/>
    <col min="15957" max="15957" width="0.5703125" style="168" customWidth="1"/>
    <col min="15958" max="15959" width="2.5703125" style="168" customWidth="1"/>
    <col min="15960" max="16128" width="9.140625" style="168"/>
    <col min="16129" max="16129" width="0.7109375" style="168" customWidth="1"/>
    <col min="16130" max="16130" width="0.42578125" style="168" customWidth="1"/>
    <col min="16131" max="16131" width="0.5703125" style="168" customWidth="1"/>
    <col min="16132" max="16132" width="0.28515625" style="168" customWidth="1"/>
    <col min="16133" max="16133" width="3.7109375" style="168" customWidth="1"/>
    <col min="16134" max="16134" width="1.140625" style="168" customWidth="1"/>
    <col min="16135" max="16139" width="0.7109375" style="168" customWidth="1"/>
    <col min="16140" max="16140" width="0.5703125" style="168" customWidth="1"/>
    <col min="16141" max="16153" width="0.7109375" style="168" customWidth="1"/>
    <col min="16154" max="16154" width="1.42578125" style="168" customWidth="1"/>
    <col min="16155" max="16155" width="0.5703125" style="168" customWidth="1"/>
    <col min="16156" max="16156" width="3.42578125" style="168" customWidth="1"/>
    <col min="16157" max="16157" width="0.5703125" style="168" customWidth="1"/>
    <col min="16158" max="16158" width="0.7109375" style="168" customWidth="1"/>
    <col min="16159" max="16159" width="2.140625" style="168" customWidth="1"/>
    <col min="16160" max="16160" width="0.5703125" style="168" customWidth="1"/>
    <col min="16161" max="16161" width="2.140625" style="168" customWidth="1"/>
    <col min="16162" max="16162" width="0.5703125" style="168" customWidth="1"/>
    <col min="16163" max="16163" width="2.140625" style="168" customWidth="1"/>
    <col min="16164" max="16164" width="0.5703125" style="168" customWidth="1"/>
    <col min="16165" max="16165" width="2.140625" style="168" customWidth="1"/>
    <col min="16166" max="16166" width="0.5703125" style="168" customWidth="1"/>
    <col min="16167" max="16167" width="2.140625" style="168" customWidth="1"/>
    <col min="16168" max="16168" width="0.5703125" style="168" customWidth="1"/>
    <col min="16169" max="16169" width="2.140625" style="168" customWidth="1"/>
    <col min="16170" max="16170" width="0.5703125" style="168" customWidth="1"/>
    <col min="16171" max="16171" width="2.140625" style="168" customWidth="1"/>
    <col min="16172" max="16172" width="0.5703125" style="168" customWidth="1"/>
    <col min="16173" max="16173" width="2.7109375" style="168" customWidth="1"/>
    <col min="16174" max="16174" width="0.5703125" style="168" customWidth="1"/>
    <col min="16175" max="16175" width="2.140625" style="168" customWidth="1"/>
    <col min="16176" max="16176" width="0.5703125" style="168" customWidth="1"/>
    <col min="16177" max="16177" width="2.140625" style="168" customWidth="1"/>
    <col min="16178" max="16178" width="0.5703125" style="168" customWidth="1"/>
    <col min="16179" max="16179" width="2.140625" style="168" customWidth="1"/>
    <col min="16180" max="16181" width="0.5703125" style="168" customWidth="1"/>
    <col min="16182" max="16182" width="2.140625" style="168" customWidth="1"/>
    <col min="16183" max="16183" width="0.5703125" style="168" customWidth="1"/>
    <col min="16184" max="16184" width="2.140625" style="168" customWidth="1"/>
    <col min="16185" max="16185" width="0.5703125" style="168" customWidth="1"/>
    <col min="16186" max="16186" width="2.140625" style="168" customWidth="1"/>
    <col min="16187" max="16187" width="0.5703125" style="168" customWidth="1"/>
    <col min="16188" max="16188" width="2.140625" style="168" customWidth="1"/>
    <col min="16189" max="16189" width="0.5703125" style="168" customWidth="1"/>
    <col min="16190" max="16190" width="2" style="168" customWidth="1"/>
    <col min="16191" max="16191" width="0.5703125" style="168" customWidth="1"/>
    <col min="16192" max="16192" width="2.140625" style="168" customWidth="1"/>
    <col min="16193" max="16193" width="0.5703125" style="168" customWidth="1"/>
    <col min="16194" max="16194" width="2.140625" style="168" customWidth="1"/>
    <col min="16195" max="16195" width="0.5703125" style="168" customWidth="1"/>
    <col min="16196" max="16196" width="2.140625" style="168" customWidth="1"/>
    <col min="16197" max="16197" width="0.5703125" style="168" customWidth="1"/>
    <col min="16198" max="16198" width="2.140625" style="168" customWidth="1"/>
    <col min="16199" max="16199" width="0.5703125" style="168" customWidth="1"/>
    <col min="16200" max="16200" width="2.140625" style="168" customWidth="1"/>
    <col min="16201" max="16201" width="0.5703125" style="168" customWidth="1"/>
    <col min="16202" max="16202" width="2.140625" style="168" customWidth="1"/>
    <col min="16203" max="16203" width="0.5703125" style="168" customWidth="1"/>
    <col min="16204" max="16204" width="2.140625" style="168" customWidth="1"/>
    <col min="16205" max="16205" width="0.5703125" style="168" customWidth="1"/>
    <col min="16206" max="16206" width="2.140625" style="168" customWidth="1"/>
    <col min="16207" max="16207" width="0.5703125" style="168" customWidth="1"/>
    <col min="16208" max="16208" width="2.140625" style="168" customWidth="1"/>
    <col min="16209" max="16209" width="0.5703125" style="168" customWidth="1"/>
    <col min="16210" max="16210" width="2.140625" style="168" customWidth="1"/>
    <col min="16211" max="16211" width="0.5703125" style="168" customWidth="1"/>
    <col min="16212" max="16212" width="2.140625" style="168" customWidth="1"/>
    <col min="16213" max="16213" width="0.5703125" style="168" customWidth="1"/>
    <col min="16214" max="16215" width="2.5703125" style="168" customWidth="1"/>
    <col min="16216" max="16384" width="9.140625" style="168"/>
  </cols>
  <sheetData>
    <row r="1" spans="1:88" s="44" customFormat="1" ht="14.25" customHeight="1" thickBot="1">
      <c r="F1" s="45" t="s">
        <v>1840</v>
      </c>
      <c r="G1" s="299"/>
      <c r="AO1" s="167"/>
      <c r="AP1" s="167"/>
      <c r="AQ1" s="167"/>
      <c r="AR1" s="167"/>
      <c r="AS1" s="167"/>
      <c r="AT1" s="167"/>
      <c r="AU1" s="167"/>
      <c r="AV1" s="167"/>
      <c r="AW1" s="167"/>
      <c r="AX1" s="167"/>
      <c r="AY1" s="167"/>
      <c r="AZ1" s="167"/>
      <c r="BA1" s="167"/>
      <c r="BB1" s="167"/>
      <c r="BC1" s="167"/>
      <c r="BD1" s="167"/>
      <c r="BE1" s="167"/>
      <c r="BF1" s="167"/>
      <c r="BG1" s="167"/>
      <c r="BH1" s="167"/>
      <c r="BI1" s="167"/>
      <c r="BJ1" s="167"/>
      <c r="BK1" s="167"/>
      <c r="BL1" s="167"/>
      <c r="BM1" s="167"/>
      <c r="CJ1" s="168"/>
    </row>
    <row r="2" spans="1:88" ht="7.5" customHeight="1" thickTop="1">
      <c r="C2" s="168"/>
      <c r="D2" s="167"/>
      <c r="E2" s="169"/>
      <c r="F2" s="167"/>
      <c r="G2" s="170"/>
      <c r="H2" s="642" t="str">
        <f>Index!C409</f>
        <v>Súvaha Úč POD 1 - 01</v>
      </c>
      <c r="I2" s="643"/>
      <c r="J2" s="643"/>
      <c r="K2" s="643"/>
      <c r="L2" s="643"/>
      <c r="M2" s="643"/>
      <c r="N2" s="643"/>
      <c r="O2" s="643"/>
      <c r="P2" s="643"/>
      <c r="Q2" s="643"/>
      <c r="R2" s="643"/>
      <c r="S2" s="643"/>
      <c r="T2" s="643"/>
      <c r="U2" s="643"/>
      <c r="V2" s="643"/>
      <c r="W2" s="643"/>
      <c r="X2" s="644"/>
      <c r="Y2" s="170"/>
      <c r="Z2" s="170"/>
      <c r="AA2" s="167"/>
      <c r="AB2" s="651"/>
      <c r="AC2" s="652"/>
      <c r="AD2" s="652"/>
      <c r="AE2" s="652"/>
      <c r="AF2" s="652"/>
      <c r="AG2" s="652"/>
      <c r="AH2" s="652"/>
      <c r="AI2" s="652"/>
      <c r="AJ2" s="652"/>
      <c r="AK2" s="652"/>
      <c r="AL2" s="652"/>
      <c r="AM2" s="652"/>
      <c r="AN2" s="652"/>
      <c r="AO2" s="652"/>
      <c r="AP2" s="652"/>
      <c r="AQ2" s="652"/>
      <c r="AR2" s="652"/>
      <c r="AS2" s="652"/>
      <c r="AT2" s="652"/>
      <c r="AU2" s="652"/>
      <c r="AV2" s="652"/>
      <c r="AW2" s="652"/>
      <c r="AX2" s="653"/>
      <c r="AY2" s="654"/>
      <c r="AZ2" s="655"/>
      <c r="BA2" s="656"/>
      <c r="BB2" s="656"/>
      <c r="BC2" s="656"/>
      <c r="BD2" s="656"/>
      <c r="BE2" s="656"/>
      <c r="BF2" s="656"/>
      <c r="BG2" s="656"/>
      <c r="BH2" s="656"/>
      <c r="BI2" s="656"/>
      <c r="BJ2" s="656"/>
      <c r="BK2" s="656"/>
      <c r="BL2" s="656"/>
      <c r="BM2" s="656"/>
      <c r="BN2" s="656"/>
      <c r="BO2" s="656"/>
      <c r="BP2" s="656"/>
      <c r="BQ2" s="656"/>
      <c r="BR2" s="656"/>
      <c r="BS2" s="657"/>
      <c r="BT2" s="658"/>
      <c r="BU2" s="658"/>
      <c r="BV2" s="658"/>
      <c r="BW2" s="658"/>
      <c r="BX2" s="658"/>
      <c r="BY2" s="658"/>
      <c r="BZ2" s="658"/>
      <c r="CA2" s="658"/>
      <c r="CB2" s="658"/>
      <c r="CC2" s="658"/>
      <c r="CD2" s="658"/>
      <c r="CE2" s="167"/>
      <c r="CF2" s="167"/>
      <c r="CG2" s="167"/>
      <c r="CH2" s="167"/>
      <c r="CI2" s="167"/>
    </row>
    <row r="3" spans="1:88" ht="3.75" customHeight="1" thickBot="1">
      <c r="C3" s="171"/>
      <c r="D3" s="171"/>
      <c r="E3" s="172"/>
      <c r="F3" s="167"/>
      <c r="G3" s="170"/>
      <c r="H3" s="645"/>
      <c r="I3" s="646"/>
      <c r="J3" s="646"/>
      <c r="K3" s="646"/>
      <c r="L3" s="646"/>
      <c r="M3" s="646"/>
      <c r="N3" s="646"/>
      <c r="O3" s="646"/>
      <c r="P3" s="646"/>
      <c r="Q3" s="646"/>
      <c r="R3" s="646"/>
      <c r="S3" s="646"/>
      <c r="T3" s="646"/>
      <c r="U3" s="646"/>
      <c r="V3" s="646"/>
      <c r="W3" s="646"/>
      <c r="X3" s="647"/>
      <c r="Y3" s="170"/>
      <c r="Z3" s="170"/>
      <c r="AA3" s="167"/>
      <c r="AB3" s="139"/>
      <c r="AC3" s="140"/>
      <c r="AD3" s="140"/>
      <c r="AE3" s="659"/>
      <c r="AF3" s="659"/>
      <c r="AG3" s="659"/>
      <c r="AH3" s="659"/>
      <c r="AI3" s="659"/>
      <c r="AJ3" s="659"/>
      <c r="AK3" s="659"/>
      <c r="AL3" s="659"/>
      <c r="AM3" s="659"/>
      <c r="AN3" s="659"/>
      <c r="AO3" s="659"/>
      <c r="AP3" s="659"/>
      <c r="AQ3" s="659"/>
      <c r="AR3" s="659"/>
      <c r="AS3" s="659"/>
      <c r="AT3" s="659"/>
      <c r="AU3" s="659"/>
      <c r="AV3" s="659"/>
      <c r="AW3" s="659"/>
      <c r="AX3" s="173"/>
      <c r="AY3" s="654"/>
      <c r="AZ3" s="660" t="s">
        <v>721</v>
      </c>
      <c r="BA3" s="661"/>
      <c r="BB3" s="661"/>
      <c r="BC3" s="661"/>
      <c r="BD3" s="658"/>
      <c r="BE3" s="658"/>
      <c r="BF3" s="658"/>
      <c r="BG3" s="658"/>
      <c r="BH3" s="658"/>
      <c r="BI3" s="658"/>
      <c r="BJ3" s="658"/>
      <c r="BK3" s="658"/>
      <c r="BL3" s="658"/>
      <c r="BM3" s="658"/>
      <c r="BN3" s="658"/>
      <c r="BO3" s="658"/>
      <c r="BP3" s="658"/>
      <c r="BQ3" s="658"/>
      <c r="BR3" s="658"/>
      <c r="BS3" s="174"/>
      <c r="BT3" s="658"/>
      <c r="BU3" s="658"/>
      <c r="BV3" s="658"/>
      <c r="BW3" s="658"/>
      <c r="BX3" s="658"/>
      <c r="BY3" s="658"/>
      <c r="BZ3" s="658"/>
      <c r="CA3" s="658"/>
      <c r="CB3" s="658"/>
      <c r="CC3" s="658"/>
      <c r="CD3" s="658"/>
      <c r="CE3" s="167"/>
      <c r="CF3" s="167"/>
      <c r="CG3" s="167"/>
      <c r="CH3" s="167"/>
      <c r="CI3" s="167"/>
    </row>
    <row r="4" spans="1:88" ht="16.5" customHeight="1" thickTop="1">
      <c r="C4" s="171"/>
      <c r="D4" s="171"/>
      <c r="E4" s="175"/>
      <c r="F4" s="167"/>
      <c r="G4" s="170"/>
      <c r="H4" s="648"/>
      <c r="I4" s="649"/>
      <c r="J4" s="649"/>
      <c r="K4" s="649"/>
      <c r="L4" s="649"/>
      <c r="M4" s="649"/>
      <c r="N4" s="649"/>
      <c r="O4" s="649"/>
      <c r="P4" s="649"/>
      <c r="Q4" s="649"/>
      <c r="R4" s="649"/>
      <c r="S4" s="649"/>
      <c r="T4" s="649"/>
      <c r="U4" s="649"/>
      <c r="V4" s="649"/>
      <c r="W4" s="649"/>
      <c r="X4" s="650"/>
      <c r="Y4" s="170"/>
      <c r="Z4" s="170"/>
      <c r="AA4" s="167"/>
      <c r="AB4" s="662" t="s">
        <v>1815</v>
      </c>
      <c r="AC4" s="663"/>
      <c r="AD4" s="591"/>
      <c r="AE4" s="86" t="str">
        <f>'Závierka titulka'!$C$20</f>
        <v>2</v>
      </c>
      <c r="AF4" s="591"/>
      <c r="AG4" s="86" t="str">
        <f>'Závierka titulka'!$E$20</f>
        <v>0</v>
      </c>
      <c r="AH4" s="591"/>
      <c r="AI4" s="86" t="str">
        <f>'Závierka titulka'!$G$20</f>
        <v>2</v>
      </c>
      <c r="AJ4" s="591"/>
      <c r="AK4" s="86" t="str">
        <f>'Závierka titulka'!$I$20</f>
        <v>0</v>
      </c>
      <c r="AL4" s="591"/>
      <c r="AM4" s="86" t="str">
        <f>'Závierka titulka'!$K$20</f>
        <v>1</v>
      </c>
      <c r="AN4" s="591"/>
      <c r="AO4" s="86" t="str">
        <f>'Závierka titulka'!$M$20</f>
        <v>1</v>
      </c>
      <c r="AP4" s="591"/>
      <c r="AQ4" s="86" t="str">
        <f>'Závierka titulka'!$O$20</f>
        <v>4</v>
      </c>
      <c r="AR4" s="607"/>
      <c r="AS4" s="86" t="str">
        <f>'Závierka titulka'!$Q$20</f>
        <v>6</v>
      </c>
      <c r="AT4" s="83"/>
      <c r="AU4" s="86" t="str">
        <f>'Závierka titulka'!$S$20</f>
        <v>6</v>
      </c>
      <c r="AV4" s="176"/>
      <c r="AW4" s="86" t="str">
        <f>'Závierka titulka'!$U$20</f>
        <v>8</v>
      </c>
      <c r="AX4" s="177"/>
      <c r="AY4" s="654"/>
      <c r="AZ4" s="660"/>
      <c r="BA4" s="661"/>
      <c r="BB4" s="661"/>
      <c r="BC4" s="661"/>
      <c r="BD4" s="86" t="str">
        <f>'Závierka titulka'!$C$27</f>
        <v>3</v>
      </c>
      <c r="BE4" s="178"/>
      <c r="BF4" s="86" t="str">
        <f>'Závierka titulka'!$E$27</f>
        <v>6</v>
      </c>
      <c r="BG4" s="178"/>
      <c r="BH4" s="86" t="str">
        <f>'Závierka titulka'!$G$27</f>
        <v>3</v>
      </c>
      <c r="BI4" s="178"/>
      <c r="BJ4" s="86" t="str">
        <f>'Závierka titulka'!$I27</f>
        <v>0</v>
      </c>
      <c r="BK4" s="178"/>
      <c r="BL4" s="86" t="str">
        <f>'Závierka titulka'!$K$27</f>
        <v>2</v>
      </c>
      <c r="BM4" s="178"/>
      <c r="BN4" s="86" t="str">
        <f>'Závierka titulka'!$M$27</f>
        <v>8</v>
      </c>
      <c r="BO4" s="83"/>
      <c r="BP4" s="86" t="str">
        <f>'Závierka titulka'!$O$27</f>
        <v>4</v>
      </c>
      <c r="BQ4" s="83"/>
      <c r="BR4" s="86" t="str">
        <f>'Závierka titulka'!$Q$27</f>
        <v>8</v>
      </c>
      <c r="BS4" s="177"/>
      <c r="BT4" s="658"/>
      <c r="BU4" s="658"/>
      <c r="BV4" s="658"/>
      <c r="BW4" s="658"/>
      <c r="BX4" s="658"/>
      <c r="BY4" s="658"/>
      <c r="BZ4" s="658"/>
      <c r="CA4" s="658"/>
      <c r="CB4" s="658"/>
      <c r="CC4" s="658"/>
      <c r="CD4" s="658"/>
      <c r="CE4" s="167"/>
      <c r="CF4" s="179"/>
      <c r="CG4" s="180"/>
      <c r="CH4" s="167"/>
      <c r="CI4" s="167"/>
    </row>
    <row r="5" spans="1:88" ht="3" customHeight="1">
      <c r="C5" s="171"/>
      <c r="D5" s="171"/>
      <c r="E5" s="175"/>
      <c r="F5" s="167"/>
      <c r="G5" s="167"/>
      <c r="H5" s="167"/>
      <c r="I5" s="167"/>
      <c r="J5" s="167"/>
      <c r="K5" s="167"/>
      <c r="L5" s="167"/>
      <c r="M5" s="167"/>
      <c r="N5" s="167"/>
      <c r="O5" s="167"/>
      <c r="P5" s="167"/>
      <c r="Q5" s="167"/>
      <c r="R5" s="167"/>
      <c r="S5" s="167"/>
      <c r="T5" s="167"/>
      <c r="U5" s="167"/>
      <c r="V5" s="167"/>
      <c r="W5" s="167"/>
      <c r="X5" s="167"/>
      <c r="Y5" s="167"/>
      <c r="Z5" s="167"/>
      <c r="AA5" s="167"/>
      <c r="AB5" s="664"/>
      <c r="AC5" s="665"/>
      <c r="AD5" s="666"/>
      <c r="AE5" s="181"/>
      <c r="AF5" s="666"/>
      <c r="AG5" s="181"/>
      <c r="AH5" s="666"/>
      <c r="AI5" s="181"/>
      <c r="AJ5" s="666"/>
      <c r="AK5" s="181"/>
      <c r="AL5" s="666"/>
      <c r="AM5" s="181"/>
      <c r="AN5" s="666"/>
      <c r="AO5" s="181"/>
      <c r="AP5" s="666"/>
      <c r="AQ5" s="181"/>
      <c r="AR5" s="667"/>
      <c r="AS5" s="181"/>
      <c r="AT5" s="181"/>
      <c r="AU5" s="181"/>
      <c r="AV5" s="181"/>
      <c r="AW5" s="181"/>
      <c r="AX5" s="182"/>
      <c r="AY5" s="654"/>
      <c r="AZ5" s="183"/>
      <c r="BA5" s="184"/>
      <c r="BB5" s="181"/>
      <c r="BC5" s="184"/>
      <c r="BD5" s="181"/>
      <c r="BE5" s="184"/>
      <c r="BF5" s="181"/>
      <c r="BG5" s="184"/>
      <c r="BH5" s="181"/>
      <c r="BI5" s="184"/>
      <c r="BJ5" s="181"/>
      <c r="BK5" s="184"/>
      <c r="BL5" s="181"/>
      <c r="BM5" s="184"/>
      <c r="BN5" s="181"/>
      <c r="BO5" s="181"/>
      <c r="BP5" s="181"/>
      <c r="BQ5" s="181"/>
      <c r="BR5" s="181"/>
      <c r="BS5" s="182"/>
      <c r="BT5" s="658"/>
      <c r="BU5" s="658"/>
      <c r="BV5" s="658"/>
      <c r="BW5" s="658"/>
      <c r="BX5" s="658"/>
      <c r="BY5" s="658"/>
      <c r="BZ5" s="658"/>
      <c r="CA5" s="658"/>
      <c r="CB5" s="658"/>
      <c r="CC5" s="658"/>
      <c r="CD5" s="658"/>
      <c r="CE5" s="167"/>
      <c r="CF5" s="167"/>
      <c r="CG5" s="185"/>
      <c r="CH5" s="167"/>
      <c r="CI5" s="167"/>
    </row>
    <row r="6" spans="1:88" ht="4.5" customHeight="1" thickBot="1">
      <c r="C6" s="171"/>
      <c r="D6" s="171"/>
      <c r="E6" s="186"/>
      <c r="F6" s="186"/>
      <c r="G6" s="186"/>
      <c r="H6" s="187"/>
      <c r="I6" s="187"/>
      <c r="J6" s="187"/>
      <c r="K6" s="187"/>
      <c r="L6" s="187"/>
      <c r="M6" s="187"/>
      <c r="N6" s="187"/>
      <c r="O6" s="187"/>
      <c r="P6" s="187"/>
      <c r="Q6" s="187"/>
      <c r="R6" s="187"/>
      <c r="S6" s="187"/>
      <c r="T6" s="187"/>
      <c r="U6" s="187"/>
      <c r="V6" s="187"/>
      <c r="W6" s="187"/>
      <c r="X6" s="187"/>
      <c r="Y6" s="187"/>
      <c r="Z6" s="187"/>
      <c r="AA6" s="187"/>
      <c r="AB6" s="187"/>
      <c r="AC6" s="187"/>
      <c r="AD6" s="302"/>
      <c r="AE6" s="188"/>
      <c r="AF6" s="188"/>
      <c r="AG6" s="188"/>
      <c r="AH6" s="188"/>
      <c r="AI6" s="188"/>
      <c r="AJ6" s="188"/>
      <c r="AK6" s="188"/>
      <c r="AL6" s="188"/>
      <c r="AM6" s="188"/>
      <c r="AN6" s="188"/>
      <c r="AO6" s="188"/>
      <c r="AP6" s="188"/>
      <c r="AQ6" s="188"/>
      <c r="AR6" s="188"/>
      <c r="AS6" s="188"/>
      <c r="AT6" s="188"/>
      <c r="AU6" s="188"/>
      <c r="AV6" s="188"/>
      <c r="AW6" s="188"/>
      <c r="AX6" s="188"/>
      <c r="AY6" s="188"/>
      <c r="AZ6" s="188"/>
      <c r="BA6" s="188"/>
      <c r="BB6" s="188"/>
      <c r="BC6" s="188"/>
      <c r="BD6" s="188"/>
      <c r="BE6" s="188"/>
      <c r="BF6" s="188"/>
      <c r="BG6" s="188"/>
      <c r="BH6" s="188"/>
      <c r="BI6" s="188"/>
      <c r="BJ6" s="188"/>
      <c r="BK6" s="188"/>
      <c r="BL6" s="188"/>
      <c r="BM6" s="188"/>
      <c r="BN6" s="188"/>
      <c r="BO6" s="188"/>
      <c r="BP6" s="188"/>
      <c r="BQ6" s="188"/>
      <c r="BR6" s="188"/>
      <c r="BS6" s="188"/>
      <c r="BT6" s="188"/>
      <c r="BU6" s="188"/>
      <c r="BV6" s="188"/>
      <c r="BW6" s="189"/>
      <c r="BX6" s="189"/>
      <c r="BY6" s="189"/>
      <c r="BZ6" s="189"/>
      <c r="CA6" s="189"/>
      <c r="CB6" s="189"/>
      <c r="CC6" s="189"/>
      <c r="CD6" s="189"/>
      <c r="CE6" s="189"/>
      <c r="CF6" s="189"/>
      <c r="CG6" s="189"/>
      <c r="CH6" s="167"/>
      <c r="CI6" s="167"/>
    </row>
    <row r="7" spans="1:88" ht="12.75" customHeight="1" thickBot="1">
      <c r="C7" s="171"/>
      <c r="D7" s="171"/>
      <c r="E7" s="760" t="str">
        <f>Index!C410</f>
        <v>Ozna-čenie</v>
      </c>
      <c r="F7" s="761"/>
      <c r="G7" s="308"/>
      <c r="H7" s="314"/>
      <c r="I7" s="314"/>
      <c r="J7" s="314"/>
      <c r="K7" s="314"/>
      <c r="L7" s="314"/>
      <c r="M7" s="314"/>
      <c r="N7" s="314"/>
      <c r="O7" s="314"/>
      <c r="P7" s="314"/>
      <c r="Q7" s="314"/>
      <c r="R7" s="314"/>
      <c r="S7" s="314"/>
      <c r="T7" s="314"/>
      <c r="U7" s="314"/>
      <c r="V7" s="314"/>
      <c r="W7" s="228"/>
      <c r="X7" s="228"/>
      <c r="Y7" s="228"/>
      <c r="Z7" s="229"/>
      <c r="AA7" s="228"/>
      <c r="AB7" s="228"/>
      <c r="AC7" s="229"/>
      <c r="AD7" s="763" t="str">
        <f>Index!C414</f>
        <v>Bežné účtovné obdobie</v>
      </c>
      <c r="AE7" s="763"/>
      <c r="AF7" s="763"/>
      <c r="AG7" s="763"/>
      <c r="AH7" s="763"/>
      <c r="AI7" s="763"/>
      <c r="AJ7" s="763"/>
      <c r="AK7" s="763"/>
      <c r="AL7" s="763"/>
      <c r="AM7" s="763"/>
      <c r="AN7" s="763"/>
      <c r="AO7" s="763"/>
      <c r="AP7" s="763"/>
      <c r="AQ7" s="763"/>
      <c r="AR7" s="763"/>
      <c r="AS7" s="763"/>
      <c r="AT7" s="763"/>
      <c r="AU7" s="763"/>
      <c r="AV7" s="763"/>
      <c r="AW7" s="763"/>
      <c r="AX7" s="763"/>
      <c r="AY7" s="763"/>
      <c r="AZ7" s="763"/>
      <c r="BA7" s="763"/>
      <c r="BB7" s="763"/>
      <c r="BC7" s="763"/>
      <c r="BD7" s="763"/>
      <c r="BE7" s="763"/>
      <c r="BF7" s="763"/>
      <c r="BG7" s="763"/>
      <c r="BH7" s="763"/>
      <c r="BI7" s="763"/>
      <c r="BJ7" s="763"/>
      <c r="BK7" s="763"/>
      <c r="BL7" s="763"/>
      <c r="BM7" s="763"/>
      <c r="BN7" s="763"/>
      <c r="BO7" s="763"/>
      <c r="BP7" s="763"/>
      <c r="BQ7" s="763"/>
      <c r="BR7" s="690" t="str">
        <f>Index!C415</f>
        <v>Bezprostredne predchádzajúce účtovné obdobie</v>
      </c>
      <c r="BS7" s="690"/>
      <c r="BT7" s="690"/>
      <c r="BU7" s="690"/>
      <c r="BV7" s="690"/>
      <c r="BW7" s="690"/>
      <c r="BX7" s="690"/>
      <c r="BY7" s="690"/>
      <c r="BZ7" s="690"/>
      <c r="CA7" s="690"/>
      <c r="CB7" s="690"/>
      <c r="CC7" s="690"/>
      <c r="CD7" s="690"/>
      <c r="CE7" s="690"/>
      <c r="CF7" s="690"/>
      <c r="CG7" s="690"/>
      <c r="CH7" s="167"/>
      <c r="CI7" s="167"/>
    </row>
    <row r="8" spans="1:88" ht="5.0999999999999996" customHeight="1" thickBot="1">
      <c r="B8" s="641"/>
      <c r="C8" s="641"/>
      <c r="D8" s="641"/>
      <c r="E8" s="762"/>
      <c r="F8" s="679"/>
      <c r="G8" s="692" t="str">
        <f>Index!C411</f>
        <v>STRANA AKTÍV</v>
      </c>
      <c r="H8" s="692"/>
      <c r="I8" s="692"/>
      <c r="J8" s="692"/>
      <c r="K8" s="692"/>
      <c r="L8" s="692"/>
      <c r="M8" s="692"/>
      <c r="N8" s="692"/>
      <c r="O8" s="692"/>
      <c r="P8" s="692"/>
      <c r="Q8" s="692"/>
      <c r="R8" s="692"/>
      <c r="S8" s="692"/>
      <c r="T8" s="692"/>
      <c r="U8" s="692"/>
      <c r="V8" s="692"/>
      <c r="W8" s="692"/>
      <c r="X8" s="692"/>
      <c r="Y8" s="692"/>
      <c r="Z8" s="692"/>
      <c r="AA8" s="300"/>
      <c r="AB8" s="300"/>
      <c r="AC8" s="230"/>
      <c r="AD8" s="763"/>
      <c r="AE8" s="763"/>
      <c r="AF8" s="763"/>
      <c r="AG8" s="763"/>
      <c r="AH8" s="763"/>
      <c r="AI8" s="763"/>
      <c r="AJ8" s="763"/>
      <c r="AK8" s="763"/>
      <c r="AL8" s="763"/>
      <c r="AM8" s="763"/>
      <c r="AN8" s="763"/>
      <c r="AO8" s="763"/>
      <c r="AP8" s="763"/>
      <c r="AQ8" s="763"/>
      <c r="AR8" s="763"/>
      <c r="AS8" s="763"/>
      <c r="AT8" s="763"/>
      <c r="AU8" s="763"/>
      <c r="AV8" s="763"/>
      <c r="AW8" s="763"/>
      <c r="AX8" s="763"/>
      <c r="AY8" s="763"/>
      <c r="AZ8" s="763"/>
      <c r="BA8" s="763"/>
      <c r="BB8" s="763"/>
      <c r="BC8" s="763"/>
      <c r="BD8" s="763"/>
      <c r="BE8" s="763"/>
      <c r="BF8" s="763"/>
      <c r="BG8" s="763"/>
      <c r="BH8" s="763"/>
      <c r="BI8" s="763"/>
      <c r="BJ8" s="763"/>
      <c r="BK8" s="763"/>
      <c r="BL8" s="763"/>
      <c r="BM8" s="763"/>
      <c r="BN8" s="763"/>
      <c r="BO8" s="763"/>
      <c r="BP8" s="763"/>
      <c r="BQ8" s="763"/>
      <c r="BR8" s="690"/>
      <c r="BS8" s="690"/>
      <c r="BT8" s="690"/>
      <c r="BU8" s="690"/>
      <c r="BV8" s="690"/>
      <c r="BW8" s="690"/>
      <c r="BX8" s="690"/>
      <c r="BY8" s="690"/>
      <c r="BZ8" s="690"/>
      <c r="CA8" s="690"/>
      <c r="CB8" s="690"/>
      <c r="CC8" s="690"/>
      <c r="CD8" s="690"/>
      <c r="CE8" s="690"/>
      <c r="CF8" s="690"/>
      <c r="CG8" s="690"/>
      <c r="CH8" s="167"/>
      <c r="CI8" s="167"/>
    </row>
    <row r="9" spans="1:88" ht="6.95" customHeight="1" thickBot="1">
      <c r="B9" s="693"/>
      <c r="C9" s="693"/>
      <c r="D9" s="641"/>
      <c r="E9" s="762"/>
      <c r="F9" s="679"/>
      <c r="G9" s="692"/>
      <c r="H9" s="692"/>
      <c r="I9" s="692"/>
      <c r="J9" s="692"/>
      <c r="K9" s="692"/>
      <c r="L9" s="692"/>
      <c r="M9" s="692"/>
      <c r="N9" s="692"/>
      <c r="O9" s="692"/>
      <c r="P9" s="692"/>
      <c r="Q9" s="692"/>
      <c r="R9" s="692"/>
      <c r="S9" s="692"/>
      <c r="T9" s="692"/>
      <c r="U9" s="692"/>
      <c r="V9" s="692"/>
      <c r="W9" s="692"/>
      <c r="X9" s="692"/>
      <c r="Y9" s="692"/>
      <c r="Z9" s="692"/>
      <c r="AA9" s="764" t="str">
        <f>Index!C412</f>
        <v>Číslo</v>
      </c>
      <c r="AB9" s="764"/>
      <c r="AC9" s="764"/>
      <c r="AD9" s="696" t="s">
        <v>1816</v>
      </c>
      <c r="AE9" s="696"/>
      <c r="AF9" s="696"/>
      <c r="AG9" s="698" t="str">
        <f>Index!C416</f>
        <v>Brutto - časť 1</v>
      </c>
      <c r="AH9" s="698"/>
      <c r="AI9" s="698"/>
      <c r="AJ9" s="698"/>
      <c r="AK9" s="698"/>
      <c r="AL9" s="698"/>
      <c r="AM9" s="698"/>
      <c r="AN9" s="698"/>
      <c r="AO9" s="698"/>
      <c r="AP9" s="698"/>
      <c r="AQ9" s="698"/>
      <c r="AR9" s="698"/>
      <c r="AS9" s="698"/>
      <c r="AT9" s="698"/>
      <c r="AU9" s="698"/>
      <c r="AV9" s="698"/>
      <c r="AW9" s="698"/>
      <c r="AX9" s="698"/>
      <c r="AY9" s="698"/>
      <c r="AZ9" s="698"/>
      <c r="BA9" s="698" t="str">
        <f>Index!C417</f>
        <v>Netto 2</v>
      </c>
      <c r="BB9" s="698"/>
      <c r="BC9" s="698"/>
      <c r="BD9" s="698"/>
      <c r="BE9" s="698"/>
      <c r="BF9" s="698"/>
      <c r="BG9" s="698"/>
      <c r="BH9" s="698"/>
      <c r="BI9" s="698"/>
      <c r="BJ9" s="698"/>
      <c r="BK9" s="698"/>
      <c r="BL9" s="698"/>
      <c r="BM9" s="698"/>
      <c r="BN9" s="698"/>
      <c r="BO9" s="698"/>
      <c r="BP9" s="698"/>
      <c r="BQ9" s="698"/>
      <c r="BR9" s="690"/>
      <c r="BS9" s="690"/>
      <c r="BT9" s="690"/>
      <c r="BU9" s="690"/>
      <c r="BV9" s="690"/>
      <c r="BW9" s="690"/>
      <c r="BX9" s="690"/>
      <c r="BY9" s="690"/>
      <c r="BZ9" s="690"/>
      <c r="CA9" s="690"/>
      <c r="CB9" s="690"/>
      <c r="CC9" s="690"/>
      <c r="CD9" s="690"/>
      <c r="CE9" s="690"/>
      <c r="CF9" s="690"/>
      <c r="CG9" s="690"/>
      <c r="CH9" s="641"/>
      <c r="CI9" s="167"/>
    </row>
    <row r="10" spans="1:88" ht="6.95" customHeight="1">
      <c r="B10" s="693"/>
      <c r="C10" s="693"/>
      <c r="D10" s="641"/>
      <c r="E10" s="762"/>
      <c r="F10" s="679"/>
      <c r="G10" s="195"/>
      <c r="H10" s="176"/>
      <c r="I10" s="176"/>
      <c r="J10" s="176"/>
      <c r="K10" s="176"/>
      <c r="L10" s="176"/>
      <c r="M10" s="176"/>
      <c r="N10" s="176"/>
      <c r="O10" s="176"/>
      <c r="P10" s="176"/>
      <c r="Q10" s="176"/>
      <c r="R10" s="176"/>
      <c r="S10" s="176"/>
      <c r="T10" s="176"/>
      <c r="U10" s="176"/>
      <c r="V10" s="176"/>
      <c r="W10" s="176"/>
      <c r="X10" s="176"/>
      <c r="Y10" s="176"/>
      <c r="Z10" s="196"/>
      <c r="AA10" s="765" t="str">
        <f>Index!C413</f>
        <v xml:space="preserve"> riadku</v>
      </c>
      <c r="AB10" s="765"/>
      <c r="AC10" s="765"/>
      <c r="AD10" s="696"/>
      <c r="AE10" s="696"/>
      <c r="AF10" s="696"/>
      <c r="AG10" s="698"/>
      <c r="AH10" s="698"/>
      <c r="AI10" s="698"/>
      <c r="AJ10" s="698"/>
      <c r="AK10" s="698"/>
      <c r="AL10" s="698"/>
      <c r="AM10" s="698"/>
      <c r="AN10" s="698"/>
      <c r="AO10" s="698"/>
      <c r="AP10" s="698"/>
      <c r="AQ10" s="698"/>
      <c r="AR10" s="698"/>
      <c r="AS10" s="698"/>
      <c r="AT10" s="698"/>
      <c r="AU10" s="698"/>
      <c r="AV10" s="698"/>
      <c r="AW10" s="698"/>
      <c r="AX10" s="698"/>
      <c r="AY10" s="698"/>
      <c r="AZ10" s="698"/>
      <c r="BA10" s="698"/>
      <c r="BB10" s="698"/>
      <c r="BC10" s="698"/>
      <c r="BD10" s="698"/>
      <c r="BE10" s="698"/>
      <c r="BF10" s="698"/>
      <c r="BG10" s="698"/>
      <c r="BH10" s="698"/>
      <c r="BI10" s="698"/>
      <c r="BJ10" s="698"/>
      <c r="BK10" s="698"/>
      <c r="BL10" s="698"/>
      <c r="BM10" s="698"/>
      <c r="BN10" s="698"/>
      <c r="BO10" s="698"/>
      <c r="BP10" s="698"/>
      <c r="BQ10" s="698"/>
      <c r="BR10" s="690"/>
      <c r="BS10" s="690"/>
      <c r="BT10" s="690"/>
      <c r="BU10" s="690"/>
      <c r="BV10" s="690"/>
      <c r="BW10" s="690"/>
      <c r="BX10" s="690"/>
      <c r="BY10" s="690"/>
      <c r="BZ10" s="690"/>
      <c r="CA10" s="690"/>
      <c r="CB10" s="690"/>
      <c r="CC10" s="690"/>
      <c r="CD10" s="690"/>
      <c r="CE10" s="690"/>
      <c r="CF10" s="690"/>
      <c r="CG10" s="690"/>
      <c r="CH10" s="641"/>
      <c r="CI10" s="167"/>
    </row>
    <row r="11" spans="1:88" s="197" customFormat="1" ht="15" customHeight="1">
      <c r="A11" s="167"/>
      <c r="B11" s="693"/>
      <c r="C11" s="693"/>
      <c r="D11" s="641"/>
      <c r="E11" s="701" t="s">
        <v>37</v>
      </c>
      <c r="F11" s="701"/>
      <c r="G11" s="702" t="s">
        <v>38</v>
      </c>
      <c r="H11" s="702"/>
      <c r="I11" s="702"/>
      <c r="J11" s="702"/>
      <c r="K11" s="702"/>
      <c r="L11" s="702"/>
      <c r="M11" s="702"/>
      <c r="N11" s="702"/>
      <c r="O11" s="702"/>
      <c r="P11" s="702"/>
      <c r="Q11" s="702"/>
      <c r="R11" s="702"/>
      <c r="S11" s="702"/>
      <c r="T11" s="702"/>
      <c r="U11" s="702"/>
      <c r="V11" s="702"/>
      <c r="W11" s="702"/>
      <c r="X11" s="702"/>
      <c r="Y11" s="702"/>
      <c r="Z11" s="702"/>
      <c r="AA11" s="703" t="s">
        <v>39</v>
      </c>
      <c r="AB11" s="703"/>
      <c r="AC11" s="703"/>
      <c r="AD11" s="696"/>
      <c r="AE11" s="696"/>
      <c r="AF11" s="696"/>
      <c r="AG11" s="698" t="str">
        <f>Index!C418</f>
        <v>Korekcia - časť 2</v>
      </c>
      <c r="AH11" s="698"/>
      <c r="AI11" s="698"/>
      <c r="AJ11" s="698"/>
      <c r="AK11" s="698"/>
      <c r="AL11" s="698"/>
      <c r="AM11" s="698"/>
      <c r="AN11" s="698"/>
      <c r="AO11" s="698"/>
      <c r="AP11" s="698"/>
      <c r="AQ11" s="698"/>
      <c r="AR11" s="698"/>
      <c r="AS11" s="698"/>
      <c r="AT11" s="698"/>
      <c r="AU11" s="698"/>
      <c r="AV11" s="698"/>
      <c r="AW11" s="698"/>
      <c r="AX11" s="698"/>
      <c r="AY11" s="698"/>
      <c r="AZ11" s="698"/>
      <c r="BA11" s="695"/>
      <c r="BB11" s="695"/>
      <c r="BC11" s="695"/>
      <c r="BD11" s="695"/>
      <c r="BE11" s="695"/>
      <c r="BF11" s="695"/>
      <c r="BG11" s="695"/>
      <c r="BH11" s="695"/>
      <c r="BI11" s="695"/>
      <c r="BJ11" s="695"/>
      <c r="BK11" s="695"/>
      <c r="BL11" s="695"/>
      <c r="BM11" s="695"/>
      <c r="BN11" s="695"/>
      <c r="BO11" s="695"/>
      <c r="BP11" s="695"/>
      <c r="BQ11" s="695"/>
      <c r="BR11" s="704" t="str">
        <f>Index!C419</f>
        <v>Netto   3</v>
      </c>
      <c r="BS11" s="704"/>
      <c r="BT11" s="704"/>
      <c r="BU11" s="704"/>
      <c r="BV11" s="704"/>
      <c r="BW11" s="704"/>
      <c r="BX11" s="704"/>
      <c r="BY11" s="704"/>
      <c r="BZ11" s="704"/>
      <c r="CA11" s="704"/>
      <c r="CB11" s="704"/>
      <c r="CC11" s="704"/>
      <c r="CD11" s="704"/>
      <c r="CE11" s="704"/>
      <c r="CF11" s="704"/>
      <c r="CG11" s="704"/>
      <c r="CH11" s="641"/>
      <c r="CI11" s="235"/>
    </row>
    <row r="12" spans="1:88" s="197" customFormat="1" ht="3" customHeight="1">
      <c r="A12" s="167"/>
      <c r="B12" s="693"/>
      <c r="C12" s="693"/>
      <c r="D12" s="641"/>
      <c r="E12" s="782" t="s">
        <v>1839</v>
      </c>
      <c r="F12" s="782"/>
      <c r="G12" s="708"/>
      <c r="H12" s="718" t="str">
        <f>Index!C108</f>
        <v>Ostatné pohľadávky z obchodného styku (311A, 312A, 313A, 314A, 315A, 31XA) - /391A/</v>
      </c>
      <c r="I12" s="718"/>
      <c r="J12" s="718"/>
      <c r="K12" s="718"/>
      <c r="L12" s="718"/>
      <c r="M12" s="718"/>
      <c r="N12" s="718"/>
      <c r="O12" s="718"/>
      <c r="P12" s="718"/>
      <c r="Q12" s="718"/>
      <c r="R12" s="718"/>
      <c r="S12" s="718"/>
      <c r="T12" s="718"/>
      <c r="U12" s="718"/>
      <c r="V12" s="718"/>
      <c r="W12" s="718"/>
      <c r="X12" s="718"/>
      <c r="Y12" s="718"/>
      <c r="Z12" s="718"/>
      <c r="AA12" s="719" t="s">
        <v>145</v>
      </c>
      <c r="AB12" s="719"/>
      <c r="AC12" s="719"/>
      <c r="AD12" s="711"/>
      <c r="AE12" s="711"/>
      <c r="AF12" s="711"/>
      <c r="AG12" s="711"/>
      <c r="AH12" s="711"/>
      <c r="AI12" s="711"/>
      <c r="AJ12" s="711"/>
      <c r="AK12" s="711"/>
      <c r="AL12" s="711"/>
      <c r="AM12" s="711"/>
      <c r="AN12" s="711"/>
      <c r="AO12" s="711"/>
      <c r="AP12" s="711"/>
      <c r="AQ12" s="711"/>
      <c r="AR12" s="711"/>
      <c r="AS12" s="711"/>
      <c r="AT12" s="711"/>
      <c r="AU12" s="711"/>
      <c r="AV12" s="711"/>
      <c r="AW12" s="711"/>
      <c r="AX12" s="711"/>
      <c r="AY12" s="711"/>
      <c r="AZ12" s="711"/>
      <c r="BA12" s="712"/>
      <c r="BB12" s="712"/>
      <c r="BC12" s="712"/>
      <c r="BD12" s="712"/>
      <c r="BE12" s="712"/>
      <c r="BF12" s="712"/>
      <c r="BG12" s="712"/>
      <c r="BH12" s="712"/>
      <c r="BI12" s="712"/>
      <c r="BJ12" s="712"/>
      <c r="BK12" s="712"/>
      <c r="BL12" s="712"/>
      <c r="BM12" s="712"/>
      <c r="BN12" s="712"/>
      <c r="BO12" s="712"/>
      <c r="BP12" s="712"/>
      <c r="BQ12" s="712"/>
      <c r="BR12" s="198"/>
      <c r="BS12" s="198"/>
      <c r="BT12" s="198"/>
      <c r="BU12" s="198"/>
      <c r="BV12" s="198"/>
      <c r="BW12" s="199"/>
      <c r="BX12" s="198"/>
      <c r="BY12" s="198"/>
      <c r="BZ12" s="198"/>
      <c r="CA12" s="198"/>
      <c r="CB12" s="198"/>
      <c r="CC12" s="198"/>
      <c r="CD12" s="198"/>
      <c r="CE12" s="198"/>
      <c r="CF12" s="198"/>
      <c r="CG12" s="231"/>
      <c r="CH12" s="641"/>
      <c r="CI12" s="235"/>
    </row>
    <row r="13" spans="1:88" s="197" customFormat="1" ht="3" customHeight="1">
      <c r="A13" s="167"/>
      <c r="B13" s="693"/>
      <c r="C13" s="693"/>
      <c r="D13" s="641"/>
      <c r="E13" s="782"/>
      <c r="F13" s="782"/>
      <c r="G13" s="708"/>
      <c r="H13" s="718"/>
      <c r="I13" s="718"/>
      <c r="J13" s="718"/>
      <c r="K13" s="718"/>
      <c r="L13" s="718"/>
      <c r="M13" s="718"/>
      <c r="N13" s="718"/>
      <c r="O13" s="718"/>
      <c r="P13" s="718"/>
      <c r="Q13" s="718"/>
      <c r="R13" s="718"/>
      <c r="S13" s="718"/>
      <c r="T13" s="718"/>
      <c r="U13" s="718"/>
      <c r="V13" s="718"/>
      <c r="W13" s="718"/>
      <c r="X13" s="718"/>
      <c r="Y13" s="718"/>
      <c r="Z13" s="718"/>
      <c r="AA13" s="719"/>
      <c r="AB13" s="719"/>
      <c r="AC13" s="719"/>
      <c r="AD13" s="672"/>
      <c r="AE13" s="673"/>
      <c r="AF13" s="673"/>
      <c r="AG13" s="673"/>
      <c r="AH13" s="379"/>
      <c r="AI13" s="674"/>
      <c r="AJ13" s="674"/>
      <c r="AK13" s="674"/>
      <c r="AL13" s="674"/>
      <c r="AM13" s="674"/>
      <c r="AN13" s="675"/>
      <c r="AO13" s="669"/>
      <c r="AP13" s="669"/>
      <c r="AQ13" s="669"/>
      <c r="AR13" s="669"/>
      <c r="AS13" s="669"/>
      <c r="AT13" s="675"/>
      <c r="AU13" s="669"/>
      <c r="AV13" s="669"/>
      <c r="AW13" s="669"/>
      <c r="AX13" s="669"/>
      <c r="AY13" s="669"/>
      <c r="AZ13" s="713"/>
      <c r="BA13" s="672"/>
      <c r="BB13" s="673"/>
      <c r="BC13" s="673"/>
      <c r="BD13" s="673"/>
      <c r="BE13" s="379"/>
      <c r="BF13" s="674"/>
      <c r="BG13" s="674"/>
      <c r="BH13" s="674"/>
      <c r="BI13" s="674"/>
      <c r="BJ13" s="674"/>
      <c r="BK13" s="675"/>
      <c r="BL13" s="669"/>
      <c r="BM13" s="669"/>
      <c r="BN13" s="669"/>
      <c r="BO13" s="669"/>
      <c r="BP13" s="669"/>
      <c r="BQ13" s="668"/>
      <c r="BR13" s="669"/>
      <c r="BS13" s="669"/>
      <c r="BT13" s="669"/>
      <c r="BU13" s="669"/>
      <c r="BV13" s="669"/>
      <c r="BW13" s="383"/>
      <c r="BX13" s="384"/>
      <c r="BY13" s="384"/>
      <c r="BZ13" s="384"/>
      <c r="CA13" s="384"/>
      <c r="CB13" s="384"/>
      <c r="CC13" s="384"/>
      <c r="CD13" s="384"/>
      <c r="CE13" s="384"/>
      <c r="CF13" s="384"/>
      <c r="CG13" s="232"/>
      <c r="CH13" s="641"/>
      <c r="CI13" s="235"/>
    </row>
    <row r="14" spans="1:88" ht="15" customHeight="1">
      <c r="B14" s="693"/>
      <c r="C14" s="693"/>
      <c r="D14" s="641"/>
      <c r="E14" s="782"/>
      <c r="F14" s="782"/>
      <c r="G14" s="708"/>
      <c r="H14" s="718"/>
      <c r="I14" s="718"/>
      <c r="J14" s="718"/>
      <c r="K14" s="718"/>
      <c r="L14" s="718"/>
      <c r="M14" s="718"/>
      <c r="N14" s="718"/>
      <c r="O14" s="718"/>
      <c r="P14" s="718"/>
      <c r="Q14" s="718"/>
      <c r="R14" s="718"/>
      <c r="S14" s="718"/>
      <c r="T14" s="718"/>
      <c r="U14" s="718"/>
      <c r="V14" s="718"/>
      <c r="W14" s="718"/>
      <c r="X14" s="718"/>
      <c r="Y14" s="718"/>
      <c r="Z14" s="718"/>
      <c r="AA14" s="719"/>
      <c r="AB14" s="719"/>
      <c r="AC14" s="719"/>
      <c r="AD14" s="672"/>
      <c r="AE14" s="376" t="str">
        <f>IF(LEN(VLOOKUP(AA12,suvaha!$D$8:$H$158,2,FALSE))&lt;11,"",LEFT(RIGHT(VLOOKUP(AA12,suvaha!$D$8:$H$158,2,FALSE),11),1))</f>
        <v/>
      </c>
      <c r="AF14" s="202"/>
      <c r="AG14" s="376" t="str">
        <f>IF(LEN(VLOOKUP(AA12,suvaha!$D$8:$H$158,2,FALSE))&lt;10,"",LEFT(RIGHT(VLOOKUP(AA12,suvaha!$D$8:$H$158,2,FALSE),10),1))</f>
        <v/>
      </c>
      <c r="AH14" s="378"/>
      <c r="AI14" s="376" t="str">
        <f>IF(LEN(VLOOKUP(AA12,suvaha!$D$8:$H$158,2,FALSE))&lt;9,"",LEFT(RIGHT(VLOOKUP(AA12,suvaha!$D$8:$H$158,2,FALSE),9),1))</f>
        <v/>
      </c>
      <c r="AJ14" s="202"/>
      <c r="AK14" s="376" t="str">
        <f>IF(LEN(VLOOKUP(AA12,suvaha!$D$8:$H$158,2,FALSE))&lt;8,"",LEFT(RIGHT(VLOOKUP(AA12,suvaha!$D$8:$H$158,2,FALSE),8),1))</f>
        <v/>
      </c>
      <c r="AL14" s="378"/>
      <c r="AM14" s="376" t="str">
        <f>IF(LEN(VLOOKUP(AA12,suvaha!$D$8:$H$158,2,FALSE))&lt;7,"",LEFT(RIGHT(VLOOKUP(AA12,suvaha!$D$8:$H$158,2,FALSE),7),1))</f>
        <v/>
      </c>
      <c r="AN14" s="675"/>
      <c r="AO14" s="376" t="str">
        <f>IF(LEN(VLOOKUP(AA12,suvaha!$D$8:$H$158,2,FALSE))&lt;6,"",LEFT(RIGHT(VLOOKUP(AA12,suvaha!$D$8:$H$158,2,FALSE),6),1))</f>
        <v>7</v>
      </c>
      <c r="AP14" s="378"/>
      <c r="AQ14" s="376" t="str">
        <f>IF(LEN(VLOOKUP(AA12,suvaha!$D$8:$H$158,2,FALSE))&lt;5,"",LEFT(RIGHT(VLOOKUP(AA12,suvaha!$D$8:$H$158,2,FALSE),5),1))</f>
        <v>0</v>
      </c>
      <c r="AR14" s="378"/>
      <c r="AS14" s="376" t="str">
        <f>IF(LEN(VLOOKUP(AA12,suvaha!$D$8:$H$158,2,FALSE))&lt;4,"",LEFT(RIGHT(VLOOKUP(AA12,suvaha!$D$8:$H$158,2,FALSE),4),1))</f>
        <v>8</v>
      </c>
      <c r="AT14" s="675"/>
      <c r="AU14" s="376" t="str">
        <f>IF(LEN(VLOOKUP(AA12,suvaha!$D$8:$H$158,2,FALSE))&lt;3,"",LEFT(RIGHT(VLOOKUP(AA12,suvaha!$D$8:$H$158,2,FALSE),3),1))</f>
        <v>4</v>
      </c>
      <c r="AV14" s="378"/>
      <c r="AW14" s="376" t="str">
        <f>IF(LEN(VLOOKUP(AA12,suvaha!$D$8:$H$158,2,FALSE))&lt;2,"",LEFT(RIGHT(VLOOKUP(AA12,suvaha!$D$8:$H$158,2,FALSE),2),1))</f>
        <v>7</v>
      </c>
      <c r="AX14" s="378"/>
      <c r="AY14" s="376" t="str">
        <f>IF(VLOOKUP(AA12,suvaha!$D$8:$H$85,2,FALSE)=0,"",IF(LEN(VLOOKUP(AA12,suvaha!$D$8:$H$158,2,FALSE))&lt;1,"",LEFT(RIGHT(VLOOKUP(AA12,suvaha!$D$8:$H$158,2,FALSE),1),1)))</f>
        <v>7</v>
      </c>
      <c r="AZ14" s="713"/>
      <c r="BA14" s="672"/>
      <c r="BB14" s="376" t="str">
        <f>IF(LEN(VLOOKUP(AA12,suvaha!$D$8:$H$158,4,FALSE))&lt;11,"",LEFT(RIGHT(VLOOKUP(AA12,suvaha!$D$8:$H$158,4,FALSE),11),1))</f>
        <v/>
      </c>
      <c r="BC14" s="202"/>
      <c r="BD14" s="376" t="str">
        <f>IF(LEN(VLOOKUP(AA12,suvaha!$D$8:$H$158,4,FALSE))&lt;10,"",LEFT(RIGHT(VLOOKUP(AA12,suvaha!$D$8:$H$158,4,FALSE),10),1))</f>
        <v/>
      </c>
      <c r="BE14" s="378"/>
      <c r="BF14" s="376" t="str">
        <f>IF(LEN(VLOOKUP(AA12,suvaha!$D$8:$H$158,4,FALSE))&lt;9,"",LEFT(RIGHT(VLOOKUP(AA12,suvaha!$D$8:$H$158,4,FALSE),9),1))</f>
        <v/>
      </c>
      <c r="BG14" s="202"/>
      <c r="BH14" s="376" t="str">
        <f>IF(LEN(VLOOKUP(AA12,suvaha!$D$8:$H$158,4,FALSE))&lt;8,"",LEFT(RIGHT(VLOOKUP(AA12,suvaha!$D$8:$H$158,4,FALSE),8),1))</f>
        <v/>
      </c>
      <c r="BI14" s="378"/>
      <c r="BJ14" s="376" t="str">
        <f>IF(LEN(VLOOKUP(AA12,suvaha!$D$8:$H$158,4,FALSE))&lt;7,"",LEFT(RIGHT(VLOOKUP(AA12,suvaha!$D$8:$H$158,4,FALSE),7),1))</f>
        <v/>
      </c>
      <c r="BK14" s="675"/>
      <c r="BL14" s="376" t="str">
        <f>IF(LEN(VLOOKUP(AA12,suvaha!$D$8:$H$158,4,FALSE))&lt;6,"",LEFT(RIGHT(VLOOKUP(AA12,suvaha!$D$8:$H$158,4,FALSE),6),1))</f>
        <v>7</v>
      </c>
      <c r="BM14" s="378"/>
      <c r="BN14" s="376" t="str">
        <f>IF(LEN(VLOOKUP(AA12,suvaha!$D$8:$H$158,4,FALSE))&lt;5,"",LEFT(RIGHT(VLOOKUP(AA12,suvaha!$D$8:$H$158,4,FALSE),5),1))</f>
        <v>0</v>
      </c>
      <c r="BO14" s="378"/>
      <c r="BP14" s="376" t="str">
        <f>IF(LEN(VLOOKUP(AA12,suvaha!$D$8:$H$158,4,FALSE))&lt;4,"",LEFT(RIGHT(VLOOKUP(AA12,suvaha!$D$8:$H$158,4,FALSE),4),1))</f>
        <v>8</v>
      </c>
      <c r="BQ14" s="668"/>
      <c r="BR14" s="376" t="str">
        <f>IF(LEN(VLOOKUP(AA12,suvaha!$D$8:$H$158,4,FALSE))&lt;3,"",LEFT(RIGHT(VLOOKUP(AA12,suvaha!$D$8:$H$158,4,FALSE),3),1))</f>
        <v>4</v>
      </c>
      <c r="BS14" s="378"/>
      <c r="BT14" s="376" t="str">
        <f>IF(LEN(VLOOKUP(AA12,suvaha!$D$8:$H$158,4,FALSE))&lt;2,"",LEFT(RIGHT(VLOOKUP(AA12,suvaha!$D$8:$H$158,4,FALSE),2),1))</f>
        <v>6</v>
      </c>
      <c r="BU14" s="378"/>
      <c r="BV14" s="376" t="str">
        <f>IF(VLOOKUP(AA12,suvaha!$D$8:$H$85,4,FALSE)=0,"",IF(LEN(VLOOKUP(AA12,suvaha!$D$8:$H$158,4,FALSE))&lt;1,"",LEFT(RIGHT(VLOOKUP(AA12,suvaha!$D$8:$H$158,4,FALSE),1),1)))</f>
        <v>0</v>
      </c>
      <c r="BW14" s="383"/>
      <c r="BX14" s="384"/>
      <c r="BY14" s="384"/>
      <c r="BZ14" s="384"/>
      <c r="CA14" s="384"/>
      <c r="CB14" s="384"/>
      <c r="CC14" s="384"/>
      <c r="CD14" s="384"/>
      <c r="CE14" s="384"/>
      <c r="CF14" s="384"/>
      <c r="CG14" s="232"/>
      <c r="CH14" s="641"/>
      <c r="CI14" s="167"/>
    </row>
    <row r="15" spans="1:88" ht="3" customHeight="1">
      <c r="B15" s="693"/>
      <c r="C15" s="693"/>
      <c r="D15" s="641"/>
      <c r="E15" s="782"/>
      <c r="F15" s="782"/>
      <c r="G15" s="708"/>
      <c r="H15" s="718"/>
      <c r="I15" s="718"/>
      <c r="J15" s="718"/>
      <c r="K15" s="718"/>
      <c r="L15" s="718"/>
      <c r="M15" s="718"/>
      <c r="N15" s="718"/>
      <c r="O15" s="718"/>
      <c r="P15" s="718"/>
      <c r="Q15" s="718"/>
      <c r="R15" s="718"/>
      <c r="S15" s="718"/>
      <c r="T15" s="718"/>
      <c r="U15" s="718"/>
      <c r="V15" s="718"/>
      <c r="W15" s="718"/>
      <c r="X15" s="718"/>
      <c r="Y15" s="718"/>
      <c r="Z15" s="718"/>
      <c r="AA15" s="719"/>
      <c r="AB15" s="719"/>
      <c r="AC15" s="719"/>
      <c r="AD15" s="703"/>
      <c r="AE15" s="703"/>
      <c r="AF15" s="703"/>
      <c r="AG15" s="703"/>
      <c r="AH15" s="703"/>
      <c r="AI15" s="703"/>
      <c r="AJ15" s="703"/>
      <c r="AK15" s="703"/>
      <c r="AL15" s="703"/>
      <c r="AM15" s="703"/>
      <c r="AN15" s="703"/>
      <c r="AO15" s="703"/>
      <c r="AP15" s="703"/>
      <c r="AQ15" s="703"/>
      <c r="AR15" s="703"/>
      <c r="AS15" s="703"/>
      <c r="AT15" s="703"/>
      <c r="AU15" s="703"/>
      <c r="AV15" s="703"/>
      <c r="AW15" s="703"/>
      <c r="AX15" s="703"/>
      <c r="AY15" s="703"/>
      <c r="AZ15" s="703"/>
      <c r="BA15" s="670"/>
      <c r="BB15" s="670"/>
      <c r="BC15" s="670"/>
      <c r="BD15" s="670"/>
      <c r="BE15" s="670"/>
      <c r="BF15" s="670"/>
      <c r="BG15" s="670"/>
      <c r="BH15" s="670"/>
      <c r="BI15" s="670"/>
      <c r="BJ15" s="670"/>
      <c r="BK15" s="670"/>
      <c r="BL15" s="670"/>
      <c r="BM15" s="670"/>
      <c r="BN15" s="670"/>
      <c r="BO15" s="670"/>
      <c r="BP15" s="670"/>
      <c r="BQ15" s="670"/>
      <c r="BR15" s="257"/>
      <c r="BS15" s="257"/>
      <c r="BT15" s="257"/>
      <c r="BU15" s="257"/>
      <c r="BV15" s="257"/>
      <c r="BW15" s="385"/>
      <c r="BX15" s="257"/>
      <c r="BY15" s="257"/>
      <c r="BZ15" s="257"/>
      <c r="CA15" s="257"/>
      <c r="CB15" s="257"/>
      <c r="CC15" s="257"/>
      <c r="CD15" s="257"/>
      <c r="CE15" s="257"/>
      <c r="CF15" s="257"/>
      <c r="CG15" s="233"/>
      <c r="CH15" s="641"/>
      <c r="CI15" s="167"/>
    </row>
    <row r="16" spans="1:88" ht="3" customHeight="1">
      <c r="B16" s="693"/>
      <c r="C16" s="693"/>
      <c r="D16" s="641"/>
      <c r="E16" s="782"/>
      <c r="F16" s="782"/>
      <c r="G16" s="708"/>
      <c r="H16" s="718"/>
      <c r="I16" s="718"/>
      <c r="J16" s="718"/>
      <c r="K16" s="718"/>
      <c r="L16" s="718"/>
      <c r="M16" s="718"/>
      <c r="N16" s="718"/>
      <c r="O16" s="718"/>
      <c r="P16" s="718"/>
      <c r="Q16" s="718"/>
      <c r="R16" s="718"/>
      <c r="S16" s="718"/>
      <c r="T16" s="718"/>
      <c r="U16" s="718"/>
      <c r="V16" s="718"/>
      <c r="W16" s="718"/>
      <c r="X16" s="718"/>
      <c r="Y16" s="718"/>
      <c r="Z16" s="718"/>
      <c r="AA16" s="719"/>
      <c r="AB16" s="719"/>
      <c r="AC16" s="719"/>
      <c r="AD16" s="671"/>
      <c r="AE16" s="671"/>
      <c r="AF16" s="671"/>
      <c r="AG16" s="671"/>
      <c r="AH16" s="671"/>
      <c r="AI16" s="671"/>
      <c r="AJ16" s="671"/>
      <c r="AK16" s="671"/>
      <c r="AL16" s="671"/>
      <c r="AM16" s="671"/>
      <c r="AN16" s="671"/>
      <c r="AO16" s="671"/>
      <c r="AP16" s="671"/>
      <c r="AQ16" s="671"/>
      <c r="AR16" s="671"/>
      <c r="AS16" s="671"/>
      <c r="AT16" s="671"/>
      <c r="AU16" s="671"/>
      <c r="AV16" s="671"/>
      <c r="AW16" s="671"/>
      <c r="AX16" s="671"/>
      <c r="AY16" s="671"/>
      <c r="AZ16" s="671"/>
      <c r="BA16" s="710"/>
      <c r="BB16" s="710"/>
      <c r="BC16" s="710"/>
      <c r="BD16" s="710"/>
      <c r="BE16" s="710"/>
      <c r="BF16" s="710"/>
      <c r="BG16" s="710"/>
      <c r="BH16" s="710"/>
      <c r="BI16" s="710"/>
      <c r="BJ16" s="710"/>
      <c r="BK16" s="251"/>
      <c r="BL16" s="251"/>
      <c r="BM16" s="251"/>
      <c r="BN16" s="251"/>
      <c r="BO16" s="251"/>
      <c r="BP16" s="251"/>
      <c r="BQ16" s="251"/>
      <c r="BR16" s="251"/>
      <c r="BS16" s="251"/>
      <c r="BT16" s="251"/>
      <c r="BU16" s="251"/>
      <c r="BV16" s="251"/>
      <c r="BW16" s="251"/>
      <c r="BX16" s="251"/>
      <c r="BY16" s="251"/>
      <c r="BZ16" s="251"/>
      <c r="CA16" s="251"/>
      <c r="CB16" s="251"/>
      <c r="CC16" s="251"/>
      <c r="CD16" s="251"/>
      <c r="CE16" s="251"/>
      <c r="CF16" s="251"/>
      <c r="CG16" s="231"/>
      <c r="CH16" s="641"/>
      <c r="CI16" s="167"/>
    </row>
    <row r="17" spans="1:87" ht="3" customHeight="1">
      <c r="B17" s="693"/>
      <c r="C17" s="693"/>
      <c r="D17" s="641"/>
      <c r="E17" s="782"/>
      <c r="F17" s="782"/>
      <c r="G17" s="708"/>
      <c r="H17" s="718"/>
      <c r="I17" s="718"/>
      <c r="J17" s="718"/>
      <c r="K17" s="718"/>
      <c r="L17" s="718"/>
      <c r="M17" s="718"/>
      <c r="N17" s="718"/>
      <c r="O17" s="718"/>
      <c r="P17" s="718"/>
      <c r="Q17" s="718"/>
      <c r="R17" s="718"/>
      <c r="S17" s="718"/>
      <c r="T17" s="718"/>
      <c r="U17" s="718"/>
      <c r="V17" s="718"/>
      <c r="W17" s="718"/>
      <c r="X17" s="718"/>
      <c r="Y17" s="718"/>
      <c r="Z17" s="718"/>
      <c r="AA17" s="719"/>
      <c r="AB17" s="719"/>
      <c r="AC17" s="719"/>
      <c r="AD17" s="672"/>
      <c r="AE17" s="673"/>
      <c r="AF17" s="673"/>
      <c r="AG17" s="673"/>
      <c r="AH17" s="379"/>
      <c r="AI17" s="674"/>
      <c r="AJ17" s="674"/>
      <c r="AK17" s="674"/>
      <c r="AL17" s="674"/>
      <c r="AM17" s="674"/>
      <c r="AN17" s="675" t="s">
        <v>474</v>
      </c>
      <c r="AO17" s="669"/>
      <c r="AP17" s="669"/>
      <c r="AQ17" s="669"/>
      <c r="AR17" s="669"/>
      <c r="AS17" s="669"/>
      <c r="AT17" s="675" t="s">
        <v>474</v>
      </c>
      <c r="AU17" s="669"/>
      <c r="AV17" s="669"/>
      <c r="AW17" s="669"/>
      <c r="AX17" s="669"/>
      <c r="AY17" s="669"/>
      <c r="AZ17" s="713"/>
      <c r="BA17" s="710"/>
      <c r="BB17" s="710"/>
      <c r="BC17" s="710"/>
      <c r="BD17" s="710"/>
      <c r="BE17" s="710"/>
      <c r="BF17" s="710"/>
      <c r="BG17" s="710"/>
      <c r="BH17" s="710"/>
      <c r="BI17" s="710"/>
      <c r="BJ17" s="710"/>
      <c r="BK17" s="384"/>
      <c r="BL17" s="673"/>
      <c r="BM17" s="673"/>
      <c r="BN17" s="673"/>
      <c r="BO17" s="384"/>
      <c r="BP17" s="386"/>
      <c r="BQ17" s="386"/>
      <c r="BR17" s="386"/>
      <c r="BS17" s="386"/>
      <c r="BT17" s="386"/>
      <c r="BU17" s="384"/>
      <c r="BV17" s="386"/>
      <c r="BW17" s="386"/>
      <c r="BX17" s="386"/>
      <c r="BY17" s="386"/>
      <c r="BZ17" s="386"/>
      <c r="CA17" s="387"/>
      <c r="CB17" s="386"/>
      <c r="CC17" s="386"/>
      <c r="CD17" s="386"/>
      <c r="CE17" s="386"/>
      <c r="CF17" s="386"/>
      <c r="CG17" s="234"/>
      <c r="CH17" s="641"/>
      <c r="CI17" s="167"/>
    </row>
    <row r="18" spans="1:87" ht="15" customHeight="1">
      <c r="B18" s="693"/>
      <c r="C18" s="693"/>
      <c r="D18" s="641"/>
      <c r="E18" s="782"/>
      <c r="F18" s="782"/>
      <c r="G18" s="708"/>
      <c r="H18" s="718"/>
      <c r="I18" s="718"/>
      <c r="J18" s="718"/>
      <c r="K18" s="718"/>
      <c r="L18" s="718"/>
      <c r="M18" s="718"/>
      <c r="N18" s="718"/>
      <c r="O18" s="718"/>
      <c r="P18" s="718"/>
      <c r="Q18" s="718"/>
      <c r="R18" s="718"/>
      <c r="S18" s="718"/>
      <c r="T18" s="718"/>
      <c r="U18" s="718"/>
      <c r="V18" s="718"/>
      <c r="W18" s="718"/>
      <c r="X18" s="718"/>
      <c r="Y18" s="718"/>
      <c r="Z18" s="718"/>
      <c r="AA18" s="719"/>
      <c r="AB18" s="719"/>
      <c r="AC18" s="719"/>
      <c r="AD18" s="672"/>
      <c r="AE18" s="376" t="str">
        <f>IF(LEN(VLOOKUP(AA12,suvaha!$D$8:$H$158,3,FALSE))&lt;11,"",LEFT(RIGHT(VLOOKUP(AA12,suvaha!$D$8:$H$158,3,FALSE),11),1))</f>
        <v/>
      </c>
      <c r="AF18" s="202" t="s">
        <v>474</v>
      </c>
      <c r="AG18" s="376" t="str">
        <f>IF(LEN(VLOOKUP(AA12,suvaha!$D$8:$H$158,3,FALSE))&lt;10,"",LEFT(RIGHT(VLOOKUP(AA12,suvaha!$D$8:$H$158,3,FALSE),10),1))</f>
        <v/>
      </c>
      <c r="AH18" s="378" t="s">
        <v>474</v>
      </c>
      <c r="AI18" s="376" t="str">
        <f>IF(LEN(VLOOKUP(AA12,suvaha!$D$8:$H$158,3,FALSE))&lt;9,"",LEFT(RIGHT(VLOOKUP(AA12,suvaha!$D$8:$H$158,3,FALSE),9),1))</f>
        <v/>
      </c>
      <c r="AJ18" s="202" t="s">
        <v>474</v>
      </c>
      <c r="AK18" s="376" t="str">
        <f>IF(LEN(VLOOKUP(AA12,suvaha!$D$8:$H$158,3,FALSE))&lt;8,"",LEFT(RIGHT(VLOOKUP(AA12,suvaha!$D$8:$H$158,3,FALSE),8),1))</f>
        <v/>
      </c>
      <c r="AL18" s="378" t="s">
        <v>474</v>
      </c>
      <c r="AM18" s="376" t="str">
        <f>IF(LEN(VLOOKUP(AA12,suvaha!$D$8:$H$158,3,FALSE))&lt;7,"",LEFT(RIGHT(VLOOKUP(AA12,suvaha!$D$8:$H$158,3,FALSE),7),1))</f>
        <v/>
      </c>
      <c r="AN18" s="675"/>
      <c r="AO18" s="376" t="str">
        <f>IF(LEN(VLOOKUP(AA12,suvaha!$D$8:$H$158,3,FALSE))&lt;6,"",LEFT(RIGHT(VLOOKUP(AA12,suvaha!$D$8:$H$158,3,FALSE),6),1))</f>
        <v/>
      </c>
      <c r="AP18" s="378" t="s">
        <v>474</v>
      </c>
      <c r="AQ18" s="376" t="str">
        <f>IF(LEN(VLOOKUP(AA12,suvaha!$D$8:$H$158,3,FALSE))&lt;5,"",LEFT(RIGHT(VLOOKUP(AA12,suvaha!$D$8:$H$158,3,FALSE),5),1))</f>
        <v/>
      </c>
      <c r="AR18" s="378" t="s">
        <v>474</v>
      </c>
      <c r="AS18" s="376" t="str">
        <f>IF(LEN(VLOOKUP(AA12,suvaha!$D$8:$H$158,3,FALSE))&lt;4,"",LEFT(RIGHT(VLOOKUP(AA12,suvaha!$D$8:$H$158,3,FALSE),4),1))</f>
        <v/>
      </c>
      <c r="AT18" s="675"/>
      <c r="AU18" s="376" t="str">
        <f>IF(LEN(VLOOKUP(AA12,suvaha!$D$8:$H$158,3,FALSE))&lt;3,"",LEFT(RIGHT(VLOOKUP(AA12,suvaha!$D$8:$H$158,3,FALSE),3),1))</f>
        <v/>
      </c>
      <c r="AV18" s="378" t="s">
        <v>474</v>
      </c>
      <c r="AW18" s="376" t="str">
        <f>IF(LEN(VLOOKUP(AA12,suvaha!$D$8:$H$158,3,FALSE))&lt;2,"",LEFT(RIGHT(VLOOKUP(AA12,suvaha!$D$8:$H$158,3,FALSE),2),1))</f>
        <v>1</v>
      </c>
      <c r="AX18" s="378" t="s">
        <v>474</v>
      </c>
      <c r="AY18" s="376" t="str">
        <f>IF(VLOOKUP(AA12,suvaha!$D$8:$H$85,3,FALSE)=0,"",IF(LEN(VLOOKUP(AA12,suvaha!$D$8:$H$158,3,FALSE))&lt;1,"",LEFT(RIGHT(VLOOKUP(AA12,suvaha!$D$8:$H$158,3,FALSE),1),1)))</f>
        <v>7</v>
      </c>
      <c r="AZ18" s="713"/>
      <c r="BA18" s="710"/>
      <c r="BB18" s="710"/>
      <c r="BC18" s="710"/>
      <c r="BD18" s="710"/>
      <c r="BE18" s="710"/>
      <c r="BF18" s="710"/>
      <c r="BG18" s="710"/>
      <c r="BH18" s="710"/>
      <c r="BI18" s="710"/>
      <c r="BJ18" s="710"/>
      <c r="BK18" s="384"/>
      <c r="BL18" s="376" t="str">
        <f>IF(LEN(VLOOKUP(AA12,suvaha!$D$8:$H$158,5,FALSE))&lt;11,"",LEFT(RIGHT(VLOOKUP(AA12,suvaha!$D$8:$H$158,5,FALSE),11),1))</f>
        <v/>
      </c>
      <c r="BM18" s="202" t="s">
        <v>474</v>
      </c>
      <c r="BN18" s="376" t="str">
        <f>IF(LEN(VLOOKUP(AA12,suvaha!$D$8:$H$158,5,FALSE))&lt;10,"",LEFT(RIGHT(VLOOKUP(AA12,suvaha!$D$8:$H$158,5,FALSE),10),1))</f>
        <v/>
      </c>
      <c r="BO18" s="384" t="s">
        <v>474</v>
      </c>
      <c r="BP18" s="376" t="str">
        <f>IF(LEN(VLOOKUP(AA12,suvaha!$D$8:$H$158,5,FALSE))&lt;9,"",LEFT(RIGHT(VLOOKUP(AA12,suvaha!$D$8:$H$158,5,FALSE),9),1))</f>
        <v/>
      </c>
      <c r="BQ18" s="378" t="s">
        <v>474</v>
      </c>
      <c r="BR18" s="376" t="str">
        <f>IF(LEN(VLOOKUP(AA12,suvaha!$D$8:$H$158,5,FALSE))&lt;8,"",LEFT(RIGHT(VLOOKUP(AA12,suvaha!$D$8:$H$158,5,FALSE),8),1))</f>
        <v/>
      </c>
      <c r="BS18" s="378" t="s">
        <v>474</v>
      </c>
      <c r="BT18" s="376" t="str">
        <f>IF(LEN(VLOOKUP(AA12,suvaha!$D$8:$H$158,5,FALSE))&lt;7,"",LEFT(RIGHT(VLOOKUP(AA12,suvaha!$D$8:$H$158,5,FALSE),7),1))</f>
        <v/>
      </c>
      <c r="BU18" s="384" t="s">
        <v>474</v>
      </c>
      <c r="BV18" s="376" t="str">
        <f>IF(LEN(VLOOKUP(AA12,suvaha!$D$8:$H$158,5,FALSE))&lt;6,"",LEFT(RIGHT(VLOOKUP(AA12,suvaha!$D$8:$H$158,5,FALSE),6),1))</f>
        <v/>
      </c>
      <c r="BW18" s="378" t="s">
        <v>474</v>
      </c>
      <c r="BX18" s="376" t="str">
        <f>IF(LEN(VLOOKUP(AA12,suvaha!$D$8:$H$158,5,FALSE))&lt;5,"",LEFT(RIGHT(VLOOKUP(AA12,suvaha!$D$8:$H$158,5,FALSE),5),1))</f>
        <v/>
      </c>
      <c r="BY18" s="378" t="s">
        <v>474</v>
      </c>
      <c r="BZ18" s="376" t="str">
        <f>IF(LEN(VLOOKUP(AA12,suvaha!$D$8:$H$158,5,FALSE))&lt;4,"",LEFT(RIGHT(VLOOKUP(AA12,suvaha!$D$8:$H$158,5,FALSE),4),1))</f>
        <v/>
      </c>
      <c r="CA18" s="387" t="s">
        <v>474</v>
      </c>
      <c r="CB18" s="376" t="str">
        <f>IF(LEN(VLOOKUP(AA12,suvaha!$D$8:$H$158,5,FALSE))&lt;3,"",LEFT(RIGHT(VLOOKUP(AA12,suvaha!$D$8:$H$158,5,FALSE),3),1))</f>
        <v/>
      </c>
      <c r="CC18" s="378" t="s">
        <v>474</v>
      </c>
      <c r="CD18" s="376" t="str">
        <f>IF(LEN(VLOOKUP(AA12,suvaha!$D$8:$H$158,5,FALSE))&lt;2,"",LEFT(RIGHT(VLOOKUP(AA12,suvaha!$D$8:$H$158,5,FALSE),2),1))</f>
        <v>1</v>
      </c>
      <c r="CE18" s="378" t="s">
        <v>1817</v>
      </c>
      <c r="CF18" s="376" t="str">
        <f>IF(VLOOKUP(AA12,suvaha!$D$8:$H$85,5,FALSE)=0,"",IF(LEN(VLOOKUP(AA12,suvaha!$D$8:$H$158,5,FALSE))&lt;1,"",LEFT(RIGHT(VLOOKUP(AA12,suvaha!$D$8:$H$158,5,FALSE),1),1)))</f>
        <v>2</v>
      </c>
      <c r="CG18" s="234"/>
      <c r="CH18" s="641"/>
      <c r="CI18" s="167"/>
    </row>
    <row r="19" spans="1:87" s="197" customFormat="1" ht="3" customHeight="1">
      <c r="A19" s="167"/>
      <c r="B19" s="693"/>
      <c r="C19" s="693"/>
      <c r="D19" s="641"/>
      <c r="E19" s="782"/>
      <c r="F19" s="782"/>
      <c r="G19" s="708"/>
      <c r="H19" s="718"/>
      <c r="I19" s="718"/>
      <c r="J19" s="718"/>
      <c r="K19" s="718"/>
      <c r="L19" s="718"/>
      <c r="M19" s="718"/>
      <c r="N19" s="718"/>
      <c r="O19" s="718"/>
      <c r="P19" s="718"/>
      <c r="Q19" s="718"/>
      <c r="R19" s="718"/>
      <c r="S19" s="718"/>
      <c r="T19" s="718"/>
      <c r="U19" s="718"/>
      <c r="V19" s="718"/>
      <c r="W19" s="718"/>
      <c r="X19" s="718"/>
      <c r="Y19" s="718"/>
      <c r="Z19" s="718"/>
      <c r="AA19" s="719"/>
      <c r="AB19" s="719"/>
      <c r="AC19" s="719"/>
      <c r="AD19" s="703"/>
      <c r="AE19" s="703"/>
      <c r="AF19" s="703"/>
      <c r="AG19" s="703"/>
      <c r="AH19" s="703"/>
      <c r="AI19" s="703"/>
      <c r="AJ19" s="703"/>
      <c r="AK19" s="703"/>
      <c r="AL19" s="703"/>
      <c r="AM19" s="703"/>
      <c r="AN19" s="703"/>
      <c r="AO19" s="703"/>
      <c r="AP19" s="703"/>
      <c r="AQ19" s="703"/>
      <c r="AR19" s="703"/>
      <c r="AS19" s="703"/>
      <c r="AT19" s="703"/>
      <c r="AU19" s="703"/>
      <c r="AV19" s="703"/>
      <c r="AW19" s="703"/>
      <c r="AX19" s="703"/>
      <c r="AY19" s="703"/>
      <c r="AZ19" s="703"/>
      <c r="BA19" s="710"/>
      <c r="BB19" s="710"/>
      <c r="BC19" s="710"/>
      <c r="BD19" s="710"/>
      <c r="BE19" s="710"/>
      <c r="BF19" s="710"/>
      <c r="BG19" s="710"/>
      <c r="BH19" s="710"/>
      <c r="BI19" s="710"/>
      <c r="BJ19" s="710"/>
      <c r="BK19" s="257"/>
      <c r="BL19" s="257"/>
      <c r="BM19" s="257"/>
      <c r="BN19" s="257"/>
      <c r="BO19" s="257"/>
      <c r="BP19" s="257"/>
      <c r="BQ19" s="257"/>
      <c r="BR19" s="257"/>
      <c r="BS19" s="257"/>
      <c r="BT19" s="257"/>
      <c r="BU19" s="257"/>
      <c r="BV19" s="257"/>
      <c r="BW19" s="257"/>
      <c r="BX19" s="257"/>
      <c r="BY19" s="257"/>
      <c r="BZ19" s="257"/>
      <c r="CA19" s="257"/>
      <c r="CB19" s="257"/>
      <c r="CC19" s="257"/>
      <c r="CD19" s="257"/>
      <c r="CE19" s="257"/>
      <c r="CF19" s="257"/>
      <c r="CG19" s="233"/>
      <c r="CH19" s="641"/>
      <c r="CI19" s="235"/>
    </row>
    <row r="20" spans="1:87" s="197" customFormat="1" ht="3" customHeight="1">
      <c r="A20" s="167"/>
      <c r="B20" s="693"/>
      <c r="C20" s="693"/>
      <c r="D20" s="641"/>
      <c r="E20" s="782" t="s">
        <v>1819</v>
      </c>
      <c r="F20" s="782"/>
      <c r="G20" s="708"/>
      <c r="H20" s="718" t="str">
        <f>Index!C109</f>
        <v>Čistá hodnota zákazky (316A)</v>
      </c>
      <c r="I20" s="718"/>
      <c r="J20" s="718"/>
      <c r="K20" s="718"/>
      <c r="L20" s="718"/>
      <c r="M20" s="718"/>
      <c r="N20" s="718"/>
      <c r="O20" s="718"/>
      <c r="P20" s="718"/>
      <c r="Q20" s="718"/>
      <c r="R20" s="718"/>
      <c r="S20" s="718"/>
      <c r="T20" s="718"/>
      <c r="U20" s="718"/>
      <c r="V20" s="718"/>
      <c r="W20" s="718"/>
      <c r="X20" s="718"/>
      <c r="Y20" s="718"/>
      <c r="Z20" s="718"/>
      <c r="AA20" s="719" t="s">
        <v>147</v>
      </c>
      <c r="AB20" s="719"/>
      <c r="AC20" s="719"/>
      <c r="AD20" s="671"/>
      <c r="AE20" s="671"/>
      <c r="AF20" s="671"/>
      <c r="AG20" s="671"/>
      <c r="AH20" s="671"/>
      <c r="AI20" s="671"/>
      <c r="AJ20" s="671"/>
      <c r="AK20" s="671"/>
      <c r="AL20" s="671"/>
      <c r="AM20" s="671"/>
      <c r="AN20" s="671"/>
      <c r="AO20" s="671"/>
      <c r="AP20" s="671"/>
      <c r="AQ20" s="671"/>
      <c r="AR20" s="671"/>
      <c r="AS20" s="671"/>
      <c r="AT20" s="671"/>
      <c r="AU20" s="671"/>
      <c r="AV20" s="671"/>
      <c r="AW20" s="671"/>
      <c r="AX20" s="671"/>
      <c r="AY20" s="671"/>
      <c r="AZ20" s="671"/>
      <c r="BA20" s="714"/>
      <c r="BB20" s="714"/>
      <c r="BC20" s="714"/>
      <c r="BD20" s="714"/>
      <c r="BE20" s="714"/>
      <c r="BF20" s="714"/>
      <c r="BG20" s="714"/>
      <c r="BH20" s="714"/>
      <c r="BI20" s="714"/>
      <c r="BJ20" s="714"/>
      <c r="BK20" s="714"/>
      <c r="BL20" s="714"/>
      <c r="BM20" s="714"/>
      <c r="BN20" s="714"/>
      <c r="BO20" s="714"/>
      <c r="BP20" s="714"/>
      <c r="BQ20" s="714"/>
      <c r="BR20" s="251"/>
      <c r="BS20" s="251"/>
      <c r="BT20" s="251"/>
      <c r="BU20" s="251"/>
      <c r="BV20" s="251"/>
      <c r="BW20" s="388"/>
      <c r="BX20" s="251"/>
      <c r="BY20" s="251"/>
      <c r="BZ20" s="251"/>
      <c r="CA20" s="251"/>
      <c r="CB20" s="251"/>
      <c r="CC20" s="251"/>
      <c r="CD20" s="251"/>
      <c r="CE20" s="251"/>
      <c r="CF20" s="251"/>
      <c r="CG20" s="231"/>
      <c r="CH20" s="641"/>
      <c r="CI20" s="235"/>
    </row>
    <row r="21" spans="1:87" s="197" customFormat="1" ht="3" customHeight="1">
      <c r="A21" s="167"/>
      <c r="B21" s="693"/>
      <c r="C21" s="693"/>
      <c r="D21" s="641"/>
      <c r="E21" s="782"/>
      <c r="F21" s="782"/>
      <c r="G21" s="708"/>
      <c r="H21" s="718"/>
      <c r="I21" s="718"/>
      <c r="J21" s="718"/>
      <c r="K21" s="718"/>
      <c r="L21" s="718"/>
      <c r="M21" s="718"/>
      <c r="N21" s="718"/>
      <c r="O21" s="718"/>
      <c r="P21" s="718"/>
      <c r="Q21" s="718"/>
      <c r="R21" s="718"/>
      <c r="S21" s="718"/>
      <c r="T21" s="718"/>
      <c r="U21" s="718"/>
      <c r="V21" s="718"/>
      <c r="W21" s="718"/>
      <c r="X21" s="718"/>
      <c r="Y21" s="718"/>
      <c r="Z21" s="718"/>
      <c r="AA21" s="719"/>
      <c r="AB21" s="719"/>
      <c r="AC21" s="719"/>
      <c r="AD21" s="672"/>
      <c r="AE21" s="673"/>
      <c r="AF21" s="673"/>
      <c r="AG21" s="673"/>
      <c r="AH21" s="379"/>
      <c r="AI21" s="674"/>
      <c r="AJ21" s="674"/>
      <c r="AK21" s="674"/>
      <c r="AL21" s="674"/>
      <c r="AM21" s="674"/>
      <c r="AN21" s="675"/>
      <c r="AO21" s="669"/>
      <c r="AP21" s="669"/>
      <c r="AQ21" s="669"/>
      <c r="AR21" s="669"/>
      <c r="AS21" s="669"/>
      <c r="AT21" s="675"/>
      <c r="AU21" s="669"/>
      <c r="AV21" s="669"/>
      <c r="AW21" s="669"/>
      <c r="AX21" s="669"/>
      <c r="AY21" s="669"/>
      <c r="AZ21" s="713"/>
      <c r="BA21" s="672"/>
      <c r="BB21" s="673"/>
      <c r="BC21" s="673"/>
      <c r="BD21" s="673"/>
      <c r="BE21" s="379"/>
      <c r="BF21" s="674"/>
      <c r="BG21" s="674"/>
      <c r="BH21" s="674"/>
      <c r="BI21" s="674"/>
      <c r="BJ21" s="674"/>
      <c r="BK21" s="675"/>
      <c r="BL21" s="669"/>
      <c r="BM21" s="669"/>
      <c r="BN21" s="669"/>
      <c r="BO21" s="669"/>
      <c r="BP21" s="669"/>
      <c r="BQ21" s="668"/>
      <c r="BR21" s="669"/>
      <c r="BS21" s="669"/>
      <c r="BT21" s="669"/>
      <c r="BU21" s="669"/>
      <c r="BV21" s="669"/>
      <c r="BW21" s="383"/>
      <c r="BX21" s="384"/>
      <c r="BY21" s="384"/>
      <c r="BZ21" s="384"/>
      <c r="CA21" s="384"/>
      <c r="CB21" s="384"/>
      <c r="CC21" s="384"/>
      <c r="CD21" s="384"/>
      <c r="CE21" s="384"/>
      <c r="CF21" s="384"/>
      <c r="CG21" s="232"/>
      <c r="CH21" s="641"/>
      <c r="CI21" s="235"/>
    </row>
    <row r="22" spans="1:87" ht="15" customHeight="1">
      <c r="B22" s="693"/>
      <c r="C22" s="693"/>
      <c r="D22" s="641"/>
      <c r="E22" s="782"/>
      <c r="F22" s="782"/>
      <c r="G22" s="708"/>
      <c r="H22" s="718"/>
      <c r="I22" s="718"/>
      <c r="J22" s="718"/>
      <c r="K22" s="718"/>
      <c r="L22" s="718"/>
      <c r="M22" s="718"/>
      <c r="N22" s="718"/>
      <c r="O22" s="718"/>
      <c r="P22" s="718"/>
      <c r="Q22" s="718"/>
      <c r="R22" s="718"/>
      <c r="S22" s="718"/>
      <c r="T22" s="718"/>
      <c r="U22" s="718"/>
      <c r="V22" s="718"/>
      <c r="W22" s="718"/>
      <c r="X22" s="718"/>
      <c r="Y22" s="718"/>
      <c r="Z22" s="718"/>
      <c r="AA22" s="719"/>
      <c r="AB22" s="719"/>
      <c r="AC22" s="719"/>
      <c r="AD22" s="672"/>
      <c r="AE22" s="376" t="str">
        <f>IF(LEN(VLOOKUP(AA20,suvaha!$D$8:$H$158,2,FALSE))&lt;11,"",LEFT(RIGHT(VLOOKUP(AA20,suvaha!$D$8:$H$158,2,FALSE),11),1))</f>
        <v/>
      </c>
      <c r="AF22" s="202"/>
      <c r="AG22" s="376" t="str">
        <f>IF(LEN(VLOOKUP(AA20,suvaha!$D$8:$H$158,2,FALSE))&lt;10,"",LEFT(RIGHT(VLOOKUP(AA20,suvaha!$D$8:$H$158,2,FALSE),10),1))</f>
        <v/>
      </c>
      <c r="AH22" s="378"/>
      <c r="AI22" s="376" t="str">
        <f>IF(LEN(VLOOKUP(AA20,suvaha!$D$8:$H$158,2,FALSE))&lt;9,"",LEFT(RIGHT(VLOOKUP(AA20,suvaha!$D$8:$H$158,2,FALSE),9),1))</f>
        <v/>
      </c>
      <c r="AJ22" s="202"/>
      <c r="AK22" s="376" t="str">
        <f>IF(LEN(VLOOKUP(AA20,suvaha!$D$8:$H$158,2,FALSE))&lt;8,"",LEFT(RIGHT(VLOOKUP(AA20,suvaha!$D$8:$H$158,2,FALSE),8),1))</f>
        <v/>
      </c>
      <c r="AL22" s="378"/>
      <c r="AM22" s="376" t="str">
        <f>IF(LEN(VLOOKUP(AA20,suvaha!$D$8:$H$158,2,FALSE))&lt;7,"",LEFT(RIGHT(VLOOKUP(AA20,suvaha!$D$8:$H$158,2,FALSE),7),1))</f>
        <v/>
      </c>
      <c r="AN22" s="675"/>
      <c r="AO22" s="376" t="str">
        <f>IF(LEN(VLOOKUP(AA20,suvaha!$D$8:$H$158,2,FALSE))&lt;6,"",LEFT(RIGHT(VLOOKUP(AA20,suvaha!$D$8:$H$158,2,FALSE),6),1))</f>
        <v/>
      </c>
      <c r="AP22" s="378"/>
      <c r="AQ22" s="376" t="str">
        <f>IF(LEN(VLOOKUP(AA20,suvaha!$D$8:$H$158,2,FALSE))&lt;5,"",LEFT(RIGHT(VLOOKUP(AA20,suvaha!$D$8:$H$158,2,FALSE),5),1))</f>
        <v/>
      </c>
      <c r="AR22" s="378"/>
      <c r="AS22" s="376" t="str">
        <f>IF(LEN(VLOOKUP(AA20,suvaha!$D$8:$H$158,2,FALSE))&lt;4,"",LEFT(RIGHT(VLOOKUP(AA20,suvaha!$D$8:$H$158,2,FALSE),4),1))</f>
        <v/>
      </c>
      <c r="AT22" s="675"/>
      <c r="AU22" s="376" t="str">
        <f>IF(LEN(VLOOKUP(AA20,suvaha!$D$8:$H$158,2,FALSE))&lt;3,"",LEFT(RIGHT(VLOOKUP(AA20,suvaha!$D$8:$H$158,2,FALSE),3),1))</f>
        <v/>
      </c>
      <c r="AV22" s="378"/>
      <c r="AW22" s="376" t="str">
        <f>IF(LEN(VLOOKUP(AA20,suvaha!$D$8:$H$158,2,FALSE))&lt;2,"",LEFT(RIGHT(VLOOKUP(AA20,suvaha!$D$8:$H$158,2,FALSE),2),1))</f>
        <v/>
      </c>
      <c r="AX22" s="378"/>
      <c r="AY22" s="376" t="str">
        <f>IF(VLOOKUP(AA20,suvaha!$D$8:$H$85,2,FALSE)=0,"",IF(LEN(VLOOKUP(AA20,suvaha!$D$8:$H$158,2,FALSE))&lt;1,"",LEFT(RIGHT(VLOOKUP(AA20,suvaha!$D$8:$H$158,2,FALSE),1),1)))</f>
        <v/>
      </c>
      <c r="AZ22" s="713"/>
      <c r="BA22" s="672"/>
      <c r="BB22" s="376" t="str">
        <f>IF(LEN(VLOOKUP(AA20,suvaha!$D$8:$H$158,4,FALSE))&lt;11,"",LEFT(RIGHT(VLOOKUP(AA20,suvaha!$D$8:$H$158,4,FALSE),11),1))</f>
        <v/>
      </c>
      <c r="BC22" s="202"/>
      <c r="BD22" s="376" t="str">
        <f>IF(LEN(VLOOKUP(AA20,suvaha!$D$8:$H$158,4,FALSE))&lt;10,"",LEFT(RIGHT(VLOOKUP(AA20,suvaha!$D$8:$H$158,4,FALSE),10),1))</f>
        <v/>
      </c>
      <c r="BE22" s="378"/>
      <c r="BF22" s="376" t="str">
        <f>IF(LEN(VLOOKUP(AA20,suvaha!$D$8:$H$158,4,FALSE))&lt;9,"",LEFT(RIGHT(VLOOKUP(AA20,suvaha!$D$8:$H$158,4,FALSE),9),1))</f>
        <v/>
      </c>
      <c r="BG22" s="202"/>
      <c r="BH22" s="376" t="str">
        <f>IF(LEN(VLOOKUP(AA20,suvaha!$D$8:$H$158,4,FALSE))&lt;8,"",LEFT(RIGHT(VLOOKUP(AA20,suvaha!$D$8:$H$158,4,FALSE),8),1))</f>
        <v/>
      </c>
      <c r="BI22" s="378"/>
      <c r="BJ22" s="376" t="str">
        <f>IF(LEN(VLOOKUP(AA20,suvaha!$D$8:$H$158,4,FALSE))&lt;7,"",LEFT(RIGHT(VLOOKUP(AA20,suvaha!$D$8:$H$158,4,FALSE),7),1))</f>
        <v/>
      </c>
      <c r="BK22" s="675"/>
      <c r="BL22" s="376" t="str">
        <f>IF(LEN(VLOOKUP(AA20,suvaha!$D$8:$H$158,4,FALSE))&lt;6,"",LEFT(RIGHT(VLOOKUP(AA20,suvaha!$D$8:$H$158,4,FALSE),6),1))</f>
        <v/>
      </c>
      <c r="BM22" s="378"/>
      <c r="BN22" s="376" t="str">
        <f>IF(LEN(VLOOKUP(AA20,suvaha!$D$8:$H$158,4,FALSE))&lt;5,"",LEFT(RIGHT(VLOOKUP(AA20,suvaha!$D$8:$H$158,4,FALSE),5),1))</f>
        <v/>
      </c>
      <c r="BO22" s="378"/>
      <c r="BP22" s="376" t="str">
        <f>IF(LEN(VLOOKUP(AA20,suvaha!$D$8:$H$158,4,FALSE))&lt;4,"",LEFT(RIGHT(VLOOKUP(AA20,suvaha!$D$8:$H$158,4,FALSE),4),1))</f>
        <v/>
      </c>
      <c r="BQ22" s="668"/>
      <c r="BR22" s="376" t="str">
        <f>IF(LEN(VLOOKUP(AA20,suvaha!$D$8:$H$158,4,FALSE))&lt;3,"",LEFT(RIGHT(VLOOKUP(AA20,suvaha!$D$8:$H$158,4,FALSE),3),1))</f>
        <v/>
      </c>
      <c r="BS22" s="378"/>
      <c r="BT22" s="376" t="str">
        <f>IF(LEN(VLOOKUP(AA20,suvaha!$D$8:$H$158,4,FALSE))&lt;2,"",LEFT(RIGHT(VLOOKUP(AA20,suvaha!$D$8:$H$158,4,FALSE),2),1))</f>
        <v/>
      </c>
      <c r="BU22" s="378"/>
      <c r="BV22" s="376" t="str">
        <f>IF(VLOOKUP(AA20,suvaha!$D$8:$H$85,4,FALSE)=0,"",IF(LEN(VLOOKUP(AA20,suvaha!$D$8:$H$158,4,FALSE))&lt;1,"",LEFT(RIGHT(VLOOKUP(AA20,suvaha!$D$8:$H$158,4,FALSE),1),1)))</f>
        <v/>
      </c>
      <c r="BW22" s="383"/>
      <c r="BX22" s="384"/>
      <c r="BY22" s="384"/>
      <c r="BZ22" s="384"/>
      <c r="CA22" s="384"/>
      <c r="CB22" s="384"/>
      <c r="CC22" s="384"/>
      <c r="CD22" s="384"/>
      <c r="CE22" s="384"/>
      <c r="CF22" s="384"/>
      <c r="CG22" s="232"/>
      <c r="CH22" s="641"/>
      <c r="CI22" s="167"/>
    </row>
    <row r="23" spans="1:87" ht="3" customHeight="1">
      <c r="B23" s="693"/>
      <c r="C23" s="693"/>
      <c r="D23" s="641"/>
      <c r="E23" s="782"/>
      <c r="F23" s="782"/>
      <c r="G23" s="708"/>
      <c r="H23" s="718"/>
      <c r="I23" s="718"/>
      <c r="J23" s="718"/>
      <c r="K23" s="718"/>
      <c r="L23" s="718"/>
      <c r="M23" s="718"/>
      <c r="N23" s="718"/>
      <c r="O23" s="718"/>
      <c r="P23" s="718"/>
      <c r="Q23" s="718"/>
      <c r="R23" s="718"/>
      <c r="S23" s="718"/>
      <c r="T23" s="718"/>
      <c r="U23" s="718"/>
      <c r="V23" s="718"/>
      <c r="W23" s="718"/>
      <c r="X23" s="718"/>
      <c r="Y23" s="718"/>
      <c r="Z23" s="718"/>
      <c r="AA23" s="719"/>
      <c r="AB23" s="719"/>
      <c r="AC23" s="719"/>
      <c r="AD23" s="703"/>
      <c r="AE23" s="703"/>
      <c r="AF23" s="703"/>
      <c r="AG23" s="703"/>
      <c r="AH23" s="703"/>
      <c r="AI23" s="703"/>
      <c r="AJ23" s="703"/>
      <c r="AK23" s="703"/>
      <c r="AL23" s="703"/>
      <c r="AM23" s="703"/>
      <c r="AN23" s="703"/>
      <c r="AO23" s="703"/>
      <c r="AP23" s="703"/>
      <c r="AQ23" s="703"/>
      <c r="AR23" s="703"/>
      <c r="AS23" s="703"/>
      <c r="AT23" s="703"/>
      <c r="AU23" s="703"/>
      <c r="AV23" s="703"/>
      <c r="AW23" s="703"/>
      <c r="AX23" s="703"/>
      <c r="AY23" s="703"/>
      <c r="AZ23" s="703"/>
      <c r="BA23" s="670"/>
      <c r="BB23" s="670"/>
      <c r="BC23" s="670"/>
      <c r="BD23" s="670"/>
      <c r="BE23" s="670"/>
      <c r="BF23" s="670"/>
      <c r="BG23" s="670"/>
      <c r="BH23" s="670"/>
      <c r="BI23" s="670"/>
      <c r="BJ23" s="670"/>
      <c r="BK23" s="670"/>
      <c r="BL23" s="670"/>
      <c r="BM23" s="670"/>
      <c r="BN23" s="670"/>
      <c r="BO23" s="670"/>
      <c r="BP23" s="670"/>
      <c r="BQ23" s="670"/>
      <c r="BR23" s="257"/>
      <c r="BS23" s="257"/>
      <c r="BT23" s="257"/>
      <c r="BU23" s="257"/>
      <c r="BV23" s="257"/>
      <c r="BW23" s="385"/>
      <c r="BX23" s="257"/>
      <c r="BY23" s="257"/>
      <c r="BZ23" s="257"/>
      <c r="CA23" s="257"/>
      <c r="CB23" s="257"/>
      <c r="CC23" s="257"/>
      <c r="CD23" s="257"/>
      <c r="CE23" s="257"/>
      <c r="CF23" s="257"/>
      <c r="CG23" s="233"/>
      <c r="CH23" s="641"/>
      <c r="CI23" s="167"/>
    </row>
    <row r="24" spans="1:87" ht="3" customHeight="1">
      <c r="B24" s="693"/>
      <c r="C24" s="693"/>
      <c r="D24" s="641"/>
      <c r="E24" s="782"/>
      <c r="F24" s="782"/>
      <c r="G24" s="708"/>
      <c r="H24" s="718"/>
      <c r="I24" s="718"/>
      <c r="J24" s="718"/>
      <c r="K24" s="718"/>
      <c r="L24" s="718"/>
      <c r="M24" s="718"/>
      <c r="N24" s="718"/>
      <c r="O24" s="718"/>
      <c r="P24" s="718"/>
      <c r="Q24" s="718"/>
      <c r="R24" s="718"/>
      <c r="S24" s="718"/>
      <c r="T24" s="718"/>
      <c r="U24" s="718"/>
      <c r="V24" s="718"/>
      <c r="W24" s="718"/>
      <c r="X24" s="718"/>
      <c r="Y24" s="718"/>
      <c r="Z24" s="718"/>
      <c r="AA24" s="719"/>
      <c r="AB24" s="719"/>
      <c r="AC24" s="719"/>
      <c r="AD24" s="671"/>
      <c r="AE24" s="671"/>
      <c r="AF24" s="671"/>
      <c r="AG24" s="671"/>
      <c r="AH24" s="671"/>
      <c r="AI24" s="671"/>
      <c r="AJ24" s="671"/>
      <c r="AK24" s="671"/>
      <c r="AL24" s="671"/>
      <c r="AM24" s="671"/>
      <c r="AN24" s="671"/>
      <c r="AO24" s="671"/>
      <c r="AP24" s="671"/>
      <c r="AQ24" s="671"/>
      <c r="AR24" s="671"/>
      <c r="AS24" s="671"/>
      <c r="AT24" s="671"/>
      <c r="AU24" s="671"/>
      <c r="AV24" s="671"/>
      <c r="AW24" s="671"/>
      <c r="AX24" s="671"/>
      <c r="AY24" s="671"/>
      <c r="AZ24" s="671"/>
      <c r="BA24" s="710"/>
      <c r="BB24" s="710"/>
      <c r="BC24" s="710"/>
      <c r="BD24" s="710"/>
      <c r="BE24" s="710"/>
      <c r="BF24" s="710"/>
      <c r="BG24" s="710"/>
      <c r="BH24" s="710"/>
      <c r="BI24" s="710"/>
      <c r="BJ24" s="710"/>
      <c r="BK24" s="251"/>
      <c r="BL24" s="251"/>
      <c r="BM24" s="251"/>
      <c r="BN24" s="251"/>
      <c r="BO24" s="251"/>
      <c r="BP24" s="251"/>
      <c r="BQ24" s="251"/>
      <c r="BR24" s="251"/>
      <c r="BS24" s="251"/>
      <c r="BT24" s="251"/>
      <c r="BU24" s="251"/>
      <c r="BV24" s="251"/>
      <c r="BW24" s="251"/>
      <c r="BX24" s="251"/>
      <c r="BY24" s="251"/>
      <c r="BZ24" s="251"/>
      <c r="CA24" s="251"/>
      <c r="CB24" s="251"/>
      <c r="CC24" s="251"/>
      <c r="CD24" s="251"/>
      <c r="CE24" s="251"/>
      <c r="CF24" s="251"/>
      <c r="CG24" s="231"/>
      <c r="CH24" s="641"/>
      <c r="CI24" s="167"/>
    </row>
    <row r="25" spans="1:87" ht="3" customHeight="1">
      <c r="B25" s="693"/>
      <c r="C25" s="693"/>
      <c r="D25" s="641"/>
      <c r="E25" s="782"/>
      <c r="F25" s="782"/>
      <c r="G25" s="708"/>
      <c r="H25" s="718"/>
      <c r="I25" s="718"/>
      <c r="J25" s="718"/>
      <c r="K25" s="718"/>
      <c r="L25" s="718"/>
      <c r="M25" s="718"/>
      <c r="N25" s="718"/>
      <c r="O25" s="718"/>
      <c r="P25" s="718"/>
      <c r="Q25" s="718"/>
      <c r="R25" s="718"/>
      <c r="S25" s="718"/>
      <c r="T25" s="718"/>
      <c r="U25" s="718"/>
      <c r="V25" s="718"/>
      <c r="W25" s="718"/>
      <c r="X25" s="718"/>
      <c r="Y25" s="718"/>
      <c r="Z25" s="718"/>
      <c r="AA25" s="719"/>
      <c r="AB25" s="719"/>
      <c r="AC25" s="719"/>
      <c r="AD25" s="672"/>
      <c r="AE25" s="673"/>
      <c r="AF25" s="673"/>
      <c r="AG25" s="673"/>
      <c r="AH25" s="379"/>
      <c r="AI25" s="674"/>
      <c r="AJ25" s="674"/>
      <c r="AK25" s="674"/>
      <c r="AL25" s="674"/>
      <c r="AM25" s="674"/>
      <c r="AN25" s="675" t="s">
        <v>474</v>
      </c>
      <c r="AO25" s="669"/>
      <c r="AP25" s="669"/>
      <c r="AQ25" s="669"/>
      <c r="AR25" s="669"/>
      <c r="AS25" s="669"/>
      <c r="AT25" s="675" t="s">
        <v>474</v>
      </c>
      <c r="AU25" s="669"/>
      <c r="AV25" s="669"/>
      <c r="AW25" s="669"/>
      <c r="AX25" s="669"/>
      <c r="AY25" s="669"/>
      <c r="AZ25" s="713"/>
      <c r="BA25" s="710"/>
      <c r="BB25" s="710"/>
      <c r="BC25" s="710"/>
      <c r="BD25" s="710"/>
      <c r="BE25" s="710"/>
      <c r="BF25" s="710"/>
      <c r="BG25" s="710"/>
      <c r="BH25" s="710"/>
      <c r="BI25" s="710"/>
      <c r="BJ25" s="710"/>
      <c r="BK25" s="384"/>
      <c r="BL25" s="673"/>
      <c r="BM25" s="673"/>
      <c r="BN25" s="673"/>
      <c r="BO25" s="384"/>
      <c r="BP25" s="386"/>
      <c r="BQ25" s="386"/>
      <c r="BR25" s="386"/>
      <c r="BS25" s="386"/>
      <c r="BT25" s="386"/>
      <c r="BU25" s="384"/>
      <c r="BV25" s="386"/>
      <c r="BW25" s="386"/>
      <c r="BX25" s="386"/>
      <c r="BY25" s="386"/>
      <c r="BZ25" s="386"/>
      <c r="CA25" s="387"/>
      <c r="CB25" s="386"/>
      <c r="CC25" s="386"/>
      <c r="CD25" s="386"/>
      <c r="CE25" s="386"/>
      <c r="CF25" s="386"/>
      <c r="CG25" s="234"/>
      <c r="CH25" s="641"/>
      <c r="CI25" s="167"/>
    </row>
    <row r="26" spans="1:87" ht="15" customHeight="1">
      <c r="B26" s="693"/>
      <c r="C26" s="693"/>
      <c r="D26" s="641"/>
      <c r="E26" s="782"/>
      <c r="F26" s="782"/>
      <c r="G26" s="708"/>
      <c r="H26" s="718"/>
      <c r="I26" s="718"/>
      <c r="J26" s="718"/>
      <c r="K26" s="718"/>
      <c r="L26" s="718"/>
      <c r="M26" s="718"/>
      <c r="N26" s="718"/>
      <c r="O26" s="718"/>
      <c r="P26" s="718"/>
      <c r="Q26" s="718"/>
      <c r="R26" s="718"/>
      <c r="S26" s="718"/>
      <c r="T26" s="718"/>
      <c r="U26" s="718"/>
      <c r="V26" s="718"/>
      <c r="W26" s="718"/>
      <c r="X26" s="718"/>
      <c r="Y26" s="718"/>
      <c r="Z26" s="718"/>
      <c r="AA26" s="719"/>
      <c r="AB26" s="719"/>
      <c r="AC26" s="719"/>
      <c r="AD26" s="672"/>
      <c r="AE26" s="376" t="str">
        <f>IF(LEN(VLOOKUP(AA20,suvaha!$D$8:$H$158,3,FALSE))&lt;11,"",LEFT(RIGHT(VLOOKUP(AA20,suvaha!$D$8:$H$158,3,FALSE),11),1))</f>
        <v/>
      </c>
      <c r="AF26" s="202" t="s">
        <v>474</v>
      </c>
      <c r="AG26" s="376" t="str">
        <f>IF(LEN(VLOOKUP(AA20,suvaha!$D$8:$H$158,3,FALSE))&lt;10,"",LEFT(RIGHT(VLOOKUP(AA20,suvaha!$D$8:$H$158,3,FALSE),10),1))</f>
        <v/>
      </c>
      <c r="AH26" s="378" t="s">
        <v>474</v>
      </c>
      <c r="AI26" s="376" t="str">
        <f>IF(LEN(VLOOKUP(AA20,suvaha!$D$8:$H$158,3,FALSE))&lt;9,"",LEFT(RIGHT(VLOOKUP(AA20,suvaha!$D$8:$H$158,3,FALSE),9),1))</f>
        <v/>
      </c>
      <c r="AJ26" s="202" t="s">
        <v>474</v>
      </c>
      <c r="AK26" s="376" t="str">
        <f>IF(LEN(VLOOKUP(AA20,suvaha!$D$8:$H$158,3,FALSE))&lt;8,"",LEFT(RIGHT(VLOOKUP(AA20,suvaha!$D$8:$H$158,3,FALSE),8),1))</f>
        <v/>
      </c>
      <c r="AL26" s="378" t="s">
        <v>474</v>
      </c>
      <c r="AM26" s="376" t="str">
        <f>IF(LEN(VLOOKUP(AA20,suvaha!$D$8:$H$158,3,FALSE))&lt;7,"",LEFT(RIGHT(VLOOKUP(AA20,suvaha!$D$8:$H$158,3,FALSE),7),1))</f>
        <v/>
      </c>
      <c r="AN26" s="675"/>
      <c r="AO26" s="376" t="str">
        <f>IF(LEN(VLOOKUP(AA20,suvaha!$D$8:$H$158,3,FALSE))&lt;6,"",LEFT(RIGHT(VLOOKUP(AA20,suvaha!$D$8:$H$158,3,FALSE),6),1))</f>
        <v/>
      </c>
      <c r="AP26" s="378" t="s">
        <v>474</v>
      </c>
      <c r="AQ26" s="376" t="str">
        <f>IF(LEN(VLOOKUP(AA20,suvaha!$D$8:$H$158,3,FALSE))&lt;5,"",LEFT(RIGHT(VLOOKUP(AA20,suvaha!$D$8:$H$158,3,FALSE),5),1))</f>
        <v/>
      </c>
      <c r="AR26" s="378" t="s">
        <v>474</v>
      </c>
      <c r="AS26" s="376" t="str">
        <f>IF(LEN(VLOOKUP(AA20,suvaha!$D$8:$H$158,3,FALSE))&lt;4,"",LEFT(RIGHT(VLOOKUP(AA20,suvaha!$D$8:$H$158,3,FALSE),4),1))</f>
        <v/>
      </c>
      <c r="AT26" s="675"/>
      <c r="AU26" s="376" t="str">
        <f>IF(LEN(VLOOKUP(AA20,suvaha!$D$8:$H$158,3,FALSE))&lt;3,"",LEFT(RIGHT(VLOOKUP(AA20,suvaha!$D$8:$H$158,3,FALSE),3),1))</f>
        <v/>
      </c>
      <c r="AV26" s="378" t="s">
        <v>474</v>
      </c>
      <c r="AW26" s="376" t="str">
        <f>IF(LEN(VLOOKUP(AA20,suvaha!$D$8:$H$158,3,FALSE))&lt;2,"",LEFT(RIGHT(VLOOKUP(AA20,suvaha!$D$8:$H$158,3,FALSE),2),1))</f>
        <v/>
      </c>
      <c r="AX26" s="378" t="s">
        <v>474</v>
      </c>
      <c r="AY26" s="376" t="str">
        <f>IF(VLOOKUP(AA20,suvaha!$D$8:$H$85,3,FALSE)=0,"",IF(LEN(VLOOKUP(AA20,suvaha!$D$8:$H$158,3,FALSE))&lt;1,"",LEFT(RIGHT(VLOOKUP(AA20,suvaha!$D$8:$H$158,3,FALSE),1),1)))</f>
        <v/>
      </c>
      <c r="AZ26" s="713"/>
      <c r="BA26" s="710"/>
      <c r="BB26" s="710"/>
      <c r="BC26" s="710"/>
      <c r="BD26" s="710"/>
      <c r="BE26" s="710"/>
      <c r="BF26" s="710"/>
      <c r="BG26" s="710"/>
      <c r="BH26" s="710"/>
      <c r="BI26" s="710"/>
      <c r="BJ26" s="710"/>
      <c r="BK26" s="384"/>
      <c r="BL26" s="376" t="str">
        <f>IF(LEN(VLOOKUP(AA20,suvaha!$D$8:$H$158,5,FALSE))&lt;11,"",LEFT(RIGHT(VLOOKUP(AA20,suvaha!$D$8:$H$158,5,FALSE),11),1))</f>
        <v/>
      </c>
      <c r="BM26" s="202" t="s">
        <v>474</v>
      </c>
      <c r="BN26" s="376" t="str">
        <f>IF(LEN(VLOOKUP(AA20,suvaha!$D$8:$H$158,5,FALSE))&lt;10,"",LEFT(RIGHT(VLOOKUP(AA20,suvaha!$D$8:$H$158,5,FALSE),10),1))</f>
        <v/>
      </c>
      <c r="BO26" s="384" t="s">
        <v>474</v>
      </c>
      <c r="BP26" s="376" t="str">
        <f>IF(LEN(VLOOKUP(AA20,suvaha!$D$8:$H$158,5,FALSE))&lt;9,"",LEFT(RIGHT(VLOOKUP(AA20,suvaha!$D$8:$H$158,5,FALSE),9),1))</f>
        <v/>
      </c>
      <c r="BQ26" s="378" t="s">
        <v>474</v>
      </c>
      <c r="BR26" s="376" t="str">
        <f>IF(LEN(VLOOKUP(AA20,suvaha!$D$8:$H$158,5,FALSE))&lt;8,"",LEFT(RIGHT(VLOOKUP(AA20,suvaha!$D$8:$H$158,5,FALSE),8),1))</f>
        <v/>
      </c>
      <c r="BS26" s="378" t="s">
        <v>474</v>
      </c>
      <c r="BT26" s="376" t="str">
        <f>IF(LEN(VLOOKUP(AA20,suvaha!$D$8:$H$158,5,FALSE))&lt;7,"",LEFT(RIGHT(VLOOKUP(AA20,suvaha!$D$8:$H$158,5,FALSE),7),1))</f>
        <v/>
      </c>
      <c r="BU26" s="384" t="s">
        <v>474</v>
      </c>
      <c r="BV26" s="376" t="str">
        <f>IF(LEN(VLOOKUP(AA20,suvaha!$D$8:$H$158,5,FALSE))&lt;6,"",LEFT(RIGHT(VLOOKUP(AA20,suvaha!$D$8:$H$158,5,FALSE),6),1))</f>
        <v/>
      </c>
      <c r="BW26" s="378" t="s">
        <v>474</v>
      </c>
      <c r="BX26" s="376" t="str">
        <f>IF(LEN(VLOOKUP(AA20,suvaha!$D$8:$H$158,5,FALSE))&lt;5,"",LEFT(RIGHT(VLOOKUP(AA20,suvaha!$D$8:$H$158,5,FALSE),5),1))</f>
        <v/>
      </c>
      <c r="BY26" s="378" t="s">
        <v>474</v>
      </c>
      <c r="BZ26" s="376" t="str">
        <f>IF(LEN(VLOOKUP(AA20,suvaha!$D$8:$H$158,5,FALSE))&lt;4,"",LEFT(RIGHT(VLOOKUP(AA20,suvaha!$D$8:$H$158,5,FALSE),4),1))</f>
        <v/>
      </c>
      <c r="CA26" s="387" t="s">
        <v>474</v>
      </c>
      <c r="CB26" s="376" t="str">
        <f>IF(LEN(VLOOKUP(AA20,suvaha!$D$8:$H$158,5,FALSE))&lt;3,"",LEFT(RIGHT(VLOOKUP(AA20,suvaha!$D$8:$H$158,5,FALSE),3),1))</f>
        <v/>
      </c>
      <c r="CC26" s="378" t="s">
        <v>474</v>
      </c>
      <c r="CD26" s="376" t="str">
        <f>IF(LEN(VLOOKUP(AA20,suvaha!$D$8:$H$158,5,FALSE))&lt;2,"",LEFT(RIGHT(VLOOKUP(AA20,suvaha!$D$8:$H$158,5,FALSE),2),1))</f>
        <v/>
      </c>
      <c r="CE26" s="378" t="s">
        <v>1817</v>
      </c>
      <c r="CF26" s="376" t="str">
        <f>IF(VLOOKUP(AA20,suvaha!$D$8:$H$85,5,FALSE)=0,"",IF(LEN(VLOOKUP(AA20,suvaha!$D$8:$H$158,5,FALSE))&lt;1,"",LEFT(RIGHT(VLOOKUP(AA20,suvaha!$D$8:$H$158,5,FALSE),1),1)))</f>
        <v/>
      </c>
      <c r="CG26" s="234"/>
      <c r="CH26" s="641"/>
      <c r="CI26" s="167"/>
    </row>
    <row r="27" spans="1:87" s="197" customFormat="1" ht="3" customHeight="1">
      <c r="A27" s="167"/>
      <c r="B27" s="693"/>
      <c r="C27" s="693"/>
      <c r="D27" s="641"/>
      <c r="E27" s="782"/>
      <c r="F27" s="782"/>
      <c r="G27" s="708"/>
      <c r="H27" s="718"/>
      <c r="I27" s="718"/>
      <c r="J27" s="718"/>
      <c r="K27" s="718"/>
      <c r="L27" s="718"/>
      <c r="M27" s="718"/>
      <c r="N27" s="718"/>
      <c r="O27" s="718"/>
      <c r="P27" s="718"/>
      <c r="Q27" s="718"/>
      <c r="R27" s="718"/>
      <c r="S27" s="718"/>
      <c r="T27" s="718"/>
      <c r="U27" s="718"/>
      <c r="V27" s="718"/>
      <c r="W27" s="718"/>
      <c r="X27" s="718"/>
      <c r="Y27" s="718"/>
      <c r="Z27" s="718"/>
      <c r="AA27" s="719"/>
      <c r="AB27" s="719"/>
      <c r="AC27" s="719"/>
      <c r="AD27" s="703"/>
      <c r="AE27" s="703"/>
      <c r="AF27" s="703"/>
      <c r="AG27" s="703"/>
      <c r="AH27" s="703"/>
      <c r="AI27" s="703"/>
      <c r="AJ27" s="703"/>
      <c r="AK27" s="703"/>
      <c r="AL27" s="703"/>
      <c r="AM27" s="703"/>
      <c r="AN27" s="703"/>
      <c r="AO27" s="703"/>
      <c r="AP27" s="703"/>
      <c r="AQ27" s="703"/>
      <c r="AR27" s="703"/>
      <c r="AS27" s="703"/>
      <c r="AT27" s="703"/>
      <c r="AU27" s="703"/>
      <c r="AV27" s="703"/>
      <c r="AW27" s="703"/>
      <c r="AX27" s="703"/>
      <c r="AY27" s="703"/>
      <c r="AZ27" s="703"/>
      <c r="BA27" s="710"/>
      <c r="BB27" s="710"/>
      <c r="BC27" s="710"/>
      <c r="BD27" s="710"/>
      <c r="BE27" s="710"/>
      <c r="BF27" s="710"/>
      <c r="BG27" s="710"/>
      <c r="BH27" s="710"/>
      <c r="BI27" s="710"/>
      <c r="BJ27" s="710"/>
      <c r="BK27" s="257"/>
      <c r="BL27" s="257"/>
      <c r="BM27" s="257"/>
      <c r="BN27" s="257"/>
      <c r="BO27" s="257"/>
      <c r="BP27" s="257"/>
      <c r="BQ27" s="257"/>
      <c r="BR27" s="257"/>
      <c r="BS27" s="257"/>
      <c r="BT27" s="257"/>
      <c r="BU27" s="257"/>
      <c r="BV27" s="257"/>
      <c r="BW27" s="257"/>
      <c r="BX27" s="257"/>
      <c r="BY27" s="257"/>
      <c r="BZ27" s="257"/>
      <c r="CA27" s="257"/>
      <c r="CB27" s="257"/>
      <c r="CC27" s="257"/>
      <c r="CD27" s="257"/>
      <c r="CE27" s="257"/>
      <c r="CF27" s="257"/>
      <c r="CG27" s="233"/>
      <c r="CH27" s="641"/>
      <c r="CI27" s="235"/>
    </row>
    <row r="28" spans="1:87" s="197" customFormat="1" ht="3" customHeight="1">
      <c r="A28" s="167"/>
      <c r="B28" s="693"/>
      <c r="C28" s="693"/>
      <c r="D28" s="641"/>
      <c r="E28" s="721" t="s">
        <v>1820</v>
      </c>
      <c r="F28" s="721"/>
      <c r="G28" s="708"/>
      <c r="H28" s="718" t="str">
        <f>Index!C110</f>
        <v>Ostatné pohľadávky voči prepojeným účtovným jednotkám (351A) - /391A/</v>
      </c>
      <c r="I28" s="718"/>
      <c r="J28" s="718"/>
      <c r="K28" s="718"/>
      <c r="L28" s="718"/>
      <c r="M28" s="718"/>
      <c r="N28" s="718"/>
      <c r="O28" s="718"/>
      <c r="P28" s="718"/>
      <c r="Q28" s="718"/>
      <c r="R28" s="718"/>
      <c r="S28" s="718"/>
      <c r="T28" s="718"/>
      <c r="U28" s="718"/>
      <c r="V28" s="718"/>
      <c r="W28" s="718"/>
      <c r="X28" s="718"/>
      <c r="Y28" s="718"/>
      <c r="Z28" s="718"/>
      <c r="AA28" s="719" t="s">
        <v>149</v>
      </c>
      <c r="AB28" s="719"/>
      <c r="AC28" s="719"/>
      <c r="AD28" s="671"/>
      <c r="AE28" s="671"/>
      <c r="AF28" s="671"/>
      <c r="AG28" s="671"/>
      <c r="AH28" s="671"/>
      <c r="AI28" s="671"/>
      <c r="AJ28" s="671"/>
      <c r="AK28" s="671"/>
      <c r="AL28" s="671"/>
      <c r="AM28" s="671"/>
      <c r="AN28" s="671"/>
      <c r="AO28" s="671"/>
      <c r="AP28" s="671"/>
      <c r="AQ28" s="671"/>
      <c r="AR28" s="671"/>
      <c r="AS28" s="671"/>
      <c r="AT28" s="671"/>
      <c r="AU28" s="671"/>
      <c r="AV28" s="671"/>
      <c r="AW28" s="671"/>
      <c r="AX28" s="671"/>
      <c r="AY28" s="671"/>
      <c r="AZ28" s="671"/>
      <c r="BA28" s="714"/>
      <c r="BB28" s="714"/>
      <c r="BC28" s="714"/>
      <c r="BD28" s="714"/>
      <c r="BE28" s="714"/>
      <c r="BF28" s="714"/>
      <c r="BG28" s="714"/>
      <c r="BH28" s="714"/>
      <c r="BI28" s="714"/>
      <c r="BJ28" s="714"/>
      <c r="BK28" s="714"/>
      <c r="BL28" s="714"/>
      <c r="BM28" s="714"/>
      <c r="BN28" s="714"/>
      <c r="BO28" s="714"/>
      <c r="BP28" s="714"/>
      <c r="BQ28" s="714"/>
      <c r="BR28" s="251"/>
      <c r="BS28" s="251"/>
      <c r="BT28" s="251"/>
      <c r="BU28" s="251"/>
      <c r="BV28" s="251"/>
      <c r="BW28" s="388"/>
      <c r="BX28" s="251"/>
      <c r="BY28" s="251"/>
      <c r="BZ28" s="251"/>
      <c r="CA28" s="251"/>
      <c r="CB28" s="251"/>
      <c r="CC28" s="251"/>
      <c r="CD28" s="251"/>
      <c r="CE28" s="251"/>
      <c r="CF28" s="251"/>
      <c r="CG28" s="231"/>
      <c r="CH28" s="641"/>
      <c r="CI28" s="235"/>
    </row>
    <row r="29" spans="1:87" s="197" customFormat="1" ht="3" customHeight="1">
      <c r="A29" s="167"/>
      <c r="B29" s="693"/>
      <c r="C29" s="693"/>
      <c r="D29" s="641"/>
      <c r="E29" s="721"/>
      <c r="F29" s="721"/>
      <c r="G29" s="708"/>
      <c r="H29" s="718"/>
      <c r="I29" s="718"/>
      <c r="J29" s="718"/>
      <c r="K29" s="718"/>
      <c r="L29" s="718"/>
      <c r="M29" s="718"/>
      <c r="N29" s="718"/>
      <c r="O29" s="718"/>
      <c r="P29" s="718"/>
      <c r="Q29" s="718"/>
      <c r="R29" s="718"/>
      <c r="S29" s="718"/>
      <c r="T29" s="718"/>
      <c r="U29" s="718"/>
      <c r="V29" s="718"/>
      <c r="W29" s="718"/>
      <c r="X29" s="718"/>
      <c r="Y29" s="718"/>
      <c r="Z29" s="718"/>
      <c r="AA29" s="719"/>
      <c r="AB29" s="719"/>
      <c r="AC29" s="719"/>
      <c r="AD29" s="672"/>
      <c r="AE29" s="673"/>
      <c r="AF29" s="673"/>
      <c r="AG29" s="673"/>
      <c r="AH29" s="379"/>
      <c r="AI29" s="674"/>
      <c r="AJ29" s="674"/>
      <c r="AK29" s="674"/>
      <c r="AL29" s="674"/>
      <c r="AM29" s="674"/>
      <c r="AN29" s="675"/>
      <c r="AO29" s="669"/>
      <c r="AP29" s="669"/>
      <c r="AQ29" s="669"/>
      <c r="AR29" s="669"/>
      <c r="AS29" s="669"/>
      <c r="AT29" s="675"/>
      <c r="AU29" s="669"/>
      <c r="AV29" s="669"/>
      <c r="AW29" s="669"/>
      <c r="AX29" s="669"/>
      <c r="AY29" s="669"/>
      <c r="AZ29" s="713"/>
      <c r="BA29" s="672"/>
      <c r="BB29" s="673"/>
      <c r="BC29" s="673"/>
      <c r="BD29" s="673"/>
      <c r="BE29" s="379"/>
      <c r="BF29" s="674"/>
      <c r="BG29" s="674"/>
      <c r="BH29" s="674"/>
      <c r="BI29" s="674"/>
      <c r="BJ29" s="674"/>
      <c r="BK29" s="675"/>
      <c r="BL29" s="669"/>
      <c r="BM29" s="669"/>
      <c r="BN29" s="669"/>
      <c r="BO29" s="669"/>
      <c r="BP29" s="669"/>
      <c r="BQ29" s="668"/>
      <c r="BR29" s="669"/>
      <c r="BS29" s="669"/>
      <c r="BT29" s="669"/>
      <c r="BU29" s="669"/>
      <c r="BV29" s="669"/>
      <c r="BW29" s="383"/>
      <c r="BX29" s="384"/>
      <c r="BY29" s="384"/>
      <c r="BZ29" s="384"/>
      <c r="CA29" s="384"/>
      <c r="CB29" s="384"/>
      <c r="CC29" s="384"/>
      <c r="CD29" s="384"/>
      <c r="CE29" s="384"/>
      <c r="CF29" s="384"/>
      <c r="CG29" s="232"/>
      <c r="CH29" s="641"/>
      <c r="CI29" s="235"/>
    </row>
    <row r="30" spans="1:87" ht="15" customHeight="1">
      <c r="B30" s="693"/>
      <c r="C30" s="693"/>
      <c r="D30" s="641"/>
      <c r="E30" s="721"/>
      <c r="F30" s="721"/>
      <c r="G30" s="708"/>
      <c r="H30" s="718"/>
      <c r="I30" s="718"/>
      <c r="J30" s="718"/>
      <c r="K30" s="718"/>
      <c r="L30" s="718"/>
      <c r="M30" s="718"/>
      <c r="N30" s="718"/>
      <c r="O30" s="718"/>
      <c r="P30" s="718"/>
      <c r="Q30" s="718"/>
      <c r="R30" s="718"/>
      <c r="S30" s="718"/>
      <c r="T30" s="718"/>
      <c r="U30" s="718"/>
      <c r="V30" s="718"/>
      <c r="W30" s="718"/>
      <c r="X30" s="718"/>
      <c r="Y30" s="718"/>
      <c r="Z30" s="718"/>
      <c r="AA30" s="719"/>
      <c r="AB30" s="719"/>
      <c r="AC30" s="719"/>
      <c r="AD30" s="672"/>
      <c r="AE30" s="376" t="str">
        <f>IF(LEN(VLOOKUP(AA28,suvaha!$D$8:$H$158,2,FALSE))&lt;11,"",LEFT(RIGHT(VLOOKUP(AA28,suvaha!$D$8:$H$158,2,FALSE),11),1))</f>
        <v/>
      </c>
      <c r="AF30" s="202"/>
      <c r="AG30" s="376" t="str">
        <f>IF(LEN(VLOOKUP(AA28,suvaha!$D$8:$H$158,2,FALSE))&lt;10,"",LEFT(RIGHT(VLOOKUP(AA28,suvaha!$D$8:$H$158,2,FALSE),10),1))</f>
        <v/>
      </c>
      <c r="AH30" s="378"/>
      <c r="AI30" s="376" t="str">
        <f>IF(LEN(VLOOKUP(AA28,suvaha!$D$8:$H$158,2,FALSE))&lt;9,"",LEFT(RIGHT(VLOOKUP(AA28,suvaha!$D$8:$H$158,2,FALSE),9),1))</f>
        <v/>
      </c>
      <c r="AJ30" s="202"/>
      <c r="AK30" s="376" t="str">
        <f>IF(LEN(VLOOKUP(AA28,suvaha!$D$8:$H$158,2,FALSE))&lt;8,"",LEFT(RIGHT(VLOOKUP(AA28,suvaha!$D$8:$H$158,2,FALSE),8),1))</f>
        <v>5</v>
      </c>
      <c r="AL30" s="378"/>
      <c r="AM30" s="376" t="str">
        <f>IF(LEN(VLOOKUP(AA28,suvaha!$D$8:$H$158,2,FALSE))&lt;7,"",LEFT(RIGHT(VLOOKUP(AA28,suvaha!$D$8:$H$158,2,FALSE),7),1))</f>
        <v>9</v>
      </c>
      <c r="AN30" s="675"/>
      <c r="AO30" s="376" t="str">
        <f>IF(LEN(VLOOKUP(AA28,suvaha!$D$8:$H$158,2,FALSE))&lt;6,"",LEFT(RIGHT(VLOOKUP(AA28,suvaha!$D$8:$H$158,2,FALSE),6),1))</f>
        <v>9</v>
      </c>
      <c r="AP30" s="378"/>
      <c r="AQ30" s="376" t="str">
        <f>IF(LEN(VLOOKUP(AA28,suvaha!$D$8:$H$158,2,FALSE))&lt;5,"",LEFT(RIGHT(VLOOKUP(AA28,suvaha!$D$8:$H$158,2,FALSE),5),1))</f>
        <v>1</v>
      </c>
      <c r="AR30" s="378"/>
      <c r="AS30" s="376" t="str">
        <f>IF(LEN(VLOOKUP(AA28,suvaha!$D$8:$H$158,2,FALSE))&lt;4,"",LEFT(RIGHT(VLOOKUP(AA28,suvaha!$D$8:$H$158,2,FALSE),4),1))</f>
        <v>8</v>
      </c>
      <c r="AT30" s="675"/>
      <c r="AU30" s="376" t="str">
        <f>IF(LEN(VLOOKUP(AA28,suvaha!$D$8:$H$158,2,FALSE))&lt;3,"",LEFT(RIGHT(VLOOKUP(AA28,suvaha!$D$8:$H$158,2,FALSE),3),1))</f>
        <v>4</v>
      </c>
      <c r="AV30" s="378"/>
      <c r="AW30" s="376" t="str">
        <f>IF(LEN(VLOOKUP(AA28,suvaha!$D$8:$H$158,2,FALSE))&lt;2,"",LEFT(RIGHT(VLOOKUP(AA28,suvaha!$D$8:$H$158,2,FALSE),2),1))</f>
        <v>9</v>
      </c>
      <c r="AX30" s="378"/>
      <c r="AY30" s="376" t="str">
        <f>IF(VLOOKUP(AA28,suvaha!$D$8:$H$85,2,FALSE)=0,"",IF(LEN(VLOOKUP(AA28,suvaha!$D$8:$H$158,2,FALSE))&lt;1,"",LEFT(RIGHT(VLOOKUP(AA28,suvaha!$D$8:$H$158,2,FALSE),1),1)))</f>
        <v>1</v>
      </c>
      <c r="AZ30" s="713"/>
      <c r="BA30" s="672"/>
      <c r="BB30" s="376" t="str">
        <f>IF(LEN(VLOOKUP(AA28,suvaha!$D$8:$H$158,4,FALSE))&lt;11,"",LEFT(RIGHT(VLOOKUP(AA28,suvaha!$D$8:$H$158,4,FALSE),11),1))</f>
        <v/>
      </c>
      <c r="BC30" s="202"/>
      <c r="BD30" s="376" t="str">
        <f>IF(LEN(VLOOKUP(AA28,suvaha!$D$8:$H$158,4,FALSE))&lt;10,"",LEFT(RIGHT(VLOOKUP(AA28,suvaha!$D$8:$H$158,4,FALSE),10),1))</f>
        <v/>
      </c>
      <c r="BE30" s="378"/>
      <c r="BF30" s="376" t="str">
        <f>IF(LEN(VLOOKUP(AA28,suvaha!$D$8:$H$158,4,FALSE))&lt;9,"",LEFT(RIGHT(VLOOKUP(AA28,suvaha!$D$8:$H$158,4,FALSE),9),1))</f>
        <v/>
      </c>
      <c r="BG30" s="202"/>
      <c r="BH30" s="376" t="str">
        <f>IF(LEN(VLOOKUP(AA28,suvaha!$D$8:$H$158,4,FALSE))&lt;8,"",LEFT(RIGHT(VLOOKUP(AA28,suvaha!$D$8:$H$158,4,FALSE),8),1))</f>
        <v>5</v>
      </c>
      <c r="BI30" s="378"/>
      <c r="BJ30" s="376" t="str">
        <f>IF(LEN(VLOOKUP(AA28,suvaha!$D$8:$H$158,4,FALSE))&lt;7,"",LEFT(RIGHT(VLOOKUP(AA28,suvaha!$D$8:$H$158,4,FALSE),7),1))</f>
        <v>9</v>
      </c>
      <c r="BK30" s="675"/>
      <c r="BL30" s="376" t="str">
        <f>IF(LEN(VLOOKUP(AA28,suvaha!$D$8:$H$158,4,FALSE))&lt;6,"",LEFT(RIGHT(VLOOKUP(AA28,suvaha!$D$8:$H$158,4,FALSE),6),1))</f>
        <v>9</v>
      </c>
      <c r="BM30" s="378"/>
      <c r="BN30" s="376" t="str">
        <f>IF(LEN(VLOOKUP(AA28,suvaha!$D$8:$H$158,4,FALSE))&lt;5,"",LEFT(RIGHT(VLOOKUP(AA28,suvaha!$D$8:$H$158,4,FALSE),5),1))</f>
        <v>1</v>
      </c>
      <c r="BO30" s="378"/>
      <c r="BP30" s="376" t="str">
        <f>IF(LEN(VLOOKUP(AA28,suvaha!$D$8:$H$158,4,FALSE))&lt;4,"",LEFT(RIGHT(VLOOKUP(AA28,suvaha!$D$8:$H$158,4,FALSE),4),1))</f>
        <v>8</v>
      </c>
      <c r="BQ30" s="668"/>
      <c r="BR30" s="376" t="str">
        <f>IF(LEN(VLOOKUP(AA28,suvaha!$D$8:$H$158,4,FALSE))&lt;3,"",LEFT(RIGHT(VLOOKUP(AA28,suvaha!$D$8:$H$158,4,FALSE),3),1))</f>
        <v>4</v>
      </c>
      <c r="BS30" s="378"/>
      <c r="BT30" s="376" t="str">
        <f>IF(LEN(VLOOKUP(AA28,suvaha!$D$8:$H$158,4,FALSE))&lt;2,"",LEFT(RIGHT(VLOOKUP(AA28,suvaha!$D$8:$H$158,4,FALSE),2),1))</f>
        <v>9</v>
      </c>
      <c r="BU30" s="378"/>
      <c r="BV30" s="376" t="str">
        <f>IF(VLOOKUP(AA28,suvaha!$D$8:$H$85,4,FALSE)=0,"",IF(LEN(VLOOKUP(AA28,suvaha!$D$8:$H$158,4,FALSE))&lt;1,"",LEFT(RIGHT(VLOOKUP(AA28,suvaha!$D$8:$H$158,4,FALSE),1),1)))</f>
        <v>1</v>
      </c>
      <c r="BW30" s="383"/>
      <c r="BX30" s="384"/>
      <c r="BY30" s="384"/>
      <c r="BZ30" s="384"/>
      <c r="CA30" s="384"/>
      <c r="CB30" s="384"/>
      <c r="CC30" s="384"/>
      <c r="CD30" s="384"/>
      <c r="CE30" s="384"/>
      <c r="CF30" s="384"/>
      <c r="CG30" s="232"/>
      <c r="CH30" s="641"/>
      <c r="CI30" s="167"/>
    </row>
    <row r="31" spans="1:87" ht="3" customHeight="1">
      <c r="B31" s="693"/>
      <c r="C31" s="693"/>
      <c r="D31" s="641"/>
      <c r="E31" s="721"/>
      <c r="F31" s="721"/>
      <c r="G31" s="708"/>
      <c r="H31" s="718"/>
      <c r="I31" s="718"/>
      <c r="J31" s="718"/>
      <c r="K31" s="718"/>
      <c r="L31" s="718"/>
      <c r="M31" s="718"/>
      <c r="N31" s="718"/>
      <c r="O31" s="718"/>
      <c r="P31" s="718"/>
      <c r="Q31" s="718"/>
      <c r="R31" s="718"/>
      <c r="S31" s="718"/>
      <c r="T31" s="718"/>
      <c r="U31" s="718"/>
      <c r="V31" s="718"/>
      <c r="W31" s="718"/>
      <c r="X31" s="718"/>
      <c r="Y31" s="718"/>
      <c r="Z31" s="718"/>
      <c r="AA31" s="719"/>
      <c r="AB31" s="719"/>
      <c r="AC31" s="719"/>
      <c r="AD31" s="703"/>
      <c r="AE31" s="703"/>
      <c r="AF31" s="703"/>
      <c r="AG31" s="703"/>
      <c r="AH31" s="703"/>
      <c r="AI31" s="703"/>
      <c r="AJ31" s="703"/>
      <c r="AK31" s="703"/>
      <c r="AL31" s="703"/>
      <c r="AM31" s="703"/>
      <c r="AN31" s="703"/>
      <c r="AO31" s="703"/>
      <c r="AP31" s="703"/>
      <c r="AQ31" s="703"/>
      <c r="AR31" s="703"/>
      <c r="AS31" s="703"/>
      <c r="AT31" s="703"/>
      <c r="AU31" s="703"/>
      <c r="AV31" s="703"/>
      <c r="AW31" s="703"/>
      <c r="AX31" s="703"/>
      <c r="AY31" s="703"/>
      <c r="AZ31" s="703"/>
      <c r="BA31" s="670"/>
      <c r="BB31" s="670"/>
      <c r="BC31" s="670"/>
      <c r="BD31" s="670"/>
      <c r="BE31" s="670"/>
      <c r="BF31" s="670"/>
      <c r="BG31" s="670"/>
      <c r="BH31" s="670"/>
      <c r="BI31" s="670"/>
      <c r="BJ31" s="670"/>
      <c r="BK31" s="670"/>
      <c r="BL31" s="670"/>
      <c r="BM31" s="670"/>
      <c r="BN31" s="670"/>
      <c r="BO31" s="670"/>
      <c r="BP31" s="670"/>
      <c r="BQ31" s="670"/>
      <c r="BR31" s="257"/>
      <c r="BS31" s="257"/>
      <c r="BT31" s="257"/>
      <c r="BU31" s="257"/>
      <c r="BV31" s="257"/>
      <c r="BW31" s="385"/>
      <c r="BX31" s="257"/>
      <c r="BY31" s="257"/>
      <c r="BZ31" s="257"/>
      <c r="CA31" s="257"/>
      <c r="CB31" s="257"/>
      <c r="CC31" s="257"/>
      <c r="CD31" s="257"/>
      <c r="CE31" s="257"/>
      <c r="CF31" s="257"/>
      <c r="CG31" s="233"/>
      <c r="CH31" s="641"/>
      <c r="CI31" s="167"/>
    </row>
    <row r="32" spans="1:87" ht="3" customHeight="1">
      <c r="B32" s="693"/>
      <c r="C32" s="693"/>
      <c r="D32" s="641"/>
      <c r="E32" s="721"/>
      <c r="F32" s="721"/>
      <c r="G32" s="708"/>
      <c r="H32" s="718"/>
      <c r="I32" s="718"/>
      <c r="J32" s="718"/>
      <c r="K32" s="718"/>
      <c r="L32" s="718"/>
      <c r="M32" s="718"/>
      <c r="N32" s="718"/>
      <c r="O32" s="718"/>
      <c r="P32" s="718"/>
      <c r="Q32" s="718"/>
      <c r="R32" s="718"/>
      <c r="S32" s="718"/>
      <c r="T32" s="718"/>
      <c r="U32" s="718"/>
      <c r="V32" s="718"/>
      <c r="W32" s="718"/>
      <c r="X32" s="718"/>
      <c r="Y32" s="718"/>
      <c r="Z32" s="718"/>
      <c r="AA32" s="719"/>
      <c r="AB32" s="719"/>
      <c r="AC32" s="719"/>
      <c r="AD32" s="671"/>
      <c r="AE32" s="671"/>
      <c r="AF32" s="671"/>
      <c r="AG32" s="671"/>
      <c r="AH32" s="671"/>
      <c r="AI32" s="671"/>
      <c r="AJ32" s="671"/>
      <c r="AK32" s="671"/>
      <c r="AL32" s="671"/>
      <c r="AM32" s="671"/>
      <c r="AN32" s="671"/>
      <c r="AO32" s="671"/>
      <c r="AP32" s="671"/>
      <c r="AQ32" s="671"/>
      <c r="AR32" s="671"/>
      <c r="AS32" s="671"/>
      <c r="AT32" s="671"/>
      <c r="AU32" s="671"/>
      <c r="AV32" s="671"/>
      <c r="AW32" s="671"/>
      <c r="AX32" s="671"/>
      <c r="AY32" s="671"/>
      <c r="AZ32" s="671"/>
      <c r="BA32" s="710"/>
      <c r="BB32" s="710"/>
      <c r="BC32" s="710"/>
      <c r="BD32" s="710"/>
      <c r="BE32" s="710"/>
      <c r="BF32" s="710"/>
      <c r="BG32" s="710"/>
      <c r="BH32" s="710"/>
      <c r="BI32" s="710"/>
      <c r="BJ32" s="710"/>
      <c r="BK32" s="251"/>
      <c r="BL32" s="251"/>
      <c r="BM32" s="251"/>
      <c r="BN32" s="251"/>
      <c r="BO32" s="251"/>
      <c r="BP32" s="251"/>
      <c r="BQ32" s="251"/>
      <c r="BR32" s="251"/>
      <c r="BS32" s="251"/>
      <c r="BT32" s="251"/>
      <c r="BU32" s="251"/>
      <c r="BV32" s="251"/>
      <c r="BW32" s="251"/>
      <c r="BX32" s="251"/>
      <c r="BY32" s="251"/>
      <c r="BZ32" s="251"/>
      <c r="CA32" s="251"/>
      <c r="CB32" s="251"/>
      <c r="CC32" s="251"/>
      <c r="CD32" s="251"/>
      <c r="CE32" s="251"/>
      <c r="CF32" s="251"/>
      <c r="CG32" s="231"/>
      <c r="CH32" s="641"/>
      <c r="CI32" s="167"/>
    </row>
    <row r="33" spans="1:87" ht="3" customHeight="1">
      <c r="B33" s="693"/>
      <c r="C33" s="693"/>
      <c r="D33" s="641"/>
      <c r="E33" s="721"/>
      <c r="F33" s="721"/>
      <c r="G33" s="708"/>
      <c r="H33" s="718"/>
      <c r="I33" s="718"/>
      <c r="J33" s="718"/>
      <c r="K33" s="718"/>
      <c r="L33" s="718"/>
      <c r="M33" s="718"/>
      <c r="N33" s="718"/>
      <c r="O33" s="718"/>
      <c r="P33" s="718"/>
      <c r="Q33" s="718"/>
      <c r="R33" s="718"/>
      <c r="S33" s="718"/>
      <c r="T33" s="718"/>
      <c r="U33" s="718"/>
      <c r="V33" s="718"/>
      <c r="W33" s="718"/>
      <c r="X33" s="718"/>
      <c r="Y33" s="718"/>
      <c r="Z33" s="718"/>
      <c r="AA33" s="719"/>
      <c r="AB33" s="719"/>
      <c r="AC33" s="719"/>
      <c r="AD33" s="672"/>
      <c r="AE33" s="673"/>
      <c r="AF33" s="673"/>
      <c r="AG33" s="673"/>
      <c r="AH33" s="379"/>
      <c r="AI33" s="674"/>
      <c r="AJ33" s="674"/>
      <c r="AK33" s="674"/>
      <c r="AL33" s="674"/>
      <c r="AM33" s="674"/>
      <c r="AN33" s="675" t="s">
        <v>474</v>
      </c>
      <c r="AO33" s="669"/>
      <c r="AP33" s="669"/>
      <c r="AQ33" s="669"/>
      <c r="AR33" s="669"/>
      <c r="AS33" s="669"/>
      <c r="AT33" s="675" t="s">
        <v>474</v>
      </c>
      <c r="AU33" s="669"/>
      <c r="AV33" s="669"/>
      <c r="AW33" s="669"/>
      <c r="AX33" s="669"/>
      <c r="AY33" s="669"/>
      <c r="AZ33" s="713"/>
      <c r="BA33" s="710"/>
      <c r="BB33" s="710"/>
      <c r="BC33" s="710"/>
      <c r="BD33" s="710"/>
      <c r="BE33" s="710"/>
      <c r="BF33" s="710"/>
      <c r="BG33" s="710"/>
      <c r="BH33" s="710"/>
      <c r="BI33" s="710"/>
      <c r="BJ33" s="710"/>
      <c r="BK33" s="384"/>
      <c r="BL33" s="673"/>
      <c r="BM33" s="673"/>
      <c r="BN33" s="673"/>
      <c r="BO33" s="384"/>
      <c r="BP33" s="386"/>
      <c r="BQ33" s="386"/>
      <c r="BR33" s="386"/>
      <c r="BS33" s="386"/>
      <c r="BT33" s="386"/>
      <c r="BU33" s="384"/>
      <c r="BV33" s="386"/>
      <c r="BW33" s="386"/>
      <c r="BX33" s="386"/>
      <c r="BY33" s="386"/>
      <c r="BZ33" s="386"/>
      <c r="CA33" s="387"/>
      <c r="CB33" s="386"/>
      <c r="CC33" s="386"/>
      <c r="CD33" s="386"/>
      <c r="CE33" s="386"/>
      <c r="CF33" s="386"/>
      <c r="CG33" s="234"/>
      <c r="CH33" s="641"/>
      <c r="CI33" s="167"/>
    </row>
    <row r="34" spans="1:87" ht="15" customHeight="1">
      <c r="B34" s="693"/>
      <c r="C34" s="693"/>
      <c r="D34" s="641"/>
      <c r="E34" s="721"/>
      <c r="F34" s="721"/>
      <c r="G34" s="708"/>
      <c r="H34" s="718"/>
      <c r="I34" s="718"/>
      <c r="J34" s="718"/>
      <c r="K34" s="718"/>
      <c r="L34" s="718"/>
      <c r="M34" s="718"/>
      <c r="N34" s="718"/>
      <c r="O34" s="718"/>
      <c r="P34" s="718"/>
      <c r="Q34" s="718"/>
      <c r="R34" s="718"/>
      <c r="S34" s="718"/>
      <c r="T34" s="718"/>
      <c r="U34" s="718"/>
      <c r="V34" s="718"/>
      <c r="W34" s="718"/>
      <c r="X34" s="718"/>
      <c r="Y34" s="718"/>
      <c r="Z34" s="718"/>
      <c r="AA34" s="719"/>
      <c r="AB34" s="719"/>
      <c r="AC34" s="719"/>
      <c r="AD34" s="672"/>
      <c r="AE34" s="376" t="str">
        <f>IF(LEN(VLOOKUP(AA28,suvaha!$D$8:$H$158,3,FALSE))&lt;11,"",LEFT(RIGHT(VLOOKUP(AA28,suvaha!$D$8:$H$158,3,FALSE),11),1))</f>
        <v/>
      </c>
      <c r="AF34" s="202" t="s">
        <v>474</v>
      </c>
      <c r="AG34" s="376" t="str">
        <f>IF(LEN(VLOOKUP(AA28,suvaha!$D$8:$H$158,3,FALSE))&lt;10,"",LEFT(RIGHT(VLOOKUP(AA28,suvaha!$D$8:$H$158,3,FALSE),10),1))</f>
        <v/>
      </c>
      <c r="AH34" s="378" t="s">
        <v>474</v>
      </c>
      <c r="AI34" s="376" t="str">
        <f>IF(LEN(VLOOKUP(AA28,suvaha!$D$8:$H$158,3,FALSE))&lt;9,"",LEFT(RIGHT(VLOOKUP(AA28,suvaha!$D$8:$H$158,3,FALSE),9),1))</f>
        <v/>
      </c>
      <c r="AJ34" s="202" t="s">
        <v>474</v>
      </c>
      <c r="AK34" s="376" t="str">
        <f>IF(LEN(VLOOKUP(AA28,suvaha!$D$8:$H$158,3,FALSE))&lt;8,"",LEFT(RIGHT(VLOOKUP(AA28,suvaha!$D$8:$H$158,3,FALSE),8),1))</f>
        <v/>
      </c>
      <c r="AL34" s="378" t="s">
        <v>474</v>
      </c>
      <c r="AM34" s="376" t="str">
        <f>IF(LEN(VLOOKUP(AA28,suvaha!$D$8:$H$158,3,FALSE))&lt;7,"",LEFT(RIGHT(VLOOKUP(AA28,suvaha!$D$8:$H$158,3,FALSE),7),1))</f>
        <v/>
      </c>
      <c r="AN34" s="675"/>
      <c r="AO34" s="376" t="str">
        <f>IF(LEN(VLOOKUP(AA28,suvaha!$D$8:$H$158,3,FALSE))&lt;6,"",LEFT(RIGHT(VLOOKUP(AA28,suvaha!$D$8:$H$158,3,FALSE),6),1))</f>
        <v/>
      </c>
      <c r="AP34" s="378" t="s">
        <v>474</v>
      </c>
      <c r="AQ34" s="376" t="str">
        <f>IF(LEN(VLOOKUP(AA28,suvaha!$D$8:$H$158,3,FALSE))&lt;5,"",LEFT(RIGHT(VLOOKUP(AA28,suvaha!$D$8:$H$158,3,FALSE),5),1))</f>
        <v/>
      </c>
      <c r="AR34" s="378" t="s">
        <v>474</v>
      </c>
      <c r="AS34" s="376" t="str">
        <f>IF(LEN(VLOOKUP(AA28,suvaha!$D$8:$H$158,3,FALSE))&lt;4,"",LEFT(RIGHT(VLOOKUP(AA28,suvaha!$D$8:$H$158,3,FALSE),4),1))</f>
        <v/>
      </c>
      <c r="AT34" s="675"/>
      <c r="AU34" s="376" t="str">
        <f>IF(LEN(VLOOKUP(AA28,suvaha!$D$8:$H$158,3,FALSE))&lt;3,"",LEFT(RIGHT(VLOOKUP(AA28,suvaha!$D$8:$H$158,3,FALSE),3),1))</f>
        <v/>
      </c>
      <c r="AV34" s="378" t="s">
        <v>474</v>
      </c>
      <c r="AW34" s="376" t="str">
        <f>IF(LEN(VLOOKUP(AA28,suvaha!$D$8:$H$158,3,FALSE))&lt;2,"",LEFT(RIGHT(VLOOKUP(AA28,suvaha!$D$8:$H$158,3,FALSE),2),1))</f>
        <v/>
      </c>
      <c r="AX34" s="378" t="s">
        <v>474</v>
      </c>
      <c r="AY34" s="376" t="str">
        <f>IF(VLOOKUP(AA28,suvaha!$D$8:$H$85,3,FALSE)=0,"",IF(LEN(VLOOKUP(AA28,suvaha!$D$8:$H$158,3,FALSE))&lt;1,"",LEFT(RIGHT(VLOOKUP(AA28,suvaha!$D$8:$H$158,3,FALSE),1),1)))</f>
        <v/>
      </c>
      <c r="AZ34" s="713"/>
      <c r="BA34" s="710"/>
      <c r="BB34" s="710"/>
      <c r="BC34" s="710"/>
      <c r="BD34" s="710"/>
      <c r="BE34" s="710"/>
      <c r="BF34" s="710"/>
      <c r="BG34" s="710"/>
      <c r="BH34" s="710"/>
      <c r="BI34" s="710"/>
      <c r="BJ34" s="710"/>
      <c r="BK34" s="384"/>
      <c r="BL34" s="376" t="str">
        <f>IF(LEN(VLOOKUP(AA28,suvaha!$D$8:$H$158,5,FALSE))&lt;11,"",LEFT(RIGHT(VLOOKUP(AA28,suvaha!$D$8:$H$158,5,FALSE),11),1))</f>
        <v/>
      </c>
      <c r="BM34" s="202" t="s">
        <v>474</v>
      </c>
      <c r="BN34" s="376" t="str">
        <f>IF(LEN(VLOOKUP(AA28,suvaha!$D$8:$H$158,5,FALSE))&lt;10,"",LEFT(RIGHT(VLOOKUP(AA28,suvaha!$D$8:$H$158,5,FALSE),10),1))</f>
        <v/>
      </c>
      <c r="BO34" s="384" t="s">
        <v>474</v>
      </c>
      <c r="BP34" s="376" t="str">
        <f>IF(LEN(VLOOKUP(AA28,suvaha!$D$8:$H$158,5,FALSE))&lt;9,"",LEFT(RIGHT(VLOOKUP(AA28,suvaha!$D$8:$H$158,5,FALSE),9),1))</f>
        <v/>
      </c>
      <c r="BQ34" s="378" t="s">
        <v>474</v>
      </c>
      <c r="BR34" s="376" t="str">
        <f>IF(LEN(VLOOKUP(AA28,suvaha!$D$8:$H$158,5,FALSE))&lt;8,"",LEFT(RIGHT(VLOOKUP(AA28,suvaha!$D$8:$H$158,5,FALSE),8),1))</f>
        <v/>
      </c>
      <c r="BS34" s="378" t="s">
        <v>474</v>
      </c>
      <c r="BT34" s="376" t="str">
        <f>IF(LEN(VLOOKUP(AA28,suvaha!$D$8:$H$158,5,FALSE))&lt;7,"",LEFT(RIGHT(VLOOKUP(AA28,suvaha!$D$8:$H$158,5,FALSE),7),1))</f>
        <v/>
      </c>
      <c r="BU34" s="384" t="s">
        <v>474</v>
      </c>
      <c r="BV34" s="376" t="str">
        <f>IF(LEN(VLOOKUP(AA28,suvaha!$D$8:$H$158,5,FALSE))&lt;6,"",LEFT(RIGHT(VLOOKUP(AA28,suvaha!$D$8:$H$158,5,FALSE),6),1))</f>
        <v/>
      </c>
      <c r="BW34" s="378" t="s">
        <v>474</v>
      </c>
      <c r="BX34" s="376" t="str">
        <f>IF(LEN(VLOOKUP(AA28,suvaha!$D$8:$H$158,5,FALSE))&lt;5,"",LEFT(RIGHT(VLOOKUP(AA28,suvaha!$D$8:$H$158,5,FALSE),5),1))</f>
        <v/>
      </c>
      <c r="BY34" s="378" t="s">
        <v>474</v>
      </c>
      <c r="BZ34" s="376" t="str">
        <f>IF(LEN(VLOOKUP(AA28,suvaha!$D$8:$H$158,5,FALSE))&lt;4,"",LEFT(RIGHT(VLOOKUP(AA28,suvaha!$D$8:$H$158,5,FALSE),4),1))</f>
        <v/>
      </c>
      <c r="CA34" s="387" t="s">
        <v>474</v>
      </c>
      <c r="CB34" s="376" t="str">
        <f>IF(LEN(VLOOKUP(AA28,suvaha!$D$8:$H$158,5,FALSE))&lt;3,"",LEFT(RIGHT(VLOOKUP(AA28,suvaha!$D$8:$H$158,5,FALSE),3),1))</f>
        <v/>
      </c>
      <c r="CC34" s="378" t="s">
        <v>474</v>
      </c>
      <c r="CD34" s="376" t="str">
        <f>IF(LEN(VLOOKUP(AA28,suvaha!$D$8:$H$158,5,FALSE))&lt;2,"",LEFT(RIGHT(VLOOKUP(AA28,suvaha!$D$8:$H$158,5,FALSE),2),1))</f>
        <v/>
      </c>
      <c r="CE34" s="378" t="s">
        <v>1817</v>
      </c>
      <c r="CF34" s="376" t="str">
        <f>IF(VLOOKUP(AA28,suvaha!$D$8:$H$85,5,FALSE)=0,"",IF(LEN(VLOOKUP(AA28,suvaha!$D$8:$H$158,5,FALSE))&lt;1,"",LEFT(RIGHT(VLOOKUP(AA28,suvaha!$D$8:$H$158,5,FALSE),1),1)))</f>
        <v/>
      </c>
      <c r="CG34" s="234"/>
      <c r="CH34" s="641"/>
      <c r="CI34" s="167"/>
    </row>
    <row r="35" spans="1:87" ht="3" customHeight="1">
      <c r="B35" s="693"/>
      <c r="C35" s="693"/>
      <c r="D35" s="641"/>
      <c r="E35" s="721"/>
      <c r="F35" s="721"/>
      <c r="G35" s="708"/>
      <c r="H35" s="718"/>
      <c r="I35" s="718"/>
      <c r="J35" s="718"/>
      <c r="K35" s="718"/>
      <c r="L35" s="718"/>
      <c r="M35" s="718"/>
      <c r="N35" s="718"/>
      <c r="O35" s="718"/>
      <c r="P35" s="718"/>
      <c r="Q35" s="718"/>
      <c r="R35" s="718"/>
      <c r="S35" s="718"/>
      <c r="T35" s="718"/>
      <c r="U35" s="718"/>
      <c r="V35" s="718"/>
      <c r="W35" s="718"/>
      <c r="X35" s="718"/>
      <c r="Y35" s="718"/>
      <c r="Z35" s="718"/>
      <c r="AA35" s="719"/>
      <c r="AB35" s="719"/>
      <c r="AC35" s="719"/>
      <c r="AD35" s="703"/>
      <c r="AE35" s="703"/>
      <c r="AF35" s="703"/>
      <c r="AG35" s="703"/>
      <c r="AH35" s="703"/>
      <c r="AI35" s="703"/>
      <c r="AJ35" s="703"/>
      <c r="AK35" s="703"/>
      <c r="AL35" s="703"/>
      <c r="AM35" s="703"/>
      <c r="AN35" s="703"/>
      <c r="AO35" s="703"/>
      <c r="AP35" s="703"/>
      <c r="AQ35" s="703"/>
      <c r="AR35" s="703"/>
      <c r="AS35" s="703"/>
      <c r="AT35" s="703"/>
      <c r="AU35" s="703"/>
      <c r="AV35" s="703"/>
      <c r="AW35" s="703"/>
      <c r="AX35" s="703"/>
      <c r="AY35" s="703"/>
      <c r="AZ35" s="703"/>
      <c r="BA35" s="710"/>
      <c r="BB35" s="710"/>
      <c r="BC35" s="710"/>
      <c r="BD35" s="710"/>
      <c r="BE35" s="710"/>
      <c r="BF35" s="710"/>
      <c r="BG35" s="710"/>
      <c r="BH35" s="710"/>
      <c r="BI35" s="710"/>
      <c r="BJ35" s="710"/>
      <c r="BK35" s="257"/>
      <c r="BL35" s="257"/>
      <c r="BM35" s="257"/>
      <c r="BN35" s="257"/>
      <c r="BO35" s="257"/>
      <c r="BP35" s="257"/>
      <c r="BQ35" s="257"/>
      <c r="BR35" s="257"/>
      <c r="BS35" s="257"/>
      <c r="BT35" s="257"/>
      <c r="BU35" s="257"/>
      <c r="BV35" s="257"/>
      <c r="BW35" s="257"/>
      <c r="BX35" s="257"/>
      <c r="BY35" s="257"/>
      <c r="BZ35" s="257"/>
      <c r="CA35" s="257"/>
      <c r="CB35" s="257"/>
      <c r="CC35" s="257"/>
      <c r="CD35" s="257"/>
      <c r="CE35" s="257"/>
      <c r="CF35" s="257"/>
      <c r="CG35" s="233"/>
      <c r="CH35" s="641"/>
      <c r="CI35" s="167"/>
    </row>
    <row r="36" spans="1:87" s="197" customFormat="1" ht="3" customHeight="1">
      <c r="A36" s="167"/>
      <c r="B36" s="693"/>
      <c r="C36" s="693"/>
      <c r="D36" s="641"/>
      <c r="E36" s="721" t="s">
        <v>1821</v>
      </c>
      <c r="F36" s="721"/>
      <c r="G36" s="708"/>
      <c r="H36" s="767" t="str">
        <f>Index!C111</f>
        <v>Ostatné pohľadávky v rámci podielovej účasti okrem pohľadávok voči prepojeným účtovným jednotkám (351A) - /391A/</v>
      </c>
      <c r="I36" s="767"/>
      <c r="J36" s="767"/>
      <c r="K36" s="767"/>
      <c r="L36" s="767"/>
      <c r="M36" s="767"/>
      <c r="N36" s="767"/>
      <c r="O36" s="767"/>
      <c r="P36" s="767"/>
      <c r="Q36" s="767"/>
      <c r="R36" s="767"/>
      <c r="S36" s="767"/>
      <c r="T36" s="767"/>
      <c r="U36" s="767"/>
      <c r="V36" s="767"/>
      <c r="W36" s="767"/>
      <c r="X36" s="767"/>
      <c r="Y36" s="767"/>
      <c r="Z36" s="767"/>
      <c r="AA36" s="719" t="s">
        <v>151</v>
      </c>
      <c r="AB36" s="719"/>
      <c r="AC36" s="719"/>
      <c r="AD36" s="671"/>
      <c r="AE36" s="671"/>
      <c r="AF36" s="671"/>
      <c r="AG36" s="671"/>
      <c r="AH36" s="671"/>
      <c r="AI36" s="671"/>
      <c r="AJ36" s="671"/>
      <c r="AK36" s="671"/>
      <c r="AL36" s="671"/>
      <c r="AM36" s="671"/>
      <c r="AN36" s="671"/>
      <c r="AO36" s="671"/>
      <c r="AP36" s="671"/>
      <c r="AQ36" s="671"/>
      <c r="AR36" s="671"/>
      <c r="AS36" s="671"/>
      <c r="AT36" s="671"/>
      <c r="AU36" s="671"/>
      <c r="AV36" s="671"/>
      <c r="AW36" s="671"/>
      <c r="AX36" s="671"/>
      <c r="AY36" s="671"/>
      <c r="AZ36" s="671"/>
      <c r="BA36" s="714"/>
      <c r="BB36" s="714"/>
      <c r="BC36" s="714"/>
      <c r="BD36" s="714"/>
      <c r="BE36" s="714"/>
      <c r="BF36" s="714"/>
      <c r="BG36" s="714"/>
      <c r="BH36" s="714"/>
      <c r="BI36" s="714"/>
      <c r="BJ36" s="714"/>
      <c r="BK36" s="714"/>
      <c r="BL36" s="714"/>
      <c r="BM36" s="714"/>
      <c r="BN36" s="714"/>
      <c r="BO36" s="714"/>
      <c r="BP36" s="714"/>
      <c r="BQ36" s="714"/>
      <c r="BR36" s="251"/>
      <c r="BS36" s="251"/>
      <c r="BT36" s="251"/>
      <c r="BU36" s="251"/>
      <c r="BV36" s="251"/>
      <c r="BW36" s="388"/>
      <c r="BX36" s="251"/>
      <c r="BY36" s="251"/>
      <c r="BZ36" s="251"/>
      <c r="CA36" s="251"/>
      <c r="CB36" s="251"/>
      <c r="CC36" s="251"/>
      <c r="CD36" s="251"/>
      <c r="CE36" s="251"/>
      <c r="CF36" s="251"/>
      <c r="CG36" s="231"/>
      <c r="CH36" s="641"/>
      <c r="CI36" s="235"/>
    </row>
    <row r="37" spans="1:87" s="197" customFormat="1" ht="3" customHeight="1">
      <c r="A37" s="167"/>
      <c r="B37" s="693"/>
      <c r="C37" s="693"/>
      <c r="D37" s="641"/>
      <c r="E37" s="721"/>
      <c r="F37" s="721"/>
      <c r="G37" s="708"/>
      <c r="H37" s="767"/>
      <c r="I37" s="767"/>
      <c r="J37" s="767"/>
      <c r="K37" s="767"/>
      <c r="L37" s="767"/>
      <c r="M37" s="767"/>
      <c r="N37" s="767"/>
      <c r="O37" s="767"/>
      <c r="P37" s="767"/>
      <c r="Q37" s="767"/>
      <c r="R37" s="767"/>
      <c r="S37" s="767"/>
      <c r="T37" s="767"/>
      <c r="U37" s="767"/>
      <c r="V37" s="767"/>
      <c r="W37" s="767"/>
      <c r="X37" s="767"/>
      <c r="Y37" s="767"/>
      <c r="Z37" s="767"/>
      <c r="AA37" s="719"/>
      <c r="AB37" s="719"/>
      <c r="AC37" s="719"/>
      <c r="AD37" s="672"/>
      <c r="AE37" s="673"/>
      <c r="AF37" s="673"/>
      <c r="AG37" s="673"/>
      <c r="AH37" s="379"/>
      <c r="AI37" s="674"/>
      <c r="AJ37" s="674"/>
      <c r="AK37" s="674"/>
      <c r="AL37" s="674"/>
      <c r="AM37" s="674"/>
      <c r="AN37" s="675"/>
      <c r="AO37" s="669"/>
      <c r="AP37" s="669"/>
      <c r="AQ37" s="669"/>
      <c r="AR37" s="669"/>
      <c r="AS37" s="669"/>
      <c r="AT37" s="675"/>
      <c r="AU37" s="669"/>
      <c r="AV37" s="669"/>
      <c r="AW37" s="669"/>
      <c r="AX37" s="669"/>
      <c r="AY37" s="669"/>
      <c r="AZ37" s="713"/>
      <c r="BA37" s="672"/>
      <c r="BB37" s="673"/>
      <c r="BC37" s="673"/>
      <c r="BD37" s="673"/>
      <c r="BE37" s="379"/>
      <c r="BF37" s="674"/>
      <c r="BG37" s="674"/>
      <c r="BH37" s="674"/>
      <c r="BI37" s="674"/>
      <c r="BJ37" s="674"/>
      <c r="BK37" s="675"/>
      <c r="BL37" s="669"/>
      <c r="BM37" s="669"/>
      <c r="BN37" s="669"/>
      <c r="BO37" s="669"/>
      <c r="BP37" s="669"/>
      <c r="BQ37" s="668"/>
      <c r="BR37" s="669"/>
      <c r="BS37" s="669"/>
      <c r="BT37" s="669"/>
      <c r="BU37" s="669"/>
      <c r="BV37" s="669"/>
      <c r="BW37" s="383"/>
      <c r="BX37" s="384"/>
      <c r="BY37" s="384"/>
      <c r="BZ37" s="384"/>
      <c r="CA37" s="384"/>
      <c r="CB37" s="384"/>
      <c r="CC37" s="384"/>
      <c r="CD37" s="384"/>
      <c r="CE37" s="384"/>
      <c r="CF37" s="384"/>
      <c r="CG37" s="232"/>
      <c r="CH37" s="641"/>
      <c r="CI37" s="235"/>
    </row>
    <row r="38" spans="1:87" ht="15" customHeight="1">
      <c r="B38" s="717"/>
      <c r="C38" s="717"/>
      <c r="D38" s="717"/>
      <c r="E38" s="721"/>
      <c r="F38" s="721"/>
      <c r="G38" s="708"/>
      <c r="H38" s="767"/>
      <c r="I38" s="767"/>
      <c r="J38" s="767"/>
      <c r="K38" s="767"/>
      <c r="L38" s="767"/>
      <c r="M38" s="767"/>
      <c r="N38" s="767"/>
      <c r="O38" s="767"/>
      <c r="P38" s="767"/>
      <c r="Q38" s="767"/>
      <c r="R38" s="767"/>
      <c r="S38" s="767"/>
      <c r="T38" s="767"/>
      <c r="U38" s="767"/>
      <c r="V38" s="767"/>
      <c r="W38" s="767"/>
      <c r="X38" s="767"/>
      <c r="Y38" s="767"/>
      <c r="Z38" s="767"/>
      <c r="AA38" s="719"/>
      <c r="AB38" s="719"/>
      <c r="AC38" s="719"/>
      <c r="AD38" s="672"/>
      <c r="AE38" s="376" t="str">
        <f>IF(LEN(VLOOKUP(AA36,suvaha!$D$8:$H$158,2,FALSE))&lt;11,"",LEFT(RIGHT(VLOOKUP(AA36,suvaha!$D$8:$H$158,2,FALSE),11),1))</f>
        <v/>
      </c>
      <c r="AF38" s="202"/>
      <c r="AG38" s="376" t="str">
        <f>IF(LEN(VLOOKUP(AA36,suvaha!$D$8:$H$158,2,FALSE))&lt;10,"",LEFT(RIGHT(VLOOKUP(AA36,suvaha!$D$8:$H$158,2,FALSE),10),1))</f>
        <v/>
      </c>
      <c r="AH38" s="378"/>
      <c r="AI38" s="376" t="str">
        <f>IF(LEN(VLOOKUP(AA36,suvaha!$D$8:$H$158,2,FALSE))&lt;9,"",LEFT(RIGHT(VLOOKUP(AA36,suvaha!$D$8:$H$158,2,FALSE),9),1))</f>
        <v/>
      </c>
      <c r="AJ38" s="202"/>
      <c r="AK38" s="376" t="str">
        <f>IF(LEN(VLOOKUP(AA36,suvaha!$D$8:$H$158,2,FALSE))&lt;8,"",LEFT(RIGHT(VLOOKUP(AA36,suvaha!$D$8:$H$158,2,FALSE),8),1))</f>
        <v/>
      </c>
      <c r="AL38" s="378"/>
      <c r="AM38" s="376" t="str">
        <f>IF(LEN(VLOOKUP(AA36,suvaha!$D$8:$H$158,2,FALSE))&lt;7,"",LEFT(RIGHT(VLOOKUP(AA36,suvaha!$D$8:$H$158,2,FALSE),7),1))</f>
        <v/>
      </c>
      <c r="AN38" s="675"/>
      <c r="AO38" s="376" t="str">
        <f>IF(LEN(VLOOKUP(AA36,suvaha!$D$8:$H$158,2,FALSE))&lt;6,"",LEFT(RIGHT(VLOOKUP(AA36,suvaha!$D$8:$H$158,2,FALSE),6),1))</f>
        <v/>
      </c>
      <c r="AP38" s="378"/>
      <c r="AQ38" s="376" t="str">
        <f>IF(LEN(VLOOKUP(AA36,suvaha!$D$8:$H$158,2,FALSE))&lt;5,"",LEFT(RIGHT(VLOOKUP(AA36,suvaha!$D$8:$H$158,2,FALSE),5),1))</f>
        <v/>
      </c>
      <c r="AR38" s="378"/>
      <c r="AS38" s="376" t="str">
        <f>IF(LEN(VLOOKUP(AA36,suvaha!$D$8:$H$158,2,FALSE))&lt;4,"",LEFT(RIGHT(VLOOKUP(AA36,suvaha!$D$8:$H$158,2,FALSE),4),1))</f>
        <v/>
      </c>
      <c r="AT38" s="675"/>
      <c r="AU38" s="376" t="str">
        <f>IF(LEN(VLOOKUP(AA36,suvaha!$D$8:$H$158,2,FALSE))&lt;3,"",LEFT(RIGHT(VLOOKUP(AA36,suvaha!$D$8:$H$158,2,FALSE),3),1))</f>
        <v/>
      </c>
      <c r="AV38" s="378"/>
      <c r="AW38" s="376" t="str">
        <f>IF(LEN(VLOOKUP(AA36,suvaha!$D$8:$H$158,2,FALSE))&lt;2,"",LEFT(RIGHT(VLOOKUP(AA36,suvaha!$D$8:$H$158,2,FALSE),2),1))</f>
        <v/>
      </c>
      <c r="AX38" s="378"/>
      <c r="AY38" s="376" t="str">
        <f>IF(VLOOKUP(AA36,suvaha!$D$8:$H$85,2,FALSE)=0,"",IF(LEN(VLOOKUP(AA36,suvaha!$D$8:$H$158,2,FALSE))&lt;1,"",LEFT(RIGHT(VLOOKUP(AA36,suvaha!$D$8:$H$158,2,FALSE),1),1)))</f>
        <v/>
      </c>
      <c r="AZ38" s="713"/>
      <c r="BA38" s="672"/>
      <c r="BB38" s="376" t="str">
        <f>IF(LEN(VLOOKUP(AA36,suvaha!$D$8:$H$158,4,FALSE))&lt;11,"",LEFT(RIGHT(VLOOKUP(AA36,suvaha!$D$8:$H$158,4,FALSE),11),1))</f>
        <v/>
      </c>
      <c r="BC38" s="202"/>
      <c r="BD38" s="376" t="str">
        <f>IF(LEN(VLOOKUP(AA36,suvaha!$D$8:$H$158,4,FALSE))&lt;10,"",LEFT(RIGHT(VLOOKUP(AA36,suvaha!$D$8:$H$158,4,FALSE),10),1))</f>
        <v/>
      </c>
      <c r="BE38" s="378"/>
      <c r="BF38" s="376" t="str">
        <f>IF(LEN(VLOOKUP(AA36,suvaha!$D$8:$H$158,4,FALSE))&lt;9,"",LEFT(RIGHT(VLOOKUP(AA36,suvaha!$D$8:$H$158,4,FALSE),9),1))</f>
        <v/>
      </c>
      <c r="BG38" s="202"/>
      <c r="BH38" s="376" t="str">
        <f>IF(LEN(VLOOKUP(AA36,suvaha!$D$8:$H$158,4,FALSE))&lt;8,"",LEFT(RIGHT(VLOOKUP(AA36,suvaha!$D$8:$H$158,4,FALSE),8),1))</f>
        <v/>
      </c>
      <c r="BI38" s="378"/>
      <c r="BJ38" s="376" t="str">
        <f>IF(LEN(VLOOKUP(AA36,suvaha!$D$8:$H$158,4,FALSE))&lt;7,"",LEFT(RIGHT(VLOOKUP(AA36,suvaha!$D$8:$H$158,4,FALSE),7),1))</f>
        <v/>
      </c>
      <c r="BK38" s="675"/>
      <c r="BL38" s="376" t="str">
        <f>IF(LEN(VLOOKUP(AA36,suvaha!$D$8:$H$158,4,FALSE))&lt;6,"",LEFT(RIGHT(VLOOKUP(AA36,suvaha!$D$8:$H$158,4,FALSE),6),1))</f>
        <v/>
      </c>
      <c r="BM38" s="378"/>
      <c r="BN38" s="376" t="str">
        <f>IF(LEN(VLOOKUP(AA36,suvaha!$D$8:$H$158,4,FALSE))&lt;5,"",LEFT(RIGHT(VLOOKUP(AA36,suvaha!$D$8:$H$158,4,FALSE),5),1))</f>
        <v/>
      </c>
      <c r="BO38" s="378"/>
      <c r="BP38" s="376" t="str">
        <f>IF(LEN(VLOOKUP(AA36,suvaha!$D$8:$H$158,4,FALSE))&lt;4,"",LEFT(RIGHT(VLOOKUP(AA36,suvaha!$D$8:$H$158,4,FALSE),4),1))</f>
        <v/>
      </c>
      <c r="BQ38" s="668"/>
      <c r="BR38" s="376" t="str">
        <f>IF(LEN(VLOOKUP(AA36,suvaha!$D$8:$H$158,4,FALSE))&lt;3,"",LEFT(RIGHT(VLOOKUP(AA36,suvaha!$D$8:$H$158,4,FALSE),3),1))</f>
        <v/>
      </c>
      <c r="BS38" s="378"/>
      <c r="BT38" s="376" t="str">
        <f>IF(LEN(VLOOKUP(AA36,suvaha!$D$8:$H$158,4,FALSE))&lt;2,"",LEFT(RIGHT(VLOOKUP(AA36,suvaha!$D$8:$H$158,4,FALSE),2),1))</f>
        <v/>
      </c>
      <c r="BU38" s="378"/>
      <c r="BV38" s="376" t="str">
        <f>IF(VLOOKUP(AA36,suvaha!$D$8:$H$85,4,FALSE)=0,"",IF(LEN(VLOOKUP(AA36,suvaha!$D$8:$H$158,4,FALSE))&lt;1,"",LEFT(RIGHT(VLOOKUP(AA36,suvaha!$D$8:$H$158,4,FALSE),1),1)))</f>
        <v/>
      </c>
      <c r="BW38" s="383"/>
      <c r="BX38" s="384"/>
      <c r="BY38" s="384"/>
      <c r="BZ38" s="384"/>
      <c r="CA38" s="384"/>
      <c r="CB38" s="384"/>
      <c r="CC38" s="384"/>
      <c r="CD38" s="384"/>
      <c r="CE38" s="384"/>
      <c r="CF38" s="384"/>
      <c r="CG38" s="232"/>
      <c r="CH38" s="641"/>
      <c r="CI38" s="167"/>
    </row>
    <row r="39" spans="1:87" ht="3" customHeight="1">
      <c r="B39" s="717"/>
      <c r="C39" s="717"/>
      <c r="D39" s="717"/>
      <c r="E39" s="721"/>
      <c r="F39" s="721"/>
      <c r="G39" s="708"/>
      <c r="H39" s="767"/>
      <c r="I39" s="767"/>
      <c r="J39" s="767"/>
      <c r="K39" s="767"/>
      <c r="L39" s="767"/>
      <c r="M39" s="767"/>
      <c r="N39" s="767"/>
      <c r="O39" s="767"/>
      <c r="P39" s="767"/>
      <c r="Q39" s="767"/>
      <c r="R39" s="767"/>
      <c r="S39" s="767"/>
      <c r="T39" s="767"/>
      <c r="U39" s="767"/>
      <c r="V39" s="767"/>
      <c r="W39" s="767"/>
      <c r="X39" s="767"/>
      <c r="Y39" s="767"/>
      <c r="Z39" s="767"/>
      <c r="AA39" s="719"/>
      <c r="AB39" s="719"/>
      <c r="AC39" s="719"/>
      <c r="AD39" s="703"/>
      <c r="AE39" s="703"/>
      <c r="AF39" s="703"/>
      <c r="AG39" s="703"/>
      <c r="AH39" s="703"/>
      <c r="AI39" s="703"/>
      <c r="AJ39" s="703"/>
      <c r="AK39" s="703"/>
      <c r="AL39" s="703"/>
      <c r="AM39" s="703"/>
      <c r="AN39" s="703"/>
      <c r="AO39" s="703"/>
      <c r="AP39" s="703"/>
      <c r="AQ39" s="703"/>
      <c r="AR39" s="703"/>
      <c r="AS39" s="703"/>
      <c r="AT39" s="703"/>
      <c r="AU39" s="703"/>
      <c r="AV39" s="703"/>
      <c r="AW39" s="703"/>
      <c r="AX39" s="703"/>
      <c r="AY39" s="703"/>
      <c r="AZ39" s="703"/>
      <c r="BA39" s="670"/>
      <c r="BB39" s="670"/>
      <c r="BC39" s="670"/>
      <c r="BD39" s="670"/>
      <c r="BE39" s="670"/>
      <c r="BF39" s="670"/>
      <c r="BG39" s="670"/>
      <c r="BH39" s="670"/>
      <c r="BI39" s="670"/>
      <c r="BJ39" s="670"/>
      <c r="BK39" s="670"/>
      <c r="BL39" s="670"/>
      <c r="BM39" s="670"/>
      <c r="BN39" s="670"/>
      <c r="BO39" s="670"/>
      <c r="BP39" s="670"/>
      <c r="BQ39" s="670"/>
      <c r="BR39" s="257"/>
      <c r="BS39" s="257"/>
      <c r="BT39" s="257"/>
      <c r="BU39" s="257"/>
      <c r="BV39" s="257"/>
      <c r="BW39" s="385"/>
      <c r="BX39" s="257"/>
      <c r="BY39" s="257"/>
      <c r="BZ39" s="257"/>
      <c r="CA39" s="257"/>
      <c r="CB39" s="257"/>
      <c r="CC39" s="257"/>
      <c r="CD39" s="257"/>
      <c r="CE39" s="257"/>
      <c r="CF39" s="257"/>
      <c r="CG39" s="233"/>
      <c r="CH39" s="641"/>
      <c r="CI39" s="167"/>
    </row>
    <row r="40" spans="1:87" ht="3" customHeight="1">
      <c r="B40" s="717"/>
      <c r="C40" s="717"/>
      <c r="D40" s="717"/>
      <c r="E40" s="721"/>
      <c r="F40" s="721"/>
      <c r="G40" s="708"/>
      <c r="H40" s="767"/>
      <c r="I40" s="767"/>
      <c r="J40" s="767"/>
      <c r="K40" s="767"/>
      <c r="L40" s="767"/>
      <c r="M40" s="767"/>
      <c r="N40" s="767"/>
      <c r="O40" s="767"/>
      <c r="P40" s="767"/>
      <c r="Q40" s="767"/>
      <c r="R40" s="767"/>
      <c r="S40" s="767"/>
      <c r="T40" s="767"/>
      <c r="U40" s="767"/>
      <c r="V40" s="767"/>
      <c r="W40" s="767"/>
      <c r="X40" s="767"/>
      <c r="Y40" s="767"/>
      <c r="Z40" s="767"/>
      <c r="AA40" s="719"/>
      <c r="AB40" s="719"/>
      <c r="AC40" s="719"/>
      <c r="AD40" s="671"/>
      <c r="AE40" s="671"/>
      <c r="AF40" s="671"/>
      <c r="AG40" s="671"/>
      <c r="AH40" s="671"/>
      <c r="AI40" s="671"/>
      <c r="AJ40" s="671"/>
      <c r="AK40" s="671"/>
      <c r="AL40" s="671"/>
      <c r="AM40" s="671"/>
      <c r="AN40" s="671"/>
      <c r="AO40" s="671"/>
      <c r="AP40" s="671"/>
      <c r="AQ40" s="671"/>
      <c r="AR40" s="671"/>
      <c r="AS40" s="671"/>
      <c r="AT40" s="671"/>
      <c r="AU40" s="671"/>
      <c r="AV40" s="671"/>
      <c r="AW40" s="671"/>
      <c r="AX40" s="671"/>
      <c r="AY40" s="671"/>
      <c r="AZ40" s="671"/>
      <c r="BA40" s="710"/>
      <c r="BB40" s="710"/>
      <c r="BC40" s="710"/>
      <c r="BD40" s="710"/>
      <c r="BE40" s="710"/>
      <c r="BF40" s="710"/>
      <c r="BG40" s="710"/>
      <c r="BH40" s="710"/>
      <c r="BI40" s="710"/>
      <c r="BJ40" s="710"/>
      <c r="BK40" s="251"/>
      <c r="BL40" s="251"/>
      <c r="BM40" s="251"/>
      <c r="BN40" s="251"/>
      <c r="BO40" s="251"/>
      <c r="BP40" s="251"/>
      <c r="BQ40" s="251"/>
      <c r="BR40" s="251"/>
      <c r="BS40" s="251"/>
      <c r="BT40" s="251"/>
      <c r="BU40" s="251"/>
      <c r="BV40" s="251"/>
      <c r="BW40" s="251"/>
      <c r="BX40" s="251"/>
      <c r="BY40" s="251"/>
      <c r="BZ40" s="251"/>
      <c r="CA40" s="251"/>
      <c r="CB40" s="251"/>
      <c r="CC40" s="251"/>
      <c r="CD40" s="251"/>
      <c r="CE40" s="251"/>
      <c r="CF40" s="251"/>
      <c r="CG40" s="231"/>
      <c r="CH40" s="641"/>
      <c r="CI40" s="167"/>
    </row>
    <row r="41" spans="1:87" ht="3" customHeight="1">
      <c r="B41" s="717"/>
      <c r="C41" s="717"/>
      <c r="D41" s="717"/>
      <c r="E41" s="721"/>
      <c r="F41" s="721"/>
      <c r="G41" s="708"/>
      <c r="H41" s="767"/>
      <c r="I41" s="767"/>
      <c r="J41" s="767"/>
      <c r="K41" s="767"/>
      <c r="L41" s="767"/>
      <c r="M41" s="767"/>
      <c r="N41" s="767"/>
      <c r="O41" s="767"/>
      <c r="P41" s="767"/>
      <c r="Q41" s="767"/>
      <c r="R41" s="767"/>
      <c r="S41" s="767"/>
      <c r="T41" s="767"/>
      <c r="U41" s="767"/>
      <c r="V41" s="767"/>
      <c r="W41" s="767"/>
      <c r="X41" s="767"/>
      <c r="Y41" s="767"/>
      <c r="Z41" s="767"/>
      <c r="AA41" s="719"/>
      <c r="AB41" s="719"/>
      <c r="AC41" s="719"/>
      <c r="AD41" s="672"/>
      <c r="AE41" s="673"/>
      <c r="AF41" s="673"/>
      <c r="AG41" s="673"/>
      <c r="AH41" s="379"/>
      <c r="AI41" s="674"/>
      <c r="AJ41" s="674"/>
      <c r="AK41" s="674"/>
      <c r="AL41" s="674"/>
      <c r="AM41" s="674"/>
      <c r="AN41" s="675" t="s">
        <v>474</v>
      </c>
      <c r="AO41" s="669"/>
      <c r="AP41" s="669"/>
      <c r="AQ41" s="669"/>
      <c r="AR41" s="669"/>
      <c r="AS41" s="669"/>
      <c r="AT41" s="675" t="s">
        <v>474</v>
      </c>
      <c r="AU41" s="669"/>
      <c r="AV41" s="669"/>
      <c r="AW41" s="669"/>
      <c r="AX41" s="669"/>
      <c r="AY41" s="669"/>
      <c r="AZ41" s="713"/>
      <c r="BA41" s="710"/>
      <c r="BB41" s="710"/>
      <c r="BC41" s="710"/>
      <c r="BD41" s="710"/>
      <c r="BE41" s="710"/>
      <c r="BF41" s="710"/>
      <c r="BG41" s="710"/>
      <c r="BH41" s="710"/>
      <c r="BI41" s="710"/>
      <c r="BJ41" s="710"/>
      <c r="BK41" s="384"/>
      <c r="BL41" s="673"/>
      <c r="BM41" s="673"/>
      <c r="BN41" s="673"/>
      <c r="BO41" s="384"/>
      <c r="BP41" s="386"/>
      <c r="BQ41" s="386"/>
      <c r="BR41" s="386"/>
      <c r="BS41" s="386"/>
      <c r="BT41" s="386"/>
      <c r="BU41" s="384"/>
      <c r="BV41" s="386"/>
      <c r="BW41" s="386"/>
      <c r="BX41" s="386"/>
      <c r="BY41" s="386"/>
      <c r="BZ41" s="386"/>
      <c r="CA41" s="387"/>
      <c r="CB41" s="386"/>
      <c r="CC41" s="386"/>
      <c r="CD41" s="386"/>
      <c r="CE41" s="386"/>
      <c r="CF41" s="386"/>
      <c r="CG41" s="234"/>
      <c r="CH41" s="641"/>
      <c r="CI41" s="167"/>
    </row>
    <row r="42" spans="1:87" ht="15" customHeight="1">
      <c r="B42" s="717"/>
      <c r="C42" s="717"/>
      <c r="D42" s="717"/>
      <c r="E42" s="721"/>
      <c r="F42" s="721"/>
      <c r="G42" s="708"/>
      <c r="H42" s="767"/>
      <c r="I42" s="767"/>
      <c r="J42" s="767"/>
      <c r="K42" s="767"/>
      <c r="L42" s="767"/>
      <c r="M42" s="767"/>
      <c r="N42" s="767"/>
      <c r="O42" s="767"/>
      <c r="P42" s="767"/>
      <c r="Q42" s="767"/>
      <c r="R42" s="767"/>
      <c r="S42" s="767"/>
      <c r="T42" s="767"/>
      <c r="U42" s="767"/>
      <c r="V42" s="767"/>
      <c r="W42" s="767"/>
      <c r="X42" s="767"/>
      <c r="Y42" s="767"/>
      <c r="Z42" s="767"/>
      <c r="AA42" s="719"/>
      <c r="AB42" s="719"/>
      <c r="AC42" s="719"/>
      <c r="AD42" s="672"/>
      <c r="AE42" s="376" t="str">
        <f>IF(LEN(VLOOKUP(AA36,suvaha!$D$8:$H$158,3,FALSE))&lt;11,"",LEFT(RIGHT(VLOOKUP(AA36,suvaha!$D$8:$H$158,3,FALSE),11),1))</f>
        <v/>
      </c>
      <c r="AF42" s="202" t="s">
        <v>474</v>
      </c>
      <c r="AG42" s="376" t="str">
        <f>IF(LEN(VLOOKUP(AA36,suvaha!$D$8:$H$158,3,FALSE))&lt;10,"",LEFT(RIGHT(VLOOKUP(AA36,suvaha!$D$8:$H$158,3,FALSE),10),1))</f>
        <v/>
      </c>
      <c r="AH42" s="378" t="s">
        <v>474</v>
      </c>
      <c r="AI42" s="376" t="str">
        <f>IF(LEN(VLOOKUP(AA36,suvaha!$D$8:$H$158,3,FALSE))&lt;9,"",LEFT(RIGHT(VLOOKUP(AA36,suvaha!$D$8:$H$158,3,FALSE),9),1))</f>
        <v/>
      </c>
      <c r="AJ42" s="202" t="s">
        <v>474</v>
      </c>
      <c r="AK42" s="376" t="str">
        <f>IF(LEN(VLOOKUP(AA36,suvaha!$D$8:$H$158,3,FALSE))&lt;8,"",LEFT(RIGHT(VLOOKUP(AA36,suvaha!$D$8:$H$158,3,FALSE),8),1))</f>
        <v/>
      </c>
      <c r="AL42" s="378" t="s">
        <v>474</v>
      </c>
      <c r="AM42" s="376" t="str">
        <f>IF(LEN(VLOOKUP(AA36,suvaha!$D$8:$H$158,3,FALSE))&lt;7,"",LEFT(RIGHT(VLOOKUP(AA36,suvaha!$D$8:$H$158,3,FALSE),7),1))</f>
        <v/>
      </c>
      <c r="AN42" s="675"/>
      <c r="AO42" s="376" t="str">
        <f>IF(LEN(VLOOKUP(AA36,suvaha!$D$8:$H$158,3,FALSE))&lt;6,"",LEFT(RIGHT(VLOOKUP(AA36,suvaha!$D$8:$H$158,3,FALSE),6),1))</f>
        <v/>
      </c>
      <c r="AP42" s="378" t="s">
        <v>474</v>
      </c>
      <c r="AQ42" s="376" t="str">
        <f>IF(LEN(VLOOKUP(AA36,suvaha!$D$8:$H$158,3,FALSE))&lt;5,"",LEFT(RIGHT(VLOOKUP(AA36,suvaha!$D$8:$H$158,3,FALSE),5),1))</f>
        <v/>
      </c>
      <c r="AR42" s="378" t="s">
        <v>474</v>
      </c>
      <c r="AS42" s="376" t="str">
        <f>IF(LEN(VLOOKUP(AA36,suvaha!$D$8:$H$158,3,FALSE))&lt;4,"",LEFT(RIGHT(VLOOKUP(AA36,suvaha!$D$8:$H$158,3,FALSE),4),1))</f>
        <v/>
      </c>
      <c r="AT42" s="675"/>
      <c r="AU42" s="376" t="str">
        <f>IF(LEN(VLOOKUP(AA36,suvaha!$D$8:$H$158,3,FALSE))&lt;3,"",LEFT(RIGHT(VLOOKUP(AA36,suvaha!$D$8:$H$158,3,FALSE),3),1))</f>
        <v/>
      </c>
      <c r="AV42" s="378" t="s">
        <v>474</v>
      </c>
      <c r="AW42" s="376" t="str">
        <f>IF(LEN(VLOOKUP(AA36,suvaha!$D$8:$H$158,3,FALSE))&lt;2,"",LEFT(RIGHT(VLOOKUP(AA36,suvaha!$D$8:$H$158,3,FALSE),2),1))</f>
        <v/>
      </c>
      <c r="AX42" s="378" t="s">
        <v>474</v>
      </c>
      <c r="AY42" s="376" t="str">
        <f>IF(VLOOKUP(AA36,suvaha!$D$8:$H$85,3,FALSE)=0,"",IF(LEN(VLOOKUP(AA36,suvaha!$D$8:$H$158,3,FALSE))&lt;1,"",LEFT(RIGHT(VLOOKUP(AA36,suvaha!$D$8:$H$158,3,FALSE),1),1)))</f>
        <v/>
      </c>
      <c r="AZ42" s="713"/>
      <c r="BA42" s="710"/>
      <c r="BB42" s="710"/>
      <c r="BC42" s="710"/>
      <c r="BD42" s="710"/>
      <c r="BE42" s="710"/>
      <c r="BF42" s="710"/>
      <c r="BG42" s="710"/>
      <c r="BH42" s="710"/>
      <c r="BI42" s="710"/>
      <c r="BJ42" s="710"/>
      <c r="BK42" s="384"/>
      <c r="BL42" s="376" t="str">
        <f>IF(LEN(VLOOKUP(AA36,suvaha!$D$8:$H$158,5,FALSE))&lt;11,"",LEFT(RIGHT(VLOOKUP(AA36,suvaha!$D$8:$H$158,5,FALSE),11),1))</f>
        <v/>
      </c>
      <c r="BM42" s="202" t="s">
        <v>474</v>
      </c>
      <c r="BN42" s="376" t="str">
        <f>IF(LEN(VLOOKUP(AA36,suvaha!$D$8:$H$158,5,FALSE))&lt;10,"",LEFT(RIGHT(VLOOKUP(AA36,suvaha!$D$8:$H$158,5,FALSE),10),1))</f>
        <v/>
      </c>
      <c r="BO42" s="384" t="s">
        <v>474</v>
      </c>
      <c r="BP42" s="376" t="str">
        <f>IF(LEN(VLOOKUP(AA36,suvaha!$D$8:$H$158,5,FALSE))&lt;9,"",LEFT(RIGHT(VLOOKUP(AA36,suvaha!$D$8:$H$158,5,FALSE),9),1))</f>
        <v/>
      </c>
      <c r="BQ42" s="378" t="s">
        <v>474</v>
      </c>
      <c r="BR42" s="376" t="str">
        <f>IF(LEN(VLOOKUP(AA36,suvaha!$D$8:$H$158,5,FALSE))&lt;8,"",LEFT(RIGHT(VLOOKUP(AA36,suvaha!$D$8:$H$158,5,FALSE),8),1))</f>
        <v>2</v>
      </c>
      <c r="BS42" s="378" t="s">
        <v>474</v>
      </c>
      <c r="BT42" s="376" t="str">
        <f>IF(LEN(VLOOKUP(AA36,suvaha!$D$8:$H$158,5,FALSE))&lt;7,"",LEFT(RIGHT(VLOOKUP(AA36,suvaha!$D$8:$H$158,5,FALSE),7),1))</f>
        <v>1</v>
      </c>
      <c r="BU42" s="384" t="s">
        <v>474</v>
      </c>
      <c r="BV42" s="376" t="str">
        <f>IF(LEN(VLOOKUP(AA36,suvaha!$D$8:$H$158,5,FALSE))&lt;6,"",LEFT(RIGHT(VLOOKUP(AA36,suvaha!$D$8:$H$158,5,FALSE),6),1))</f>
        <v>1</v>
      </c>
      <c r="BW42" s="378" t="s">
        <v>474</v>
      </c>
      <c r="BX42" s="376" t="str">
        <f>IF(LEN(VLOOKUP(AA36,suvaha!$D$8:$H$158,5,FALSE))&lt;5,"",LEFT(RIGHT(VLOOKUP(AA36,suvaha!$D$8:$H$158,5,FALSE),5),1))</f>
        <v>3</v>
      </c>
      <c r="BY42" s="378" t="s">
        <v>474</v>
      </c>
      <c r="BZ42" s="376" t="str">
        <f>IF(LEN(VLOOKUP(AA36,suvaha!$D$8:$H$158,5,FALSE))&lt;4,"",LEFT(RIGHT(VLOOKUP(AA36,suvaha!$D$8:$H$158,5,FALSE),4),1))</f>
        <v>2</v>
      </c>
      <c r="CA42" s="387" t="s">
        <v>474</v>
      </c>
      <c r="CB42" s="376" t="str">
        <f>IF(LEN(VLOOKUP(AA36,suvaha!$D$8:$H$158,5,FALSE))&lt;3,"",LEFT(RIGHT(VLOOKUP(AA36,suvaha!$D$8:$H$158,5,FALSE),3),1))</f>
        <v>8</v>
      </c>
      <c r="CC42" s="378" t="s">
        <v>474</v>
      </c>
      <c r="CD42" s="376" t="str">
        <f>IF(LEN(VLOOKUP(AA36,suvaha!$D$8:$H$158,5,FALSE))&lt;2,"",LEFT(RIGHT(VLOOKUP(AA36,suvaha!$D$8:$H$158,5,FALSE),2),1))</f>
        <v>9</v>
      </c>
      <c r="CE42" s="378" t="s">
        <v>1817</v>
      </c>
      <c r="CF42" s="376" t="str">
        <f>IF(VLOOKUP(AA36,suvaha!$D$8:$H$85,5,FALSE)=0,"",IF(LEN(VLOOKUP(AA36,suvaha!$D$8:$H$158,5,FALSE))&lt;1,"",LEFT(RIGHT(VLOOKUP(AA36,suvaha!$D$8:$H$158,5,FALSE),1),1)))</f>
        <v>7</v>
      </c>
      <c r="CG42" s="234"/>
      <c r="CH42" s="641"/>
      <c r="CI42" s="167"/>
    </row>
    <row r="43" spans="1:87" ht="3" customHeight="1">
      <c r="B43" s="717"/>
      <c r="C43" s="717"/>
      <c r="D43" s="717"/>
      <c r="E43" s="721"/>
      <c r="F43" s="721"/>
      <c r="G43" s="708"/>
      <c r="H43" s="767"/>
      <c r="I43" s="767"/>
      <c r="J43" s="767"/>
      <c r="K43" s="767"/>
      <c r="L43" s="767"/>
      <c r="M43" s="767"/>
      <c r="N43" s="767"/>
      <c r="O43" s="767"/>
      <c r="P43" s="767"/>
      <c r="Q43" s="767"/>
      <c r="R43" s="767"/>
      <c r="S43" s="767"/>
      <c r="T43" s="767"/>
      <c r="U43" s="767"/>
      <c r="V43" s="767"/>
      <c r="W43" s="767"/>
      <c r="X43" s="767"/>
      <c r="Y43" s="767"/>
      <c r="Z43" s="767"/>
      <c r="AA43" s="719"/>
      <c r="AB43" s="719"/>
      <c r="AC43" s="719"/>
      <c r="AD43" s="703"/>
      <c r="AE43" s="703"/>
      <c r="AF43" s="703"/>
      <c r="AG43" s="703"/>
      <c r="AH43" s="703"/>
      <c r="AI43" s="703"/>
      <c r="AJ43" s="703"/>
      <c r="AK43" s="703"/>
      <c r="AL43" s="703"/>
      <c r="AM43" s="703"/>
      <c r="AN43" s="703"/>
      <c r="AO43" s="703"/>
      <c r="AP43" s="703"/>
      <c r="AQ43" s="703"/>
      <c r="AR43" s="703"/>
      <c r="AS43" s="703"/>
      <c r="AT43" s="703"/>
      <c r="AU43" s="703"/>
      <c r="AV43" s="703"/>
      <c r="AW43" s="703"/>
      <c r="AX43" s="703"/>
      <c r="AY43" s="703"/>
      <c r="AZ43" s="703"/>
      <c r="BA43" s="710"/>
      <c r="BB43" s="710"/>
      <c r="BC43" s="710"/>
      <c r="BD43" s="710"/>
      <c r="BE43" s="710"/>
      <c r="BF43" s="710"/>
      <c r="BG43" s="710"/>
      <c r="BH43" s="710"/>
      <c r="BI43" s="710"/>
      <c r="BJ43" s="710"/>
      <c r="BK43" s="257"/>
      <c r="BL43" s="257"/>
      <c r="BM43" s="257"/>
      <c r="BN43" s="257"/>
      <c r="BO43" s="257"/>
      <c r="BP43" s="257"/>
      <c r="BQ43" s="257"/>
      <c r="BR43" s="257"/>
      <c r="BS43" s="257"/>
      <c r="BT43" s="257"/>
      <c r="BU43" s="257"/>
      <c r="BV43" s="257"/>
      <c r="BW43" s="257"/>
      <c r="BX43" s="257"/>
      <c r="BY43" s="257"/>
      <c r="BZ43" s="257"/>
      <c r="CA43" s="257"/>
      <c r="CB43" s="257"/>
      <c r="CC43" s="257"/>
      <c r="CD43" s="257"/>
      <c r="CE43" s="257"/>
      <c r="CF43" s="257"/>
      <c r="CG43" s="233"/>
      <c r="CH43" s="641"/>
      <c r="CI43" s="167"/>
    </row>
    <row r="44" spans="1:87" s="197" customFormat="1" ht="3" customHeight="1">
      <c r="A44" s="167"/>
      <c r="B44" s="717"/>
      <c r="C44" s="717"/>
      <c r="D44" s="717"/>
      <c r="E44" s="721" t="s">
        <v>1822</v>
      </c>
      <c r="F44" s="721"/>
      <c r="G44" s="708"/>
      <c r="H44" s="718" t="str">
        <f>Index!C112</f>
        <v>Pohľadávky voči spoločníkom, členom a združeniu (354A, 355A, 358A, 35XA, 398A) - /391A/</v>
      </c>
      <c r="I44" s="718"/>
      <c r="J44" s="718"/>
      <c r="K44" s="718"/>
      <c r="L44" s="718"/>
      <c r="M44" s="718"/>
      <c r="N44" s="718"/>
      <c r="O44" s="718"/>
      <c r="P44" s="718"/>
      <c r="Q44" s="718"/>
      <c r="R44" s="718"/>
      <c r="S44" s="718"/>
      <c r="T44" s="718"/>
      <c r="U44" s="718"/>
      <c r="V44" s="718"/>
      <c r="W44" s="718"/>
      <c r="X44" s="718"/>
      <c r="Y44" s="718"/>
      <c r="Z44" s="718"/>
      <c r="AA44" s="719" t="s">
        <v>153</v>
      </c>
      <c r="AB44" s="719"/>
      <c r="AC44" s="719"/>
      <c r="AD44" s="671"/>
      <c r="AE44" s="671"/>
      <c r="AF44" s="671"/>
      <c r="AG44" s="671"/>
      <c r="AH44" s="671"/>
      <c r="AI44" s="671"/>
      <c r="AJ44" s="671"/>
      <c r="AK44" s="671"/>
      <c r="AL44" s="671"/>
      <c r="AM44" s="671"/>
      <c r="AN44" s="671"/>
      <c r="AO44" s="671"/>
      <c r="AP44" s="671"/>
      <c r="AQ44" s="671"/>
      <c r="AR44" s="671"/>
      <c r="AS44" s="671"/>
      <c r="AT44" s="671"/>
      <c r="AU44" s="671"/>
      <c r="AV44" s="671"/>
      <c r="AW44" s="671"/>
      <c r="AX44" s="671"/>
      <c r="AY44" s="671"/>
      <c r="AZ44" s="671"/>
      <c r="BA44" s="714"/>
      <c r="BB44" s="714"/>
      <c r="BC44" s="714"/>
      <c r="BD44" s="714"/>
      <c r="BE44" s="714"/>
      <c r="BF44" s="714"/>
      <c r="BG44" s="714"/>
      <c r="BH44" s="714"/>
      <c r="BI44" s="714"/>
      <c r="BJ44" s="714"/>
      <c r="BK44" s="714"/>
      <c r="BL44" s="714"/>
      <c r="BM44" s="714"/>
      <c r="BN44" s="714"/>
      <c r="BO44" s="714"/>
      <c r="BP44" s="714"/>
      <c r="BQ44" s="714"/>
      <c r="BR44" s="251"/>
      <c r="BS44" s="251"/>
      <c r="BT44" s="251"/>
      <c r="BU44" s="251"/>
      <c r="BV44" s="251"/>
      <c r="BW44" s="388"/>
      <c r="BX44" s="251"/>
      <c r="BY44" s="251"/>
      <c r="BZ44" s="251"/>
      <c r="CA44" s="251"/>
      <c r="CB44" s="251"/>
      <c r="CC44" s="251"/>
      <c r="CD44" s="251"/>
      <c r="CE44" s="251"/>
      <c r="CF44" s="251"/>
      <c r="CG44" s="231"/>
      <c r="CH44" s="641"/>
      <c r="CI44" s="235"/>
    </row>
    <row r="45" spans="1:87" s="197" customFormat="1" ht="3" customHeight="1">
      <c r="A45" s="167"/>
      <c r="B45" s="717"/>
      <c r="C45" s="717"/>
      <c r="D45" s="717"/>
      <c r="E45" s="721"/>
      <c r="F45" s="721"/>
      <c r="G45" s="708"/>
      <c r="H45" s="718"/>
      <c r="I45" s="718"/>
      <c r="J45" s="718"/>
      <c r="K45" s="718"/>
      <c r="L45" s="718"/>
      <c r="M45" s="718"/>
      <c r="N45" s="718"/>
      <c r="O45" s="718"/>
      <c r="P45" s="718"/>
      <c r="Q45" s="718"/>
      <c r="R45" s="718"/>
      <c r="S45" s="718"/>
      <c r="T45" s="718"/>
      <c r="U45" s="718"/>
      <c r="V45" s="718"/>
      <c r="W45" s="718"/>
      <c r="X45" s="718"/>
      <c r="Y45" s="718"/>
      <c r="Z45" s="718"/>
      <c r="AA45" s="719"/>
      <c r="AB45" s="719"/>
      <c r="AC45" s="719"/>
      <c r="AD45" s="672"/>
      <c r="AE45" s="673"/>
      <c r="AF45" s="673"/>
      <c r="AG45" s="673"/>
      <c r="AH45" s="379"/>
      <c r="AI45" s="674"/>
      <c r="AJ45" s="674"/>
      <c r="AK45" s="674"/>
      <c r="AL45" s="674"/>
      <c r="AM45" s="674"/>
      <c r="AN45" s="675"/>
      <c r="AO45" s="669"/>
      <c r="AP45" s="669"/>
      <c r="AQ45" s="669"/>
      <c r="AR45" s="669"/>
      <c r="AS45" s="669"/>
      <c r="AT45" s="675"/>
      <c r="AU45" s="669"/>
      <c r="AV45" s="669"/>
      <c r="AW45" s="669"/>
      <c r="AX45" s="669"/>
      <c r="AY45" s="669"/>
      <c r="AZ45" s="713"/>
      <c r="BA45" s="672"/>
      <c r="BB45" s="673"/>
      <c r="BC45" s="673"/>
      <c r="BD45" s="673"/>
      <c r="BE45" s="379"/>
      <c r="BF45" s="674"/>
      <c r="BG45" s="674"/>
      <c r="BH45" s="674"/>
      <c r="BI45" s="674"/>
      <c r="BJ45" s="674"/>
      <c r="BK45" s="675"/>
      <c r="BL45" s="669"/>
      <c r="BM45" s="669"/>
      <c r="BN45" s="669"/>
      <c r="BO45" s="669"/>
      <c r="BP45" s="669"/>
      <c r="BQ45" s="668"/>
      <c r="BR45" s="669"/>
      <c r="BS45" s="669"/>
      <c r="BT45" s="669"/>
      <c r="BU45" s="669"/>
      <c r="BV45" s="669"/>
      <c r="BW45" s="383"/>
      <c r="BX45" s="384"/>
      <c r="BY45" s="384"/>
      <c r="BZ45" s="384"/>
      <c r="CA45" s="384"/>
      <c r="CB45" s="384"/>
      <c r="CC45" s="384"/>
      <c r="CD45" s="384"/>
      <c r="CE45" s="384"/>
      <c r="CF45" s="384"/>
      <c r="CG45" s="232"/>
      <c r="CH45" s="641"/>
      <c r="CI45" s="235"/>
    </row>
    <row r="46" spans="1:87" ht="15" customHeight="1">
      <c r="B46" s="717"/>
      <c r="C46" s="717"/>
      <c r="D46" s="717"/>
      <c r="E46" s="721"/>
      <c r="F46" s="721"/>
      <c r="G46" s="708"/>
      <c r="H46" s="718"/>
      <c r="I46" s="718"/>
      <c r="J46" s="718"/>
      <c r="K46" s="718"/>
      <c r="L46" s="718"/>
      <c r="M46" s="718"/>
      <c r="N46" s="718"/>
      <c r="O46" s="718"/>
      <c r="P46" s="718"/>
      <c r="Q46" s="718"/>
      <c r="R46" s="718"/>
      <c r="S46" s="718"/>
      <c r="T46" s="718"/>
      <c r="U46" s="718"/>
      <c r="V46" s="718"/>
      <c r="W46" s="718"/>
      <c r="X46" s="718"/>
      <c r="Y46" s="718"/>
      <c r="Z46" s="718"/>
      <c r="AA46" s="719"/>
      <c r="AB46" s="719"/>
      <c r="AC46" s="719"/>
      <c r="AD46" s="672"/>
      <c r="AE46" s="376" t="str">
        <f>IF(LEN(VLOOKUP(AA44,suvaha!$D$8:$H$158,2,FALSE))&lt;11,"",LEFT(RIGHT(VLOOKUP(AA44,suvaha!$D$8:$H$158,2,FALSE),11),1))</f>
        <v/>
      </c>
      <c r="AF46" s="202"/>
      <c r="AG46" s="376" t="str">
        <f>IF(LEN(VLOOKUP(AA44,suvaha!$D$8:$H$158,2,FALSE))&lt;10,"",LEFT(RIGHT(VLOOKUP(AA44,suvaha!$D$8:$H$158,2,FALSE),10),1))</f>
        <v/>
      </c>
      <c r="AH46" s="378"/>
      <c r="AI46" s="376" t="str">
        <f>IF(LEN(VLOOKUP(AA44,suvaha!$D$8:$H$158,2,FALSE))&lt;9,"",LEFT(RIGHT(VLOOKUP(AA44,suvaha!$D$8:$H$158,2,FALSE),9),1))</f>
        <v/>
      </c>
      <c r="AJ46" s="202"/>
      <c r="AK46" s="376" t="str">
        <f>IF(LEN(VLOOKUP(AA44,suvaha!$D$8:$H$158,2,FALSE))&lt;8,"",LEFT(RIGHT(VLOOKUP(AA44,suvaha!$D$8:$H$158,2,FALSE),8),1))</f>
        <v/>
      </c>
      <c r="AL46" s="378"/>
      <c r="AM46" s="376" t="str">
        <f>IF(LEN(VLOOKUP(AA44,suvaha!$D$8:$H$158,2,FALSE))&lt;7,"",LEFT(RIGHT(VLOOKUP(AA44,suvaha!$D$8:$H$158,2,FALSE),7),1))</f>
        <v/>
      </c>
      <c r="AN46" s="675"/>
      <c r="AO46" s="376" t="str">
        <f>IF(LEN(VLOOKUP(AA44,suvaha!$D$8:$H$158,2,FALSE))&lt;6,"",LEFT(RIGHT(VLOOKUP(AA44,suvaha!$D$8:$H$158,2,FALSE),6),1))</f>
        <v/>
      </c>
      <c r="AP46" s="378"/>
      <c r="AQ46" s="376" t="str">
        <f>IF(LEN(VLOOKUP(AA44,suvaha!$D$8:$H$158,2,FALSE))&lt;5,"",LEFT(RIGHT(VLOOKUP(AA44,suvaha!$D$8:$H$158,2,FALSE),5),1))</f>
        <v/>
      </c>
      <c r="AR46" s="378"/>
      <c r="AS46" s="376" t="str">
        <f>IF(LEN(VLOOKUP(AA44,suvaha!$D$8:$H$158,2,FALSE))&lt;4,"",LEFT(RIGHT(VLOOKUP(AA44,suvaha!$D$8:$H$158,2,FALSE),4),1))</f>
        <v/>
      </c>
      <c r="AT46" s="675"/>
      <c r="AU46" s="376" t="str">
        <f>IF(LEN(VLOOKUP(AA44,suvaha!$D$8:$H$158,2,FALSE))&lt;3,"",LEFT(RIGHT(VLOOKUP(AA44,suvaha!$D$8:$H$158,2,FALSE),3),1))</f>
        <v/>
      </c>
      <c r="AV46" s="378"/>
      <c r="AW46" s="376" t="str">
        <f>IF(LEN(VLOOKUP(AA44,suvaha!$D$8:$H$158,2,FALSE))&lt;2,"",LEFT(RIGHT(VLOOKUP(AA44,suvaha!$D$8:$H$158,2,FALSE),2),1))</f>
        <v/>
      </c>
      <c r="AX46" s="378"/>
      <c r="AY46" s="376" t="str">
        <f>IF(VLOOKUP(AA44,suvaha!$D$8:$H$85,2,FALSE)=0,"",IF(LEN(VLOOKUP(AA44,suvaha!$D$8:$H$158,2,FALSE))&lt;1,"",LEFT(RIGHT(VLOOKUP(AA44,suvaha!$D$8:$H$158,2,FALSE),1),1)))</f>
        <v/>
      </c>
      <c r="AZ46" s="713"/>
      <c r="BA46" s="672"/>
      <c r="BB46" s="376" t="str">
        <f>IF(LEN(VLOOKUP(AA44,suvaha!$D$8:$H$158,4,FALSE))&lt;11,"",LEFT(RIGHT(VLOOKUP(AA44,suvaha!$D$8:$H$158,4,FALSE),11),1))</f>
        <v/>
      </c>
      <c r="BC46" s="202"/>
      <c r="BD46" s="376" t="str">
        <f>IF(LEN(VLOOKUP(AA44,suvaha!$D$8:$H$158,4,FALSE))&lt;10,"",LEFT(RIGHT(VLOOKUP(AA44,suvaha!$D$8:$H$158,4,FALSE),10),1))</f>
        <v/>
      </c>
      <c r="BE46" s="378"/>
      <c r="BF46" s="376" t="str">
        <f>IF(LEN(VLOOKUP(AA44,suvaha!$D$8:$H$158,4,FALSE))&lt;9,"",LEFT(RIGHT(VLOOKUP(AA44,suvaha!$D$8:$H$158,4,FALSE),9),1))</f>
        <v/>
      </c>
      <c r="BG46" s="202"/>
      <c r="BH46" s="376" t="str">
        <f>IF(LEN(VLOOKUP(AA44,suvaha!$D$8:$H$158,4,FALSE))&lt;8,"",LEFT(RIGHT(VLOOKUP(AA44,suvaha!$D$8:$H$158,4,FALSE),8),1))</f>
        <v/>
      </c>
      <c r="BI46" s="378"/>
      <c r="BJ46" s="376" t="str">
        <f>IF(LEN(VLOOKUP(AA44,suvaha!$D$8:$H$158,4,FALSE))&lt;7,"",LEFT(RIGHT(VLOOKUP(AA44,suvaha!$D$8:$H$158,4,FALSE),7),1))</f>
        <v/>
      </c>
      <c r="BK46" s="675"/>
      <c r="BL46" s="376" t="str">
        <f>IF(LEN(VLOOKUP(AA44,suvaha!$D$8:$H$158,4,FALSE))&lt;6,"",LEFT(RIGHT(VLOOKUP(AA44,suvaha!$D$8:$H$158,4,FALSE),6),1))</f>
        <v/>
      </c>
      <c r="BM46" s="378"/>
      <c r="BN46" s="376" t="str">
        <f>IF(LEN(VLOOKUP(AA44,suvaha!$D$8:$H$158,4,FALSE))&lt;5,"",LEFT(RIGHT(VLOOKUP(AA44,suvaha!$D$8:$H$158,4,FALSE),5),1))</f>
        <v/>
      </c>
      <c r="BO46" s="378"/>
      <c r="BP46" s="376" t="str">
        <f>IF(LEN(VLOOKUP(AA44,suvaha!$D$8:$H$158,4,FALSE))&lt;4,"",LEFT(RIGHT(VLOOKUP(AA44,suvaha!$D$8:$H$158,4,FALSE),4),1))</f>
        <v/>
      </c>
      <c r="BQ46" s="668"/>
      <c r="BR46" s="376" t="str">
        <f>IF(LEN(VLOOKUP(AA44,suvaha!$D$8:$H$158,4,FALSE))&lt;3,"",LEFT(RIGHT(VLOOKUP(AA44,suvaha!$D$8:$H$158,4,FALSE),3),1))</f>
        <v/>
      </c>
      <c r="BS46" s="378"/>
      <c r="BT46" s="376" t="str">
        <f>IF(LEN(VLOOKUP(AA44,suvaha!$D$8:$H$158,4,FALSE))&lt;2,"",LEFT(RIGHT(VLOOKUP(AA44,suvaha!$D$8:$H$158,4,FALSE),2),1))</f>
        <v/>
      </c>
      <c r="BU46" s="378"/>
      <c r="BV46" s="376" t="str">
        <f>IF(VLOOKUP(AA44,suvaha!$D$8:$H$85,4,FALSE)=0,"",IF(LEN(VLOOKUP(AA44,suvaha!$D$8:$H$158,4,FALSE))&lt;1,"",LEFT(RIGHT(VLOOKUP(AA44,suvaha!$D$8:$H$158,4,FALSE),1),1)))</f>
        <v/>
      </c>
      <c r="BW46" s="383"/>
      <c r="BX46" s="384"/>
      <c r="BY46" s="384"/>
      <c r="BZ46" s="384"/>
      <c r="CA46" s="384"/>
      <c r="CB46" s="384"/>
      <c r="CC46" s="384"/>
      <c r="CD46" s="384"/>
      <c r="CE46" s="384"/>
      <c r="CF46" s="384"/>
      <c r="CG46" s="232"/>
      <c r="CH46" s="641"/>
      <c r="CI46" s="167"/>
    </row>
    <row r="47" spans="1:87" ht="3" customHeight="1">
      <c r="B47" s="717"/>
      <c r="C47" s="717"/>
      <c r="D47" s="717"/>
      <c r="E47" s="721"/>
      <c r="F47" s="721"/>
      <c r="G47" s="708"/>
      <c r="H47" s="718"/>
      <c r="I47" s="718"/>
      <c r="J47" s="718"/>
      <c r="K47" s="718"/>
      <c r="L47" s="718"/>
      <c r="M47" s="718"/>
      <c r="N47" s="718"/>
      <c r="O47" s="718"/>
      <c r="P47" s="718"/>
      <c r="Q47" s="718"/>
      <c r="R47" s="718"/>
      <c r="S47" s="718"/>
      <c r="T47" s="718"/>
      <c r="U47" s="718"/>
      <c r="V47" s="718"/>
      <c r="W47" s="718"/>
      <c r="X47" s="718"/>
      <c r="Y47" s="718"/>
      <c r="Z47" s="718"/>
      <c r="AA47" s="719"/>
      <c r="AB47" s="719"/>
      <c r="AC47" s="719"/>
      <c r="AD47" s="703"/>
      <c r="AE47" s="703"/>
      <c r="AF47" s="703"/>
      <c r="AG47" s="703"/>
      <c r="AH47" s="703"/>
      <c r="AI47" s="703"/>
      <c r="AJ47" s="703"/>
      <c r="AK47" s="703"/>
      <c r="AL47" s="703"/>
      <c r="AM47" s="703"/>
      <c r="AN47" s="703"/>
      <c r="AO47" s="703"/>
      <c r="AP47" s="703"/>
      <c r="AQ47" s="703"/>
      <c r="AR47" s="703"/>
      <c r="AS47" s="703"/>
      <c r="AT47" s="703"/>
      <c r="AU47" s="703"/>
      <c r="AV47" s="703"/>
      <c r="AW47" s="703"/>
      <c r="AX47" s="703"/>
      <c r="AY47" s="703"/>
      <c r="AZ47" s="703"/>
      <c r="BA47" s="670"/>
      <c r="BB47" s="670"/>
      <c r="BC47" s="670"/>
      <c r="BD47" s="670"/>
      <c r="BE47" s="670"/>
      <c r="BF47" s="670"/>
      <c r="BG47" s="670"/>
      <c r="BH47" s="670"/>
      <c r="BI47" s="670"/>
      <c r="BJ47" s="670"/>
      <c r="BK47" s="670"/>
      <c r="BL47" s="670"/>
      <c r="BM47" s="670"/>
      <c r="BN47" s="670"/>
      <c r="BO47" s="670"/>
      <c r="BP47" s="670"/>
      <c r="BQ47" s="670"/>
      <c r="BR47" s="257"/>
      <c r="BS47" s="257"/>
      <c r="BT47" s="257"/>
      <c r="BU47" s="257"/>
      <c r="BV47" s="257"/>
      <c r="BW47" s="385"/>
      <c r="BX47" s="257"/>
      <c r="BY47" s="257"/>
      <c r="BZ47" s="257"/>
      <c r="CA47" s="257"/>
      <c r="CB47" s="257"/>
      <c r="CC47" s="257"/>
      <c r="CD47" s="257"/>
      <c r="CE47" s="257"/>
      <c r="CF47" s="257"/>
      <c r="CG47" s="233"/>
      <c r="CH47" s="641"/>
      <c r="CI47" s="167"/>
    </row>
    <row r="48" spans="1:87" ht="3" customHeight="1">
      <c r="B48" s="717"/>
      <c r="C48" s="717"/>
      <c r="D48" s="717"/>
      <c r="E48" s="721"/>
      <c r="F48" s="721"/>
      <c r="G48" s="708"/>
      <c r="H48" s="718"/>
      <c r="I48" s="718"/>
      <c r="J48" s="718"/>
      <c r="K48" s="718"/>
      <c r="L48" s="718"/>
      <c r="M48" s="718"/>
      <c r="N48" s="718"/>
      <c r="O48" s="718"/>
      <c r="P48" s="718"/>
      <c r="Q48" s="718"/>
      <c r="R48" s="718"/>
      <c r="S48" s="718"/>
      <c r="T48" s="718"/>
      <c r="U48" s="718"/>
      <c r="V48" s="718"/>
      <c r="W48" s="718"/>
      <c r="X48" s="718"/>
      <c r="Y48" s="718"/>
      <c r="Z48" s="718"/>
      <c r="AA48" s="719"/>
      <c r="AB48" s="719"/>
      <c r="AC48" s="719"/>
      <c r="AD48" s="671"/>
      <c r="AE48" s="671"/>
      <c r="AF48" s="671"/>
      <c r="AG48" s="671"/>
      <c r="AH48" s="671"/>
      <c r="AI48" s="671"/>
      <c r="AJ48" s="671"/>
      <c r="AK48" s="671"/>
      <c r="AL48" s="671"/>
      <c r="AM48" s="671"/>
      <c r="AN48" s="671"/>
      <c r="AO48" s="671"/>
      <c r="AP48" s="671"/>
      <c r="AQ48" s="671"/>
      <c r="AR48" s="671"/>
      <c r="AS48" s="671"/>
      <c r="AT48" s="671"/>
      <c r="AU48" s="671"/>
      <c r="AV48" s="671"/>
      <c r="AW48" s="671"/>
      <c r="AX48" s="671"/>
      <c r="AY48" s="671"/>
      <c r="AZ48" s="671"/>
      <c r="BA48" s="710"/>
      <c r="BB48" s="710"/>
      <c r="BC48" s="710"/>
      <c r="BD48" s="710"/>
      <c r="BE48" s="710"/>
      <c r="BF48" s="710"/>
      <c r="BG48" s="710"/>
      <c r="BH48" s="710"/>
      <c r="BI48" s="710"/>
      <c r="BJ48" s="710"/>
      <c r="BK48" s="251"/>
      <c r="BL48" s="251"/>
      <c r="BM48" s="251"/>
      <c r="BN48" s="251"/>
      <c r="BO48" s="251"/>
      <c r="BP48" s="251"/>
      <c r="BQ48" s="251"/>
      <c r="BR48" s="251"/>
      <c r="BS48" s="251"/>
      <c r="BT48" s="251"/>
      <c r="BU48" s="251"/>
      <c r="BV48" s="251"/>
      <c r="BW48" s="251"/>
      <c r="BX48" s="251"/>
      <c r="BY48" s="251"/>
      <c r="BZ48" s="251"/>
      <c r="CA48" s="251"/>
      <c r="CB48" s="251"/>
      <c r="CC48" s="251"/>
      <c r="CD48" s="251"/>
      <c r="CE48" s="251"/>
      <c r="CF48" s="251"/>
      <c r="CG48" s="231"/>
      <c r="CH48" s="641"/>
      <c r="CI48" s="167"/>
    </row>
    <row r="49" spans="1:87" ht="3" customHeight="1">
      <c r="B49" s="717"/>
      <c r="C49" s="717"/>
      <c r="D49" s="717"/>
      <c r="E49" s="721"/>
      <c r="F49" s="721"/>
      <c r="G49" s="708"/>
      <c r="H49" s="718"/>
      <c r="I49" s="718"/>
      <c r="J49" s="718"/>
      <c r="K49" s="718"/>
      <c r="L49" s="718"/>
      <c r="M49" s="718"/>
      <c r="N49" s="718"/>
      <c r="O49" s="718"/>
      <c r="P49" s="718"/>
      <c r="Q49" s="718"/>
      <c r="R49" s="718"/>
      <c r="S49" s="718"/>
      <c r="T49" s="718"/>
      <c r="U49" s="718"/>
      <c r="V49" s="718"/>
      <c r="W49" s="718"/>
      <c r="X49" s="718"/>
      <c r="Y49" s="718"/>
      <c r="Z49" s="718"/>
      <c r="AA49" s="719"/>
      <c r="AB49" s="719"/>
      <c r="AC49" s="719"/>
      <c r="AD49" s="672"/>
      <c r="AE49" s="673"/>
      <c r="AF49" s="673"/>
      <c r="AG49" s="673"/>
      <c r="AH49" s="379"/>
      <c r="AI49" s="674"/>
      <c r="AJ49" s="674"/>
      <c r="AK49" s="674"/>
      <c r="AL49" s="674"/>
      <c r="AM49" s="674"/>
      <c r="AN49" s="675" t="s">
        <v>474</v>
      </c>
      <c r="AO49" s="669"/>
      <c r="AP49" s="669"/>
      <c r="AQ49" s="669"/>
      <c r="AR49" s="669"/>
      <c r="AS49" s="669"/>
      <c r="AT49" s="675" t="s">
        <v>474</v>
      </c>
      <c r="AU49" s="669"/>
      <c r="AV49" s="669"/>
      <c r="AW49" s="669"/>
      <c r="AX49" s="669"/>
      <c r="AY49" s="669"/>
      <c r="AZ49" s="713"/>
      <c r="BA49" s="710"/>
      <c r="BB49" s="710"/>
      <c r="BC49" s="710"/>
      <c r="BD49" s="710"/>
      <c r="BE49" s="710"/>
      <c r="BF49" s="710"/>
      <c r="BG49" s="710"/>
      <c r="BH49" s="710"/>
      <c r="BI49" s="710"/>
      <c r="BJ49" s="710"/>
      <c r="BK49" s="384"/>
      <c r="BL49" s="673"/>
      <c r="BM49" s="673"/>
      <c r="BN49" s="673"/>
      <c r="BO49" s="384"/>
      <c r="BP49" s="386"/>
      <c r="BQ49" s="386"/>
      <c r="BR49" s="386"/>
      <c r="BS49" s="386"/>
      <c r="BT49" s="386"/>
      <c r="BU49" s="384"/>
      <c r="BV49" s="386"/>
      <c r="BW49" s="386"/>
      <c r="BX49" s="386"/>
      <c r="BY49" s="386"/>
      <c r="BZ49" s="386"/>
      <c r="CA49" s="387"/>
      <c r="CB49" s="386"/>
      <c r="CC49" s="386"/>
      <c r="CD49" s="386"/>
      <c r="CE49" s="386"/>
      <c r="CF49" s="386"/>
      <c r="CG49" s="234"/>
      <c r="CH49" s="641"/>
      <c r="CI49" s="167"/>
    </row>
    <row r="50" spans="1:87" ht="15" customHeight="1">
      <c r="B50" s="717"/>
      <c r="C50" s="717"/>
      <c r="D50" s="717"/>
      <c r="E50" s="721"/>
      <c r="F50" s="721"/>
      <c r="G50" s="708"/>
      <c r="H50" s="718"/>
      <c r="I50" s="718"/>
      <c r="J50" s="718"/>
      <c r="K50" s="718"/>
      <c r="L50" s="718"/>
      <c r="M50" s="718"/>
      <c r="N50" s="718"/>
      <c r="O50" s="718"/>
      <c r="P50" s="718"/>
      <c r="Q50" s="718"/>
      <c r="R50" s="718"/>
      <c r="S50" s="718"/>
      <c r="T50" s="718"/>
      <c r="U50" s="718"/>
      <c r="V50" s="718"/>
      <c r="W50" s="718"/>
      <c r="X50" s="718"/>
      <c r="Y50" s="718"/>
      <c r="Z50" s="718"/>
      <c r="AA50" s="719"/>
      <c r="AB50" s="719"/>
      <c r="AC50" s="719"/>
      <c r="AD50" s="672"/>
      <c r="AE50" s="376" t="str">
        <f>IF(LEN(VLOOKUP(AA44,suvaha!$D$8:$H$158,3,FALSE))&lt;11,"",LEFT(RIGHT(VLOOKUP(AA44,suvaha!$D$8:$H$158,3,FALSE),11),1))</f>
        <v/>
      </c>
      <c r="AF50" s="202" t="s">
        <v>474</v>
      </c>
      <c r="AG50" s="376" t="str">
        <f>IF(LEN(VLOOKUP(AA44,suvaha!$D$8:$H$158,3,FALSE))&lt;10,"",LEFT(RIGHT(VLOOKUP(AA44,suvaha!$D$8:$H$158,3,FALSE),10),1))</f>
        <v/>
      </c>
      <c r="AH50" s="378" t="s">
        <v>474</v>
      </c>
      <c r="AI50" s="376" t="str">
        <f>IF(LEN(VLOOKUP(AA44,suvaha!$D$8:$H$158,3,FALSE))&lt;9,"",LEFT(RIGHT(VLOOKUP(AA44,suvaha!$D$8:$H$158,3,FALSE),9),1))</f>
        <v/>
      </c>
      <c r="AJ50" s="202" t="s">
        <v>474</v>
      </c>
      <c r="AK50" s="376" t="str">
        <f>IF(LEN(VLOOKUP(AA44,suvaha!$D$8:$H$158,3,FALSE))&lt;8,"",LEFT(RIGHT(VLOOKUP(AA44,suvaha!$D$8:$H$158,3,FALSE),8),1))</f>
        <v/>
      </c>
      <c r="AL50" s="378" t="s">
        <v>474</v>
      </c>
      <c r="AM50" s="376" t="str">
        <f>IF(LEN(VLOOKUP(AA44,suvaha!$D$8:$H$158,3,FALSE))&lt;7,"",LEFT(RIGHT(VLOOKUP(AA44,suvaha!$D$8:$H$158,3,FALSE),7),1))</f>
        <v/>
      </c>
      <c r="AN50" s="675"/>
      <c r="AO50" s="376" t="str">
        <f>IF(LEN(VLOOKUP(AA44,suvaha!$D$8:$H$158,3,FALSE))&lt;6,"",LEFT(RIGHT(VLOOKUP(AA44,suvaha!$D$8:$H$158,3,FALSE),6),1))</f>
        <v/>
      </c>
      <c r="AP50" s="378" t="s">
        <v>474</v>
      </c>
      <c r="AQ50" s="376" t="str">
        <f>IF(LEN(VLOOKUP(AA44,suvaha!$D$8:$H$158,3,FALSE))&lt;5,"",LEFT(RIGHT(VLOOKUP(AA44,suvaha!$D$8:$H$158,3,FALSE),5),1))</f>
        <v/>
      </c>
      <c r="AR50" s="378" t="s">
        <v>474</v>
      </c>
      <c r="AS50" s="376" t="str">
        <f>IF(LEN(VLOOKUP(AA44,suvaha!$D$8:$H$158,3,FALSE))&lt;4,"",LEFT(RIGHT(VLOOKUP(AA44,suvaha!$D$8:$H$158,3,FALSE),4),1))</f>
        <v/>
      </c>
      <c r="AT50" s="675"/>
      <c r="AU50" s="376" t="str">
        <f>IF(LEN(VLOOKUP(AA44,suvaha!$D$8:$H$158,3,FALSE))&lt;3,"",LEFT(RIGHT(VLOOKUP(AA44,suvaha!$D$8:$H$158,3,FALSE),3),1))</f>
        <v/>
      </c>
      <c r="AV50" s="378" t="s">
        <v>474</v>
      </c>
      <c r="AW50" s="376" t="str">
        <f>IF(LEN(VLOOKUP(AA44,suvaha!$D$8:$H$158,3,FALSE))&lt;2,"",LEFT(RIGHT(VLOOKUP(AA44,suvaha!$D$8:$H$158,3,FALSE),2),1))</f>
        <v/>
      </c>
      <c r="AX50" s="378" t="s">
        <v>474</v>
      </c>
      <c r="AY50" s="376" t="str">
        <f>IF(VLOOKUP(AA44,suvaha!$D$8:$H$85,3,FALSE)=0,"",IF(LEN(VLOOKUP(AA44,suvaha!$D$8:$H$158,3,FALSE))&lt;1,"",LEFT(RIGHT(VLOOKUP(AA44,suvaha!$D$8:$H$158,3,FALSE),1),1)))</f>
        <v/>
      </c>
      <c r="AZ50" s="713"/>
      <c r="BA50" s="710"/>
      <c r="BB50" s="710"/>
      <c r="BC50" s="710"/>
      <c r="BD50" s="710"/>
      <c r="BE50" s="710"/>
      <c r="BF50" s="710"/>
      <c r="BG50" s="710"/>
      <c r="BH50" s="710"/>
      <c r="BI50" s="710"/>
      <c r="BJ50" s="710"/>
      <c r="BK50" s="384"/>
      <c r="BL50" s="376" t="str">
        <f>IF(LEN(VLOOKUP(AA44,suvaha!$D$8:$H$158,5,FALSE))&lt;11,"",LEFT(RIGHT(VLOOKUP(AA44,suvaha!$D$8:$H$158,5,FALSE),11),1))</f>
        <v/>
      </c>
      <c r="BM50" s="202" t="s">
        <v>474</v>
      </c>
      <c r="BN50" s="376" t="str">
        <f>IF(LEN(VLOOKUP(AA44,suvaha!$D$8:$H$158,5,FALSE))&lt;10,"",LEFT(RIGHT(VLOOKUP(AA44,suvaha!$D$8:$H$158,5,FALSE),10),1))</f>
        <v/>
      </c>
      <c r="BO50" s="384" t="s">
        <v>474</v>
      </c>
      <c r="BP50" s="376" t="str">
        <f>IF(LEN(VLOOKUP(AA44,suvaha!$D$8:$H$158,5,FALSE))&lt;9,"",LEFT(RIGHT(VLOOKUP(AA44,suvaha!$D$8:$H$158,5,FALSE),9),1))</f>
        <v/>
      </c>
      <c r="BQ50" s="378" t="s">
        <v>474</v>
      </c>
      <c r="BR50" s="376" t="str">
        <f>IF(LEN(VLOOKUP(AA44,suvaha!$D$8:$H$158,5,FALSE))&lt;8,"",LEFT(RIGHT(VLOOKUP(AA44,suvaha!$D$8:$H$158,5,FALSE),8),1))</f>
        <v/>
      </c>
      <c r="BS50" s="378" t="s">
        <v>474</v>
      </c>
      <c r="BT50" s="376" t="str">
        <f>IF(LEN(VLOOKUP(AA44,suvaha!$D$8:$H$158,5,FALSE))&lt;7,"",LEFT(RIGHT(VLOOKUP(AA44,suvaha!$D$8:$H$158,5,FALSE),7),1))</f>
        <v/>
      </c>
      <c r="BU50" s="384" t="s">
        <v>474</v>
      </c>
      <c r="BV50" s="376" t="str">
        <f>IF(LEN(VLOOKUP(AA44,suvaha!$D$8:$H$158,5,FALSE))&lt;6,"",LEFT(RIGHT(VLOOKUP(AA44,suvaha!$D$8:$H$158,5,FALSE),6),1))</f>
        <v/>
      </c>
      <c r="BW50" s="378" t="s">
        <v>474</v>
      </c>
      <c r="BX50" s="376" t="str">
        <f>IF(LEN(VLOOKUP(AA44,suvaha!$D$8:$H$158,5,FALSE))&lt;5,"",LEFT(RIGHT(VLOOKUP(AA44,suvaha!$D$8:$H$158,5,FALSE),5),1))</f>
        <v/>
      </c>
      <c r="BY50" s="378" t="s">
        <v>474</v>
      </c>
      <c r="BZ50" s="376" t="str">
        <f>IF(LEN(VLOOKUP(AA44,suvaha!$D$8:$H$158,5,FALSE))&lt;4,"",LEFT(RIGHT(VLOOKUP(AA44,suvaha!$D$8:$H$158,5,FALSE),4),1))</f>
        <v/>
      </c>
      <c r="CA50" s="387" t="s">
        <v>474</v>
      </c>
      <c r="CB50" s="376" t="str">
        <f>IF(LEN(VLOOKUP(AA44,suvaha!$D$8:$H$158,5,FALSE))&lt;3,"",LEFT(RIGHT(VLOOKUP(AA44,suvaha!$D$8:$H$158,5,FALSE),3),1))</f>
        <v/>
      </c>
      <c r="CC50" s="378" t="s">
        <v>474</v>
      </c>
      <c r="CD50" s="376" t="str">
        <f>IF(LEN(VLOOKUP(AA44,suvaha!$D$8:$H$158,5,FALSE))&lt;2,"",LEFT(RIGHT(VLOOKUP(AA44,suvaha!$D$8:$H$158,5,FALSE),2),1))</f>
        <v/>
      </c>
      <c r="CE50" s="378" t="s">
        <v>1817</v>
      </c>
      <c r="CF50" s="376" t="str">
        <f>IF(VLOOKUP(AA44,suvaha!$D$8:$H$85,5,FALSE)=0,"",IF(LEN(VLOOKUP(AA44,suvaha!$D$8:$H$158,5,FALSE))&lt;1,"",LEFT(RIGHT(VLOOKUP(AA44,suvaha!$D$8:$H$158,5,FALSE),1),1)))</f>
        <v/>
      </c>
      <c r="CG50" s="234"/>
      <c r="CH50" s="641"/>
      <c r="CI50" s="167"/>
    </row>
    <row r="51" spans="1:87" ht="3" customHeight="1">
      <c r="B51" s="717"/>
      <c r="C51" s="717"/>
      <c r="D51" s="717"/>
      <c r="E51" s="721"/>
      <c r="F51" s="721"/>
      <c r="G51" s="708"/>
      <c r="H51" s="718"/>
      <c r="I51" s="718"/>
      <c r="J51" s="718"/>
      <c r="K51" s="718"/>
      <c r="L51" s="718"/>
      <c r="M51" s="718"/>
      <c r="N51" s="718"/>
      <c r="O51" s="718"/>
      <c r="P51" s="718"/>
      <c r="Q51" s="718"/>
      <c r="R51" s="718"/>
      <c r="S51" s="718"/>
      <c r="T51" s="718"/>
      <c r="U51" s="718"/>
      <c r="V51" s="718"/>
      <c r="W51" s="718"/>
      <c r="X51" s="718"/>
      <c r="Y51" s="718"/>
      <c r="Z51" s="718"/>
      <c r="AA51" s="719"/>
      <c r="AB51" s="719"/>
      <c r="AC51" s="719"/>
      <c r="AD51" s="703"/>
      <c r="AE51" s="703"/>
      <c r="AF51" s="703"/>
      <c r="AG51" s="703"/>
      <c r="AH51" s="703"/>
      <c r="AI51" s="703"/>
      <c r="AJ51" s="703"/>
      <c r="AK51" s="703"/>
      <c r="AL51" s="703"/>
      <c r="AM51" s="703"/>
      <c r="AN51" s="703"/>
      <c r="AO51" s="703"/>
      <c r="AP51" s="703"/>
      <c r="AQ51" s="703"/>
      <c r="AR51" s="703"/>
      <c r="AS51" s="703"/>
      <c r="AT51" s="703"/>
      <c r="AU51" s="703"/>
      <c r="AV51" s="703"/>
      <c r="AW51" s="703"/>
      <c r="AX51" s="703"/>
      <c r="AY51" s="703"/>
      <c r="AZ51" s="703"/>
      <c r="BA51" s="710"/>
      <c r="BB51" s="710"/>
      <c r="BC51" s="710"/>
      <c r="BD51" s="710"/>
      <c r="BE51" s="710"/>
      <c r="BF51" s="710"/>
      <c r="BG51" s="710"/>
      <c r="BH51" s="710"/>
      <c r="BI51" s="710"/>
      <c r="BJ51" s="710"/>
      <c r="BK51" s="257"/>
      <c r="BL51" s="257"/>
      <c r="BM51" s="257"/>
      <c r="BN51" s="257"/>
      <c r="BO51" s="257"/>
      <c r="BP51" s="257"/>
      <c r="BQ51" s="257"/>
      <c r="BR51" s="257"/>
      <c r="BS51" s="257"/>
      <c r="BT51" s="257"/>
      <c r="BU51" s="257"/>
      <c r="BV51" s="257"/>
      <c r="BW51" s="257"/>
      <c r="BX51" s="257"/>
      <c r="BY51" s="257"/>
      <c r="BZ51" s="257"/>
      <c r="CA51" s="257"/>
      <c r="CB51" s="257"/>
      <c r="CC51" s="257"/>
      <c r="CD51" s="257"/>
      <c r="CE51" s="257"/>
      <c r="CF51" s="257"/>
      <c r="CG51" s="233"/>
      <c r="CH51" s="641"/>
      <c r="CI51" s="167"/>
    </row>
    <row r="52" spans="1:87" s="197" customFormat="1" ht="3" customHeight="1">
      <c r="A52" s="167"/>
      <c r="B52" s="717"/>
      <c r="C52" s="717"/>
      <c r="D52" s="717"/>
      <c r="E52" s="721" t="s">
        <v>1823</v>
      </c>
      <c r="F52" s="721"/>
      <c r="G52" s="708"/>
      <c r="H52" s="718" t="str">
        <f>Index!C113</f>
        <v>Sociálne poistenie (336) - /391A/</v>
      </c>
      <c r="I52" s="718"/>
      <c r="J52" s="718"/>
      <c r="K52" s="718"/>
      <c r="L52" s="718"/>
      <c r="M52" s="718"/>
      <c r="N52" s="718"/>
      <c r="O52" s="718"/>
      <c r="P52" s="718"/>
      <c r="Q52" s="718"/>
      <c r="R52" s="718"/>
      <c r="S52" s="718"/>
      <c r="T52" s="718"/>
      <c r="U52" s="718"/>
      <c r="V52" s="718"/>
      <c r="W52" s="718"/>
      <c r="X52" s="718"/>
      <c r="Y52" s="718"/>
      <c r="Z52" s="718"/>
      <c r="AA52" s="719" t="s">
        <v>155</v>
      </c>
      <c r="AB52" s="719"/>
      <c r="AC52" s="719"/>
      <c r="AD52" s="671"/>
      <c r="AE52" s="671"/>
      <c r="AF52" s="671"/>
      <c r="AG52" s="671"/>
      <c r="AH52" s="671"/>
      <c r="AI52" s="671"/>
      <c r="AJ52" s="671"/>
      <c r="AK52" s="671"/>
      <c r="AL52" s="671"/>
      <c r="AM52" s="671"/>
      <c r="AN52" s="671"/>
      <c r="AO52" s="671"/>
      <c r="AP52" s="671"/>
      <c r="AQ52" s="671"/>
      <c r="AR52" s="671"/>
      <c r="AS52" s="671"/>
      <c r="AT52" s="671"/>
      <c r="AU52" s="671"/>
      <c r="AV52" s="671"/>
      <c r="AW52" s="671"/>
      <c r="AX52" s="671"/>
      <c r="AY52" s="671"/>
      <c r="AZ52" s="671"/>
      <c r="BA52" s="714"/>
      <c r="BB52" s="714"/>
      <c r="BC52" s="714"/>
      <c r="BD52" s="714"/>
      <c r="BE52" s="714"/>
      <c r="BF52" s="714"/>
      <c r="BG52" s="714"/>
      <c r="BH52" s="714"/>
      <c r="BI52" s="714"/>
      <c r="BJ52" s="714"/>
      <c r="BK52" s="714"/>
      <c r="BL52" s="714"/>
      <c r="BM52" s="714"/>
      <c r="BN52" s="714"/>
      <c r="BO52" s="714"/>
      <c r="BP52" s="714"/>
      <c r="BQ52" s="714"/>
      <c r="BR52" s="251"/>
      <c r="BS52" s="251"/>
      <c r="BT52" s="251"/>
      <c r="BU52" s="251"/>
      <c r="BV52" s="251"/>
      <c r="BW52" s="388"/>
      <c r="BX52" s="251"/>
      <c r="BY52" s="251"/>
      <c r="BZ52" s="251"/>
      <c r="CA52" s="251"/>
      <c r="CB52" s="251"/>
      <c r="CC52" s="251"/>
      <c r="CD52" s="251"/>
      <c r="CE52" s="251"/>
      <c r="CF52" s="251"/>
      <c r="CG52" s="231"/>
      <c r="CH52" s="641"/>
      <c r="CI52" s="235"/>
    </row>
    <row r="53" spans="1:87" s="197" customFormat="1" ht="3" customHeight="1">
      <c r="A53" s="167"/>
      <c r="B53" s="717"/>
      <c r="C53" s="717"/>
      <c r="D53" s="717"/>
      <c r="E53" s="721"/>
      <c r="F53" s="721"/>
      <c r="G53" s="708"/>
      <c r="H53" s="718"/>
      <c r="I53" s="718"/>
      <c r="J53" s="718"/>
      <c r="K53" s="718"/>
      <c r="L53" s="718"/>
      <c r="M53" s="718"/>
      <c r="N53" s="718"/>
      <c r="O53" s="718"/>
      <c r="P53" s="718"/>
      <c r="Q53" s="718"/>
      <c r="R53" s="718"/>
      <c r="S53" s="718"/>
      <c r="T53" s="718"/>
      <c r="U53" s="718"/>
      <c r="V53" s="718"/>
      <c r="W53" s="718"/>
      <c r="X53" s="718"/>
      <c r="Y53" s="718"/>
      <c r="Z53" s="718"/>
      <c r="AA53" s="719"/>
      <c r="AB53" s="719"/>
      <c r="AC53" s="719"/>
      <c r="AD53" s="672"/>
      <c r="AE53" s="673"/>
      <c r="AF53" s="673"/>
      <c r="AG53" s="673"/>
      <c r="AH53" s="379"/>
      <c r="AI53" s="674"/>
      <c r="AJ53" s="674"/>
      <c r="AK53" s="674"/>
      <c r="AL53" s="674"/>
      <c r="AM53" s="674"/>
      <c r="AN53" s="675"/>
      <c r="AO53" s="669"/>
      <c r="AP53" s="669"/>
      <c r="AQ53" s="669"/>
      <c r="AR53" s="669"/>
      <c r="AS53" s="669"/>
      <c r="AT53" s="675"/>
      <c r="AU53" s="669"/>
      <c r="AV53" s="669"/>
      <c r="AW53" s="669"/>
      <c r="AX53" s="669"/>
      <c r="AY53" s="669"/>
      <c r="AZ53" s="713"/>
      <c r="BA53" s="672"/>
      <c r="BB53" s="673"/>
      <c r="BC53" s="673"/>
      <c r="BD53" s="673"/>
      <c r="BE53" s="379"/>
      <c r="BF53" s="674"/>
      <c r="BG53" s="674"/>
      <c r="BH53" s="674"/>
      <c r="BI53" s="674"/>
      <c r="BJ53" s="674"/>
      <c r="BK53" s="675"/>
      <c r="BL53" s="669"/>
      <c r="BM53" s="669"/>
      <c r="BN53" s="669"/>
      <c r="BO53" s="669"/>
      <c r="BP53" s="669"/>
      <c r="BQ53" s="668"/>
      <c r="BR53" s="669"/>
      <c r="BS53" s="669"/>
      <c r="BT53" s="669"/>
      <c r="BU53" s="669"/>
      <c r="BV53" s="669"/>
      <c r="BW53" s="383"/>
      <c r="BX53" s="384"/>
      <c r="BY53" s="384"/>
      <c r="BZ53" s="384"/>
      <c r="CA53" s="384"/>
      <c r="CB53" s="384"/>
      <c r="CC53" s="384"/>
      <c r="CD53" s="384"/>
      <c r="CE53" s="384"/>
      <c r="CF53" s="384"/>
      <c r="CG53" s="232"/>
      <c r="CH53" s="641"/>
      <c r="CI53" s="235"/>
    </row>
    <row r="54" spans="1:87" ht="15" customHeight="1">
      <c r="B54" s="717"/>
      <c r="C54" s="717"/>
      <c r="D54" s="717"/>
      <c r="E54" s="721"/>
      <c r="F54" s="721"/>
      <c r="G54" s="708"/>
      <c r="H54" s="718"/>
      <c r="I54" s="718"/>
      <c r="J54" s="718"/>
      <c r="K54" s="718"/>
      <c r="L54" s="718"/>
      <c r="M54" s="718"/>
      <c r="N54" s="718"/>
      <c r="O54" s="718"/>
      <c r="P54" s="718"/>
      <c r="Q54" s="718"/>
      <c r="R54" s="718"/>
      <c r="S54" s="718"/>
      <c r="T54" s="718"/>
      <c r="U54" s="718"/>
      <c r="V54" s="718"/>
      <c r="W54" s="718"/>
      <c r="X54" s="718"/>
      <c r="Y54" s="718"/>
      <c r="Z54" s="718"/>
      <c r="AA54" s="719"/>
      <c r="AB54" s="719"/>
      <c r="AC54" s="719"/>
      <c r="AD54" s="672"/>
      <c r="AE54" s="376" t="str">
        <f>IF(LEN(VLOOKUP(AA52,suvaha!$D$8:$H$158,2,FALSE))&lt;11,"",LEFT(RIGHT(VLOOKUP(AA52,suvaha!$D$8:$H$158,2,FALSE),11),1))</f>
        <v/>
      </c>
      <c r="AF54" s="202"/>
      <c r="AG54" s="376" t="str">
        <f>IF(LEN(VLOOKUP(AA52,suvaha!$D$8:$H$158,2,FALSE))&lt;10,"",LEFT(RIGHT(VLOOKUP(AA52,suvaha!$D$8:$H$158,2,FALSE),10),1))</f>
        <v/>
      </c>
      <c r="AH54" s="378"/>
      <c r="AI54" s="376" t="str">
        <f>IF(LEN(VLOOKUP(AA52,suvaha!$D$8:$H$158,2,FALSE))&lt;9,"",LEFT(RIGHT(VLOOKUP(AA52,suvaha!$D$8:$H$158,2,FALSE),9),1))</f>
        <v/>
      </c>
      <c r="AJ54" s="202"/>
      <c r="AK54" s="376" t="str">
        <f>IF(LEN(VLOOKUP(AA52,suvaha!$D$8:$H$158,2,FALSE))&lt;8,"",LEFT(RIGHT(VLOOKUP(AA52,suvaha!$D$8:$H$158,2,FALSE),8),1))</f>
        <v/>
      </c>
      <c r="AL54" s="378"/>
      <c r="AM54" s="376" t="str">
        <f>IF(LEN(VLOOKUP(AA52,suvaha!$D$8:$H$158,2,FALSE))&lt;7,"",LEFT(RIGHT(VLOOKUP(AA52,suvaha!$D$8:$H$158,2,FALSE),7),1))</f>
        <v/>
      </c>
      <c r="AN54" s="675"/>
      <c r="AO54" s="376" t="str">
        <f>IF(LEN(VLOOKUP(AA52,suvaha!$D$8:$H$158,2,FALSE))&lt;6,"",LEFT(RIGHT(VLOOKUP(AA52,suvaha!$D$8:$H$158,2,FALSE),6),1))</f>
        <v/>
      </c>
      <c r="AP54" s="378"/>
      <c r="AQ54" s="376" t="str">
        <f>IF(LEN(VLOOKUP(AA52,suvaha!$D$8:$H$158,2,FALSE))&lt;5,"",LEFT(RIGHT(VLOOKUP(AA52,suvaha!$D$8:$H$158,2,FALSE),5),1))</f>
        <v/>
      </c>
      <c r="AR54" s="378"/>
      <c r="AS54" s="376" t="str">
        <f>IF(LEN(VLOOKUP(AA52,suvaha!$D$8:$H$158,2,FALSE))&lt;4,"",LEFT(RIGHT(VLOOKUP(AA52,suvaha!$D$8:$H$158,2,FALSE),4),1))</f>
        <v/>
      </c>
      <c r="AT54" s="675"/>
      <c r="AU54" s="376" t="str">
        <f>IF(LEN(VLOOKUP(AA52,suvaha!$D$8:$H$158,2,FALSE))&lt;3,"",LEFT(RIGHT(VLOOKUP(AA52,suvaha!$D$8:$H$158,2,FALSE),3),1))</f>
        <v/>
      </c>
      <c r="AV54" s="378"/>
      <c r="AW54" s="376" t="str">
        <f>IF(LEN(VLOOKUP(AA52,suvaha!$D$8:$H$158,2,FALSE))&lt;2,"",LEFT(RIGHT(VLOOKUP(AA52,suvaha!$D$8:$H$158,2,FALSE),2),1))</f>
        <v/>
      </c>
      <c r="AX54" s="378"/>
      <c r="AY54" s="376" t="str">
        <f>IF(VLOOKUP(AA52,suvaha!$D$8:$H$85,2,FALSE)=0,"",IF(LEN(VLOOKUP(AA52,suvaha!$D$8:$H$158,2,FALSE))&lt;1,"",LEFT(RIGHT(VLOOKUP(AA52,suvaha!$D$8:$H$158,2,FALSE),1),1)))</f>
        <v/>
      </c>
      <c r="AZ54" s="713"/>
      <c r="BA54" s="672"/>
      <c r="BB54" s="376" t="str">
        <f>IF(LEN(VLOOKUP(AA52,suvaha!$D$8:$H$158,4,FALSE))&lt;11,"",LEFT(RIGHT(VLOOKUP(AA52,suvaha!$D$8:$H$158,4,FALSE),11),1))</f>
        <v/>
      </c>
      <c r="BC54" s="202"/>
      <c r="BD54" s="376" t="str">
        <f>IF(LEN(VLOOKUP(AA52,suvaha!$D$8:$H$158,4,FALSE))&lt;10,"",LEFT(RIGHT(VLOOKUP(AA52,suvaha!$D$8:$H$158,4,FALSE),10),1))</f>
        <v/>
      </c>
      <c r="BE54" s="378"/>
      <c r="BF54" s="376" t="str">
        <f>IF(LEN(VLOOKUP(AA52,suvaha!$D$8:$H$158,4,FALSE))&lt;9,"",LEFT(RIGHT(VLOOKUP(AA52,suvaha!$D$8:$H$158,4,FALSE),9),1))</f>
        <v/>
      </c>
      <c r="BG54" s="202"/>
      <c r="BH54" s="376" t="str">
        <f>IF(LEN(VLOOKUP(AA52,suvaha!$D$8:$H$158,4,FALSE))&lt;8,"",LEFT(RIGHT(VLOOKUP(AA52,suvaha!$D$8:$H$158,4,FALSE),8),1))</f>
        <v/>
      </c>
      <c r="BI54" s="378"/>
      <c r="BJ54" s="376" t="str">
        <f>IF(LEN(VLOOKUP(AA52,suvaha!$D$8:$H$158,4,FALSE))&lt;7,"",LEFT(RIGHT(VLOOKUP(AA52,suvaha!$D$8:$H$158,4,FALSE),7),1))</f>
        <v/>
      </c>
      <c r="BK54" s="675"/>
      <c r="BL54" s="376" t="str">
        <f>IF(LEN(VLOOKUP(AA52,suvaha!$D$8:$H$158,4,FALSE))&lt;6,"",LEFT(RIGHT(VLOOKUP(AA52,suvaha!$D$8:$H$158,4,FALSE),6),1))</f>
        <v/>
      </c>
      <c r="BM54" s="378"/>
      <c r="BN54" s="376" t="str">
        <f>IF(LEN(VLOOKUP(AA52,suvaha!$D$8:$H$158,4,FALSE))&lt;5,"",LEFT(RIGHT(VLOOKUP(AA52,suvaha!$D$8:$H$158,4,FALSE),5),1))</f>
        <v/>
      </c>
      <c r="BO54" s="378"/>
      <c r="BP54" s="376" t="str">
        <f>IF(LEN(VLOOKUP(AA52,suvaha!$D$8:$H$158,4,FALSE))&lt;4,"",LEFT(RIGHT(VLOOKUP(AA52,suvaha!$D$8:$H$158,4,FALSE),4),1))</f>
        <v/>
      </c>
      <c r="BQ54" s="668"/>
      <c r="BR54" s="376" t="str">
        <f>IF(LEN(VLOOKUP(AA52,suvaha!$D$8:$H$158,4,FALSE))&lt;3,"",LEFT(RIGHT(VLOOKUP(AA52,suvaha!$D$8:$H$158,4,FALSE),3),1))</f>
        <v/>
      </c>
      <c r="BS54" s="378"/>
      <c r="BT54" s="376" t="str">
        <f>IF(LEN(VLOOKUP(AA52,suvaha!$D$8:$H$158,4,FALSE))&lt;2,"",LEFT(RIGHT(VLOOKUP(AA52,suvaha!$D$8:$H$158,4,FALSE),2),1))</f>
        <v/>
      </c>
      <c r="BU54" s="378"/>
      <c r="BV54" s="376" t="str">
        <f>IF(VLOOKUP(AA52,suvaha!$D$8:$H$85,4,FALSE)=0,"",IF(LEN(VLOOKUP(AA52,suvaha!$D$8:$H$158,4,FALSE))&lt;1,"",LEFT(RIGHT(VLOOKUP(AA52,suvaha!$D$8:$H$158,4,FALSE),1),1)))</f>
        <v/>
      </c>
      <c r="BW54" s="383"/>
      <c r="BX54" s="384"/>
      <c r="BY54" s="384"/>
      <c r="BZ54" s="384"/>
      <c r="CA54" s="384"/>
      <c r="CB54" s="384"/>
      <c r="CC54" s="384"/>
      <c r="CD54" s="384"/>
      <c r="CE54" s="384"/>
      <c r="CF54" s="384"/>
      <c r="CG54" s="232"/>
      <c r="CH54" s="641"/>
      <c r="CI54" s="167"/>
    </row>
    <row r="55" spans="1:87" ht="3" customHeight="1">
      <c r="B55" s="717"/>
      <c r="C55" s="717"/>
      <c r="D55" s="717"/>
      <c r="E55" s="721"/>
      <c r="F55" s="721"/>
      <c r="G55" s="708"/>
      <c r="H55" s="718"/>
      <c r="I55" s="718"/>
      <c r="J55" s="718"/>
      <c r="K55" s="718"/>
      <c r="L55" s="718"/>
      <c r="M55" s="718"/>
      <c r="N55" s="718"/>
      <c r="O55" s="718"/>
      <c r="P55" s="718"/>
      <c r="Q55" s="718"/>
      <c r="R55" s="718"/>
      <c r="S55" s="718"/>
      <c r="T55" s="718"/>
      <c r="U55" s="718"/>
      <c r="V55" s="718"/>
      <c r="W55" s="718"/>
      <c r="X55" s="718"/>
      <c r="Y55" s="718"/>
      <c r="Z55" s="718"/>
      <c r="AA55" s="719"/>
      <c r="AB55" s="719"/>
      <c r="AC55" s="719"/>
      <c r="AD55" s="703"/>
      <c r="AE55" s="703"/>
      <c r="AF55" s="703"/>
      <c r="AG55" s="703"/>
      <c r="AH55" s="703"/>
      <c r="AI55" s="703"/>
      <c r="AJ55" s="703"/>
      <c r="AK55" s="703"/>
      <c r="AL55" s="703"/>
      <c r="AM55" s="703"/>
      <c r="AN55" s="703"/>
      <c r="AO55" s="703"/>
      <c r="AP55" s="703"/>
      <c r="AQ55" s="703"/>
      <c r="AR55" s="703"/>
      <c r="AS55" s="703"/>
      <c r="AT55" s="703"/>
      <c r="AU55" s="703"/>
      <c r="AV55" s="703"/>
      <c r="AW55" s="703"/>
      <c r="AX55" s="703"/>
      <c r="AY55" s="703"/>
      <c r="AZ55" s="703"/>
      <c r="BA55" s="670"/>
      <c r="BB55" s="670"/>
      <c r="BC55" s="670"/>
      <c r="BD55" s="670"/>
      <c r="BE55" s="670"/>
      <c r="BF55" s="670"/>
      <c r="BG55" s="670"/>
      <c r="BH55" s="670"/>
      <c r="BI55" s="670"/>
      <c r="BJ55" s="670"/>
      <c r="BK55" s="670"/>
      <c r="BL55" s="670"/>
      <c r="BM55" s="670"/>
      <c r="BN55" s="670"/>
      <c r="BO55" s="670"/>
      <c r="BP55" s="670"/>
      <c r="BQ55" s="670"/>
      <c r="BR55" s="257"/>
      <c r="BS55" s="257"/>
      <c r="BT55" s="257"/>
      <c r="BU55" s="257"/>
      <c r="BV55" s="257"/>
      <c r="BW55" s="385"/>
      <c r="BX55" s="257"/>
      <c r="BY55" s="257"/>
      <c r="BZ55" s="257"/>
      <c r="CA55" s="257"/>
      <c r="CB55" s="257"/>
      <c r="CC55" s="257"/>
      <c r="CD55" s="257"/>
      <c r="CE55" s="257"/>
      <c r="CF55" s="257"/>
      <c r="CG55" s="233"/>
      <c r="CH55" s="641"/>
      <c r="CI55" s="167"/>
    </row>
    <row r="56" spans="1:87" ht="3" customHeight="1">
      <c r="B56" s="717"/>
      <c r="C56" s="717"/>
      <c r="D56" s="717"/>
      <c r="E56" s="721"/>
      <c r="F56" s="721"/>
      <c r="G56" s="708"/>
      <c r="H56" s="718"/>
      <c r="I56" s="718"/>
      <c r="J56" s="718"/>
      <c r="K56" s="718"/>
      <c r="L56" s="718"/>
      <c r="M56" s="718"/>
      <c r="N56" s="718"/>
      <c r="O56" s="718"/>
      <c r="P56" s="718"/>
      <c r="Q56" s="718"/>
      <c r="R56" s="718"/>
      <c r="S56" s="718"/>
      <c r="T56" s="718"/>
      <c r="U56" s="718"/>
      <c r="V56" s="718"/>
      <c r="W56" s="718"/>
      <c r="X56" s="718"/>
      <c r="Y56" s="718"/>
      <c r="Z56" s="718"/>
      <c r="AA56" s="719"/>
      <c r="AB56" s="719"/>
      <c r="AC56" s="719"/>
      <c r="AD56" s="671"/>
      <c r="AE56" s="671"/>
      <c r="AF56" s="671"/>
      <c r="AG56" s="671"/>
      <c r="AH56" s="671"/>
      <c r="AI56" s="671"/>
      <c r="AJ56" s="671"/>
      <c r="AK56" s="671"/>
      <c r="AL56" s="671"/>
      <c r="AM56" s="671"/>
      <c r="AN56" s="671"/>
      <c r="AO56" s="671"/>
      <c r="AP56" s="671"/>
      <c r="AQ56" s="671"/>
      <c r="AR56" s="671"/>
      <c r="AS56" s="671"/>
      <c r="AT56" s="671"/>
      <c r="AU56" s="671"/>
      <c r="AV56" s="671"/>
      <c r="AW56" s="671"/>
      <c r="AX56" s="671"/>
      <c r="AY56" s="671"/>
      <c r="AZ56" s="671"/>
      <c r="BA56" s="710"/>
      <c r="BB56" s="710"/>
      <c r="BC56" s="710"/>
      <c r="BD56" s="710"/>
      <c r="BE56" s="710"/>
      <c r="BF56" s="710"/>
      <c r="BG56" s="710"/>
      <c r="BH56" s="710"/>
      <c r="BI56" s="710"/>
      <c r="BJ56" s="710"/>
      <c r="BK56" s="251"/>
      <c r="BL56" s="251"/>
      <c r="BM56" s="251"/>
      <c r="BN56" s="251"/>
      <c r="BO56" s="251"/>
      <c r="BP56" s="251"/>
      <c r="BQ56" s="251"/>
      <c r="BR56" s="251"/>
      <c r="BS56" s="251"/>
      <c r="BT56" s="251"/>
      <c r="BU56" s="251"/>
      <c r="BV56" s="251"/>
      <c r="BW56" s="251"/>
      <c r="BX56" s="251"/>
      <c r="BY56" s="251"/>
      <c r="BZ56" s="251"/>
      <c r="CA56" s="251"/>
      <c r="CB56" s="251"/>
      <c r="CC56" s="251"/>
      <c r="CD56" s="251"/>
      <c r="CE56" s="251"/>
      <c r="CF56" s="251"/>
      <c r="CG56" s="231"/>
      <c r="CH56" s="641"/>
      <c r="CI56" s="167"/>
    </row>
    <row r="57" spans="1:87" ht="3" customHeight="1">
      <c r="B57" s="717"/>
      <c r="C57" s="717"/>
      <c r="D57" s="717"/>
      <c r="E57" s="721"/>
      <c r="F57" s="721"/>
      <c r="G57" s="708"/>
      <c r="H57" s="718"/>
      <c r="I57" s="718"/>
      <c r="J57" s="718"/>
      <c r="K57" s="718"/>
      <c r="L57" s="718"/>
      <c r="M57" s="718"/>
      <c r="N57" s="718"/>
      <c r="O57" s="718"/>
      <c r="P57" s="718"/>
      <c r="Q57" s="718"/>
      <c r="R57" s="718"/>
      <c r="S57" s="718"/>
      <c r="T57" s="718"/>
      <c r="U57" s="718"/>
      <c r="V57" s="718"/>
      <c r="W57" s="718"/>
      <c r="X57" s="718"/>
      <c r="Y57" s="718"/>
      <c r="Z57" s="718"/>
      <c r="AA57" s="719"/>
      <c r="AB57" s="719"/>
      <c r="AC57" s="719"/>
      <c r="AD57" s="672"/>
      <c r="AE57" s="673"/>
      <c r="AF57" s="673"/>
      <c r="AG57" s="673"/>
      <c r="AH57" s="379"/>
      <c r="AI57" s="674"/>
      <c r="AJ57" s="674"/>
      <c r="AK57" s="674"/>
      <c r="AL57" s="674"/>
      <c r="AM57" s="674"/>
      <c r="AN57" s="675" t="s">
        <v>474</v>
      </c>
      <c r="AO57" s="669"/>
      <c r="AP57" s="669"/>
      <c r="AQ57" s="669"/>
      <c r="AR57" s="669"/>
      <c r="AS57" s="669"/>
      <c r="AT57" s="675" t="s">
        <v>474</v>
      </c>
      <c r="AU57" s="669"/>
      <c r="AV57" s="669"/>
      <c r="AW57" s="669"/>
      <c r="AX57" s="669"/>
      <c r="AY57" s="669"/>
      <c r="AZ57" s="713"/>
      <c r="BA57" s="710"/>
      <c r="BB57" s="710"/>
      <c r="BC57" s="710"/>
      <c r="BD57" s="710"/>
      <c r="BE57" s="710"/>
      <c r="BF57" s="710"/>
      <c r="BG57" s="710"/>
      <c r="BH57" s="710"/>
      <c r="BI57" s="710"/>
      <c r="BJ57" s="710"/>
      <c r="BK57" s="384"/>
      <c r="BL57" s="673"/>
      <c r="BM57" s="673"/>
      <c r="BN57" s="673"/>
      <c r="BO57" s="384"/>
      <c r="BP57" s="386"/>
      <c r="BQ57" s="386"/>
      <c r="BR57" s="386"/>
      <c r="BS57" s="386"/>
      <c r="BT57" s="386"/>
      <c r="BU57" s="384"/>
      <c r="BV57" s="386"/>
      <c r="BW57" s="386"/>
      <c r="BX57" s="386"/>
      <c r="BY57" s="386"/>
      <c r="BZ57" s="386"/>
      <c r="CA57" s="387"/>
      <c r="CB57" s="386"/>
      <c r="CC57" s="386"/>
      <c r="CD57" s="386"/>
      <c r="CE57" s="386"/>
      <c r="CF57" s="386"/>
      <c r="CG57" s="234"/>
      <c r="CH57" s="641"/>
      <c r="CI57" s="167"/>
    </row>
    <row r="58" spans="1:87" ht="15" customHeight="1">
      <c r="B58" s="717"/>
      <c r="C58" s="717"/>
      <c r="D58" s="717"/>
      <c r="E58" s="721"/>
      <c r="F58" s="721"/>
      <c r="G58" s="708"/>
      <c r="H58" s="718"/>
      <c r="I58" s="718"/>
      <c r="J58" s="718"/>
      <c r="K58" s="718"/>
      <c r="L58" s="718"/>
      <c r="M58" s="718"/>
      <c r="N58" s="718"/>
      <c r="O58" s="718"/>
      <c r="P58" s="718"/>
      <c r="Q58" s="718"/>
      <c r="R58" s="718"/>
      <c r="S58" s="718"/>
      <c r="T58" s="718"/>
      <c r="U58" s="718"/>
      <c r="V58" s="718"/>
      <c r="W58" s="718"/>
      <c r="X58" s="718"/>
      <c r="Y58" s="718"/>
      <c r="Z58" s="718"/>
      <c r="AA58" s="719"/>
      <c r="AB58" s="719"/>
      <c r="AC58" s="719"/>
      <c r="AD58" s="672"/>
      <c r="AE58" s="376" t="str">
        <f>IF(LEN(VLOOKUP(AA52,suvaha!$D$8:$H$158,3,FALSE))&lt;11,"",LEFT(RIGHT(VLOOKUP(AA52,suvaha!$D$8:$H$158,3,FALSE),11),1))</f>
        <v/>
      </c>
      <c r="AF58" s="202" t="s">
        <v>474</v>
      </c>
      <c r="AG58" s="376" t="str">
        <f>IF(LEN(VLOOKUP(AA52,suvaha!$D$8:$H$158,3,FALSE))&lt;10,"",LEFT(RIGHT(VLOOKUP(AA52,suvaha!$D$8:$H$158,3,FALSE),10),1))</f>
        <v/>
      </c>
      <c r="AH58" s="378" t="s">
        <v>474</v>
      </c>
      <c r="AI58" s="376" t="str">
        <f>IF(LEN(VLOOKUP(AA52,suvaha!$D$8:$H$158,3,FALSE))&lt;9,"",LEFT(RIGHT(VLOOKUP(AA52,suvaha!$D$8:$H$158,3,FALSE),9),1))</f>
        <v/>
      </c>
      <c r="AJ58" s="202" t="s">
        <v>474</v>
      </c>
      <c r="AK58" s="376" t="str">
        <f>IF(LEN(VLOOKUP(AA52,suvaha!$D$8:$H$158,3,FALSE))&lt;8,"",LEFT(RIGHT(VLOOKUP(AA52,suvaha!$D$8:$H$158,3,FALSE),8),1))</f>
        <v/>
      </c>
      <c r="AL58" s="378" t="s">
        <v>474</v>
      </c>
      <c r="AM58" s="376" t="str">
        <f>IF(LEN(VLOOKUP(AA52,suvaha!$D$8:$H$158,3,FALSE))&lt;7,"",LEFT(RIGHT(VLOOKUP(AA52,suvaha!$D$8:$H$158,3,FALSE),7),1))</f>
        <v/>
      </c>
      <c r="AN58" s="675"/>
      <c r="AO58" s="376" t="str">
        <f>IF(LEN(VLOOKUP(AA52,suvaha!$D$8:$H$158,3,FALSE))&lt;6,"",LEFT(RIGHT(VLOOKUP(AA52,suvaha!$D$8:$H$158,3,FALSE),6),1))</f>
        <v/>
      </c>
      <c r="AP58" s="378" t="s">
        <v>474</v>
      </c>
      <c r="AQ58" s="376" t="str">
        <f>IF(LEN(VLOOKUP(AA52,suvaha!$D$8:$H$158,3,FALSE))&lt;5,"",LEFT(RIGHT(VLOOKUP(AA52,suvaha!$D$8:$H$158,3,FALSE),5),1))</f>
        <v/>
      </c>
      <c r="AR58" s="378" t="s">
        <v>474</v>
      </c>
      <c r="AS58" s="376" t="str">
        <f>IF(LEN(VLOOKUP(AA52,suvaha!$D$8:$H$158,3,FALSE))&lt;4,"",LEFT(RIGHT(VLOOKUP(AA52,suvaha!$D$8:$H$158,3,FALSE),4),1))</f>
        <v/>
      </c>
      <c r="AT58" s="675"/>
      <c r="AU58" s="376" t="str">
        <f>IF(LEN(VLOOKUP(AA52,suvaha!$D$8:$H$158,3,FALSE))&lt;3,"",LEFT(RIGHT(VLOOKUP(AA52,suvaha!$D$8:$H$158,3,FALSE),3),1))</f>
        <v/>
      </c>
      <c r="AV58" s="378" t="s">
        <v>474</v>
      </c>
      <c r="AW58" s="376" t="str">
        <f>IF(LEN(VLOOKUP(AA52,suvaha!$D$8:$H$158,3,FALSE))&lt;2,"",LEFT(RIGHT(VLOOKUP(AA52,suvaha!$D$8:$H$158,3,FALSE),2),1))</f>
        <v/>
      </c>
      <c r="AX58" s="378" t="s">
        <v>474</v>
      </c>
      <c r="AY58" s="376" t="str">
        <f>IF(VLOOKUP(AA52,suvaha!$D$8:$H$85,3,FALSE)=0,"",IF(LEN(VLOOKUP(AA52,suvaha!$D$8:$H$158,3,FALSE))&lt;1,"",LEFT(RIGHT(VLOOKUP(AA52,suvaha!$D$8:$H$158,3,FALSE),1),1)))</f>
        <v/>
      </c>
      <c r="AZ58" s="713"/>
      <c r="BA58" s="710"/>
      <c r="BB58" s="710"/>
      <c r="BC58" s="710"/>
      <c r="BD58" s="710"/>
      <c r="BE58" s="710"/>
      <c r="BF58" s="710"/>
      <c r="BG58" s="710"/>
      <c r="BH58" s="710"/>
      <c r="BI58" s="710"/>
      <c r="BJ58" s="710"/>
      <c r="BK58" s="384"/>
      <c r="BL58" s="376" t="str">
        <f>IF(LEN(VLOOKUP(AA52,suvaha!$D$8:$H$158,5,FALSE))&lt;11,"",LEFT(RIGHT(VLOOKUP(AA52,suvaha!$D$8:$H$158,5,FALSE),11),1))</f>
        <v/>
      </c>
      <c r="BM58" s="202" t="s">
        <v>474</v>
      </c>
      <c r="BN58" s="376" t="str">
        <f>IF(LEN(VLOOKUP(AA52,suvaha!$D$8:$H$158,5,FALSE))&lt;10,"",LEFT(RIGHT(VLOOKUP(AA52,suvaha!$D$8:$H$158,5,FALSE),10),1))</f>
        <v/>
      </c>
      <c r="BO58" s="384" t="s">
        <v>474</v>
      </c>
      <c r="BP58" s="376" t="str">
        <f>IF(LEN(VLOOKUP(AA52,suvaha!$D$8:$H$158,5,FALSE))&lt;9,"",LEFT(RIGHT(VLOOKUP(AA52,suvaha!$D$8:$H$158,5,FALSE),9),1))</f>
        <v/>
      </c>
      <c r="BQ58" s="378" t="s">
        <v>474</v>
      </c>
      <c r="BR58" s="376" t="str">
        <f>IF(LEN(VLOOKUP(AA52,suvaha!$D$8:$H$158,5,FALSE))&lt;8,"",LEFT(RIGHT(VLOOKUP(AA52,suvaha!$D$8:$H$158,5,FALSE),8),1))</f>
        <v/>
      </c>
      <c r="BS58" s="378" t="s">
        <v>474</v>
      </c>
      <c r="BT58" s="376" t="str">
        <f>IF(LEN(VLOOKUP(AA52,suvaha!$D$8:$H$158,5,FALSE))&lt;7,"",LEFT(RIGHT(VLOOKUP(AA52,suvaha!$D$8:$H$158,5,FALSE),7),1))</f>
        <v/>
      </c>
      <c r="BU58" s="384" t="s">
        <v>474</v>
      </c>
      <c r="BV58" s="376" t="str">
        <f>IF(LEN(VLOOKUP(AA52,suvaha!$D$8:$H$158,5,FALSE))&lt;6,"",LEFT(RIGHT(VLOOKUP(AA52,suvaha!$D$8:$H$158,5,FALSE),6),1))</f>
        <v/>
      </c>
      <c r="BW58" s="378" t="s">
        <v>474</v>
      </c>
      <c r="BX58" s="376" t="str">
        <f>IF(LEN(VLOOKUP(AA52,suvaha!$D$8:$H$158,5,FALSE))&lt;5,"",LEFT(RIGHT(VLOOKUP(AA52,suvaha!$D$8:$H$158,5,FALSE),5),1))</f>
        <v/>
      </c>
      <c r="BY58" s="378" t="s">
        <v>474</v>
      </c>
      <c r="BZ58" s="376" t="str">
        <f>IF(LEN(VLOOKUP(AA52,suvaha!$D$8:$H$158,5,FALSE))&lt;4,"",LEFT(RIGHT(VLOOKUP(AA52,suvaha!$D$8:$H$158,5,FALSE),4),1))</f>
        <v/>
      </c>
      <c r="CA58" s="387" t="s">
        <v>474</v>
      </c>
      <c r="CB58" s="376" t="str">
        <f>IF(LEN(VLOOKUP(AA52,suvaha!$D$8:$H$158,5,FALSE))&lt;3,"",LEFT(RIGHT(VLOOKUP(AA52,suvaha!$D$8:$H$158,5,FALSE),3),1))</f>
        <v/>
      </c>
      <c r="CC58" s="378" t="s">
        <v>474</v>
      </c>
      <c r="CD58" s="376" t="str">
        <f>IF(LEN(VLOOKUP(AA52,suvaha!$D$8:$H$158,5,FALSE))&lt;2,"",LEFT(RIGHT(VLOOKUP(AA52,suvaha!$D$8:$H$158,5,FALSE),2),1))</f>
        <v/>
      </c>
      <c r="CE58" s="378" t="s">
        <v>1817</v>
      </c>
      <c r="CF58" s="376" t="str">
        <f>IF(VLOOKUP(AA52,suvaha!$D$8:$H$85,5,FALSE)=0,"",IF(LEN(VLOOKUP(AA52,suvaha!$D$8:$H$158,5,FALSE))&lt;1,"",LEFT(RIGHT(VLOOKUP(AA52,suvaha!$D$8:$H$158,5,FALSE),1),1)))</f>
        <v/>
      </c>
      <c r="CG58" s="234"/>
      <c r="CH58" s="641"/>
      <c r="CI58" s="167"/>
    </row>
    <row r="59" spans="1:87" ht="3" customHeight="1">
      <c r="B59" s="717"/>
      <c r="C59" s="717"/>
      <c r="D59" s="717"/>
      <c r="E59" s="721"/>
      <c r="F59" s="721"/>
      <c r="G59" s="708"/>
      <c r="H59" s="718"/>
      <c r="I59" s="718"/>
      <c r="J59" s="718"/>
      <c r="K59" s="718"/>
      <c r="L59" s="718"/>
      <c r="M59" s="718"/>
      <c r="N59" s="718"/>
      <c r="O59" s="718"/>
      <c r="P59" s="718"/>
      <c r="Q59" s="718"/>
      <c r="R59" s="718"/>
      <c r="S59" s="718"/>
      <c r="T59" s="718"/>
      <c r="U59" s="718"/>
      <c r="V59" s="718"/>
      <c r="W59" s="718"/>
      <c r="X59" s="718"/>
      <c r="Y59" s="718"/>
      <c r="Z59" s="718"/>
      <c r="AA59" s="719"/>
      <c r="AB59" s="719"/>
      <c r="AC59" s="719"/>
      <c r="AD59" s="703"/>
      <c r="AE59" s="703"/>
      <c r="AF59" s="703"/>
      <c r="AG59" s="703"/>
      <c r="AH59" s="703"/>
      <c r="AI59" s="703"/>
      <c r="AJ59" s="703"/>
      <c r="AK59" s="703"/>
      <c r="AL59" s="703"/>
      <c r="AM59" s="703"/>
      <c r="AN59" s="703"/>
      <c r="AO59" s="703"/>
      <c r="AP59" s="703"/>
      <c r="AQ59" s="703"/>
      <c r="AR59" s="703"/>
      <c r="AS59" s="703"/>
      <c r="AT59" s="703"/>
      <c r="AU59" s="703"/>
      <c r="AV59" s="703"/>
      <c r="AW59" s="703"/>
      <c r="AX59" s="703"/>
      <c r="AY59" s="703"/>
      <c r="AZ59" s="703"/>
      <c r="BA59" s="710"/>
      <c r="BB59" s="710"/>
      <c r="BC59" s="710"/>
      <c r="BD59" s="710"/>
      <c r="BE59" s="710"/>
      <c r="BF59" s="710"/>
      <c r="BG59" s="710"/>
      <c r="BH59" s="710"/>
      <c r="BI59" s="710"/>
      <c r="BJ59" s="710"/>
      <c r="BK59" s="257"/>
      <c r="BL59" s="257"/>
      <c r="BM59" s="257"/>
      <c r="BN59" s="257"/>
      <c r="BO59" s="257"/>
      <c r="BP59" s="257"/>
      <c r="BQ59" s="257"/>
      <c r="BR59" s="257"/>
      <c r="BS59" s="257"/>
      <c r="BT59" s="257"/>
      <c r="BU59" s="257"/>
      <c r="BV59" s="257"/>
      <c r="BW59" s="257"/>
      <c r="BX59" s="257"/>
      <c r="BY59" s="257"/>
      <c r="BZ59" s="257"/>
      <c r="CA59" s="257"/>
      <c r="CB59" s="257"/>
      <c r="CC59" s="257"/>
      <c r="CD59" s="257"/>
      <c r="CE59" s="257"/>
      <c r="CF59" s="257"/>
      <c r="CG59" s="233"/>
      <c r="CH59" s="641"/>
      <c r="CI59" s="167"/>
    </row>
    <row r="60" spans="1:87" s="197" customFormat="1" ht="3" customHeight="1">
      <c r="A60" s="167"/>
      <c r="B60" s="717"/>
      <c r="C60" s="717"/>
      <c r="D60" s="717"/>
      <c r="E60" s="721" t="s">
        <v>1824</v>
      </c>
      <c r="F60" s="721"/>
      <c r="G60" s="708"/>
      <c r="H60" s="718" t="str">
        <f>Index!C114</f>
        <v>Daňové pohľadávky a dotácie (341, 342, 343, 345 346, 347) - /391A/</v>
      </c>
      <c r="I60" s="718"/>
      <c r="J60" s="718"/>
      <c r="K60" s="718"/>
      <c r="L60" s="718"/>
      <c r="M60" s="718"/>
      <c r="N60" s="718"/>
      <c r="O60" s="718"/>
      <c r="P60" s="718"/>
      <c r="Q60" s="718"/>
      <c r="R60" s="718"/>
      <c r="S60" s="718"/>
      <c r="T60" s="718"/>
      <c r="U60" s="718"/>
      <c r="V60" s="718"/>
      <c r="W60" s="718"/>
      <c r="X60" s="718"/>
      <c r="Y60" s="718"/>
      <c r="Z60" s="718"/>
      <c r="AA60" s="719" t="s">
        <v>157</v>
      </c>
      <c r="AB60" s="719"/>
      <c r="AC60" s="719"/>
      <c r="AD60" s="671"/>
      <c r="AE60" s="671"/>
      <c r="AF60" s="671"/>
      <c r="AG60" s="671"/>
      <c r="AH60" s="671"/>
      <c r="AI60" s="671"/>
      <c r="AJ60" s="671"/>
      <c r="AK60" s="671"/>
      <c r="AL60" s="671"/>
      <c r="AM60" s="671"/>
      <c r="AN60" s="671"/>
      <c r="AO60" s="671"/>
      <c r="AP60" s="671"/>
      <c r="AQ60" s="671"/>
      <c r="AR60" s="671"/>
      <c r="AS60" s="671"/>
      <c r="AT60" s="671"/>
      <c r="AU60" s="671"/>
      <c r="AV60" s="671"/>
      <c r="AW60" s="671"/>
      <c r="AX60" s="671"/>
      <c r="AY60" s="671"/>
      <c r="AZ60" s="671"/>
      <c r="BA60" s="714"/>
      <c r="BB60" s="714"/>
      <c r="BC60" s="714"/>
      <c r="BD60" s="714"/>
      <c r="BE60" s="714"/>
      <c r="BF60" s="714"/>
      <c r="BG60" s="714"/>
      <c r="BH60" s="714"/>
      <c r="BI60" s="714"/>
      <c r="BJ60" s="714"/>
      <c r="BK60" s="714"/>
      <c r="BL60" s="714"/>
      <c r="BM60" s="714"/>
      <c r="BN60" s="714"/>
      <c r="BO60" s="714"/>
      <c r="BP60" s="714"/>
      <c r="BQ60" s="714"/>
      <c r="BR60" s="251"/>
      <c r="BS60" s="251"/>
      <c r="BT60" s="251"/>
      <c r="BU60" s="251"/>
      <c r="BV60" s="251"/>
      <c r="BW60" s="388"/>
      <c r="BX60" s="251"/>
      <c r="BY60" s="251"/>
      <c r="BZ60" s="251"/>
      <c r="CA60" s="251"/>
      <c r="CB60" s="251"/>
      <c r="CC60" s="251"/>
      <c r="CD60" s="251"/>
      <c r="CE60" s="251"/>
      <c r="CF60" s="251"/>
      <c r="CG60" s="231"/>
      <c r="CH60" s="641"/>
      <c r="CI60" s="235"/>
    </row>
    <row r="61" spans="1:87" s="197" customFormat="1" ht="3" customHeight="1">
      <c r="A61" s="167"/>
      <c r="B61" s="717"/>
      <c r="C61" s="717"/>
      <c r="D61" s="717"/>
      <c r="E61" s="721"/>
      <c r="F61" s="721"/>
      <c r="G61" s="708"/>
      <c r="H61" s="718"/>
      <c r="I61" s="718"/>
      <c r="J61" s="718"/>
      <c r="K61" s="718"/>
      <c r="L61" s="718"/>
      <c r="M61" s="718"/>
      <c r="N61" s="718"/>
      <c r="O61" s="718"/>
      <c r="P61" s="718"/>
      <c r="Q61" s="718"/>
      <c r="R61" s="718"/>
      <c r="S61" s="718"/>
      <c r="T61" s="718"/>
      <c r="U61" s="718"/>
      <c r="V61" s="718"/>
      <c r="W61" s="718"/>
      <c r="X61" s="718"/>
      <c r="Y61" s="718"/>
      <c r="Z61" s="718"/>
      <c r="AA61" s="719"/>
      <c r="AB61" s="719"/>
      <c r="AC61" s="719"/>
      <c r="AD61" s="672"/>
      <c r="AE61" s="673"/>
      <c r="AF61" s="673"/>
      <c r="AG61" s="673"/>
      <c r="AH61" s="379"/>
      <c r="AI61" s="674"/>
      <c r="AJ61" s="674"/>
      <c r="AK61" s="674"/>
      <c r="AL61" s="674"/>
      <c r="AM61" s="674"/>
      <c r="AN61" s="675"/>
      <c r="AO61" s="669"/>
      <c r="AP61" s="669"/>
      <c r="AQ61" s="669"/>
      <c r="AR61" s="669"/>
      <c r="AS61" s="669"/>
      <c r="AT61" s="675"/>
      <c r="AU61" s="669"/>
      <c r="AV61" s="669"/>
      <c r="AW61" s="669"/>
      <c r="AX61" s="669"/>
      <c r="AY61" s="669"/>
      <c r="AZ61" s="713"/>
      <c r="BA61" s="672"/>
      <c r="BB61" s="673"/>
      <c r="BC61" s="673"/>
      <c r="BD61" s="673"/>
      <c r="BE61" s="379"/>
      <c r="BF61" s="674"/>
      <c r="BG61" s="674"/>
      <c r="BH61" s="674"/>
      <c r="BI61" s="674"/>
      <c r="BJ61" s="674"/>
      <c r="BK61" s="675"/>
      <c r="BL61" s="669"/>
      <c r="BM61" s="669"/>
      <c r="BN61" s="669"/>
      <c r="BO61" s="669"/>
      <c r="BP61" s="669"/>
      <c r="BQ61" s="668"/>
      <c r="BR61" s="669"/>
      <c r="BS61" s="669"/>
      <c r="BT61" s="669"/>
      <c r="BU61" s="669"/>
      <c r="BV61" s="669"/>
      <c r="BW61" s="383"/>
      <c r="BX61" s="384"/>
      <c r="BY61" s="384"/>
      <c r="BZ61" s="384"/>
      <c r="CA61" s="384"/>
      <c r="CB61" s="384"/>
      <c r="CC61" s="384"/>
      <c r="CD61" s="384"/>
      <c r="CE61" s="384"/>
      <c r="CF61" s="384"/>
      <c r="CG61" s="232"/>
      <c r="CH61" s="641"/>
      <c r="CI61" s="235"/>
    </row>
    <row r="62" spans="1:87" ht="15" customHeight="1">
      <c r="B62" s="717"/>
      <c r="C62" s="717"/>
      <c r="D62" s="717"/>
      <c r="E62" s="721"/>
      <c r="F62" s="721"/>
      <c r="G62" s="708"/>
      <c r="H62" s="718"/>
      <c r="I62" s="718"/>
      <c r="J62" s="718"/>
      <c r="K62" s="718"/>
      <c r="L62" s="718"/>
      <c r="M62" s="718"/>
      <c r="N62" s="718"/>
      <c r="O62" s="718"/>
      <c r="P62" s="718"/>
      <c r="Q62" s="718"/>
      <c r="R62" s="718"/>
      <c r="S62" s="718"/>
      <c r="T62" s="718"/>
      <c r="U62" s="718"/>
      <c r="V62" s="718"/>
      <c r="W62" s="718"/>
      <c r="X62" s="718"/>
      <c r="Y62" s="718"/>
      <c r="Z62" s="718"/>
      <c r="AA62" s="719"/>
      <c r="AB62" s="719"/>
      <c r="AC62" s="719"/>
      <c r="AD62" s="672"/>
      <c r="AE62" s="376" t="str">
        <f>IF(LEN(VLOOKUP(AA60,suvaha!$D$8:$H$158,2,FALSE))&lt;11,"",LEFT(RIGHT(VLOOKUP(AA60,suvaha!$D$8:$H$158,2,FALSE),11),1))</f>
        <v/>
      </c>
      <c r="AF62" s="202"/>
      <c r="AG62" s="376" t="str">
        <f>IF(LEN(VLOOKUP(AA60,suvaha!$D$8:$H$158,2,FALSE))&lt;10,"",LEFT(RIGHT(VLOOKUP(AA60,suvaha!$D$8:$H$158,2,FALSE),10),1))</f>
        <v/>
      </c>
      <c r="AH62" s="378"/>
      <c r="AI62" s="376" t="str">
        <f>IF(LEN(VLOOKUP(AA60,suvaha!$D$8:$H$158,2,FALSE))&lt;9,"",LEFT(RIGHT(VLOOKUP(AA60,suvaha!$D$8:$H$158,2,FALSE),9),1))</f>
        <v/>
      </c>
      <c r="AJ62" s="202"/>
      <c r="AK62" s="376" t="str">
        <f>IF(LEN(VLOOKUP(AA60,suvaha!$D$8:$H$158,2,FALSE))&lt;8,"",LEFT(RIGHT(VLOOKUP(AA60,suvaha!$D$8:$H$158,2,FALSE),8),1))</f>
        <v/>
      </c>
      <c r="AL62" s="378"/>
      <c r="AM62" s="376" t="str">
        <f>IF(LEN(VLOOKUP(AA60,suvaha!$D$8:$H$158,2,FALSE))&lt;7,"",LEFT(RIGHT(VLOOKUP(AA60,suvaha!$D$8:$H$158,2,FALSE),7),1))</f>
        <v/>
      </c>
      <c r="AN62" s="675"/>
      <c r="AO62" s="376" t="str">
        <f>IF(LEN(VLOOKUP(AA60,suvaha!$D$8:$H$158,2,FALSE))&lt;6,"",LEFT(RIGHT(VLOOKUP(AA60,suvaha!$D$8:$H$158,2,FALSE),6),1))</f>
        <v/>
      </c>
      <c r="AP62" s="378"/>
      <c r="AQ62" s="376" t="str">
        <f>IF(LEN(VLOOKUP(AA60,suvaha!$D$8:$H$158,2,FALSE))&lt;5,"",LEFT(RIGHT(VLOOKUP(AA60,suvaha!$D$8:$H$158,2,FALSE),5),1))</f>
        <v/>
      </c>
      <c r="AR62" s="378"/>
      <c r="AS62" s="376" t="str">
        <f>IF(LEN(VLOOKUP(AA60,suvaha!$D$8:$H$158,2,FALSE))&lt;4,"",LEFT(RIGHT(VLOOKUP(AA60,suvaha!$D$8:$H$158,2,FALSE),4),1))</f>
        <v/>
      </c>
      <c r="AT62" s="675"/>
      <c r="AU62" s="376" t="str">
        <f>IF(LEN(VLOOKUP(AA60,suvaha!$D$8:$H$158,2,FALSE))&lt;3,"",LEFT(RIGHT(VLOOKUP(AA60,suvaha!$D$8:$H$158,2,FALSE),3),1))</f>
        <v/>
      </c>
      <c r="AV62" s="378"/>
      <c r="AW62" s="376" t="str">
        <f>IF(LEN(VLOOKUP(AA60,suvaha!$D$8:$H$158,2,FALSE))&lt;2,"",LEFT(RIGHT(VLOOKUP(AA60,suvaha!$D$8:$H$158,2,FALSE),2),1))</f>
        <v/>
      </c>
      <c r="AX62" s="378"/>
      <c r="AY62" s="376" t="str">
        <f>IF(VLOOKUP(AA60,suvaha!$D$8:$H$85,2,FALSE)=0,"",IF(LEN(VLOOKUP(AA60,suvaha!$D$8:$H$158,2,FALSE))&lt;1,"",LEFT(RIGHT(VLOOKUP(AA60,suvaha!$D$8:$H$158,2,FALSE),1),1)))</f>
        <v/>
      </c>
      <c r="AZ62" s="713"/>
      <c r="BA62" s="672"/>
      <c r="BB62" s="376" t="str">
        <f>IF(LEN(VLOOKUP(AA60,suvaha!$D$8:$H$158,4,FALSE))&lt;11,"",LEFT(RIGHT(VLOOKUP(AA60,suvaha!$D$8:$H$158,4,FALSE),11),1))</f>
        <v/>
      </c>
      <c r="BC62" s="202"/>
      <c r="BD62" s="376" t="str">
        <f>IF(LEN(VLOOKUP(AA60,suvaha!$D$8:$H$158,4,FALSE))&lt;10,"",LEFT(RIGHT(VLOOKUP(AA60,suvaha!$D$8:$H$158,4,FALSE),10),1))</f>
        <v/>
      </c>
      <c r="BE62" s="378"/>
      <c r="BF62" s="376" t="str">
        <f>IF(LEN(VLOOKUP(AA60,suvaha!$D$8:$H$158,4,FALSE))&lt;9,"",LEFT(RIGHT(VLOOKUP(AA60,suvaha!$D$8:$H$158,4,FALSE),9),1))</f>
        <v/>
      </c>
      <c r="BG62" s="202"/>
      <c r="BH62" s="376" t="str">
        <f>IF(LEN(VLOOKUP(AA60,suvaha!$D$8:$H$158,4,FALSE))&lt;8,"",LEFT(RIGHT(VLOOKUP(AA60,suvaha!$D$8:$H$158,4,FALSE),8),1))</f>
        <v/>
      </c>
      <c r="BI62" s="378"/>
      <c r="BJ62" s="376" t="str">
        <f>IF(LEN(VLOOKUP(AA60,suvaha!$D$8:$H$158,4,FALSE))&lt;7,"",LEFT(RIGHT(VLOOKUP(AA60,suvaha!$D$8:$H$158,4,FALSE),7),1))</f>
        <v/>
      </c>
      <c r="BK62" s="675"/>
      <c r="BL62" s="376" t="str">
        <f>IF(LEN(VLOOKUP(AA60,suvaha!$D$8:$H$158,4,FALSE))&lt;6,"",LEFT(RIGHT(VLOOKUP(AA60,suvaha!$D$8:$H$158,4,FALSE),6),1))</f>
        <v/>
      </c>
      <c r="BM62" s="378"/>
      <c r="BN62" s="376" t="str">
        <f>IF(LEN(VLOOKUP(AA60,suvaha!$D$8:$H$158,4,FALSE))&lt;5,"",LEFT(RIGHT(VLOOKUP(AA60,suvaha!$D$8:$H$158,4,FALSE),5),1))</f>
        <v/>
      </c>
      <c r="BO62" s="378"/>
      <c r="BP62" s="376" t="str">
        <f>IF(LEN(VLOOKUP(AA60,suvaha!$D$8:$H$158,4,FALSE))&lt;4,"",LEFT(RIGHT(VLOOKUP(AA60,suvaha!$D$8:$H$158,4,FALSE),4),1))</f>
        <v/>
      </c>
      <c r="BQ62" s="668"/>
      <c r="BR62" s="376" t="str">
        <f>IF(LEN(VLOOKUP(AA60,suvaha!$D$8:$H$158,4,FALSE))&lt;3,"",LEFT(RIGHT(VLOOKUP(AA60,suvaha!$D$8:$H$158,4,FALSE),3),1))</f>
        <v/>
      </c>
      <c r="BS62" s="378"/>
      <c r="BT62" s="376" t="str">
        <f>IF(LEN(VLOOKUP(AA60,suvaha!$D$8:$H$158,4,FALSE))&lt;2,"",LEFT(RIGHT(VLOOKUP(AA60,suvaha!$D$8:$H$158,4,FALSE),2),1))</f>
        <v/>
      </c>
      <c r="BU62" s="378"/>
      <c r="BV62" s="376" t="str">
        <f>IF(VLOOKUP(AA60,suvaha!$D$8:$H$85,4,FALSE)=0,"",IF(LEN(VLOOKUP(AA60,suvaha!$D$8:$H$158,4,FALSE))&lt;1,"",LEFT(RIGHT(VLOOKUP(AA60,suvaha!$D$8:$H$158,4,FALSE),1),1)))</f>
        <v/>
      </c>
      <c r="BW62" s="383"/>
      <c r="BX62" s="384"/>
      <c r="BY62" s="384"/>
      <c r="BZ62" s="384"/>
      <c r="CA62" s="384"/>
      <c r="CB62" s="384"/>
      <c r="CC62" s="384"/>
      <c r="CD62" s="384"/>
      <c r="CE62" s="384"/>
      <c r="CF62" s="384"/>
      <c r="CG62" s="232"/>
      <c r="CH62" s="641"/>
      <c r="CI62" s="167"/>
    </row>
    <row r="63" spans="1:87" ht="3" customHeight="1">
      <c r="B63" s="717"/>
      <c r="C63" s="717"/>
      <c r="D63" s="717"/>
      <c r="E63" s="721"/>
      <c r="F63" s="721"/>
      <c r="G63" s="708"/>
      <c r="H63" s="718"/>
      <c r="I63" s="718"/>
      <c r="J63" s="718"/>
      <c r="K63" s="718"/>
      <c r="L63" s="718"/>
      <c r="M63" s="718"/>
      <c r="N63" s="718"/>
      <c r="O63" s="718"/>
      <c r="P63" s="718"/>
      <c r="Q63" s="718"/>
      <c r="R63" s="718"/>
      <c r="S63" s="718"/>
      <c r="T63" s="718"/>
      <c r="U63" s="718"/>
      <c r="V63" s="718"/>
      <c r="W63" s="718"/>
      <c r="X63" s="718"/>
      <c r="Y63" s="718"/>
      <c r="Z63" s="718"/>
      <c r="AA63" s="719"/>
      <c r="AB63" s="719"/>
      <c r="AC63" s="719"/>
      <c r="AD63" s="703"/>
      <c r="AE63" s="703"/>
      <c r="AF63" s="703"/>
      <c r="AG63" s="703"/>
      <c r="AH63" s="703"/>
      <c r="AI63" s="703"/>
      <c r="AJ63" s="703"/>
      <c r="AK63" s="703"/>
      <c r="AL63" s="703"/>
      <c r="AM63" s="703"/>
      <c r="AN63" s="703"/>
      <c r="AO63" s="703"/>
      <c r="AP63" s="703"/>
      <c r="AQ63" s="703"/>
      <c r="AR63" s="703"/>
      <c r="AS63" s="703"/>
      <c r="AT63" s="703"/>
      <c r="AU63" s="703"/>
      <c r="AV63" s="703"/>
      <c r="AW63" s="703"/>
      <c r="AX63" s="703"/>
      <c r="AY63" s="703"/>
      <c r="AZ63" s="703"/>
      <c r="BA63" s="670"/>
      <c r="BB63" s="670"/>
      <c r="BC63" s="670"/>
      <c r="BD63" s="670"/>
      <c r="BE63" s="670"/>
      <c r="BF63" s="670"/>
      <c r="BG63" s="670"/>
      <c r="BH63" s="670"/>
      <c r="BI63" s="670"/>
      <c r="BJ63" s="670"/>
      <c r="BK63" s="670"/>
      <c r="BL63" s="670"/>
      <c r="BM63" s="670"/>
      <c r="BN63" s="670"/>
      <c r="BO63" s="670"/>
      <c r="BP63" s="670"/>
      <c r="BQ63" s="670"/>
      <c r="BR63" s="257"/>
      <c r="BS63" s="257"/>
      <c r="BT63" s="257"/>
      <c r="BU63" s="257"/>
      <c r="BV63" s="257"/>
      <c r="BW63" s="385"/>
      <c r="BX63" s="257"/>
      <c r="BY63" s="257"/>
      <c r="BZ63" s="257"/>
      <c r="CA63" s="257"/>
      <c r="CB63" s="257"/>
      <c r="CC63" s="257"/>
      <c r="CD63" s="257"/>
      <c r="CE63" s="257"/>
      <c r="CF63" s="257"/>
      <c r="CG63" s="233"/>
      <c r="CH63" s="641"/>
      <c r="CI63" s="167"/>
    </row>
    <row r="64" spans="1:87" ht="3" customHeight="1">
      <c r="B64" s="717"/>
      <c r="C64" s="717"/>
      <c r="D64" s="717"/>
      <c r="E64" s="721"/>
      <c r="F64" s="721"/>
      <c r="G64" s="708"/>
      <c r="H64" s="718"/>
      <c r="I64" s="718"/>
      <c r="J64" s="718"/>
      <c r="K64" s="718"/>
      <c r="L64" s="718"/>
      <c r="M64" s="718"/>
      <c r="N64" s="718"/>
      <c r="O64" s="718"/>
      <c r="P64" s="718"/>
      <c r="Q64" s="718"/>
      <c r="R64" s="718"/>
      <c r="S64" s="718"/>
      <c r="T64" s="718"/>
      <c r="U64" s="718"/>
      <c r="V64" s="718"/>
      <c r="W64" s="718"/>
      <c r="X64" s="718"/>
      <c r="Y64" s="718"/>
      <c r="Z64" s="718"/>
      <c r="AA64" s="719"/>
      <c r="AB64" s="719"/>
      <c r="AC64" s="719"/>
      <c r="AD64" s="671"/>
      <c r="AE64" s="671"/>
      <c r="AF64" s="671"/>
      <c r="AG64" s="671"/>
      <c r="AH64" s="671"/>
      <c r="AI64" s="671"/>
      <c r="AJ64" s="671"/>
      <c r="AK64" s="671"/>
      <c r="AL64" s="671"/>
      <c r="AM64" s="671"/>
      <c r="AN64" s="671"/>
      <c r="AO64" s="671"/>
      <c r="AP64" s="671"/>
      <c r="AQ64" s="671"/>
      <c r="AR64" s="671"/>
      <c r="AS64" s="671"/>
      <c r="AT64" s="671"/>
      <c r="AU64" s="671"/>
      <c r="AV64" s="671"/>
      <c r="AW64" s="671"/>
      <c r="AX64" s="671"/>
      <c r="AY64" s="671"/>
      <c r="AZ64" s="671"/>
      <c r="BA64" s="710"/>
      <c r="BB64" s="710"/>
      <c r="BC64" s="710"/>
      <c r="BD64" s="710"/>
      <c r="BE64" s="710"/>
      <c r="BF64" s="710"/>
      <c r="BG64" s="710"/>
      <c r="BH64" s="710"/>
      <c r="BI64" s="710"/>
      <c r="BJ64" s="710"/>
      <c r="BK64" s="251"/>
      <c r="BL64" s="251"/>
      <c r="BM64" s="251"/>
      <c r="BN64" s="251"/>
      <c r="BO64" s="251"/>
      <c r="BP64" s="251"/>
      <c r="BQ64" s="251"/>
      <c r="BR64" s="251"/>
      <c r="BS64" s="251"/>
      <c r="BT64" s="251"/>
      <c r="BU64" s="251"/>
      <c r="BV64" s="251"/>
      <c r="BW64" s="251"/>
      <c r="BX64" s="251"/>
      <c r="BY64" s="251"/>
      <c r="BZ64" s="251"/>
      <c r="CA64" s="251"/>
      <c r="CB64" s="251"/>
      <c r="CC64" s="251"/>
      <c r="CD64" s="251"/>
      <c r="CE64" s="251"/>
      <c r="CF64" s="251"/>
      <c r="CG64" s="231"/>
      <c r="CH64" s="641"/>
      <c r="CI64" s="167"/>
    </row>
    <row r="65" spans="1:87" ht="3" customHeight="1">
      <c r="B65" s="717"/>
      <c r="C65" s="717"/>
      <c r="D65" s="717"/>
      <c r="E65" s="721"/>
      <c r="F65" s="721"/>
      <c r="G65" s="708"/>
      <c r="H65" s="718"/>
      <c r="I65" s="718"/>
      <c r="J65" s="718"/>
      <c r="K65" s="718"/>
      <c r="L65" s="718"/>
      <c r="M65" s="718"/>
      <c r="N65" s="718"/>
      <c r="O65" s="718"/>
      <c r="P65" s="718"/>
      <c r="Q65" s="718"/>
      <c r="R65" s="718"/>
      <c r="S65" s="718"/>
      <c r="T65" s="718"/>
      <c r="U65" s="718"/>
      <c r="V65" s="718"/>
      <c r="W65" s="718"/>
      <c r="X65" s="718"/>
      <c r="Y65" s="718"/>
      <c r="Z65" s="718"/>
      <c r="AA65" s="719"/>
      <c r="AB65" s="719"/>
      <c r="AC65" s="719"/>
      <c r="AD65" s="672"/>
      <c r="AE65" s="673"/>
      <c r="AF65" s="673"/>
      <c r="AG65" s="673"/>
      <c r="AH65" s="379"/>
      <c r="AI65" s="674"/>
      <c r="AJ65" s="674"/>
      <c r="AK65" s="674"/>
      <c r="AL65" s="674"/>
      <c r="AM65" s="674"/>
      <c r="AN65" s="675" t="s">
        <v>474</v>
      </c>
      <c r="AO65" s="669"/>
      <c r="AP65" s="669"/>
      <c r="AQ65" s="669"/>
      <c r="AR65" s="669"/>
      <c r="AS65" s="669"/>
      <c r="AT65" s="675" t="s">
        <v>474</v>
      </c>
      <c r="AU65" s="669"/>
      <c r="AV65" s="669"/>
      <c r="AW65" s="669"/>
      <c r="AX65" s="669"/>
      <c r="AY65" s="669"/>
      <c r="AZ65" s="713"/>
      <c r="BA65" s="710"/>
      <c r="BB65" s="710"/>
      <c r="BC65" s="710"/>
      <c r="BD65" s="710"/>
      <c r="BE65" s="710"/>
      <c r="BF65" s="710"/>
      <c r="BG65" s="710"/>
      <c r="BH65" s="710"/>
      <c r="BI65" s="710"/>
      <c r="BJ65" s="710"/>
      <c r="BK65" s="384"/>
      <c r="BL65" s="673"/>
      <c r="BM65" s="673"/>
      <c r="BN65" s="673"/>
      <c r="BO65" s="384"/>
      <c r="BP65" s="386"/>
      <c r="BQ65" s="386"/>
      <c r="BR65" s="386"/>
      <c r="BS65" s="386"/>
      <c r="BT65" s="386"/>
      <c r="BU65" s="384"/>
      <c r="BV65" s="386"/>
      <c r="BW65" s="386"/>
      <c r="BX65" s="386"/>
      <c r="BY65" s="386"/>
      <c r="BZ65" s="386"/>
      <c r="CA65" s="387"/>
      <c r="CB65" s="386"/>
      <c r="CC65" s="386"/>
      <c r="CD65" s="386"/>
      <c r="CE65" s="386"/>
      <c r="CF65" s="386"/>
      <c r="CG65" s="234"/>
      <c r="CH65" s="641"/>
      <c r="CI65" s="167"/>
    </row>
    <row r="66" spans="1:87" ht="15" customHeight="1">
      <c r="B66" s="717"/>
      <c r="C66" s="717"/>
      <c r="D66" s="717"/>
      <c r="E66" s="721"/>
      <c r="F66" s="721"/>
      <c r="G66" s="708"/>
      <c r="H66" s="718"/>
      <c r="I66" s="718"/>
      <c r="J66" s="718"/>
      <c r="K66" s="718"/>
      <c r="L66" s="718"/>
      <c r="M66" s="718"/>
      <c r="N66" s="718"/>
      <c r="O66" s="718"/>
      <c r="P66" s="718"/>
      <c r="Q66" s="718"/>
      <c r="R66" s="718"/>
      <c r="S66" s="718"/>
      <c r="T66" s="718"/>
      <c r="U66" s="718"/>
      <c r="V66" s="718"/>
      <c r="W66" s="718"/>
      <c r="X66" s="718"/>
      <c r="Y66" s="718"/>
      <c r="Z66" s="718"/>
      <c r="AA66" s="719"/>
      <c r="AB66" s="719"/>
      <c r="AC66" s="719"/>
      <c r="AD66" s="672"/>
      <c r="AE66" s="376" t="str">
        <f>IF(LEN(VLOOKUP(AA60,suvaha!$D$8:$H$158,3,FALSE))&lt;11,"",LEFT(RIGHT(VLOOKUP(AA60,suvaha!$D$8:$H$158,3,FALSE),11),1))</f>
        <v/>
      </c>
      <c r="AF66" s="202" t="s">
        <v>474</v>
      </c>
      <c r="AG66" s="376" t="str">
        <f>IF(LEN(VLOOKUP(AA60,suvaha!$D$8:$H$158,3,FALSE))&lt;10,"",LEFT(RIGHT(VLOOKUP(AA60,suvaha!$D$8:$H$158,3,FALSE),10),1))</f>
        <v/>
      </c>
      <c r="AH66" s="378" t="s">
        <v>474</v>
      </c>
      <c r="AI66" s="376" t="str">
        <f>IF(LEN(VLOOKUP(AA60,suvaha!$D$8:$H$158,3,FALSE))&lt;9,"",LEFT(RIGHT(VLOOKUP(AA60,suvaha!$D$8:$H$158,3,FALSE),9),1))</f>
        <v/>
      </c>
      <c r="AJ66" s="202" t="s">
        <v>474</v>
      </c>
      <c r="AK66" s="376" t="str">
        <f>IF(LEN(VLOOKUP(AA60,suvaha!$D$8:$H$158,3,FALSE))&lt;8,"",LEFT(RIGHT(VLOOKUP(AA60,suvaha!$D$8:$H$158,3,FALSE),8),1))</f>
        <v/>
      </c>
      <c r="AL66" s="378" t="s">
        <v>474</v>
      </c>
      <c r="AM66" s="376" t="str">
        <f>IF(LEN(VLOOKUP(AA60,suvaha!$D$8:$H$158,3,FALSE))&lt;7,"",LEFT(RIGHT(VLOOKUP(AA60,suvaha!$D$8:$H$158,3,FALSE),7),1))</f>
        <v/>
      </c>
      <c r="AN66" s="675"/>
      <c r="AO66" s="376" t="str">
        <f>IF(LEN(VLOOKUP(AA60,suvaha!$D$8:$H$158,3,FALSE))&lt;6,"",LEFT(RIGHT(VLOOKUP(AA60,suvaha!$D$8:$H$158,3,FALSE),6),1))</f>
        <v/>
      </c>
      <c r="AP66" s="378" t="s">
        <v>474</v>
      </c>
      <c r="AQ66" s="376" t="str">
        <f>IF(LEN(VLOOKUP(AA60,suvaha!$D$8:$H$158,3,FALSE))&lt;5,"",LEFT(RIGHT(VLOOKUP(AA60,suvaha!$D$8:$H$158,3,FALSE),5),1))</f>
        <v/>
      </c>
      <c r="AR66" s="378" t="s">
        <v>474</v>
      </c>
      <c r="AS66" s="376" t="str">
        <f>IF(LEN(VLOOKUP(AA60,suvaha!$D$8:$H$158,3,FALSE))&lt;4,"",LEFT(RIGHT(VLOOKUP(AA60,suvaha!$D$8:$H$158,3,FALSE),4),1))</f>
        <v/>
      </c>
      <c r="AT66" s="675"/>
      <c r="AU66" s="376" t="str">
        <f>IF(LEN(VLOOKUP(AA60,suvaha!$D$8:$H$158,3,FALSE))&lt;3,"",LEFT(RIGHT(VLOOKUP(AA60,suvaha!$D$8:$H$158,3,FALSE),3),1))</f>
        <v/>
      </c>
      <c r="AV66" s="378" t="s">
        <v>474</v>
      </c>
      <c r="AW66" s="376" t="str">
        <f>IF(LEN(VLOOKUP(AA60,suvaha!$D$8:$H$158,3,FALSE))&lt;2,"",LEFT(RIGHT(VLOOKUP(AA60,suvaha!$D$8:$H$158,3,FALSE),2),1))</f>
        <v/>
      </c>
      <c r="AX66" s="378" t="s">
        <v>474</v>
      </c>
      <c r="AY66" s="376" t="str">
        <f>IF(VLOOKUP(AA60,suvaha!$D$8:$H$85,3,FALSE)=0,"",IF(LEN(VLOOKUP(AA60,suvaha!$D$8:$H$158,3,FALSE))&lt;1,"",LEFT(RIGHT(VLOOKUP(AA60,suvaha!$D$8:$H$158,3,FALSE),1),1)))</f>
        <v/>
      </c>
      <c r="AZ66" s="713"/>
      <c r="BA66" s="710"/>
      <c r="BB66" s="710"/>
      <c r="BC66" s="710"/>
      <c r="BD66" s="710"/>
      <c r="BE66" s="710"/>
      <c r="BF66" s="710"/>
      <c r="BG66" s="710"/>
      <c r="BH66" s="710"/>
      <c r="BI66" s="710"/>
      <c r="BJ66" s="710"/>
      <c r="BK66" s="384"/>
      <c r="BL66" s="376" t="str">
        <f>IF(LEN(VLOOKUP(AA60,suvaha!$D$8:$H$158,5,FALSE))&lt;11,"",LEFT(RIGHT(VLOOKUP(AA60,suvaha!$D$8:$H$158,5,FALSE),11),1))</f>
        <v/>
      </c>
      <c r="BM66" s="202" t="s">
        <v>474</v>
      </c>
      <c r="BN66" s="376" t="str">
        <f>IF(LEN(VLOOKUP(AA60,suvaha!$D$8:$H$158,5,FALSE))&lt;10,"",LEFT(RIGHT(VLOOKUP(AA60,suvaha!$D$8:$H$158,5,FALSE),10),1))</f>
        <v/>
      </c>
      <c r="BO66" s="384" t="s">
        <v>474</v>
      </c>
      <c r="BP66" s="376" t="str">
        <f>IF(LEN(VLOOKUP(AA60,suvaha!$D$8:$H$158,5,FALSE))&lt;9,"",LEFT(RIGHT(VLOOKUP(AA60,suvaha!$D$8:$H$158,5,FALSE),9),1))</f>
        <v/>
      </c>
      <c r="BQ66" s="378" t="s">
        <v>474</v>
      </c>
      <c r="BR66" s="376" t="str">
        <f>IF(LEN(VLOOKUP(AA60,suvaha!$D$8:$H$158,5,FALSE))&lt;8,"",LEFT(RIGHT(VLOOKUP(AA60,suvaha!$D$8:$H$158,5,FALSE),8),1))</f>
        <v/>
      </c>
      <c r="BS66" s="378" t="s">
        <v>474</v>
      </c>
      <c r="BT66" s="376" t="str">
        <f>IF(LEN(VLOOKUP(AA60,suvaha!$D$8:$H$158,5,FALSE))&lt;7,"",LEFT(RIGHT(VLOOKUP(AA60,suvaha!$D$8:$H$158,5,FALSE),7),1))</f>
        <v/>
      </c>
      <c r="BU66" s="384" t="s">
        <v>474</v>
      </c>
      <c r="BV66" s="376" t="str">
        <f>IF(LEN(VLOOKUP(AA60,suvaha!$D$8:$H$158,5,FALSE))&lt;6,"",LEFT(RIGHT(VLOOKUP(AA60,suvaha!$D$8:$H$158,5,FALSE),6),1))</f>
        <v/>
      </c>
      <c r="BW66" s="378" t="s">
        <v>474</v>
      </c>
      <c r="BX66" s="376" t="str">
        <f>IF(LEN(VLOOKUP(AA60,suvaha!$D$8:$H$158,5,FALSE))&lt;5,"",LEFT(RIGHT(VLOOKUP(AA60,suvaha!$D$8:$H$158,5,FALSE),5),1))</f>
        <v/>
      </c>
      <c r="BY66" s="378" t="s">
        <v>474</v>
      </c>
      <c r="BZ66" s="376" t="str">
        <f>IF(LEN(VLOOKUP(AA60,suvaha!$D$8:$H$158,5,FALSE))&lt;4,"",LEFT(RIGHT(VLOOKUP(AA60,suvaha!$D$8:$H$158,5,FALSE),4),1))</f>
        <v>2</v>
      </c>
      <c r="CA66" s="387" t="s">
        <v>474</v>
      </c>
      <c r="CB66" s="376" t="str">
        <f>IF(LEN(VLOOKUP(AA60,suvaha!$D$8:$H$158,5,FALSE))&lt;3,"",LEFT(RIGHT(VLOOKUP(AA60,suvaha!$D$8:$H$158,5,FALSE),3),1))</f>
        <v>0</v>
      </c>
      <c r="CC66" s="378" t="s">
        <v>474</v>
      </c>
      <c r="CD66" s="376" t="str">
        <f>IF(LEN(VLOOKUP(AA60,suvaha!$D$8:$H$158,5,FALSE))&lt;2,"",LEFT(RIGHT(VLOOKUP(AA60,suvaha!$D$8:$H$158,5,FALSE),2),1))</f>
        <v>3</v>
      </c>
      <c r="CE66" s="378" t="s">
        <v>1817</v>
      </c>
      <c r="CF66" s="376" t="str">
        <f>IF(VLOOKUP(AA60,suvaha!$D$8:$H$85,5,FALSE)=0,"",IF(LEN(VLOOKUP(AA60,suvaha!$D$8:$H$158,5,FALSE))&lt;1,"",LEFT(RIGHT(VLOOKUP(AA60,suvaha!$D$8:$H$158,5,FALSE),1),1)))</f>
        <v>5</v>
      </c>
      <c r="CG66" s="234"/>
      <c r="CH66" s="641"/>
      <c r="CI66" s="167"/>
    </row>
    <row r="67" spans="1:87" ht="3" customHeight="1">
      <c r="B67" s="717"/>
      <c r="C67" s="717"/>
      <c r="D67" s="717"/>
      <c r="E67" s="721"/>
      <c r="F67" s="721"/>
      <c r="G67" s="708"/>
      <c r="H67" s="718"/>
      <c r="I67" s="718"/>
      <c r="J67" s="718"/>
      <c r="K67" s="718"/>
      <c r="L67" s="718"/>
      <c r="M67" s="718"/>
      <c r="N67" s="718"/>
      <c r="O67" s="718"/>
      <c r="P67" s="718"/>
      <c r="Q67" s="718"/>
      <c r="R67" s="718"/>
      <c r="S67" s="718"/>
      <c r="T67" s="718"/>
      <c r="U67" s="718"/>
      <c r="V67" s="718"/>
      <c r="W67" s="718"/>
      <c r="X67" s="718"/>
      <c r="Y67" s="718"/>
      <c r="Z67" s="718"/>
      <c r="AA67" s="719"/>
      <c r="AB67" s="719"/>
      <c r="AC67" s="719"/>
      <c r="AD67" s="703"/>
      <c r="AE67" s="703"/>
      <c r="AF67" s="703"/>
      <c r="AG67" s="703"/>
      <c r="AH67" s="703"/>
      <c r="AI67" s="703"/>
      <c r="AJ67" s="703"/>
      <c r="AK67" s="703"/>
      <c r="AL67" s="703"/>
      <c r="AM67" s="703"/>
      <c r="AN67" s="703"/>
      <c r="AO67" s="703"/>
      <c r="AP67" s="703"/>
      <c r="AQ67" s="703"/>
      <c r="AR67" s="703"/>
      <c r="AS67" s="703"/>
      <c r="AT67" s="703"/>
      <c r="AU67" s="703"/>
      <c r="AV67" s="703"/>
      <c r="AW67" s="703"/>
      <c r="AX67" s="703"/>
      <c r="AY67" s="703"/>
      <c r="AZ67" s="703"/>
      <c r="BA67" s="710"/>
      <c r="BB67" s="710"/>
      <c r="BC67" s="710"/>
      <c r="BD67" s="710"/>
      <c r="BE67" s="710"/>
      <c r="BF67" s="710"/>
      <c r="BG67" s="710"/>
      <c r="BH67" s="710"/>
      <c r="BI67" s="710"/>
      <c r="BJ67" s="710"/>
      <c r="BK67" s="257"/>
      <c r="BL67" s="257"/>
      <c r="BM67" s="257"/>
      <c r="BN67" s="257"/>
      <c r="BO67" s="257"/>
      <c r="BP67" s="257"/>
      <c r="BQ67" s="257"/>
      <c r="BR67" s="257"/>
      <c r="BS67" s="257"/>
      <c r="BT67" s="257"/>
      <c r="BU67" s="257"/>
      <c r="BV67" s="257"/>
      <c r="BW67" s="257"/>
      <c r="BX67" s="257"/>
      <c r="BY67" s="257"/>
      <c r="BZ67" s="257"/>
      <c r="CA67" s="257"/>
      <c r="CB67" s="257"/>
      <c r="CC67" s="257"/>
      <c r="CD67" s="257"/>
      <c r="CE67" s="257"/>
      <c r="CF67" s="257"/>
      <c r="CG67" s="233"/>
      <c r="CH67" s="641"/>
      <c r="CI67" s="167"/>
    </row>
    <row r="68" spans="1:87" s="197" customFormat="1" ht="3" customHeight="1">
      <c r="A68" s="167"/>
      <c r="B68" s="717"/>
      <c r="C68" s="717"/>
      <c r="D68" s="717"/>
      <c r="E68" s="721" t="s">
        <v>1826</v>
      </c>
      <c r="F68" s="721"/>
      <c r="G68" s="708"/>
      <c r="H68" s="718" t="str">
        <f>Index!C115</f>
        <v>Pohľadávky z derivátových operácií (373A, 376A)</v>
      </c>
      <c r="I68" s="718"/>
      <c r="J68" s="718"/>
      <c r="K68" s="718"/>
      <c r="L68" s="718"/>
      <c r="M68" s="718"/>
      <c r="N68" s="718"/>
      <c r="O68" s="718"/>
      <c r="P68" s="718"/>
      <c r="Q68" s="718"/>
      <c r="R68" s="718"/>
      <c r="S68" s="718"/>
      <c r="T68" s="718"/>
      <c r="U68" s="718"/>
      <c r="V68" s="718"/>
      <c r="W68" s="718"/>
      <c r="X68" s="718"/>
      <c r="Y68" s="718"/>
      <c r="Z68" s="718"/>
      <c r="AA68" s="719" t="s">
        <v>159</v>
      </c>
      <c r="AB68" s="719"/>
      <c r="AC68" s="719"/>
      <c r="AD68" s="671"/>
      <c r="AE68" s="671"/>
      <c r="AF68" s="671"/>
      <c r="AG68" s="671"/>
      <c r="AH68" s="671"/>
      <c r="AI68" s="671"/>
      <c r="AJ68" s="671"/>
      <c r="AK68" s="671"/>
      <c r="AL68" s="671"/>
      <c r="AM68" s="671"/>
      <c r="AN68" s="671"/>
      <c r="AO68" s="671"/>
      <c r="AP68" s="671"/>
      <c r="AQ68" s="671"/>
      <c r="AR68" s="671"/>
      <c r="AS68" s="671"/>
      <c r="AT68" s="671"/>
      <c r="AU68" s="671"/>
      <c r="AV68" s="671"/>
      <c r="AW68" s="671"/>
      <c r="AX68" s="671"/>
      <c r="AY68" s="671"/>
      <c r="AZ68" s="671"/>
      <c r="BA68" s="714"/>
      <c r="BB68" s="714"/>
      <c r="BC68" s="714"/>
      <c r="BD68" s="714"/>
      <c r="BE68" s="714"/>
      <c r="BF68" s="714"/>
      <c r="BG68" s="714"/>
      <c r="BH68" s="714"/>
      <c r="BI68" s="714"/>
      <c r="BJ68" s="714"/>
      <c r="BK68" s="714"/>
      <c r="BL68" s="714"/>
      <c r="BM68" s="714"/>
      <c r="BN68" s="714"/>
      <c r="BO68" s="714"/>
      <c r="BP68" s="714"/>
      <c r="BQ68" s="714"/>
      <c r="BR68" s="251"/>
      <c r="BS68" s="251"/>
      <c r="BT68" s="251"/>
      <c r="BU68" s="251"/>
      <c r="BV68" s="251"/>
      <c r="BW68" s="388"/>
      <c r="BX68" s="251"/>
      <c r="BY68" s="251"/>
      <c r="BZ68" s="251"/>
      <c r="CA68" s="251"/>
      <c r="CB68" s="251"/>
      <c r="CC68" s="251"/>
      <c r="CD68" s="251"/>
      <c r="CE68" s="251"/>
      <c r="CF68" s="251"/>
      <c r="CG68" s="231"/>
      <c r="CH68" s="641"/>
      <c r="CI68" s="235"/>
    </row>
    <row r="69" spans="1:87" s="197" customFormat="1" ht="3" customHeight="1">
      <c r="A69" s="167"/>
      <c r="B69" s="717"/>
      <c r="C69" s="717"/>
      <c r="D69" s="717"/>
      <c r="E69" s="721"/>
      <c r="F69" s="721"/>
      <c r="G69" s="708"/>
      <c r="H69" s="718"/>
      <c r="I69" s="718"/>
      <c r="J69" s="718"/>
      <c r="K69" s="718"/>
      <c r="L69" s="718"/>
      <c r="M69" s="718"/>
      <c r="N69" s="718"/>
      <c r="O69" s="718"/>
      <c r="P69" s="718"/>
      <c r="Q69" s="718"/>
      <c r="R69" s="718"/>
      <c r="S69" s="718"/>
      <c r="T69" s="718"/>
      <c r="U69" s="718"/>
      <c r="V69" s="718"/>
      <c r="W69" s="718"/>
      <c r="X69" s="718"/>
      <c r="Y69" s="718"/>
      <c r="Z69" s="718"/>
      <c r="AA69" s="719"/>
      <c r="AB69" s="719"/>
      <c r="AC69" s="719"/>
      <c r="AD69" s="672"/>
      <c r="AE69" s="673"/>
      <c r="AF69" s="673"/>
      <c r="AG69" s="673"/>
      <c r="AH69" s="379"/>
      <c r="AI69" s="674"/>
      <c r="AJ69" s="674"/>
      <c r="AK69" s="674"/>
      <c r="AL69" s="674"/>
      <c r="AM69" s="674"/>
      <c r="AN69" s="675"/>
      <c r="AO69" s="669"/>
      <c r="AP69" s="669"/>
      <c r="AQ69" s="669"/>
      <c r="AR69" s="669"/>
      <c r="AS69" s="669"/>
      <c r="AT69" s="675"/>
      <c r="AU69" s="669"/>
      <c r="AV69" s="669"/>
      <c r="AW69" s="669"/>
      <c r="AX69" s="669"/>
      <c r="AY69" s="669"/>
      <c r="AZ69" s="713"/>
      <c r="BA69" s="672"/>
      <c r="BB69" s="673"/>
      <c r="BC69" s="673"/>
      <c r="BD69" s="673"/>
      <c r="BE69" s="379"/>
      <c r="BF69" s="674"/>
      <c r="BG69" s="674"/>
      <c r="BH69" s="674"/>
      <c r="BI69" s="674"/>
      <c r="BJ69" s="674"/>
      <c r="BK69" s="675"/>
      <c r="BL69" s="669"/>
      <c r="BM69" s="669"/>
      <c r="BN69" s="669"/>
      <c r="BO69" s="669"/>
      <c r="BP69" s="669"/>
      <c r="BQ69" s="668"/>
      <c r="BR69" s="669"/>
      <c r="BS69" s="669"/>
      <c r="BT69" s="669"/>
      <c r="BU69" s="669"/>
      <c r="BV69" s="669"/>
      <c r="BW69" s="383"/>
      <c r="BX69" s="384"/>
      <c r="BY69" s="384"/>
      <c r="BZ69" s="384"/>
      <c r="CA69" s="384"/>
      <c r="CB69" s="384"/>
      <c r="CC69" s="384"/>
      <c r="CD69" s="384"/>
      <c r="CE69" s="384"/>
      <c r="CF69" s="384"/>
      <c r="CG69" s="232"/>
      <c r="CH69" s="641"/>
      <c r="CI69" s="235"/>
    </row>
    <row r="70" spans="1:87" ht="15" customHeight="1">
      <c r="B70" s="717"/>
      <c r="C70" s="717"/>
      <c r="D70" s="717"/>
      <c r="E70" s="721"/>
      <c r="F70" s="721"/>
      <c r="G70" s="708"/>
      <c r="H70" s="718"/>
      <c r="I70" s="718"/>
      <c r="J70" s="718"/>
      <c r="K70" s="718"/>
      <c r="L70" s="718"/>
      <c r="M70" s="718"/>
      <c r="N70" s="718"/>
      <c r="O70" s="718"/>
      <c r="P70" s="718"/>
      <c r="Q70" s="718"/>
      <c r="R70" s="718"/>
      <c r="S70" s="718"/>
      <c r="T70" s="718"/>
      <c r="U70" s="718"/>
      <c r="V70" s="718"/>
      <c r="W70" s="718"/>
      <c r="X70" s="718"/>
      <c r="Y70" s="718"/>
      <c r="Z70" s="718"/>
      <c r="AA70" s="719"/>
      <c r="AB70" s="719"/>
      <c r="AC70" s="719"/>
      <c r="AD70" s="672"/>
      <c r="AE70" s="376" t="str">
        <f>IF(LEN(VLOOKUP(AA68,suvaha!$D$8:$H$158,2,FALSE))&lt;11,"",LEFT(RIGHT(VLOOKUP(AA68,suvaha!$D$8:$H$158,2,FALSE),11),1))</f>
        <v/>
      </c>
      <c r="AF70" s="202"/>
      <c r="AG70" s="376" t="str">
        <f>IF(LEN(VLOOKUP(AA68,suvaha!$D$8:$H$158,2,FALSE))&lt;10,"",LEFT(RIGHT(VLOOKUP(AA68,suvaha!$D$8:$H$158,2,FALSE),10),1))</f>
        <v/>
      </c>
      <c r="AH70" s="378"/>
      <c r="AI70" s="376" t="str">
        <f>IF(LEN(VLOOKUP(AA68,suvaha!$D$8:$H$158,2,FALSE))&lt;9,"",LEFT(RIGHT(VLOOKUP(AA68,suvaha!$D$8:$H$158,2,FALSE),9),1))</f>
        <v/>
      </c>
      <c r="AJ70" s="202"/>
      <c r="AK70" s="376" t="str">
        <f>IF(LEN(VLOOKUP(AA68,suvaha!$D$8:$H$158,2,FALSE))&lt;8,"",LEFT(RIGHT(VLOOKUP(AA68,suvaha!$D$8:$H$158,2,FALSE),8),1))</f>
        <v/>
      </c>
      <c r="AL70" s="378"/>
      <c r="AM70" s="376" t="str">
        <f>IF(LEN(VLOOKUP(AA68,suvaha!$D$8:$H$158,2,FALSE))&lt;7,"",LEFT(RIGHT(VLOOKUP(AA68,suvaha!$D$8:$H$158,2,FALSE),7),1))</f>
        <v/>
      </c>
      <c r="AN70" s="675"/>
      <c r="AO70" s="376" t="str">
        <f>IF(LEN(VLOOKUP(AA68,suvaha!$D$8:$H$158,2,FALSE))&lt;6,"",LEFT(RIGHT(VLOOKUP(AA68,suvaha!$D$8:$H$158,2,FALSE),6),1))</f>
        <v/>
      </c>
      <c r="AP70" s="378"/>
      <c r="AQ70" s="376" t="str">
        <f>IF(LEN(VLOOKUP(AA68,suvaha!$D$8:$H$158,2,FALSE))&lt;5,"",LEFT(RIGHT(VLOOKUP(AA68,suvaha!$D$8:$H$158,2,FALSE),5),1))</f>
        <v/>
      </c>
      <c r="AR70" s="378"/>
      <c r="AS70" s="376" t="str">
        <f>IF(LEN(VLOOKUP(AA68,suvaha!$D$8:$H$158,2,FALSE))&lt;4,"",LEFT(RIGHT(VLOOKUP(AA68,suvaha!$D$8:$H$158,2,FALSE),4),1))</f>
        <v/>
      </c>
      <c r="AT70" s="675"/>
      <c r="AU70" s="376" t="str">
        <f>IF(LEN(VLOOKUP(AA68,suvaha!$D$8:$H$158,2,FALSE))&lt;3,"",LEFT(RIGHT(VLOOKUP(AA68,suvaha!$D$8:$H$158,2,FALSE),3),1))</f>
        <v/>
      </c>
      <c r="AV70" s="378"/>
      <c r="AW70" s="376" t="str">
        <f>IF(LEN(VLOOKUP(AA68,suvaha!$D$8:$H$158,2,FALSE))&lt;2,"",LEFT(RIGHT(VLOOKUP(AA68,suvaha!$D$8:$H$158,2,FALSE),2),1))</f>
        <v/>
      </c>
      <c r="AX70" s="378"/>
      <c r="AY70" s="376" t="str">
        <f>IF(VLOOKUP(AA68,suvaha!$D$8:$H$85,2,FALSE)=0,"",IF(LEN(VLOOKUP(AA68,suvaha!$D$8:$H$158,2,FALSE))&lt;1,"",LEFT(RIGHT(VLOOKUP(AA68,suvaha!$D$8:$H$158,2,FALSE),1),1)))</f>
        <v/>
      </c>
      <c r="AZ70" s="713"/>
      <c r="BA70" s="672"/>
      <c r="BB70" s="376" t="str">
        <f>IF(LEN(VLOOKUP(AA68,suvaha!$D$8:$H$158,4,FALSE))&lt;11,"",LEFT(RIGHT(VLOOKUP(AA68,suvaha!$D$8:$H$158,4,FALSE),11),1))</f>
        <v/>
      </c>
      <c r="BC70" s="202"/>
      <c r="BD70" s="376" t="str">
        <f>IF(LEN(VLOOKUP(AA68,suvaha!$D$8:$H$158,4,FALSE))&lt;10,"",LEFT(RIGHT(VLOOKUP(AA68,suvaha!$D$8:$H$158,4,FALSE),10),1))</f>
        <v/>
      </c>
      <c r="BE70" s="378"/>
      <c r="BF70" s="376" t="str">
        <f>IF(LEN(VLOOKUP(AA68,suvaha!$D$8:$H$158,4,FALSE))&lt;9,"",LEFT(RIGHT(VLOOKUP(AA68,suvaha!$D$8:$H$158,4,FALSE),9),1))</f>
        <v/>
      </c>
      <c r="BG70" s="202"/>
      <c r="BH70" s="376" t="str">
        <f>IF(LEN(VLOOKUP(AA68,suvaha!$D$8:$H$158,4,FALSE))&lt;8,"",LEFT(RIGHT(VLOOKUP(AA68,suvaha!$D$8:$H$158,4,FALSE),8),1))</f>
        <v/>
      </c>
      <c r="BI70" s="378"/>
      <c r="BJ70" s="376" t="str">
        <f>IF(LEN(VLOOKUP(AA68,suvaha!$D$8:$H$158,4,FALSE))&lt;7,"",LEFT(RIGHT(VLOOKUP(AA68,suvaha!$D$8:$H$158,4,FALSE),7),1))</f>
        <v/>
      </c>
      <c r="BK70" s="675"/>
      <c r="BL70" s="376" t="str">
        <f>IF(LEN(VLOOKUP(AA68,suvaha!$D$8:$H$158,4,FALSE))&lt;6,"",LEFT(RIGHT(VLOOKUP(AA68,suvaha!$D$8:$H$158,4,FALSE),6),1))</f>
        <v/>
      </c>
      <c r="BM70" s="378"/>
      <c r="BN70" s="376" t="str">
        <f>IF(LEN(VLOOKUP(AA68,suvaha!$D$8:$H$158,4,FALSE))&lt;5,"",LEFT(RIGHT(VLOOKUP(AA68,suvaha!$D$8:$H$158,4,FALSE),5),1))</f>
        <v/>
      </c>
      <c r="BO70" s="378"/>
      <c r="BP70" s="376" t="str">
        <f>IF(LEN(VLOOKUP(AA68,suvaha!$D$8:$H$158,4,FALSE))&lt;4,"",LEFT(RIGHT(VLOOKUP(AA68,suvaha!$D$8:$H$158,4,FALSE),4),1))</f>
        <v/>
      </c>
      <c r="BQ70" s="668"/>
      <c r="BR70" s="376" t="str">
        <f>IF(LEN(VLOOKUP(AA68,suvaha!$D$8:$H$158,4,FALSE))&lt;3,"",LEFT(RIGHT(VLOOKUP(AA68,suvaha!$D$8:$H$158,4,FALSE),3),1))</f>
        <v/>
      </c>
      <c r="BS70" s="378"/>
      <c r="BT70" s="376" t="str">
        <f>IF(LEN(VLOOKUP(AA68,suvaha!$D$8:$H$158,4,FALSE))&lt;2,"",LEFT(RIGHT(VLOOKUP(AA68,suvaha!$D$8:$H$158,4,FALSE),2),1))</f>
        <v/>
      </c>
      <c r="BU70" s="378"/>
      <c r="BV70" s="376" t="str">
        <f>IF(VLOOKUP(AA68,suvaha!$D$8:$H$85,4,FALSE)=0,"",IF(LEN(VLOOKUP(AA68,suvaha!$D$8:$H$158,4,FALSE))&lt;1,"",LEFT(RIGHT(VLOOKUP(AA68,suvaha!$D$8:$H$158,4,FALSE),1),1)))</f>
        <v/>
      </c>
      <c r="BW70" s="383"/>
      <c r="BX70" s="384"/>
      <c r="BY70" s="384"/>
      <c r="BZ70" s="384"/>
      <c r="CA70" s="384"/>
      <c r="CB70" s="384"/>
      <c r="CC70" s="384"/>
      <c r="CD70" s="384"/>
      <c r="CE70" s="384"/>
      <c r="CF70" s="384"/>
      <c r="CG70" s="232"/>
      <c r="CH70" s="641"/>
      <c r="CI70" s="167"/>
    </row>
    <row r="71" spans="1:87" ht="3" customHeight="1">
      <c r="B71" s="717"/>
      <c r="C71" s="717"/>
      <c r="D71" s="717"/>
      <c r="E71" s="721"/>
      <c r="F71" s="721"/>
      <c r="G71" s="708"/>
      <c r="H71" s="718"/>
      <c r="I71" s="718"/>
      <c r="J71" s="718"/>
      <c r="K71" s="718"/>
      <c r="L71" s="718"/>
      <c r="M71" s="718"/>
      <c r="N71" s="718"/>
      <c r="O71" s="718"/>
      <c r="P71" s="718"/>
      <c r="Q71" s="718"/>
      <c r="R71" s="718"/>
      <c r="S71" s="718"/>
      <c r="T71" s="718"/>
      <c r="U71" s="718"/>
      <c r="V71" s="718"/>
      <c r="W71" s="718"/>
      <c r="X71" s="718"/>
      <c r="Y71" s="718"/>
      <c r="Z71" s="718"/>
      <c r="AA71" s="719"/>
      <c r="AB71" s="719"/>
      <c r="AC71" s="719"/>
      <c r="AD71" s="703"/>
      <c r="AE71" s="703"/>
      <c r="AF71" s="703"/>
      <c r="AG71" s="703"/>
      <c r="AH71" s="703"/>
      <c r="AI71" s="703"/>
      <c r="AJ71" s="703"/>
      <c r="AK71" s="703"/>
      <c r="AL71" s="703"/>
      <c r="AM71" s="703"/>
      <c r="AN71" s="703"/>
      <c r="AO71" s="703"/>
      <c r="AP71" s="703"/>
      <c r="AQ71" s="703"/>
      <c r="AR71" s="703"/>
      <c r="AS71" s="703"/>
      <c r="AT71" s="703"/>
      <c r="AU71" s="703"/>
      <c r="AV71" s="703"/>
      <c r="AW71" s="703"/>
      <c r="AX71" s="703"/>
      <c r="AY71" s="703"/>
      <c r="AZ71" s="703"/>
      <c r="BA71" s="670"/>
      <c r="BB71" s="670"/>
      <c r="BC71" s="670"/>
      <c r="BD71" s="670"/>
      <c r="BE71" s="670"/>
      <c r="BF71" s="670"/>
      <c r="BG71" s="670"/>
      <c r="BH71" s="670"/>
      <c r="BI71" s="670"/>
      <c r="BJ71" s="670"/>
      <c r="BK71" s="670"/>
      <c r="BL71" s="670"/>
      <c r="BM71" s="670"/>
      <c r="BN71" s="670"/>
      <c r="BO71" s="670"/>
      <c r="BP71" s="670"/>
      <c r="BQ71" s="670"/>
      <c r="BR71" s="257"/>
      <c r="BS71" s="257"/>
      <c r="BT71" s="257"/>
      <c r="BU71" s="257"/>
      <c r="BV71" s="257"/>
      <c r="BW71" s="385"/>
      <c r="BX71" s="257"/>
      <c r="BY71" s="257"/>
      <c r="BZ71" s="257"/>
      <c r="CA71" s="257"/>
      <c r="CB71" s="257"/>
      <c r="CC71" s="257"/>
      <c r="CD71" s="257"/>
      <c r="CE71" s="257"/>
      <c r="CF71" s="257"/>
      <c r="CG71" s="233"/>
      <c r="CH71" s="641"/>
      <c r="CI71" s="167"/>
    </row>
    <row r="72" spans="1:87" ht="3" customHeight="1">
      <c r="B72" s="717"/>
      <c r="C72" s="717"/>
      <c r="D72" s="717"/>
      <c r="E72" s="721"/>
      <c r="F72" s="721"/>
      <c r="G72" s="708"/>
      <c r="H72" s="718"/>
      <c r="I72" s="718"/>
      <c r="J72" s="718"/>
      <c r="K72" s="718"/>
      <c r="L72" s="718"/>
      <c r="M72" s="718"/>
      <c r="N72" s="718"/>
      <c r="O72" s="718"/>
      <c r="P72" s="718"/>
      <c r="Q72" s="718"/>
      <c r="R72" s="718"/>
      <c r="S72" s="718"/>
      <c r="T72" s="718"/>
      <c r="U72" s="718"/>
      <c r="V72" s="718"/>
      <c r="W72" s="718"/>
      <c r="X72" s="718"/>
      <c r="Y72" s="718"/>
      <c r="Z72" s="718"/>
      <c r="AA72" s="719"/>
      <c r="AB72" s="719"/>
      <c r="AC72" s="719"/>
      <c r="AD72" s="671"/>
      <c r="AE72" s="671"/>
      <c r="AF72" s="671"/>
      <c r="AG72" s="671"/>
      <c r="AH72" s="671"/>
      <c r="AI72" s="671"/>
      <c r="AJ72" s="671"/>
      <c r="AK72" s="671"/>
      <c r="AL72" s="671"/>
      <c r="AM72" s="671"/>
      <c r="AN72" s="671"/>
      <c r="AO72" s="671"/>
      <c r="AP72" s="671"/>
      <c r="AQ72" s="671"/>
      <c r="AR72" s="671"/>
      <c r="AS72" s="671"/>
      <c r="AT72" s="671"/>
      <c r="AU72" s="671"/>
      <c r="AV72" s="671"/>
      <c r="AW72" s="671"/>
      <c r="AX72" s="671"/>
      <c r="AY72" s="671"/>
      <c r="AZ72" s="671"/>
      <c r="BA72" s="710"/>
      <c r="BB72" s="710"/>
      <c r="BC72" s="710"/>
      <c r="BD72" s="710"/>
      <c r="BE72" s="710"/>
      <c r="BF72" s="710"/>
      <c r="BG72" s="710"/>
      <c r="BH72" s="710"/>
      <c r="BI72" s="710"/>
      <c r="BJ72" s="710"/>
      <c r="BK72" s="251"/>
      <c r="BL72" s="251"/>
      <c r="BM72" s="251"/>
      <c r="BN72" s="251"/>
      <c r="BO72" s="251"/>
      <c r="BP72" s="251"/>
      <c r="BQ72" s="251"/>
      <c r="BR72" s="251"/>
      <c r="BS72" s="251"/>
      <c r="BT72" s="251"/>
      <c r="BU72" s="251"/>
      <c r="BV72" s="251"/>
      <c r="BW72" s="251"/>
      <c r="BX72" s="251"/>
      <c r="BY72" s="251"/>
      <c r="BZ72" s="251"/>
      <c r="CA72" s="251"/>
      <c r="CB72" s="251"/>
      <c r="CC72" s="251"/>
      <c r="CD72" s="251"/>
      <c r="CE72" s="251"/>
      <c r="CF72" s="251"/>
      <c r="CG72" s="231"/>
      <c r="CH72" s="641"/>
      <c r="CI72" s="167"/>
    </row>
    <row r="73" spans="1:87" ht="3" customHeight="1">
      <c r="B73" s="717"/>
      <c r="C73" s="717"/>
      <c r="D73" s="717"/>
      <c r="E73" s="721"/>
      <c r="F73" s="721"/>
      <c r="G73" s="708"/>
      <c r="H73" s="718"/>
      <c r="I73" s="718"/>
      <c r="J73" s="718"/>
      <c r="K73" s="718"/>
      <c r="L73" s="718"/>
      <c r="M73" s="718"/>
      <c r="N73" s="718"/>
      <c r="O73" s="718"/>
      <c r="P73" s="718"/>
      <c r="Q73" s="718"/>
      <c r="R73" s="718"/>
      <c r="S73" s="718"/>
      <c r="T73" s="718"/>
      <c r="U73" s="718"/>
      <c r="V73" s="718"/>
      <c r="W73" s="718"/>
      <c r="X73" s="718"/>
      <c r="Y73" s="718"/>
      <c r="Z73" s="718"/>
      <c r="AA73" s="719"/>
      <c r="AB73" s="719"/>
      <c r="AC73" s="719"/>
      <c r="AD73" s="672"/>
      <c r="AE73" s="673"/>
      <c r="AF73" s="673"/>
      <c r="AG73" s="673"/>
      <c r="AH73" s="379"/>
      <c r="AI73" s="674"/>
      <c r="AJ73" s="674"/>
      <c r="AK73" s="674"/>
      <c r="AL73" s="674"/>
      <c r="AM73" s="674"/>
      <c r="AN73" s="675" t="s">
        <v>474</v>
      </c>
      <c r="AO73" s="669"/>
      <c r="AP73" s="669"/>
      <c r="AQ73" s="669"/>
      <c r="AR73" s="669"/>
      <c r="AS73" s="669"/>
      <c r="AT73" s="675" t="s">
        <v>474</v>
      </c>
      <c r="AU73" s="669"/>
      <c r="AV73" s="669"/>
      <c r="AW73" s="669"/>
      <c r="AX73" s="669"/>
      <c r="AY73" s="669"/>
      <c r="AZ73" s="713"/>
      <c r="BA73" s="710"/>
      <c r="BB73" s="710"/>
      <c r="BC73" s="710"/>
      <c r="BD73" s="710"/>
      <c r="BE73" s="710"/>
      <c r="BF73" s="710"/>
      <c r="BG73" s="710"/>
      <c r="BH73" s="710"/>
      <c r="BI73" s="710"/>
      <c r="BJ73" s="710"/>
      <c r="BK73" s="384"/>
      <c r="BL73" s="673"/>
      <c r="BM73" s="673"/>
      <c r="BN73" s="673"/>
      <c r="BO73" s="384"/>
      <c r="BP73" s="386"/>
      <c r="BQ73" s="386"/>
      <c r="BR73" s="386"/>
      <c r="BS73" s="386"/>
      <c r="BT73" s="386"/>
      <c r="BU73" s="384"/>
      <c r="BV73" s="386"/>
      <c r="BW73" s="386"/>
      <c r="BX73" s="386"/>
      <c r="BY73" s="386"/>
      <c r="BZ73" s="386"/>
      <c r="CA73" s="387"/>
      <c r="CB73" s="386"/>
      <c r="CC73" s="386"/>
      <c r="CD73" s="386"/>
      <c r="CE73" s="386"/>
      <c r="CF73" s="386"/>
      <c r="CG73" s="234"/>
      <c r="CH73" s="641"/>
      <c r="CI73" s="167"/>
    </row>
    <row r="74" spans="1:87" ht="15" customHeight="1">
      <c r="B74" s="717"/>
      <c r="C74" s="717"/>
      <c r="D74" s="717"/>
      <c r="E74" s="721"/>
      <c r="F74" s="721"/>
      <c r="G74" s="708"/>
      <c r="H74" s="718"/>
      <c r="I74" s="718"/>
      <c r="J74" s="718"/>
      <c r="K74" s="718"/>
      <c r="L74" s="718"/>
      <c r="M74" s="718"/>
      <c r="N74" s="718"/>
      <c r="O74" s="718"/>
      <c r="P74" s="718"/>
      <c r="Q74" s="718"/>
      <c r="R74" s="718"/>
      <c r="S74" s="718"/>
      <c r="T74" s="718"/>
      <c r="U74" s="718"/>
      <c r="V74" s="718"/>
      <c r="W74" s="718"/>
      <c r="X74" s="718"/>
      <c r="Y74" s="718"/>
      <c r="Z74" s="718"/>
      <c r="AA74" s="719"/>
      <c r="AB74" s="719"/>
      <c r="AC74" s="719"/>
      <c r="AD74" s="672"/>
      <c r="AE74" s="376" t="str">
        <f>IF(LEN(VLOOKUP(AA68,suvaha!$D$8:$H$158,3,FALSE))&lt;11,"",LEFT(RIGHT(VLOOKUP(AA68,suvaha!$D$8:$H$158,3,FALSE),11),1))</f>
        <v/>
      </c>
      <c r="AF74" s="202" t="s">
        <v>474</v>
      </c>
      <c r="AG74" s="376" t="str">
        <f>IF(LEN(VLOOKUP(AA68,suvaha!$D$8:$H$158,3,FALSE))&lt;10,"",LEFT(RIGHT(VLOOKUP(AA68,suvaha!$D$8:$H$158,3,FALSE),10),1))</f>
        <v/>
      </c>
      <c r="AH74" s="378" t="s">
        <v>474</v>
      </c>
      <c r="AI74" s="376" t="str">
        <f>IF(LEN(VLOOKUP(AA68,suvaha!$D$8:$H$158,3,FALSE))&lt;9,"",LEFT(RIGHT(VLOOKUP(AA68,suvaha!$D$8:$H$158,3,FALSE),9),1))</f>
        <v/>
      </c>
      <c r="AJ74" s="202" t="s">
        <v>474</v>
      </c>
      <c r="AK74" s="376" t="str">
        <f>IF(LEN(VLOOKUP(AA68,suvaha!$D$8:$H$158,3,FALSE))&lt;8,"",LEFT(RIGHT(VLOOKUP(AA68,suvaha!$D$8:$H$158,3,FALSE),8),1))</f>
        <v/>
      </c>
      <c r="AL74" s="378" t="s">
        <v>474</v>
      </c>
      <c r="AM74" s="376" t="str">
        <f>IF(LEN(VLOOKUP(AA68,suvaha!$D$8:$H$158,3,FALSE))&lt;7,"",LEFT(RIGHT(VLOOKUP(AA68,suvaha!$D$8:$H$158,3,FALSE),7),1))</f>
        <v/>
      </c>
      <c r="AN74" s="675"/>
      <c r="AO74" s="376" t="str">
        <f>IF(LEN(VLOOKUP(AA68,suvaha!$D$8:$H$158,3,FALSE))&lt;6,"",LEFT(RIGHT(VLOOKUP(AA68,suvaha!$D$8:$H$158,3,FALSE),6),1))</f>
        <v/>
      </c>
      <c r="AP74" s="378" t="s">
        <v>474</v>
      </c>
      <c r="AQ74" s="376" t="str">
        <f>IF(LEN(VLOOKUP(AA68,suvaha!$D$8:$H$158,3,FALSE))&lt;5,"",LEFT(RIGHT(VLOOKUP(AA68,suvaha!$D$8:$H$158,3,FALSE),5),1))</f>
        <v/>
      </c>
      <c r="AR74" s="378" t="s">
        <v>474</v>
      </c>
      <c r="AS74" s="376" t="str">
        <f>IF(LEN(VLOOKUP(AA68,suvaha!$D$8:$H$158,3,FALSE))&lt;4,"",LEFT(RIGHT(VLOOKUP(AA68,suvaha!$D$8:$H$158,3,FALSE),4),1))</f>
        <v/>
      </c>
      <c r="AT74" s="675"/>
      <c r="AU74" s="376" t="str">
        <f>IF(LEN(VLOOKUP(AA68,suvaha!$D$8:$H$158,3,FALSE))&lt;3,"",LEFT(RIGHT(VLOOKUP(AA68,suvaha!$D$8:$H$158,3,FALSE),3),1))</f>
        <v/>
      </c>
      <c r="AV74" s="378" t="s">
        <v>474</v>
      </c>
      <c r="AW74" s="376" t="str">
        <f>IF(LEN(VLOOKUP(AA68,suvaha!$D$8:$H$158,3,FALSE))&lt;2,"",LEFT(RIGHT(VLOOKUP(AA68,suvaha!$D$8:$H$158,3,FALSE),2),1))</f>
        <v/>
      </c>
      <c r="AX74" s="378" t="s">
        <v>474</v>
      </c>
      <c r="AY74" s="376" t="str">
        <f>IF(VLOOKUP(AA68,suvaha!$D$8:$H$85,3,FALSE)=0,"",IF(LEN(VLOOKUP(AA68,suvaha!$D$8:$H$158,3,FALSE))&lt;1,"",LEFT(RIGHT(VLOOKUP(AA68,suvaha!$D$8:$H$158,3,FALSE),1),1)))</f>
        <v/>
      </c>
      <c r="AZ74" s="713"/>
      <c r="BA74" s="710"/>
      <c r="BB74" s="710"/>
      <c r="BC74" s="710"/>
      <c r="BD74" s="710"/>
      <c r="BE74" s="710"/>
      <c r="BF74" s="710"/>
      <c r="BG74" s="710"/>
      <c r="BH74" s="710"/>
      <c r="BI74" s="710"/>
      <c r="BJ74" s="710"/>
      <c r="BK74" s="384"/>
      <c r="BL74" s="376" t="str">
        <f>IF(LEN(VLOOKUP(AA68,suvaha!$D$8:$H$158,5,FALSE))&lt;11,"",LEFT(RIGHT(VLOOKUP(AA68,suvaha!$D$8:$H$158,5,FALSE),11),1))</f>
        <v/>
      </c>
      <c r="BM74" s="202" t="s">
        <v>474</v>
      </c>
      <c r="BN74" s="376" t="str">
        <f>IF(LEN(VLOOKUP(AA68,suvaha!$D$8:$H$158,5,FALSE))&lt;10,"",LEFT(RIGHT(VLOOKUP(AA68,suvaha!$D$8:$H$158,5,FALSE),10),1))</f>
        <v/>
      </c>
      <c r="BO74" s="384" t="s">
        <v>474</v>
      </c>
      <c r="BP74" s="376" t="str">
        <f>IF(LEN(VLOOKUP(AA68,suvaha!$D$8:$H$158,5,FALSE))&lt;9,"",LEFT(RIGHT(VLOOKUP(AA68,suvaha!$D$8:$H$158,5,FALSE),9),1))</f>
        <v/>
      </c>
      <c r="BQ74" s="378" t="s">
        <v>474</v>
      </c>
      <c r="BR74" s="376" t="str">
        <f>IF(LEN(VLOOKUP(AA68,suvaha!$D$8:$H$158,5,FALSE))&lt;8,"",LEFT(RIGHT(VLOOKUP(AA68,suvaha!$D$8:$H$158,5,FALSE),8),1))</f>
        <v/>
      </c>
      <c r="BS74" s="378" t="s">
        <v>474</v>
      </c>
      <c r="BT74" s="376" t="str">
        <f>IF(LEN(VLOOKUP(AA68,suvaha!$D$8:$H$158,5,FALSE))&lt;7,"",LEFT(RIGHT(VLOOKUP(AA68,suvaha!$D$8:$H$158,5,FALSE),7),1))</f>
        <v/>
      </c>
      <c r="BU74" s="384" t="s">
        <v>474</v>
      </c>
      <c r="BV74" s="376" t="str">
        <f>IF(LEN(VLOOKUP(AA68,suvaha!$D$8:$H$158,5,FALSE))&lt;6,"",LEFT(RIGHT(VLOOKUP(AA68,suvaha!$D$8:$H$158,5,FALSE),6),1))</f>
        <v/>
      </c>
      <c r="BW74" s="378" t="s">
        <v>474</v>
      </c>
      <c r="BX74" s="376" t="str">
        <f>IF(LEN(VLOOKUP(AA68,suvaha!$D$8:$H$158,5,FALSE))&lt;5,"",LEFT(RIGHT(VLOOKUP(AA68,suvaha!$D$8:$H$158,5,FALSE),5),1))</f>
        <v/>
      </c>
      <c r="BY74" s="378" t="s">
        <v>474</v>
      </c>
      <c r="BZ74" s="376" t="str">
        <f>IF(LEN(VLOOKUP(AA68,suvaha!$D$8:$H$158,5,FALSE))&lt;4,"",LEFT(RIGHT(VLOOKUP(AA68,suvaha!$D$8:$H$158,5,FALSE),4),1))</f>
        <v/>
      </c>
      <c r="CA74" s="387" t="s">
        <v>474</v>
      </c>
      <c r="CB74" s="376" t="str">
        <f>IF(LEN(VLOOKUP(AA68,suvaha!$D$8:$H$158,5,FALSE))&lt;3,"",LEFT(RIGHT(VLOOKUP(AA68,suvaha!$D$8:$H$158,5,FALSE),3),1))</f>
        <v/>
      </c>
      <c r="CC74" s="378" t="s">
        <v>474</v>
      </c>
      <c r="CD74" s="376" t="str">
        <f>IF(LEN(VLOOKUP(AA68,suvaha!$D$8:$H$158,5,FALSE))&lt;2,"",LEFT(RIGHT(VLOOKUP(AA68,suvaha!$D$8:$H$158,5,FALSE),2),1))</f>
        <v/>
      </c>
      <c r="CE74" s="378" t="s">
        <v>1817</v>
      </c>
      <c r="CF74" s="376" t="str">
        <f>IF(VLOOKUP(AA68,suvaha!$D$8:$H$85,5,FALSE)=0,"",IF(LEN(VLOOKUP(AA68,suvaha!$D$8:$H$158,5,FALSE))&lt;1,"",LEFT(RIGHT(VLOOKUP(AA68,suvaha!$D$8:$H$158,5,FALSE),1),1)))</f>
        <v/>
      </c>
      <c r="CG74" s="234"/>
      <c r="CH74" s="641"/>
      <c r="CI74" s="167"/>
    </row>
    <row r="75" spans="1:87" ht="3" customHeight="1">
      <c r="B75" s="717"/>
      <c r="C75" s="717"/>
      <c r="D75" s="717"/>
      <c r="E75" s="721"/>
      <c r="F75" s="721"/>
      <c r="G75" s="708"/>
      <c r="H75" s="718"/>
      <c r="I75" s="718"/>
      <c r="J75" s="718"/>
      <c r="K75" s="718"/>
      <c r="L75" s="718"/>
      <c r="M75" s="718"/>
      <c r="N75" s="718"/>
      <c r="O75" s="718"/>
      <c r="P75" s="718"/>
      <c r="Q75" s="718"/>
      <c r="R75" s="718"/>
      <c r="S75" s="718"/>
      <c r="T75" s="718"/>
      <c r="U75" s="718"/>
      <c r="V75" s="718"/>
      <c r="W75" s="718"/>
      <c r="X75" s="718"/>
      <c r="Y75" s="718"/>
      <c r="Z75" s="718"/>
      <c r="AA75" s="719"/>
      <c r="AB75" s="719"/>
      <c r="AC75" s="719"/>
      <c r="AD75" s="703"/>
      <c r="AE75" s="703"/>
      <c r="AF75" s="703"/>
      <c r="AG75" s="703"/>
      <c r="AH75" s="703"/>
      <c r="AI75" s="703"/>
      <c r="AJ75" s="703"/>
      <c r="AK75" s="703"/>
      <c r="AL75" s="703"/>
      <c r="AM75" s="703"/>
      <c r="AN75" s="703"/>
      <c r="AO75" s="703"/>
      <c r="AP75" s="703"/>
      <c r="AQ75" s="703"/>
      <c r="AR75" s="703"/>
      <c r="AS75" s="703"/>
      <c r="AT75" s="703"/>
      <c r="AU75" s="703"/>
      <c r="AV75" s="703"/>
      <c r="AW75" s="703"/>
      <c r="AX75" s="703"/>
      <c r="AY75" s="703"/>
      <c r="AZ75" s="703"/>
      <c r="BA75" s="710"/>
      <c r="BB75" s="710"/>
      <c r="BC75" s="710"/>
      <c r="BD75" s="710"/>
      <c r="BE75" s="710"/>
      <c r="BF75" s="710"/>
      <c r="BG75" s="710"/>
      <c r="BH75" s="710"/>
      <c r="BI75" s="710"/>
      <c r="BJ75" s="710"/>
      <c r="BK75" s="257"/>
      <c r="BL75" s="257"/>
      <c r="BM75" s="257"/>
      <c r="BN75" s="257"/>
      <c r="BO75" s="257"/>
      <c r="BP75" s="257"/>
      <c r="BQ75" s="257"/>
      <c r="BR75" s="257"/>
      <c r="BS75" s="257"/>
      <c r="BT75" s="257"/>
      <c r="BU75" s="257"/>
      <c r="BV75" s="257"/>
      <c r="BW75" s="257"/>
      <c r="BX75" s="257"/>
      <c r="BY75" s="257"/>
      <c r="BZ75" s="257"/>
      <c r="CA75" s="257"/>
      <c r="CB75" s="257"/>
      <c r="CC75" s="257"/>
      <c r="CD75" s="257"/>
      <c r="CE75" s="257"/>
      <c r="CF75" s="257"/>
      <c r="CG75" s="233"/>
      <c r="CH75" s="641"/>
      <c r="CI75" s="167"/>
    </row>
    <row r="76" spans="1:87" s="197" customFormat="1" ht="3" customHeight="1">
      <c r="A76" s="167"/>
      <c r="B76" s="717"/>
      <c r="C76" s="717"/>
      <c r="D76" s="717"/>
      <c r="E76" s="721" t="s">
        <v>1827</v>
      </c>
      <c r="F76" s="721"/>
      <c r="G76" s="708"/>
      <c r="H76" s="718" t="str">
        <f>Index!C116</f>
        <v>Iné pohľadávky (335A, 33XA, 371A, 374A, 375A, 378A) - /391A/</v>
      </c>
      <c r="I76" s="718"/>
      <c r="J76" s="718"/>
      <c r="K76" s="718"/>
      <c r="L76" s="718"/>
      <c r="M76" s="718"/>
      <c r="N76" s="718"/>
      <c r="O76" s="718"/>
      <c r="P76" s="718"/>
      <c r="Q76" s="718"/>
      <c r="R76" s="718"/>
      <c r="S76" s="718"/>
      <c r="T76" s="718"/>
      <c r="U76" s="718"/>
      <c r="V76" s="718"/>
      <c r="W76" s="718"/>
      <c r="X76" s="718"/>
      <c r="Y76" s="718"/>
      <c r="Z76" s="718"/>
      <c r="AA76" s="719" t="s">
        <v>161</v>
      </c>
      <c r="AB76" s="719"/>
      <c r="AC76" s="719"/>
      <c r="AD76" s="671"/>
      <c r="AE76" s="671"/>
      <c r="AF76" s="671"/>
      <c r="AG76" s="671"/>
      <c r="AH76" s="671"/>
      <c r="AI76" s="671"/>
      <c r="AJ76" s="671"/>
      <c r="AK76" s="671"/>
      <c r="AL76" s="671"/>
      <c r="AM76" s="671"/>
      <c r="AN76" s="671"/>
      <c r="AO76" s="671"/>
      <c r="AP76" s="671"/>
      <c r="AQ76" s="671"/>
      <c r="AR76" s="671"/>
      <c r="AS76" s="671"/>
      <c r="AT76" s="671"/>
      <c r="AU76" s="671"/>
      <c r="AV76" s="671"/>
      <c r="AW76" s="671"/>
      <c r="AX76" s="671"/>
      <c r="AY76" s="671"/>
      <c r="AZ76" s="671"/>
      <c r="BA76" s="714"/>
      <c r="BB76" s="714"/>
      <c r="BC76" s="714"/>
      <c r="BD76" s="714"/>
      <c r="BE76" s="714"/>
      <c r="BF76" s="714"/>
      <c r="BG76" s="714"/>
      <c r="BH76" s="714"/>
      <c r="BI76" s="714"/>
      <c r="BJ76" s="714"/>
      <c r="BK76" s="714"/>
      <c r="BL76" s="714"/>
      <c r="BM76" s="714"/>
      <c r="BN76" s="714"/>
      <c r="BO76" s="714"/>
      <c r="BP76" s="714"/>
      <c r="BQ76" s="714"/>
      <c r="BR76" s="251"/>
      <c r="BS76" s="251"/>
      <c r="BT76" s="251"/>
      <c r="BU76" s="251"/>
      <c r="BV76" s="251"/>
      <c r="BW76" s="388"/>
      <c r="BX76" s="251"/>
      <c r="BY76" s="251"/>
      <c r="BZ76" s="251"/>
      <c r="CA76" s="251"/>
      <c r="CB76" s="251"/>
      <c r="CC76" s="251"/>
      <c r="CD76" s="251"/>
      <c r="CE76" s="251"/>
      <c r="CF76" s="251"/>
      <c r="CG76" s="231"/>
      <c r="CH76" s="641"/>
      <c r="CI76" s="235"/>
    </row>
    <row r="77" spans="1:87" s="197" customFormat="1" ht="3" customHeight="1">
      <c r="A77" s="167"/>
      <c r="B77" s="717"/>
      <c r="C77" s="717"/>
      <c r="D77" s="717"/>
      <c r="E77" s="721"/>
      <c r="F77" s="721"/>
      <c r="G77" s="708"/>
      <c r="H77" s="718"/>
      <c r="I77" s="718"/>
      <c r="J77" s="718"/>
      <c r="K77" s="718"/>
      <c r="L77" s="718"/>
      <c r="M77" s="718"/>
      <c r="N77" s="718"/>
      <c r="O77" s="718"/>
      <c r="P77" s="718"/>
      <c r="Q77" s="718"/>
      <c r="R77" s="718"/>
      <c r="S77" s="718"/>
      <c r="T77" s="718"/>
      <c r="U77" s="718"/>
      <c r="V77" s="718"/>
      <c r="W77" s="718"/>
      <c r="X77" s="718"/>
      <c r="Y77" s="718"/>
      <c r="Z77" s="718"/>
      <c r="AA77" s="719"/>
      <c r="AB77" s="719"/>
      <c r="AC77" s="719"/>
      <c r="AD77" s="672"/>
      <c r="AE77" s="673"/>
      <c r="AF77" s="673"/>
      <c r="AG77" s="673"/>
      <c r="AH77" s="379"/>
      <c r="AI77" s="674"/>
      <c r="AJ77" s="674"/>
      <c r="AK77" s="674"/>
      <c r="AL77" s="674"/>
      <c r="AM77" s="674"/>
      <c r="AN77" s="675"/>
      <c r="AO77" s="669"/>
      <c r="AP77" s="669"/>
      <c r="AQ77" s="669"/>
      <c r="AR77" s="669"/>
      <c r="AS77" s="669"/>
      <c r="AT77" s="675"/>
      <c r="AU77" s="669"/>
      <c r="AV77" s="669"/>
      <c r="AW77" s="669"/>
      <c r="AX77" s="669"/>
      <c r="AY77" s="669"/>
      <c r="AZ77" s="713"/>
      <c r="BA77" s="672"/>
      <c r="BB77" s="673"/>
      <c r="BC77" s="673"/>
      <c r="BD77" s="673"/>
      <c r="BE77" s="379"/>
      <c r="BF77" s="674"/>
      <c r="BG77" s="674"/>
      <c r="BH77" s="674"/>
      <c r="BI77" s="674"/>
      <c r="BJ77" s="674"/>
      <c r="BK77" s="675"/>
      <c r="BL77" s="669"/>
      <c r="BM77" s="669"/>
      <c r="BN77" s="669"/>
      <c r="BO77" s="669"/>
      <c r="BP77" s="669"/>
      <c r="BQ77" s="668"/>
      <c r="BR77" s="669"/>
      <c r="BS77" s="669"/>
      <c r="BT77" s="669"/>
      <c r="BU77" s="669"/>
      <c r="BV77" s="669"/>
      <c r="BW77" s="383"/>
      <c r="BX77" s="384"/>
      <c r="BY77" s="384"/>
      <c r="BZ77" s="384"/>
      <c r="CA77" s="384"/>
      <c r="CB77" s="384"/>
      <c r="CC77" s="384"/>
      <c r="CD77" s="384"/>
      <c r="CE77" s="384"/>
      <c r="CF77" s="384"/>
      <c r="CG77" s="232"/>
      <c r="CH77" s="641"/>
      <c r="CI77" s="235"/>
    </row>
    <row r="78" spans="1:87" ht="15" customHeight="1">
      <c r="B78" s="717"/>
      <c r="C78" s="717"/>
      <c r="D78" s="717"/>
      <c r="E78" s="721"/>
      <c r="F78" s="721"/>
      <c r="G78" s="708"/>
      <c r="H78" s="718"/>
      <c r="I78" s="718"/>
      <c r="J78" s="718"/>
      <c r="K78" s="718"/>
      <c r="L78" s="718"/>
      <c r="M78" s="718"/>
      <c r="N78" s="718"/>
      <c r="O78" s="718"/>
      <c r="P78" s="718"/>
      <c r="Q78" s="718"/>
      <c r="R78" s="718"/>
      <c r="S78" s="718"/>
      <c r="T78" s="718"/>
      <c r="U78" s="718"/>
      <c r="V78" s="718"/>
      <c r="W78" s="718"/>
      <c r="X78" s="718"/>
      <c r="Y78" s="718"/>
      <c r="Z78" s="718"/>
      <c r="AA78" s="719"/>
      <c r="AB78" s="719"/>
      <c r="AC78" s="719"/>
      <c r="AD78" s="672"/>
      <c r="AE78" s="376" t="str">
        <f>IF(LEN(VLOOKUP(AA76,suvaha!$D$8:$H$158,2,FALSE))&lt;11,"",LEFT(RIGHT(VLOOKUP(AA76,suvaha!$D$8:$H$158,2,FALSE),11),1))</f>
        <v/>
      </c>
      <c r="AF78" s="202"/>
      <c r="AG78" s="376" t="str">
        <f>IF(LEN(VLOOKUP(AA76,suvaha!$D$8:$H$158,2,FALSE))&lt;10,"",LEFT(RIGHT(VLOOKUP(AA76,suvaha!$D$8:$H$158,2,FALSE),10),1))</f>
        <v/>
      </c>
      <c r="AH78" s="378"/>
      <c r="AI78" s="376" t="str">
        <f>IF(LEN(VLOOKUP(AA76,suvaha!$D$8:$H$158,2,FALSE))&lt;9,"",LEFT(RIGHT(VLOOKUP(AA76,suvaha!$D$8:$H$158,2,FALSE),9),1))</f>
        <v/>
      </c>
      <c r="AJ78" s="202"/>
      <c r="AK78" s="376" t="str">
        <f>IF(LEN(VLOOKUP(AA76,suvaha!$D$8:$H$158,2,FALSE))&lt;8,"",LEFT(RIGHT(VLOOKUP(AA76,suvaha!$D$8:$H$158,2,FALSE),8),1))</f>
        <v/>
      </c>
      <c r="AL78" s="378"/>
      <c r="AM78" s="376" t="str">
        <f>IF(LEN(VLOOKUP(AA76,suvaha!$D$8:$H$158,2,FALSE))&lt;7,"",LEFT(RIGHT(VLOOKUP(AA76,suvaha!$D$8:$H$158,2,FALSE),7),1))</f>
        <v/>
      </c>
      <c r="AN78" s="675"/>
      <c r="AO78" s="376" t="str">
        <f>IF(LEN(VLOOKUP(AA76,suvaha!$D$8:$H$158,2,FALSE))&lt;6,"",LEFT(RIGHT(VLOOKUP(AA76,suvaha!$D$8:$H$158,2,FALSE),6),1))</f>
        <v/>
      </c>
      <c r="AP78" s="378"/>
      <c r="AQ78" s="376" t="str">
        <f>IF(LEN(VLOOKUP(AA76,suvaha!$D$8:$H$158,2,FALSE))&lt;5,"",LEFT(RIGHT(VLOOKUP(AA76,suvaha!$D$8:$H$158,2,FALSE),5),1))</f>
        <v>2</v>
      </c>
      <c r="AR78" s="378"/>
      <c r="AS78" s="376" t="str">
        <f>IF(LEN(VLOOKUP(AA76,suvaha!$D$8:$H$158,2,FALSE))&lt;4,"",LEFT(RIGHT(VLOOKUP(AA76,suvaha!$D$8:$H$158,2,FALSE),4),1))</f>
        <v>5</v>
      </c>
      <c r="AT78" s="675"/>
      <c r="AU78" s="376" t="str">
        <f>IF(LEN(VLOOKUP(AA76,suvaha!$D$8:$H$158,2,FALSE))&lt;3,"",LEFT(RIGHT(VLOOKUP(AA76,suvaha!$D$8:$H$158,2,FALSE),3),1))</f>
        <v>1</v>
      </c>
      <c r="AV78" s="378"/>
      <c r="AW78" s="376" t="str">
        <f>IF(LEN(VLOOKUP(AA76,suvaha!$D$8:$H$158,2,FALSE))&lt;2,"",LEFT(RIGHT(VLOOKUP(AA76,suvaha!$D$8:$H$158,2,FALSE),2),1))</f>
        <v>1</v>
      </c>
      <c r="AX78" s="378"/>
      <c r="AY78" s="376" t="str">
        <f>IF(VLOOKUP(AA76,suvaha!$D$8:$H$85,2,FALSE)=0,"",IF(LEN(VLOOKUP(AA76,suvaha!$D$8:$H$158,2,FALSE))&lt;1,"",LEFT(RIGHT(VLOOKUP(AA76,suvaha!$D$8:$H$158,2,FALSE),1),1)))</f>
        <v>6</v>
      </c>
      <c r="AZ78" s="713"/>
      <c r="BA78" s="672"/>
      <c r="BB78" s="376" t="str">
        <f>IF(LEN(VLOOKUP(AA76,suvaha!$D$8:$H$158,4,FALSE))&lt;11,"",LEFT(RIGHT(VLOOKUP(AA76,suvaha!$D$8:$H$158,4,FALSE),11),1))</f>
        <v/>
      </c>
      <c r="BC78" s="202"/>
      <c r="BD78" s="376" t="str">
        <f>IF(LEN(VLOOKUP(AA76,suvaha!$D$8:$H$158,4,FALSE))&lt;10,"",LEFT(RIGHT(VLOOKUP(AA76,suvaha!$D$8:$H$158,4,FALSE),10),1))</f>
        <v/>
      </c>
      <c r="BE78" s="378"/>
      <c r="BF78" s="376" t="str">
        <f>IF(LEN(VLOOKUP(AA76,suvaha!$D$8:$H$158,4,FALSE))&lt;9,"",LEFT(RIGHT(VLOOKUP(AA76,suvaha!$D$8:$H$158,4,FALSE),9),1))</f>
        <v/>
      </c>
      <c r="BG78" s="202"/>
      <c r="BH78" s="376" t="str">
        <f>IF(LEN(VLOOKUP(AA76,suvaha!$D$8:$H$158,4,FALSE))&lt;8,"",LEFT(RIGHT(VLOOKUP(AA76,suvaha!$D$8:$H$158,4,FALSE),8),1))</f>
        <v/>
      </c>
      <c r="BI78" s="378"/>
      <c r="BJ78" s="376" t="str">
        <f>IF(LEN(VLOOKUP(AA76,suvaha!$D$8:$H$158,4,FALSE))&lt;7,"",LEFT(RIGHT(VLOOKUP(AA76,suvaha!$D$8:$H$158,4,FALSE),7),1))</f>
        <v/>
      </c>
      <c r="BK78" s="675"/>
      <c r="BL78" s="376" t="str">
        <f>IF(LEN(VLOOKUP(AA76,suvaha!$D$8:$H$158,4,FALSE))&lt;6,"",LEFT(RIGHT(VLOOKUP(AA76,suvaha!$D$8:$H$158,4,FALSE),6),1))</f>
        <v/>
      </c>
      <c r="BM78" s="378"/>
      <c r="BN78" s="376" t="str">
        <f>IF(LEN(VLOOKUP(AA76,suvaha!$D$8:$H$158,4,FALSE))&lt;5,"",LEFT(RIGHT(VLOOKUP(AA76,suvaha!$D$8:$H$158,4,FALSE),5),1))</f>
        <v>2</v>
      </c>
      <c r="BO78" s="378"/>
      <c r="BP78" s="376" t="str">
        <f>IF(LEN(VLOOKUP(AA76,suvaha!$D$8:$H$158,4,FALSE))&lt;4,"",LEFT(RIGHT(VLOOKUP(AA76,suvaha!$D$8:$H$158,4,FALSE),4),1))</f>
        <v>5</v>
      </c>
      <c r="BQ78" s="668"/>
      <c r="BR78" s="376" t="str">
        <f>IF(LEN(VLOOKUP(AA76,suvaha!$D$8:$H$158,4,FALSE))&lt;3,"",LEFT(RIGHT(VLOOKUP(AA76,suvaha!$D$8:$H$158,4,FALSE),3),1))</f>
        <v>1</v>
      </c>
      <c r="BS78" s="378"/>
      <c r="BT78" s="376" t="str">
        <f>IF(LEN(VLOOKUP(AA76,suvaha!$D$8:$H$158,4,FALSE))&lt;2,"",LEFT(RIGHT(VLOOKUP(AA76,suvaha!$D$8:$H$158,4,FALSE),2),1))</f>
        <v>1</v>
      </c>
      <c r="BU78" s="378"/>
      <c r="BV78" s="376" t="str">
        <f>IF(VLOOKUP(AA76,suvaha!$D$8:$H$85,4,FALSE)=0,"",IF(LEN(VLOOKUP(AA76,suvaha!$D$8:$H$158,4,FALSE))&lt;1,"",LEFT(RIGHT(VLOOKUP(AA76,suvaha!$D$8:$H$158,4,FALSE),1),1)))</f>
        <v>6</v>
      </c>
      <c r="BW78" s="383"/>
      <c r="BX78" s="384"/>
      <c r="BY78" s="384"/>
      <c r="BZ78" s="384"/>
      <c r="CA78" s="384"/>
      <c r="CB78" s="384"/>
      <c r="CC78" s="384"/>
      <c r="CD78" s="384"/>
      <c r="CE78" s="384"/>
      <c r="CF78" s="384"/>
      <c r="CG78" s="232"/>
      <c r="CH78" s="641"/>
      <c r="CI78" s="167"/>
    </row>
    <row r="79" spans="1:87" ht="3" customHeight="1">
      <c r="B79" s="717"/>
      <c r="C79" s="717"/>
      <c r="D79" s="717"/>
      <c r="E79" s="721"/>
      <c r="F79" s="721"/>
      <c r="G79" s="708"/>
      <c r="H79" s="718"/>
      <c r="I79" s="718"/>
      <c r="J79" s="718"/>
      <c r="K79" s="718"/>
      <c r="L79" s="718"/>
      <c r="M79" s="718"/>
      <c r="N79" s="718"/>
      <c r="O79" s="718"/>
      <c r="P79" s="718"/>
      <c r="Q79" s="718"/>
      <c r="R79" s="718"/>
      <c r="S79" s="718"/>
      <c r="T79" s="718"/>
      <c r="U79" s="718"/>
      <c r="V79" s="718"/>
      <c r="W79" s="718"/>
      <c r="X79" s="718"/>
      <c r="Y79" s="718"/>
      <c r="Z79" s="718"/>
      <c r="AA79" s="719"/>
      <c r="AB79" s="719"/>
      <c r="AC79" s="719"/>
      <c r="AD79" s="703"/>
      <c r="AE79" s="703"/>
      <c r="AF79" s="703"/>
      <c r="AG79" s="703"/>
      <c r="AH79" s="703"/>
      <c r="AI79" s="703"/>
      <c r="AJ79" s="703"/>
      <c r="AK79" s="703"/>
      <c r="AL79" s="703"/>
      <c r="AM79" s="703"/>
      <c r="AN79" s="703"/>
      <c r="AO79" s="703"/>
      <c r="AP79" s="703"/>
      <c r="AQ79" s="703"/>
      <c r="AR79" s="703"/>
      <c r="AS79" s="703"/>
      <c r="AT79" s="703"/>
      <c r="AU79" s="703"/>
      <c r="AV79" s="703"/>
      <c r="AW79" s="703"/>
      <c r="AX79" s="703"/>
      <c r="AY79" s="703"/>
      <c r="AZ79" s="703"/>
      <c r="BA79" s="670"/>
      <c r="BB79" s="670"/>
      <c r="BC79" s="670"/>
      <c r="BD79" s="670"/>
      <c r="BE79" s="670"/>
      <c r="BF79" s="670"/>
      <c r="BG79" s="670"/>
      <c r="BH79" s="670"/>
      <c r="BI79" s="670"/>
      <c r="BJ79" s="670"/>
      <c r="BK79" s="670"/>
      <c r="BL79" s="670"/>
      <c r="BM79" s="670"/>
      <c r="BN79" s="670"/>
      <c r="BO79" s="670"/>
      <c r="BP79" s="670"/>
      <c r="BQ79" s="670"/>
      <c r="BR79" s="257"/>
      <c r="BS79" s="257"/>
      <c r="BT79" s="257"/>
      <c r="BU79" s="257"/>
      <c r="BV79" s="257"/>
      <c r="BW79" s="385"/>
      <c r="BX79" s="257"/>
      <c r="BY79" s="257"/>
      <c r="BZ79" s="257"/>
      <c r="CA79" s="257"/>
      <c r="CB79" s="257"/>
      <c r="CC79" s="257"/>
      <c r="CD79" s="257"/>
      <c r="CE79" s="257"/>
      <c r="CF79" s="257"/>
      <c r="CG79" s="233"/>
      <c r="CH79" s="641"/>
      <c r="CI79" s="167"/>
    </row>
    <row r="80" spans="1:87" ht="3" customHeight="1">
      <c r="B80" s="717"/>
      <c r="C80" s="717"/>
      <c r="D80" s="717"/>
      <c r="E80" s="721"/>
      <c r="F80" s="721"/>
      <c r="G80" s="708"/>
      <c r="H80" s="718"/>
      <c r="I80" s="718"/>
      <c r="J80" s="718"/>
      <c r="K80" s="718"/>
      <c r="L80" s="718"/>
      <c r="M80" s="718"/>
      <c r="N80" s="718"/>
      <c r="O80" s="718"/>
      <c r="P80" s="718"/>
      <c r="Q80" s="718"/>
      <c r="R80" s="718"/>
      <c r="S80" s="718"/>
      <c r="T80" s="718"/>
      <c r="U80" s="718"/>
      <c r="V80" s="718"/>
      <c r="W80" s="718"/>
      <c r="X80" s="718"/>
      <c r="Y80" s="718"/>
      <c r="Z80" s="718"/>
      <c r="AA80" s="719"/>
      <c r="AB80" s="719"/>
      <c r="AC80" s="719"/>
      <c r="AD80" s="671"/>
      <c r="AE80" s="671"/>
      <c r="AF80" s="671"/>
      <c r="AG80" s="671"/>
      <c r="AH80" s="671"/>
      <c r="AI80" s="671"/>
      <c r="AJ80" s="671"/>
      <c r="AK80" s="671"/>
      <c r="AL80" s="671"/>
      <c r="AM80" s="671"/>
      <c r="AN80" s="671"/>
      <c r="AO80" s="671"/>
      <c r="AP80" s="671"/>
      <c r="AQ80" s="671"/>
      <c r="AR80" s="671"/>
      <c r="AS80" s="671"/>
      <c r="AT80" s="671"/>
      <c r="AU80" s="671"/>
      <c r="AV80" s="671"/>
      <c r="AW80" s="671"/>
      <c r="AX80" s="671"/>
      <c r="AY80" s="671"/>
      <c r="AZ80" s="671"/>
      <c r="BA80" s="710"/>
      <c r="BB80" s="710"/>
      <c r="BC80" s="710"/>
      <c r="BD80" s="710"/>
      <c r="BE80" s="710"/>
      <c r="BF80" s="710"/>
      <c r="BG80" s="710"/>
      <c r="BH80" s="710"/>
      <c r="BI80" s="710"/>
      <c r="BJ80" s="710"/>
      <c r="BK80" s="251"/>
      <c r="BL80" s="251"/>
      <c r="BM80" s="251"/>
      <c r="BN80" s="251"/>
      <c r="BO80" s="251"/>
      <c r="BP80" s="251"/>
      <c r="BQ80" s="251"/>
      <c r="BR80" s="251"/>
      <c r="BS80" s="251"/>
      <c r="BT80" s="251"/>
      <c r="BU80" s="251"/>
      <c r="BV80" s="251"/>
      <c r="BW80" s="251"/>
      <c r="BX80" s="251"/>
      <c r="BY80" s="251"/>
      <c r="BZ80" s="251"/>
      <c r="CA80" s="251"/>
      <c r="CB80" s="251"/>
      <c r="CC80" s="251"/>
      <c r="CD80" s="251"/>
      <c r="CE80" s="251"/>
      <c r="CF80" s="251"/>
      <c r="CG80" s="231"/>
      <c r="CH80" s="641"/>
      <c r="CI80" s="167"/>
    </row>
    <row r="81" spans="1:87" ht="3" customHeight="1">
      <c r="B81" s="717"/>
      <c r="C81" s="717"/>
      <c r="D81" s="717"/>
      <c r="E81" s="721"/>
      <c r="F81" s="721"/>
      <c r="G81" s="708"/>
      <c r="H81" s="718"/>
      <c r="I81" s="718"/>
      <c r="J81" s="718"/>
      <c r="K81" s="718"/>
      <c r="L81" s="718"/>
      <c r="M81" s="718"/>
      <c r="N81" s="718"/>
      <c r="O81" s="718"/>
      <c r="P81" s="718"/>
      <c r="Q81" s="718"/>
      <c r="R81" s="718"/>
      <c r="S81" s="718"/>
      <c r="T81" s="718"/>
      <c r="U81" s="718"/>
      <c r="V81" s="718"/>
      <c r="W81" s="718"/>
      <c r="X81" s="718"/>
      <c r="Y81" s="718"/>
      <c r="Z81" s="718"/>
      <c r="AA81" s="719"/>
      <c r="AB81" s="719"/>
      <c r="AC81" s="719"/>
      <c r="AD81" s="672"/>
      <c r="AE81" s="673"/>
      <c r="AF81" s="673"/>
      <c r="AG81" s="673"/>
      <c r="AH81" s="379"/>
      <c r="AI81" s="674"/>
      <c r="AJ81" s="674"/>
      <c r="AK81" s="674"/>
      <c r="AL81" s="674"/>
      <c r="AM81" s="674"/>
      <c r="AN81" s="675" t="s">
        <v>474</v>
      </c>
      <c r="AO81" s="669"/>
      <c r="AP81" s="669"/>
      <c r="AQ81" s="669"/>
      <c r="AR81" s="669"/>
      <c r="AS81" s="669"/>
      <c r="AT81" s="675" t="s">
        <v>474</v>
      </c>
      <c r="AU81" s="669"/>
      <c r="AV81" s="669"/>
      <c r="AW81" s="669"/>
      <c r="AX81" s="669"/>
      <c r="AY81" s="669"/>
      <c r="AZ81" s="713"/>
      <c r="BA81" s="710"/>
      <c r="BB81" s="710"/>
      <c r="BC81" s="710"/>
      <c r="BD81" s="710"/>
      <c r="BE81" s="710"/>
      <c r="BF81" s="710"/>
      <c r="BG81" s="710"/>
      <c r="BH81" s="710"/>
      <c r="BI81" s="710"/>
      <c r="BJ81" s="710"/>
      <c r="BK81" s="384"/>
      <c r="BL81" s="673"/>
      <c r="BM81" s="673"/>
      <c r="BN81" s="673"/>
      <c r="BO81" s="384"/>
      <c r="BP81" s="386"/>
      <c r="BQ81" s="386"/>
      <c r="BR81" s="386"/>
      <c r="BS81" s="386"/>
      <c r="BT81" s="386"/>
      <c r="BU81" s="384"/>
      <c r="BV81" s="386"/>
      <c r="BW81" s="386"/>
      <c r="BX81" s="386"/>
      <c r="BY81" s="386"/>
      <c r="BZ81" s="386"/>
      <c r="CA81" s="387"/>
      <c r="CB81" s="386"/>
      <c r="CC81" s="386"/>
      <c r="CD81" s="386"/>
      <c r="CE81" s="386"/>
      <c r="CF81" s="386"/>
      <c r="CG81" s="234"/>
      <c r="CH81" s="641"/>
      <c r="CI81" s="167"/>
    </row>
    <row r="82" spans="1:87" ht="15" customHeight="1">
      <c r="B82" s="717"/>
      <c r="C82" s="717"/>
      <c r="D82" s="717"/>
      <c r="E82" s="721"/>
      <c r="F82" s="721"/>
      <c r="G82" s="708"/>
      <c r="H82" s="718"/>
      <c r="I82" s="718"/>
      <c r="J82" s="718"/>
      <c r="K82" s="718"/>
      <c r="L82" s="718"/>
      <c r="M82" s="718"/>
      <c r="N82" s="718"/>
      <c r="O82" s="718"/>
      <c r="P82" s="718"/>
      <c r="Q82" s="718"/>
      <c r="R82" s="718"/>
      <c r="S82" s="718"/>
      <c r="T82" s="718"/>
      <c r="U82" s="718"/>
      <c r="V82" s="718"/>
      <c r="W82" s="718"/>
      <c r="X82" s="718"/>
      <c r="Y82" s="718"/>
      <c r="Z82" s="718"/>
      <c r="AA82" s="719"/>
      <c r="AB82" s="719"/>
      <c r="AC82" s="719"/>
      <c r="AD82" s="672"/>
      <c r="AE82" s="376" t="str">
        <f>IF(LEN(VLOOKUP(AA76,suvaha!$D$8:$H$158,3,FALSE))&lt;11,"",LEFT(RIGHT(VLOOKUP(AA76,suvaha!$D$8:$H$158,3,FALSE),11),1))</f>
        <v/>
      </c>
      <c r="AF82" s="202" t="s">
        <v>474</v>
      </c>
      <c r="AG82" s="376" t="str">
        <f>IF(LEN(VLOOKUP(AA76,suvaha!$D$8:$H$158,3,FALSE))&lt;10,"",LEFT(RIGHT(VLOOKUP(AA76,suvaha!$D$8:$H$158,3,FALSE),10),1))</f>
        <v/>
      </c>
      <c r="AH82" s="378" t="s">
        <v>474</v>
      </c>
      <c r="AI82" s="376" t="str">
        <f>IF(LEN(VLOOKUP(AA76,suvaha!$D$8:$H$158,3,FALSE))&lt;9,"",LEFT(RIGHT(VLOOKUP(AA76,suvaha!$D$8:$H$158,3,FALSE),9),1))</f>
        <v/>
      </c>
      <c r="AJ82" s="202" t="s">
        <v>474</v>
      </c>
      <c r="AK82" s="376" t="str">
        <f>IF(LEN(VLOOKUP(AA76,suvaha!$D$8:$H$158,3,FALSE))&lt;8,"",LEFT(RIGHT(VLOOKUP(AA76,suvaha!$D$8:$H$158,3,FALSE),8),1))</f>
        <v/>
      </c>
      <c r="AL82" s="378" t="s">
        <v>474</v>
      </c>
      <c r="AM82" s="376" t="str">
        <f>IF(LEN(VLOOKUP(AA76,suvaha!$D$8:$H$158,3,FALSE))&lt;7,"",LEFT(RIGHT(VLOOKUP(AA76,suvaha!$D$8:$H$158,3,FALSE),7),1))</f>
        <v/>
      </c>
      <c r="AN82" s="675"/>
      <c r="AO82" s="376" t="str">
        <f>IF(LEN(VLOOKUP(AA76,suvaha!$D$8:$H$158,3,FALSE))&lt;6,"",LEFT(RIGHT(VLOOKUP(AA76,suvaha!$D$8:$H$158,3,FALSE),6),1))</f>
        <v/>
      </c>
      <c r="AP82" s="378" t="s">
        <v>474</v>
      </c>
      <c r="AQ82" s="376" t="str">
        <f>IF(LEN(VLOOKUP(AA76,suvaha!$D$8:$H$158,3,FALSE))&lt;5,"",LEFT(RIGHT(VLOOKUP(AA76,suvaha!$D$8:$H$158,3,FALSE),5),1))</f>
        <v/>
      </c>
      <c r="AR82" s="378" t="s">
        <v>474</v>
      </c>
      <c r="AS82" s="376" t="str">
        <f>IF(LEN(VLOOKUP(AA76,suvaha!$D$8:$H$158,3,FALSE))&lt;4,"",LEFT(RIGHT(VLOOKUP(AA76,suvaha!$D$8:$H$158,3,FALSE),4),1))</f>
        <v/>
      </c>
      <c r="AT82" s="675"/>
      <c r="AU82" s="376" t="str">
        <f>IF(LEN(VLOOKUP(AA76,suvaha!$D$8:$H$158,3,FALSE))&lt;3,"",LEFT(RIGHT(VLOOKUP(AA76,suvaha!$D$8:$H$158,3,FALSE),3),1))</f>
        <v/>
      </c>
      <c r="AV82" s="378" t="s">
        <v>474</v>
      </c>
      <c r="AW82" s="376" t="str">
        <f>IF(LEN(VLOOKUP(AA76,suvaha!$D$8:$H$158,3,FALSE))&lt;2,"",LEFT(RIGHT(VLOOKUP(AA76,suvaha!$D$8:$H$158,3,FALSE),2),1))</f>
        <v/>
      </c>
      <c r="AX82" s="378" t="s">
        <v>474</v>
      </c>
      <c r="AY82" s="376" t="str">
        <f>IF(VLOOKUP(AA76,suvaha!$D$8:$H$85,3,FALSE)=0,"",IF(LEN(VLOOKUP(AA76,suvaha!$D$8:$H$158,3,FALSE))&lt;1,"",LEFT(RIGHT(VLOOKUP(AA76,suvaha!$D$8:$H$158,3,FALSE),1),1)))</f>
        <v/>
      </c>
      <c r="AZ82" s="713"/>
      <c r="BA82" s="710"/>
      <c r="BB82" s="710"/>
      <c r="BC82" s="710"/>
      <c r="BD82" s="710"/>
      <c r="BE82" s="710"/>
      <c r="BF82" s="710"/>
      <c r="BG82" s="710"/>
      <c r="BH82" s="710"/>
      <c r="BI82" s="710"/>
      <c r="BJ82" s="710"/>
      <c r="BK82" s="384"/>
      <c r="BL82" s="376" t="str">
        <f>IF(LEN(VLOOKUP(AA76,suvaha!$D$8:$H$158,5,FALSE))&lt;11,"",LEFT(RIGHT(VLOOKUP(AA76,suvaha!$D$8:$H$158,5,FALSE),11),1))</f>
        <v/>
      </c>
      <c r="BM82" s="202" t="s">
        <v>474</v>
      </c>
      <c r="BN82" s="376" t="str">
        <f>IF(LEN(VLOOKUP(AA76,suvaha!$D$8:$H$158,5,FALSE))&lt;10,"",LEFT(RIGHT(VLOOKUP(AA76,suvaha!$D$8:$H$158,5,FALSE),10),1))</f>
        <v/>
      </c>
      <c r="BO82" s="384" t="s">
        <v>474</v>
      </c>
      <c r="BP82" s="376" t="str">
        <f>IF(LEN(VLOOKUP(AA76,suvaha!$D$8:$H$158,5,FALSE))&lt;9,"",LEFT(RIGHT(VLOOKUP(AA76,suvaha!$D$8:$H$158,5,FALSE),9),1))</f>
        <v/>
      </c>
      <c r="BQ82" s="378" t="s">
        <v>474</v>
      </c>
      <c r="BR82" s="376" t="str">
        <f>IF(LEN(VLOOKUP(AA76,suvaha!$D$8:$H$158,5,FALSE))&lt;8,"",LEFT(RIGHT(VLOOKUP(AA76,suvaha!$D$8:$H$158,5,FALSE),8),1))</f>
        <v/>
      </c>
      <c r="BS82" s="378" t="s">
        <v>474</v>
      </c>
      <c r="BT82" s="376" t="str">
        <f>IF(LEN(VLOOKUP(AA76,suvaha!$D$8:$H$158,5,FALSE))&lt;7,"",LEFT(RIGHT(VLOOKUP(AA76,suvaha!$D$8:$H$158,5,FALSE),7),1))</f>
        <v/>
      </c>
      <c r="BU82" s="384" t="s">
        <v>474</v>
      </c>
      <c r="BV82" s="376" t="str">
        <f>IF(LEN(VLOOKUP(AA76,suvaha!$D$8:$H$158,5,FALSE))&lt;6,"",LEFT(RIGHT(VLOOKUP(AA76,suvaha!$D$8:$H$158,5,FALSE),6),1))</f>
        <v>2</v>
      </c>
      <c r="BW82" s="378" t="s">
        <v>474</v>
      </c>
      <c r="BX82" s="376" t="str">
        <f>IF(LEN(VLOOKUP(AA76,suvaha!$D$8:$H$158,5,FALSE))&lt;5,"",LEFT(RIGHT(VLOOKUP(AA76,suvaha!$D$8:$H$158,5,FALSE),5),1))</f>
        <v>5</v>
      </c>
      <c r="BY82" s="378" t="s">
        <v>474</v>
      </c>
      <c r="BZ82" s="376" t="str">
        <f>IF(LEN(VLOOKUP(AA76,suvaha!$D$8:$H$158,5,FALSE))&lt;4,"",LEFT(RIGHT(VLOOKUP(AA76,suvaha!$D$8:$H$158,5,FALSE),4),1))</f>
        <v>7</v>
      </c>
      <c r="CA82" s="387" t="s">
        <v>474</v>
      </c>
      <c r="CB82" s="376" t="str">
        <f>IF(LEN(VLOOKUP(AA76,suvaha!$D$8:$H$158,5,FALSE))&lt;3,"",LEFT(RIGHT(VLOOKUP(AA76,suvaha!$D$8:$H$158,5,FALSE),3),1))</f>
        <v>4</v>
      </c>
      <c r="CC82" s="378" t="s">
        <v>474</v>
      </c>
      <c r="CD82" s="376" t="str">
        <f>IF(LEN(VLOOKUP(AA76,suvaha!$D$8:$H$158,5,FALSE))&lt;2,"",LEFT(RIGHT(VLOOKUP(AA76,suvaha!$D$8:$H$158,5,FALSE),2),1))</f>
        <v>8</v>
      </c>
      <c r="CE82" s="378" t="s">
        <v>1817</v>
      </c>
      <c r="CF82" s="376" t="str">
        <f>IF(VLOOKUP(AA76,suvaha!$D$8:$H$85,5,FALSE)=0,"",IF(LEN(VLOOKUP(AA76,suvaha!$D$8:$H$158,5,FALSE))&lt;1,"",LEFT(RIGHT(VLOOKUP(AA76,suvaha!$D$8:$H$158,5,FALSE),1),1)))</f>
        <v>7</v>
      </c>
      <c r="CG82" s="234"/>
      <c r="CH82" s="641"/>
      <c r="CI82" s="167"/>
    </row>
    <row r="83" spans="1:87" ht="3" customHeight="1">
      <c r="B83" s="717"/>
      <c r="C83" s="717"/>
      <c r="D83" s="717"/>
      <c r="E83" s="721"/>
      <c r="F83" s="721"/>
      <c r="G83" s="708"/>
      <c r="H83" s="718"/>
      <c r="I83" s="718"/>
      <c r="J83" s="718"/>
      <c r="K83" s="718"/>
      <c r="L83" s="718"/>
      <c r="M83" s="718"/>
      <c r="N83" s="718"/>
      <c r="O83" s="718"/>
      <c r="P83" s="718"/>
      <c r="Q83" s="718"/>
      <c r="R83" s="718"/>
      <c r="S83" s="718"/>
      <c r="T83" s="718"/>
      <c r="U83" s="718"/>
      <c r="V83" s="718"/>
      <c r="W83" s="718"/>
      <c r="X83" s="718"/>
      <c r="Y83" s="718"/>
      <c r="Z83" s="718"/>
      <c r="AA83" s="719"/>
      <c r="AB83" s="719"/>
      <c r="AC83" s="719"/>
      <c r="AD83" s="703"/>
      <c r="AE83" s="703"/>
      <c r="AF83" s="703"/>
      <c r="AG83" s="703"/>
      <c r="AH83" s="703"/>
      <c r="AI83" s="703"/>
      <c r="AJ83" s="703"/>
      <c r="AK83" s="703"/>
      <c r="AL83" s="703"/>
      <c r="AM83" s="703"/>
      <c r="AN83" s="703"/>
      <c r="AO83" s="703"/>
      <c r="AP83" s="703"/>
      <c r="AQ83" s="703"/>
      <c r="AR83" s="703"/>
      <c r="AS83" s="703"/>
      <c r="AT83" s="703"/>
      <c r="AU83" s="703"/>
      <c r="AV83" s="703"/>
      <c r="AW83" s="703"/>
      <c r="AX83" s="703"/>
      <c r="AY83" s="703"/>
      <c r="AZ83" s="703"/>
      <c r="BA83" s="710"/>
      <c r="BB83" s="710"/>
      <c r="BC83" s="710"/>
      <c r="BD83" s="710"/>
      <c r="BE83" s="710"/>
      <c r="BF83" s="710"/>
      <c r="BG83" s="710"/>
      <c r="BH83" s="710"/>
      <c r="BI83" s="710"/>
      <c r="BJ83" s="710"/>
      <c r="BK83" s="257"/>
      <c r="BL83" s="257"/>
      <c r="BM83" s="257"/>
      <c r="BN83" s="257"/>
      <c r="BO83" s="257"/>
      <c r="BP83" s="257"/>
      <c r="BQ83" s="257"/>
      <c r="BR83" s="257"/>
      <c r="BS83" s="257"/>
      <c r="BT83" s="257"/>
      <c r="BU83" s="257"/>
      <c r="BV83" s="257"/>
      <c r="BW83" s="257"/>
      <c r="BX83" s="257"/>
      <c r="BY83" s="257"/>
      <c r="BZ83" s="257"/>
      <c r="CA83" s="257"/>
      <c r="CB83" s="257"/>
      <c r="CC83" s="257"/>
      <c r="CD83" s="257"/>
      <c r="CE83" s="257"/>
      <c r="CF83" s="257"/>
      <c r="CG83" s="233"/>
      <c r="CH83" s="641"/>
      <c r="CI83" s="167"/>
    </row>
    <row r="84" spans="1:87" s="197" customFormat="1" ht="3" customHeight="1">
      <c r="A84" s="167"/>
      <c r="B84" s="717"/>
      <c r="C84" s="717"/>
      <c r="D84" s="717"/>
      <c r="E84" s="766" t="s">
        <v>162</v>
      </c>
      <c r="F84" s="766"/>
      <c r="G84" s="779"/>
      <c r="H84" s="709" t="str">
        <f>Index!C117</f>
        <v>Krátkodobý finančný majetok súčet (r. 67 až r. 70)</v>
      </c>
      <c r="I84" s="709"/>
      <c r="J84" s="709"/>
      <c r="K84" s="709"/>
      <c r="L84" s="709"/>
      <c r="M84" s="709"/>
      <c r="N84" s="709"/>
      <c r="O84" s="709"/>
      <c r="P84" s="709"/>
      <c r="Q84" s="709"/>
      <c r="R84" s="709"/>
      <c r="S84" s="709"/>
      <c r="T84" s="709"/>
      <c r="U84" s="709"/>
      <c r="V84" s="709"/>
      <c r="W84" s="709"/>
      <c r="X84" s="709"/>
      <c r="Y84" s="709"/>
      <c r="Z84" s="709"/>
      <c r="AA84" s="710" t="s">
        <v>163</v>
      </c>
      <c r="AB84" s="710"/>
      <c r="AC84" s="710"/>
      <c r="AD84" s="671"/>
      <c r="AE84" s="671"/>
      <c r="AF84" s="671"/>
      <c r="AG84" s="671"/>
      <c r="AH84" s="671"/>
      <c r="AI84" s="671"/>
      <c r="AJ84" s="671"/>
      <c r="AK84" s="671"/>
      <c r="AL84" s="671"/>
      <c r="AM84" s="671"/>
      <c r="AN84" s="671"/>
      <c r="AO84" s="671"/>
      <c r="AP84" s="671"/>
      <c r="AQ84" s="671"/>
      <c r="AR84" s="671"/>
      <c r="AS84" s="671"/>
      <c r="AT84" s="671"/>
      <c r="AU84" s="671"/>
      <c r="AV84" s="671"/>
      <c r="AW84" s="671"/>
      <c r="AX84" s="671"/>
      <c r="AY84" s="671"/>
      <c r="AZ84" s="671"/>
      <c r="BA84" s="714"/>
      <c r="BB84" s="714"/>
      <c r="BC84" s="714"/>
      <c r="BD84" s="714"/>
      <c r="BE84" s="714"/>
      <c r="BF84" s="714"/>
      <c r="BG84" s="714"/>
      <c r="BH84" s="714"/>
      <c r="BI84" s="714"/>
      <c r="BJ84" s="714"/>
      <c r="BK84" s="714"/>
      <c r="BL84" s="714"/>
      <c r="BM84" s="714"/>
      <c r="BN84" s="714"/>
      <c r="BO84" s="714"/>
      <c r="BP84" s="714"/>
      <c r="BQ84" s="714"/>
      <c r="BR84" s="251"/>
      <c r="BS84" s="251"/>
      <c r="BT84" s="251"/>
      <c r="BU84" s="251"/>
      <c r="BV84" s="251"/>
      <c r="BW84" s="388"/>
      <c r="BX84" s="251"/>
      <c r="BY84" s="251"/>
      <c r="BZ84" s="251"/>
      <c r="CA84" s="251"/>
      <c r="CB84" s="251"/>
      <c r="CC84" s="251"/>
      <c r="CD84" s="251"/>
      <c r="CE84" s="251"/>
      <c r="CF84" s="251"/>
      <c r="CG84" s="231"/>
      <c r="CH84" s="641"/>
      <c r="CI84" s="235"/>
    </row>
    <row r="85" spans="1:87" s="197" customFormat="1" ht="3" customHeight="1">
      <c r="A85" s="167"/>
      <c r="B85" s="717"/>
      <c r="C85" s="717"/>
      <c r="D85" s="717"/>
      <c r="E85" s="766"/>
      <c r="F85" s="766"/>
      <c r="G85" s="779"/>
      <c r="H85" s="709"/>
      <c r="I85" s="709"/>
      <c r="J85" s="709"/>
      <c r="K85" s="709"/>
      <c r="L85" s="709"/>
      <c r="M85" s="709"/>
      <c r="N85" s="709"/>
      <c r="O85" s="709"/>
      <c r="P85" s="709"/>
      <c r="Q85" s="709"/>
      <c r="R85" s="709"/>
      <c r="S85" s="709"/>
      <c r="T85" s="709"/>
      <c r="U85" s="709"/>
      <c r="V85" s="709"/>
      <c r="W85" s="709"/>
      <c r="X85" s="709"/>
      <c r="Y85" s="709"/>
      <c r="Z85" s="709"/>
      <c r="AA85" s="710"/>
      <c r="AB85" s="710"/>
      <c r="AC85" s="710"/>
      <c r="AD85" s="672"/>
      <c r="AE85" s="673"/>
      <c r="AF85" s="673"/>
      <c r="AG85" s="673"/>
      <c r="AH85" s="379"/>
      <c r="AI85" s="674"/>
      <c r="AJ85" s="674"/>
      <c r="AK85" s="674"/>
      <c r="AL85" s="674"/>
      <c r="AM85" s="674"/>
      <c r="AN85" s="675"/>
      <c r="AO85" s="669"/>
      <c r="AP85" s="669"/>
      <c r="AQ85" s="669"/>
      <c r="AR85" s="669"/>
      <c r="AS85" s="669"/>
      <c r="AT85" s="675"/>
      <c r="AU85" s="669"/>
      <c r="AV85" s="669"/>
      <c r="AW85" s="669"/>
      <c r="AX85" s="669"/>
      <c r="AY85" s="669"/>
      <c r="AZ85" s="713"/>
      <c r="BA85" s="672"/>
      <c r="BB85" s="673"/>
      <c r="BC85" s="673"/>
      <c r="BD85" s="673"/>
      <c r="BE85" s="379"/>
      <c r="BF85" s="674"/>
      <c r="BG85" s="674"/>
      <c r="BH85" s="674"/>
      <c r="BI85" s="674"/>
      <c r="BJ85" s="674"/>
      <c r="BK85" s="675"/>
      <c r="BL85" s="669"/>
      <c r="BM85" s="669"/>
      <c r="BN85" s="669"/>
      <c r="BO85" s="669"/>
      <c r="BP85" s="669"/>
      <c r="BQ85" s="668"/>
      <c r="BR85" s="669"/>
      <c r="BS85" s="669"/>
      <c r="BT85" s="669"/>
      <c r="BU85" s="669"/>
      <c r="BV85" s="669"/>
      <c r="BW85" s="383"/>
      <c r="BX85" s="384"/>
      <c r="BY85" s="384"/>
      <c r="BZ85" s="384"/>
      <c r="CA85" s="384"/>
      <c r="CB85" s="384"/>
      <c r="CC85" s="384"/>
      <c r="CD85" s="384"/>
      <c r="CE85" s="384"/>
      <c r="CF85" s="384"/>
      <c r="CG85" s="232"/>
      <c r="CH85" s="641"/>
      <c r="CI85" s="235"/>
    </row>
    <row r="86" spans="1:87" ht="15" customHeight="1">
      <c r="B86" s="717"/>
      <c r="C86" s="717"/>
      <c r="D86" s="717"/>
      <c r="E86" s="766"/>
      <c r="F86" s="766"/>
      <c r="G86" s="779"/>
      <c r="H86" s="709"/>
      <c r="I86" s="709"/>
      <c r="J86" s="709"/>
      <c r="K86" s="709"/>
      <c r="L86" s="709"/>
      <c r="M86" s="709"/>
      <c r="N86" s="709"/>
      <c r="O86" s="709"/>
      <c r="P86" s="709"/>
      <c r="Q86" s="709"/>
      <c r="R86" s="709"/>
      <c r="S86" s="709"/>
      <c r="T86" s="709"/>
      <c r="U86" s="709"/>
      <c r="V86" s="709"/>
      <c r="W86" s="709"/>
      <c r="X86" s="709"/>
      <c r="Y86" s="709"/>
      <c r="Z86" s="709"/>
      <c r="AA86" s="710"/>
      <c r="AB86" s="710"/>
      <c r="AC86" s="710"/>
      <c r="AD86" s="672"/>
      <c r="AE86" s="376" t="str">
        <f>IF(LEN(VLOOKUP(AA84,suvaha!$D$8:$H$158,2,FALSE))&lt;11,"",LEFT(RIGHT(VLOOKUP(AA84,suvaha!$D$8:$H$158,2,FALSE),11),1))</f>
        <v/>
      </c>
      <c r="AF86" s="202"/>
      <c r="AG86" s="376" t="str">
        <f>IF(LEN(VLOOKUP(AA84,suvaha!$D$8:$H$158,2,FALSE))&lt;10,"",LEFT(RIGHT(VLOOKUP(AA84,suvaha!$D$8:$H$158,2,FALSE),10),1))</f>
        <v/>
      </c>
      <c r="AH86" s="378"/>
      <c r="AI86" s="376" t="str">
        <f>IF(LEN(VLOOKUP(AA84,suvaha!$D$8:$H$158,2,FALSE))&lt;9,"",LEFT(RIGHT(VLOOKUP(AA84,suvaha!$D$8:$H$158,2,FALSE),9),1))</f>
        <v/>
      </c>
      <c r="AJ86" s="202"/>
      <c r="AK86" s="376" t="str">
        <f>IF(LEN(VLOOKUP(AA84,suvaha!$D$8:$H$158,2,FALSE))&lt;8,"",LEFT(RIGHT(VLOOKUP(AA84,suvaha!$D$8:$H$158,2,FALSE),8),1))</f>
        <v/>
      </c>
      <c r="AL86" s="378"/>
      <c r="AM86" s="376" t="str">
        <f>IF(LEN(VLOOKUP(AA84,suvaha!$D$8:$H$158,2,FALSE))&lt;7,"",LEFT(RIGHT(VLOOKUP(AA84,suvaha!$D$8:$H$158,2,FALSE),7),1))</f>
        <v/>
      </c>
      <c r="AN86" s="675"/>
      <c r="AO86" s="376" t="str">
        <f>IF(LEN(VLOOKUP(AA84,suvaha!$D$8:$H$158,2,FALSE))&lt;6,"",LEFT(RIGHT(VLOOKUP(AA84,suvaha!$D$8:$H$158,2,FALSE),6),1))</f>
        <v/>
      </c>
      <c r="AP86" s="378"/>
      <c r="AQ86" s="376" t="str">
        <f>IF(LEN(VLOOKUP(AA84,suvaha!$D$8:$H$158,2,FALSE))&lt;5,"",LEFT(RIGHT(VLOOKUP(AA84,suvaha!$D$8:$H$158,2,FALSE),5),1))</f>
        <v/>
      </c>
      <c r="AR86" s="378"/>
      <c r="AS86" s="376" t="str">
        <f>IF(LEN(VLOOKUP(AA84,suvaha!$D$8:$H$158,2,FALSE))&lt;4,"",LEFT(RIGHT(VLOOKUP(AA84,suvaha!$D$8:$H$158,2,FALSE),4),1))</f>
        <v/>
      </c>
      <c r="AT86" s="675"/>
      <c r="AU86" s="376" t="str">
        <f>IF(LEN(VLOOKUP(AA84,suvaha!$D$8:$H$158,2,FALSE))&lt;3,"",LEFT(RIGHT(VLOOKUP(AA84,suvaha!$D$8:$H$158,2,FALSE),3),1))</f>
        <v/>
      </c>
      <c r="AV86" s="378"/>
      <c r="AW86" s="376" t="str">
        <f>IF(LEN(VLOOKUP(AA84,suvaha!$D$8:$H$158,2,FALSE))&lt;2,"",LEFT(RIGHT(VLOOKUP(AA84,suvaha!$D$8:$H$158,2,FALSE),2),1))</f>
        <v/>
      </c>
      <c r="AX86" s="378"/>
      <c r="AY86" s="376" t="str">
        <f>IF(VLOOKUP(AA84,suvaha!$D$8:$H$85,2,FALSE)=0,"",IF(LEN(VLOOKUP(AA84,suvaha!$D$8:$H$158,2,FALSE))&lt;1,"",LEFT(RIGHT(VLOOKUP(AA84,suvaha!$D$8:$H$158,2,FALSE),1),1)))</f>
        <v/>
      </c>
      <c r="AZ86" s="713"/>
      <c r="BA86" s="672"/>
      <c r="BB86" s="376" t="str">
        <f>IF(LEN(VLOOKUP(AA84,suvaha!$D$8:$H$158,4,FALSE))&lt;11,"",LEFT(RIGHT(VLOOKUP(AA84,suvaha!$D$8:$H$158,4,FALSE),11),1))</f>
        <v/>
      </c>
      <c r="BC86" s="202"/>
      <c r="BD86" s="376" t="str">
        <f>IF(LEN(VLOOKUP(AA84,suvaha!$D$8:$H$158,4,FALSE))&lt;10,"",LEFT(RIGHT(VLOOKUP(AA84,suvaha!$D$8:$H$158,4,FALSE),10),1))</f>
        <v/>
      </c>
      <c r="BE86" s="378"/>
      <c r="BF86" s="376" t="str">
        <f>IF(LEN(VLOOKUP(AA84,suvaha!$D$8:$H$158,4,FALSE))&lt;9,"",LEFT(RIGHT(VLOOKUP(AA84,suvaha!$D$8:$H$158,4,FALSE),9),1))</f>
        <v/>
      </c>
      <c r="BG86" s="202"/>
      <c r="BH86" s="376" t="str">
        <f>IF(LEN(VLOOKUP(AA84,suvaha!$D$8:$H$158,4,FALSE))&lt;8,"",LEFT(RIGHT(VLOOKUP(AA84,suvaha!$D$8:$H$158,4,FALSE),8),1))</f>
        <v/>
      </c>
      <c r="BI86" s="378"/>
      <c r="BJ86" s="376" t="str">
        <f>IF(LEN(VLOOKUP(AA84,suvaha!$D$8:$H$158,4,FALSE))&lt;7,"",LEFT(RIGHT(VLOOKUP(AA84,suvaha!$D$8:$H$158,4,FALSE),7),1))</f>
        <v/>
      </c>
      <c r="BK86" s="675"/>
      <c r="BL86" s="376" t="str">
        <f>IF(LEN(VLOOKUP(AA84,suvaha!$D$8:$H$158,4,FALSE))&lt;6,"",LEFT(RIGHT(VLOOKUP(AA84,suvaha!$D$8:$H$158,4,FALSE),6),1))</f>
        <v/>
      </c>
      <c r="BM86" s="378"/>
      <c r="BN86" s="376" t="str">
        <f>IF(LEN(VLOOKUP(AA84,suvaha!$D$8:$H$158,4,FALSE))&lt;5,"",LEFT(RIGHT(VLOOKUP(AA84,suvaha!$D$8:$H$158,4,FALSE),5),1))</f>
        <v/>
      </c>
      <c r="BO86" s="378"/>
      <c r="BP86" s="376" t="str">
        <f>IF(LEN(VLOOKUP(AA84,suvaha!$D$8:$H$158,4,FALSE))&lt;4,"",LEFT(RIGHT(VLOOKUP(AA84,suvaha!$D$8:$H$158,4,FALSE),4),1))</f>
        <v/>
      </c>
      <c r="BQ86" s="668"/>
      <c r="BR86" s="376" t="str">
        <f>IF(LEN(VLOOKUP(AA84,suvaha!$D$8:$H$158,4,FALSE))&lt;3,"",LEFT(RIGHT(VLOOKUP(AA84,suvaha!$D$8:$H$158,4,FALSE),3),1))</f>
        <v/>
      </c>
      <c r="BS86" s="378"/>
      <c r="BT86" s="376" t="str">
        <f>IF(LEN(VLOOKUP(AA84,suvaha!$D$8:$H$158,4,FALSE))&lt;2,"",LEFT(RIGHT(VLOOKUP(AA84,suvaha!$D$8:$H$158,4,FALSE),2),1))</f>
        <v/>
      </c>
      <c r="BU86" s="378"/>
      <c r="BV86" s="376" t="str">
        <f>IF(VLOOKUP(AA84,suvaha!$D$8:$H$85,4,FALSE)=0,"",IF(LEN(VLOOKUP(AA84,suvaha!$D$8:$H$158,4,FALSE))&lt;1,"",LEFT(RIGHT(VLOOKUP(AA84,suvaha!$D$8:$H$158,4,FALSE),1),1)))</f>
        <v/>
      </c>
      <c r="BW86" s="383"/>
      <c r="BX86" s="384"/>
      <c r="BY86" s="384"/>
      <c r="BZ86" s="384"/>
      <c r="CA86" s="384"/>
      <c r="CB86" s="384"/>
      <c r="CC86" s="384"/>
      <c r="CD86" s="384"/>
      <c r="CE86" s="384"/>
      <c r="CF86" s="384"/>
      <c r="CG86" s="232"/>
      <c r="CH86" s="641"/>
      <c r="CI86" s="167"/>
    </row>
    <row r="87" spans="1:87" ht="3" customHeight="1">
      <c r="B87" s="717"/>
      <c r="C87" s="717"/>
      <c r="D87" s="717"/>
      <c r="E87" s="766"/>
      <c r="F87" s="766"/>
      <c r="G87" s="779"/>
      <c r="H87" s="709"/>
      <c r="I87" s="709"/>
      <c r="J87" s="709"/>
      <c r="K87" s="709"/>
      <c r="L87" s="709"/>
      <c r="M87" s="709"/>
      <c r="N87" s="709"/>
      <c r="O87" s="709"/>
      <c r="P87" s="709"/>
      <c r="Q87" s="709"/>
      <c r="R87" s="709"/>
      <c r="S87" s="709"/>
      <c r="T87" s="709"/>
      <c r="U87" s="709"/>
      <c r="V87" s="709"/>
      <c r="W87" s="709"/>
      <c r="X87" s="709"/>
      <c r="Y87" s="709"/>
      <c r="Z87" s="709"/>
      <c r="AA87" s="710"/>
      <c r="AB87" s="710"/>
      <c r="AC87" s="710"/>
      <c r="AD87" s="703"/>
      <c r="AE87" s="703"/>
      <c r="AF87" s="703"/>
      <c r="AG87" s="703"/>
      <c r="AH87" s="703"/>
      <c r="AI87" s="703"/>
      <c r="AJ87" s="703"/>
      <c r="AK87" s="703"/>
      <c r="AL87" s="703"/>
      <c r="AM87" s="703"/>
      <c r="AN87" s="703"/>
      <c r="AO87" s="703"/>
      <c r="AP87" s="703"/>
      <c r="AQ87" s="703"/>
      <c r="AR87" s="703"/>
      <c r="AS87" s="703"/>
      <c r="AT87" s="703"/>
      <c r="AU87" s="703"/>
      <c r="AV87" s="703"/>
      <c r="AW87" s="703"/>
      <c r="AX87" s="703"/>
      <c r="AY87" s="703"/>
      <c r="AZ87" s="703"/>
      <c r="BA87" s="670"/>
      <c r="BB87" s="670"/>
      <c r="BC87" s="670"/>
      <c r="BD87" s="670"/>
      <c r="BE87" s="670"/>
      <c r="BF87" s="670"/>
      <c r="BG87" s="670"/>
      <c r="BH87" s="670"/>
      <c r="BI87" s="670"/>
      <c r="BJ87" s="670"/>
      <c r="BK87" s="670"/>
      <c r="BL87" s="670"/>
      <c r="BM87" s="670"/>
      <c r="BN87" s="670"/>
      <c r="BO87" s="670"/>
      <c r="BP87" s="670"/>
      <c r="BQ87" s="670"/>
      <c r="BR87" s="257"/>
      <c r="BS87" s="257"/>
      <c r="BT87" s="257"/>
      <c r="BU87" s="257"/>
      <c r="BV87" s="257"/>
      <c r="BW87" s="385"/>
      <c r="BX87" s="257"/>
      <c r="BY87" s="257"/>
      <c r="BZ87" s="257"/>
      <c r="CA87" s="257"/>
      <c r="CB87" s="257"/>
      <c r="CC87" s="257"/>
      <c r="CD87" s="257"/>
      <c r="CE87" s="257"/>
      <c r="CF87" s="257"/>
      <c r="CG87" s="233"/>
      <c r="CH87" s="641"/>
      <c r="CI87" s="167"/>
    </row>
    <row r="88" spans="1:87" ht="3" customHeight="1">
      <c r="B88" s="717"/>
      <c r="C88" s="717"/>
      <c r="D88" s="717"/>
      <c r="E88" s="766"/>
      <c r="F88" s="766"/>
      <c r="G88" s="779"/>
      <c r="H88" s="709"/>
      <c r="I88" s="709"/>
      <c r="J88" s="709"/>
      <c r="K88" s="709"/>
      <c r="L88" s="709"/>
      <c r="M88" s="709"/>
      <c r="N88" s="709"/>
      <c r="O88" s="709"/>
      <c r="P88" s="709"/>
      <c r="Q88" s="709"/>
      <c r="R88" s="709"/>
      <c r="S88" s="709"/>
      <c r="T88" s="709"/>
      <c r="U88" s="709"/>
      <c r="V88" s="709"/>
      <c r="W88" s="709"/>
      <c r="X88" s="709"/>
      <c r="Y88" s="709"/>
      <c r="Z88" s="709"/>
      <c r="AA88" s="710"/>
      <c r="AB88" s="710"/>
      <c r="AC88" s="710"/>
      <c r="AD88" s="671"/>
      <c r="AE88" s="671"/>
      <c r="AF88" s="671"/>
      <c r="AG88" s="671"/>
      <c r="AH88" s="671"/>
      <c r="AI88" s="671"/>
      <c r="AJ88" s="671"/>
      <c r="AK88" s="671"/>
      <c r="AL88" s="671"/>
      <c r="AM88" s="671"/>
      <c r="AN88" s="671"/>
      <c r="AO88" s="671"/>
      <c r="AP88" s="671"/>
      <c r="AQ88" s="671"/>
      <c r="AR88" s="671"/>
      <c r="AS88" s="671"/>
      <c r="AT88" s="671"/>
      <c r="AU88" s="671"/>
      <c r="AV88" s="671"/>
      <c r="AW88" s="671"/>
      <c r="AX88" s="671"/>
      <c r="AY88" s="671"/>
      <c r="AZ88" s="671"/>
      <c r="BA88" s="710"/>
      <c r="BB88" s="710"/>
      <c r="BC88" s="710"/>
      <c r="BD88" s="710"/>
      <c r="BE88" s="710"/>
      <c r="BF88" s="710"/>
      <c r="BG88" s="710"/>
      <c r="BH88" s="710"/>
      <c r="BI88" s="710"/>
      <c r="BJ88" s="710"/>
      <c r="BK88" s="251"/>
      <c r="BL88" s="251"/>
      <c r="BM88" s="251"/>
      <c r="BN88" s="251"/>
      <c r="BO88" s="251"/>
      <c r="BP88" s="251"/>
      <c r="BQ88" s="251"/>
      <c r="BR88" s="251"/>
      <c r="BS88" s="251"/>
      <c r="BT88" s="251"/>
      <c r="BU88" s="251"/>
      <c r="BV88" s="251"/>
      <c r="BW88" s="251"/>
      <c r="BX88" s="251"/>
      <c r="BY88" s="251"/>
      <c r="BZ88" s="251"/>
      <c r="CA88" s="251"/>
      <c r="CB88" s="251"/>
      <c r="CC88" s="251"/>
      <c r="CD88" s="251"/>
      <c r="CE88" s="251"/>
      <c r="CF88" s="251"/>
      <c r="CG88" s="231"/>
      <c r="CH88" s="641"/>
      <c r="CI88" s="167"/>
    </row>
    <row r="89" spans="1:87" ht="3" customHeight="1">
      <c r="B89" s="717"/>
      <c r="C89" s="717"/>
      <c r="D89" s="717"/>
      <c r="E89" s="766"/>
      <c r="F89" s="766"/>
      <c r="G89" s="779"/>
      <c r="H89" s="709"/>
      <c r="I89" s="709"/>
      <c r="J89" s="709"/>
      <c r="K89" s="709"/>
      <c r="L89" s="709"/>
      <c r="M89" s="709"/>
      <c r="N89" s="709"/>
      <c r="O89" s="709"/>
      <c r="P89" s="709"/>
      <c r="Q89" s="709"/>
      <c r="R89" s="709"/>
      <c r="S89" s="709"/>
      <c r="T89" s="709"/>
      <c r="U89" s="709"/>
      <c r="V89" s="709"/>
      <c r="W89" s="709"/>
      <c r="X89" s="709"/>
      <c r="Y89" s="709"/>
      <c r="Z89" s="709"/>
      <c r="AA89" s="710"/>
      <c r="AB89" s="710"/>
      <c r="AC89" s="710"/>
      <c r="AD89" s="672"/>
      <c r="AE89" s="673"/>
      <c r="AF89" s="673"/>
      <c r="AG89" s="673"/>
      <c r="AH89" s="379"/>
      <c r="AI89" s="674"/>
      <c r="AJ89" s="674"/>
      <c r="AK89" s="674"/>
      <c r="AL89" s="674"/>
      <c r="AM89" s="674"/>
      <c r="AN89" s="675" t="s">
        <v>474</v>
      </c>
      <c r="AO89" s="669"/>
      <c r="AP89" s="669"/>
      <c r="AQ89" s="669"/>
      <c r="AR89" s="669"/>
      <c r="AS89" s="669"/>
      <c r="AT89" s="675" t="s">
        <v>474</v>
      </c>
      <c r="AU89" s="669"/>
      <c r="AV89" s="669"/>
      <c r="AW89" s="669"/>
      <c r="AX89" s="669"/>
      <c r="AY89" s="669"/>
      <c r="AZ89" s="713"/>
      <c r="BA89" s="710"/>
      <c r="BB89" s="710"/>
      <c r="BC89" s="710"/>
      <c r="BD89" s="710"/>
      <c r="BE89" s="710"/>
      <c r="BF89" s="710"/>
      <c r="BG89" s="710"/>
      <c r="BH89" s="710"/>
      <c r="BI89" s="710"/>
      <c r="BJ89" s="710"/>
      <c r="BK89" s="384"/>
      <c r="BL89" s="673"/>
      <c r="BM89" s="673"/>
      <c r="BN89" s="673"/>
      <c r="BO89" s="384"/>
      <c r="BP89" s="386"/>
      <c r="BQ89" s="386"/>
      <c r="BR89" s="386"/>
      <c r="BS89" s="386"/>
      <c r="BT89" s="386"/>
      <c r="BU89" s="384"/>
      <c r="BV89" s="386"/>
      <c r="BW89" s="386"/>
      <c r="BX89" s="386"/>
      <c r="BY89" s="386"/>
      <c r="BZ89" s="386"/>
      <c r="CA89" s="387"/>
      <c r="CB89" s="386"/>
      <c r="CC89" s="386"/>
      <c r="CD89" s="386"/>
      <c r="CE89" s="386"/>
      <c r="CF89" s="386"/>
      <c r="CG89" s="234"/>
      <c r="CH89" s="641"/>
      <c r="CI89" s="167"/>
    </row>
    <row r="90" spans="1:87" ht="15" customHeight="1">
      <c r="B90" s="717"/>
      <c r="C90" s="717"/>
      <c r="D90" s="717"/>
      <c r="E90" s="766"/>
      <c r="F90" s="766"/>
      <c r="G90" s="779"/>
      <c r="H90" s="709"/>
      <c r="I90" s="709"/>
      <c r="J90" s="709"/>
      <c r="K90" s="709"/>
      <c r="L90" s="709"/>
      <c r="M90" s="709"/>
      <c r="N90" s="709"/>
      <c r="O90" s="709"/>
      <c r="P90" s="709"/>
      <c r="Q90" s="709"/>
      <c r="R90" s="709"/>
      <c r="S90" s="709"/>
      <c r="T90" s="709"/>
      <c r="U90" s="709"/>
      <c r="V90" s="709"/>
      <c r="W90" s="709"/>
      <c r="X90" s="709"/>
      <c r="Y90" s="709"/>
      <c r="Z90" s="709"/>
      <c r="AA90" s="710"/>
      <c r="AB90" s="710"/>
      <c r="AC90" s="710"/>
      <c r="AD90" s="672"/>
      <c r="AE90" s="376" t="str">
        <f>IF(LEN(VLOOKUP(AA84,suvaha!$D$8:$H$158,3,FALSE))&lt;11,"",LEFT(RIGHT(VLOOKUP(AA84,suvaha!$D$8:$H$158,3,FALSE),11),1))</f>
        <v/>
      </c>
      <c r="AF90" s="202" t="s">
        <v>474</v>
      </c>
      <c r="AG90" s="376" t="str">
        <f>IF(LEN(VLOOKUP(AA84,suvaha!$D$8:$H$158,3,FALSE))&lt;10,"",LEFT(RIGHT(VLOOKUP(AA84,suvaha!$D$8:$H$158,3,FALSE),10),1))</f>
        <v/>
      </c>
      <c r="AH90" s="378" t="s">
        <v>474</v>
      </c>
      <c r="AI90" s="376" t="str">
        <f>IF(LEN(VLOOKUP(AA84,suvaha!$D$8:$H$158,3,FALSE))&lt;9,"",LEFT(RIGHT(VLOOKUP(AA84,suvaha!$D$8:$H$158,3,FALSE),9),1))</f>
        <v/>
      </c>
      <c r="AJ90" s="202" t="s">
        <v>474</v>
      </c>
      <c r="AK90" s="376" t="str">
        <f>IF(LEN(VLOOKUP(AA84,suvaha!$D$8:$H$158,3,FALSE))&lt;8,"",LEFT(RIGHT(VLOOKUP(AA84,suvaha!$D$8:$H$158,3,FALSE),8),1))</f>
        <v/>
      </c>
      <c r="AL90" s="378" t="s">
        <v>474</v>
      </c>
      <c r="AM90" s="376" t="str">
        <f>IF(LEN(VLOOKUP(AA84,suvaha!$D$8:$H$158,3,FALSE))&lt;7,"",LEFT(RIGHT(VLOOKUP(AA84,suvaha!$D$8:$H$158,3,FALSE),7),1))</f>
        <v/>
      </c>
      <c r="AN90" s="675"/>
      <c r="AO90" s="376" t="str">
        <f>IF(LEN(VLOOKUP(AA84,suvaha!$D$8:$H$158,3,FALSE))&lt;6,"",LEFT(RIGHT(VLOOKUP(AA84,suvaha!$D$8:$H$158,3,FALSE),6),1))</f>
        <v/>
      </c>
      <c r="AP90" s="378" t="s">
        <v>474</v>
      </c>
      <c r="AQ90" s="376" t="str">
        <f>IF(LEN(VLOOKUP(AA84,suvaha!$D$8:$H$158,3,FALSE))&lt;5,"",LEFT(RIGHT(VLOOKUP(AA84,suvaha!$D$8:$H$158,3,FALSE),5),1))</f>
        <v/>
      </c>
      <c r="AR90" s="378" t="s">
        <v>474</v>
      </c>
      <c r="AS90" s="376" t="str">
        <f>IF(LEN(VLOOKUP(AA84,suvaha!$D$8:$H$158,3,FALSE))&lt;4,"",LEFT(RIGHT(VLOOKUP(AA84,suvaha!$D$8:$H$158,3,FALSE),4),1))</f>
        <v/>
      </c>
      <c r="AT90" s="675"/>
      <c r="AU90" s="376" t="str">
        <f>IF(LEN(VLOOKUP(AA84,suvaha!$D$8:$H$158,3,FALSE))&lt;3,"",LEFT(RIGHT(VLOOKUP(AA84,suvaha!$D$8:$H$158,3,FALSE),3),1))</f>
        <v/>
      </c>
      <c r="AV90" s="378" t="s">
        <v>474</v>
      </c>
      <c r="AW90" s="376" t="str">
        <f>IF(LEN(VLOOKUP(AA84,suvaha!$D$8:$H$158,3,FALSE))&lt;2,"",LEFT(RIGHT(VLOOKUP(AA84,suvaha!$D$8:$H$158,3,FALSE),2),1))</f>
        <v/>
      </c>
      <c r="AX90" s="378" t="s">
        <v>474</v>
      </c>
      <c r="AY90" s="376" t="str">
        <f>IF(VLOOKUP(AA84,suvaha!$D$8:$H$85,3,FALSE)=0,"",IF(LEN(VLOOKUP(AA84,suvaha!$D$8:$H$158,3,FALSE))&lt;1,"",LEFT(RIGHT(VLOOKUP(AA84,suvaha!$D$8:$H$158,3,FALSE),1),1)))</f>
        <v/>
      </c>
      <c r="AZ90" s="713"/>
      <c r="BA90" s="710"/>
      <c r="BB90" s="710"/>
      <c r="BC90" s="710"/>
      <c r="BD90" s="710"/>
      <c r="BE90" s="710"/>
      <c r="BF90" s="710"/>
      <c r="BG90" s="710"/>
      <c r="BH90" s="710"/>
      <c r="BI90" s="710"/>
      <c r="BJ90" s="710"/>
      <c r="BK90" s="384"/>
      <c r="BL90" s="376" t="str">
        <f>IF(LEN(VLOOKUP(AA84,suvaha!$D$8:$H$158,5,FALSE))&lt;11,"",LEFT(RIGHT(VLOOKUP(AA84,suvaha!$D$8:$H$158,5,FALSE),11),1))</f>
        <v/>
      </c>
      <c r="BM90" s="202" t="s">
        <v>474</v>
      </c>
      <c r="BN90" s="376" t="str">
        <f>IF(LEN(VLOOKUP(AA84,suvaha!$D$8:$H$158,5,FALSE))&lt;10,"",LEFT(RIGHT(VLOOKUP(AA84,suvaha!$D$8:$H$158,5,FALSE),10),1))</f>
        <v/>
      </c>
      <c r="BO90" s="384" t="s">
        <v>474</v>
      </c>
      <c r="BP90" s="376" t="str">
        <f>IF(LEN(VLOOKUP(AA84,suvaha!$D$8:$H$158,5,FALSE))&lt;9,"",LEFT(RIGHT(VLOOKUP(AA84,suvaha!$D$8:$H$158,5,FALSE),9),1))</f>
        <v/>
      </c>
      <c r="BQ90" s="378" t="s">
        <v>474</v>
      </c>
      <c r="BR90" s="376" t="str">
        <f>IF(LEN(VLOOKUP(AA84,suvaha!$D$8:$H$158,5,FALSE))&lt;8,"",LEFT(RIGHT(VLOOKUP(AA84,suvaha!$D$8:$H$158,5,FALSE),8),1))</f>
        <v/>
      </c>
      <c r="BS90" s="378" t="s">
        <v>474</v>
      </c>
      <c r="BT90" s="376" t="str">
        <f>IF(LEN(VLOOKUP(AA84,suvaha!$D$8:$H$158,5,FALSE))&lt;7,"",LEFT(RIGHT(VLOOKUP(AA84,suvaha!$D$8:$H$158,5,FALSE),7),1))</f>
        <v/>
      </c>
      <c r="BU90" s="384" t="s">
        <v>474</v>
      </c>
      <c r="BV90" s="376" t="str">
        <f>IF(LEN(VLOOKUP(AA84,suvaha!$D$8:$H$158,5,FALSE))&lt;6,"",LEFT(RIGHT(VLOOKUP(AA84,suvaha!$D$8:$H$158,5,FALSE),6),1))</f>
        <v/>
      </c>
      <c r="BW90" s="378" t="s">
        <v>474</v>
      </c>
      <c r="BX90" s="376" t="str">
        <f>IF(LEN(VLOOKUP(AA84,suvaha!$D$8:$H$158,5,FALSE))&lt;5,"",LEFT(RIGHT(VLOOKUP(AA84,suvaha!$D$8:$H$158,5,FALSE),5),1))</f>
        <v/>
      </c>
      <c r="BY90" s="378" t="s">
        <v>474</v>
      </c>
      <c r="BZ90" s="376" t="str">
        <f>IF(LEN(VLOOKUP(AA84,suvaha!$D$8:$H$158,5,FALSE))&lt;4,"",LEFT(RIGHT(VLOOKUP(AA84,suvaha!$D$8:$H$158,5,FALSE),4),1))</f>
        <v/>
      </c>
      <c r="CA90" s="387" t="s">
        <v>474</v>
      </c>
      <c r="CB90" s="376" t="str">
        <f>IF(LEN(VLOOKUP(AA84,suvaha!$D$8:$H$158,5,FALSE))&lt;3,"",LEFT(RIGHT(VLOOKUP(AA84,suvaha!$D$8:$H$158,5,FALSE),3),1))</f>
        <v/>
      </c>
      <c r="CC90" s="378" t="s">
        <v>474</v>
      </c>
      <c r="CD90" s="376" t="str">
        <f>IF(LEN(VLOOKUP(AA84,suvaha!$D$8:$H$158,5,FALSE))&lt;2,"",LEFT(RIGHT(VLOOKUP(AA84,suvaha!$D$8:$H$158,5,FALSE),2),1))</f>
        <v/>
      </c>
      <c r="CE90" s="378" t="s">
        <v>1817</v>
      </c>
      <c r="CF90" s="376" t="str">
        <f>IF(VLOOKUP(AA84,suvaha!$D$8:$H$85,5,FALSE)=0,"",IF(LEN(VLOOKUP(AA84,suvaha!$D$8:$H$158,5,FALSE))&lt;1,"",LEFT(RIGHT(VLOOKUP(AA84,suvaha!$D$8:$H$158,5,FALSE),1),1)))</f>
        <v/>
      </c>
      <c r="CG90" s="234"/>
      <c r="CH90" s="641"/>
      <c r="CI90" s="167"/>
    </row>
    <row r="91" spans="1:87" ht="3" customHeight="1">
      <c r="B91" s="717"/>
      <c r="C91" s="717"/>
      <c r="D91" s="717"/>
      <c r="E91" s="766"/>
      <c r="F91" s="766"/>
      <c r="G91" s="779"/>
      <c r="H91" s="709"/>
      <c r="I91" s="709"/>
      <c r="J91" s="709"/>
      <c r="K91" s="709"/>
      <c r="L91" s="709"/>
      <c r="M91" s="709"/>
      <c r="N91" s="709"/>
      <c r="O91" s="709"/>
      <c r="P91" s="709"/>
      <c r="Q91" s="709"/>
      <c r="R91" s="709"/>
      <c r="S91" s="709"/>
      <c r="T91" s="709"/>
      <c r="U91" s="709"/>
      <c r="V91" s="709"/>
      <c r="W91" s="709"/>
      <c r="X91" s="709"/>
      <c r="Y91" s="709"/>
      <c r="Z91" s="709"/>
      <c r="AA91" s="710"/>
      <c r="AB91" s="710"/>
      <c r="AC91" s="710"/>
      <c r="AD91" s="703"/>
      <c r="AE91" s="703"/>
      <c r="AF91" s="703"/>
      <c r="AG91" s="703"/>
      <c r="AH91" s="703"/>
      <c r="AI91" s="703"/>
      <c r="AJ91" s="703"/>
      <c r="AK91" s="703"/>
      <c r="AL91" s="703"/>
      <c r="AM91" s="703"/>
      <c r="AN91" s="703"/>
      <c r="AO91" s="703"/>
      <c r="AP91" s="703"/>
      <c r="AQ91" s="703"/>
      <c r="AR91" s="703"/>
      <c r="AS91" s="703"/>
      <c r="AT91" s="703"/>
      <c r="AU91" s="703"/>
      <c r="AV91" s="703"/>
      <c r="AW91" s="703"/>
      <c r="AX91" s="703"/>
      <c r="AY91" s="703"/>
      <c r="AZ91" s="703"/>
      <c r="BA91" s="710"/>
      <c r="BB91" s="710"/>
      <c r="BC91" s="710"/>
      <c r="BD91" s="710"/>
      <c r="BE91" s="710"/>
      <c r="BF91" s="710"/>
      <c r="BG91" s="710"/>
      <c r="BH91" s="710"/>
      <c r="BI91" s="710"/>
      <c r="BJ91" s="710"/>
      <c r="BK91" s="257"/>
      <c r="BL91" s="257"/>
      <c r="BM91" s="257"/>
      <c r="BN91" s="257"/>
      <c r="BO91" s="257"/>
      <c r="BP91" s="257"/>
      <c r="BQ91" s="257"/>
      <c r="BR91" s="257"/>
      <c r="BS91" s="257"/>
      <c r="BT91" s="257"/>
      <c r="BU91" s="257"/>
      <c r="BV91" s="257"/>
      <c r="BW91" s="257"/>
      <c r="BX91" s="257"/>
      <c r="BY91" s="257"/>
      <c r="BZ91" s="257"/>
      <c r="CA91" s="257"/>
      <c r="CB91" s="257"/>
      <c r="CC91" s="257"/>
      <c r="CD91" s="257"/>
      <c r="CE91" s="257"/>
      <c r="CF91" s="257"/>
      <c r="CG91" s="233"/>
      <c r="CH91" s="641"/>
      <c r="CI91" s="167"/>
    </row>
    <row r="92" spans="1:87" s="197" customFormat="1" ht="3" customHeight="1">
      <c r="A92" s="167"/>
      <c r="B92" s="717"/>
      <c r="C92" s="717"/>
      <c r="D92" s="717"/>
      <c r="E92" s="721" t="s">
        <v>164</v>
      </c>
      <c r="F92" s="721"/>
      <c r="G92" s="708"/>
      <c r="H92" s="767" t="str">
        <f>Index!C118</f>
        <v>Krátkodobý finančný majetok v prepojených účtovných jednotkách (251A, 253A, 256A, 257A, 25XA) - /291A, 29XA/</v>
      </c>
      <c r="I92" s="767"/>
      <c r="J92" s="767"/>
      <c r="K92" s="767"/>
      <c r="L92" s="767"/>
      <c r="M92" s="767"/>
      <c r="N92" s="767"/>
      <c r="O92" s="767"/>
      <c r="P92" s="767"/>
      <c r="Q92" s="767"/>
      <c r="R92" s="767"/>
      <c r="S92" s="767"/>
      <c r="T92" s="767"/>
      <c r="U92" s="767"/>
      <c r="V92" s="767"/>
      <c r="W92" s="767"/>
      <c r="X92" s="767"/>
      <c r="Y92" s="767"/>
      <c r="Z92" s="767"/>
      <c r="AA92" s="719" t="s">
        <v>165</v>
      </c>
      <c r="AB92" s="719"/>
      <c r="AC92" s="719"/>
      <c r="AD92" s="671"/>
      <c r="AE92" s="671"/>
      <c r="AF92" s="671"/>
      <c r="AG92" s="671"/>
      <c r="AH92" s="671"/>
      <c r="AI92" s="671"/>
      <c r="AJ92" s="671"/>
      <c r="AK92" s="671"/>
      <c r="AL92" s="671"/>
      <c r="AM92" s="671"/>
      <c r="AN92" s="671"/>
      <c r="AO92" s="671"/>
      <c r="AP92" s="671"/>
      <c r="AQ92" s="671"/>
      <c r="AR92" s="671"/>
      <c r="AS92" s="671"/>
      <c r="AT92" s="671"/>
      <c r="AU92" s="671"/>
      <c r="AV92" s="671"/>
      <c r="AW92" s="671"/>
      <c r="AX92" s="671"/>
      <c r="AY92" s="671"/>
      <c r="AZ92" s="671"/>
      <c r="BA92" s="714"/>
      <c r="BB92" s="714"/>
      <c r="BC92" s="714"/>
      <c r="BD92" s="714"/>
      <c r="BE92" s="714"/>
      <c r="BF92" s="714"/>
      <c r="BG92" s="714"/>
      <c r="BH92" s="714"/>
      <c r="BI92" s="714"/>
      <c r="BJ92" s="714"/>
      <c r="BK92" s="714"/>
      <c r="BL92" s="714"/>
      <c r="BM92" s="714"/>
      <c r="BN92" s="714"/>
      <c r="BO92" s="714"/>
      <c r="BP92" s="714"/>
      <c r="BQ92" s="714"/>
      <c r="BR92" s="251"/>
      <c r="BS92" s="251"/>
      <c r="BT92" s="251"/>
      <c r="BU92" s="251"/>
      <c r="BV92" s="251"/>
      <c r="BW92" s="388"/>
      <c r="BX92" s="251"/>
      <c r="BY92" s="251"/>
      <c r="BZ92" s="251"/>
      <c r="CA92" s="251"/>
      <c r="CB92" s="251"/>
      <c r="CC92" s="251"/>
      <c r="CD92" s="251"/>
      <c r="CE92" s="251"/>
      <c r="CF92" s="251"/>
      <c r="CG92" s="231"/>
      <c r="CH92" s="641"/>
      <c r="CI92" s="235"/>
    </row>
    <row r="93" spans="1:87" s="197" customFormat="1" ht="3" customHeight="1">
      <c r="A93" s="167"/>
      <c r="B93" s="717"/>
      <c r="C93" s="717"/>
      <c r="D93" s="717"/>
      <c r="E93" s="721"/>
      <c r="F93" s="721"/>
      <c r="G93" s="708"/>
      <c r="H93" s="767"/>
      <c r="I93" s="767"/>
      <c r="J93" s="767"/>
      <c r="K93" s="767"/>
      <c r="L93" s="767"/>
      <c r="M93" s="767"/>
      <c r="N93" s="767"/>
      <c r="O93" s="767"/>
      <c r="P93" s="767"/>
      <c r="Q93" s="767"/>
      <c r="R93" s="767"/>
      <c r="S93" s="767"/>
      <c r="T93" s="767"/>
      <c r="U93" s="767"/>
      <c r="V93" s="767"/>
      <c r="W93" s="767"/>
      <c r="X93" s="767"/>
      <c r="Y93" s="767"/>
      <c r="Z93" s="767"/>
      <c r="AA93" s="719"/>
      <c r="AB93" s="719"/>
      <c r="AC93" s="719"/>
      <c r="AD93" s="672"/>
      <c r="AE93" s="673"/>
      <c r="AF93" s="673"/>
      <c r="AG93" s="673"/>
      <c r="AH93" s="379"/>
      <c r="AI93" s="674"/>
      <c r="AJ93" s="674"/>
      <c r="AK93" s="674"/>
      <c r="AL93" s="674"/>
      <c r="AM93" s="674"/>
      <c r="AN93" s="675"/>
      <c r="AO93" s="669"/>
      <c r="AP93" s="669"/>
      <c r="AQ93" s="669"/>
      <c r="AR93" s="669"/>
      <c r="AS93" s="669"/>
      <c r="AT93" s="675"/>
      <c r="AU93" s="669"/>
      <c r="AV93" s="669"/>
      <c r="AW93" s="669"/>
      <c r="AX93" s="669"/>
      <c r="AY93" s="669"/>
      <c r="AZ93" s="713"/>
      <c r="BA93" s="672"/>
      <c r="BB93" s="673"/>
      <c r="BC93" s="673"/>
      <c r="BD93" s="673"/>
      <c r="BE93" s="379"/>
      <c r="BF93" s="674"/>
      <c r="BG93" s="674"/>
      <c r="BH93" s="674"/>
      <c r="BI93" s="674"/>
      <c r="BJ93" s="674"/>
      <c r="BK93" s="675"/>
      <c r="BL93" s="669"/>
      <c r="BM93" s="669"/>
      <c r="BN93" s="669"/>
      <c r="BO93" s="669"/>
      <c r="BP93" s="669"/>
      <c r="BQ93" s="668"/>
      <c r="BR93" s="669"/>
      <c r="BS93" s="669"/>
      <c r="BT93" s="669"/>
      <c r="BU93" s="669"/>
      <c r="BV93" s="669"/>
      <c r="BW93" s="383"/>
      <c r="BX93" s="384"/>
      <c r="BY93" s="384"/>
      <c r="BZ93" s="384"/>
      <c r="CA93" s="384"/>
      <c r="CB93" s="384"/>
      <c r="CC93" s="384"/>
      <c r="CD93" s="384"/>
      <c r="CE93" s="384"/>
      <c r="CF93" s="384"/>
      <c r="CG93" s="232"/>
      <c r="CH93" s="641"/>
      <c r="CI93" s="235"/>
    </row>
    <row r="94" spans="1:87" ht="15" customHeight="1">
      <c r="B94" s="717"/>
      <c r="C94" s="717"/>
      <c r="D94" s="717"/>
      <c r="E94" s="721"/>
      <c r="F94" s="721"/>
      <c r="G94" s="708"/>
      <c r="H94" s="767"/>
      <c r="I94" s="767"/>
      <c r="J94" s="767"/>
      <c r="K94" s="767"/>
      <c r="L94" s="767"/>
      <c r="M94" s="767"/>
      <c r="N94" s="767"/>
      <c r="O94" s="767"/>
      <c r="P94" s="767"/>
      <c r="Q94" s="767"/>
      <c r="R94" s="767"/>
      <c r="S94" s="767"/>
      <c r="T94" s="767"/>
      <c r="U94" s="767"/>
      <c r="V94" s="767"/>
      <c r="W94" s="767"/>
      <c r="X94" s="767"/>
      <c r="Y94" s="767"/>
      <c r="Z94" s="767"/>
      <c r="AA94" s="719"/>
      <c r="AB94" s="719"/>
      <c r="AC94" s="719"/>
      <c r="AD94" s="672"/>
      <c r="AE94" s="376" t="str">
        <f>IF(LEN(VLOOKUP(AA92,suvaha!$D$8:$H$158,2,FALSE))&lt;11,"",LEFT(RIGHT(VLOOKUP(AA92,suvaha!$D$8:$H$158,2,FALSE),11),1))</f>
        <v/>
      </c>
      <c r="AF94" s="202"/>
      <c r="AG94" s="376" t="str">
        <f>IF(LEN(VLOOKUP(AA92,suvaha!$D$8:$H$158,2,FALSE))&lt;10,"",LEFT(RIGHT(VLOOKUP(AA92,suvaha!$D$8:$H$158,2,FALSE),10),1))</f>
        <v/>
      </c>
      <c r="AH94" s="378"/>
      <c r="AI94" s="376" t="str">
        <f>IF(LEN(VLOOKUP(AA92,suvaha!$D$8:$H$158,2,FALSE))&lt;9,"",LEFT(RIGHT(VLOOKUP(AA92,suvaha!$D$8:$H$158,2,FALSE),9),1))</f>
        <v/>
      </c>
      <c r="AJ94" s="202"/>
      <c r="AK94" s="376" t="str">
        <f>IF(LEN(VLOOKUP(AA92,suvaha!$D$8:$H$158,2,FALSE))&lt;8,"",LEFT(RIGHT(VLOOKUP(AA92,suvaha!$D$8:$H$158,2,FALSE),8),1))</f>
        <v/>
      </c>
      <c r="AL94" s="378"/>
      <c r="AM94" s="376" t="str">
        <f>IF(LEN(VLOOKUP(AA92,suvaha!$D$8:$H$158,2,FALSE))&lt;7,"",LEFT(RIGHT(VLOOKUP(AA92,suvaha!$D$8:$H$158,2,FALSE),7),1))</f>
        <v/>
      </c>
      <c r="AN94" s="675"/>
      <c r="AO94" s="376" t="str">
        <f>IF(LEN(VLOOKUP(AA92,suvaha!$D$8:$H$158,2,FALSE))&lt;6,"",LEFT(RIGHT(VLOOKUP(AA92,suvaha!$D$8:$H$158,2,FALSE),6),1))</f>
        <v/>
      </c>
      <c r="AP94" s="378"/>
      <c r="AQ94" s="376" t="str">
        <f>IF(LEN(VLOOKUP(AA92,suvaha!$D$8:$H$158,2,FALSE))&lt;5,"",LEFT(RIGHT(VLOOKUP(AA92,suvaha!$D$8:$H$158,2,FALSE),5),1))</f>
        <v/>
      </c>
      <c r="AR94" s="378"/>
      <c r="AS94" s="376" t="str">
        <f>IF(LEN(VLOOKUP(AA92,suvaha!$D$8:$H$158,2,FALSE))&lt;4,"",LEFT(RIGHT(VLOOKUP(AA92,suvaha!$D$8:$H$158,2,FALSE),4),1))</f>
        <v/>
      </c>
      <c r="AT94" s="675"/>
      <c r="AU94" s="376" t="str">
        <f>IF(LEN(VLOOKUP(AA92,suvaha!$D$8:$H$158,2,FALSE))&lt;3,"",LEFT(RIGHT(VLOOKUP(AA92,suvaha!$D$8:$H$158,2,FALSE),3),1))</f>
        <v/>
      </c>
      <c r="AV94" s="378"/>
      <c r="AW94" s="376" t="str">
        <f>IF(LEN(VLOOKUP(AA92,suvaha!$D$8:$H$158,2,FALSE))&lt;2,"",LEFT(RIGHT(VLOOKUP(AA92,suvaha!$D$8:$H$158,2,FALSE),2),1))</f>
        <v/>
      </c>
      <c r="AX94" s="378"/>
      <c r="AY94" s="376" t="str">
        <f>IF(VLOOKUP(AA92,suvaha!$D$8:$H$85,2,FALSE)=0,"",IF(LEN(VLOOKUP(AA92,suvaha!$D$8:$H$158,2,FALSE))&lt;1,"",LEFT(RIGHT(VLOOKUP(AA92,suvaha!$D$8:$H$158,2,FALSE),1),1)))</f>
        <v/>
      </c>
      <c r="AZ94" s="713"/>
      <c r="BA94" s="672"/>
      <c r="BB94" s="376" t="str">
        <f>IF(LEN(VLOOKUP(AA92,suvaha!$D$8:$H$158,4,FALSE))&lt;11,"",LEFT(RIGHT(VLOOKUP(AA92,suvaha!$D$8:$H$158,4,FALSE),11),1))</f>
        <v/>
      </c>
      <c r="BC94" s="202"/>
      <c r="BD94" s="376" t="str">
        <f>IF(LEN(VLOOKUP(AA92,suvaha!$D$8:$H$158,4,FALSE))&lt;10,"",LEFT(RIGHT(VLOOKUP(AA92,suvaha!$D$8:$H$158,4,FALSE),10),1))</f>
        <v/>
      </c>
      <c r="BE94" s="378"/>
      <c r="BF94" s="376" t="str">
        <f>IF(LEN(VLOOKUP(AA92,suvaha!$D$8:$H$158,4,FALSE))&lt;9,"",LEFT(RIGHT(VLOOKUP(AA92,suvaha!$D$8:$H$158,4,FALSE),9),1))</f>
        <v/>
      </c>
      <c r="BG94" s="202"/>
      <c r="BH94" s="376" t="str">
        <f>IF(LEN(VLOOKUP(AA92,suvaha!$D$8:$H$158,4,FALSE))&lt;8,"",LEFT(RIGHT(VLOOKUP(AA92,suvaha!$D$8:$H$158,4,FALSE),8),1))</f>
        <v/>
      </c>
      <c r="BI94" s="378"/>
      <c r="BJ94" s="376" t="str">
        <f>IF(LEN(VLOOKUP(AA92,suvaha!$D$8:$H$158,4,FALSE))&lt;7,"",LEFT(RIGHT(VLOOKUP(AA92,suvaha!$D$8:$H$158,4,FALSE),7),1))</f>
        <v/>
      </c>
      <c r="BK94" s="675"/>
      <c r="BL94" s="376" t="str">
        <f>IF(LEN(VLOOKUP(AA92,suvaha!$D$8:$H$158,4,FALSE))&lt;6,"",LEFT(RIGHT(VLOOKUP(AA92,suvaha!$D$8:$H$158,4,FALSE),6),1))</f>
        <v/>
      </c>
      <c r="BM94" s="378"/>
      <c r="BN94" s="376" t="str">
        <f>IF(LEN(VLOOKUP(AA92,suvaha!$D$8:$H$158,4,FALSE))&lt;5,"",LEFT(RIGHT(VLOOKUP(AA92,suvaha!$D$8:$H$158,4,FALSE),5),1))</f>
        <v/>
      </c>
      <c r="BO94" s="378"/>
      <c r="BP94" s="376" t="str">
        <f>IF(LEN(VLOOKUP(AA92,suvaha!$D$8:$H$158,4,FALSE))&lt;4,"",LEFT(RIGHT(VLOOKUP(AA92,suvaha!$D$8:$H$158,4,FALSE),4),1))</f>
        <v/>
      </c>
      <c r="BQ94" s="668"/>
      <c r="BR94" s="376" t="str">
        <f>IF(LEN(VLOOKUP(AA92,suvaha!$D$8:$H$158,4,FALSE))&lt;3,"",LEFT(RIGHT(VLOOKUP(AA92,suvaha!$D$8:$H$158,4,FALSE),3),1))</f>
        <v/>
      </c>
      <c r="BS94" s="378"/>
      <c r="BT94" s="376" t="str">
        <f>IF(LEN(VLOOKUP(AA92,suvaha!$D$8:$H$158,4,FALSE))&lt;2,"",LEFT(RIGHT(VLOOKUP(AA92,suvaha!$D$8:$H$158,4,FALSE),2),1))</f>
        <v/>
      </c>
      <c r="BU94" s="378"/>
      <c r="BV94" s="376" t="str">
        <f>IF(VLOOKUP(AA92,suvaha!$D$8:$H$85,4,FALSE)=0,"",IF(LEN(VLOOKUP(AA92,suvaha!$D$8:$H$158,4,FALSE))&lt;1,"",LEFT(RIGHT(VLOOKUP(AA92,suvaha!$D$8:$H$158,4,FALSE),1),1)))</f>
        <v/>
      </c>
      <c r="BW94" s="383"/>
      <c r="BX94" s="384"/>
      <c r="BY94" s="384"/>
      <c r="BZ94" s="384"/>
      <c r="CA94" s="384"/>
      <c r="CB94" s="384"/>
      <c r="CC94" s="384"/>
      <c r="CD94" s="384"/>
      <c r="CE94" s="384"/>
      <c r="CF94" s="384"/>
      <c r="CG94" s="232"/>
      <c r="CH94" s="641"/>
      <c r="CI94" s="167"/>
    </row>
    <row r="95" spans="1:87" ht="3" customHeight="1">
      <c r="B95" s="717"/>
      <c r="C95" s="717"/>
      <c r="D95" s="717"/>
      <c r="E95" s="721"/>
      <c r="F95" s="721"/>
      <c r="G95" s="708"/>
      <c r="H95" s="767"/>
      <c r="I95" s="767"/>
      <c r="J95" s="767"/>
      <c r="K95" s="767"/>
      <c r="L95" s="767"/>
      <c r="M95" s="767"/>
      <c r="N95" s="767"/>
      <c r="O95" s="767"/>
      <c r="P95" s="767"/>
      <c r="Q95" s="767"/>
      <c r="R95" s="767"/>
      <c r="S95" s="767"/>
      <c r="T95" s="767"/>
      <c r="U95" s="767"/>
      <c r="V95" s="767"/>
      <c r="W95" s="767"/>
      <c r="X95" s="767"/>
      <c r="Y95" s="767"/>
      <c r="Z95" s="767"/>
      <c r="AA95" s="719"/>
      <c r="AB95" s="719"/>
      <c r="AC95" s="719"/>
      <c r="AD95" s="703"/>
      <c r="AE95" s="703"/>
      <c r="AF95" s="703"/>
      <c r="AG95" s="703"/>
      <c r="AH95" s="703"/>
      <c r="AI95" s="703"/>
      <c r="AJ95" s="703"/>
      <c r="AK95" s="703"/>
      <c r="AL95" s="703"/>
      <c r="AM95" s="703"/>
      <c r="AN95" s="703"/>
      <c r="AO95" s="703"/>
      <c r="AP95" s="703"/>
      <c r="AQ95" s="703"/>
      <c r="AR95" s="703"/>
      <c r="AS95" s="703"/>
      <c r="AT95" s="703"/>
      <c r="AU95" s="703"/>
      <c r="AV95" s="703"/>
      <c r="AW95" s="703"/>
      <c r="AX95" s="703"/>
      <c r="AY95" s="703"/>
      <c r="AZ95" s="703"/>
      <c r="BA95" s="670"/>
      <c r="BB95" s="670"/>
      <c r="BC95" s="670"/>
      <c r="BD95" s="670"/>
      <c r="BE95" s="670"/>
      <c r="BF95" s="670"/>
      <c r="BG95" s="670"/>
      <c r="BH95" s="670"/>
      <c r="BI95" s="670"/>
      <c r="BJ95" s="670"/>
      <c r="BK95" s="670"/>
      <c r="BL95" s="670"/>
      <c r="BM95" s="670"/>
      <c r="BN95" s="670"/>
      <c r="BO95" s="670"/>
      <c r="BP95" s="670"/>
      <c r="BQ95" s="670"/>
      <c r="BR95" s="257"/>
      <c r="BS95" s="257"/>
      <c r="BT95" s="257"/>
      <c r="BU95" s="257"/>
      <c r="BV95" s="257"/>
      <c r="BW95" s="385"/>
      <c r="BX95" s="257"/>
      <c r="BY95" s="257"/>
      <c r="BZ95" s="257"/>
      <c r="CA95" s="257"/>
      <c r="CB95" s="257"/>
      <c r="CC95" s="257"/>
      <c r="CD95" s="257"/>
      <c r="CE95" s="257"/>
      <c r="CF95" s="257"/>
      <c r="CG95" s="233"/>
      <c r="CH95" s="167"/>
      <c r="CI95" s="167"/>
    </row>
    <row r="96" spans="1:87" ht="3" customHeight="1">
      <c r="B96" s="717"/>
      <c r="C96" s="717"/>
      <c r="D96" s="717"/>
      <c r="E96" s="721"/>
      <c r="F96" s="721"/>
      <c r="G96" s="708"/>
      <c r="H96" s="767"/>
      <c r="I96" s="767"/>
      <c r="J96" s="767"/>
      <c r="K96" s="767"/>
      <c r="L96" s="767"/>
      <c r="M96" s="767"/>
      <c r="N96" s="767"/>
      <c r="O96" s="767"/>
      <c r="P96" s="767"/>
      <c r="Q96" s="767"/>
      <c r="R96" s="767"/>
      <c r="S96" s="767"/>
      <c r="T96" s="767"/>
      <c r="U96" s="767"/>
      <c r="V96" s="767"/>
      <c r="W96" s="767"/>
      <c r="X96" s="767"/>
      <c r="Y96" s="767"/>
      <c r="Z96" s="767"/>
      <c r="AA96" s="719"/>
      <c r="AB96" s="719"/>
      <c r="AC96" s="719"/>
      <c r="AD96" s="671"/>
      <c r="AE96" s="671"/>
      <c r="AF96" s="671"/>
      <c r="AG96" s="671"/>
      <c r="AH96" s="671"/>
      <c r="AI96" s="671"/>
      <c r="AJ96" s="671"/>
      <c r="AK96" s="671"/>
      <c r="AL96" s="671"/>
      <c r="AM96" s="671"/>
      <c r="AN96" s="671"/>
      <c r="AO96" s="671"/>
      <c r="AP96" s="671"/>
      <c r="AQ96" s="671"/>
      <c r="AR96" s="671"/>
      <c r="AS96" s="671"/>
      <c r="AT96" s="671"/>
      <c r="AU96" s="671"/>
      <c r="AV96" s="671"/>
      <c r="AW96" s="671"/>
      <c r="AX96" s="671"/>
      <c r="AY96" s="671"/>
      <c r="AZ96" s="671"/>
      <c r="BA96" s="710"/>
      <c r="BB96" s="710"/>
      <c r="BC96" s="710"/>
      <c r="BD96" s="710"/>
      <c r="BE96" s="710"/>
      <c r="BF96" s="710"/>
      <c r="BG96" s="710"/>
      <c r="BH96" s="710"/>
      <c r="BI96" s="710"/>
      <c r="BJ96" s="710"/>
      <c r="BK96" s="251"/>
      <c r="BL96" s="251"/>
      <c r="BM96" s="251"/>
      <c r="BN96" s="251"/>
      <c r="BO96" s="251"/>
      <c r="BP96" s="251"/>
      <c r="BQ96" s="251"/>
      <c r="BR96" s="251"/>
      <c r="BS96" s="251"/>
      <c r="BT96" s="251"/>
      <c r="BU96" s="251"/>
      <c r="BV96" s="251"/>
      <c r="BW96" s="251"/>
      <c r="BX96" s="251"/>
      <c r="BY96" s="251"/>
      <c r="BZ96" s="251"/>
      <c r="CA96" s="251"/>
      <c r="CB96" s="251"/>
      <c r="CC96" s="251"/>
      <c r="CD96" s="251"/>
      <c r="CE96" s="251"/>
      <c r="CF96" s="251"/>
      <c r="CG96" s="231"/>
      <c r="CH96" s="167"/>
      <c r="CI96" s="167"/>
    </row>
    <row r="97" spans="1:87" ht="3" customHeight="1">
      <c r="B97" s="717"/>
      <c r="C97" s="717"/>
      <c r="D97" s="717"/>
      <c r="E97" s="721"/>
      <c r="F97" s="721"/>
      <c r="G97" s="708"/>
      <c r="H97" s="767"/>
      <c r="I97" s="767"/>
      <c r="J97" s="767"/>
      <c r="K97" s="767"/>
      <c r="L97" s="767"/>
      <c r="M97" s="767"/>
      <c r="N97" s="767"/>
      <c r="O97" s="767"/>
      <c r="P97" s="767"/>
      <c r="Q97" s="767"/>
      <c r="R97" s="767"/>
      <c r="S97" s="767"/>
      <c r="T97" s="767"/>
      <c r="U97" s="767"/>
      <c r="V97" s="767"/>
      <c r="W97" s="767"/>
      <c r="X97" s="767"/>
      <c r="Y97" s="767"/>
      <c r="Z97" s="767"/>
      <c r="AA97" s="719"/>
      <c r="AB97" s="719"/>
      <c r="AC97" s="719"/>
      <c r="AD97" s="672"/>
      <c r="AE97" s="673"/>
      <c r="AF97" s="673"/>
      <c r="AG97" s="673"/>
      <c r="AH97" s="379"/>
      <c r="AI97" s="674"/>
      <c r="AJ97" s="674"/>
      <c r="AK97" s="674"/>
      <c r="AL97" s="674"/>
      <c r="AM97" s="674"/>
      <c r="AN97" s="675" t="s">
        <v>474</v>
      </c>
      <c r="AO97" s="669"/>
      <c r="AP97" s="669"/>
      <c r="AQ97" s="669"/>
      <c r="AR97" s="669"/>
      <c r="AS97" s="669"/>
      <c r="AT97" s="675" t="s">
        <v>474</v>
      </c>
      <c r="AU97" s="669"/>
      <c r="AV97" s="669"/>
      <c r="AW97" s="669"/>
      <c r="AX97" s="669"/>
      <c r="AY97" s="669"/>
      <c r="AZ97" s="713"/>
      <c r="BA97" s="710"/>
      <c r="BB97" s="710"/>
      <c r="BC97" s="710"/>
      <c r="BD97" s="710"/>
      <c r="BE97" s="710"/>
      <c r="BF97" s="710"/>
      <c r="BG97" s="710"/>
      <c r="BH97" s="710"/>
      <c r="BI97" s="710"/>
      <c r="BJ97" s="710"/>
      <c r="BK97" s="384"/>
      <c r="BL97" s="673"/>
      <c r="BM97" s="673"/>
      <c r="BN97" s="673"/>
      <c r="BO97" s="384"/>
      <c r="BP97" s="386"/>
      <c r="BQ97" s="386"/>
      <c r="BR97" s="386"/>
      <c r="BS97" s="386"/>
      <c r="BT97" s="386"/>
      <c r="BU97" s="384"/>
      <c r="BV97" s="386"/>
      <c r="BW97" s="386"/>
      <c r="BX97" s="386"/>
      <c r="BY97" s="386"/>
      <c r="BZ97" s="386"/>
      <c r="CA97" s="387"/>
      <c r="CB97" s="386"/>
      <c r="CC97" s="386"/>
      <c r="CD97" s="386"/>
      <c r="CE97" s="386"/>
      <c r="CF97" s="386"/>
      <c r="CG97" s="234"/>
      <c r="CH97" s="167"/>
      <c r="CI97" s="167"/>
    </row>
    <row r="98" spans="1:87" ht="15" customHeight="1">
      <c r="B98" s="717"/>
      <c r="C98" s="717"/>
      <c r="D98" s="717"/>
      <c r="E98" s="721"/>
      <c r="F98" s="721"/>
      <c r="G98" s="708"/>
      <c r="H98" s="767"/>
      <c r="I98" s="767"/>
      <c r="J98" s="767"/>
      <c r="K98" s="767"/>
      <c r="L98" s="767"/>
      <c r="M98" s="767"/>
      <c r="N98" s="767"/>
      <c r="O98" s="767"/>
      <c r="P98" s="767"/>
      <c r="Q98" s="767"/>
      <c r="R98" s="767"/>
      <c r="S98" s="767"/>
      <c r="T98" s="767"/>
      <c r="U98" s="767"/>
      <c r="V98" s="767"/>
      <c r="W98" s="767"/>
      <c r="X98" s="767"/>
      <c r="Y98" s="767"/>
      <c r="Z98" s="767"/>
      <c r="AA98" s="719"/>
      <c r="AB98" s="719"/>
      <c r="AC98" s="719"/>
      <c r="AD98" s="672"/>
      <c r="AE98" s="376" t="str">
        <f>IF(LEN(VLOOKUP(AA92,suvaha!$D$8:$H$158,3,FALSE))&lt;11,"",LEFT(RIGHT(VLOOKUP(AA92,suvaha!$D$8:$H$158,3,FALSE),11),1))</f>
        <v/>
      </c>
      <c r="AF98" s="202" t="s">
        <v>474</v>
      </c>
      <c r="AG98" s="376" t="str">
        <f>IF(LEN(VLOOKUP(AA92,suvaha!$D$8:$H$158,3,FALSE))&lt;10,"",LEFT(RIGHT(VLOOKUP(AA92,suvaha!$D$8:$H$158,3,FALSE),10),1))</f>
        <v/>
      </c>
      <c r="AH98" s="378" t="s">
        <v>474</v>
      </c>
      <c r="AI98" s="376" t="str">
        <f>IF(LEN(VLOOKUP(AA92,suvaha!$D$8:$H$158,3,FALSE))&lt;9,"",LEFT(RIGHT(VLOOKUP(AA92,suvaha!$D$8:$H$158,3,FALSE),9),1))</f>
        <v/>
      </c>
      <c r="AJ98" s="202" t="s">
        <v>474</v>
      </c>
      <c r="AK98" s="376" t="str">
        <f>IF(LEN(VLOOKUP(AA92,suvaha!$D$8:$H$158,3,FALSE))&lt;8,"",LEFT(RIGHT(VLOOKUP(AA92,suvaha!$D$8:$H$158,3,FALSE),8),1))</f>
        <v/>
      </c>
      <c r="AL98" s="378" t="s">
        <v>474</v>
      </c>
      <c r="AM98" s="376" t="str">
        <f>IF(LEN(VLOOKUP(AA92,suvaha!$D$8:$H$158,3,FALSE))&lt;7,"",LEFT(RIGHT(VLOOKUP(AA92,suvaha!$D$8:$H$158,3,FALSE),7),1))</f>
        <v/>
      </c>
      <c r="AN98" s="675"/>
      <c r="AO98" s="376" t="str">
        <f>IF(LEN(VLOOKUP(AA92,suvaha!$D$8:$H$158,3,FALSE))&lt;6,"",LEFT(RIGHT(VLOOKUP(AA92,suvaha!$D$8:$H$158,3,FALSE),6),1))</f>
        <v/>
      </c>
      <c r="AP98" s="378" t="s">
        <v>474</v>
      </c>
      <c r="AQ98" s="376" t="str">
        <f>IF(LEN(VLOOKUP(AA92,suvaha!$D$8:$H$158,3,FALSE))&lt;5,"",LEFT(RIGHT(VLOOKUP(AA92,suvaha!$D$8:$H$158,3,FALSE),5),1))</f>
        <v/>
      </c>
      <c r="AR98" s="378" t="s">
        <v>474</v>
      </c>
      <c r="AS98" s="376" t="str">
        <f>IF(LEN(VLOOKUP(AA92,suvaha!$D$8:$H$158,3,FALSE))&lt;4,"",LEFT(RIGHT(VLOOKUP(AA92,suvaha!$D$8:$H$158,3,FALSE),4),1))</f>
        <v/>
      </c>
      <c r="AT98" s="675"/>
      <c r="AU98" s="376" t="str">
        <f>IF(LEN(VLOOKUP(AA92,suvaha!$D$8:$H$158,3,FALSE))&lt;3,"",LEFT(RIGHT(VLOOKUP(AA92,suvaha!$D$8:$H$158,3,FALSE),3),1))</f>
        <v/>
      </c>
      <c r="AV98" s="378" t="s">
        <v>474</v>
      </c>
      <c r="AW98" s="376" t="str">
        <f>IF(LEN(VLOOKUP(AA92,suvaha!$D$8:$H$158,3,FALSE))&lt;2,"",LEFT(RIGHT(VLOOKUP(AA92,suvaha!$D$8:$H$158,3,FALSE),2),1))</f>
        <v/>
      </c>
      <c r="AX98" s="378" t="s">
        <v>474</v>
      </c>
      <c r="AY98" s="376" t="str">
        <f>IF(VLOOKUP(AA92,suvaha!$D$8:$H$85,3,FALSE)=0,"",IF(LEN(VLOOKUP(AA92,suvaha!$D$8:$H$158,3,FALSE))&lt;1,"",LEFT(RIGHT(VLOOKUP(AA92,suvaha!$D$8:$H$158,3,FALSE),1),1)))</f>
        <v/>
      </c>
      <c r="AZ98" s="713"/>
      <c r="BA98" s="710"/>
      <c r="BB98" s="710"/>
      <c r="BC98" s="710"/>
      <c r="BD98" s="710"/>
      <c r="BE98" s="710"/>
      <c r="BF98" s="710"/>
      <c r="BG98" s="710"/>
      <c r="BH98" s="710"/>
      <c r="BI98" s="710"/>
      <c r="BJ98" s="710"/>
      <c r="BK98" s="384"/>
      <c r="BL98" s="376" t="str">
        <f>IF(LEN(VLOOKUP(AA92,suvaha!$D$8:$H$158,5,FALSE))&lt;11,"",LEFT(RIGHT(VLOOKUP(AA92,suvaha!$D$8:$H$158,5,FALSE),11),1))</f>
        <v/>
      </c>
      <c r="BM98" s="202" t="s">
        <v>474</v>
      </c>
      <c r="BN98" s="376" t="str">
        <f>IF(LEN(VLOOKUP(AA92,suvaha!$D$8:$H$158,5,FALSE))&lt;10,"",LEFT(RIGHT(VLOOKUP(AA92,suvaha!$D$8:$H$158,5,FALSE),10),1))</f>
        <v/>
      </c>
      <c r="BO98" s="384" t="s">
        <v>474</v>
      </c>
      <c r="BP98" s="376" t="str">
        <f>IF(LEN(VLOOKUP(AA92,suvaha!$D$8:$H$158,5,FALSE))&lt;9,"",LEFT(RIGHT(VLOOKUP(AA92,suvaha!$D$8:$H$158,5,FALSE),9),1))</f>
        <v/>
      </c>
      <c r="BQ98" s="378" t="s">
        <v>474</v>
      </c>
      <c r="BR98" s="376" t="str">
        <f>IF(LEN(VLOOKUP(AA92,suvaha!$D$8:$H$158,5,FALSE))&lt;8,"",LEFT(RIGHT(VLOOKUP(AA92,suvaha!$D$8:$H$158,5,FALSE),8),1))</f>
        <v/>
      </c>
      <c r="BS98" s="378" t="s">
        <v>474</v>
      </c>
      <c r="BT98" s="376" t="str">
        <f>IF(LEN(VLOOKUP(AA92,suvaha!$D$8:$H$158,5,FALSE))&lt;7,"",LEFT(RIGHT(VLOOKUP(AA92,suvaha!$D$8:$H$158,5,FALSE),7),1))</f>
        <v/>
      </c>
      <c r="BU98" s="384" t="s">
        <v>474</v>
      </c>
      <c r="BV98" s="376" t="str">
        <f>IF(LEN(VLOOKUP(AA92,suvaha!$D$8:$H$158,5,FALSE))&lt;6,"",LEFT(RIGHT(VLOOKUP(AA92,suvaha!$D$8:$H$158,5,FALSE),6),1))</f>
        <v/>
      </c>
      <c r="BW98" s="378" t="s">
        <v>474</v>
      </c>
      <c r="BX98" s="376" t="str">
        <f>IF(LEN(VLOOKUP(AA92,suvaha!$D$8:$H$158,5,FALSE))&lt;5,"",LEFT(RIGHT(VLOOKUP(AA92,suvaha!$D$8:$H$158,5,FALSE),5),1))</f>
        <v/>
      </c>
      <c r="BY98" s="378" t="s">
        <v>474</v>
      </c>
      <c r="BZ98" s="376" t="str">
        <f>IF(LEN(VLOOKUP(AA92,suvaha!$D$8:$H$158,5,FALSE))&lt;4,"",LEFT(RIGHT(VLOOKUP(AA92,suvaha!$D$8:$H$158,5,FALSE),4),1))</f>
        <v/>
      </c>
      <c r="CA98" s="387" t="s">
        <v>474</v>
      </c>
      <c r="CB98" s="376" t="str">
        <f>IF(LEN(VLOOKUP(AA92,suvaha!$D$8:$H$158,5,FALSE))&lt;3,"",LEFT(RIGHT(VLOOKUP(AA92,suvaha!$D$8:$H$158,5,FALSE),3),1))</f>
        <v/>
      </c>
      <c r="CC98" s="378" t="s">
        <v>474</v>
      </c>
      <c r="CD98" s="376" t="str">
        <f>IF(LEN(VLOOKUP(AA92,suvaha!$D$8:$H$158,5,FALSE))&lt;2,"",LEFT(RIGHT(VLOOKUP(AA92,suvaha!$D$8:$H$158,5,FALSE),2),1))</f>
        <v/>
      </c>
      <c r="CE98" s="378" t="s">
        <v>1817</v>
      </c>
      <c r="CF98" s="376" t="str">
        <f>IF(VLOOKUP(AA92,suvaha!$D$8:$H$85,5,FALSE)=0,"",IF(LEN(VLOOKUP(AA92,suvaha!$D$8:$H$158,5,FALSE))&lt;1,"",LEFT(RIGHT(VLOOKUP(AA92,suvaha!$D$8:$H$158,5,FALSE),1),1)))</f>
        <v/>
      </c>
      <c r="CG98" s="234"/>
      <c r="CH98" s="167"/>
      <c r="CI98" s="167"/>
    </row>
    <row r="99" spans="1:87" ht="3" customHeight="1">
      <c r="B99" s="717"/>
      <c r="C99" s="717"/>
      <c r="D99" s="717"/>
      <c r="E99" s="721"/>
      <c r="F99" s="721"/>
      <c r="G99" s="708"/>
      <c r="H99" s="767"/>
      <c r="I99" s="767"/>
      <c r="J99" s="767"/>
      <c r="K99" s="767"/>
      <c r="L99" s="767"/>
      <c r="M99" s="767"/>
      <c r="N99" s="767"/>
      <c r="O99" s="767"/>
      <c r="P99" s="767"/>
      <c r="Q99" s="767"/>
      <c r="R99" s="767"/>
      <c r="S99" s="767"/>
      <c r="T99" s="767"/>
      <c r="U99" s="767"/>
      <c r="V99" s="767"/>
      <c r="W99" s="767"/>
      <c r="X99" s="767"/>
      <c r="Y99" s="767"/>
      <c r="Z99" s="767"/>
      <c r="AA99" s="719"/>
      <c r="AB99" s="719"/>
      <c r="AC99" s="719"/>
      <c r="AD99" s="703"/>
      <c r="AE99" s="703"/>
      <c r="AF99" s="703"/>
      <c r="AG99" s="703"/>
      <c r="AH99" s="703"/>
      <c r="AI99" s="703"/>
      <c r="AJ99" s="703"/>
      <c r="AK99" s="703"/>
      <c r="AL99" s="703"/>
      <c r="AM99" s="703"/>
      <c r="AN99" s="703"/>
      <c r="AO99" s="703"/>
      <c r="AP99" s="703"/>
      <c r="AQ99" s="703"/>
      <c r="AR99" s="703"/>
      <c r="AS99" s="703"/>
      <c r="AT99" s="703"/>
      <c r="AU99" s="703"/>
      <c r="AV99" s="703"/>
      <c r="AW99" s="703"/>
      <c r="AX99" s="703"/>
      <c r="AY99" s="703"/>
      <c r="AZ99" s="703"/>
      <c r="BA99" s="710"/>
      <c r="BB99" s="710"/>
      <c r="BC99" s="710"/>
      <c r="BD99" s="710"/>
      <c r="BE99" s="710"/>
      <c r="BF99" s="710"/>
      <c r="BG99" s="710"/>
      <c r="BH99" s="710"/>
      <c r="BI99" s="710"/>
      <c r="BJ99" s="710"/>
      <c r="BK99" s="257"/>
      <c r="BL99" s="257"/>
      <c r="BM99" s="257"/>
      <c r="BN99" s="257"/>
      <c r="BO99" s="257"/>
      <c r="BP99" s="257"/>
      <c r="BQ99" s="257"/>
      <c r="BR99" s="257"/>
      <c r="BS99" s="257"/>
      <c r="BT99" s="257"/>
      <c r="BU99" s="257"/>
      <c r="BV99" s="257"/>
      <c r="BW99" s="257"/>
      <c r="BX99" s="257"/>
      <c r="BY99" s="257"/>
      <c r="BZ99" s="257"/>
      <c r="CA99" s="257"/>
      <c r="CB99" s="257"/>
      <c r="CC99" s="257"/>
      <c r="CD99" s="257"/>
      <c r="CE99" s="257"/>
      <c r="CF99" s="257"/>
      <c r="CG99" s="233"/>
      <c r="CH99" s="167"/>
      <c r="CI99" s="167"/>
    </row>
    <row r="100" spans="1:87" s="197" customFormat="1" ht="3.75" customHeight="1">
      <c r="A100" s="167"/>
      <c r="B100" s="717"/>
      <c r="C100" s="717"/>
      <c r="D100" s="717"/>
      <c r="E100" s="721" t="s">
        <v>1819</v>
      </c>
      <c r="F100" s="721"/>
      <c r="G100" s="708"/>
      <c r="H100" s="781" t="str">
        <f>Index!C119</f>
        <v>Krátkodobý finančný
majetok bez krátkodobého finančného majetku v prepojených účtovných jednotkách (251A, 253A, 256A, 257A, 25XA) - /291A, 29XA/</v>
      </c>
      <c r="I100" s="781"/>
      <c r="J100" s="781"/>
      <c r="K100" s="781"/>
      <c r="L100" s="781"/>
      <c r="M100" s="781"/>
      <c r="N100" s="781"/>
      <c r="O100" s="781"/>
      <c r="P100" s="781"/>
      <c r="Q100" s="781"/>
      <c r="R100" s="781"/>
      <c r="S100" s="781"/>
      <c r="T100" s="781"/>
      <c r="U100" s="781"/>
      <c r="V100" s="781"/>
      <c r="W100" s="781"/>
      <c r="X100" s="781"/>
      <c r="Y100" s="781"/>
      <c r="Z100" s="781"/>
      <c r="AA100" s="719" t="s">
        <v>167</v>
      </c>
      <c r="AB100" s="719"/>
      <c r="AC100" s="719"/>
      <c r="AD100" s="671"/>
      <c r="AE100" s="671"/>
      <c r="AF100" s="671"/>
      <c r="AG100" s="671"/>
      <c r="AH100" s="671"/>
      <c r="AI100" s="671"/>
      <c r="AJ100" s="671"/>
      <c r="AK100" s="671"/>
      <c r="AL100" s="671"/>
      <c r="AM100" s="671"/>
      <c r="AN100" s="671"/>
      <c r="AO100" s="671"/>
      <c r="AP100" s="671"/>
      <c r="AQ100" s="671"/>
      <c r="AR100" s="671"/>
      <c r="AS100" s="671"/>
      <c r="AT100" s="671"/>
      <c r="AU100" s="671"/>
      <c r="AV100" s="671"/>
      <c r="AW100" s="671"/>
      <c r="AX100" s="671"/>
      <c r="AY100" s="671"/>
      <c r="AZ100" s="671"/>
      <c r="BA100" s="714"/>
      <c r="BB100" s="714"/>
      <c r="BC100" s="714"/>
      <c r="BD100" s="714"/>
      <c r="BE100" s="714"/>
      <c r="BF100" s="714"/>
      <c r="BG100" s="714"/>
      <c r="BH100" s="714"/>
      <c r="BI100" s="714"/>
      <c r="BJ100" s="714"/>
      <c r="BK100" s="714"/>
      <c r="BL100" s="714"/>
      <c r="BM100" s="714"/>
      <c r="BN100" s="714"/>
      <c r="BO100" s="714"/>
      <c r="BP100" s="714"/>
      <c r="BQ100" s="714"/>
      <c r="BR100" s="251"/>
      <c r="BS100" s="251"/>
      <c r="BT100" s="251"/>
      <c r="BU100" s="251"/>
      <c r="BV100" s="251"/>
      <c r="BW100" s="388"/>
      <c r="BX100" s="251"/>
      <c r="BY100" s="251"/>
      <c r="BZ100" s="251"/>
      <c r="CA100" s="251"/>
      <c r="CB100" s="251"/>
      <c r="CC100" s="251"/>
      <c r="CD100" s="251"/>
      <c r="CE100" s="251"/>
      <c r="CF100" s="251"/>
      <c r="CG100" s="231"/>
      <c r="CH100" s="167"/>
      <c r="CI100" s="235"/>
    </row>
    <row r="101" spans="1:87" s="197" customFormat="1" ht="3" customHeight="1">
      <c r="A101" s="167"/>
      <c r="B101" s="717"/>
      <c r="C101" s="717"/>
      <c r="D101" s="717"/>
      <c r="E101" s="721"/>
      <c r="F101" s="721"/>
      <c r="G101" s="708"/>
      <c r="H101" s="781"/>
      <c r="I101" s="781"/>
      <c r="J101" s="781"/>
      <c r="K101" s="781"/>
      <c r="L101" s="781"/>
      <c r="M101" s="781"/>
      <c r="N101" s="781"/>
      <c r="O101" s="781"/>
      <c r="P101" s="781"/>
      <c r="Q101" s="781"/>
      <c r="R101" s="781"/>
      <c r="S101" s="781"/>
      <c r="T101" s="781"/>
      <c r="U101" s="781"/>
      <c r="V101" s="781"/>
      <c r="W101" s="781"/>
      <c r="X101" s="781"/>
      <c r="Y101" s="781"/>
      <c r="Z101" s="781"/>
      <c r="AA101" s="719"/>
      <c r="AB101" s="719"/>
      <c r="AC101" s="719"/>
      <c r="AD101" s="672"/>
      <c r="AE101" s="673"/>
      <c r="AF101" s="673"/>
      <c r="AG101" s="673"/>
      <c r="AH101" s="379"/>
      <c r="AI101" s="674"/>
      <c r="AJ101" s="674"/>
      <c r="AK101" s="674"/>
      <c r="AL101" s="674"/>
      <c r="AM101" s="674"/>
      <c r="AN101" s="675"/>
      <c r="AO101" s="669"/>
      <c r="AP101" s="669"/>
      <c r="AQ101" s="669"/>
      <c r="AR101" s="669"/>
      <c r="AS101" s="669"/>
      <c r="AT101" s="675"/>
      <c r="AU101" s="669"/>
      <c r="AV101" s="669"/>
      <c r="AW101" s="669"/>
      <c r="AX101" s="669"/>
      <c r="AY101" s="669"/>
      <c r="AZ101" s="713"/>
      <c r="BA101" s="672"/>
      <c r="BB101" s="673"/>
      <c r="BC101" s="673"/>
      <c r="BD101" s="673"/>
      <c r="BE101" s="379"/>
      <c r="BF101" s="674"/>
      <c r="BG101" s="674"/>
      <c r="BH101" s="674"/>
      <c r="BI101" s="674"/>
      <c r="BJ101" s="674"/>
      <c r="BK101" s="675"/>
      <c r="BL101" s="669"/>
      <c r="BM101" s="669"/>
      <c r="BN101" s="669"/>
      <c r="BO101" s="669"/>
      <c r="BP101" s="669"/>
      <c r="BQ101" s="668"/>
      <c r="BR101" s="669"/>
      <c r="BS101" s="669"/>
      <c r="BT101" s="669"/>
      <c r="BU101" s="669"/>
      <c r="BV101" s="669"/>
      <c r="BW101" s="383"/>
      <c r="BX101" s="384"/>
      <c r="BY101" s="384"/>
      <c r="BZ101" s="384"/>
      <c r="CA101" s="384"/>
      <c r="CB101" s="384"/>
      <c r="CC101" s="384"/>
      <c r="CD101" s="384"/>
      <c r="CE101" s="384"/>
      <c r="CF101" s="384"/>
      <c r="CG101" s="232"/>
      <c r="CH101" s="167"/>
      <c r="CI101" s="235"/>
    </row>
    <row r="102" spans="1:87" ht="16.5" customHeight="1">
      <c r="B102" s="717"/>
      <c r="C102" s="717"/>
      <c r="D102" s="717"/>
      <c r="E102" s="721"/>
      <c r="F102" s="721"/>
      <c r="G102" s="708"/>
      <c r="H102" s="781"/>
      <c r="I102" s="781"/>
      <c r="J102" s="781"/>
      <c r="K102" s="781"/>
      <c r="L102" s="781"/>
      <c r="M102" s="781"/>
      <c r="N102" s="781"/>
      <c r="O102" s="781"/>
      <c r="P102" s="781"/>
      <c r="Q102" s="781"/>
      <c r="R102" s="781"/>
      <c r="S102" s="781"/>
      <c r="T102" s="781"/>
      <c r="U102" s="781"/>
      <c r="V102" s="781"/>
      <c r="W102" s="781"/>
      <c r="X102" s="781"/>
      <c r="Y102" s="781"/>
      <c r="Z102" s="781"/>
      <c r="AA102" s="719"/>
      <c r="AB102" s="719"/>
      <c r="AC102" s="719"/>
      <c r="AD102" s="672"/>
      <c r="AE102" s="376" t="str">
        <f>IF(LEN(VLOOKUP(AA100,suvaha!$D$8:$H$158,2,FALSE))&lt;11,"",LEFT(RIGHT(VLOOKUP(AA100,suvaha!$D$8:$H$158,2,FALSE),11),1))</f>
        <v/>
      </c>
      <c r="AF102" s="202"/>
      <c r="AG102" s="376" t="str">
        <f>IF(LEN(VLOOKUP(AA100,suvaha!$D$8:$H$158,2,FALSE))&lt;10,"",LEFT(RIGHT(VLOOKUP(AA100,suvaha!$D$8:$H$158,2,FALSE),10),1))</f>
        <v/>
      </c>
      <c r="AH102" s="378"/>
      <c r="AI102" s="376" t="str">
        <f>IF(LEN(VLOOKUP(AA100,suvaha!$D$8:$H$158,2,FALSE))&lt;9,"",LEFT(RIGHT(VLOOKUP(AA100,suvaha!$D$8:$H$158,2,FALSE),9),1))</f>
        <v/>
      </c>
      <c r="AJ102" s="202"/>
      <c r="AK102" s="376" t="str">
        <f>IF(LEN(VLOOKUP(AA100,suvaha!$D$8:$H$158,2,FALSE))&lt;8,"",LEFT(RIGHT(VLOOKUP(AA100,suvaha!$D$8:$H$158,2,FALSE),8),1))</f>
        <v/>
      </c>
      <c r="AL102" s="378"/>
      <c r="AM102" s="376" t="str">
        <f>IF(LEN(VLOOKUP(AA100,suvaha!$D$8:$H$158,2,FALSE))&lt;7,"",LEFT(RIGHT(VLOOKUP(AA100,suvaha!$D$8:$H$158,2,FALSE),7),1))</f>
        <v/>
      </c>
      <c r="AN102" s="675"/>
      <c r="AO102" s="376" t="str">
        <f>IF(LEN(VLOOKUP(AA100,suvaha!$D$8:$H$158,2,FALSE))&lt;6,"",LEFT(RIGHT(VLOOKUP(AA100,suvaha!$D$8:$H$158,2,FALSE),6),1))</f>
        <v/>
      </c>
      <c r="AP102" s="378"/>
      <c r="AQ102" s="376" t="str">
        <f>IF(LEN(VLOOKUP(AA100,suvaha!$D$8:$H$158,2,FALSE))&lt;5,"",LEFT(RIGHT(VLOOKUP(AA100,suvaha!$D$8:$H$158,2,FALSE),5),1))</f>
        <v/>
      </c>
      <c r="AR102" s="378"/>
      <c r="AS102" s="376" t="str">
        <f>IF(LEN(VLOOKUP(AA100,suvaha!$D$8:$H$158,2,FALSE))&lt;4,"",LEFT(RIGHT(VLOOKUP(AA100,suvaha!$D$8:$H$158,2,FALSE),4),1))</f>
        <v/>
      </c>
      <c r="AT102" s="675"/>
      <c r="AU102" s="376" t="str">
        <f>IF(LEN(VLOOKUP(AA100,suvaha!$D$8:$H$158,2,FALSE))&lt;3,"",LEFT(RIGHT(VLOOKUP(AA100,suvaha!$D$8:$H$158,2,FALSE),3),1))</f>
        <v/>
      </c>
      <c r="AV102" s="378"/>
      <c r="AW102" s="376" t="str">
        <f>IF(LEN(VLOOKUP(AA100,suvaha!$D$8:$H$158,2,FALSE))&lt;2,"",LEFT(RIGHT(VLOOKUP(AA100,suvaha!$D$8:$H$158,2,FALSE),2),1))</f>
        <v/>
      </c>
      <c r="AX102" s="378"/>
      <c r="AY102" s="376" t="str">
        <f>IF(VLOOKUP(AA100,suvaha!$D$8:$H$85,2,FALSE)=0,"",IF(LEN(VLOOKUP(AA100,suvaha!$D$8:$H$158,2,FALSE))&lt;1,"",LEFT(RIGHT(VLOOKUP(AA100,suvaha!$D$8:$H$158,2,FALSE),1),1)))</f>
        <v/>
      </c>
      <c r="AZ102" s="713"/>
      <c r="BA102" s="672"/>
      <c r="BB102" s="376" t="str">
        <f>IF(LEN(VLOOKUP(AA100,suvaha!$D$8:$H$158,4,FALSE))&lt;11,"",LEFT(RIGHT(VLOOKUP(AA100,suvaha!$D$8:$H$158,4,FALSE),11),1))</f>
        <v/>
      </c>
      <c r="BC102" s="202"/>
      <c r="BD102" s="376" t="str">
        <f>IF(LEN(VLOOKUP(AA100,suvaha!$D$8:$H$158,4,FALSE))&lt;10,"",LEFT(RIGHT(VLOOKUP(AA100,suvaha!$D$8:$H$158,4,FALSE),10),1))</f>
        <v/>
      </c>
      <c r="BE102" s="378"/>
      <c r="BF102" s="376" t="str">
        <f>IF(LEN(VLOOKUP(AA100,suvaha!$D$8:$H$158,4,FALSE))&lt;9,"",LEFT(RIGHT(VLOOKUP(AA100,suvaha!$D$8:$H$158,4,FALSE),9),1))</f>
        <v/>
      </c>
      <c r="BG102" s="202"/>
      <c r="BH102" s="376" t="str">
        <f>IF(LEN(VLOOKUP(AA100,suvaha!$D$8:$H$158,4,FALSE))&lt;8,"",LEFT(RIGHT(VLOOKUP(AA100,suvaha!$D$8:$H$158,4,FALSE),8),1))</f>
        <v/>
      </c>
      <c r="BI102" s="378"/>
      <c r="BJ102" s="376" t="str">
        <f>IF(LEN(VLOOKUP(AA100,suvaha!$D$8:$H$158,4,FALSE))&lt;7,"",LEFT(RIGHT(VLOOKUP(AA100,suvaha!$D$8:$H$158,4,FALSE),7),1))</f>
        <v/>
      </c>
      <c r="BK102" s="675"/>
      <c r="BL102" s="376" t="str">
        <f>IF(LEN(VLOOKUP(AA100,suvaha!$D$8:$H$158,4,FALSE))&lt;6,"",LEFT(RIGHT(VLOOKUP(AA100,suvaha!$D$8:$H$158,4,FALSE),6),1))</f>
        <v/>
      </c>
      <c r="BM102" s="378"/>
      <c r="BN102" s="376" t="str">
        <f>IF(LEN(VLOOKUP(AA100,suvaha!$D$8:$H$158,4,FALSE))&lt;5,"",LEFT(RIGHT(VLOOKUP(AA100,suvaha!$D$8:$H$158,4,FALSE),5),1))</f>
        <v/>
      </c>
      <c r="BO102" s="378"/>
      <c r="BP102" s="376" t="str">
        <f>IF(LEN(VLOOKUP(AA100,suvaha!$D$8:$H$158,4,FALSE))&lt;4,"",LEFT(RIGHT(VLOOKUP(AA100,suvaha!$D$8:$H$158,4,FALSE),4),1))</f>
        <v/>
      </c>
      <c r="BQ102" s="668"/>
      <c r="BR102" s="376" t="str">
        <f>IF(LEN(VLOOKUP(AA100,suvaha!$D$8:$H$158,4,FALSE))&lt;3,"",LEFT(RIGHT(VLOOKUP(AA100,suvaha!$D$8:$H$158,4,FALSE),3),1))</f>
        <v/>
      </c>
      <c r="BS102" s="378"/>
      <c r="BT102" s="376" t="str">
        <f>IF(LEN(VLOOKUP(AA100,suvaha!$D$8:$H$158,4,FALSE))&lt;2,"",LEFT(RIGHT(VLOOKUP(AA100,suvaha!$D$8:$H$158,4,FALSE),2),1))</f>
        <v/>
      </c>
      <c r="BU102" s="378"/>
      <c r="BV102" s="376" t="str">
        <f>IF(VLOOKUP(AA100,suvaha!$D$8:$H$85,4,FALSE)=0,"",IF(LEN(VLOOKUP(AA100,suvaha!$D$8:$H$158,4,FALSE))&lt;1,"",LEFT(RIGHT(VLOOKUP(AA100,suvaha!$D$8:$H$158,4,FALSE),1),1)))</f>
        <v/>
      </c>
      <c r="BW102" s="383"/>
      <c r="BX102" s="384"/>
      <c r="BY102" s="384"/>
      <c r="BZ102" s="384"/>
      <c r="CA102" s="384"/>
      <c r="CB102" s="384"/>
      <c r="CC102" s="384"/>
      <c r="CD102" s="384"/>
      <c r="CE102" s="384"/>
      <c r="CF102" s="384"/>
      <c r="CG102" s="232"/>
      <c r="CH102" s="167"/>
      <c r="CI102" s="167"/>
    </row>
    <row r="103" spans="1:87" ht="3.75" customHeight="1">
      <c r="B103" s="717"/>
      <c r="C103" s="717"/>
      <c r="D103" s="717"/>
      <c r="E103" s="721"/>
      <c r="F103" s="721"/>
      <c r="G103" s="708"/>
      <c r="H103" s="781"/>
      <c r="I103" s="781"/>
      <c r="J103" s="781"/>
      <c r="K103" s="781"/>
      <c r="L103" s="781"/>
      <c r="M103" s="781"/>
      <c r="N103" s="781"/>
      <c r="O103" s="781"/>
      <c r="P103" s="781"/>
      <c r="Q103" s="781"/>
      <c r="R103" s="781"/>
      <c r="S103" s="781"/>
      <c r="T103" s="781"/>
      <c r="U103" s="781"/>
      <c r="V103" s="781"/>
      <c r="W103" s="781"/>
      <c r="X103" s="781"/>
      <c r="Y103" s="781"/>
      <c r="Z103" s="781"/>
      <c r="AA103" s="719"/>
      <c r="AB103" s="719"/>
      <c r="AC103" s="719"/>
      <c r="AD103" s="703"/>
      <c r="AE103" s="703"/>
      <c r="AF103" s="703"/>
      <c r="AG103" s="703"/>
      <c r="AH103" s="703"/>
      <c r="AI103" s="703"/>
      <c r="AJ103" s="703"/>
      <c r="AK103" s="703"/>
      <c r="AL103" s="703"/>
      <c r="AM103" s="703"/>
      <c r="AN103" s="703"/>
      <c r="AO103" s="703"/>
      <c r="AP103" s="703"/>
      <c r="AQ103" s="703"/>
      <c r="AR103" s="703"/>
      <c r="AS103" s="703"/>
      <c r="AT103" s="703"/>
      <c r="AU103" s="703"/>
      <c r="AV103" s="703"/>
      <c r="AW103" s="703"/>
      <c r="AX103" s="703"/>
      <c r="AY103" s="703"/>
      <c r="AZ103" s="703"/>
      <c r="BA103" s="670"/>
      <c r="BB103" s="670"/>
      <c r="BC103" s="670"/>
      <c r="BD103" s="670"/>
      <c r="BE103" s="670"/>
      <c r="BF103" s="670"/>
      <c r="BG103" s="670"/>
      <c r="BH103" s="670"/>
      <c r="BI103" s="670"/>
      <c r="BJ103" s="670"/>
      <c r="BK103" s="670"/>
      <c r="BL103" s="670"/>
      <c r="BM103" s="670"/>
      <c r="BN103" s="670"/>
      <c r="BO103" s="670"/>
      <c r="BP103" s="670"/>
      <c r="BQ103" s="670"/>
      <c r="BR103" s="257"/>
      <c r="BS103" s="257"/>
      <c r="BT103" s="257"/>
      <c r="BU103" s="257"/>
      <c r="BV103" s="257"/>
      <c r="BW103" s="385"/>
      <c r="BX103" s="257"/>
      <c r="BY103" s="257"/>
      <c r="BZ103" s="257"/>
      <c r="CA103" s="257"/>
      <c r="CB103" s="257"/>
      <c r="CC103" s="257"/>
      <c r="CD103" s="257"/>
      <c r="CE103" s="257"/>
      <c r="CF103" s="257"/>
      <c r="CG103" s="233"/>
      <c r="CH103" s="167"/>
      <c r="CI103" s="167"/>
    </row>
    <row r="104" spans="1:87" ht="4.5" customHeight="1">
      <c r="B104" s="717"/>
      <c r="C104" s="717"/>
      <c r="D104" s="717"/>
      <c r="E104" s="721"/>
      <c r="F104" s="721"/>
      <c r="G104" s="708"/>
      <c r="H104" s="781"/>
      <c r="I104" s="781"/>
      <c r="J104" s="781"/>
      <c r="K104" s="781"/>
      <c r="L104" s="781"/>
      <c r="M104" s="781"/>
      <c r="N104" s="781"/>
      <c r="O104" s="781"/>
      <c r="P104" s="781"/>
      <c r="Q104" s="781"/>
      <c r="R104" s="781"/>
      <c r="S104" s="781"/>
      <c r="T104" s="781"/>
      <c r="U104" s="781"/>
      <c r="V104" s="781"/>
      <c r="W104" s="781"/>
      <c r="X104" s="781"/>
      <c r="Y104" s="781"/>
      <c r="Z104" s="781"/>
      <c r="AA104" s="719"/>
      <c r="AB104" s="719"/>
      <c r="AC104" s="719"/>
      <c r="AD104" s="671"/>
      <c r="AE104" s="671"/>
      <c r="AF104" s="671"/>
      <c r="AG104" s="671"/>
      <c r="AH104" s="671"/>
      <c r="AI104" s="671"/>
      <c r="AJ104" s="671"/>
      <c r="AK104" s="671"/>
      <c r="AL104" s="671"/>
      <c r="AM104" s="671"/>
      <c r="AN104" s="671"/>
      <c r="AO104" s="671"/>
      <c r="AP104" s="671"/>
      <c r="AQ104" s="671"/>
      <c r="AR104" s="671"/>
      <c r="AS104" s="671"/>
      <c r="AT104" s="671"/>
      <c r="AU104" s="671"/>
      <c r="AV104" s="671"/>
      <c r="AW104" s="671"/>
      <c r="AX104" s="671"/>
      <c r="AY104" s="671"/>
      <c r="AZ104" s="671"/>
      <c r="BA104" s="710"/>
      <c r="BB104" s="710"/>
      <c r="BC104" s="710"/>
      <c r="BD104" s="710"/>
      <c r="BE104" s="710"/>
      <c r="BF104" s="710"/>
      <c r="BG104" s="710"/>
      <c r="BH104" s="710"/>
      <c r="BI104" s="710"/>
      <c r="BJ104" s="710"/>
      <c r="BK104" s="251"/>
      <c r="BL104" s="251"/>
      <c r="BM104" s="251"/>
      <c r="BN104" s="251"/>
      <c r="BO104" s="251"/>
      <c r="BP104" s="251"/>
      <c r="BQ104" s="251"/>
      <c r="BR104" s="251"/>
      <c r="BS104" s="251"/>
      <c r="BT104" s="251"/>
      <c r="BU104" s="251"/>
      <c r="BV104" s="251"/>
      <c r="BW104" s="251"/>
      <c r="BX104" s="251"/>
      <c r="BY104" s="251"/>
      <c r="BZ104" s="251"/>
      <c r="CA104" s="251"/>
      <c r="CB104" s="251"/>
      <c r="CC104" s="251"/>
      <c r="CD104" s="251"/>
      <c r="CE104" s="251"/>
      <c r="CF104" s="251"/>
      <c r="CG104" s="231"/>
      <c r="CH104" s="167"/>
      <c r="CI104" s="167"/>
    </row>
    <row r="105" spans="1:87" ht="3" customHeight="1">
      <c r="B105" s="717"/>
      <c r="C105" s="717"/>
      <c r="D105" s="717"/>
      <c r="E105" s="721"/>
      <c r="F105" s="721"/>
      <c r="G105" s="708"/>
      <c r="H105" s="781"/>
      <c r="I105" s="781"/>
      <c r="J105" s="781"/>
      <c r="K105" s="781"/>
      <c r="L105" s="781"/>
      <c r="M105" s="781"/>
      <c r="N105" s="781"/>
      <c r="O105" s="781"/>
      <c r="P105" s="781"/>
      <c r="Q105" s="781"/>
      <c r="R105" s="781"/>
      <c r="S105" s="781"/>
      <c r="T105" s="781"/>
      <c r="U105" s="781"/>
      <c r="V105" s="781"/>
      <c r="W105" s="781"/>
      <c r="X105" s="781"/>
      <c r="Y105" s="781"/>
      <c r="Z105" s="781"/>
      <c r="AA105" s="719"/>
      <c r="AB105" s="719"/>
      <c r="AC105" s="719"/>
      <c r="AD105" s="672"/>
      <c r="AE105" s="673"/>
      <c r="AF105" s="673"/>
      <c r="AG105" s="673"/>
      <c r="AH105" s="379"/>
      <c r="AI105" s="674"/>
      <c r="AJ105" s="674"/>
      <c r="AK105" s="674"/>
      <c r="AL105" s="674"/>
      <c r="AM105" s="674"/>
      <c r="AN105" s="675" t="s">
        <v>474</v>
      </c>
      <c r="AO105" s="669"/>
      <c r="AP105" s="669"/>
      <c r="AQ105" s="669"/>
      <c r="AR105" s="669"/>
      <c r="AS105" s="669"/>
      <c r="AT105" s="675" t="s">
        <v>474</v>
      </c>
      <c r="AU105" s="669"/>
      <c r="AV105" s="669"/>
      <c r="AW105" s="669"/>
      <c r="AX105" s="669"/>
      <c r="AY105" s="669"/>
      <c r="AZ105" s="713"/>
      <c r="BA105" s="710"/>
      <c r="BB105" s="710"/>
      <c r="BC105" s="710"/>
      <c r="BD105" s="710"/>
      <c r="BE105" s="710"/>
      <c r="BF105" s="710"/>
      <c r="BG105" s="710"/>
      <c r="BH105" s="710"/>
      <c r="BI105" s="710"/>
      <c r="BJ105" s="710"/>
      <c r="BK105" s="384"/>
      <c r="BL105" s="673"/>
      <c r="BM105" s="673"/>
      <c r="BN105" s="673"/>
      <c r="BO105" s="384"/>
      <c r="BP105" s="386"/>
      <c r="BQ105" s="386"/>
      <c r="BR105" s="386"/>
      <c r="BS105" s="386"/>
      <c r="BT105" s="386"/>
      <c r="BU105" s="384"/>
      <c r="BV105" s="386"/>
      <c r="BW105" s="386"/>
      <c r="BX105" s="386"/>
      <c r="BY105" s="386"/>
      <c r="BZ105" s="386"/>
      <c r="CA105" s="387"/>
      <c r="CB105" s="386"/>
      <c r="CC105" s="386"/>
      <c r="CD105" s="386"/>
      <c r="CE105" s="386"/>
      <c r="CF105" s="386"/>
      <c r="CG105" s="234"/>
      <c r="CH105" s="167"/>
      <c r="CI105" s="167"/>
    </row>
    <row r="106" spans="1:87" ht="15.75" customHeight="1">
      <c r="B106" s="717"/>
      <c r="C106" s="717"/>
      <c r="D106" s="717"/>
      <c r="E106" s="721"/>
      <c r="F106" s="721"/>
      <c r="G106" s="708"/>
      <c r="H106" s="781"/>
      <c r="I106" s="781"/>
      <c r="J106" s="781"/>
      <c r="K106" s="781"/>
      <c r="L106" s="781"/>
      <c r="M106" s="781"/>
      <c r="N106" s="781"/>
      <c r="O106" s="781"/>
      <c r="P106" s="781"/>
      <c r="Q106" s="781"/>
      <c r="R106" s="781"/>
      <c r="S106" s="781"/>
      <c r="T106" s="781"/>
      <c r="U106" s="781"/>
      <c r="V106" s="781"/>
      <c r="W106" s="781"/>
      <c r="X106" s="781"/>
      <c r="Y106" s="781"/>
      <c r="Z106" s="781"/>
      <c r="AA106" s="719"/>
      <c r="AB106" s="719"/>
      <c r="AC106" s="719"/>
      <c r="AD106" s="672"/>
      <c r="AE106" s="376" t="str">
        <f>IF(LEN(VLOOKUP(AA100,suvaha!$D$8:$H$158,3,FALSE))&lt;11,"",LEFT(RIGHT(VLOOKUP(AA100,suvaha!$D$8:$H$158,3,FALSE),11),1))</f>
        <v/>
      </c>
      <c r="AF106" s="202" t="s">
        <v>474</v>
      </c>
      <c r="AG106" s="376" t="str">
        <f>IF(LEN(VLOOKUP(AA100,suvaha!$D$8:$H$158,3,FALSE))&lt;10,"",LEFT(RIGHT(VLOOKUP(AA100,suvaha!$D$8:$H$158,3,FALSE),10),1))</f>
        <v/>
      </c>
      <c r="AH106" s="378" t="s">
        <v>474</v>
      </c>
      <c r="AI106" s="376" t="str">
        <f>IF(LEN(VLOOKUP(AA100,suvaha!$D$8:$H$158,3,FALSE))&lt;9,"",LEFT(RIGHT(VLOOKUP(AA100,suvaha!$D$8:$H$158,3,FALSE),9),1))</f>
        <v/>
      </c>
      <c r="AJ106" s="202" t="s">
        <v>474</v>
      </c>
      <c r="AK106" s="376" t="str">
        <f>IF(LEN(VLOOKUP(AA100,suvaha!$D$8:$H$158,3,FALSE))&lt;8,"",LEFT(RIGHT(VLOOKUP(AA100,suvaha!$D$8:$H$158,3,FALSE),8),1))</f>
        <v/>
      </c>
      <c r="AL106" s="378" t="s">
        <v>474</v>
      </c>
      <c r="AM106" s="376" t="str">
        <f>IF(LEN(VLOOKUP(AA100,suvaha!$D$8:$H$158,3,FALSE))&lt;7,"",LEFT(RIGHT(VLOOKUP(AA100,suvaha!$D$8:$H$158,3,FALSE),7),1))</f>
        <v/>
      </c>
      <c r="AN106" s="675"/>
      <c r="AO106" s="376" t="str">
        <f>IF(LEN(VLOOKUP(AA100,suvaha!$D$8:$H$158,3,FALSE))&lt;6,"",LEFT(RIGHT(VLOOKUP(AA100,suvaha!$D$8:$H$158,3,FALSE),6),1))</f>
        <v/>
      </c>
      <c r="AP106" s="378" t="s">
        <v>474</v>
      </c>
      <c r="AQ106" s="376" t="str">
        <f>IF(LEN(VLOOKUP(AA100,suvaha!$D$8:$H$158,3,FALSE))&lt;5,"",LEFT(RIGHT(VLOOKUP(AA100,suvaha!$D$8:$H$158,3,FALSE),5),1))</f>
        <v/>
      </c>
      <c r="AR106" s="378" t="s">
        <v>474</v>
      </c>
      <c r="AS106" s="376" t="str">
        <f>IF(LEN(VLOOKUP(AA100,suvaha!$D$8:$H$158,3,FALSE))&lt;4,"",LEFT(RIGHT(VLOOKUP(AA100,suvaha!$D$8:$H$158,3,FALSE),4),1))</f>
        <v/>
      </c>
      <c r="AT106" s="675"/>
      <c r="AU106" s="376" t="str">
        <f>IF(LEN(VLOOKUP(AA100,suvaha!$D$8:$H$158,3,FALSE))&lt;3,"",LEFT(RIGHT(VLOOKUP(AA100,suvaha!$D$8:$H$158,3,FALSE),3),1))</f>
        <v/>
      </c>
      <c r="AV106" s="378" t="s">
        <v>474</v>
      </c>
      <c r="AW106" s="376" t="str">
        <f>IF(LEN(VLOOKUP(AA100,suvaha!$D$8:$H$158,3,FALSE))&lt;2,"",LEFT(RIGHT(VLOOKUP(AA100,suvaha!$D$8:$H$158,3,FALSE),2),1))</f>
        <v/>
      </c>
      <c r="AX106" s="378" t="s">
        <v>474</v>
      </c>
      <c r="AY106" s="376" t="str">
        <f>IF(VLOOKUP(AA100,suvaha!$D$8:$H$85,3,FALSE)=0,"",IF(LEN(VLOOKUP(AA100,suvaha!$D$8:$H$158,3,FALSE))&lt;1,"",LEFT(RIGHT(VLOOKUP(AA100,suvaha!$D$8:$H$158,3,FALSE),1),1)))</f>
        <v/>
      </c>
      <c r="AZ106" s="713"/>
      <c r="BA106" s="710"/>
      <c r="BB106" s="710"/>
      <c r="BC106" s="710"/>
      <c r="BD106" s="710"/>
      <c r="BE106" s="710"/>
      <c r="BF106" s="710"/>
      <c r="BG106" s="710"/>
      <c r="BH106" s="710"/>
      <c r="BI106" s="710"/>
      <c r="BJ106" s="710"/>
      <c r="BK106" s="384"/>
      <c r="BL106" s="376" t="str">
        <f>IF(LEN(VLOOKUP(AA100,suvaha!$D$8:$H$158,5,FALSE))&lt;11,"",LEFT(RIGHT(VLOOKUP(AA100,suvaha!$D$8:$H$158,5,FALSE),11),1))</f>
        <v/>
      </c>
      <c r="BM106" s="202" t="s">
        <v>474</v>
      </c>
      <c r="BN106" s="376" t="str">
        <f>IF(LEN(VLOOKUP(AA100,suvaha!$D$8:$H$158,5,FALSE))&lt;10,"",LEFT(RIGHT(VLOOKUP(AA100,suvaha!$D$8:$H$158,5,FALSE),10),1))</f>
        <v/>
      </c>
      <c r="BO106" s="384" t="s">
        <v>474</v>
      </c>
      <c r="BP106" s="376" t="str">
        <f>IF(LEN(VLOOKUP(AA100,suvaha!$D$8:$H$158,5,FALSE))&lt;9,"",LEFT(RIGHT(VLOOKUP(AA100,suvaha!$D$8:$H$158,5,FALSE),9),1))</f>
        <v/>
      </c>
      <c r="BQ106" s="378" t="s">
        <v>474</v>
      </c>
      <c r="BR106" s="376" t="str">
        <f>IF(LEN(VLOOKUP(AA100,suvaha!$D$8:$H$158,5,FALSE))&lt;8,"",LEFT(RIGHT(VLOOKUP(AA100,suvaha!$D$8:$H$158,5,FALSE),8),1))</f>
        <v/>
      </c>
      <c r="BS106" s="378" t="s">
        <v>474</v>
      </c>
      <c r="BT106" s="376" t="str">
        <f>IF(LEN(VLOOKUP(AA100,suvaha!$D$8:$H$158,5,FALSE))&lt;7,"",LEFT(RIGHT(VLOOKUP(AA100,suvaha!$D$8:$H$158,5,FALSE),7),1))</f>
        <v/>
      </c>
      <c r="BU106" s="384" t="s">
        <v>474</v>
      </c>
      <c r="BV106" s="376" t="str">
        <f>IF(LEN(VLOOKUP(AA100,suvaha!$D$8:$H$158,5,FALSE))&lt;6,"",LEFT(RIGHT(VLOOKUP(AA100,suvaha!$D$8:$H$158,5,FALSE),6),1))</f>
        <v/>
      </c>
      <c r="BW106" s="378" t="s">
        <v>474</v>
      </c>
      <c r="BX106" s="376" t="str">
        <f>IF(LEN(VLOOKUP(AA100,suvaha!$D$8:$H$158,5,FALSE))&lt;5,"",LEFT(RIGHT(VLOOKUP(AA100,suvaha!$D$8:$H$158,5,FALSE),5),1))</f>
        <v/>
      </c>
      <c r="BY106" s="378" t="s">
        <v>474</v>
      </c>
      <c r="BZ106" s="376" t="str">
        <f>IF(LEN(VLOOKUP(AA100,suvaha!$D$8:$H$158,5,FALSE))&lt;4,"",LEFT(RIGHT(VLOOKUP(AA100,suvaha!$D$8:$H$158,5,FALSE),4),1))</f>
        <v/>
      </c>
      <c r="CA106" s="387" t="s">
        <v>474</v>
      </c>
      <c r="CB106" s="376" t="str">
        <f>IF(LEN(VLOOKUP(AA100,suvaha!$D$8:$H$158,5,FALSE))&lt;3,"",LEFT(RIGHT(VLOOKUP(AA100,suvaha!$D$8:$H$158,5,FALSE),3),1))</f>
        <v/>
      </c>
      <c r="CC106" s="378" t="s">
        <v>474</v>
      </c>
      <c r="CD106" s="376" t="str">
        <f>IF(LEN(VLOOKUP(AA100,suvaha!$D$8:$H$158,5,FALSE))&lt;2,"",LEFT(RIGHT(VLOOKUP(AA100,suvaha!$D$8:$H$158,5,FALSE),2),1))</f>
        <v/>
      </c>
      <c r="CE106" s="378" t="s">
        <v>1817</v>
      </c>
      <c r="CF106" s="376" t="str">
        <f>IF(VLOOKUP(AA100,suvaha!$D$8:$H$85,5,FALSE)=0,"",IF(LEN(VLOOKUP(AA100,suvaha!$D$8:$H$158,5,FALSE))&lt;1,"",LEFT(RIGHT(VLOOKUP(AA100,suvaha!$D$8:$H$158,5,FALSE),1),1)))</f>
        <v/>
      </c>
      <c r="CG106" s="234"/>
      <c r="CH106" s="167"/>
      <c r="CI106" s="167"/>
    </row>
    <row r="107" spans="1:87" ht="3.75" customHeight="1">
      <c r="B107" s="717"/>
      <c r="C107" s="717"/>
      <c r="D107" s="717"/>
      <c r="E107" s="721"/>
      <c r="F107" s="721"/>
      <c r="G107" s="708"/>
      <c r="H107" s="781"/>
      <c r="I107" s="781"/>
      <c r="J107" s="781"/>
      <c r="K107" s="781"/>
      <c r="L107" s="781"/>
      <c r="M107" s="781"/>
      <c r="N107" s="781"/>
      <c r="O107" s="781"/>
      <c r="P107" s="781"/>
      <c r="Q107" s="781"/>
      <c r="R107" s="781"/>
      <c r="S107" s="781"/>
      <c r="T107" s="781"/>
      <c r="U107" s="781"/>
      <c r="V107" s="781"/>
      <c r="W107" s="781"/>
      <c r="X107" s="781"/>
      <c r="Y107" s="781"/>
      <c r="Z107" s="781"/>
      <c r="AA107" s="719"/>
      <c r="AB107" s="719"/>
      <c r="AC107" s="719"/>
      <c r="AD107" s="703"/>
      <c r="AE107" s="703"/>
      <c r="AF107" s="703"/>
      <c r="AG107" s="703"/>
      <c r="AH107" s="703"/>
      <c r="AI107" s="703"/>
      <c r="AJ107" s="703"/>
      <c r="AK107" s="703"/>
      <c r="AL107" s="703"/>
      <c r="AM107" s="703"/>
      <c r="AN107" s="703"/>
      <c r="AO107" s="703"/>
      <c r="AP107" s="703"/>
      <c r="AQ107" s="703"/>
      <c r="AR107" s="703"/>
      <c r="AS107" s="703"/>
      <c r="AT107" s="703"/>
      <c r="AU107" s="703"/>
      <c r="AV107" s="703"/>
      <c r="AW107" s="703"/>
      <c r="AX107" s="703"/>
      <c r="AY107" s="703"/>
      <c r="AZ107" s="703"/>
      <c r="BA107" s="710"/>
      <c r="BB107" s="710"/>
      <c r="BC107" s="710"/>
      <c r="BD107" s="710"/>
      <c r="BE107" s="710"/>
      <c r="BF107" s="710"/>
      <c r="BG107" s="710"/>
      <c r="BH107" s="710"/>
      <c r="BI107" s="710"/>
      <c r="BJ107" s="710"/>
      <c r="BK107" s="257"/>
      <c r="BL107" s="257"/>
      <c r="BM107" s="257"/>
      <c r="BN107" s="257"/>
      <c r="BO107" s="257"/>
      <c r="BP107" s="257"/>
      <c r="BQ107" s="257"/>
      <c r="BR107" s="257"/>
      <c r="BS107" s="257"/>
      <c r="BT107" s="257"/>
      <c r="BU107" s="257"/>
      <c r="BV107" s="257"/>
      <c r="BW107" s="257"/>
      <c r="BX107" s="257"/>
      <c r="BY107" s="257"/>
      <c r="BZ107" s="257"/>
      <c r="CA107" s="257"/>
      <c r="CB107" s="257"/>
      <c r="CC107" s="257"/>
      <c r="CD107" s="257"/>
      <c r="CE107" s="257"/>
      <c r="CF107" s="257"/>
      <c r="CG107" s="233"/>
      <c r="CH107" s="167"/>
      <c r="CI107" s="167"/>
    </row>
    <row r="108" spans="1:87" s="197" customFormat="1" ht="3" customHeight="1">
      <c r="A108" s="167"/>
      <c r="B108" s="717"/>
      <c r="C108" s="717"/>
      <c r="D108" s="717"/>
      <c r="E108" s="721" t="s">
        <v>1820</v>
      </c>
      <c r="F108" s="721"/>
      <c r="G108" s="708"/>
      <c r="H108" s="718" t="str">
        <f>Index!C120</f>
        <v>Vlastné akcie a vlastné obchodné podiely (252)</v>
      </c>
      <c r="I108" s="718"/>
      <c r="J108" s="718"/>
      <c r="K108" s="718"/>
      <c r="L108" s="718"/>
      <c r="M108" s="718"/>
      <c r="N108" s="718"/>
      <c r="O108" s="718"/>
      <c r="P108" s="718"/>
      <c r="Q108" s="718"/>
      <c r="R108" s="718"/>
      <c r="S108" s="718"/>
      <c r="T108" s="718"/>
      <c r="U108" s="718"/>
      <c r="V108" s="718"/>
      <c r="W108" s="718"/>
      <c r="X108" s="718"/>
      <c r="Y108" s="718"/>
      <c r="Z108" s="718"/>
      <c r="AA108" s="719" t="s">
        <v>169</v>
      </c>
      <c r="AB108" s="719"/>
      <c r="AC108" s="719"/>
      <c r="AD108" s="711"/>
      <c r="AE108" s="711"/>
      <c r="AF108" s="711"/>
      <c r="AG108" s="711"/>
      <c r="AH108" s="711"/>
      <c r="AI108" s="711"/>
      <c r="AJ108" s="711"/>
      <c r="AK108" s="711"/>
      <c r="AL108" s="711"/>
      <c r="AM108" s="711"/>
      <c r="AN108" s="711"/>
      <c r="AO108" s="711"/>
      <c r="AP108" s="711"/>
      <c r="AQ108" s="711"/>
      <c r="AR108" s="711"/>
      <c r="AS108" s="711"/>
      <c r="AT108" s="711"/>
      <c r="AU108" s="711"/>
      <c r="AV108" s="711"/>
      <c r="AW108" s="711"/>
      <c r="AX108" s="711"/>
      <c r="AY108" s="711"/>
      <c r="AZ108" s="711"/>
      <c r="BA108" s="712"/>
      <c r="BB108" s="712"/>
      <c r="BC108" s="712"/>
      <c r="BD108" s="712"/>
      <c r="BE108" s="712"/>
      <c r="BF108" s="712"/>
      <c r="BG108" s="712"/>
      <c r="BH108" s="712"/>
      <c r="BI108" s="712"/>
      <c r="BJ108" s="712"/>
      <c r="BK108" s="712"/>
      <c r="BL108" s="712"/>
      <c r="BM108" s="712"/>
      <c r="BN108" s="712"/>
      <c r="BO108" s="712"/>
      <c r="BP108" s="712"/>
      <c r="BQ108" s="712"/>
      <c r="BR108" s="198"/>
      <c r="BS108" s="198"/>
      <c r="BT108" s="198"/>
      <c r="BU108" s="198"/>
      <c r="BV108" s="198"/>
      <c r="BW108" s="199"/>
      <c r="BX108" s="198"/>
      <c r="BY108" s="198"/>
      <c r="BZ108" s="198"/>
      <c r="CA108" s="198"/>
      <c r="CB108" s="198"/>
      <c r="CC108" s="198"/>
      <c r="CD108" s="198"/>
      <c r="CE108" s="198"/>
      <c r="CF108" s="198"/>
      <c r="CG108" s="231"/>
      <c r="CH108" s="167"/>
      <c r="CI108" s="235"/>
    </row>
    <row r="109" spans="1:87" s="197" customFormat="1" ht="3" customHeight="1">
      <c r="A109" s="167"/>
      <c r="B109" s="717"/>
      <c r="C109" s="717"/>
      <c r="D109" s="717"/>
      <c r="E109" s="721"/>
      <c r="F109" s="721"/>
      <c r="G109" s="708"/>
      <c r="H109" s="718"/>
      <c r="I109" s="718"/>
      <c r="J109" s="718"/>
      <c r="K109" s="718"/>
      <c r="L109" s="718"/>
      <c r="M109" s="718"/>
      <c r="N109" s="718"/>
      <c r="O109" s="718"/>
      <c r="P109" s="718"/>
      <c r="Q109" s="718"/>
      <c r="R109" s="718"/>
      <c r="S109" s="718"/>
      <c r="T109" s="718"/>
      <c r="U109" s="718"/>
      <c r="V109" s="718"/>
      <c r="W109" s="718"/>
      <c r="X109" s="718"/>
      <c r="Y109" s="718"/>
      <c r="Z109" s="718"/>
      <c r="AA109" s="719"/>
      <c r="AB109" s="719"/>
      <c r="AC109" s="719"/>
      <c r="AD109" s="672"/>
      <c r="AE109" s="673"/>
      <c r="AF109" s="673"/>
      <c r="AG109" s="673"/>
      <c r="AH109" s="379"/>
      <c r="AI109" s="674"/>
      <c r="AJ109" s="674"/>
      <c r="AK109" s="674"/>
      <c r="AL109" s="674"/>
      <c r="AM109" s="674"/>
      <c r="AN109" s="675"/>
      <c r="AO109" s="669"/>
      <c r="AP109" s="669"/>
      <c r="AQ109" s="669"/>
      <c r="AR109" s="669"/>
      <c r="AS109" s="669"/>
      <c r="AT109" s="675"/>
      <c r="AU109" s="669"/>
      <c r="AV109" s="669"/>
      <c r="AW109" s="669"/>
      <c r="AX109" s="669"/>
      <c r="AY109" s="669"/>
      <c r="AZ109" s="713"/>
      <c r="BA109" s="672"/>
      <c r="BB109" s="673"/>
      <c r="BC109" s="673"/>
      <c r="BD109" s="673"/>
      <c r="BE109" s="379"/>
      <c r="BF109" s="674"/>
      <c r="BG109" s="674"/>
      <c r="BH109" s="674"/>
      <c r="BI109" s="674"/>
      <c r="BJ109" s="674"/>
      <c r="BK109" s="675"/>
      <c r="BL109" s="669"/>
      <c r="BM109" s="669"/>
      <c r="BN109" s="669"/>
      <c r="BO109" s="669"/>
      <c r="BP109" s="669"/>
      <c r="BQ109" s="668"/>
      <c r="BR109" s="669"/>
      <c r="BS109" s="669"/>
      <c r="BT109" s="669"/>
      <c r="BU109" s="669"/>
      <c r="BV109" s="669"/>
      <c r="BW109" s="383"/>
      <c r="BX109" s="384"/>
      <c r="BY109" s="384"/>
      <c r="BZ109" s="384"/>
      <c r="CA109" s="384"/>
      <c r="CB109" s="384"/>
      <c r="CC109" s="384"/>
      <c r="CD109" s="384"/>
      <c r="CE109" s="384"/>
      <c r="CF109" s="384"/>
      <c r="CG109" s="232"/>
      <c r="CH109" s="167"/>
      <c r="CI109" s="235"/>
    </row>
    <row r="110" spans="1:87" ht="15" customHeight="1">
      <c r="B110" s="717"/>
      <c r="C110" s="717"/>
      <c r="D110" s="717"/>
      <c r="E110" s="721"/>
      <c r="F110" s="721"/>
      <c r="G110" s="708"/>
      <c r="H110" s="718"/>
      <c r="I110" s="718"/>
      <c r="J110" s="718"/>
      <c r="K110" s="718"/>
      <c r="L110" s="718"/>
      <c r="M110" s="718"/>
      <c r="N110" s="718"/>
      <c r="O110" s="718"/>
      <c r="P110" s="718"/>
      <c r="Q110" s="718"/>
      <c r="R110" s="718"/>
      <c r="S110" s="718"/>
      <c r="T110" s="718"/>
      <c r="U110" s="718"/>
      <c r="V110" s="718"/>
      <c r="W110" s="718"/>
      <c r="X110" s="718"/>
      <c r="Y110" s="718"/>
      <c r="Z110" s="718"/>
      <c r="AA110" s="719"/>
      <c r="AB110" s="719"/>
      <c r="AC110" s="719"/>
      <c r="AD110" s="672"/>
      <c r="AE110" s="376" t="str">
        <f>IF(LEN(VLOOKUP(AA108,suvaha!$D$8:$H$158,2,FALSE))&lt;11,"",LEFT(RIGHT(VLOOKUP(AA108,suvaha!$D$8:$H$158,2,FALSE),11),1))</f>
        <v/>
      </c>
      <c r="AF110" s="202"/>
      <c r="AG110" s="376" t="str">
        <f>IF(LEN(VLOOKUP(AA108,suvaha!$D$8:$H$158,2,FALSE))&lt;10,"",LEFT(RIGHT(VLOOKUP(AA108,suvaha!$D$8:$H$158,2,FALSE),10),1))</f>
        <v/>
      </c>
      <c r="AH110" s="378"/>
      <c r="AI110" s="376" t="str">
        <f>IF(LEN(VLOOKUP(AA108,suvaha!$D$8:$H$158,2,FALSE))&lt;9,"",LEFT(RIGHT(VLOOKUP(AA108,suvaha!$D$8:$H$158,2,FALSE),9),1))</f>
        <v/>
      </c>
      <c r="AJ110" s="202"/>
      <c r="AK110" s="376" t="str">
        <f>IF(LEN(VLOOKUP(AA108,suvaha!$D$8:$H$158,2,FALSE))&lt;8,"",LEFT(RIGHT(VLOOKUP(AA108,suvaha!$D$8:$H$158,2,FALSE),8),1))</f>
        <v/>
      </c>
      <c r="AL110" s="378"/>
      <c r="AM110" s="376" t="str">
        <f>IF(LEN(VLOOKUP(AA108,suvaha!$D$8:$H$158,2,FALSE))&lt;7,"",LEFT(RIGHT(VLOOKUP(AA108,suvaha!$D$8:$H$158,2,FALSE),7),1))</f>
        <v/>
      </c>
      <c r="AN110" s="675"/>
      <c r="AO110" s="376" t="str">
        <f>IF(LEN(VLOOKUP(AA108,suvaha!$D$8:$H$158,2,FALSE))&lt;6,"",LEFT(RIGHT(VLOOKUP(AA108,suvaha!$D$8:$H$158,2,FALSE),6),1))</f>
        <v/>
      </c>
      <c r="AP110" s="378"/>
      <c r="AQ110" s="376" t="str">
        <f>IF(LEN(VLOOKUP(AA108,suvaha!$D$8:$H$158,2,FALSE))&lt;5,"",LEFT(RIGHT(VLOOKUP(AA108,suvaha!$D$8:$H$158,2,FALSE),5),1))</f>
        <v/>
      </c>
      <c r="AR110" s="378"/>
      <c r="AS110" s="376" t="str">
        <f>IF(LEN(VLOOKUP(AA108,suvaha!$D$8:$H$158,2,FALSE))&lt;4,"",LEFT(RIGHT(VLOOKUP(AA108,suvaha!$D$8:$H$158,2,FALSE),4),1))</f>
        <v/>
      </c>
      <c r="AT110" s="675"/>
      <c r="AU110" s="376" t="str">
        <f>IF(LEN(VLOOKUP(AA108,suvaha!$D$8:$H$158,2,FALSE))&lt;3,"",LEFT(RIGHT(VLOOKUP(AA108,suvaha!$D$8:$H$158,2,FALSE),3),1))</f>
        <v/>
      </c>
      <c r="AV110" s="378"/>
      <c r="AW110" s="376" t="str">
        <f>IF(LEN(VLOOKUP(AA108,suvaha!$D$8:$H$158,2,FALSE))&lt;2,"",LEFT(RIGHT(VLOOKUP(AA108,suvaha!$D$8:$H$158,2,FALSE),2),1))</f>
        <v/>
      </c>
      <c r="AX110" s="378"/>
      <c r="AY110" s="376" t="str">
        <f>IF(VLOOKUP(AA108,suvaha!$D$8:$H$85,2,FALSE)=0,"",IF(LEN(VLOOKUP(AA108,suvaha!$D$8:$H$158,2,FALSE))&lt;1,"",LEFT(RIGHT(VLOOKUP(AA108,suvaha!$D$8:$H$158,2,FALSE),1),1)))</f>
        <v/>
      </c>
      <c r="AZ110" s="713"/>
      <c r="BA110" s="672"/>
      <c r="BB110" s="376" t="str">
        <f>IF(LEN(VLOOKUP(AA108,suvaha!$D$8:$H$158,4,FALSE))&lt;11,"",LEFT(RIGHT(VLOOKUP(AA108,suvaha!$D$8:$H$158,4,FALSE),11),1))</f>
        <v/>
      </c>
      <c r="BC110" s="202"/>
      <c r="BD110" s="376" t="str">
        <f>IF(LEN(VLOOKUP(AA108,suvaha!$D$8:$H$158,4,FALSE))&lt;10,"",LEFT(RIGHT(VLOOKUP(AA108,suvaha!$D$8:$H$158,4,FALSE),10),1))</f>
        <v/>
      </c>
      <c r="BE110" s="378"/>
      <c r="BF110" s="376" t="str">
        <f>IF(LEN(VLOOKUP(AA108,suvaha!$D$8:$H$158,4,FALSE))&lt;9,"",LEFT(RIGHT(VLOOKUP(AA108,suvaha!$D$8:$H$158,4,FALSE),9),1))</f>
        <v/>
      </c>
      <c r="BG110" s="202"/>
      <c r="BH110" s="376" t="str">
        <f>IF(LEN(VLOOKUP(AA108,suvaha!$D$8:$H$158,4,FALSE))&lt;8,"",LEFT(RIGHT(VLOOKUP(AA108,suvaha!$D$8:$H$158,4,FALSE),8),1))</f>
        <v/>
      </c>
      <c r="BI110" s="378"/>
      <c r="BJ110" s="376" t="str">
        <f>IF(LEN(VLOOKUP(AA108,suvaha!$D$8:$H$158,4,FALSE))&lt;7,"",LEFT(RIGHT(VLOOKUP(AA108,suvaha!$D$8:$H$158,4,FALSE),7),1))</f>
        <v/>
      </c>
      <c r="BK110" s="675"/>
      <c r="BL110" s="376" t="str">
        <f>IF(LEN(VLOOKUP(AA108,suvaha!$D$8:$H$158,4,FALSE))&lt;6,"",LEFT(RIGHT(VLOOKUP(AA108,suvaha!$D$8:$H$158,4,FALSE),6),1))</f>
        <v/>
      </c>
      <c r="BM110" s="378"/>
      <c r="BN110" s="376" t="str">
        <f>IF(LEN(VLOOKUP(AA108,suvaha!$D$8:$H$158,4,FALSE))&lt;5,"",LEFT(RIGHT(VLOOKUP(AA108,suvaha!$D$8:$H$158,4,FALSE),5),1))</f>
        <v/>
      </c>
      <c r="BO110" s="378"/>
      <c r="BP110" s="376" t="str">
        <f>IF(LEN(VLOOKUP(AA108,suvaha!$D$8:$H$158,4,FALSE))&lt;4,"",LEFT(RIGHT(VLOOKUP(AA108,suvaha!$D$8:$H$158,4,FALSE),4),1))</f>
        <v/>
      </c>
      <c r="BQ110" s="668"/>
      <c r="BR110" s="376" t="str">
        <f>IF(LEN(VLOOKUP(AA108,suvaha!$D$8:$H$158,4,FALSE))&lt;3,"",LEFT(RIGHT(VLOOKUP(AA108,suvaha!$D$8:$H$158,4,FALSE),3),1))</f>
        <v/>
      </c>
      <c r="BS110" s="378"/>
      <c r="BT110" s="376" t="str">
        <f>IF(LEN(VLOOKUP(AA108,suvaha!$D$8:$H$158,4,FALSE))&lt;2,"",LEFT(RIGHT(VLOOKUP(AA108,suvaha!$D$8:$H$158,4,FALSE),2),1))</f>
        <v/>
      </c>
      <c r="BU110" s="378"/>
      <c r="BV110" s="376" t="str">
        <f>IF(VLOOKUP(AA108,suvaha!$D$8:$H$85,4,FALSE)=0,"",IF(LEN(VLOOKUP(AA108,suvaha!$D$8:$H$158,4,FALSE))&lt;1,"",LEFT(RIGHT(VLOOKUP(AA108,suvaha!$D$8:$H$158,4,FALSE),1),1)))</f>
        <v/>
      </c>
      <c r="BW110" s="383"/>
      <c r="BX110" s="384"/>
      <c r="BY110" s="384"/>
      <c r="BZ110" s="384"/>
      <c r="CA110" s="384"/>
      <c r="CB110" s="384"/>
      <c r="CC110" s="384"/>
      <c r="CD110" s="384"/>
      <c r="CE110" s="384"/>
      <c r="CF110" s="384"/>
      <c r="CG110" s="232"/>
      <c r="CH110" s="167"/>
      <c r="CI110" s="167"/>
    </row>
    <row r="111" spans="1:87" ht="3" customHeight="1">
      <c r="B111" s="717"/>
      <c r="C111" s="717"/>
      <c r="D111" s="717"/>
      <c r="E111" s="721"/>
      <c r="F111" s="721"/>
      <c r="G111" s="708"/>
      <c r="H111" s="718"/>
      <c r="I111" s="718"/>
      <c r="J111" s="718"/>
      <c r="K111" s="718"/>
      <c r="L111" s="718"/>
      <c r="M111" s="718"/>
      <c r="N111" s="718"/>
      <c r="O111" s="718"/>
      <c r="P111" s="718"/>
      <c r="Q111" s="718"/>
      <c r="R111" s="718"/>
      <c r="S111" s="718"/>
      <c r="T111" s="718"/>
      <c r="U111" s="718"/>
      <c r="V111" s="718"/>
      <c r="W111" s="718"/>
      <c r="X111" s="718"/>
      <c r="Y111" s="718"/>
      <c r="Z111" s="718"/>
      <c r="AA111" s="719"/>
      <c r="AB111" s="719"/>
      <c r="AC111" s="719"/>
      <c r="AD111" s="703"/>
      <c r="AE111" s="703"/>
      <c r="AF111" s="703"/>
      <c r="AG111" s="703"/>
      <c r="AH111" s="703"/>
      <c r="AI111" s="703"/>
      <c r="AJ111" s="703"/>
      <c r="AK111" s="703"/>
      <c r="AL111" s="703"/>
      <c r="AM111" s="703"/>
      <c r="AN111" s="703"/>
      <c r="AO111" s="703"/>
      <c r="AP111" s="703"/>
      <c r="AQ111" s="703"/>
      <c r="AR111" s="703"/>
      <c r="AS111" s="703"/>
      <c r="AT111" s="703"/>
      <c r="AU111" s="703"/>
      <c r="AV111" s="703"/>
      <c r="AW111" s="703"/>
      <c r="AX111" s="703"/>
      <c r="AY111" s="703"/>
      <c r="AZ111" s="703"/>
      <c r="BA111" s="670"/>
      <c r="BB111" s="670"/>
      <c r="BC111" s="670"/>
      <c r="BD111" s="670"/>
      <c r="BE111" s="670"/>
      <c r="BF111" s="670"/>
      <c r="BG111" s="670"/>
      <c r="BH111" s="670"/>
      <c r="BI111" s="670"/>
      <c r="BJ111" s="670"/>
      <c r="BK111" s="670"/>
      <c r="BL111" s="670"/>
      <c r="BM111" s="670"/>
      <c r="BN111" s="670"/>
      <c r="BO111" s="670"/>
      <c r="BP111" s="670"/>
      <c r="BQ111" s="670"/>
      <c r="BR111" s="257"/>
      <c r="BS111" s="257"/>
      <c r="BT111" s="257"/>
      <c r="BU111" s="257"/>
      <c r="BV111" s="257"/>
      <c r="BW111" s="385"/>
      <c r="BX111" s="257"/>
      <c r="BY111" s="257"/>
      <c r="BZ111" s="257"/>
      <c r="CA111" s="257"/>
      <c r="CB111" s="257"/>
      <c r="CC111" s="257"/>
      <c r="CD111" s="257"/>
      <c r="CE111" s="257"/>
      <c r="CF111" s="257"/>
      <c r="CG111" s="233"/>
      <c r="CH111" s="167"/>
      <c r="CI111" s="167"/>
    </row>
    <row r="112" spans="1:87" ht="3" customHeight="1">
      <c r="B112" s="717"/>
      <c r="C112" s="717"/>
      <c r="D112" s="717"/>
      <c r="E112" s="721"/>
      <c r="F112" s="721"/>
      <c r="G112" s="708"/>
      <c r="H112" s="718"/>
      <c r="I112" s="718"/>
      <c r="J112" s="718"/>
      <c r="K112" s="718"/>
      <c r="L112" s="718"/>
      <c r="M112" s="718"/>
      <c r="N112" s="718"/>
      <c r="O112" s="718"/>
      <c r="P112" s="718"/>
      <c r="Q112" s="718"/>
      <c r="R112" s="718"/>
      <c r="S112" s="718"/>
      <c r="T112" s="718"/>
      <c r="U112" s="718"/>
      <c r="V112" s="718"/>
      <c r="W112" s="718"/>
      <c r="X112" s="718"/>
      <c r="Y112" s="718"/>
      <c r="Z112" s="718"/>
      <c r="AA112" s="719"/>
      <c r="AB112" s="719"/>
      <c r="AC112" s="719"/>
      <c r="AD112" s="671"/>
      <c r="AE112" s="671"/>
      <c r="AF112" s="671"/>
      <c r="AG112" s="671"/>
      <c r="AH112" s="671"/>
      <c r="AI112" s="671"/>
      <c r="AJ112" s="671"/>
      <c r="AK112" s="671"/>
      <c r="AL112" s="671"/>
      <c r="AM112" s="671"/>
      <c r="AN112" s="671"/>
      <c r="AO112" s="671"/>
      <c r="AP112" s="671"/>
      <c r="AQ112" s="671"/>
      <c r="AR112" s="671"/>
      <c r="AS112" s="671"/>
      <c r="AT112" s="671"/>
      <c r="AU112" s="671"/>
      <c r="AV112" s="671"/>
      <c r="AW112" s="671"/>
      <c r="AX112" s="671"/>
      <c r="AY112" s="671"/>
      <c r="AZ112" s="671"/>
      <c r="BA112" s="710"/>
      <c r="BB112" s="710"/>
      <c r="BC112" s="710"/>
      <c r="BD112" s="710"/>
      <c r="BE112" s="710"/>
      <c r="BF112" s="710"/>
      <c r="BG112" s="710"/>
      <c r="BH112" s="710"/>
      <c r="BI112" s="710"/>
      <c r="BJ112" s="710"/>
      <c r="BK112" s="251"/>
      <c r="BL112" s="251"/>
      <c r="BM112" s="251"/>
      <c r="BN112" s="251"/>
      <c r="BO112" s="251"/>
      <c r="BP112" s="251"/>
      <c r="BQ112" s="251"/>
      <c r="BR112" s="251"/>
      <c r="BS112" s="251"/>
      <c r="BT112" s="251"/>
      <c r="BU112" s="251"/>
      <c r="BV112" s="251"/>
      <c r="BW112" s="251"/>
      <c r="BX112" s="251"/>
      <c r="BY112" s="251"/>
      <c r="BZ112" s="251"/>
      <c r="CA112" s="251"/>
      <c r="CB112" s="251"/>
      <c r="CC112" s="251"/>
      <c r="CD112" s="251"/>
      <c r="CE112" s="251"/>
      <c r="CF112" s="251"/>
      <c r="CG112" s="231"/>
      <c r="CH112" s="167"/>
      <c r="CI112" s="167"/>
    </row>
    <row r="113" spans="1:87" ht="3" customHeight="1">
      <c r="B113" s="717"/>
      <c r="C113" s="717"/>
      <c r="D113" s="717"/>
      <c r="E113" s="721"/>
      <c r="F113" s="721"/>
      <c r="G113" s="708"/>
      <c r="H113" s="718"/>
      <c r="I113" s="718"/>
      <c r="J113" s="718"/>
      <c r="K113" s="718"/>
      <c r="L113" s="718"/>
      <c r="M113" s="718"/>
      <c r="N113" s="718"/>
      <c r="O113" s="718"/>
      <c r="P113" s="718"/>
      <c r="Q113" s="718"/>
      <c r="R113" s="718"/>
      <c r="S113" s="718"/>
      <c r="T113" s="718"/>
      <c r="U113" s="718"/>
      <c r="V113" s="718"/>
      <c r="W113" s="718"/>
      <c r="X113" s="718"/>
      <c r="Y113" s="718"/>
      <c r="Z113" s="718"/>
      <c r="AA113" s="719"/>
      <c r="AB113" s="719"/>
      <c r="AC113" s="719"/>
      <c r="AD113" s="672"/>
      <c r="AE113" s="673"/>
      <c r="AF113" s="673"/>
      <c r="AG113" s="673"/>
      <c r="AH113" s="379"/>
      <c r="AI113" s="674"/>
      <c r="AJ113" s="674"/>
      <c r="AK113" s="674"/>
      <c r="AL113" s="674"/>
      <c r="AM113" s="674"/>
      <c r="AN113" s="675" t="s">
        <v>474</v>
      </c>
      <c r="AO113" s="669"/>
      <c r="AP113" s="669"/>
      <c r="AQ113" s="669"/>
      <c r="AR113" s="669"/>
      <c r="AS113" s="669"/>
      <c r="AT113" s="675" t="s">
        <v>474</v>
      </c>
      <c r="AU113" s="669"/>
      <c r="AV113" s="669"/>
      <c r="AW113" s="669"/>
      <c r="AX113" s="669"/>
      <c r="AY113" s="669"/>
      <c r="AZ113" s="713"/>
      <c r="BA113" s="710"/>
      <c r="BB113" s="710"/>
      <c r="BC113" s="710"/>
      <c r="BD113" s="710"/>
      <c r="BE113" s="710"/>
      <c r="BF113" s="710"/>
      <c r="BG113" s="710"/>
      <c r="BH113" s="710"/>
      <c r="BI113" s="710"/>
      <c r="BJ113" s="710"/>
      <c r="BK113" s="384"/>
      <c r="BL113" s="673"/>
      <c r="BM113" s="673"/>
      <c r="BN113" s="673"/>
      <c r="BO113" s="384"/>
      <c r="BP113" s="386"/>
      <c r="BQ113" s="386"/>
      <c r="BR113" s="386"/>
      <c r="BS113" s="386"/>
      <c r="BT113" s="386"/>
      <c r="BU113" s="384"/>
      <c r="BV113" s="386"/>
      <c r="BW113" s="386"/>
      <c r="BX113" s="386"/>
      <c r="BY113" s="386"/>
      <c r="BZ113" s="386"/>
      <c r="CA113" s="387"/>
      <c r="CB113" s="386"/>
      <c r="CC113" s="386"/>
      <c r="CD113" s="386"/>
      <c r="CE113" s="386"/>
      <c r="CF113" s="386"/>
      <c r="CG113" s="234"/>
      <c r="CH113" s="167"/>
      <c r="CI113" s="167"/>
    </row>
    <row r="114" spans="1:87" ht="15" customHeight="1">
      <c r="B114" s="717"/>
      <c r="C114" s="717"/>
      <c r="D114" s="717"/>
      <c r="E114" s="721"/>
      <c r="F114" s="721"/>
      <c r="G114" s="708"/>
      <c r="H114" s="718"/>
      <c r="I114" s="718"/>
      <c r="J114" s="718"/>
      <c r="K114" s="718"/>
      <c r="L114" s="718"/>
      <c r="M114" s="718"/>
      <c r="N114" s="718"/>
      <c r="O114" s="718"/>
      <c r="P114" s="718"/>
      <c r="Q114" s="718"/>
      <c r="R114" s="718"/>
      <c r="S114" s="718"/>
      <c r="T114" s="718"/>
      <c r="U114" s="718"/>
      <c r="V114" s="718"/>
      <c r="W114" s="718"/>
      <c r="X114" s="718"/>
      <c r="Y114" s="718"/>
      <c r="Z114" s="718"/>
      <c r="AA114" s="719"/>
      <c r="AB114" s="719"/>
      <c r="AC114" s="719"/>
      <c r="AD114" s="672"/>
      <c r="AE114" s="376" t="str">
        <f>IF(LEN(VLOOKUP(AA108,suvaha!$D$8:$H$158,3,FALSE))&lt;11,"",LEFT(RIGHT(VLOOKUP(AA108,suvaha!$D$8:$H$158,3,FALSE),11),1))</f>
        <v/>
      </c>
      <c r="AF114" s="202" t="s">
        <v>474</v>
      </c>
      <c r="AG114" s="376" t="str">
        <f>IF(LEN(VLOOKUP(AA108,suvaha!$D$8:$H$158,3,FALSE))&lt;10,"",LEFT(RIGHT(VLOOKUP(AA108,suvaha!$D$8:$H$158,3,FALSE),10),1))</f>
        <v/>
      </c>
      <c r="AH114" s="378" t="s">
        <v>474</v>
      </c>
      <c r="AI114" s="376" t="str">
        <f>IF(LEN(VLOOKUP(AA108,suvaha!$D$8:$H$158,3,FALSE))&lt;9,"",LEFT(RIGHT(VLOOKUP(AA108,suvaha!$D$8:$H$158,3,FALSE),9),1))</f>
        <v/>
      </c>
      <c r="AJ114" s="202" t="s">
        <v>474</v>
      </c>
      <c r="AK114" s="376" t="str">
        <f>IF(LEN(VLOOKUP(AA108,suvaha!$D$8:$H$158,3,FALSE))&lt;8,"",LEFT(RIGHT(VLOOKUP(AA108,suvaha!$D$8:$H$158,3,FALSE),8),1))</f>
        <v/>
      </c>
      <c r="AL114" s="378" t="s">
        <v>474</v>
      </c>
      <c r="AM114" s="376" t="str">
        <f>IF(LEN(VLOOKUP(AA108,suvaha!$D$8:$H$158,3,FALSE))&lt;7,"",LEFT(RIGHT(VLOOKUP(AA108,suvaha!$D$8:$H$158,3,FALSE),7),1))</f>
        <v/>
      </c>
      <c r="AN114" s="675"/>
      <c r="AO114" s="376" t="str">
        <f>IF(LEN(VLOOKUP(AA108,suvaha!$D$8:$H$158,3,FALSE))&lt;6,"",LEFT(RIGHT(VLOOKUP(AA108,suvaha!$D$8:$H$158,3,FALSE),6),1))</f>
        <v/>
      </c>
      <c r="AP114" s="378" t="s">
        <v>474</v>
      </c>
      <c r="AQ114" s="376" t="str">
        <f>IF(LEN(VLOOKUP(AA108,suvaha!$D$8:$H$158,3,FALSE))&lt;5,"",LEFT(RIGHT(VLOOKUP(AA108,suvaha!$D$8:$H$158,3,FALSE),5),1))</f>
        <v/>
      </c>
      <c r="AR114" s="378" t="s">
        <v>474</v>
      </c>
      <c r="AS114" s="376" t="str">
        <f>IF(LEN(VLOOKUP(AA108,suvaha!$D$8:$H$158,3,FALSE))&lt;4,"",LEFT(RIGHT(VLOOKUP(AA108,suvaha!$D$8:$H$158,3,FALSE),4),1))</f>
        <v/>
      </c>
      <c r="AT114" s="675"/>
      <c r="AU114" s="376" t="str">
        <f>IF(LEN(VLOOKUP(AA108,suvaha!$D$8:$H$158,3,FALSE))&lt;3,"",LEFT(RIGHT(VLOOKUP(AA108,suvaha!$D$8:$H$158,3,FALSE),3),1))</f>
        <v/>
      </c>
      <c r="AV114" s="378" t="s">
        <v>474</v>
      </c>
      <c r="AW114" s="376" t="str">
        <f>IF(LEN(VLOOKUP(AA108,suvaha!$D$8:$H$158,3,FALSE))&lt;2,"",LEFT(RIGHT(VLOOKUP(AA108,suvaha!$D$8:$H$158,3,FALSE),2),1))</f>
        <v/>
      </c>
      <c r="AX114" s="378" t="s">
        <v>474</v>
      </c>
      <c r="AY114" s="376" t="str">
        <f>IF(VLOOKUP(AA108,suvaha!$D$8:$H$85,3,FALSE)=0,"",IF(LEN(VLOOKUP(AA108,suvaha!$D$8:$H$158,3,FALSE))&lt;1,"",LEFT(RIGHT(VLOOKUP(AA108,suvaha!$D$8:$H$158,3,FALSE),1),1)))</f>
        <v/>
      </c>
      <c r="AZ114" s="713"/>
      <c r="BA114" s="710"/>
      <c r="BB114" s="710"/>
      <c r="BC114" s="710"/>
      <c r="BD114" s="710"/>
      <c r="BE114" s="710"/>
      <c r="BF114" s="710"/>
      <c r="BG114" s="710"/>
      <c r="BH114" s="710"/>
      <c r="BI114" s="710"/>
      <c r="BJ114" s="710"/>
      <c r="BK114" s="384"/>
      <c r="BL114" s="376" t="str">
        <f>IF(LEN(VLOOKUP(AA108,suvaha!$D$8:$H$158,5,FALSE))&lt;11,"",LEFT(RIGHT(VLOOKUP(AA108,suvaha!$D$8:$H$158,5,FALSE),11),1))</f>
        <v/>
      </c>
      <c r="BM114" s="202" t="s">
        <v>474</v>
      </c>
      <c r="BN114" s="376" t="str">
        <f>IF(LEN(VLOOKUP(AA108,suvaha!$D$8:$H$158,5,FALSE))&lt;10,"",LEFT(RIGHT(VLOOKUP(AA108,suvaha!$D$8:$H$158,5,FALSE),10),1))</f>
        <v/>
      </c>
      <c r="BO114" s="384" t="s">
        <v>474</v>
      </c>
      <c r="BP114" s="376" t="str">
        <f>IF(LEN(VLOOKUP(AA108,suvaha!$D$8:$H$158,5,FALSE))&lt;9,"",LEFT(RIGHT(VLOOKUP(AA108,suvaha!$D$8:$H$158,5,FALSE),9),1))</f>
        <v/>
      </c>
      <c r="BQ114" s="378" t="s">
        <v>474</v>
      </c>
      <c r="BR114" s="376" t="str">
        <f>IF(LEN(VLOOKUP(AA108,suvaha!$D$8:$H$158,5,FALSE))&lt;8,"",LEFT(RIGHT(VLOOKUP(AA108,suvaha!$D$8:$H$158,5,FALSE),8),1))</f>
        <v/>
      </c>
      <c r="BS114" s="378" t="s">
        <v>474</v>
      </c>
      <c r="BT114" s="376" t="str">
        <f>IF(LEN(VLOOKUP(AA108,suvaha!$D$8:$H$158,5,FALSE))&lt;7,"",LEFT(RIGHT(VLOOKUP(AA108,suvaha!$D$8:$H$158,5,FALSE),7),1))</f>
        <v/>
      </c>
      <c r="BU114" s="384" t="s">
        <v>474</v>
      </c>
      <c r="BV114" s="376" t="str">
        <f>IF(LEN(VLOOKUP(AA108,suvaha!$D$8:$H$158,5,FALSE))&lt;6,"",LEFT(RIGHT(VLOOKUP(AA108,suvaha!$D$8:$H$158,5,FALSE),6),1))</f>
        <v/>
      </c>
      <c r="BW114" s="378" t="s">
        <v>474</v>
      </c>
      <c r="BX114" s="376" t="str">
        <f>IF(LEN(VLOOKUP(AA108,suvaha!$D$8:$H$158,5,FALSE))&lt;5,"",LEFT(RIGHT(VLOOKUP(AA108,suvaha!$D$8:$H$158,5,FALSE),5),1))</f>
        <v/>
      </c>
      <c r="BY114" s="378" t="s">
        <v>474</v>
      </c>
      <c r="BZ114" s="376" t="str">
        <f>IF(LEN(VLOOKUP(AA108,suvaha!$D$8:$H$158,5,FALSE))&lt;4,"",LEFT(RIGHT(VLOOKUP(AA108,suvaha!$D$8:$H$158,5,FALSE),4),1))</f>
        <v/>
      </c>
      <c r="CA114" s="387" t="s">
        <v>474</v>
      </c>
      <c r="CB114" s="376" t="str">
        <f>IF(LEN(VLOOKUP(AA108,suvaha!$D$8:$H$158,5,FALSE))&lt;3,"",LEFT(RIGHT(VLOOKUP(AA108,suvaha!$D$8:$H$158,5,FALSE),3),1))</f>
        <v/>
      </c>
      <c r="CC114" s="378" t="s">
        <v>474</v>
      </c>
      <c r="CD114" s="376" t="str">
        <f>IF(LEN(VLOOKUP(AA108,suvaha!$D$8:$H$158,5,FALSE))&lt;2,"",LEFT(RIGHT(VLOOKUP(AA108,suvaha!$D$8:$H$158,5,FALSE),2),1))</f>
        <v/>
      </c>
      <c r="CE114" s="378" t="s">
        <v>1817</v>
      </c>
      <c r="CF114" s="376" t="str">
        <f>IF(VLOOKUP(AA108,suvaha!$D$8:$H$85,5,FALSE)=0,"",IF(LEN(VLOOKUP(AA108,suvaha!$D$8:$H$158,5,FALSE))&lt;1,"",LEFT(RIGHT(VLOOKUP(AA108,suvaha!$D$8:$H$158,5,FALSE),1),1)))</f>
        <v/>
      </c>
      <c r="CG114" s="234"/>
      <c r="CH114" s="167"/>
      <c r="CI114" s="167"/>
    </row>
    <row r="115" spans="1:87" ht="3" customHeight="1">
      <c r="B115" s="717"/>
      <c r="C115" s="717"/>
      <c r="D115" s="717"/>
      <c r="E115" s="721"/>
      <c r="F115" s="721"/>
      <c r="G115" s="708"/>
      <c r="H115" s="718"/>
      <c r="I115" s="718"/>
      <c r="J115" s="718"/>
      <c r="K115" s="718"/>
      <c r="L115" s="718"/>
      <c r="M115" s="718"/>
      <c r="N115" s="718"/>
      <c r="O115" s="718"/>
      <c r="P115" s="718"/>
      <c r="Q115" s="718"/>
      <c r="R115" s="718"/>
      <c r="S115" s="718"/>
      <c r="T115" s="718"/>
      <c r="U115" s="718"/>
      <c r="V115" s="718"/>
      <c r="W115" s="718"/>
      <c r="X115" s="718"/>
      <c r="Y115" s="718"/>
      <c r="Z115" s="718"/>
      <c r="AA115" s="719"/>
      <c r="AB115" s="719"/>
      <c r="AC115" s="719"/>
      <c r="AD115" s="703"/>
      <c r="AE115" s="703"/>
      <c r="AF115" s="703"/>
      <c r="AG115" s="703"/>
      <c r="AH115" s="703"/>
      <c r="AI115" s="703"/>
      <c r="AJ115" s="703"/>
      <c r="AK115" s="703"/>
      <c r="AL115" s="703"/>
      <c r="AM115" s="703"/>
      <c r="AN115" s="703"/>
      <c r="AO115" s="703"/>
      <c r="AP115" s="703"/>
      <c r="AQ115" s="703"/>
      <c r="AR115" s="703"/>
      <c r="AS115" s="703"/>
      <c r="AT115" s="703"/>
      <c r="AU115" s="703"/>
      <c r="AV115" s="703"/>
      <c r="AW115" s="703"/>
      <c r="AX115" s="703"/>
      <c r="AY115" s="703"/>
      <c r="AZ115" s="703"/>
      <c r="BA115" s="710"/>
      <c r="BB115" s="710"/>
      <c r="BC115" s="710"/>
      <c r="BD115" s="710"/>
      <c r="BE115" s="710"/>
      <c r="BF115" s="710"/>
      <c r="BG115" s="710"/>
      <c r="BH115" s="710"/>
      <c r="BI115" s="710"/>
      <c r="BJ115" s="710"/>
      <c r="BK115" s="257"/>
      <c r="BL115" s="257"/>
      <c r="BM115" s="257"/>
      <c r="BN115" s="257"/>
      <c r="BO115" s="257"/>
      <c r="BP115" s="257"/>
      <c r="BQ115" s="257"/>
      <c r="BR115" s="257"/>
      <c r="BS115" s="257"/>
      <c r="BT115" s="257"/>
      <c r="BU115" s="257"/>
      <c r="BV115" s="257"/>
      <c r="BW115" s="257"/>
      <c r="BX115" s="257"/>
      <c r="BY115" s="257"/>
      <c r="BZ115" s="257"/>
      <c r="CA115" s="257"/>
      <c r="CB115" s="257"/>
      <c r="CC115" s="257"/>
      <c r="CD115" s="257"/>
      <c r="CE115" s="257"/>
      <c r="CF115" s="257"/>
      <c r="CG115" s="233"/>
      <c r="CH115" s="167"/>
      <c r="CI115" s="167"/>
    </row>
    <row r="116" spans="1:87" s="197" customFormat="1" ht="3" customHeight="1">
      <c r="A116" s="167"/>
      <c r="B116" s="717"/>
      <c r="C116" s="717"/>
      <c r="D116" s="717"/>
      <c r="E116" s="721" t="s">
        <v>1821</v>
      </c>
      <c r="F116" s="721"/>
      <c r="G116" s="708"/>
      <c r="H116" s="718" t="str">
        <f>Index!C121</f>
        <v>Obstarávaný krátkodobý finančný majetok (259, 314A) - 291A</v>
      </c>
      <c r="I116" s="718"/>
      <c r="J116" s="718"/>
      <c r="K116" s="718"/>
      <c r="L116" s="718"/>
      <c r="M116" s="718"/>
      <c r="N116" s="718"/>
      <c r="O116" s="718"/>
      <c r="P116" s="718"/>
      <c r="Q116" s="718"/>
      <c r="R116" s="718"/>
      <c r="S116" s="718"/>
      <c r="T116" s="718"/>
      <c r="U116" s="718"/>
      <c r="V116" s="718"/>
      <c r="W116" s="718"/>
      <c r="X116" s="718"/>
      <c r="Y116" s="718"/>
      <c r="Z116" s="718"/>
      <c r="AA116" s="719" t="s">
        <v>171</v>
      </c>
      <c r="AB116" s="719"/>
      <c r="AC116" s="719"/>
      <c r="AD116" s="671"/>
      <c r="AE116" s="671"/>
      <c r="AF116" s="671"/>
      <c r="AG116" s="671"/>
      <c r="AH116" s="671"/>
      <c r="AI116" s="671"/>
      <c r="AJ116" s="671"/>
      <c r="AK116" s="671"/>
      <c r="AL116" s="671"/>
      <c r="AM116" s="671"/>
      <c r="AN116" s="671"/>
      <c r="AO116" s="671"/>
      <c r="AP116" s="671"/>
      <c r="AQ116" s="671"/>
      <c r="AR116" s="671"/>
      <c r="AS116" s="671"/>
      <c r="AT116" s="671"/>
      <c r="AU116" s="671"/>
      <c r="AV116" s="671"/>
      <c r="AW116" s="671"/>
      <c r="AX116" s="671"/>
      <c r="AY116" s="671"/>
      <c r="AZ116" s="671"/>
      <c r="BA116" s="714"/>
      <c r="BB116" s="714"/>
      <c r="BC116" s="714"/>
      <c r="BD116" s="714"/>
      <c r="BE116" s="714"/>
      <c r="BF116" s="714"/>
      <c r="BG116" s="714"/>
      <c r="BH116" s="714"/>
      <c r="BI116" s="714"/>
      <c r="BJ116" s="714"/>
      <c r="BK116" s="714"/>
      <c r="BL116" s="714"/>
      <c r="BM116" s="714"/>
      <c r="BN116" s="714"/>
      <c r="BO116" s="714"/>
      <c r="BP116" s="714"/>
      <c r="BQ116" s="714"/>
      <c r="BR116" s="251"/>
      <c r="BS116" s="251"/>
      <c r="BT116" s="251"/>
      <c r="BU116" s="251"/>
      <c r="BV116" s="251"/>
      <c r="BW116" s="388"/>
      <c r="BX116" s="251"/>
      <c r="BY116" s="251"/>
      <c r="BZ116" s="251"/>
      <c r="CA116" s="251"/>
      <c r="CB116" s="251"/>
      <c r="CC116" s="251"/>
      <c r="CD116" s="251"/>
      <c r="CE116" s="251"/>
      <c r="CF116" s="251"/>
      <c r="CG116" s="231"/>
      <c r="CH116" s="167"/>
      <c r="CI116" s="235"/>
    </row>
    <row r="117" spans="1:87" s="197" customFormat="1" ht="3" customHeight="1">
      <c r="A117" s="167"/>
      <c r="B117" s="717"/>
      <c r="C117" s="717"/>
      <c r="D117" s="717"/>
      <c r="E117" s="721"/>
      <c r="F117" s="721"/>
      <c r="G117" s="708"/>
      <c r="H117" s="718"/>
      <c r="I117" s="718"/>
      <c r="J117" s="718"/>
      <c r="K117" s="718"/>
      <c r="L117" s="718"/>
      <c r="M117" s="718"/>
      <c r="N117" s="718"/>
      <c r="O117" s="718"/>
      <c r="P117" s="718"/>
      <c r="Q117" s="718"/>
      <c r="R117" s="718"/>
      <c r="S117" s="718"/>
      <c r="T117" s="718"/>
      <c r="U117" s="718"/>
      <c r="V117" s="718"/>
      <c r="W117" s="718"/>
      <c r="X117" s="718"/>
      <c r="Y117" s="718"/>
      <c r="Z117" s="718"/>
      <c r="AA117" s="719"/>
      <c r="AB117" s="719"/>
      <c r="AC117" s="719"/>
      <c r="AD117" s="672"/>
      <c r="AE117" s="673"/>
      <c r="AF117" s="673"/>
      <c r="AG117" s="673"/>
      <c r="AH117" s="379"/>
      <c r="AI117" s="674"/>
      <c r="AJ117" s="674"/>
      <c r="AK117" s="674"/>
      <c r="AL117" s="674"/>
      <c r="AM117" s="674"/>
      <c r="AN117" s="675"/>
      <c r="AO117" s="669"/>
      <c r="AP117" s="669"/>
      <c r="AQ117" s="669"/>
      <c r="AR117" s="669"/>
      <c r="AS117" s="669"/>
      <c r="AT117" s="675"/>
      <c r="AU117" s="669"/>
      <c r="AV117" s="669"/>
      <c r="AW117" s="669"/>
      <c r="AX117" s="669"/>
      <c r="AY117" s="669"/>
      <c r="AZ117" s="713"/>
      <c r="BA117" s="672"/>
      <c r="BB117" s="673"/>
      <c r="BC117" s="673"/>
      <c r="BD117" s="673"/>
      <c r="BE117" s="379"/>
      <c r="BF117" s="674"/>
      <c r="BG117" s="674"/>
      <c r="BH117" s="674"/>
      <c r="BI117" s="674"/>
      <c r="BJ117" s="674"/>
      <c r="BK117" s="675"/>
      <c r="BL117" s="669"/>
      <c r="BM117" s="669"/>
      <c r="BN117" s="669"/>
      <c r="BO117" s="669"/>
      <c r="BP117" s="669"/>
      <c r="BQ117" s="668"/>
      <c r="BR117" s="669"/>
      <c r="BS117" s="669"/>
      <c r="BT117" s="669"/>
      <c r="BU117" s="669"/>
      <c r="BV117" s="669"/>
      <c r="BW117" s="383"/>
      <c r="BX117" s="384"/>
      <c r="BY117" s="384"/>
      <c r="BZ117" s="384"/>
      <c r="CA117" s="384"/>
      <c r="CB117" s="384"/>
      <c r="CC117" s="384"/>
      <c r="CD117" s="384"/>
      <c r="CE117" s="384"/>
      <c r="CF117" s="384"/>
      <c r="CG117" s="232"/>
      <c r="CH117" s="167"/>
      <c r="CI117" s="235"/>
    </row>
    <row r="118" spans="1:87" ht="15" customHeight="1">
      <c r="B118" s="717"/>
      <c r="C118" s="717"/>
      <c r="D118" s="717"/>
      <c r="E118" s="721"/>
      <c r="F118" s="721"/>
      <c r="G118" s="708"/>
      <c r="H118" s="718"/>
      <c r="I118" s="718"/>
      <c r="J118" s="718"/>
      <c r="K118" s="718"/>
      <c r="L118" s="718"/>
      <c r="M118" s="718"/>
      <c r="N118" s="718"/>
      <c r="O118" s="718"/>
      <c r="P118" s="718"/>
      <c r="Q118" s="718"/>
      <c r="R118" s="718"/>
      <c r="S118" s="718"/>
      <c r="T118" s="718"/>
      <c r="U118" s="718"/>
      <c r="V118" s="718"/>
      <c r="W118" s="718"/>
      <c r="X118" s="718"/>
      <c r="Y118" s="718"/>
      <c r="Z118" s="718"/>
      <c r="AA118" s="719"/>
      <c r="AB118" s="719"/>
      <c r="AC118" s="719"/>
      <c r="AD118" s="672"/>
      <c r="AE118" s="376" t="str">
        <f>IF(LEN(VLOOKUP(AA116,suvaha!$D$8:$H$158,2,FALSE))&lt;11,"",LEFT(RIGHT(VLOOKUP(AA116,suvaha!$D$8:$H$158,2,FALSE),11),1))</f>
        <v/>
      </c>
      <c r="AF118" s="202"/>
      <c r="AG118" s="376" t="str">
        <f>IF(LEN(VLOOKUP(AA116,suvaha!$D$8:$H$158,2,FALSE))&lt;10,"",LEFT(RIGHT(VLOOKUP(AA116,suvaha!$D$8:$H$158,2,FALSE),10),1))</f>
        <v/>
      </c>
      <c r="AH118" s="378"/>
      <c r="AI118" s="376" t="str">
        <f>IF(LEN(VLOOKUP(AA116,suvaha!$D$8:$H$158,2,FALSE))&lt;9,"",LEFT(RIGHT(VLOOKUP(AA116,suvaha!$D$8:$H$158,2,FALSE),9),1))</f>
        <v/>
      </c>
      <c r="AJ118" s="202"/>
      <c r="AK118" s="376" t="str">
        <f>IF(LEN(VLOOKUP(AA116,suvaha!$D$8:$H$158,2,FALSE))&lt;8,"",LEFT(RIGHT(VLOOKUP(AA116,suvaha!$D$8:$H$158,2,FALSE),8),1))</f>
        <v/>
      </c>
      <c r="AL118" s="378"/>
      <c r="AM118" s="376" t="str">
        <f>IF(LEN(VLOOKUP(AA116,suvaha!$D$8:$H$158,2,FALSE))&lt;7,"",LEFT(RIGHT(VLOOKUP(AA116,suvaha!$D$8:$H$158,2,FALSE),7),1))</f>
        <v/>
      </c>
      <c r="AN118" s="675"/>
      <c r="AO118" s="376" t="str">
        <f>IF(LEN(VLOOKUP(AA116,suvaha!$D$8:$H$158,2,FALSE))&lt;6,"",LEFT(RIGHT(VLOOKUP(AA116,suvaha!$D$8:$H$158,2,FALSE),6),1))</f>
        <v/>
      </c>
      <c r="AP118" s="378"/>
      <c r="AQ118" s="376" t="str">
        <f>IF(LEN(VLOOKUP(AA116,suvaha!$D$8:$H$158,2,FALSE))&lt;5,"",LEFT(RIGHT(VLOOKUP(AA116,suvaha!$D$8:$H$158,2,FALSE),5),1))</f>
        <v/>
      </c>
      <c r="AR118" s="378"/>
      <c r="AS118" s="376" t="str">
        <f>IF(LEN(VLOOKUP(AA116,suvaha!$D$8:$H$158,2,FALSE))&lt;4,"",LEFT(RIGHT(VLOOKUP(AA116,suvaha!$D$8:$H$158,2,FALSE),4),1))</f>
        <v/>
      </c>
      <c r="AT118" s="675"/>
      <c r="AU118" s="376" t="str">
        <f>IF(LEN(VLOOKUP(AA116,suvaha!$D$8:$H$158,2,FALSE))&lt;3,"",LEFT(RIGHT(VLOOKUP(AA116,suvaha!$D$8:$H$158,2,FALSE),3),1))</f>
        <v/>
      </c>
      <c r="AV118" s="378"/>
      <c r="AW118" s="376" t="str">
        <f>IF(LEN(VLOOKUP(AA116,suvaha!$D$8:$H$158,2,FALSE))&lt;2,"",LEFT(RIGHT(VLOOKUP(AA116,suvaha!$D$8:$H$158,2,FALSE),2),1))</f>
        <v/>
      </c>
      <c r="AX118" s="378"/>
      <c r="AY118" s="376" t="str">
        <f>IF(VLOOKUP(AA116,suvaha!$D$8:$H$85,2,FALSE)=0,"",IF(LEN(VLOOKUP(AA116,suvaha!$D$8:$H$158,2,FALSE))&lt;1,"",LEFT(RIGHT(VLOOKUP(AA116,suvaha!$D$8:$H$158,2,FALSE),1),1)))</f>
        <v/>
      </c>
      <c r="AZ118" s="713"/>
      <c r="BA118" s="672"/>
      <c r="BB118" s="376" t="str">
        <f>IF(LEN(VLOOKUP(AA116,suvaha!$D$8:$H$158,4,FALSE))&lt;11,"",LEFT(RIGHT(VLOOKUP(AA116,suvaha!$D$8:$H$158,4,FALSE),11),1))</f>
        <v/>
      </c>
      <c r="BC118" s="202"/>
      <c r="BD118" s="376" t="str">
        <f>IF(LEN(VLOOKUP(AA116,suvaha!$D$8:$H$158,4,FALSE))&lt;10,"",LEFT(RIGHT(VLOOKUP(AA116,suvaha!$D$8:$H$158,4,FALSE),10),1))</f>
        <v/>
      </c>
      <c r="BE118" s="378"/>
      <c r="BF118" s="376" t="str">
        <f>IF(LEN(VLOOKUP(AA116,suvaha!$D$8:$H$158,4,FALSE))&lt;9,"",LEFT(RIGHT(VLOOKUP(AA116,suvaha!$D$8:$H$158,4,FALSE),9),1))</f>
        <v/>
      </c>
      <c r="BG118" s="202"/>
      <c r="BH118" s="376" t="str">
        <f>IF(LEN(VLOOKUP(AA116,suvaha!$D$8:$H$158,4,FALSE))&lt;8,"",LEFT(RIGHT(VLOOKUP(AA116,suvaha!$D$8:$H$158,4,FALSE),8),1))</f>
        <v/>
      </c>
      <c r="BI118" s="378"/>
      <c r="BJ118" s="376" t="str">
        <f>IF(LEN(VLOOKUP(AA116,suvaha!$D$8:$H$158,4,FALSE))&lt;7,"",LEFT(RIGHT(VLOOKUP(AA116,suvaha!$D$8:$H$158,4,FALSE),7),1))</f>
        <v/>
      </c>
      <c r="BK118" s="675"/>
      <c r="BL118" s="376" t="str">
        <f>IF(LEN(VLOOKUP(AA116,suvaha!$D$8:$H$158,4,FALSE))&lt;6,"",LEFT(RIGHT(VLOOKUP(AA116,suvaha!$D$8:$H$158,4,FALSE),6),1))</f>
        <v/>
      </c>
      <c r="BM118" s="378"/>
      <c r="BN118" s="376" t="str">
        <f>IF(LEN(VLOOKUP(AA116,suvaha!$D$8:$H$158,4,FALSE))&lt;5,"",LEFT(RIGHT(VLOOKUP(AA116,suvaha!$D$8:$H$158,4,FALSE),5),1))</f>
        <v/>
      </c>
      <c r="BO118" s="378"/>
      <c r="BP118" s="376" t="str">
        <f>IF(LEN(VLOOKUP(AA116,suvaha!$D$8:$H$158,4,FALSE))&lt;4,"",LEFT(RIGHT(VLOOKUP(AA116,suvaha!$D$8:$H$158,4,FALSE),4),1))</f>
        <v/>
      </c>
      <c r="BQ118" s="668"/>
      <c r="BR118" s="376" t="str">
        <f>IF(LEN(VLOOKUP(AA116,suvaha!$D$8:$H$158,4,FALSE))&lt;3,"",LEFT(RIGHT(VLOOKUP(AA116,suvaha!$D$8:$H$158,4,FALSE),3),1))</f>
        <v/>
      </c>
      <c r="BS118" s="378"/>
      <c r="BT118" s="376" t="str">
        <f>IF(LEN(VLOOKUP(AA116,suvaha!$D$8:$H$158,4,FALSE))&lt;2,"",LEFT(RIGHT(VLOOKUP(AA116,suvaha!$D$8:$H$158,4,FALSE),2),1))</f>
        <v/>
      </c>
      <c r="BU118" s="378"/>
      <c r="BV118" s="376" t="str">
        <f>IF(VLOOKUP(AA116,suvaha!$D$8:$H$85,4,FALSE)=0,"",IF(LEN(VLOOKUP(AA116,suvaha!$D$8:$H$158,4,FALSE))&lt;1,"",LEFT(RIGHT(VLOOKUP(AA116,suvaha!$D$8:$H$158,4,FALSE),1),1)))</f>
        <v/>
      </c>
      <c r="BW118" s="383"/>
      <c r="BX118" s="384"/>
      <c r="BY118" s="384"/>
      <c r="BZ118" s="384"/>
      <c r="CA118" s="384"/>
      <c r="CB118" s="384"/>
      <c r="CC118" s="384"/>
      <c r="CD118" s="384"/>
      <c r="CE118" s="384"/>
      <c r="CF118" s="384"/>
      <c r="CG118" s="232"/>
      <c r="CH118" s="167"/>
      <c r="CI118" s="167"/>
    </row>
    <row r="119" spans="1:87" ht="3" customHeight="1">
      <c r="B119" s="717"/>
      <c r="C119" s="717"/>
      <c r="D119" s="717"/>
      <c r="E119" s="721"/>
      <c r="F119" s="721"/>
      <c r="G119" s="708"/>
      <c r="H119" s="718"/>
      <c r="I119" s="718"/>
      <c r="J119" s="718"/>
      <c r="K119" s="718"/>
      <c r="L119" s="718"/>
      <c r="M119" s="718"/>
      <c r="N119" s="718"/>
      <c r="O119" s="718"/>
      <c r="P119" s="718"/>
      <c r="Q119" s="718"/>
      <c r="R119" s="718"/>
      <c r="S119" s="718"/>
      <c r="T119" s="718"/>
      <c r="U119" s="718"/>
      <c r="V119" s="718"/>
      <c r="W119" s="718"/>
      <c r="X119" s="718"/>
      <c r="Y119" s="718"/>
      <c r="Z119" s="718"/>
      <c r="AA119" s="719"/>
      <c r="AB119" s="719"/>
      <c r="AC119" s="719"/>
      <c r="AD119" s="703"/>
      <c r="AE119" s="703"/>
      <c r="AF119" s="703"/>
      <c r="AG119" s="703"/>
      <c r="AH119" s="703"/>
      <c r="AI119" s="703"/>
      <c r="AJ119" s="703"/>
      <c r="AK119" s="703"/>
      <c r="AL119" s="703"/>
      <c r="AM119" s="703"/>
      <c r="AN119" s="703"/>
      <c r="AO119" s="703"/>
      <c r="AP119" s="703"/>
      <c r="AQ119" s="703"/>
      <c r="AR119" s="703"/>
      <c r="AS119" s="703"/>
      <c r="AT119" s="703"/>
      <c r="AU119" s="703"/>
      <c r="AV119" s="703"/>
      <c r="AW119" s="703"/>
      <c r="AX119" s="703"/>
      <c r="AY119" s="703"/>
      <c r="AZ119" s="703"/>
      <c r="BA119" s="670"/>
      <c r="BB119" s="670"/>
      <c r="BC119" s="670"/>
      <c r="BD119" s="670"/>
      <c r="BE119" s="670"/>
      <c r="BF119" s="670"/>
      <c r="BG119" s="670"/>
      <c r="BH119" s="670"/>
      <c r="BI119" s="670"/>
      <c r="BJ119" s="670"/>
      <c r="BK119" s="670"/>
      <c r="BL119" s="670"/>
      <c r="BM119" s="670"/>
      <c r="BN119" s="670"/>
      <c r="BO119" s="670"/>
      <c r="BP119" s="670"/>
      <c r="BQ119" s="670"/>
      <c r="BR119" s="257"/>
      <c r="BS119" s="257"/>
      <c r="BT119" s="257"/>
      <c r="BU119" s="257"/>
      <c r="BV119" s="257"/>
      <c r="BW119" s="385"/>
      <c r="BX119" s="257"/>
      <c r="BY119" s="257"/>
      <c r="BZ119" s="257"/>
      <c r="CA119" s="257"/>
      <c r="CB119" s="257"/>
      <c r="CC119" s="257"/>
      <c r="CD119" s="257"/>
      <c r="CE119" s="257"/>
      <c r="CF119" s="257"/>
      <c r="CG119" s="233"/>
      <c r="CH119" s="167"/>
      <c r="CI119" s="167"/>
    </row>
    <row r="120" spans="1:87" ht="3" customHeight="1">
      <c r="B120" s="717"/>
      <c r="C120" s="717"/>
      <c r="D120" s="717"/>
      <c r="E120" s="721"/>
      <c r="F120" s="721"/>
      <c r="G120" s="708"/>
      <c r="H120" s="718"/>
      <c r="I120" s="718"/>
      <c r="J120" s="718"/>
      <c r="K120" s="718"/>
      <c r="L120" s="718"/>
      <c r="M120" s="718"/>
      <c r="N120" s="718"/>
      <c r="O120" s="718"/>
      <c r="P120" s="718"/>
      <c r="Q120" s="718"/>
      <c r="R120" s="718"/>
      <c r="S120" s="718"/>
      <c r="T120" s="718"/>
      <c r="U120" s="718"/>
      <c r="V120" s="718"/>
      <c r="W120" s="718"/>
      <c r="X120" s="718"/>
      <c r="Y120" s="718"/>
      <c r="Z120" s="718"/>
      <c r="AA120" s="719"/>
      <c r="AB120" s="719"/>
      <c r="AC120" s="719"/>
      <c r="AD120" s="671"/>
      <c r="AE120" s="671"/>
      <c r="AF120" s="671"/>
      <c r="AG120" s="671"/>
      <c r="AH120" s="671"/>
      <c r="AI120" s="671"/>
      <c r="AJ120" s="671"/>
      <c r="AK120" s="671"/>
      <c r="AL120" s="671"/>
      <c r="AM120" s="671"/>
      <c r="AN120" s="671"/>
      <c r="AO120" s="671"/>
      <c r="AP120" s="671"/>
      <c r="AQ120" s="671"/>
      <c r="AR120" s="671"/>
      <c r="AS120" s="671"/>
      <c r="AT120" s="671"/>
      <c r="AU120" s="671"/>
      <c r="AV120" s="671"/>
      <c r="AW120" s="671"/>
      <c r="AX120" s="671"/>
      <c r="AY120" s="671"/>
      <c r="AZ120" s="671"/>
      <c r="BA120" s="710"/>
      <c r="BB120" s="710"/>
      <c r="BC120" s="710"/>
      <c r="BD120" s="710"/>
      <c r="BE120" s="710"/>
      <c r="BF120" s="710"/>
      <c r="BG120" s="710"/>
      <c r="BH120" s="710"/>
      <c r="BI120" s="710"/>
      <c r="BJ120" s="710"/>
      <c r="BK120" s="251"/>
      <c r="BL120" s="251"/>
      <c r="BM120" s="251"/>
      <c r="BN120" s="251"/>
      <c r="BO120" s="251"/>
      <c r="BP120" s="251"/>
      <c r="BQ120" s="251"/>
      <c r="BR120" s="251"/>
      <c r="BS120" s="251"/>
      <c r="BT120" s="251"/>
      <c r="BU120" s="251"/>
      <c r="BV120" s="251"/>
      <c r="BW120" s="251"/>
      <c r="BX120" s="251"/>
      <c r="BY120" s="251"/>
      <c r="BZ120" s="251"/>
      <c r="CA120" s="251"/>
      <c r="CB120" s="251"/>
      <c r="CC120" s="251"/>
      <c r="CD120" s="251"/>
      <c r="CE120" s="251"/>
      <c r="CF120" s="251"/>
      <c r="CG120" s="231"/>
      <c r="CH120" s="167"/>
      <c r="CI120" s="167"/>
    </row>
    <row r="121" spans="1:87" ht="3" customHeight="1">
      <c r="B121" s="717"/>
      <c r="C121" s="717"/>
      <c r="D121" s="717"/>
      <c r="E121" s="721"/>
      <c r="F121" s="721"/>
      <c r="G121" s="708"/>
      <c r="H121" s="718"/>
      <c r="I121" s="718"/>
      <c r="J121" s="718"/>
      <c r="K121" s="718"/>
      <c r="L121" s="718"/>
      <c r="M121" s="718"/>
      <c r="N121" s="718"/>
      <c r="O121" s="718"/>
      <c r="P121" s="718"/>
      <c r="Q121" s="718"/>
      <c r="R121" s="718"/>
      <c r="S121" s="718"/>
      <c r="T121" s="718"/>
      <c r="U121" s="718"/>
      <c r="V121" s="718"/>
      <c r="W121" s="718"/>
      <c r="X121" s="718"/>
      <c r="Y121" s="718"/>
      <c r="Z121" s="718"/>
      <c r="AA121" s="719"/>
      <c r="AB121" s="719"/>
      <c r="AC121" s="719"/>
      <c r="AD121" s="672"/>
      <c r="AE121" s="673"/>
      <c r="AF121" s="673"/>
      <c r="AG121" s="673"/>
      <c r="AH121" s="379"/>
      <c r="AI121" s="674"/>
      <c r="AJ121" s="674"/>
      <c r="AK121" s="674"/>
      <c r="AL121" s="674"/>
      <c r="AM121" s="674"/>
      <c r="AN121" s="675" t="s">
        <v>474</v>
      </c>
      <c r="AO121" s="669"/>
      <c r="AP121" s="669"/>
      <c r="AQ121" s="669"/>
      <c r="AR121" s="669"/>
      <c r="AS121" s="669"/>
      <c r="AT121" s="675" t="s">
        <v>474</v>
      </c>
      <c r="AU121" s="669"/>
      <c r="AV121" s="669"/>
      <c r="AW121" s="669"/>
      <c r="AX121" s="669"/>
      <c r="AY121" s="669"/>
      <c r="AZ121" s="713"/>
      <c r="BA121" s="710"/>
      <c r="BB121" s="710"/>
      <c r="BC121" s="710"/>
      <c r="BD121" s="710"/>
      <c r="BE121" s="710"/>
      <c r="BF121" s="710"/>
      <c r="BG121" s="710"/>
      <c r="BH121" s="710"/>
      <c r="BI121" s="710"/>
      <c r="BJ121" s="710"/>
      <c r="BK121" s="384"/>
      <c r="BL121" s="673"/>
      <c r="BM121" s="673"/>
      <c r="BN121" s="673"/>
      <c r="BO121" s="384"/>
      <c r="BP121" s="386"/>
      <c r="BQ121" s="386"/>
      <c r="BR121" s="386"/>
      <c r="BS121" s="386"/>
      <c r="BT121" s="386"/>
      <c r="BU121" s="384"/>
      <c r="BV121" s="386"/>
      <c r="BW121" s="386"/>
      <c r="BX121" s="386"/>
      <c r="BY121" s="386"/>
      <c r="BZ121" s="386"/>
      <c r="CA121" s="387"/>
      <c r="CB121" s="386"/>
      <c r="CC121" s="386"/>
      <c r="CD121" s="386"/>
      <c r="CE121" s="386"/>
      <c r="CF121" s="386"/>
      <c r="CG121" s="234"/>
      <c r="CH121" s="167"/>
      <c r="CI121" s="167"/>
    </row>
    <row r="122" spans="1:87" ht="15" customHeight="1">
      <c r="B122" s="717"/>
      <c r="C122" s="717"/>
      <c r="D122" s="717"/>
      <c r="E122" s="721"/>
      <c r="F122" s="721"/>
      <c r="G122" s="708"/>
      <c r="H122" s="718"/>
      <c r="I122" s="718"/>
      <c r="J122" s="718"/>
      <c r="K122" s="718"/>
      <c r="L122" s="718"/>
      <c r="M122" s="718"/>
      <c r="N122" s="718"/>
      <c r="O122" s="718"/>
      <c r="P122" s="718"/>
      <c r="Q122" s="718"/>
      <c r="R122" s="718"/>
      <c r="S122" s="718"/>
      <c r="T122" s="718"/>
      <c r="U122" s="718"/>
      <c r="V122" s="718"/>
      <c r="W122" s="718"/>
      <c r="X122" s="718"/>
      <c r="Y122" s="718"/>
      <c r="Z122" s="718"/>
      <c r="AA122" s="719"/>
      <c r="AB122" s="719"/>
      <c r="AC122" s="719"/>
      <c r="AD122" s="672"/>
      <c r="AE122" s="376" t="str">
        <f>IF(LEN(VLOOKUP(AA116,suvaha!$D$8:$H$158,3,FALSE))&lt;11,"",LEFT(RIGHT(VLOOKUP(AA116,suvaha!$D$8:$H$158,3,FALSE),11),1))</f>
        <v/>
      </c>
      <c r="AF122" s="202" t="s">
        <v>474</v>
      </c>
      <c r="AG122" s="376" t="str">
        <f>IF(LEN(VLOOKUP(AA116,suvaha!$D$8:$H$158,3,FALSE))&lt;10,"",LEFT(RIGHT(VLOOKUP(AA116,suvaha!$D$8:$H$158,3,FALSE),10),1))</f>
        <v/>
      </c>
      <c r="AH122" s="378" t="s">
        <v>474</v>
      </c>
      <c r="AI122" s="376" t="str">
        <f>IF(LEN(VLOOKUP(AA116,suvaha!$D$8:$H$158,3,FALSE))&lt;9,"",LEFT(RIGHT(VLOOKUP(AA116,suvaha!$D$8:$H$158,3,FALSE),9),1))</f>
        <v/>
      </c>
      <c r="AJ122" s="202" t="s">
        <v>474</v>
      </c>
      <c r="AK122" s="376" t="str">
        <f>IF(LEN(VLOOKUP(AA116,suvaha!$D$8:$H$158,3,FALSE))&lt;8,"",LEFT(RIGHT(VLOOKUP(AA116,suvaha!$D$8:$H$158,3,FALSE),8),1))</f>
        <v/>
      </c>
      <c r="AL122" s="378" t="s">
        <v>474</v>
      </c>
      <c r="AM122" s="376" t="str">
        <f>IF(LEN(VLOOKUP(AA116,suvaha!$D$8:$H$158,3,FALSE))&lt;7,"",LEFT(RIGHT(VLOOKUP(AA116,suvaha!$D$8:$H$158,3,FALSE),7),1))</f>
        <v/>
      </c>
      <c r="AN122" s="675"/>
      <c r="AO122" s="376" t="str">
        <f>IF(LEN(VLOOKUP(AA116,suvaha!$D$8:$H$158,3,FALSE))&lt;6,"",LEFT(RIGHT(VLOOKUP(AA116,suvaha!$D$8:$H$158,3,FALSE),6),1))</f>
        <v/>
      </c>
      <c r="AP122" s="378" t="s">
        <v>474</v>
      </c>
      <c r="AQ122" s="376" t="str">
        <f>IF(LEN(VLOOKUP(AA116,suvaha!$D$8:$H$158,3,FALSE))&lt;5,"",LEFT(RIGHT(VLOOKUP(AA116,suvaha!$D$8:$H$158,3,FALSE),5),1))</f>
        <v/>
      </c>
      <c r="AR122" s="378" t="s">
        <v>474</v>
      </c>
      <c r="AS122" s="376" t="str">
        <f>IF(LEN(VLOOKUP(AA116,suvaha!$D$8:$H$158,3,FALSE))&lt;4,"",LEFT(RIGHT(VLOOKUP(AA116,suvaha!$D$8:$H$158,3,FALSE),4),1))</f>
        <v/>
      </c>
      <c r="AT122" s="675"/>
      <c r="AU122" s="376" t="str">
        <f>IF(LEN(VLOOKUP(AA116,suvaha!$D$8:$H$158,3,FALSE))&lt;3,"",LEFT(RIGHT(VLOOKUP(AA116,suvaha!$D$8:$H$158,3,FALSE),3),1))</f>
        <v/>
      </c>
      <c r="AV122" s="378" t="s">
        <v>474</v>
      </c>
      <c r="AW122" s="376" t="str">
        <f>IF(LEN(VLOOKUP(AA116,suvaha!$D$8:$H$158,3,FALSE))&lt;2,"",LEFT(RIGHT(VLOOKUP(AA116,suvaha!$D$8:$H$158,3,FALSE),2),1))</f>
        <v/>
      </c>
      <c r="AX122" s="378" t="s">
        <v>474</v>
      </c>
      <c r="AY122" s="376" t="str">
        <f>IF(VLOOKUP(AA116,suvaha!$D$8:$H$85,3,FALSE)=0,"",IF(LEN(VLOOKUP(AA116,suvaha!$D$8:$H$158,3,FALSE))&lt;1,"",LEFT(RIGHT(VLOOKUP(AA116,suvaha!$D$8:$H$158,3,FALSE),1),1)))</f>
        <v/>
      </c>
      <c r="AZ122" s="713"/>
      <c r="BA122" s="710"/>
      <c r="BB122" s="710"/>
      <c r="BC122" s="710"/>
      <c r="BD122" s="710"/>
      <c r="BE122" s="710"/>
      <c r="BF122" s="710"/>
      <c r="BG122" s="710"/>
      <c r="BH122" s="710"/>
      <c r="BI122" s="710"/>
      <c r="BJ122" s="710"/>
      <c r="BK122" s="384"/>
      <c r="BL122" s="376" t="str">
        <f>IF(LEN(VLOOKUP(AA116,suvaha!$D$8:$H$158,5,FALSE))&lt;11,"",LEFT(RIGHT(VLOOKUP(AA116,suvaha!$D$8:$H$158,5,FALSE),11),1))</f>
        <v/>
      </c>
      <c r="BM122" s="202" t="s">
        <v>474</v>
      </c>
      <c r="BN122" s="376" t="str">
        <f>IF(LEN(VLOOKUP(AA116,suvaha!$D$8:$H$158,5,FALSE))&lt;10,"",LEFT(RIGHT(VLOOKUP(AA116,suvaha!$D$8:$H$158,5,FALSE),10),1))</f>
        <v/>
      </c>
      <c r="BO122" s="384" t="s">
        <v>474</v>
      </c>
      <c r="BP122" s="376" t="str">
        <f>IF(LEN(VLOOKUP(AA116,suvaha!$D$8:$H$158,5,FALSE))&lt;9,"",LEFT(RIGHT(VLOOKUP(AA116,suvaha!$D$8:$H$158,5,FALSE),9),1))</f>
        <v/>
      </c>
      <c r="BQ122" s="378" t="s">
        <v>474</v>
      </c>
      <c r="BR122" s="376" t="str">
        <f>IF(LEN(VLOOKUP(AA116,suvaha!$D$8:$H$158,5,FALSE))&lt;8,"",LEFT(RIGHT(VLOOKUP(AA116,suvaha!$D$8:$H$158,5,FALSE),8),1))</f>
        <v/>
      </c>
      <c r="BS122" s="378" t="s">
        <v>474</v>
      </c>
      <c r="BT122" s="376" t="str">
        <f>IF(LEN(VLOOKUP(AA116,suvaha!$D$8:$H$158,5,FALSE))&lt;7,"",LEFT(RIGHT(VLOOKUP(AA116,suvaha!$D$8:$H$158,5,FALSE),7),1))</f>
        <v/>
      </c>
      <c r="BU122" s="384" t="s">
        <v>474</v>
      </c>
      <c r="BV122" s="376" t="str">
        <f>IF(LEN(VLOOKUP(AA116,suvaha!$D$8:$H$158,5,FALSE))&lt;6,"",LEFT(RIGHT(VLOOKUP(AA116,suvaha!$D$8:$H$158,5,FALSE),6),1))</f>
        <v/>
      </c>
      <c r="BW122" s="378" t="s">
        <v>474</v>
      </c>
      <c r="BX122" s="376" t="str">
        <f>IF(LEN(VLOOKUP(AA116,suvaha!$D$8:$H$158,5,FALSE))&lt;5,"",LEFT(RIGHT(VLOOKUP(AA116,suvaha!$D$8:$H$158,5,FALSE),5),1))</f>
        <v/>
      </c>
      <c r="BY122" s="378" t="s">
        <v>474</v>
      </c>
      <c r="BZ122" s="376" t="str">
        <f>IF(LEN(VLOOKUP(AA116,suvaha!$D$8:$H$158,5,FALSE))&lt;4,"",LEFT(RIGHT(VLOOKUP(AA116,suvaha!$D$8:$H$158,5,FALSE),4),1))</f>
        <v/>
      </c>
      <c r="CA122" s="387" t="s">
        <v>474</v>
      </c>
      <c r="CB122" s="376" t="str">
        <f>IF(LEN(VLOOKUP(AA116,suvaha!$D$8:$H$158,5,FALSE))&lt;3,"",LEFT(RIGHT(VLOOKUP(AA116,suvaha!$D$8:$H$158,5,FALSE),3),1))</f>
        <v/>
      </c>
      <c r="CC122" s="378" t="s">
        <v>474</v>
      </c>
      <c r="CD122" s="376" t="str">
        <f>IF(LEN(VLOOKUP(AA116,suvaha!$D$8:$H$158,5,FALSE))&lt;2,"",LEFT(RIGHT(VLOOKUP(AA116,suvaha!$D$8:$H$158,5,FALSE),2),1))</f>
        <v/>
      </c>
      <c r="CE122" s="378" t="s">
        <v>1817</v>
      </c>
      <c r="CF122" s="376" t="str">
        <f>IF(VLOOKUP(AA116,suvaha!$D$8:$H$85,5,FALSE)=0,"",IF(LEN(VLOOKUP(AA116,suvaha!$D$8:$H$158,5,FALSE))&lt;1,"",LEFT(RIGHT(VLOOKUP(AA116,suvaha!$D$8:$H$158,5,FALSE),1),1)))</f>
        <v/>
      </c>
      <c r="CG122" s="234"/>
      <c r="CH122" s="167"/>
      <c r="CI122" s="167"/>
    </row>
    <row r="123" spans="1:87" ht="3" customHeight="1">
      <c r="B123" s="717"/>
      <c r="C123" s="717"/>
      <c r="D123" s="717"/>
      <c r="E123" s="721"/>
      <c r="F123" s="721"/>
      <c r="G123" s="708"/>
      <c r="H123" s="718"/>
      <c r="I123" s="718"/>
      <c r="J123" s="718"/>
      <c r="K123" s="718"/>
      <c r="L123" s="718"/>
      <c r="M123" s="718"/>
      <c r="N123" s="718"/>
      <c r="O123" s="718"/>
      <c r="P123" s="718"/>
      <c r="Q123" s="718"/>
      <c r="R123" s="718"/>
      <c r="S123" s="718"/>
      <c r="T123" s="718"/>
      <c r="U123" s="718"/>
      <c r="V123" s="718"/>
      <c r="W123" s="718"/>
      <c r="X123" s="718"/>
      <c r="Y123" s="718"/>
      <c r="Z123" s="718"/>
      <c r="AA123" s="719"/>
      <c r="AB123" s="719"/>
      <c r="AC123" s="719"/>
      <c r="AD123" s="703"/>
      <c r="AE123" s="703"/>
      <c r="AF123" s="703"/>
      <c r="AG123" s="703"/>
      <c r="AH123" s="703"/>
      <c r="AI123" s="703"/>
      <c r="AJ123" s="703"/>
      <c r="AK123" s="703"/>
      <c r="AL123" s="703"/>
      <c r="AM123" s="703"/>
      <c r="AN123" s="703"/>
      <c r="AO123" s="703"/>
      <c r="AP123" s="703"/>
      <c r="AQ123" s="703"/>
      <c r="AR123" s="703"/>
      <c r="AS123" s="703"/>
      <c r="AT123" s="703"/>
      <c r="AU123" s="703"/>
      <c r="AV123" s="703"/>
      <c r="AW123" s="703"/>
      <c r="AX123" s="703"/>
      <c r="AY123" s="703"/>
      <c r="AZ123" s="703"/>
      <c r="BA123" s="710"/>
      <c r="BB123" s="710"/>
      <c r="BC123" s="710"/>
      <c r="BD123" s="710"/>
      <c r="BE123" s="710"/>
      <c r="BF123" s="710"/>
      <c r="BG123" s="710"/>
      <c r="BH123" s="710"/>
      <c r="BI123" s="710"/>
      <c r="BJ123" s="710"/>
      <c r="BK123" s="257"/>
      <c r="BL123" s="257"/>
      <c r="BM123" s="257"/>
      <c r="BN123" s="257"/>
      <c r="BO123" s="257"/>
      <c r="BP123" s="257"/>
      <c r="BQ123" s="257"/>
      <c r="BR123" s="257"/>
      <c r="BS123" s="257"/>
      <c r="BT123" s="257"/>
      <c r="BU123" s="257"/>
      <c r="BV123" s="257"/>
      <c r="BW123" s="257"/>
      <c r="BX123" s="257"/>
      <c r="BY123" s="257"/>
      <c r="BZ123" s="257"/>
      <c r="CA123" s="257"/>
      <c r="CB123" s="257"/>
      <c r="CC123" s="257"/>
      <c r="CD123" s="257"/>
      <c r="CE123" s="257"/>
      <c r="CF123" s="257"/>
      <c r="CG123" s="233"/>
      <c r="CH123" s="167"/>
      <c r="CI123" s="167"/>
    </row>
    <row r="124" spans="1:87" ht="6" customHeight="1">
      <c r="D124" s="167"/>
      <c r="E124" s="215"/>
      <c r="F124" s="215"/>
      <c r="G124" s="215"/>
      <c r="H124" s="187"/>
      <c r="I124" s="187"/>
      <c r="J124" s="187"/>
      <c r="K124" s="302"/>
      <c r="L124" s="302"/>
      <c r="M124" s="302"/>
      <c r="N124" s="302"/>
      <c r="O124" s="302"/>
      <c r="P124" s="302"/>
      <c r="Q124" s="302"/>
      <c r="R124" s="302"/>
      <c r="S124" s="302"/>
      <c r="T124" s="302"/>
      <c r="U124" s="302"/>
      <c r="V124" s="302"/>
      <c r="W124" s="302"/>
      <c r="X124" s="302"/>
      <c r="Y124" s="302"/>
      <c r="Z124" s="302"/>
      <c r="AA124" s="302"/>
      <c r="AB124" s="302"/>
      <c r="AC124" s="302"/>
      <c r="AD124" s="302"/>
      <c r="AE124" s="302"/>
      <c r="AF124" s="302"/>
      <c r="AG124" s="302"/>
      <c r="AH124" s="302"/>
      <c r="AI124" s="302"/>
      <c r="AJ124" s="302"/>
      <c r="AK124" s="302"/>
      <c r="AL124" s="302"/>
      <c r="AM124" s="302"/>
      <c r="AN124" s="302"/>
      <c r="AO124" s="302"/>
      <c r="AP124" s="302"/>
      <c r="AQ124" s="302"/>
      <c r="AR124" s="302"/>
      <c r="AS124" s="302"/>
      <c r="AT124" s="302"/>
      <c r="AU124" s="302"/>
      <c r="AV124" s="302"/>
      <c r="AW124" s="302"/>
      <c r="AX124" s="302"/>
      <c r="AY124" s="302"/>
      <c r="AZ124" s="302"/>
      <c r="BA124" s="302"/>
      <c r="BB124" s="302"/>
      <c r="BC124" s="302"/>
      <c r="BD124" s="302"/>
      <c r="BE124" s="302"/>
      <c r="BF124" s="302"/>
      <c r="BG124" s="302"/>
      <c r="BH124" s="302"/>
      <c r="BI124" s="302"/>
      <c r="BJ124" s="302"/>
      <c r="BK124" s="302"/>
      <c r="BL124" s="302"/>
      <c r="BM124" s="302"/>
      <c r="BN124" s="302"/>
      <c r="BO124" s="302"/>
      <c r="BP124" s="302"/>
      <c r="BQ124" s="302"/>
      <c r="BR124" s="302"/>
      <c r="BS124" s="302"/>
      <c r="BT124" s="302"/>
      <c r="BU124" s="302"/>
      <c r="BV124" s="302"/>
      <c r="BW124" s="302"/>
      <c r="BX124" s="302"/>
      <c r="BY124" s="302"/>
      <c r="BZ124" s="302"/>
      <c r="CA124" s="302"/>
      <c r="CB124" s="302"/>
      <c r="CC124" s="302"/>
      <c r="CD124" s="302"/>
      <c r="CE124" s="302"/>
      <c r="CF124" s="302"/>
      <c r="CG124" s="302"/>
      <c r="CH124" s="167"/>
      <c r="CI124" s="167"/>
    </row>
    <row r="125" spans="1:87" ht="13.5" thickBot="1">
      <c r="D125" s="167"/>
      <c r="E125" s="236"/>
      <c r="F125" s="215"/>
      <c r="G125" s="215"/>
      <c r="H125" s="45"/>
      <c r="I125" s="187"/>
      <c r="J125" s="187"/>
      <c r="K125" s="302"/>
      <c r="L125" s="302"/>
      <c r="M125" s="302"/>
      <c r="N125" s="302"/>
      <c r="O125" s="302"/>
      <c r="P125" s="302"/>
      <c r="Q125" s="302"/>
      <c r="R125" s="302"/>
      <c r="S125" s="302"/>
      <c r="T125" s="302"/>
      <c r="U125" s="302"/>
      <c r="V125" s="302"/>
      <c r="W125" s="302"/>
      <c r="X125" s="302"/>
      <c r="Y125" s="302"/>
      <c r="Z125" s="302"/>
      <c r="AA125" s="302"/>
      <c r="AB125" s="302"/>
      <c r="AC125" s="302"/>
      <c r="AD125" s="302"/>
      <c r="AE125" s="302"/>
      <c r="AF125" s="302"/>
      <c r="AG125" s="302"/>
      <c r="AH125" s="302"/>
      <c r="AI125" s="302"/>
      <c r="AJ125" s="302"/>
      <c r="AK125" s="302"/>
      <c r="AL125" s="302"/>
      <c r="AM125" s="302"/>
      <c r="AN125" s="302"/>
      <c r="AO125" s="302"/>
      <c r="AP125" s="302"/>
      <c r="AQ125" s="302"/>
      <c r="AR125" s="302"/>
      <c r="AS125" s="302"/>
      <c r="AT125" s="302"/>
      <c r="AU125" s="302"/>
      <c r="AV125" s="302"/>
      <c r="AW125" s="302"/>
      <c r="AX125" s="302"/>
      <c r="AY125" s="302"/>
      <c r="AZ125" s="302"/>
      <c r="BA125" s="302"/>
      <c r="BB125" s="302"/>
      <c r="BC125" s="302"/>
      <c r="BD125" s="302"/>
      <c r="BE125" s="302"/>
      <c r="BF125" s="302"/>
      <c r="BG125" s="302"/>
      <c r="BH125" s="302"/>
      <c r="BI125" s="302"/>
      <c r="BJ125" s="302"/>
      <c r="BK125" s="302"/>
      <c r="BL125" s="302"/>
      <c r="BM125" s="302"/>
      <c r="BN125" s="302"/>
      <c r="BO125" s="302"/>
      <c r="BP125" s="302"/>
      <c r="BQ125" s="302"/>
      <c r="BR125" s="302"/>
      <c r="BS125" s="302"/>
      <c r="BT125" s="302"/>
      <c r="BU125" s="302"/>
      <c r="BV125" s="302"/>
      <c r="BW125" s="302"/>
      <c r="BX125" s="302"/>
      <c r="BY125" s="302"/>
      <c r="BZ125" s="302"/>
      <c r="CA125" s="302"/>
      <c r="CB125" s="302"/>
      <c r="CC125" s="302"/>
      <c r="CD125" s="302"/>
      <c r="CE125" s="302"/>
      <c r="CF125" s="783"/>
      <c r="CG125" s="783"/>
      <c r="CH125" s="167"/>
      <c r="CI125" s="167"/>
    </row>
    <row r="126" spans="1:87" ht="8.25" customHeight="1" thickTop="1">
      <c r="D126" s="167"/>
      <c r="E126" s="215"/>
      <c r="F126" s="215"/>
      <c r="G126" s="215"/>
      <c r="H126" s="45" t="s">
        <v>1813</v>
      </c>
      <c r="I126" s="187"/>
      <c r="J126" s="187"/>
      <c r="K126" s="302"/>
      <c r="L126" s="302"/>
      <c r="M126" s="302"/>
      <c r="N126" s="302"/>
      <c r="O126" s="302"/>
      <c r="P126" s="302"/>
      <c r="Q126" s="302"/>
      <c r="R126" s="302"/>
      <c r="S126" s="302"/>
      <c r="T126" s="302"/>
      <c r="U126" s="302"/>
      <c r="V126" s="302"/>
      <c r="W126" s="302"/>
      <c r="X126" s="302"/>
      <c r="Y126" s="302"/>
      <c r="Z126" s="302"/>
      <c r="AA126" s="302"/>
      <c r="AB126" s="302"/>
      <c r="AC126" s="302"/>
      <c r="AD126" s="302"/>
      <c r="AE126" s="302"/>
      <c r="AF126" s="302"/>
      <c r="AG126" s="302"/>
      <c r="AH126" s="302"/>
      <c r="AI126" s="302"/>
      <c r="AJ126" s="302"/>
      <c r="AK126" s="302"/>
      <c r="AL126" s="302"/>
      <c r="AM126" s="302"/>
      <c r="AN126" s="302"/>
      <c r="AO126" s="302"/>
      <c r="AP126" s="302"/>
      <c r="AQ126" s="302"/>
      <c r="AR126" s="302"/>
      <c r="AS126" s="302"/>
      <c r="AT126" s="302"/>
      <c r="AU126" s="302"/>
      <c r="AV126" s="302"/>
      <c r="AW126" s="302"/>
      <c r="AX126" s="302"/>
      <c r="AY126" s="302"/>
      <c r="AZ126" s="302"/>
      <c r="BA126" s="302"/>
      <c r="BB126" s="302"/>
      <c r="BC126" s="302"/>
      <c r="BD126" s="302"/>
      <c r="BE126" s="302"/>
      <c r="BF126" s="302"/>
      <c r="BG126" s="302"/>
      <c r="BH126" s="302"/>
      <c r="BI126" s="302"/>
      <c r="BJ126" s="302"/>
      <c r="BK126" s="302"/>
      <c r="BL126" s="302"/>
      <c r="BM126" s="302"/>
      <c r="BN126" s="302"/>
      <c r="BO126" s="302"/>
      <c r="BP126" s="302"/>
      <c r="BQ126" s="302"/>
      <c r="BR126" s="302"/>
      <c r="BS126" s="302"/>
      <c r="BT126" s="302"/>
      <c r="BU126" s="302"/>
      <c r="BV126" s="302"/>
      <c r="BW126" s="302"/>
      <c r="BX126" s="237"/>
      <c r="BY126" s="302"/>
      <c r="BZ126" s="359" t="str">
        <f>Index!C424</f>
        <v>Strana 6</v>
      </c>
      <c r="CA126" s="302"/>
      <c r="CB126" s="302"/>
      <c r="CC126" s="302"/>
      <c r="CD126" s="302"/>
      <c r="CE126" s="302"/>
      <c r="CF126" s="302"/>
      <c r="CG126" s="302"/>
    </row>
    <row r="127" spans="1:87" s="224" customFormat="1">
      <c r="A127" s="219"/>
      <c r="B127" s="219"/>
      <c r="C127" s="219"/>
      <c r="D127" s="219"/>
      <c r="E127" s="220"/>
      <c r="F127" s="220"/>
      <c r="G127" s="220"/>
      <c r="H127" s="221"/>
      <c r="I127" s="221"/>
      <c r="J127" s="221"/>
      <c r="K127" s="222"/>
      <c r="L127" s="222"/>
      <c r="M127" s="222"/>
      <c r="N127" s="222"/>
      <c r="O127" s="222"/>
      <c r="P127" s="222"/>
      <c r="Q127" s="222"/>
      <c r="R127" s="222"/>
      <c r="S127" s="222"/>
      <c r="T127" s="222"/>
      <c r="U127" s="222"/>
      <c r="V127" s="222"/>
      <c r="W127" s="222"/>
      <c r="X127" s="222"/>
      <c r="Y127" s="222"/>
      <c r="Z127" s="222"/>
      <c r="AA127" s="222"/>
      <c r="AB127" s="222"/>
      <c r="AC127" s="222"/>
      <c r="AD127" s="222"/>
      <c r="AE127" s="222"/>
      <c r="AF127" s="222"/>
      <c r="AG127" s="222"/>
      <c r="AH127" s="222"/>
      <c r="AI127" s="222"/>
      <c r="AJ127" s="222"/>
      <c r="AK127" s="222"/>
      <c r="AL127" s="222"/>
      <c r="AM127" s="222"/>
      <c r="AN127" s="222"/>
      <c r="AO127" s="222"/>
      <c r="AP127" s="222"/>
      <c r="AQ127" s="222"/>
      <c r="AR127" s="222"/>
      <c r="AS127" s="222"/>
      <c r="AT127" s="222"/>
      <c r="AU127" s="222"/>
      <c r="AV127" s="222"/>
      <c r="AW127" s="222"/>
      <c r="AX127" s="222"/>
      <c r="AY127" s="222"/>
      <c r="AZ127" s="222"/>
      <c r="BA127" s="222"/>
      <c r="BB127" s="222"/>
      <c r="BC127" s="222"/>
      <c r="BD127" s="222"/>
      <c r="BE127" s="222"/>
      <c r="BF127" s="222"/>
      <c r="BG127" s="222"/>
      <c r="BH127" s="222"/>
      <c r="BI127" s="222"/>
      <c r="BJ127" s="222"/>
      <c r="BK127" s="222"/>
      <c r="BL127" s="222"/>
      <c r="BM127" s="222"/>
      <c r="BN127" s="222"/>
      <c r="BO127" s="222"/>
      <c r="BP127" s="222"/>
      <c r="BQ127" s="222"/>
      <c r="BR127" s="222"/>
      <c r="BS127" s="222"/>
      <c r="BT127" s="222"/>
      <c r="BU127" s="222"/>
      <c r="BV127" s="222"/>
      <c r="BW127" s="222"/>
      <c r="BX127" s="222"/>
      <c r="BY127" s="222"/>
      <c r="BZ127" s="222"/>
      <c r="CA127" s="222"/>
      <c r="CB127" s="222"/>
      <c r="CC127" s="222"/>
      <c r="CD127" s="222"/>
      <c r="CE127" s="222"/>
      <c r="CF127" s="222"/>
      <c r="CG127" s="222"/>
    </row>
    <row r="128" spans="1:87" s="224" customFormat="1">
      <c r="A128" s="219"/>
      <c r="B128" s="219"/>
      <c r="C128" s="219"/>
      <c r="D128" s="219"/>
      <c r="E128" s="220"/>
      <c r="F128" s="220"/>
      <c r="G128" s="220"/>
      <c r="H128" s="221"/>
      <c r="I128" s="221"/>
      <c r="J128" s="221"/>
      <c r="K128" s="222"/>
      <c r="L128" s="222"/>
      <c r="M128" s="222"/>
      <c r="N128" s="222"/>
      <c r="O128" s="222"/>
      <c r="P128" s="222"/>
      <c r="Q128" s="222"/>
      <c r="R128" s="222"/>
      <c r="S128" s="222"/>
      <c r="T128" s="222"/>
      <c r="U128" s="222"/>
      <c r="V128" s="222"/>
      <c r="W128" s="222"/>
      <c r="X128" s="222"/>
      <c r="Y128" s="222"/>
      <c r="Z128" s="222"/>
      <c r="AA128" s="222"/>
      <c r="AB128" s="222"/>
      <c r="AC128" s="222"/>
      <c r="AD128" s="222"/>
      <c r="AE128" s="223">
        <v>10</v>
      </c>
      <c r="AF128" s="222"/>
      <c r="AG128" s="223">
        <v>9</v>
      </c>
      <c r="AH128" s="222"/>
      <c r="AI128" s="223">
        <v>8</v>
      </c>
      <c r="AJ128" s="222"/>
      <c r="AK128" s="223">
        <v>7</v>
      </c>
      <c r="AL128" s="222"/>
      <c r="AM128" s="223">
        <v>6</v>
      </c>
      <c r="AN128" s="222"/>
      <c r="AO128" s="223">
        <v>5</v>
      </c>
      <c r="AP128" s="222"/>
      <c r="AQ128" s="223">
        <v>4</v>
      </c>
      <c r="AR128" s="222"/>
      <c r="AS128" s="223">
        <v>3</v>
      </c>
      <c r="AT128" s="222"/>
      <c r="AU128" s="223">
        <v>2</v>
      </c>
      <c r="AV128" s="222"/>
      <c r="AW128" s="223">
        <v>1</v>
      </c>
      <c r="AX128" s="222"/>
      <c r="AY128" s="223">
        <v>0</v>
      </c>
      <c r="AZ128" s="222"/>
      <c r="BA128" s="222"/>
      <c r="BB128" s="223">
        <v>10</v>
      </c>
      <c r="BC128" s="222"/>
      <c r="BD128" s="223">
        <v>9</v>
      </c>
      <c r="BE128" s="222"/>
      <c r="BF128" s="223">
        <v>8</v>
      </c>
      <c r="BG128" s="222"/>
      <c r="BH128" s="223">
        <v>7</v>
      </c>
      <c r="BI128" s="222"/>
      <c r="BJ128" s="223">
        <v>6</v>
      </c>
      <c r="BK128" s="223">
        <v>5</v>
      </c>
      <c r="BL128" s="223">
        <v>5</v>
      </c>
      <c r="BM128" s="223"/>
      <c r="BN128" s="223">
        <v>4</v>
      </c>
      <c r="BO128" s="223"/>
      <c r="BP128" s="223">
        <v>3</v>
      </c>
      <c r="BQ128" s="223">
        <v>2</v>
      </c>
      <c r="BR128" s="223">
        <v>2</v>
      </c>
      <c r="BS128" s="223">
        <v>1</v>
      </c>
      <c r="BT128" s="223">
        <v>1</v>
      </c>
      <c r="BU128" s="223"/>
      <c r="BV128" s="223">
        <v>0</v>
      </c>
      <c r="BW128" s="222"/>
      <c r="BX128" s="222"/>
      <c r="BY128" s="222"/>
      <c r="BZ128" s="222"/>
      <c r="CA128" s="222"/>
      <c r="CB128" s="222"/>
      <c r="CC128" s="222"/>
      <c r="CD128" s="222"/>
      <c r="CE128" s="222"/>
      <c r="CF128" s="222"/>
      <c r="CG128" s="219"/>
      <c r="CH128" s="219"/>
      <c r="CI128" s="219"/>
    </row>
    <row r="129" spans="1:87" s="224" customFormat="1">
      <c r="B129" s="219"/>
      <c r="C129" s="219"/>
      <c r="D129" s="219"/>
      <c r="E129" s="220"/>
      <c r="F129" s="220"/>
      <c r="G129" s="220"/>
      <c r="H129" s="221"/>
      <c r="I129" s="221"/>
      <c r="J129" s="221"/>
      <c r="K129" s="222"/>
      <c r="L129" s="222"/>
      <c r="M129" s="222"/>
      <c r="N129" s="222"/>
      <c r="O129" s="222"/>
      <c r="P129" s="222"/>
      <c r="Q129" s="222"/>
      <c r="R129" s="222"/>
      <c r="S129" s="222"/>
      <c r="T129" s="222"/>
      <c r="U129" s="222"/>
      <c r="V129" s="222"/>
      <c r="W129" s="222"/>
      <c r="X129" s="222"/>
      <c r="Y129" s="222"/>
      <c r="Z129" s="222"/>
      <c r="AA129" s="222"/>
      <c r="AB129" s="222"/>
      <c r="AC129" s="222"/>
      <c r="AD129" s="222"/>
      <c r="AE129" s="222"/>
      <c r="AF129" s="222"/>
      <c r="AG129" s="222"/>
      <c r="AH129" s="222"/>
      <c r="AI129" s="222"/>
      <c r="AJ129" s="222"/>
      <c r="AK129" s="222"/>
      <c r="AL129" s="222"/>
      <c r="AM129" s="222"/>
      <c r="AN129" s="222"/>
      <c r="AO129" s="223">
        <v>10</v>
      </c>
      <c r="AP129" s="223"/>
      <c r="AQ129" s="223">
        <v>9</v>
      </c>
      <c r="AR129" s="223"/>
      <c r="AS129" s="223">
        <v>8</v>
      </c>
      <c r="AT129" s="223"/>
      <c r="AU129" s="223">
        <v>7</v>
      </c>
      <c r="AV129" s="223"/>
      <c r="AW129" s="223">
        <v>6</v>
      </c>
      <c r="AX129" s="223"/>
      <c r="AY129" s="223">
        <v>5</v>
      </c>
      <c r="AZ129" s="223"/>
      <c r="BA129" s="223"/>
      <c r="BB129" s="223">
        <v>4</v>
      </c>
      <c r="BC129" s="223"/>
      <c r="BD129" s="223">
        <v>3</v>
      </c>
      <c r="BE129" s="223"/>
      <c r="BF129" s="223">
        <v>2</v>
      </c>
      <c r="BG129" s="223"/>
      <c r="BH129" s="223">
        <v>1</v>
      </c>
      <c r="BI129" s="223"/>
      <c r="BJ129" s="223">
        <v>0</v>
      </c>
      <c r="BK129" s="223">
        <v>10</v>
      </c>
      <c r="BL129" s="223">
        <v>10</v>
      </c>
      <c r="BM129" s="223"/>
      <c r="BN129" s="223">
        <v>9</v>
      </c>
      <c r="BO129" s="223"/>
      <c r="BP129" s="223">
        <v>8</v>
      </c>
      <c r="BQ129" s="223"/>
      <c r="BR129" s="223">
        <v>7</v>
      </c>
      <c r="BS129" s="223"/>
      <c r="BT129" s="223">
        <v>6</v>
      </c>
      <c r="BU129" s="223"/>
      <c r="BV129" s="223">
        <v>5</v>
      </c>
      <c r="BW129" s="223"/>
      <c r="BX129" s="223">
        <v>4</v>
      </c>
      <c r="BY129" s="223"/>
      <c r="BZ129" s="223">
        <v>3</v>
      </c>
      <c r="CA129" s="223"/>
      <c r="CB129" s="223">
        <v>2</v>
      </c>
      <c r="CC129" s="223"/>
      <c r="CD129" s="223">
        <v>1</v>
      </c>
      <c r="CE129" s="223"/>
      <c r="CF129" s="223">
        <v>0</v>
      </c>
      <c r="CG129" s="219"/>
      <c r="CI129" s="219"/>
    </row>
    <row r="130" spans="1:87" s="240" customFormat="1">
      <c r="A130" s="239"/>
      <c r="B130" s="239"/>
      <c r="C130" s="239"/>
      <c r="E130" s="241"/>
      <c r="F130" s="241"/>
      <c r="G130" s="241"/>
      <c r="H130" s="242"/>
      <c r="I130" s="242"/>
      <c r="J130" s="242"/>
      <c r="K130" s="243"/>
      <c r="L130" s="243"/>
      <c r="M130" s="243"/>
      <c r="N130" s="243"/>
      <c r="O130" s="243"/>
      <c r="P130" s="243"/>
      <c r="Q130" s="243"/>
      <c r="R130" s="243"/>
      <c r="S130" s="243"/>
      <c r="T130" s="243"/>
      <c r="U130" s="243"/>
      <c r="V130" s="243"/>
      <c r="W130" s="243"/>
      <c r="X130" s="243"/>
      <c r="Y130" s="243"/>
      <c r="Z130" s="243"/>
      <c r="AA130" s="243"/>
      <c r="AB130" s="243"/>
      <c r="AC130" s="243"/>
      <c r="AD130" s="243"/>
      <c r="AE130" s="243"/>
      <c r="AF130" s="243"/>
      <c r="AG130" s="243"/>
      <c r="AH130" s="243"/>
      <c r="AI130" s="243"/>
      <c r="AJ130" s="243"/>
      <c r="AK130" s="243"/>
      <c r="AL130" s="243"/>
      <c r="AM130" s="243"/>
      <c r="AN130" s="243"/>
      <c r="AO130" s="243"/>
      <c r="AP130" s="243"/>
      <c r="AQ130" s="243"/>
      <c r="AR130" s="243"/>
      <c r="AS130" s="243"/>
      <c r="AT130" s="243"/>
      <c r="AU130" s="243"/>
      <c r="AV130" s="243"/>
      <c r="AW130" s="243"/>
      <c r="AX130" s="243"/>
      <c r="AY130" s="243"/>
      <c r="AZ130" s="243"/>
      <c r="BA130" s="243"/>
      <c r="BB130" s="243"/>
      <c r="BC130" s="243"/>
      <c r="BD130" s="243"/>
      <c r="BE130" s="243"/>
      <c r="BF130" s="243"/>
      <c r="BG130" s="243"/>
      <c r="BH130" s="243"/>
      <c r="BI130" s="243"/>
      <c r="BJ130" s="243"/>
      <c r="BK130" s="243"/>
      <c r="BL130" s="243"/>
      <c r="BM130" s="243"/>
      <c r="BN130" s="243"/>
      <c r="BO130" s="243"/>
      <c r="BP130" s="243"/>
      <c r="BQ130" s="243"/>
      <c r="BR130" s="243"/>
      <c r="BS130" s="243"/>
      <c r="BT130" s="243"/>
      <c r="BU130" s="243"/>
      <c r="BV130" s="243"/>
      <c r="BW130" s="243"/>
      <c r="BX130" s="243"/>
      <c r="BY130" s="243"/>
      <c r="BZ130" s="243"/>
      <c r="CA130" s="243"/>
      <c r="CB130" s="243"/>
      <c r="CC130" s="243"/>
      <c r="CD130" s="243"/>
      <c r="CE130" s="243"/>
      <c r="CF130" s="243"/>
      <c r="CG130" s="243"/>
    </row>
    <row r="131" spans="1:87">
      <c r="E131" s="215"/>
      <c r="F131" s="215"/>
      <c r="G131" s="215"/>
      <c r="H131" s="187"/>
      <c r="I131" s="187"/>
      <c r="J131" s="187"/>
      <c r="K131" s="302"/>
      <c r="L131" s="302"/>
      <c r="M131" s="302"/>
      <c r="N131" s="302"/>
      <c r="O131" s="302"/>
      <c r="P131" s="302"/>
      <c r="Q131" s="302"/>
      <c r="R131" s="302"/>
      <c r="S131" s="302"/>
      <c r="T131" s="302"/>
      <c r="U131" s="302"/>
      <c r="V131" s="302"/>
      <c r="W131" s="302"/>
      <c r="X131" s="302"/>
      <c r="Y131" s="302"/>
      <c r="Z131" s="302"/>
      <c r="AA131" s="302"/>
      <c r="AB131" s="302"/>
      <c r="AC131" s="302"/>
      <c r="AD131" s="302"/>
      <c r="AE131" s="302"/>
      <c r="AF131" s="302"/>
      <c r="AG131" s="302"/>
      <c r="AH131" s="302"/>
      <c r="AI131" s="302"/>
      <c r="AJ131" s="302"/>
      <c r="AK131" s="302"/>
      <c r="AL131" s="302"/>
      <c r="AM131" s="302"/>
      <c r="AN131" s="302"/>
      <c r="AO131" s="302"/>
      <c r="AP131" s="302"/>
      <c r="AQ131" s="302"/>
      <c r="AR131" s="302"/>
      <c r="AS131" s="302"/>
      <c r="AT131" s="302"/>
      <c r="AU131" s="302"/>
      <c r="AV131" s="302"/>
      <c r="AW131" s="302"/>
      <c r="AX131" s="302"/>
      <c r="AY131" s="302"/>
      <c r="AZ131" s="302"/>
      <c r="BA131" s="302"/>
      <c r="BB131" s="302"/>
      <c r="BC131" s="302"/>
      <c r="BD131" s="302"/>
      <c r="BE131" s="302"/>
      <c r="BF131" s="302"/>
      <c r="BG131" s="302"/>
      <c r="BH131" s="302"/>
      <c r="BI131" s="302"/>
      <c r="BJ131" s="302"/>
      <c r="BK131" s="302"/>
      <c r="BL131" s="302"/>
      <c r="BM131" s="302"/>
      <c r="BN131" s="302"/>
      <c r="BO131" s="302"/>
      <c r="BP131" s="302"/>
      <c r="BQ131" s="302"/>
      <c r="BR131" s="302"/>
      <c r="BS131" s="302"/>
      <c r="BT131" s="302"/>
      <c r="BU131" s="302"/>
      <c r="BV131" s="302"/>
      <c r="BW131" s="302"/>
      <c r="BX131" s="302"/>
      <c r="BY131" s="302"/>
      <c r="BZ131" s="302"/>
      <c r="CA131" s="302"/>
      <c r="CB131" s="302"/>
      <c r="CC131" s="302"/>
      <c r="CD131" s="302"/>
      <c r="CE131" s="302"/>
      <c r="CF131" s="302"/>
      <c r="CG131" s="302"/>
    </row>
    <row r="132" spans="1:87">
      <c r="E132" s="215"/>
      <c r="F132" s="215"/>
      <c r="G132" s="215"/>
      <c r="H132" s="187"/>
      <c r="I132" s="187"/>
      <c r="J132" s="187"/>
      <c r="K132" s="302"/>
      <c r="L132" s="302"/>
      <c r="M132" s="302"/>
      <c r="N132" s="302"/>
      <c r="O132" s="302"/>
      <c r="P132" s="302"/>
      <c r="Q132" s="302"/>
      <c r="R132" s="302"/>
      <c r="S132" s="302"/>
      <c r="T132" s="302"/>
      <c r="U132" s="302"/>
      <c r="V132" s="302"/>
      <c r="W132" s="302"/>
      <c r="X132" s="302"/>
      <c r="Y132" s="302"/>
      <c r="Z132" s="302"/>
      <c r="AA132" s="302"/>
      <c r="AB132" s="302"/>
      <c r="AC132" s="302"/>
      <c r="AD132" s="302"/>
      <c r="AE132" s="302"/>
      <c r="AF132" s="302"/>
      <c r="AG132" s="302"/>
      <c r="AH132" s="302"/>
      <c r="AI132" s="302"/>
      <c r="AJ132" s="302"/>
      <c r="AK132" s="302"/>
      <c r="AL132" s="302"/>
      <c r="AM132" s="302"/>
      <c r="AN132" s="302"/>
      <c r="AO132" s="302"/>
      <c r="AP132" s="302"/>
      <c r="AQ132" s="302"/>
      <c r="AR132" s="302"/>
      <c r="AS132" s="302"/>
      <c r="AT132" s="302"/>
      <c r="AU132" s="302"/>
      <c r="AV132" s="302"/>
      <c r="AW132" s="302"/>
      <c r="AX132" s="302"/>
      <c r="AY132" s="302"/>
      <c r="AZ132" s="302"/>
      <c r="BA132" s="302"/>
      <c r="BB132" s="302"/>
      <c r="BC132" s="302"/>
      <c r="BD132" s="302"/>
      <c r="BE132" s="302"/>
      <c r="BF132" s="302"/>
      <c r="BG132" s="302"/>
      <c r="BH132" s="302"/>
      <c r="BI132" s="302"/>
      <c r="BJ132" s="302"/>
      <c r="BK132" s="302"/>
      <c r="BL132" s="302"/>
      <c r="BM132" s="302"/>
      <c r="BN132" s="302"/>
      <c r="BO132" s="302"/>
      <c r="BP132" s="302"/>
      <c r="BQ132" s="302"/>
      <c r="BR132" s="302"/>
      <c r="BS132" s="302"/>
      <c r="BT132" s="302"/>
      <c r="BU132" s="302"/>
      <c r="BV132" s="302"/>
      <c r="BW132" s="302"/>
      <c r="BX132" s="302"/>
      <c r="BY132" s="302"/>
      <c r="BZ132" s="302"/>
      <c r="CA132" s="302"/>
      <c r="CB132" s="302"/>
      <c r="CC132" s="302"/>
      <c r="CD132" s="302"/>
      <c r="CE132" s="302"/>
      <c r="CF132" s="302"/>
      <c r="CG132" s="302"/>
    </row>
  </sheetData>
  <sheetProtection sheet="1" objects="1" scenarios="1"/>
  <mergeCells count="528">
    <mergeCell ref="CF125:CG125"/>
    <mergeCell ref="AD119:AZ119"/>
    <mergeCell ref="BA119:BQ119"/>
    <mergeCell ref="AD120:AZ120"/>
    <mergeCell ref="BA120:BJ123"/>
    <mergeCell ref="AD121:AD122"/>
    <mergeCell ref="AE121:AG121"/>
    <mergeCell ref="AI121:AM121"/>
    <mergeCell ref="AN121:AN122"/>
    <mergeCell ref="AO121:AS121"/>
    <mergeCell ref="AT121:AT122"/>
    <mergeCell ref="BQ117:BQ118"/>
    <mergeCell ref="BR117:BV117"/>
    <mergeCell ref="BA116:BQ116"/>
    <mergeCell ref="AD117:AD118"/>
    <mergeCell ref="AE117:AG117"/>
    <mergeCell ref="AI117:AM117"/>
    <mergeCell ref="AN117:AN118"/>
    <mergeCell ref="AO117:AS117"/>
    <mergeCell ref="AT117:AT118"/>
    <mergeCell ref="AU117:AY117"/>
    <mergeCell ref="AZ117:AZ118"/>
    <mergeCell ref="BA117:BA118"/>
    <mergeCell ref="AZ113:AZ114"/>
    <mergeCell ref="BL113:BN113"/>
    <mergeCell ref="AD115:AZ115"/>
    <mergeCell ref="E116:F123"/>
    <mergeCell ref="G116:G123"/>
    <mergeCell ref="H116:Z123"/>
    <mergeCell ref="AA116:AC123"/>
    <mergeCell ref="AD116:AZ116"/>
    <mergeCell ref="BB117:BD117"/>
    <mergeCell ref="BF117:BJ117"/>
    <mergeCell ref="BK117:BK118"/>
    <mergeCell ref="BL117:BP117"/>
    <mergeCell ref="AU121:AY121"/>
    <mergeCell ref="AZ121:AZ122"/>
    <mergeCell ref="BL121:BN121"/>
    <mergeCell ref="AD123:AZ123"/>
    <mergeCell ref="E108:F115"/>
    <mergeCell ref="G108:G115"/>
    <mergeCell ref="H108:Z115"/>
    <mergeCell ref="AA108:AC115"/>
    <mergeCell ref="AD108:AZ108"/>
    <mergeCell ref="BA108:BQ108"/>
    <mergeCell ref="AD109:AD110"/>
    <mergeCell ref="AE109:AG109"/>
    <mergeCell ref="BR109:BV109"/>
    <mergeCell ref="AD111:AZ111"/>
    <mergeCell ref="BA111:BQ111"/>
    <mergeCell ref="AD112:AZ112"/>
    <mergeCell ref="BA112:BJ115"/>
    <mergeCell ref="AD113:AD114"/>
    <mergeCell ref="AE113:AG113"/>
    <mergeCell ref="AI113:AM113"/>
    <mergeCell ref="AN113:AN114"/>
    <mergeCell ref="AO113:AS113"/>
    <mergeCell ref="BA109:BA110"/>
    <mergeCell ref="BB109:BD109"/>
    <mergeCell ref="BF109:BJ109"/>
    <mergeCell ref="BK109:BK110"/>
    <mergeCell ref="BL109:BP109"/>
    <mergeCell ref="BQ109:BQ110"/>
    <mergeCell ref="AI109:AM109"/>
    <mergeCell ref="AN109:AN110"/>
    <mergeCell ref="AO109:AS109"/>
    <mergeCell ref="AT109:AT110"/>
    <mergeCell ref="AU109:AY109"/>
    <mergeCell ref="AZ109:AZ110"/>
    <mergeCell ref="AT113:AT114"/>
    <mergeCell ref="AU113:AY113"/>
    <mergeCell ref="BA103:BQ103"/>
    <mergeCell ref="AD104:AZ104"/>
    <mergeCell ref="BA104:BJ107"/>
    <mergeCell ref="AD105:AD106"/>
    <mergeCell ref="AE105:AG105"/>
    <mergeCell ref="AI105:AM105"/>
    <mergeCell ref="AN105:AN106"/>
    <mergeCell ref="AO105:AS105"/>
    <mergeCell ref="AT105:AT106"/>
    <mergeCell ref="AU105:AY105"/>
    <mergeCell ref="BL105:BN105"/>
    <mergeCell ref="AD107:AZ107"/>
    <mergeCell ref="BB101:BD101"/>
    <mergeCell ref="BF101:BJ101"/>
    <mergeCell ref="BK101:BK102"/>
    <mergeCell ref="BL101:BP101"/>
    <mergeCell ref="BQ101:BQ102"/>
    <mergeCell ref="BR101:BV101"/>
    <mergeCell ref="BA100:BQ100"/>
    <mergeCell ref="AD101:AD102"/>
    <mergeCell ref="AE101:AG101"/>
    <mergeCell ref="AI101:AM101"/>
    <mergeCell ref="AN101:AN102"/>
    <mergeCell ref="AO101:AS101"/>
    <mergeCell ref="AT101:AT102"/>
    <mergeCell ref="AU101:AY101"/>
    <mergeCell ref="AZ101:AZ102"/>
    <mergeCell ref="BA101:BA102"/>
    <mergeCell ref="E100:F107"/>
    <mergeCell ref="G100:G107"/>
    <mergeCell ref="H100:Z107"/>
    <mergeCell ref="AA100:AC107"/>
    <mergeCell ref="AD100:AZ100"/>
    <mergeCell ref="AD103:AZ103"/>
    <mergeCell ref="AZ105:AZ106"/>
    <mergeCell ref="AN97:AN98"/>
    <mergeCell ref="AO97:AS97"/>
    <mergeCell ref="AT97:AT98"/>
    <mergeCell ref="AU97:AY97"/>
    <mergeCell ref="AZ97:AZ98"/>
    <mergeCell ref="BR93:BV93"/>
    <mergeCell ref="AD95:AZ95"/>
    <mergeCell ref="BA95:BQ95"/>
    <mergeCell ref="AD96:AZ96"/>
    <mergeCell ref="BA96:BJ99"/>
    <mergeCell ref="AD97:AD98"/>
    <mergeCell ref="AE97:AG97"/>
    <mergeCell ref="AI97:AM97"/>
    <mergeCell ref="AU93:AY93"/>
    <mergeCell ref="AZ93:AZ94"/>
    <mergeCell ref="BA93:BA94"/>
    <mergeCell ref="BB93:BD93"/>
    <mergeCell ref="BF93:BJ93"/>
    <mergeCell ref="BK93:BK94"/>
    <mergeCell ref="AD93:AD94"/>
    <mergeCell ref="AE93:AG93"/>
    <mergeCell ref="AI93:AM93"/>
    <mergeCell ref="AN93:AN94"/>
    <mergeCell ref="AO93:AS93"/>
    <mergeCell ref="AT93:AT94"/>
    <mergeCell ref="AD99:AZ99"/>
    <mergeCell ref="AD91:AZ91"/>
    <mergeCell ref="E92:F99"/>
    <mergeCell ref="G92:G99"/>
    <mergeCell ref="H92:Z99"/>
    <mergeCell ref="AA92:AC99"/>
    <mergeCell ref="AD92:AZ92"/>
    <mergeCell ref="BA92:BQ92"/>
    <mergeCell ref="BL97:BN97"/>
    <mergeCell ref="BL93:BP93"/>
    <mergeCell ref="BQ93:BQ94"/>
    <mergeCell ref="BQ85:BQ86"/>
    <mergeCell ref="BR85:BV85"/>
    <mergeCell ref="BA84:BQ84"/>
    <mergeCell ref="AD85:AD86"/>
    <mergeCell ref="AE85:AG85"/>
    <mergeCell ref="AI85:AM85"/>
    <mergeCell ref="AN85:AN86"/>
    <mergeCell ref="AO85:AS85"/>
    <mergeCell ref="AT85:AT86"/>
    <mergeCell ref="AU85:AY85"/>
    <mergeCell ref="AZ85:AZ86"/>
    <mergeCell ref="BA85:BA86"/>
    <mergeCell ref="BL81:BN81"/>
    <mergeCell ref="AD83:AZ83"/>
    <mergeCell ref="E84:F91"/>
    <mergeCell ref="G84:G91"/>
    <mergeCell ref="H84:Z91"/>
    <mergeCell ref="AA84:AC91"/>
    <mergeCell ref="AD84:AZ84"/>
    <mergeCell ref="BB85:BD85"/>
    <mergeCell ref="BF85:BJ85"/>
    <mergeCell ref="BK85:BK86"/>
    <mergeCell ref="BL85:BP85"/>
    <mergeCell ref="AD87:AZ87"/>
    <mergeCell ref="BA87:BQ87"/>
    <mergeCell ref="AD88:AZ88"/>
    <mergeCell ref="BA88:BJ91"/>
    <mergeCell ref="AD89:AD90"/>
    <mergeCell ref="AE89:AG89"/>
    <mergeCell ref="AI89:AM89"/>
    <mergeCell ref="AN89:AN90"/>
    <mergeCell ref="AO89:AS89"/>
    <mergeCell ref="AT89:AT90"/>
    <mergeCell ref="AU89:AY89"/>
    <mergeCell ref="AZ89:AZ90"/>
    <mergeCell ref="BL89:BN89"/>
    <mergeCell ref="AI77:AM77"/>
    <mergeCell ref="AN77:AN78"/>
    <mergeCell ref="AO77:AS77"/>
    <mergeCell ref="AT77:AT78"/>
    <mergeCell ref="AU77:AY77"/>
    <mergeCell ref="AZ77:AZ78"/>
    <mergeCell ref="AT81:AT82"/>
    <mergeCell ref="AU81:AY81"/>
    <mergeCell ref="AZ81:AZ82"/>
    <mergeCell ref="E76:F83"/>
    <mergeCell ref="G76:G83"/>
    <mergeCell ref="H76:Z83"/>
    <mergeCell ref="AA76:AC83"/>
    <mergeCell ref="AD76:AZ76"/>
    <mergeCell ref="BA76:BQ76"/>
    <mergeCell ref="AD77:AD78"/>
    <mergeCell ref="AE77:AG77"/>
    <mergeCell ref="BR77:BV77"/>
    <mergeCell ref="AD79:AZ79"/>
    <mergeCell ref="BA79:BQ79"/>
    <mergeCell ref="AD80:AZ80"/>
    <mergeCell ref="BA80:BJ83"/>
    <mergeCell ref="AD81:AD82"/>
    <mergeCell ref="AE81:AG81"/>
    <mergeCell ref="AI81:AM81"/>
    <mergeCell ref="AN81:AN82"/>
    <mergeCell ref="AO81:AS81"/>
    <mergeCell ref="BA77:BA78"/>
    <mergeCell ref="BB77:BD77"/>
    <mergeCell ref="BF77:BJ77"/>
    <mergeCell ref="BK77:BK78"/>
    <mergeCell ref="BL77:BP77"/>
    <mergeCell ref="BQ77:BQ78"/>
    <mergeCell ref="BA71:BQ71"/>
    <mergeCell ref="AD72:AZ72"/>
    <mergeCell ref="BA72:BJ75"/>
    <mergeCell ref="AD73:AD74"/>
    <mergeCell ref="AE73:AG73"/>
    <mergeCell ref="AI73:AM73"/>
    <mergeCell ref="AN73:AN74"/>
    <mergeCell ref="AO73:AS73"/>
    <mergeCell ref="AT73:AT74"/>
    <mergeCell ref="AU73:AY73"/>
    <mergeCell ref="BL73:BN73"/>
    <mergeCell ref="AD75:AZ75"/>
    <mergeCell ref="BB69:BD69"/>
    <mergeCell ref="BF69:BJ69"/>
    <mergeCell ref="BK69:BK70"/>
    <mergeCell ref="BL69:BP69"/>
    <mergeCell ref="BQ69:BQ70"/>
    <mergeCell ref="BR69:BV69"/>
    <mergeCell ref="BA68:BQ68"/>
    <mergeCell ref="AD69:AD70"/>
    <mergeCell ref="AE69:AG69"/>
    <mergeCell ref="AI69:AM69"/>
    <mergeCell ref="AN69:AN70"/>
    <mergeCell ref="AO69:AS69"/>
    <mergeCell ref="AT69:AT70"/>
    <mergeCell ref="AU69:AY69"/>
    <mergeCell ref="AZ69:AZ70"/>
    <mergeCell ref="BA69:BA70"/>
    <mergeCell ref="AD67:AZ67"/>
    <mergeCell ref="E68:F75"/>
    <mergeCell ref="G68:G75"/>
    <mergeCell ref="H68:Z75"/>
    <mergeCell ref="AA68:AC75"/>
    <mergeCell ref="AD68:AZ68"/>
    <mergeCell ref="AD71:AZ71"/>
    <mergeCell ref="AZ73:AZ74"/>
    <mergeCell ref="AN65:AN66"/>
    <mergeCell ref="AO65:AS65"/>
    <mergeCell ref="AT65:AT66"/>
    <mergeCell ref="AU65:AY65"/>
    <mergeCell ref="AZ65:AZ66"/>
    <mergeCell ref="E60:F67"/>
    <mergeCell ref="G60:G67"/>
    <mergeCell ref="H60:Z67"/>
    <mergeCell ref="AA60:AC67"/>
    <mergeCell ref="AD60:AZ60"/>
    <mergeCell ref="AU61:AY61"/>
    <mergeCell ref="AZ61:AZ62"/>
    <mergeCell ref="BA61:BA62"/>
    <mergeCell ref="BB61:BD61"/>
    <mergeCell ref="BF61:BJ61"/>
    <mergeCell ref="BK61:BK62"/>
    <mergeCell ref="AD61:AD62"/>
    <mergeCell ref="AE61:AG61"/>
    <mergeCell ref="AI61:AM61"/>
    <mergeCell ref="AN61:AN62"/>
    <mergeCell ref="AO61:AS61"/>
    <mergeCell ref="AT61:AT62"/>
    <mergeCell ref="BA60:BQ60"/>
    <mergeCell ref="BL65:BN65"/>
    <mergeCell ref="BL61:BP61"/>
    <mergeCell ref="BQ61:BQ62"/>
    <mergeCell ref="BQ53:BQ54"/>
    <mergeCell ref="BR53:BV53"/>
    <mergeCell ref="BA52:BQ52"/>
    <mergeCell ref="AD53:AD54"/>
    <mergeCell ref="AE53:AG53"/>
    <mergeCell ref="AI53:AM53"/>
    <mergeCell ref="AN53:AN54"/>
    <mergeCell ref="AO53:AS53"/>
    <mergeCell ref="AT53:AT54"/>
    <mergeCell ref="AU53:AY53"/>
    <mergeCell ref="AZ53:AZ54"/>
    <mergeCell ref="BA53:BA54"/>
    <mergeCell ref="BR61:BV61"/>
    <mergeCell ref="AD63:AZ63"/>
    <mergeCell ref="BA63:BQ63"/>
    <mergeCell ref="AD64:AZ64"/>
    <mergeCell ref="BA64:BJ67"/>
    <mergeCell ref="AD65:AD66"/>
    <mergeCell ref="AE65:AG65"/>
    <mergeCell ref="AI65:AM65"/>
    <mergeCell ref="E52:F59"/>
    <mergeCell ref="G52:G59"/>
    <mergeCell ref="H52:Z59"/>
    <mergeCell ref="AA52:AC59"/>
    <mergeCell ref="AD52:AZ52"/>
    <mergeCell ref="BB53:BD53"/>
    <mergeCell ref="BF53:BJ53"/>
    <mergeCell ref="BK53:BK54"/>
    <mergeCell ref="BL53:BP53"/>
    <mergeCell ref="AD55:AZ55"/>
    <mergeCell ref="BA55:BQ55"/>
    <mergeCell ref="AD56:AZ56"/>
    <mergeCell ref="BA56:BJ59"/>
    <mergeCell ref="AD57:AD58"/>
    <mergeCell ref="AE57:AG57"/>
    <mergeCell ref="AI57:AM57"/>
    <mergeCell ref="AN57:AN58"/>
    <mergeCell ref="AO57:AS57"/>
    <mergeCell ref="AT57:AT58"/>
    <mergeCell ref="AU57:AY57"/>
    <mergeCell ref="AZ57:AZ58"/>
    <mergeCell ref="BL57:BN57"/>
    <mergeCell ref="AD59:AZ59"/>
    <mergeCell ref="BR45:BV45"/>
    <mergeCell ref="AD47:AZ47"/>
    <mergeCell ref="BA47:BQ47"/>
    <mergeCell ref="AD48:AZ48"/>
    <mergeCell ref="BA48:BJ51"/>
    <mergeCell ref="AD49:AD50"/>
    <mergeCell ref="AE49:AG49"/>
    <mergeCell ref="AI49:AM49"/>
    <mergeCell ref="AN49:AN50"/>
    <mergeCell ref="AO49:AS49"/>
    <mergeCell ref="BA45:BA46"/>
    <mergeCell ref="BB45:BD45"/>
    <mergeCell ref="BF45:BJ45"/>
    <mergeCell ref="BK45:BK46"/>
    <mergeCell ref="BL45:BP45"/>
    <mergeCell ref="BQ45:BQ46"/>
    <mergeCell ref="AI45:AM45"/>
    <mergeCell ref="AN45:AN46"/>
    <mergeCell ref="AO45:AS45"/>
    <mergeCell ref="AT45:AT46"/>
    <mergeCell ref="AU45:AY45"/>
    <mergeCell ref="AZ45:AZ46"/>
    <mergeCell ref="AT49:AT50"/>
    <mergeCell ref="AU49:AY49"/>
    <mergeCell ref="AA44:AC51"/>
    <mergeCell ref="AD44:AZ44"/>
    <mergeCell ref="BA44:BQ44"/>
    <mergeCell ref="AD45:AD46"/>
    <mergeCell ref="AE45:AG45"/>
    <mergeCell ref="AI41:AM41"/>
    <mergeCell ref="AN41:AN42"/>
    <mergeCell ref="AO41:AS41"/>
    <mergeCell ref="AT41:AT42"/>
    <mergeCell ref="AU41:AY41"/>
    <mergeCell ref="AZ41:AZ42"/>
    <mergeCell ref="AZ49:AZ50"/>
    <mergeCell ref="BL49:BN49"/>
    <mergeCell ref="AD51:AZ51"/>
    <mergeCell ref="B38:D123"/>
    <mergeCell ref="AD39:AZ39"/>
    <mergeCell ref="BA39:BQ39"/>
    <mergeCell ref="AD40:AZ40"/>
    <mergeCell ref="BA40:BJ43"/>
    <mergeCell ref="AD41:AD42"/>
    <mergeCell ref="AE41:AG41"/>
    <mergeCell ref="AU37:AY37"/>
    <mergeCell ref="AZ37:AZ38"/>
    <mergeCell ref="BA37:BA38"/>
    <mergeCell ref="BB37:BD37"/>
    <mergeCell ref="BF37:BJ37"/>
    <mergeCell ref="BK37:BK38"/>
    <mergeCell ref="AD37:AD38"/>
    <mergeCell ref="AE37:AG37"/>
    <mergeCell ref="AI37:AM37"/>
    <mergeCell ref="AN37:AN38"/>
    <mergeCell ref="AO37:AS37"/>
    <mergeCell ref="AT37:AT38"/>
    <mergeCell ref="BL41:BN41"/>
    <mergeCell ref="AD43:AZ43"/>
    <mergeCell ref="E44:F51"/>
    <mergeCell ref="G44:G51"/>
    <mergeCell ref="H44:Z51"/>
    <mergeCell ref="E36:F43"/>
    <mergeCell ref="G36:G43"/>
    <mergeCell ref="H36:Z43"/>
    <mergeCell ref="AA36:AC43"/>
    <mergeCell ref="AD36:AZ36"/>
    <mergeCell ref="BA36:BQ36"/>
    <mergeCell ref="BL37:BP37"/>
    <mergeCell ref="BQ37:BQ38"/>
    <mergeCell ref="BR37:BV37"/>
    <mergeCell ref="BR29:BV29"/>
    <mergeCell ref="BA28:BQ28"/>
    <mergeCell ref="AD29:AD30"/>
    <mergeCell ref="AE29:AG29"/>
    <mergeCell ref="AI29:AM29"/>
    <mergeCell ref="AN29:AN30"/>
    <mergeCell ref="AO29:AS29"/>
    <mergeCell ref="AT29:AT30"/>
    <mergeCell ref="AU29:AY29"/>
    <mergeCell ref="AZ29:AZ30"/>
    <mergeCell ref="BA29:BA30"/>
    <mergeCell ref="E28:F35"/>
    <mergeCell ref="G28:G35"/>
    <mergeCell ref="H28:Z35"/>
    <mergeCell ref="AA28:AC35"/>
    <mergeCell ref="AD28:AZ28"/>
    <mergeCell ref="BB29:BD29"/>
    <mergeCell ref="BF29:BJ29"/>
    <mergeCell ref="BK29:BK30"/>
    <mergeCell ref="BL29:BP29"/>
    <mergeCell ref="AD31:AZ31"/>
    <mergeCell ref="BA31:BQ31"/>
    <mergeCell ref="AD32:AZ32"/>
    <mergeCell ref="BA32:BJ35"/>
    <mergeCell ref="AD33:AD34"/>
    <mergeCell ref="AE33:AG33"/>
    <mergeCell ref="AI33:AM33"/>
    <mergeCell ref="AN33:AN34"/>
    <mergeCell ref="AO33:AS33"/>
    <mergeCell ref="AT33:AT34"/>
    <mergeCell ref="AU33:AY33"/>
    <mergeCell ref="AZ33:AZ34"/>
    <mergeCell ref="BL33:BN33"/>
    <mergeCell ref="AD35:AZ35"/>
    <mergeCell ref="BQ29:BQ30"/>
    <mergeCell ref="BR21:BV21"/>
    <mergeCell ref="AD23:AZ23"/>
    <mergeCell ref="BA23:BQ23"/>
    <mergeCell ref="AD24:AZ24"/>
    <mergeCell ref="BA24:BJ27"/>
    <mergeCell ref="AD25:AD26"/>
    <mergeCell ref="AE25:AG25"/>
    <mergeCell ref="AI25:AM25"/>
    <mergeCell ref="AN25:AN26"/>
    <mergeCell ref="AO25:AS25"/>
    <mergeCell ref="BA21:BA22"/>
    <mergeCell ref="BB21:BD21"/>
    <mergeCell ref="BF21:BJ21"/>
    <mergeCell ref="BK21:BK22"/>
    <mergeCell ref="BL21:BP21"/>
    <mergeCell ref="BQ21:BQ22"/>
    <mergeCell ref="AI21:AM21"/>
    <mergeCell ref="AN21:AN22"/>
    <mergeCell ref="AO21:AS21"/>
    <mergeCell ref="AT21:AT22"/>
    <mergeCell ref="AU21:AY21"/>
    <mergeCell ref="AZ21:AZ22"/>
    <mergeCell ref="AT25:AT26"/>
    <mergeCell ref="AU25:AY25"/>
    <mergeCell ref="BL17:BN17"/>
    <mergeCell ref="AD19:AZ19"/>
    <mergeCell ref="E20:F27"/>
    <mergeCell ref="G20:G27"/>
    <mergeCell ref="H20:Z27"/>
    <mergeCell ref="AA20:AC27"/>
    <mergeCell ref="AD20:AZ20"/>
    <mergeCell ref="BA20:BQ20"/>
    <mergeCell ref="AD21:AD22"/>
    <mergeCell ref="AE21:AG21"/>
    <mergeCell ref="E12:F19"/>
    <mergeCell ref="G12:G19"/>
    <mergeCell ref="H12:Z19"/>
    <mergeCell ref="AA12:AC19"/>
    <mergeCell ref="AD12:AZ12"/>
    <mergeCell ref="BA12:BQ12"/>
    <mergeCell ref="AZ25:AZ26"/>
    <mergeCell ref="BL25:BN25"/>
    <mergeCell ref="AD27:AZ27"/>
    <mergeCell ref="BB13:BD13"/>
    <mergeCell ref="AD13:AD14"/>
    <mergeCell ref="AE13:AG13"/>
    <mergeCell ref="AI13:AM13"/>
    <mergeCell ref="AN13:AN14"/>
    <mergeCell ref="AD16:AZ16"/>
    <mergeCell ref="BA16:BJ19"/>
    <mergeCell ref="AD17:AD18"/>
    <mergeCell ref="AE17:AG17"/>
    <mergeCell ref="AI17:AM17"/>
    <mergeCell ref="AN17:AN18"/>
    <mergeCell ref="AO17:AS17"/>
    <mergeCell ref="AT17:AT18"/>
    <mergeCell ref="AU17:AY17"/>
    <mergeCell ref="AZ17:AZ18"/>
    <mergeCell ref="AZ3:BC4"/>
    <mergeCell ref="BD3:BR3"/>
    <mergeCell ref="AG9:AZ10"/>
    <mergeCell ref="BA9:BQ10"/>
    <mergeCell ref="CH9:CH94"/>
    <mergeCell ref="AA10:AC10"/>
    <mergeCell ref="E11:F11"/>
    <mergeCell ref="G11:Z11"/>
    <mergeCell ref="AA11:AC11"/>
    <mergeCell ref="AG11:AZ11"/>
    <mergeCell ref="BA11:BQ11"/>
    <mergeCell ref="BR11:CG11"/>
    <mergeCell ref="BF13:BJ13"/>
    <mergeCell ref="BK13:BK14"/>
    <mergeCell ref="BL13:BP13"/>
    <mergeCell ref="BQ13:BQ14"/>
    <mergeCell ref="BR13:BV13"/>
    <mergeCell ref="AD15:AZ15"/>
    <mergeCell ref="BA15:BQ15"/>
    <mergeCell ref="AO13:AS13"/>
    <mergeCell ref="AT13:AT14"/>
    <mergeCell ref="AU13:AY13"/>
    <mergeCell ref="AZ13:AZ14"/>
    <mergeCell ref="BA13:BA14"/>
    <mergeCell ref="AB4:AC5"/>
    <mergeCell ref="AD4:AD5"/>
    <mergeCell ref="AR4:AR5"/>
    <mergeCell ref="E7:F10"/>
    <mergeCell ref="AD7:BQ8"/>
    <mergeCell ref="BR7:CG10"/>
    <mergeCell ref="B8:D8"/>
    <mergeCell ref="G8:Z9"/>
    <mergeCell ref="B9:C37"/>
    <mergeCell ref="D9:D37"/>
    <mergeCell ref="AA9:AC9"/>
    <mergeCell ref="AD9:AF11"/>
    <mergeCell ref="AF4:AF5"/>
    <mergeCell ref="AH4:AH5"/>
    <mergeCell ref="AJ4:AJ5"/>
    <mergeCell ref="AL4:AL5"/>
    <mergeCell ref="AN4:AN5"/>
    <mergeCell ref="AP4:AP5"/>
    <mergeCell ref="H2:X4"/>
    <mergeCell ref="AB2:AX2"/>
    <mergeCell ref="AY2:AY5"/>
    <mergeCell ref="AZ2:BS2"/>
    <mergeCell ref="BT2:CD5"/>
    <mergeCell ref="AE3:AW3"/>
  </mergeCells>
  <pageMargins left="0.55118110236220474" right="0.15748031496062992" top="0.15748031496062992" bottom="0.19685039370078741" header="0.51181102362204722" footer="0.51181102362204722"/>
  <pageSetup paperSize="9" scale="95" firstPageNumber="0" orientation="portrait" r:id="rId1"/>
  <headerFooter alignWithMargins="0"/>
  <customProperties>
    <customPr name="OrphanNamesChecked" r:id="rId2"/>
  </customProperties>
  <drawing r:id="rId3"/>
  <extLst>
    <ext xmlns:x14="http://schemas.microsoft.com/office/spreadsheetml/2009/9/main" uri="{CCE6A557-97BC-4b89-ADB6-D9C93CAAB3DF}">
      <x14:dataValidations xmlns:xm="http://schemas.microsoft.com/office/excel/2006/main" count="1">
        <x14:dataValidation type="whole" allowBlank="1" showErrorMessage="1" error="Môže byť iba číslica." xr:uid="{00000000-0002-0000-0D00-000000000000}">
          <x14:formula1>
            <xm:f>0</xm:f>
          </x14:formula1>
          <x14:formula2>
            <xm:f>9</xm:f>
          </x14:formula2>
          <xm:sqref>BF4:BF5 LB4:LB5 UX4:UX5 AET4:AET5 AOP4:AOP5 AYL4:AYL5 BIH4:BIH5 BSD4:BSD5 CBZ4:CBZ5 CLV4:CLV5 CVR4:CVR5 DFN4:DFN5 DPJ4:DPJ5 DZF4:DZF5 EJB4:EJB5 ESX4:ESX5 FCT4:FCT5 FMP4:FMP5 FWL4:FWL5 GGH4:GGH5 GQD4:GQD5 GZZ4:GZZ5 HJV4:HJV5 HTR4:HTR5 IDN4:IDN5 INJ4:INJ5 IXF4:IXF5 JHB4:JHB5 JQX4:JQX5 KAT4:KAT5 KKP4:KKP5 KUL4:KUL5 LEH4:LEH5 LOD4:LOD5 LXZ4:LXZ5 MHV4:MHV5 MRR4:MRR5 NBN4:NBN5 NLJ4:NLJ5 NVF4:NVF5 OFB4:OFB5 OOX4:OOX5 OYT4:OYT5 PIP4:PIP5 PSL4:PSL5 QCH4:QCH5 QMD4:QMD5 QVZ4:QVZ5 RFV4:RFV5 RPR4:RPR5 RZN4:RZN5 SJJ4:SJJ5 STF4:STF5 TDB4:TDB5 TMX4:TMX5 TWT4:TWT5 UGP4:UGP5 UQL4:UQL5 VAH4:VAH5 VKD4:VKD5 VTZ4:VTZ5 WDV4:WDV5 WNR4:WNR5 WXN4:WXN5 BF65540:BF65541 LB65540:LB65541 UX65540:UX65541 AET65540:AET65541 AOP65540:AOP65541 AYL65540:AYL65541 BIH65540:BIH65541 BSD65540:BSD65541 CBZ65540:CBZ65541 CLV65540:CLV65541 CVR65540:CVR65541 DFN65540:DFN65541 DPJ65540:DPJ65541 DZF65540:DZF65541 EJB65540:EJB65541 ESX65540:ESX65541 FCT65540:FCT65541 FMP65540:FMP65541 FWL65540:FWL65541 GGH65540:GGH65541 GQD65540:GQD65541 GZZ65540:GZZ65541 HJV65540:HJV65541 HTR65540:HTR65541 IDN65540:IDN65541 INJ65540:INJ65541 IXF65540:IXF65541 JHB65540:JHB65541 JQX65540:JQX65541 KAT65540:KAT65541 KKP65540:KKP65541 KUL65540:KUL65541 LEH65540:LEH65541 LOD65540:LOD65541 LXZ65540:LXZ65541 MHV65540:MHV65541 MRR65540:MRR65541 NBN65540:NBN65541 NLJ65540:NLJ65541 NVF65540:NVF65541 OFB65540:OFB65541 OOX65540:OOX65541 OYT65540:OYT65541 PIP65540:PIP65541 PSL65540:PSL65541 QCH65540:QCH65541 QMD65540:QMD65541 QVZ65540:QVZ65541 RFV65540:RFV65541 RPR65540:RPR65541 RZN65540:RZN65541 SJJ65540:SJJ65541 STF65540:STF65541 TDB65540:TDB65541 TMX65540:TMX65541 TWT65540:TWT65541 UGP65540:UGP65541 UQL65540:UQL65541 VAH65540:VAH65541 VKD65540:VKD65541 VTZ65540:VTZ65541 WDV65540:WDV65541 WNR65540:WNR65541 WXN65540:WXN65541 BF131076:BF131077 LB131076:LB131077 UX131076:UX131077 AET131076:AET131077 AOP131076:AOP131077 AYL131076:AYL131077 BIH131076:BIH131077 BSD131076:BSD131077 CBZ131076:CBZ131077 CLV131076:CLV131077 CVR131076:CVR131077 DFN131076:DFN131077 DPJ131076:DPJ131077 DZF131076:DZF131077 EJB131076:EJB131077 ESX131076:ESX131077 FCT131076:FCT131077 FMP131076:FMP131077 FWL131076:FWL131077 GGH131076:GGH131077 GQD131076:GQD131077 GZZ131076:GZZ131077 HJV131076:HJV131077 HTR131076:HTR131077 IDN131076:IDN131077 INJ131076:INJ131077 IXF131076:IXF131077 JHB131076:JHB131077 JQX131076:JQX131077 KAT131076:KAT131077 KKP131076:KKP131077 KUL131076:KUL131077 LEH131076:LEH131077 LOD131076:LOD131077 LXZ131076:LXZ131077 MHV131076:MHV131077 MRR131076:MRR131077 NBN131076:NBN131077 NLJ131076:NLJ131077 NVF131076:NVF131077 OFB131076:OFB131077 OOX131076:OOX131077 OYT131076:OYT131077 PIP131076:PIP131077 PSL131076:PSL131077 QCH131076:QCH131077 QMD131076:QMD131077 QVZ131076:QVZ131077 RFV131076:RFV131077 RPR131076:RPR131077 RZN131076:RZN131077 SJJ131076:SJJ131077 STF131076:STF131077 TDB131076:TDB131077 TMX131076:TMX131077 TWT131076:TWT131077 UGP131076:UGP131077 UQL131076:UQL131077 VAH131076:VAH131077 VKD131076:VKD131077 VTZ131076:VTZ131077 WDV131076:WDV131077 WNR131076:WNR131077 WXN131076:WXN131077 BF196612:BF196613 LB196612:LB196613 UX196612:UX196613 AET196612:AET196613 AOP196612:AOP196613 AYL196612:AYL196613 BIH196612:BIH196613 BSD196612:BSD196613 CBZ196612:CBZ196613 CLV196612:CLV196613 CVR196612:CVR196613 DFN196612:DFN196613 DPJ196612:DPJ196613 DZF196612:DZF196613 EJB196612:EJB196613 ESX196612:ESX196613 FCT196612:FCT196613 FMP196612:FMP196613 FWL196612:FWL196613 GGH196612:GGH196613 GQD196612:GQD196613 GZZ196612:GZZ196613 HJV196612:HJV196613 HTR196612:HTR196613 IDN196612:IDN196613 INJ196612:INJ196613 IXF196612:IXF196613 JHB196612:JHB196613 JQX196612:JQX196613 KAT196612:KAT196613 KKP196612:KKP196613 KUL196612:KUL196613 LEH196612:LEH196613 LOD196612:LOD196613 LXZ196612:LXZ196613 MHV196612:MHV196613 MRR196612:MRR196613 NBN196612:NBN196613 NLJ196612:NLJ196613 NVF196612:NVF196613 OFB196612:OFB196613 OOX196612:OOX196613 OYT196612:OYT196613 PIP196612:PIP196613 PSL196612:PSL196613 QCH196612:QCH196613 QMD196612:QMD196613 QVZ196612:QVZ196613 RFV196612:RFV196613 RPR196612:RPR196613 RZN196612:RZN196613 SJJ196612:SJJ196613 STF196612:STF196613 TDB196612:TDB196613 TMX196612:TMX196613 TWT196612:TWT196613 UGP196612:UGP196613 UQL196612:UQL196613 VAH196612:VAH196613 VKD196612:VKD196613 VTZ196612:VTZ196613 WDV196612:WDV196613 WNR196612:WNR196613 WXN196612:WXN196613 BF262148:BF262149 LB262148:LB262149 UX262148:UX262149 AET262148:AET262149 AOP262148:AOP262149 AYL262148:AYL262149 BIH262148:BIH262149 BSD262148:BSD262149 CBZ262148:CBZ262149 CLV262148:CLV262149 CVR262148:CVR262149 DFN262148:DFN262149 DPJ262148:DPJ262149 DZF262148:DZF262149 EJB262148:EJB262149 ESX262148:ESX262149 FCT262148:FCT262149 FMP262148:FMP262149 FWL262148:FWL262149 GGH262148:GGH262149 GQD262148:GQD262149 GZZ262148:GZZ262149 HJV262148:HJV262149 HTR262148:HTR262149 IDN262148:IDN262149 INJ262148:INJ262149 IXF262148:IXF262149 JHB262148:JHB262149 JQX262148:JQX262149 KAT262148:KAT262149 KKP262148:KKP262149 KUL262148:KUL262149 LEH262148:LEH262149 LOD262148:LOD262149 LXZ262148:LXZ262149 MHV262148:MHV262149 MRR262148:MRR262149 NBN262148:NBN262149 NLJ262148:NLJ262149 NVF262148:NVF262149 OFB262148:OFB262149 OOX262148:OOX262149 OYT262148:OYT262149 PIP262148:PIP262149 PSL262148:PSL262149 QCH262148:QCH262149 QMD262148:QMD262149 QVZ262148:QVZ262149 RFV262148:RFV262149 RPR262148:RPR262149 RZN262148:RZN262149 SJJ262148:SJJ262149 STF262148:STF262149 TDB262148:TDB262149 TMX262148:TMX262149 TWT262148:TWT262149 UGP262148:UGP262149 UQL262148:UQL262149 VAH262148:VAH262149 VKD262148:VKD262149 VTZ262148:VTZ262149 WDV262148:WDV262149 WNR262148:WNR262149 WXN262148:WXN262149 BF327684:BF327685 LB327684:LB327685 UX327684:UX327685 AET327684:AET327685 AOP327684:AOP327685 AYL327684:AYL327685 BIH327684:BIH327685 BSD327684:BSD327685 CBZ327684:CBZ327685 CLV327684:CLV327685 CVR327684:CVR327685 DFN327684:DFN327685 DPJ327684:DPJ327685 DZF327684:DZF327685 EJB327684:EJB327685 ESX327684:ESX327685 FCT327684:FCT327685 FMP327684:FMP327685 FWL327684:FWL327685 GGH327684:GGH327685 GQD327684:GQD327685 GZZ327684:GZZ327685 HJV327684:HJV327685 HTR327684:HTR327685 IDN327684:IDN327685 INJ327684:INJ327685 IXF327684:IXF327685 JHB327684:JHB327685 JQX327684:JQX327685 KAT327684:KAT327685 KKP327684:KKP327685 KUL327684:KUL327685 LEH327684:LEH327685 LOD327684:LOD327685 LXZ327684:LXZ327685 MHV327684:MHV327685 MRR327684:MRR327685 NBN327684:NBN327685 NLJ327684:NLJ327685 NVF327684:NVF327685 OFB327684:OFB327685 OOX327684:OOX327685 OYT327684:OYT327685 PIP327684:PIP327685 PSL327684:PSL327685 QCH327684:QCH327685 QMD327684:QMD327685 QVZ327684:QVZ327685 RFV327684:RFV327685 RPR327684:RPR327685 RZN327684:RZN327685 SJJ327684:SJJ327685 STF327684:STF327685 TDB327684:TDB327685 TMX327684:TMX327685 TWT327684:TWT327685 UGP327684:UGP327685 UQL327684:UQL327685 VAH327684:VAH327685 VKD327684:VKD327685 VTZ327684:VTZ327685 WDV327684:WDV327685 WNR327684:WNR327685 WXN327684:WXN327685 BF393220:BF393221 LB393220:LB393221 UX393220:UX393221 AET393220:AET393221 AOP393220:AOP393221 AYL393220:AYL393221 BIH393220:BIH393221 BSD393220:BSD393221 CBZ393220:CBZ393221 CLV393220:CLV393221 CVR393220:CVR393221 DFN393220:DFN393221 DPJ393220:DPJ393221 DZF393220:DZF393221 EJB393220:EJB393221 ESX393220:ESX393221 FCT393220:FCT393221 FMP393220:FMP393221 FWL393220:FWL393221 GGH393220:GGH393221 GQD393220:GQD393221 GZZ393220:GZZ393221 HJV393220:HJV393221 HTR393220:HTR393221 IDN393220:IDN393221 INJ393220:INJ393221 IXF393220:IXF393221 JHB393220:JHB393221 JQX393220:JQX393221 KAT393220:KAT393221 KKP393220:KKP393221 KUL393220:KUL393221 LEH393220:LEH393221 LOD393220:LOD393221 LXZ393220:LXZ393221 MHV393220:MHV393221 MRR393220:MRR393221 NBN393220:NBN393221 NLJ393220:NLJ393221 NVF393220:NVF393221 OFB393220:OFB393221 OOX393220:OOX393221 OYT393220:OYT393221 PIP393220:PIP393221 PSL393220:PSL393221 QCH393220:QCH393221 QMD393220:QMD393221 QVZ393220:QVZ393221 RFV393220:RFV393221 RPR393220:RPR393221 RZN393220:RZN393221 SJJ393220:SJJ393221 STF393220:STF393221 TDB393220:TDB393221 TMX393220:TMX393221 TWT393220:TWT393221 UGP393220:UGP393221 UQL393220:UQL393221 VAH393220:VAH393221 VKD393220:VKD393221 VTZ393220:VTZ393221 WDV393220:WDV393221 WNR393220:WNR393221 WXN393220:WXN393221 BF458756:BF458757 LB458756:LB458757 UX458756:UX458757 AET458756:AET458757 AOP458756:AOP458757 AYL458756:AYL458757 BIH458756:BIH458757 BSD458756:BSD458757 CBZ458756:CBZ458757 CLV458756:CLV458757 CVR458756:CVR458757 DFN458756:DFN458757 DPJ458756:DPJ458757 DZF458756:DZF458757 EJB458756:EJB458757 ESX458756:ESX458757 FCT458756:FCT458757 FMP458756:FMP458757 FWL458756:FWL458757 GGH458756:GGH458757 GQD458756:GQD458757 GZZ458756:GZZ458757 HJV458756:HJV458757 HTR458756:HTR458757 IDN458756:IDN458757 INJ458756:INJ458757 IXF458756:IXF458757 JHB458756:JHB458757 JQX458756:JQX458757 KAT458756:KAT458757 KKP458756:KKP458757 KUL458756:KUL458757 LEH458756:LEH458757 LOD458756:LOD458757 LXZ458756:LXZ458757 MHV458756:MHV458757 MRR458756:MRR458757 NBN458756:NBN458757 NLJ458756:NLJ458757 NVF458756:NVF458757 OFB458756:OFB458757 OOX458756:OOX458757 OYT458756:OYT458757 PIP458756:PIP458757 PSL458756:PSL458757 QCH458756:QCH458757 QMD458756:QMD458757 QVZ458756:QVZ458757 RFV458756:RFV458757 RPR458756:RPR458757 RZN458756:RZN458757 SJJ458756:SJJ458757 STF458756:STF458757 TDB458756:TDB458757 TMX458756:TMX458757 TWT458756:TWT458757 UGP458756:UGP458757 UQL458756:UQL458757 VAH458756:VAH458757 VKD458756:VKD458757 VTZ458756:VTZ458757 WDV458756:WDV458757 WNR458756:WNR458757 WXN458756:WXN458757 BF524292:BF524293 LB524292:LB524293 UX524292:UX524293 AET524292:AET524293 AOP524292:AOP524293 AYL524292:AYL524293 BIH524292:BIH524293 BSD524292:BSD524293 CBZ524292:CBZ524293 CLV524292:CLV524293 CVR524292:CVR524293 DFN524292:DFN524293 DPJ524292:DPJ524293 DZF524292:DZF524293 EJB524292:EJB524293 ESX524292:ESX524293 FCT524292:FCT524293 FMP524292:FMP524293 FWL524292:FWL524293 GGH524292:GGH524293 GQD524292:GQD524293 GZZ524292:GZZ524293 HJV524292:HJV524293 HTR524292:HTR524293 IDN524292:IDN524293 INJ524292:INJ524293 IXF524292:IXF524293 JHB524292:JHB524293 JQX524292:JQX524293 KAT524292:KAT524293 KKP524292:KKP524293 KUL524292:KUL524293 LEH524292:LEH524293 LOD524292:LOD524293 LXZ524292:LXZ524293 MHV524292:MHV524293 MRR524292:MRR524293 NBN524292:NBN524293 NLJ524292:NLJ524293 NVF524292:NVF524293 OFB524292:OFB524293 OOX524292:OOX524293 OYT524292:OYT524293 PIP524292:PIP524293 PSL524292:PSL524293 QCH524292:QCH524293 QMD524292:QMD524293 QVZ524292:QVZ524293 RFV524292:RFV524293 RPR524292:RPR524293 RZN524292:RZN524293 SJJ524292:SJJ524293 STF524292:STF524293 TDB524292:TDB524293 TMX524292:TMX524293 TWT524292:TWT524293 UGP524292:UGP524293 UQL524292:UQL524293 VAH524292:VAH524293 VKD524292:VKD524293 VTZ524292:VTZ524293 WDV524292:WDV524293 WNR524292:WNR524293 WXN524292:WXN524293 BF589828:BF589829 LB589828:LB589829 UX589828:UX589829 AET589828:AET589829 AOP589828:AOP589829 AYL589828:AYL589829 BIH589828:BIH589829 BSD589828:BSD589829 CBZ589828:CBZ589829 CLV589828:CLV589829 CVR589828:CVR589829 DFN589828:DFN589829 DPJ589828:DPJ589829 DZF589828:DZF589829 EJB589828:EJB589829 ESX589828:ESX589829 FCT589828:FCT589829 FMP589828:FMP589829 FWL589828:FWL589829 GGH589828:GGH589829 GQD589828:GQD589829 GZZ589828:GZZ589829 HJV589828:HJV589829 HTR589828:HTR589829 IDN589828:IDN589829 INJ589828:INJ589829 IXF589828:IXF589829 JHB589828:JHB589829 JQX589828:JQX589829 KAT589828:KAT589829 KKP589828:KKP589829 KUL589828:KUL589829 LEH589828:LEH589829 LOD589828:LOD589829 LXZ589828:LXZ589829 MHV589828:MHV589829 MRR589828:MRR589829 NBN589828:NBN589829 NLJ589828:NLJ589829 NVF589828:NVF589829 OFB589828:OFB589829 OOX589828:OOX589829 OYT589828:OYT589829 PIP589828:PIP589829 PSL589828:PSL589829 QCH589828:QCH589829 QMD589828:QMD589829 QVZ589828:QVZ589829 RFV589828:RFV589829 RPR589828:RPR589829 RZN589828:RZN589829 SJJ589828:SJJ589829 STF589828:STF589829 TDB589828:TDB589829 TMX589828:TMX589829 TWT589828:TWT589829 UGP589828:UGP589829 UQL589828:UQL589829 VAH589828:VAH589829 VKD589828:VKD589829 VTZ589828:VTZ589829 WDV589828:WDV589829 WNR589828:WNR589829 WXN589828:WXN589829 BF655364:BF655365 LB655364:LB655365 UX655364:UX655365 AET655364:AET655365 AOP655364:AOP655365 AYL655364:AYL655365 BIH655364:BIH655365 BSD655364:BSD655365 CBZ655364:CBZ655365 CLV655364:CLV655365 CVR655364:CVR655365 DFN655364:DFN655365 DPJ655364:DPJ655365 DZF655364:DZF655365 EJB655364:EJB655365 ESX655364:ESX655365 FCT655364:FCT655365 FMP655364:FMP655365 FWL655364:FWL655365 GGH655364:GGH655365 GQD655364:GQD655365 GZZ655364:GZZ655365 HJV655364:HJV655365 HTR655364:HTR655365 IDN655364:IDN655365 INJ655364:INJ655365 IXF655364:IXF655365 JHB655364:JHB655365 JQX655364:JQX655365 KAT655364:KAT655365 KKP655364:KKP655365 KUL655364:KUL655365 LEH655364:LEH655365 LOD655364:LOD655365 LXZ655364:LXZ655365 MHV655364:MHV655365 MRR655364:MRR655365 NBN655364:NBN655365 NLJ655364:NLJ655365 NVF655364:NVF655365 OFB655364:OFB655365 OOX655364:OOX655365 OYT655364:OYT655365 PIP655364:PIP655365 PSL655364:PSL655365 QCH655364:QCH655365 QMD655364:QMD655365 QVZ655364:QVZ655365 RFV655364:RFV655365 RPR655364:RPR655365 RZN655364:RZN655365 SJJ655364:SJJ655365 STF655364:STF655365 TDB655364:TDB655365 TMX655364:TMX655365 TWT655364:TWT655365 UGP655364:UGP655365 UQL655364:UQL655365 VAH655364:VAH655365 VKD655364:VKD655365 VTZ655364:VTZ655365 WDV655364:WDV655365 WNR655364:WNR655365 WXN655364:WXN655365 BF720900:BF720901 LB720900:LB720901 UX720900:UX720901 AET720900:AET720901 AOP720900:AOP720901 AYL720900:AYL720901 BIH720900:BIH720901 BSD720900:BSD720901 CBZ720900:CBZ720901 CLV720900:CLV720901 CVR720900:CVR720901 DFN720900:DFN720901 DPJ720900:DPJ720901 DZF720900:DZF720901 EJB720900:EJB720901 ESX720900:ESX720901 FCT720900:FCT720901 FMP720900:FMP720901 FWL720900:FWL720901 GGH720900:GGH720901 GQD720900:GQD720901 GZZ720900:GZZ720901 HJV720900:HJV720901 HTR720900:HTR720901 IDN720900:IDN720901 INJ720900:INJ720901 IXF720900:IXF720901 JHB720900:JHB720901 JQX720900:JQX720901 KAT720900:KAT720901 KKP720900:KKP720901 KUL720900:KUL720901 LEH720900:LEH720901 LOD720900:LOD720901 LXZ720900:LXZ720901 MHV720900:MHV720901 MRR720900:MRR720901 NBN720900:NBN720901 NLJ720900:NLJ720901 NVF720900:NVF720901 OFB720900:OFB720901 OOX720900:OOX720901 OYT720900:OYT720901 PIP720900:PIP720901 PSL720900:PSL720901 QCH720900:QCH720901 QMD720900:QMD720901 QVZ720900:QVZ720901 RFV720900:RFV720901 RPR720900:RPR720901 RZN720900:RZN720901 SJJ720900:SJJ720901 STF720900:STF720901 TDB720900:TDB720901 TMX720900:TMX720901 TWT720900:TWT720901 UGP720900:UGP720901 UQL720900:UQL720901 VAH720900:VAH720901 VKD720900:VKD720901 VTZ720900:VTZ720901 WDV720900:WDV720901 WNR720900:WNR720901 WXN720900:WXN720901 BF786436:BF786437 LB786436:LB786437 UX786436:UX786437 AET786436:AET786437 AOP786436:AOP786437 AYL786436:AYL786437 BIH786436:BIH786437 BSD786436:BSD786437 CBZ786436:CBZ786437 CLV786436:CLV786437 CVR786436:CVR786437 DFN786436:DFN786437 DPJ786436:DPJ786437 DZF786436:DZF786437 EJB786436:EJB786437 ESX786436:ESX786437 FCT786436:FCT786437 FMP786436:FMP786437 FWL786436:FWL786437 GGH786436:GGH786437 GQD786436:GQD786437 GZZ786436:GZZ786437 HJV786436:HJV786437 HTR786436:HTR786437 IDN786436:IDN786437 INJ786436:INJ786437 IXF786436:IXF786437 JHB786436:JHB786437 JQX786436:JQX786437 KAT786436:KAT786437 KKP786436:KKP786437 KUL786436:KUL786437 LEH786436:LEH786437 LOD786436:LOD786437 LXZ786436:LXZ786437 MHV786436:MHV786437 MRR786436:MRR786437 NBN786436:NBN786437 NLJ786436:NLJ786437 NVF786436:NVF786437 OFB786436:OFB786437 OOX786436:OOX786437 OYT786436:OYT786437 PIP786436:PIP786437 PSL786436:PSL786437 QCH786436:QCH786437 QMD786436:QMD786437 QVZ786436:QVZ786437 RFV786436:RFV786437 RPR786436:RPR786437 RZN786436:RZN786437 SJJ786436:SJJ786437 STF786436:STF786437 TDB786436:TDB786437 TMX786436:TMX786437 TWT786436:TWT786437 UGP786436:UGP786437 UQL786436:UQL786437 VAH786436:VAH786437 VKD786436:VKD786437 VTZ786436:VTZ786437 WDV786436:WDV786437 WNR786436:WNR786437 WXN786436:WXN786437 BF851972:BF851973 LB851972:LB851973 UX851972:UX851973 AET851972:AET851973 AOP851972:AOP851973 AYL851972:AYL851973 BIH851972:BIH851973 BSD851972:BSD851973 CBZ851972:CBZ851973 CLV851972:CLV851973 CVR851972:CVR851973 DFN851972:DFN851973 DPJ851972:DPJ851973 DZF851972:DZF851973 EJB851972:EJB851973 ESX851972:ESX851973 FCT851972:FCT851973 FMP851972:FMP851973 FWL851972:FWL851973 GGH851972:GGH851973 GQD851972:GQD851973 GZZ851972:GZZ851973 HJV851972:HJV851973 HTR851972:HTR851973 IDN851972:IDN851973 INJ851972:INJ851973 IXF851972:IXF851973 JHB851972:JHB851973 JQX851972:JQX851973 KAT851972:KAT851973 KKP851972:KKP851973 KUL851972:KUL851973 LEH851972:LEH851973 LOD851972:LOD851973 LXZ851972:LXZ851973 MHV851972:MHV851973 MRR851972:MRR851973 NBN851972:NBN851973 NLJ851972:NLJ851973 NVF851972:NVF851973 OFB851972:OFB851973 OOX851972:OOX851973 OYT851972:OYT851973 PIP851972:PIP851973 PSL851972:PSL851973 QCH851972:QCH851973 QMD851972:QMD851973 QVZ851972:QVZ851973 RFV851972:RFV851973 RPR851972:RPR851973 RZN851972:RZN851973 SJJ851972:SJJ851973 STF851972:STF851973 TDB851972:TDB851973 TMX851972:TMX851973 TWT851972:TWT851973 UGP851972:UGP851973 UQL851972:UQL851973 VAH851972:VAH851973 VKD851972:VKD851973 VTZ851972:VTZ851973 WDV851972:WDV851973 WNR851972:WNR851973 WXN851972:WXN851973 BF917508:BF917509 LB917508:LB917509 UX917508:UX917509 AET917508:AET917509 AOP917508:AOP917509 AYL917508:AYL917509 BIH917508:BIH917509 BSD917508:BSD917509 CBZ917508:CBZ917509 CLV917508:CLV917509 CVR917508:CVR917509 DFN917508:DFN917509 DPJ917508:DPJ917509 DZF917508:DZF917509 EJB917508:EJB917509 ESX917508:ESX917509 FCT917508:FCT917509 FMP917508:FMP917509 FWL917508:FWL917509 GGH917508:GGH917509 GQD917508:GQD917509 GZZ917508:GZZ917509 HJV917508:HJV917509 HTR917508:HTR917509 IDN917508:IDN917509 INJ917508:INJ917509 IXF917508:IXF917509 JHB917508:JHB917509 JQX917508:JQX917509 KAT917508:KAT917509 KKP917508:KKP917509 KUL917508:KUL917509 LEH917508:LEH917509 LOD917508:LOD917509 LXZ917508:LXZ917509 MHV917508:MHV917509 MRR917508:MRR917509 NBN917508:NBN917509 NLJ917508:NLJ917509 NVF917508:NVF917509 OFB917508:OFB917509 OOX917508:OOX917509 OYT917508:OYT917509 PIP917508:PIP917509 PSL917508:PSL917509 QCH917508:QCH917509 QMD917508:QMD917509 QVZ917508:QVZ917509 RFV917508:RFV917509 RPR917508:RPR917509 RZN917508:RZN917509 SJJ917508:SJJ917509 STF917508:STF917509 TDB917508:TDB917509 TMX917508:TMX917509 TWT917508:TWT917509 UGP917508:UGP917509 UQL917508:UQL917509 VAH917508:VAH917509 VKD917508:VKD917509 VTZ917508:VTZ917509 WDV917508:WDV917509 WNR917508:WNR917509 WXN917508:WXN917509 BF983044:BF983045 LB983044:LB983045 UX983044:UX983045 AET983044:AET983045 AOP983044:AOP983045 AYL983044:AYL983045 BIH983044:BIH983045 BSD983044:BSD983045 CBZ983044:CBZ983045 CLV983044:CLV983045 CVR983044:CVR983045 DFN983044:DFN983045 DPJ983044:DPJ983045 DZF983044:DZF983045 EJB983044:EJB983045 ESX983044:ESX983045 FCT983044:FCT983045 FMP983044:FMP983045 FWL983044:FWL983045 GGH983044:GGH983045 GQD983044:GQD983045 GZZ983044:GZZ983045 HJV983044:HJV983045 HTR983044:HTR983045 IDN983044:IDN983045 INJ983044:INJ983045 IXF983044:IXF983045 JHB983044:JHB983045 JQX983044:JQX983045 KAT983044:KAT983045 KKP983044:KKP983045 KUL983044:KUL983045 LEH983044:LEH983045 LOD983044:LOD983045 LXZ983044:LXZ983045 MHV983044:MHV983045 MRR983044:MRR983045 NBN983044:NBN983045 NLJ983044:NLJ983045 NVF983044:NVF983045 OFB983044:OFB983045 OOX983044:OOX983045 OYT983044:OYT983045 PIP983044:PIP983045 PSL983044:PSL983045 QCH983044:QCH983045 QMD983044:QMD983045 QVZ983044:QVZ983045 RFV983044:RFV983045 RPR983044:RPR983045 RZN983044:RZN983045 SJJ983044:SJJ983045 STF983044:STF983045 TDB983044:TDB983045 TMX983044:TMX983045 TWT983044:TWT983045 UGP983044:UGP983045 UQL983044:UQL983045 VAH983044:VAH983045 VKD983044:VKD983045 VTZ983044:VTZ983045 WDV983044:WDV983045 WNR983044:WNR983045 WXN983044:WXN983045 BH4:BH5 LD4:LD5 UZ4:UZ5 AEV4:AEV5 AOR4:AOR5 AYN4:AYN5 BIJ4:BIJ5 BSF4:BSF5 CCB4:CCB5 CLX4:CLX5 CVT4:CVT5 DFP4:DFP5 DPL4:DPL5 DZH4:DZH5 EJD4:EJD5 ESZ4:ESZ5 FCV4:FCV5 FMR4:FMR5 FWN4:FWN5 GGJ4:GGJ5 GQF4:GQF5 HAB4:HAB5 HJX4:HJX5 HTT4:HTT5 IDP4:IDP5 INL4:INL5 IXH4:IXH5 JHD4:JHD5 JQZ4:JQZ5 KAV4:KAV5 KKR4:KKR5 KUN4:KUN5 LEJ4:LEJ5 LOF4:LOF5 LYB4:LYB5 MHX4:MHX5 MRT4:MRT5 NBP4:NBP5 NLL4:NLL5 NVH4:NVH5 OFD4:OFD5 OOZ4:OOZ5 OYV4:OYV5 PIR4:PIR5 PSN4:PSN5 QCJ4:QCJ5 QMF4:QMF5 QWB4:QWB5 RFX4:RFX5 RPT4:RPT5 RZP4:RZP5 SJL4:SJL5 STH4:STH5 TDD4:TDD5 TMZ4:TMZ5 TWV4:TWV5 UGR4:UGR5 UQN4:UQN5 VAJ4:VAJ5 VKF4:VKF5 VUB4:VUB5 WDX4:WDX5 WNT4:WNT5 WXP4:WXP5 BH65540:BH65541 LD65540:LD65541 UZ65540:UZ65541 AEV65540:AEV65541 AOR65540:AOR65541 AYN65540:AYN65541 BIJ65540:BIJ65541 BSF65540:BSF65541 CCB65540:CCB65541 CLX65540:CLX65541 CVT65540:CVT65541 DFP65540:DFP65541 DPL65540:DPL65541 DZH65540:DZH65541 EJD65540:EJD65541 ESZ65540:ESZ65541 FCV65540:FCV65541 FMR65540:FMR65541 FWN65540:FWN65541 GGJ65540:GGJ65541 GQF65540:GQF65541 HAB65540:HAB65541 HJX65540:HJX65541 HTT65540:HTT65541 IDP65540:IDP65541 INL65540:INL65541 IXH65540:IXH65541 JHD65540:JHD65541 JQZ65540:JQZ65541 KAV65540:KAV65541 KKR65540:KKR65541 KUN65540:KUN65541 LEJ65540:LEJ65541 LOF65540:LOF65541 LYB65540:LYB65541 MHX65540:MHX65541 MRT65540:MRT65541 NBP65540:NBP65541 NLL65540:NLL65541 NVH65540:NVH65541 OFD65540:OFD65541 OOZ65540:OOZ65541 OYV65540:OYV65541 PIR65540:PIR65541 PSN65540:PSN65541 QCJ65540:QCJ65541 QMF65540:QMF65541 QWB65540:QWB65541 RFX65540:RFX65541 RPT65540:RPT65541 RZP65540:RZP65541 SJL65540:SJL65541 STH65540:STH65541 TDD65540:TDD65541 TMZ65540:TMZ65541 TWV65540:TWV65541 UGR65540:UGR65541 UQN65540:UQN65541 VAJ65540:VAJ65541 VKF65540:VKF65541 VUB65540:VUB65541 WDX65540:WDX65541 WNT65540:WNT65541 WXP65540:WXP65541 BH131076:BH131077 LD131076:LD131077 UZ131076:UZ131077 AEV131076:AEV131077 AOR131076:AOR131077 AYN131076:AYN131077 BIJ131076:BIJ131077 BSF131076:BSF131077 CCB131076:CCB131077 CLX131076:CLX131077 CVT131076:CVT131077 DFP131076:DFP131077 DPL131076:DPL131077 DZH131076:DZH131077 EJD131076:EJD131077 ESZ131076:ESZ131077 FCV131076:FCV131077 FMR131076:FMR131077 FWN131076:FWN131077 GGJ131076:GGJ131077 GQF131076:GQF131077 HAB131076:HAB131077 HJX131076:HJX131077 HTT131076:HTT131077 IDP131076:IDP131077 INL131076:INL131077 IXH131076:IXH131077 JHD131076:JHD131077 JQZ131076:JQZ131077 KAV131076:KAV131077 KKR131076:KKR131077 KUN131076:KUN131077 LEJ131076:LEJ131077 LOF131076:LOF131077 LYB131076:LYB131077 MHX131076:MHX131077 MRT131076:MRT131077 NBP131076:NBP131077 NLL131076:NLL131077 NVH131076:NVH131077 OFD131076:OFD131077 OOZ131076:OOZ131077 OYV131076:OYV131077 PIR131076:PIR131077 PSN131076:PSN131077 QCJ131076:QCJ131077 QMF131076:QMF131077 QWB131076:QWB131077 RFX131076:RFX131077 RPT131076:RPT131077 RZP131076:RZP131077 SJL131076:SJL131077 STH131076:STH131077 TDD131076:TDD131077 TMZ131076:TMZ131077 TWV131076:TWV131077 UGR131076:UGR131077 UQN131076:UQN131077 VAJ131076:VAJ131077 VKF131076:VKF131077 VUB131076:VUB131077 WDX131076:WDX131077 WNT131076:WNT131077 WXP131076:WXP131077 BH196612:BH196613 LD196612:LD196613 UZ196612:UZ196613 AEV196612:AEV196613 AOR196612:AOR196613 AYN196612:AYN196613 BIJ196612:BIJ196613 BSF196612:BSF196613 CCB196612:CCB196613 CLX196612:CLX196613 CVT196612:CVT196613 DFP196612:DFP196613 DPL196612:DPL196613 DZH196612:DZH196613 EJD196612:EJD196613 ESZ196612:ESZ196613 FCV196612:FCV196613 FMR196612:FMR196613 FWN196612:FWN196613 GGJ196612:GGJ196613 GQF196612:GQF196613 HAB196612:HAB196613 HJX196612:HJX196613 HTT196612:HTT196613 IDP196612:IDP196613 INL196612:INL196613 IXH196612:IXH196613 JHD196612:JHD196613 JQZ196612:JQZ196613 KAV196612:KAV196613 KKR196612:KKR196613 KUN196612:KUN196613 LEJ196612:LEJ196613 LOF196612:LOF196613 LYB196612:LYB196613 MHX196612:MHX196613 MRT196612:MRT196613 NBP196612:NBP196613 NLL196612:NLL196613 NVH196612:NVH196613 OFD196612:OFD196613 OOZ196612:OOZ196613 OYV196612:OYV196613 PIR196612:PIR196613 PSN196612:PSN196613 QCJ196612:QCJ196613 QMF196612:QMF196613 QWB196612:QWB196613 RFX196612:RFX196613 RPT196612:RPT196613 RZP196612:RZP196613 SJL196612:SJL196613 STH196612:STH196613 TDD196612:TDD196613 TMZ196612:TMZ196613 TWV196612:TWV196613 UGR196612:UGR196613 UQN196612:UQN196613 VAJ196612:VAJ196613 VKF196612:VKF196613 VUB196612:VUB196613 WDX196612:WDX196613 WNT196612:WNT196613 WXP196612:WXP196613 BH262148:BH262149 LD262148:LD262149 UZ262148:UZ262149 AEV262148:AEV262149 AOR262148:AOR262149 AYN262148:AYN262149 BIJ262148:BIJ262149 BSF262148:BSF262149 CCB262148:CCB262149 CLX262148:CLX262149 CVT262148:CVT262149 DFP262148:DFP262149 DPL262148:DPL262149 DZH262148:DZH262149 EJD262148:EJD262149 ESZ262148:ESZ262149 FCV262148:FCV262149 FMR262148:FMR262149 FWN262148:FWN262149 GGJ262148:GGJ262149 GQF262148:GQF262149 HAB262148:HAB262149 HJX262148:HJX262149 HTT262148:HTT262149 IDP262148:IDP262149 INL262148:INL262149 IXH262148:IXH262149 JHD262148:JHD262149 JQZ262148:JQZ262149 KAV262148:KAV262149 KKR262148:KKR262149 KUN262148:KUN262149 LEJ262148:LEJ262149 LOF262148:LOF262149 LYB262148:LYB262149 MHX262148:MHX262149 MRT262148:MRT262149 NBP262148:NBP262149 NLL262148:NLL262149 NVH262148:NVH262149 OFD262148:OFD262149 OOZ262148:OOZ262149 OYV262148:OYV262149 PIR262148:PIR262149 PSN262148:PSN262149 QCJ262148:QCJ262149 QMF262148:QMF262149 QWB262148:QWB262149 RFX262148:RFX262149 RPT262148:RPT262149 RZP262148:RZP262149 SJL262148:SJL262149 STH262148:STH262149 TDD262148:TDD262149 TMZ262148:TMZ262149 TWV262148:TWV262149 UGR262148:UGR262149 UQN262148:UQN262149 VAJ262148:VAJ262149 VKF262148:VKF262149 VUB262148:VUB262149 WDX262148:WDX262149 WNT262148:WNT262149 WXP262148:WXP262149 BH327684:BH327685 LD327684:LD327685 UZ327684:UZ327685 AEV327684:AEV327685 AOR327684:AOR327685 AYN327684:AYN327685 BIJ327684:BIJ327685 BSF327684:BSF327685 CCB327684:CCB327685 CLX327684:CLX327685 CVT327684:CVT327685 DFP327684:DFP327685 DPL327684:DPL327685 DZH327684:DZH327685 EJD327684:EJD327685 ESZ327684:ESZ327685 FCV327684:FCV327685 FMR327684:FMR327685 FWN327684:FWN327685 GGJ327684:GGJ327685 GQF327684:GQF327685 HAB327684:HAB327685 HJX327684:HJX327685 HTT327684:HTT327685 IDP327684:IDP327685 INL327684:INL327685 IXH327684:IXH327685 JHD327684:JHD327685 JQZ327684:JQZ327685 KAV327684:KAV327685 KKR327684:KKR327685 KUN327684:KUN327685 LEJ327684:LEJ327685 LOF327684:LOF327685 LYB327684:LYB327685 MHX327684:MHX327685 MRT327684:MRT327685 NBP327684:NBP327685 NLL327684:NLL327685 NVH327684:NVH327685 OFD327684:OFD327685 OOZ327684:OOZ327685 OYV327684:OYV327685 PIR327684:PIR327685 PSN327684:PSN327685 QCJ327684:QCJ327685 QMF327684:QMF327685 QWB327684:QWB327685 RFX327684:RFX327685 RPT327684:RPT327685 RZP327684:RZP327685 SJL327684:SJL327685 STH327684:STH327685 TDD327684:TDD327685 TMZ327684:TMZ327685 TWV327684:TWV327685 UGR327684:UGR327685 UQN327684:UQN327685 VAJ327684:VAJ327685 VKF327684:VKF327685 VUB327684:VUB327685 WDX327684:WDX327685 WNT327684:WNT327685 WXP327684:WXP327685 BH393220:BH393221 LD393220:LD393221 UZ393220:UZ393221 AEV393220:AEV393221 AOR393220:AOR393221 AYN393220:AYN393221 BIJ393220:BIJ393221 BSF393220:BSF393221 CCB393220:CCB393221 CLX393220:CLX393221 CVT393220:CVT393221 DFP393220:DFP393221 DPL393220:DPL393221 DZH393220:DZH393221 EJD393220:EJD393221 ESZ393220:ESZ393221 FCV393220:FCV393221 FMR393220:FMR393221 FWN393220:FWN393221 GGJ393220:GGJ393221 GQF393220:GQF393221 HAB393220:HAB393221 HJX393220:HJX393221 HTT393220:HTT393221 IDP393220:IDP393221 INL393220:INL393221 IXH393220:IXH393221 JHD393220:JHD393221 JQZ393220:JQZ393221 KAV393220:KAV393221 KKR393220:KKR393221 KUN393220:KUN393221 LEJ393220:LEJ393221 LOF393220:LOF393221 LYB393220:LYB393221 MHX393220:MHX393221 MRT393220:MRT393221 NBP393220:NBP393221 NLL393220:NLL393221 NVH393220:NVH393221 OFD393220:OFD393221 OOZ393220:OOZ393221 OYV393220:OYV393221 PIR393220:PIR393221 PSN393220:PSN393221 QCJ393220:QCJ393221 QMF393220:QMF393221 QWB393220:QWB393221 RFX393220:RFX393221 RPT393220:RPT393221 RZP393220:RZP393221 SJL393220:SJL393221 STH393220:STH393221 TDD393220:TDD393221 TMZ393220:TMZ393221 TWV393220:TWV393221 UGR393220:UGR393221 UQN393220:UQN393221 VAJ393220:VAJ393221 VKF393220:VKF393221 VUB393220:VUB393221 WDX393220:WDX393221 WNT393220:WNT393221 WXP393220:WXP393221 BH458756:BH458757 LD458756:LD458757 UZ458756:UZ458757 AEV458756:AEV458757 AOR458756:AOR458757 AYN458756:AYN458757 BIJ458756:BIJ458757 BSF458756:BSF458757 CCB458756:CCB458757 CLX458756:CLX458757 CVT458756:CVT458757 DFP458756:DFP458757 DPL458756:DPL458757 DZH458756:DZH458757 EJD458756:EJD458757 ESZ458756:ESZ458757 FCV458756:FCV458757 FMR458756:FMR458757 FWN458756:FWN458757 GGJ458756:GGJ458757 GQF458756:GQF458757 HAB458756:HAB458757 HJX458756:HJX458757 HTT458756:HTT458757 IDP458756:IDP458757 INL458756:INL458757 IXH458756:IXH458757 JHD458756:JHD458757 JQZ458756:JQZ458757 KAV458756:KAV458757 KKR458756:KKR458757 KUN458756:KUN458757 LEJ458756:LEJ458757 LOF458756:LOF458757 LYB458756:LYB458757 MHX458756:MHX458757 MRT458756:MRT458757 NBP458756:NBP458757 NLL458756:NLL458757 NVH458756:NVH458757 OFD458756:OFD458757 OOZ458756:OOZ458757 OYV458756:OYV458757 PIR458756:PIR458757 PSN458756:PSN458757 QCJ458756:QCJ458757 QMF458756:QMF458757 QWB458756:QWB458757 RFX458756:RFX458757 RPT458756:RPT458757 RZP458756:RZP458757 SJL458756:SJL458757 STH458756:STH458757 TDD458756:TDD458757 TMZ458756:TMZ458757 TWV458756:TWV458757 UGR458756:UGR458757 UQN458756:UQN458757 VAJ458756:VAJ458757 VKF458756:VKF458757 VUB458756:VUB458757 WDX458756:WDX458757 WNT458756:WNT458757 WXP458756:WXP458757 BH524292:BH524293 LD524292:LD524293 UZ524292:UZ524293 AEV524292:AEV524293 AOR524292:AOR524293 AYN524292:AYN524293 BIJ524292:BIJ524293 BSF524292:BSF524293 CCB524292:CCB524293 CLX524292:CLX524293 CVT524292:CVT524293 DFP524292:DFP524293 DPL524292:DPL524293 DZH524292:DZH524293 EJD524292:EJD524293 ESZ524292:ESZ524293 FCV524292:FCV524293 FMR524292:FMR524293 FWN524292:FWN524293 GGJ524292:GGJ524293 GQF524292:GQF524293 HAB524292:HAB524293 HJX524292:HJX524293 HTT524292:HTT524293 IDP524292:IDP524293 INL524292:INL524293 IXH524292:IXH524293 JHD524292:JHD524293 JQZ524292:JQZ524293 KAV524292:KAV524293 KKR524292:KKR524293 KUN524292:KUN524293 LEJ524292:LEJ524293 LOF524292:LOF524293 LYB524292:LYB524293 MHX524292:MHX524293 MRT524292:MRT524293 NBP524292:NBP524293 NLL524292:NLL524293 NVH524292:NVH524293 OFD524292:OFD524293 OOZ524292:OOZ524293 OYV524292:OYV524293 PIR524292:PIR524293 PSN524292:PSN524293 QCJ524292:QCJ524293 QMF524292:QMF524293 QWB524292:QWB524293 RFX524292:RFX524293 RPT524292:RPT524293 RZP524292:RZP524293 SJL524292:SJL524293 STH524292:STH524293 TDD524292:TDD524293 TMZ524292:TMZ524293 TWV524292:TWV524293 UGR524292:UGR524293 UQN524292:UQN524293 VAJ524292:VAJ524293 VKF524292:VKF524293 VUB524292:VUB524293 WDX524292:WDX524293 WNT524292:WNT524293 WXP524292:WXP524293 BH589828:BH589829 LD589828:LD589829 UZ589828:UZ589829 AEV589828:AEV589829 AOR589828:AOR589829 AYN589828:AYN589829 BIJ589828:BIJ589829 BSF589828:BSF589829 CCB589828:CCB589829 CLX589828:CLX589829 CVT589828:CVT589829 DFP589828:DFP589829 DPL589828:DPL589829 DZH589828:DZH589829 EJD589828:EJD589829 ESZ589828:ESZ589829 FCV589828:FCV589829 FMR589828:FMR589829 FWN589828:FWN589829 GGJ589828:GGJ589829 GQF589828:GQF589829 HAB589828:HAB589829 HJX589828:HJX589829 HTT589828:HTT589829 IDP589828:IDP589829 INL589828:INL589829 IXH589828:IXH589829 JHD589828:JHD589829 JQZ589828:JQZ589829 KAV589828:KAV589829 KKR589828:KKR589829 KUN589828:KUN589829 LEJ589828:LEJ589829 LOF589828:LOF589829 LYB589828:LYB589829 MHX589828:MHX589829 MRT589828:MRT589829 NBP589828:NBP589829 NLL589828:NLL589829 NVH589828:NVH589829 OFD589828:OFD589829 OOZ589828:OOZ589829 OYV589828:OYV589829 PIR589828:PIR589829 PSN589828:PSN589829 QCJ589828:QCJ589829 QMF589828:QMF589829 QWB589828:QWB589829 RFX589828:RFX589829 RPT589828:RPT589829 RZP589828:RZP589829 SJL589828:SJL589829 STH589828:STH589829 TDD589828:TDD589829 TMZ589828:TMZ589829 TWV589828:TWV589829 UGR589828:UGR589829 UQN589828:UQN589829 VAJ589828:VAJ589829 VKF589828:VKF589829 VUB589828:VUB589829 WDX589828:WDX589829 WNT589828:WNT589829 WXP589828:WXP589829 BH655364:BH655365 LD655364:LD655365 UZ655364:UZ655365 AEV655364:AEV655365 AOR655364:AOR655365 AYN655364:AYN655365 BIJ655364:BIJ655365 BSF655364:BSF655365 CCB655364:CCB655365 CLX655364:CLX655365 CVT655364:CVT655365 DFP655364:DFP655365 DPL655364:DPL655365 DZH655364:DZH655365 EJD655364:EJD655365 ESZ655364:ESZ655365 FCV655364:FCV655365 FMR655364:FMR655365 FWN655364:FWN655365 GGJ655364:GGJ655365 GQF655364:GQF655365 HAB655364:HAB655365 HJX655364:HJX655365 HTT655364:HTT655365 IDP655364:IDP655365 INL655364:INL655365 IXH655364:IXH655365 JHD655364:JHD655365 JQZ655364:JQZ655365 KAV655364:KAV655365 KKR655364:KKR655365 KUN655364:KUN655365 LEJ655364:LEJ655365 LOF655364:LOF655365 LYB655364:LYB655365 MHX655364:MHX655365 MRT655364:MRT655365 NBP655364:NBP655365 NLL655364:NLL655365 NVH655364:NVH655365 OFD655364:OFD655365 OOZ655364:OOZ655365 OYV655364:OYV655365 PIR655364:PIR655365 PSN655364:PSN655365 QCJ655364:QCJ655365 QMF655364:QMF655365 QWB655364:QWB655365 RFX655364:RFX655365 RPT655364:RPT655365 RZP655364:RZP655365 SJL655364:SJL655365 STH655364:STH655365 TDD655364:TDD655365 TMZ655364:TMZ655365 TWV655364:TWV655365 UGR655364:UGR655365 UQN655364:UQN655365 VAJ655364:VAJ655365 VKF655364:VKF655365 VUB655364:VUB655365 WDX655364:WDX655365 WNT655364:WNT655365 WXP655364:WXP655365 BH720900:BH720901 LD720900:LD720901 UZ720900:UZ720901 AEV720900:AEV720901 AOR720900:AOR720901 AYN720900:AYN720901 BIJ720900:BIJ720901 BSF720900:BSF720901 CCB720900:CCB720901 CLX720900:CLX720901 CVT720900:CVT720901 DFP720900:DFP720901 DPL720900:DPL720901 DZH720900:DZH720901 EJD720900:EJD720901 ESZ720900:ESZ720901 FCV720900:FCV720901 FMR720900:FMR720901 FWN720900:FWN720901 GGJ720900:GGJ720901 GQF720900:GQF720901 HAB720900:HAB720901 HJX720900:HJX720901 HTT720900:HTT720901 IDP720900:IDP720901 INL720900:INL720901 IXH720900:IXH720901 JHD720900:JHD720901 JQZ720900:JQZ720901 KAV720900:KAV720901 KKR720900:KKR720901 KUN720900:KUN720901 LEJ720900:LEJ720901 LOF720900:LOF720901 LYB720900:LYB720901 MHX720900:MHX720901 MRT720900:MRT720901 NBP720900:NBP720901 NLL720900:NLL720901 NVH720900:NVH720901 OFD720900:OFD720901 OOZ720900:OOZ720901 OYV720900:OYV720901 PIR720900:PIR720901 PSN720900:PSN720901 QCJ720900:QCJ720901 QMF720900:QMF720901 QWB720900:QWB720901 RFX720900:RFX720901 RPT720900:RPT720901 RZP720900:RZP720901 SJL720900:SJL720901 STH720900:STH720901 TDD720900:TDD720901 TMZ720900:TMZ720901 TWV720900:TWV720901 UGR720900:UGR720901 UQN720900:UQN720901 VAJ720900:VAJ720901 VKF720900:VKF720901 VUB720900:VUB720901 WDX720900:WDX720901 WNT720900:WNT720901 WXP720900:WXP720901 BH786436:BH786437 LD786436:LD786437 UZ786436:UZ786437 AEV786436:AEV786437 AOR786436:AOR786437 AYN786436:AYN786437 BIJ786436:BIJ786437 BSF786436:BSF786437 CCB786436:CCB786437 CLX786436:CLX786437 CVT786436:CVT786437 DFP786436:DFP786437 DPL786436:DPL786437 DZH786436:DZH786437 EJD786436:EJD786437 ESZ786436:ESZ786437 FCV786436:FCV786437 FMR786436:FMR786437 FWN786436:FWN786437 GGJ786436:GGJ786437 GQF786436:GQF786437 HAB786436:HAB786437 HJX786436:HJX786437 HTT786436:HTT786437 IDP786436:IDP786437 INL786436:INL786437 IXH786436:IXH786437 JHD786436:JHD786437 JQZ786436:JQZ786437 KAV786436:KAV786437 KKR786436:KKR786437 KUN786436:KUN786437 LEJ786436:LEJ786437 LOF786436:LOF786437 LYB786436:LYB786437 MHX786436:MHX786437 MRT786436:MRT786437 NBP786436:NBP786437 NLL786436:NLL786437 NVH786436:NVH786437 OFD786436:OFD786437 OOZ786436:OOZ786437 OYV786436:OYV786437 PIR786436:PIR786437 PSN786436:PSN786437 QCJ786436:QCJ786437 QMF786436:QMF786437 QWB786436:QWB786437 RFX786436:RFX786437 RPT786436:RPT786437 RZP786436:RZP786437 SJL786436:SJL786437 STH786436:STH786437 TDD786436:TDD786437 TMZ786436:TMZ786437 TWV786436:TWV786437 UGR786436:UGR786437 UQN786436:UQN786437 VAJ786436:VAJ786437 VKF786436:VKF786437 VUB786436:VUB786437 WDX786436:WDX786437 WNT786436:WNT786437 WXP786436:WXP786437 BH851972:BH851973 LD851972:LD851973 UZ851972:UZ851973 AEV851972:AEV851973 AOR851972:AOR851973 AYN851972:AYN851973 BIJ851972:BIJ851973 BSF851972:BSF851973 CCB851972:CCB851973 CLX851972:CLX851973 CVT851972:CVT851973 DFP851972:DFP851973 DPL851972:DPL851973 DZH851972:DZH851973 EJD851972:EJD851973 ESZ851972:ESZ851973 FCV851972:FCV851973 FMR851972:FMR851973 FWN851972:FWN851973 GGJ851972:GGJ851973 GQF851972:GQF851973 HAB851972:HAB851973 HJX851972:HJX851973 HTT851972:HTT851973 IDP851972:IDP851973 INL851972:INL851973 IXH851972:IXH851973 JHD851972:JHD851973 JQZ851972:JQZ851973 KAV851972:KAV851973 KKR851972:KKR851973 KUN851972:KUN851973 LEJ851972:LEJ851973 LOF851972:LOF851973 LYB851972:LYB851973 MHX851972:MHX851973 MRT851972:MRT851973 NBP851972:NBP851973 NLL851972:NLL851973 NVH851972:NVH851973 OFD851972:OFD851973 OOZ851972:OOZ851973 OYV851972:OYV851973 PIR851972:PIR851973 PSN851972:PSN851973 QCJ851972:QCJ851973 QMF851972:QMF851973 QWB851972:QWB851973 RFX851972:RFX851973 RPT851972:RPT851973 RZP851972:RZP851973 SJL851972:SJL851973 STH851972:STH851973 TDD851972:TDD851973 TMZ851972:TMZ851973 TWV851972:TWV851973 UGR851972:UGR851973 UQN851972:UQN851973 VAJ851972:VAJ851973 VKF851972:VKF851973 VUB851972:VUB851973 WDX851972:WDX851973 WNT851972:WNT851973 WXP851972:WXP851973 BH917508:BH917509 LD917508:LD917509 UZ917508:UZ917509 AEV917508:AEV917509 AOR917508:AOR917509 AYN917508:AYN917509 BIJ917508:BIJ917509 BSF917508:BSF917509 CCB917508:CCB917509 CLX917508:CLX917509 CVT917508:CVT917509 DFP917508:DFP917509 DPL917508:DPL917509 DZH917508:DZH917509 EJD917508:EJD917509 ESZ917508:ESZ917509 FCV917508:FCV917509 FMR917508:FMR917509 FWN917508:FWN917509 GGJ917508:GGJ917509 GQF917508:GQF917509 HAB917508:HAB917509 HJX917508:HJX917509 HTT917508:HTT917509 IDP917508:IDP917509 INL917508:INL917509 IXH917508:IXH917509 JHD917508:JHD917509 JQZ917508:JQZ917509 KAV917508:KAV917509 KKR917508:KKR917509 KUN917508:KUN917509 LEJ917508:LEJ917509 LOF917508:LOF917509 LYB917508:LYB917509 MHX917508:MHX917509 MRT917508:MRT917509 NBP917508:NBP917509 NLL917508:NLL917509 NVH917508:NVH917509 OFD917508:OFD917509 OOZ917508:OOZ917509 OYV917508:OYV917509 PIR917508:PIR917509 PSN917508:PSN917509 QCJ917508:QCJ917509 QMF917508:QMF917509 QWB917508:QWB917509 RFX917508:RFX917509 RPT917508:RPT917509 RZP917508:RZP917509 SJL917508:SJL917509 STH917508:STH917509 TDD917508:TDD917509 TMZ917508:TMZ917509 TWV917508:TWV917509 UGR917508:UGR917509 UQN917508:UQN917509 VAJ917508:VAJ917509 VKF917508:VKF917509 VUB917508:VUB917509 WDX917508:WDX917509 WNT917508:WNT917509 WXP917508:WXP917509 BH983044:BH983045 LD983044:LD983045 UZ983044:UZ983045 AEV983044:AEV983045 AOR983044:AOR983045 AYN983044:AYN983045 BIJ983044:BIJ983045 BSF983044:BSF983045 CCB983044:CCB983045 CLX983044:CLX983045 CVT983044:CVT983045 DFP983044:DFP983045 DPL983044:DPL983045 DZH983044:DZH983045 EJD983044:EJD983045 ESZ983044:ESZ983045 FCV983044:FCV983045 FMR983044:FMR983045 FWN983044:FWN983045 GGJ983044:GGJ983045 GQF983044:GQF983045 HAB983044:HAB983045 HJX983044:HJX983045 HTT983044:HTT983045 IDP983044:IDP983045 INL983044:INL983045 IXH983044:IXH983045 JHD983044:JHD983045 JQZ983044:JQZ983045 KAV983044:KAV983045 KKR983044:KKR983045 KUN983044:KUN983045 LEJ983044:LEJ983045 LOF983044:LOF983045 LYB983044:LYB983045 MHX983044:MHX983045 MRT983044:MRT983045 NBP983044:NBP983045 NLL983044:NLL983045 NVH983044:NVH983045 OFD983044:OFD983045 OOZ983044:OOZ983045 OYV983044:OYV983045 PIR983044:PIR983045 PSN983044:PSN983045 QCJ983044:QCJ983045 QMF983044:QMF983045 QWB983044:QWB983045 RFX983044:RFX983045 RPT983044:RPT983045 RZP983044:RZP983045 SJL983044:SJL983045 STH983044:STH983045 TDD983044:TDD983045 TMZ983044:TMZ983045 TWV983044:TWV983045 UGR983044:UGR983045 UQN983044:UQN983045 VAJ983044:VAJ983045 VKF983044:VKF983045 VUB983044:VUB983045 WDX983044:WDX983045 WNT983044:WNT983045 WXP983044:WXP983045 BJ4:BJ5 LF4:LF5 VB4:VB5 AEX4:AEX5 AOT4:AOT5 AYP4:AYP5 BIL4:BIL5 BSH4:BSH5 CCD4:CCD5 CLZ4:CLZ5 CVV4:CVV5 DFR4:DFR5 DPN4:DPN5 DZJ4:DZJ5 EJF4:EJF5 ETB4:ETB5 FCX4:FCX5 FMT4:FMT5 FWP4:FWP5 GGL4:GGL5 GQH4:GQH5 HAD4:HAD5 HJZ4:HJZ5 HTV4:HTV5 IDR4:IDR5 INN4:INN5 IXJ4:IXJ5 JHF4:JHF5 JRB4:JRB5 KAX4:KAX5 KKT4:KKT5 KUP4:KUP5 LEL4:LEL5 LOH4:LOH5 LYD4:LYD5 MHZ4:MHZ5 MRV4:MRV5 NBR4:NBR5 NLN4:NLN5 NVJ4:NVJ5 OFF4:OFF5 OPB4:OPB5 OYX4:OYX5 PIT4:PIT5 PSP4:PSP5 QCL4:QCL5 QMH4:QMH5 QWD4:QWD5 RFZ4:RFZ5 RPV4:RPV5 RZR4:RZR5 SJN4:SJN5 STJ4:STJ5 TDF4:TDF5 TNB4:TNB5 TWX4:TWX5 UGT4:UGT5 UQP4:UQP5 VAL4:VAL5 VKH4:VKH5 VUD4:VUD5 WDZ4:WDZ5 WNV4:WNV5 WXR4:WXR5 BJ65540:BJ65541 LF65540:LF65541 VB65540:VB65541 AEX65540:AEX65541 AOT65540:AOT65541 AYP65540:AYP65541 BIL65540:BIL65541 BSH65540:BSH65541 CCD65540:CCD65541 CLZ65540:CLZ65541 CVV65540:CVV65541 DFR65540:DFR65541 DPN65540:DPN65541 DZJ65540:DZJ65541 EJF65540:EJF65541 ETB65540:ETB65541 FCX65540:FCX65541 FMT65540:FMT65541 FWP65540:FWP65541 GGL65540:GGL65541 GQH65540:GQH65541 HAD65540:HAD65541 HJZ65540:HJZ65541 HTV65540:HTV65541 IDR65540:IDR65541 INN65540:INN65541 IXJ65540:IXJ65541 JHF65540:JHF65541 JRB65540:JRB65541 KAX65540:KAX65541 KKT65540:KKT65541 KUP65540:KUP65541 LEL65540:LEL65541 LOH65540:LOH65541 LYD65540:LYD65541 MHZ65540:MHZ65541 MRV65540:MRV65541 NBR65540:NBR65541 NLN65540:NLN65541 NVJ65540:NVJ65541 OFF65540:OFF65541 OPB65540:OPB65541 OYX65540:OYX65541 PIT65540:PIT65541 PSP65540:PSP65541 QCL65540:QCL65541 QMH65540:QMH65541 QWD65540:QWD65541 RFZ65540:RFZ65541 RPV65540:RPV65541 RZR65540:RZR65541 SJN65540:SJN65541 STJ65540:STJ65541 TDF65540:TDF65541 TNB65540:TNB65541 TWX65540:TWX65541 UGT65540:UGT65541 UQP65540:UQP65541 VAL65540:VAL65541 VKH65540:VKH65541 VUD65540:VUD65541 WDZ65540:WDZ65541 WNV65540:WNV65541 WXR65540:WXR65541 BJ131076:BJ131077 LF131076:LF131077 VB131076:VB131077 AEX131076:AEX131077 AOT131076:AOT131077 AYP131076:AYP131077 BIL131076:BIL131077 BSH131076:BSH131077 CCD131076:CCD131077 CLZ131076:CLZ131077 CVV131076:CVV131077 DFR131076:DFR131077 DPN131076:DPN131077 DZJ131076:DZJ131077 EJF131076:EJF131077 ETB131076:ETB131077 FCX131076:FCX131077 FMT131076:FMT131077 FWP131076:FWP131077 GGL131076:GGL131077 GQH131076:GQH131077 HAD131076:HAD131077 HJZ131076:HJZ131077 HTV131076:HTV131077 IDR131076:IDR131077 INN131076:INN131077 IXJ131076:IXJ131077 JHF131076:JHF131077 JRB131076:JRB131077 KAX131076:KAX131077 KKT131076:KKT131077 KUP131076:KUP131077 LEL131076:LEL131077 LOH131076:LOH131077 LYD131076:LYD131077 MHZ131076:MHZ131077 MRV131076:MRV131077 NBR131076:NBR131077 NLN131076:NLN131077 NVJ131076:NVJ131077 OFF131076:OFF131077 OPB131076:OPB131077 OYX131076:OYX131077 PIT131076:PIT131077 PSP131076:PSP131077 QCL131076:QCL131077 QMH131076:QMH131077 QWD131076:QWD131077 RFZ131076:RFZ131077 RPV131076:RPV131077 RZR131076:RZR131077 SJN131076:SJN131077 STJ131076:STJ131077 TDF131076:TDF131077 TNB131076:TNB131077 TWX131076:TWX131077 UGT131076:UGT131077 UQP131076:UQP131077 VAL131076:VAL131077 VKH131076:VKH131077 VUD131076:VUD131077 WDZ131076:WDZ131077 WNV131076:WNV131077 WXR131076:WXR131077 BJ196612:BJ196613 LF196612:LF196613 VB196612:VB196613 AEX196612:AEX196613 AOT196612:AOT196613 AYP196612:AYP196613 BIL196612:BIL196613 BSH196612:BSH196613 CCD196612:CCD196613 CLZ196612:CLZ196613 CVV196612:CVV196613 DFR196612:DFR196613 DPN196612:DPN196613 DZJ196612:DZJ196613 EJF196612:EJF196613 ETB196612:ETB196613 FCX196612:FCX196613 FMT196612:FMT196613 FWP196612:FWP196613 GGL196612:GGL196613 GQH196612:GQH196613 HAD196612:HAD196613 HJZ196612:HJZ196613 HTV196612:HTV196613 IDR196612:IDR196613 INN196612:INN196613 IXJ196612:IXJ196613 JHF196612:JHF196613 JRB196612:JRB196613 KAX196612:KAX196613 KKT196612:KKT196613 KUP196612:KUP196613 LEL196612:LEL196613 LOH196612:LOH196613 LYD196612:LYD196613 MHZ196612:MHZ196613 MRV196612:MRV196613 NBR196612:NBR196613 NLN196612:NLN196613 NVJ196612:NVJ196613 OFF196612:OFF196613 OPB196612:OPB196613 OYX196612:OYX196613 PIT196612:PIT196613 PSP196612:PSP196613 QCL196612:QCL196613 QMH196612:QMH196613 QWD196612:QWD196613 RFZ196612:RFZ196613 RPV196612:RPV196613 RZR196612:RZR196613 SJN196612:SJN196613 STJ196612:STJ196613 TDF196612:TDF196613 TNB196612:TNB196613 TWX196612:TWX196613 UGT196612:UGT196613 UQP196612:UQP196613 VAL196612:VAL196613 VKH196612:VKH196613 VUD196612:VUD196613 WDZ196612:WDZ196613 WNV196612:WNV196613 WXR196612:WXR196613 BJ262148:BJ262149 LF262148:LF262149 VB262148:VB262149 AEX262148:AEX262149 AOT262148:AOT262149 AYP262148:AYP262149 BIL262148:BIL262149 BSH262148:BSH262149 CCD262148:CCD262149 CLZ262148:CLZ262149 CVV262148:CVV262149 DFR262148:DFR262149 DPN262148:DPN262149 DZJ262148:DZJ262149 EJF262148:EJF262149 ETB262148:ETB262149 FCX262148:FCX262149 FMT262148:FMT262149 FWP262148:FWP262149 GGL262148:GGL262149 GQH262148:GQH262149 HAD262148:HAD262149 HJZ262148:HJZ262149 HTV262148:HTV262149 IDR262148:IDR262149 INN262148:INN262149 IXJ262148:IXJ262149 JHF262148:JHF262149 JRB262148:JRB262149 KAX262148:KAX262149 KKT262148:KKT262149 KUP262148:KUP262149 LEL262148:LEL262149 LOH262148:LOH262149 LYD262148:LYD262149 MHZ262148:MHZ262149 MRV262148:MRV262149 NBR262148:NBR262149 NLN262148:NLN262149 NVJ262148:NVJ262149 OFF262148:OFF262149 OPB262148:OPB262149 OYX262148:OYX262149 PIT262148:PIT262149 PSP262148:PSP262149 QCL262148:QCL262149 QMH262148:QMH262149 QWD262148:QWD262149 RFZ262148:RFZ262149 RPV262148:RPV262149 RZR262148:RZR262149 SJN262148:SJN262149 STJ262148:STJ262149 TDF262148:TDF262149 TNB262148:TNB262149 TWX262148:TWX262149 UGT262148:UGT262149 UQP262148:UQP262149 VAL262148:VAL262149 VKH262148:VKH262149 VUD262148:VUD262149 WDZ262148:WDZ262149 WNV262148:WNV262149 WXR262148:WXR262149 BJ327684:BJ327685 LF327684:LF327685 VB327684:VB327685 AEX327684:AEX327685 AOT327684:AOT327685 AYP327684:AYP327685 BIL327684:BIL327685 BSH327684:BSH327685 CCD327684:CCD327685 CLZ327684:CLZ327685 CVV327684:CVV327685 DFR327684:DFR327685 DPN327684:DPN327685 DZJ327684:DZJ327685 EJF327684:EJF327685 ETB327684:ETB327685 FCX327684:FCX327685 FMT327684:FMT327685 FWP327684:FWP327685 GGL327684:GGL327685 GQH327684:GQH327685 HAD327684:HAD327685 HJZ327684:HJZ327685 HTV327684:HTV327685 IDR327684:IDR327685 INN327684:INN327685 IXJ327684:IXJ327685 JHF327684:JHF327685 JRB327684:JRB327685 KAX327684:KAX327685 KKT327684:KKT327685 KUP327684:KUP327685 LEL327684:LEL327685 LOH327684:LOH327685 LYD327684:LYD327685 MHZ327684:MHZ327685 MRV327684:MRV327685 NBR327684:NBR327685 NLN327684:NLN327685 NVJ327684:NVJ327685 OFF327684:OFF327685 OPB327684:OPB327685 OYX327684:OYX327685 PIT327684:PIT327685 PSP327684:PSP327685 QCL327684:QCL327685 QMH327684:QMH327685 QWD327684:QWD327685 RFZ327684:RFZ327685 RPV327684:RPV327685 RZR327684:RZR327685 SJN327684:SJN327685 STJ327684:STJ327685 TDF327684:TDF327685 TNB327684:TNB327685 TWX327684:TWX327685 UGT327684:UGT327685 UQP327684:UQP327685 VAL327684:VAL327685 VKH327684:VKH327685 VUD327684:VUD327685 WDZ327684:WDZ327685 WNV327684:WNV327685 WXR327684:WXR327685 BJ393220:BJ393221 LF393220:LF393221 VB393220:VB393221 AEX393220:AEX393221 AOT393220:AOT393221 AYP393220:AYP393221 BIL393220:BIL393221 BSH393220:BSH393221 CCD393220:CCD393221 CLZ393220:CLZ393221 CVV393220:CVV393221 DFR393220:DFR393221 DPN393220:DPN393221 DZJ393220:DZJ393221 EJF393220:EJF393221 ETB393220:ETB393221 FCX393220:FCX393221 FMT393220:FMT393221 FWP393220:FWP393221 GGL393220:GGL393221 GQH393220:GQH393221 HAD393220:HAD393221 HJZ393220:HJZ393221 HTV393220:HTV393221 IDR393220:IDR393221 INN393220:INN393221 IXJ393220:IXJ393221 JHF393220:JHF393221 JRB393220:JRB393221 KAX393220:KAX393221 KKT393220:KKT393221 KUP393220:KUP393221 LEL393220:LEL393221 LOH393220:LOH393221 LYD393220:LYD393221 MHZ393220:MHZ393221 MRV393220:MRV393221 NBR393220:NBR393221 NLN393220:NLN393221 NVJ393220:NVJ393221 OFF393220:OFF393221 OPB393220:OPB393221 OYX393220:OYX393221 PIT393220:PIT393221 PSP393220:PSP393221 QCL393220:QCL393221 QMH393220:QMH393221 QWD393220:QWD393221 RFZ393220:RFZ393221 RPV393220:RPV393221 RZR393220:RZR393221 SJN393220:SJN393221 STJ393220:STJ393221 TDF393220:TDF393221 TNB393220:TNB393221 TWX393220:TWX393221 UGT393220:UGT393221 UQP393220:UQP393221 VAL393220:VAL393221 VKH393220:VKH393221 VUD393220:VUD393221 WDZ393220:WDZ393221 WNV393220:WNV393221 WXR393220:WXR393221 BJ458756:BJ458757 LF458756:LF458757 VB458756:VB458757 AEX458756:AEX458757 AOT458756:AOT458757 AYP458756:AYP458757 BIL458756:BIL458757 BSH458756:BSH458757 CCD458756:CCD458757 CLZ458756:CLZ458757 CVV458756:CVV458757 DFR458756:DFR458757 DPN458756:DPN458757 DZJ458756:DZJ458757 EJF458756:EJF458757 ETB458756:ETB458757 FCX458756:FCX458757 FMT458756:FMT458757 FWP458756:FWP458757 GGL458756:GGL458757 GQH458756:GQH458757 HAD458756:HAD458757 HJZ458756:HJZ458757 HTV458756:HTV458757 IDR458756:IDR458757 INN458756:INN458757 IXJ458756:IXJ458757 JHF458756:JHF458757 JRB458756:JRB458757 KAX458756:KAX458757 KKT458756:KKT458757 KUP458756:KUP458757 LEL458756:LEL458757 LOH458756:LOH458757 LYD458756:LYD458757 MHZ458756:MHZ458757 MRV458756:MRV458757 NBR458756:NBR458757 NLN458756:NLN458757 NVJ458756:NVJ458757 OFF458756:OFF458757 OPB458756:OPB458757 OYX458756:OYX458757 PIT458756:PIT458757 PSP458756:PSP458757 QCL458756:QCL458757 QMH458756:QMH458757 QWD458756:QWD458757 RFZ458756:RFZ458757 RPV458756:RPV458757 RZR458756:RZR458757 SJN458756:SJN458757 STJ458756:STJ458757 TDF458756:TDF458757 TNB458756:TNB458757 TWX458756:TWX458757 UGT458756:UGT458757 UQP458756:UQP458757 VAL458756:VAL458757 VKH458756:VKH458757 VUD458756:VUD458757 WDZ458756:WDZ458757 WNV458756:WNV458757 WXR458756:WXR458757 BJ524292:BJ524293 LF524292:LF524293 VB524292:VB524293 AEX524292:AEX524293 AOT524292:AOT524293 AYP524292:AYP524293 BIL524292:BIL524293 BSH524292:BSH524293 CCD524292:CCD524293 CLZ524292:CLZ524293 CVV524292:CVV524293 DFR524292:DFR524293 DPN524292:DPN524293 DZJ524292:DZJ524293 EJF524292:EJF524293 ETB524292:ETB524293 FCX524292:FCX524293 FMT524292:FMT524293 FWP524292:FWP524293 GGL524292:GGL524293 GQH524292:GQH524293 HAD524292:HAD524293 HJZ524292:HJZ524293 HTV524292:HTV524293 IDR524292:IDR524293 INN524292:INN524293 IXJ524292:IXJ524293 JHF524292:JHF524293 JRB524292:JRB524293 KAX524292:KAX524293 KKT524292:KKT524293 KUP524292:KUP524293 LEL524292:LEL524293 LOH524292:LOH524293 LYD524292:LYD524293 MHZ524292:MHZ524293 MRV524292:MRV524293 NBR524292:NBR524293 NLN524292:NLN524293 NVJ524292:NVJ524293 OFF524292:OFF524293 OPB524292:OPB524293 OYX524292:OYX524293 PIT524292:PIT524293 PSP524292:PSP524293 QCL524292:QCL524293 QMH524292:QMH524293 QWD524292:QWD524293 RFZ524292:RFZ524293 RPV524292:RPV524293 RZR524292:RZR524293 SJN524292:SJN524293 STJ524292:STJ524293 TDF524292:TDF524293 TNB524292:TNB524293 TWX524292:TWX524293 UGT524292:UGT524293 UQP524292:UQP524293 VAL524292:VAL524293 VKH524292:VKH524293 VUD524292:VUD524293 WDZ524292:WDZ524293 WNV524292:WNV524293 WXR524292:WXR524293 BJ589828:BJ589829 LF589828:LF589829 VB589828:VB589829 AEX589828:AEX589829 AOT589828:AOT589829 AYP589828:AYP589829 BIL589828:BIL589829 BSH589828:BSH589829 CCD589828:CCD589829 CLZ589828:CLZ589829 CVV589828:CVV589829 DFR589828:DFR589829 DPN589828:DPN589829 DZJ589828:DZJ589829 EJF589828:EJF589829 ETB589828:ETB589829 FCX589828:FCX589829 FMT589828:FMT589829 FWP589828:FWP589829 GGL589828:GGL589829 GQH589828:GQH589829 HAD589828:HAD589829 HJZ589828:HJZ589829 HTV589828:HTV589829 IDR589828:IDR589829 INN589828:INN589829 IXJ589828:IXJ589829 JHF589828:JHF589829 JRB589828:JRB589829 KAX589828:KAX589829 KKT589828:KKT589829 KUP589828:KUP589829 LEL589828:LEL589829 LOH589828:LOH589829 LYD589828:LYD589829 MHZ589828:MHZ589829 MRV589828:MRV589829 NBR589828:NBR589829 NLN589828:NLN589829 NVJ589828:NVJ589829 OFF589828:OFF589829 OPB589828:OPB589829 OYX589828:OYX589829 PIT589828:PIT589829 PSP589828:PSP589829 QCL589828:QCL589829 QMH589828:QMH589829 QWD589828:QWD589829 RFZ589828:RFZ589829 RPV589828:RPV589829 RZR589828:RZR589829 SJN589828:SJN589829 STJ589828:STJ589829 TDF589828:TDF589829 TNB589828:TNB589829 TWX589828:TWX589829 UGT589828:UGT589829 UQP589828:UQP589829 VAL589828:VAL589829 VKH589828:VKH589829 VUD589828:VUD589829 WDZ589828:WDZ589829 WNV589828:WNV589829 WXR589828:WXR589829 BJ655364:BJ655365 LF655364:LF655365 VB655364:VB655365 AEX655364:AEX655365 AOT655364:AOT655365 AYP655364:AYP655365 BIL655364:BIL655365 BSH655364:BSH655365 CCD655364:CCD655365 CLZ655364:CLZ655365 CVV655364:CVV655365 DFR655364:DFR655365 DPN655364:DPN655365 DZJ655364:DZJ655365 EJF655364:EJF655365 ETB655364:ETB655365 FCX655364:FCX655365 FMT655364:FMT655365 FWP655364:FWP655365 GGL655364:GGL655365 GQH655364:GQH655365 HAD655364:HAD655365 HJZ655364:HJZ655365 HTV655364:HTV655365 IDR655364:IDR655365 INN655364:INN655365 IXJ655364:IXJ655365 JHF655364:JHF655365 JRB655364:JRB655365 KAX655364:KAX655365 KKT655364:KKT655365 KUP655364:KUP655365 LEL655364:LEL655365 LOH655364:LOH655365 LYD655364:LYD655365 MHZ655364:MHZ655365 MRV655364:MRV655365 NBR655364:NBR655365 NLN655364:NLN655365 NVJ655364:NVJ655365 OFF655364:OFF655365 OPB655364:OPB655365 OYX655364:OYX655365 PIT655364:PIT655365 PSP655364:PSP655365 QCL655364:QCL655365 QMH655364:QMH655365 QWD655364:QWD655365 RFZ655364:RFZ655365 RPV655364:RPV655365 RZR655364:RZR655365 SJN655364:SJN655365 STJ655364:STJ655365 TDF655364:TDF655365 TNB655364:TNB655365 TWX655364:TWX655365 UGT655364:UGT655365 UQP655364:UQP655365 VAL655364:VAL655365 VKH655364:VKH655365 VUD655364:VUD655365 WDZ655364:WDZ655365 WNV655364:WNV655365 WXR655364:WXR655365 BJ720900:BJ720901 LF720900:LF720901 VB720900:VB720901 AEX720900:AEX720901 AOT720900:AOT720901 AYP720900:AYP720901 BIL720900:BIL720901 BSH720900:BSH720901 CCD720900:CCD720901 CLZ720900:CLZ720901 CVV720900:CVV720901 DFR720900:DFR720901 DPN720900:DPN720901 DZJ720900:DZJ720901 EJF720900:EJF720901 ETB720900:ETB720901 FCX720900:FCX720901 FMT720900:FMT720901 FWP720900:FWP720901 GGL720900:GGL720901 GQH720900:GQH720901 HAD720900:HAD720901 HJZ720900:HJZ720901 HTV720900:HTV720901 IDR720900:IDR720901 INN720900:INN720901 IXJ720900:IXJ720901 JHF720900:JHF720901 JRB720900:JRB720901 KAX720900:KAX720901 KKT720900:KKT720901 KUP720900:KUP720901 LEL720900:LEL720901 LOH720900:LOH720901 LYD720900:LYD720901 MHZ720900:MHZ720901 MRV720900:MRV720901 NBR720900:NBR720901 NLN720900:NLN720901 NVJ720900:NVJ720901 OFF720900:OFF720901 OPB720900:OPB720901 OYX720900:OYX720901 PIT720900:PIT720901 PSP720900:PSP720901 QCL720900:QCL720901 QMH720900:QMH720901 QWD720900:QWD720901 RFZ720900:RFZ720901 RPV720900:RPV720901 RZR720900:RZR720901 SJN720900:SJN720901 STJ720900:STJ720901 TDF720900:TDF720901 TNB720900:TNB720901 TWX720900:TWX720901 UGT720900:UGT720901 UQP720900:UQP720901 VAL720900:VAL720901 VKH720900:VKH720901 VUD720900:VUD720901 WDZ720900:WDZ720901 WNV720900:WNV720901 WXR720900:WXR720901 BJ786436:BJ786437 LF786436:LF786437 VB786436:VB786437 AEX786436:AEX786437 AOT786436:AOT786437 AYP786436:AYP786437 BIL786436:BIL786437 BSH786436:BSH786437 CCD786436:CCD786437 CLZ786436:CLZ786437 CVV786436:CVV786437 DFR786436:DFR786437 DPN786436:DPN786437 DZJ786436:DZJ786437 EJF786436:EJF786437 ETB786436:ETB786437 FCX786436:FCX786437 FMT786436:FMT786437 FWP786436:FWP786437 GGL786436:GGL786437 GQH786436:GQH786437 HAD786436:HAD786437 HJZ786436:HJZ786437 HTV786436:HTV786437 IDR786436:IDR786437 INN786436:INN786437 IXJ786436:IXJ786437 JHF786436:JHF786437 JRB786436:JRB786437 KAX786436:KAX786437 KKT786436:KKT786437 KUP786436:KUP786437 LEL786436:LEL786437 LOH786436:LOH786437 LYD786436:LYD786437 MHZ786436:MHZ786437 MRV786436:MRV786437 NBR786436:NBR786437 NLN786436:NLN786437 NVJ786436:NVJ786437 OFF786436:OFF786437 OPB786436:OPB786437 OYX786436:OYX786437 PIT786436:PIT786437 PSP786436:PSP786437 QCL786436:QCL786437 QMH786436:QMH786437 QWD786436:QWD786437 RFZ786436:RFZ786437 RPV786436:RPV786437 RZR786436:RZR786437 SJN786436:SJN786437 STJ786436:STJ786437 TDF786436:TDF786437 TNB786436:TNB786437 TWX786436:TWX786437 UGT786436:UGT786437 UQP786436:UQP786437 VAL786436:VAL786437 VKH786436:VKH786437 VUD786436:VUD786437 WDZ786436:WDZ786437 WNV786436:WNV786437 WXR786436:WXR786437 BJ851972:BJ851973 LF851972:LF851973 VB851972:VB851973 AEX851972:AEX851973 AOT851972:AOT851973 AYP851972:AYP851973 BIL851972:BIL851973 BSH851972:BSH851973 CCD851972:CCD851973 CLZ851972:CLZ851973 CVV851972:CVV851973 DFR851972:DFR851973 DPN851972:DPN851973 DZJ851972:DZJ851973 EJF851972:EJF851973 ETB851972:ETB851973 FCX851972:FCX851973 FMT851972:FMT851973 FWP851972:FWP851973 GGL851972:GGL851973 GQH851972:GQH851973 HAD851972:HAD851973 HJZ851972:HJZ851973 HTV851972:HTV851973 IDR851972:IDR851973 INN851972:INN851973 IXJ851972:IXJ851973 JHF851972:JHF851973 JRB851972:JRB851973 KAX851972:KAX851973 KKT851972:KKT851973 KUP851972:KUP851973 LEL851972:LEL851973 LOH851972:LOH851973 LYD851972:LYD851973 MHZ851972:MHZ851973 MRV851972:MRV851973 NBR851972:NBR851973 NLN851972:NLN851973 NVJ851972:NVJ851973 OFF851972:OFF851973 OPB851972:OPB851973 OYX851972:OYX851973 PIT851972:PIT851973 PSP851972:PSP851973 QCL851972:QCL851973 QMH851972:QMH851973 QWD851972:QWD851973 RFZ851972:RFZ851973 RPV851972:RPV851973 RZR851972:RZR851973 SJN851972:SJN851973 STJ851972:STJ851973 TDF851972:TDF851973 TNB851972:TNB851973 TWX851972:TWX851973 UGT851972:UGT851973 UQP851972:UQP851973 VAL851972:VAL851973 VKH851972:VKH851973 VUD851972:VUD851973 WDZ851972:WDZ851973 WNV851972:WNV851973 WXR851972:WXR851973 BJ917508:BJ917509 LF917508:LF917509 VB917508:VB917509 AEX917508:AEX917509 AOT917508:AOT917509 AYP917508:AYP917509 BIL917508:BIL917509 BSH917508:BSH917509 CCD917508:CCD917509 CLZ917508:CLZ917509 CVV917508:CVV917509 DFR917508:DFR917509 DPN917508:DPN917509 DZJ917508:DZJ917509 EJF917508:EJF917509 ETB917508:ETB917509 FCX917508:FCX917509 FMT917508:FMT917509 FWP917508:FWP917509 GGL917508:GGL917509 GQH917508:GQH917509 HAD917508:HAD917509 HJZ917508:HJZ917509 HTV917508:HTV917509 IDR917508:IDR917509 INN917508:INN917509 IXJ917508:IXJ917509 JHF917508:JHF917509 JRB917508:JRB917509 KAX917508:KAX917509 KKT917508:KKT917509 KUP917508:KUP917509 LEL917508:LEL917509 LOH917508:LOH917509 LYD917508:LYD917509 MHZ917508:MHZ917509 MRV917508:MRV917509 NBR917508:NBR917509 NLN917508:NLN917509 NVJ917508:NVJ917509 OFF917508:OFF917509 OPB917508:OPB917509 OYX917508:OYX917509 PIT917508:PIT917509 PSP917508:PSP917509 QCL917508:QCL917509 QMH917508:QMH917509 QWD917508:QWD917509 RFZ917508:RFZ917509 RPV917508:RPV917509 RZR917508:RZR917509 SJN917508:SJN917509 STJ917508:STJ917509 TDF917508:TDF917509 TNB917508:TNB917509 TWX917508:TWX917509 UGT917508:UGT917509 UQP917508:UQP917509 VAL917508:VAL917509 VKH917508:VKH917509 VUD917508:VUD917509 WDZ917508:WDZ917509 WNV917508:WNV917509 WXR917508:WXR917509 BJ983044:BJ983045 LF983044:LF983045 VB983044:VB983045 AEX983044:AEX983045 AOT983044:AOT983045 AYP983044:AYP983045 BIL983044:BIL983045 BSH983044:BSH983045 CCD983044:CCD983045 CLZ983044:CLZ983045 CVV983044:CVV983045 DFR983044:DFR983045 DPN983044:DPN983045 DZJ983044:DZJ983045 EJF983044:EJF983045 ETB983044:ETB983045 FCX983044:FCX983045 FMT983044:FMT983045 FWP983044:FWP983045 GGL983044:GGL983045 GQH983044:GQH983045 HAD983044:HAD983045 HJZ983044:HJZ983045 HTV983044:HTV983045 IDR983044:IDR983045 INN983044:INN983045 IXJ983044:IXJ983045 JHF983044:JHF983045 JRB983044:JRB983045 KAX983044:KAX983045 KKT983044:KKT983045 KUP983044:KUP983045 LEL983044:LEL983045 LOH983044:LOH983045 LYD983044:LYD983045 MHZ983044:MHZ983045 MRV983044:MRV983045 NBR983044:NBR983045 NLN983044:NLN983045 NVJ983044:NVJ983045 OFF983044:OFF983045 OPB983044:OPB983045 OYX983044:OYX983045 PIT983044:PIT983045 PSP983044:PSP983045 QCL983044:QCL983045 QMH983044:QMH983045 QWD983044:QWD983045 RFZ983044:RFZ983045 RPV983044:RPV983045 RZR983044:RZR983045 SJN983044:SJN983045 STJ983044:STJ983045 TDF983044:TDF983045 TNB983044:TNB983045 TWX983044:TWX983045 UGT983044:UGT983045 UQP983044:UQP983045 VAL983044:VAL983045 VKH983044:VKH983045 VUD983044:VUD983045 WDZ983044:WDZ983045 WNV983044:WNV983045 WXR983044:WXR983045 BN4:BN5 LJ4:LJ5 VF4:VF5 AFB4:AFB5 AOX4:AOX5 AYT4:AYT5 BIP4:BIP5 BSL4:BSL5 CCH4:CCH5 CMD4:CMD5 CVZ4:CVZ5 DFV4:DFV5 DPR4:DPR5 DZN4:DZN5 EJJ4:EJJ5 ETF4:ETF5 FDB4:FDB5 FMX4:FMX5 FWT4:FWT5 GGP4:GGP5 GQL4:GQL5 HAH4:HAH5 HKD4:HKD5 HTZ4:HTZ5 IDV4:IDV5 INR4:INR5 IXN4:IXN5 JHJ4:JHJ5 JRF4:JRF5 KBB4:KBB5 KKX4:KKX5 KUT4:KUT5 LEP4:LEP5 LOL4:LOL5 LYH4:LYH5 MID4:MID5 MRZ4:MRZ5 NBV4:NBV5 NLR4:NLR5 NVN4:NVN5 OFJ4:OFJ5 OPF4:OPF5 OZB4:OZB5 PIX4:PIX5 PST4:PST5 QCP4:QCP5 QML4:QML5 QWH4:QWH5 RGD4:RGD5 RPZ4:RPZ5 RZV4:RZV5 SJR4:SJR5 STN4:STN5 TDJ4:TDJ5 TNF4:TNF5 TXB4:TXB5 UGX4:UGX5 UQT4:UQT5 VAP4:VAP5 VKL4:VKL5 VUH4:VUH5 WED4:WED5 WNZ4:WNZ5 WXV4:WXV5 BN65540:BN65541 LJ65540:LJ65541 VF65540:VF65541 AFB65540:AFB65541 AOX65540:AOX65541 AYT65540:AYT65541 BIP65540:BIP65541 BSL65540:BSL65541 CCH65540:CCH65541 CMD65540:CMD65541 CVZ65540:CVZ65541 DFV65540:DFV65541 DPR65540:DPR65541 DZN65540:DZN65541 EJJ65540:EJJ65541 ETF65540:ETF65541 FDB65540:FDB65541 FMX65540:FMX65541 FWT65540:FWT65541 GGP65540:GGP65541 GQL65540:GQL65541 HAH65540:HAH65541 HKD65540:HKD65541 HTZ65540:HTZ65541 IDV65540:IDV65541 INR65540:INR65541 IXN65540:IXN65541 JHJ65540:JHJ65541 JRF65540:JRF65541 KBB65540:KBB65541 KKX65540:KKX65541 KUT65540:KUT65541 LEP65540:LEP65541 LOL65540:LOL65541 LYH65540:LYH65541 MID65540:MID65541 MRZ65540:MRZ65541 NBV65540:NBV65541 NLR65540:NLR65541 NVN65540:NVN65541 OFJ65540:OFJ65541 OPF65540:OPF65541 OZB65540:OZB65541 PIX65540:PIX65541 PST65540:PST65541 QCP65540:QCP65541 QML65540:QML65541 QWH65540:QWH65541 RGD65540:RGD65541 RPZ65540:RPZ65541 RZV65540:RZV65541 SJR65540:SJR65541 STN65540:STN65541 TDJ65540:TDJ65541 TNF65540:TNF65541 TXB65540:TXB65541 UGX65540:UGX65541 UQT65540:UQT65541 VAP65540:VAP65541 VKL65540:VKL65541 VUH65540:VUH65541 WED65540:WED65541 WNZ65540:WNZ65541 WXV65540:WXV65541 BN131076:BN131077 LJ131076:LJ131077 VF131076:VF131077 AFB131076:AFB131077 AOX131076:AOX131077 AYT131076:AYT131077 BIP131076:BIP131077 BSL131076:BSL131077 CCH131076:CCH131077 CMD131076:CMD131077 CVZ131076:CVZ131077 DFV131076:DFV131077 DPR131076:DPR131077 DZN131076:DZN131077 EJJ131076:EJJ131077 ETF131076:ETF131077 FDB131076:FDB131077 FMX131076:FMX131077 FWT131076:FWT131077 GGP131076:GGP131077 GQL131076:GQL131077 HAH131076:HAH131077 HKD131076:HKD131077 HTZ131076:HTZ131077 IDV131076:IDV131077 INR131076:INR131077 IXN131076:IXN131077 JHJ131076:JHJ131077 JRF131076:JRF131077 KBB131076:KBB131077 KKX131076:KKX131077 KUT131076:KUT131077 LEP131076:LEP131077 LOL131076:LOL131077 LYH131076:LYH131077 MID131076:MID131077 MRZ131076:MRZ131077 NBV131076:NBV131077 NLR131076:NLR131077 NVN131076:NVN131077 OFJ131076:OFJ131077 OPF131076:OPF131077 OZB131076:OZB131077 PIX131076:PIX131077 PST131076:PST131077 QCP131076:QCP131077 QML131076:QML131077 QWH131076:QWH131077 RGD131076:RGD131077 RPZ131076:RPZ131077 RZV131076:RZV131077 SJR131076:SJR131077 STN131076:STN131077 TDJ131076:TDJ131077 TNF131076:TNF131077 TXB131076:TXB131077 UGX131076:UGX131077 UQT131076:UQT131077 VAP131076:VAP131077 VKL131076:VKL131077 VUH131076:VUH131077 WED131076:WED131077 WNZ131076:WNZ131077 WXV131076:WXV131077 BN196612:BN196613 LJ196612:LJ196613 VF196612:VF196613 AFB196612:AFB196613 AOX196612:AOX196613 AYT196612:AYT196613 BIP196612:BIP196613 BSL196612:BSL196613 CCH196612:CCH196613 CMD196612:CMD196613 CVZ196612:CVZ196613 DFV196612:DFV196613 DPR196612:DPR196613 DZN196612:DZN196613 EJJ196612:EJJ196613 ETF196612:ETF196613 FDB196612:FDB196613 FMX196612:FMX196613 FWT196612:FWT196613 GGP196612:GGP196613 GQL196612:GQL196613 HAH196612:HAH196613 HKD196612:HKD196613 HTZ196612:HTZ196613 IDV196612:IDV196613 INR196612:INR196613 IXN196612:IXN196613 JHJ196612:JHJ196613 JRF196612:JRF196613 KBB196612:KBB196613 KKX196612:KKX196613 KUT196612:KUT196613 LEP196612:LEP196613 LOL196612:LOL196613 LYH196612:LYH196613 MID196612:MID196613 MRZ196612:MRZ196613 NBV196612:NBV196613 NLR196612:NLR196613 NVN196612:NVN196613 OFJ196612:OFJ196613 OPF196612:OPF196613 OZB196612:OZB196613 PIX196612:PIX196613 PST196612:PST196613 QCP196612:QCP196613 QML196612:QML196613 QWH196612:QWH196613 RGD196612:RGD196613 RPZ196612:RPZ196613 RZV196612:RZV196613 SJR196612:SJR196613 STN196612:STN196613 TDJ196612:TDJ196613 TNF196612:TNF196613 TXB196612:TXB196613 UGX196612:UGX196613 UQT196612:UQT196613 VAP196612:VAP196613 VKL196612:VKL196613 VUH196612:VUH196613 WED196612:WED196613 WNZ196612:WNZ196613 WXV196612:WXV196613 BN262148:BN262149 LJ262148:LJ262149 VF262148:VF262149 AFB262148:AFB262149 AOX262148:AOX262149 AYT262148:AYT262149 BIP262148:BIP262149 BSL262148:BSL262149 CCH262148:CCH262149 CMD262148:CMD262149 CVZ262148:CVZ262149 DFV262148:DFV262149 DPR262148:DPR262149 DZN262148:DZN262149 EJJ262148:EJJ262149 ETF262148:ETF262149 FDB262148:FDB262149 FMX262148:FMX262149 FWT262148:FWT262149 GGP262148:GGP262149 GQL262148:GQL262149 HAH262148:HAH262149 HKD262148:HKD262149 HTZ262148:HTZ262149 IDV262148:IDV262149 INR262148:INR262149 IXN262148:IXN262149 JHJ262148:JHJ262149 JRF262148:JRF262149 KBB262148:KBB262149 KKX262148:KKX262149 KUT262148:KUT262149 LEP262148:LEP262149 LOL262148:LOL262149 LYH262148:LYH262149 MID262148:MID262149 MRZ262148:MRZ262149 NBV262148:NBV262149 NLR262148:NLR262149 NVN262148:NVN262149 OFJ262148:OFJ262149 OPF262148:OPF262149 OZB262148:OZB262149 PIX262148:PIX262149 PST262148:PST262149 QCP262148:QCP262149 QML262148:QML262149 QWH262148:QWH262149 RGD262148:RGD262149 RPZ262148:RPZ262149 RZV262148:RZV262149 SJR262148:SJR262149 STN262148:STN262149 TDJ262148:TDJ262149 TNF262148:TNF262149 TXB262148:TXB262149 UGX262148:UGX262149 UQT262148:UQT262149 VAP262148:VAP262149 VKL262148:VKL262149 VUH262148:VUH262149 WED262148:WED262149 WNZ262148:WNZ262149 WXV262148:WXV262149 BN327684:BN327685 LJ327684:LJ327685 VF327684:VF327685 AFB327684:AFB327685 AOX327684:AOX327685 AYT327684:AYT327685 BIP327684:BIP327685 BSL327684:BSL327685 CCH327684:CCH327685 CMD327684:CMD327685 CVZ327684:CVZ327685 DFV327684:DFV327685 DPR327684:DPR327685 DZN327684:DZN327685 EJJ327684:EJJ327685 ETF327684:ETF327685 FDB327684:FDB327685 FMX327684:FMX327685 FWT327684:FWT327685 GGP327684:GGP327685 GQL327684:GQL327685 HAH327684:HAH327685 HKD327684:HKD327685 HTZ327684:HTZ327685 IDV327684:IDV327685 INR327684:INR327685 IXN327684:IXN327685 JHJ327684:JHJ327685 JRF327684:JRF327685 KBB327684:KBB327685 KKX327684:KKX327685 KUT327684:KUT327685 LEP327684:LEP327685 LOL327684:LOL327685 LYH327684:LYH327685 MID327684:MID327685 MRZ327684:MRZ327685 NBV327684:NBV327685 NLR327684:NLR327685 NVN327684:NVN327685 OFJ327684:OFJ327685 OPF327684:OPF327685 OZB327684:OZB327685 PIX327684:PIX327685 PST327684:PST327685 QCP327684:QCP327685 QML327684:QML327685 QWH327684:QWH327685 RGD327684:RGD327685 RPZ327684:RPZ327685 RZV327684:RZV327685 SJR327684:SJR327685 STN327684:STN327685 TDJ327684:TDJ327685 TNF327684:TNF327685 TXB327684:TXB327685 UGX327684:UGX327685 UQT327684:UQT327685 VAP327684:VAP327685 VKL327684:VKL327685 VUH327684:VUH327685 WED327684:WED327685 WNZ327684:WNZ327685 WXV327684:WXV327685 BN393220:BN393221 LJ393220:LJ393221 VF393220:VF393221 AFB393220:AFB393221 AOX393220:AOX393221 AYT393220:AYT393221 BIP393220:BIP393221 BSL393220:BSL393221 CCH393220:CCH393221 CMD393220:CMD393221 CVZ393220:CVZ393221 DFV393220:DFV393221 DPR393220:DPR393221 DZN393220:DZN393221 EJJ393220:EJJ393221 ETF393220:ETF393221 FDB393220:FDB393221 FMX393220:FMX393221 FWT393220:FWT393221 GGP393220:GGP393221 GQL393220:GQL393221 HAH393220:HAH393221 HKD393220:HKD393221 HTZ393220:HTZ393221 IDV393220:IDV393221 INR393220:INR393221 IXN393220:IXN393221 JHJ393220:JHJ393221 JRF393220:JRF393221 KBB393220:KBB393221 KKX393220:KKX393221 KUT393220:KUT393221 LEP393220:LEP393221 LOL393220:LOL393221 LYH393220:LYH393221 MID393220:MID393221 MRZ393220:MRZ393221 NBV393220:NBV393221 NLR393220:NLR393221 NVN393220:NVN393221 OFJ393220:OFJ393221 OPF393220:OPF393221 OZB393220:OZB393221 PIX393220:PIX393221 PST393220:PST393221 QCP393220:QCP393221 QML393220:QML393221 QWH393220:QWH393221 RGD393220:RGD393221 RPZ393220:RPZ393221 RZV393220:RZV393221 SJR393220:SJR393221 STN393220:STN393221 TDJ393220:TDJ393221 TNF393220:TNF393221 TXB393220:TXB393221 UGX393220:UGX393221 UQT393220:UQT393221 VAP393220:VAP393221 VKL393220:VKL393221 VUH393220:VUH393221 WED393220:WED393221 WNZ393220:WNZ393221 WXV393220:WXV393221 BN458756:BN458757 LJ458756:LJ458757 VF458756:VF458757 AFB458756:AFB458757 AOX458756:AOX458757 AYT458756:AYT458757 BIP458756:BIP458757 BSL458756:BSL458757 CCH458756:CCH458757 CMD458756:CMD458757 CVZ458756:CVZ458757 DFV458756:DFV458757 DPR458756:DPR458757 DZN458756:DZN458757 EJJ458756:EJJ458757 ETF458756:ETF458757 FDB458756:FDB458757 FMX458756:FMX458757 FWT458756:FWT458757 GGP458756:GGP458757 GQL458756:GQL458757 HAH458756:HAH458757 HKD458756:HKD458757 HTZ458756:HTZ458757 IDV458756:IDV458757 INR458756:INR458757 IXN458756:IXN458757 JHJ458756:JHJ458757 JRF458756:JRF458757 KBB458756:KBB458757 KKX458756:KKX458757 KUT458756:KUT458757 LEP458756:LEP458757 LOL458756:LOL458757 LYH458756:LYH458757 MID458756:MID458757 MRZ458756:MRZ458757 NBV458756:NBV458757 NLR458756:NLR458757 NVN458756:NVN458757 OFJ458756:OFJ458757 OPF458756:OPF458757 OZB458756:OZB458757 PIX458756:PIX458757 PST458756:PST458757 QCP458756:QCP458757 QML458756:QML458757 QWH458756:QWH458757 RGD458756:RGD458757 RPZ458756:RPZ458757 RZV458756:RZV458757 SJR458756:SJR458757 STN458756:STN458757 TDJ458756:TDJ458757 TNF458756:TNF458757 TXB458756:TXB458757 UGX458756:UGX458757 UQT458756:UQT458757 VAP458756:VAP458757 VKL458756:VKL458757 VUH458756:VUH458757 WED458756:WED458757 WNZ458756:WNZ458757 WXV458756:WXV458757 BN524292:BN524293 LJ524292:LJ524293 VF524292:VF524293 AFB524292:AFB524293 AOX524292:AOX524293 AYT524292:AYT524293 BIP524292:BIP524293 BSL524292:BSL524293 CCH524292:CCH524293 CMD524292:CMD524293 CVZ524292:CVZ524293 DFV524292:DFV524293 DPR524292:DPR524293 DZN524292:DZN524293 EJJ524292:EJJ524293 ETF524292:ETF524293 FDB524292:FDB524293 FMX524292:FMX524293 FWT524292:FWT524293 GGP524292:GGP524293 GQL524292:GQL524293 HAH524292:HAH524293 HKD524292:HKD524293 HTZ524292:HTZ524293 IDV524292:IDV524293 INR524292:INR524293 IXN524292:IXN524293 JHJ524292:JHJ524293 JRF524292:JRF524293 KBB524292:KBB524293 KKX524292:KKX524293 KUT524292:KUT524293 LEP524292:LEP524293 LOL524292:LOL524293 LYH524292:LYH524293 MID524292:MID524293 MRZ524292:MRZ524293 NBV524292:NBV524293 NLR524292:NLR524293 NVN524292:NVN524293 OFJ524292:OFJ524293 OPF524292:OPF524293 OZB524292:OZB524293 PIX524292:PIX524293 PST524292:PST524293 QCP524292:QCP524293 QML524292:QML524293 QWH524292:QWH524293 RGD524292:RGD524293 RPZ524292:RPZ524293 RZV524292:RZV524293 SJR524292:SJR524293 STN524292:STN524293 TDJ524292:TDJ524293 TNF524292:TNF524293 TXB524292:TXB524293 UGX524292:UGX524293 UQT524292:UQT524293 VAP524292:VAP524293 VKL524292:VKL524293 VUH524292:VUH524293 WED524292:WED524293 WNZ524292:WNZ524293 WXV524292:WXV524293 BN589828:BN589829 LJ589828:LJ589829 VF589828:VF589829 AFB589828:AFB589829 AOX589828:AOX589829 AYT589828:AYT589829 BIP589828:BIP589829 BSL589828:BSL589829 CCH589828:CCH589829 CMD589828:CMD589829 CVZ589828:CVZ589829 DFV589828:DFV589829 DPR589828:DPR589829 DZN589828:DZN589829 EJJ589828:EJJ589829 ETF589828:ETF589829 FDB589828:FDB589829 FMX589828:FMX589829 FWT589828:FWT589829 GGP589828:GGP589829 GQL589828:GQL589829 HAH589828:HAH589829 HKD589828:HKD589829 HTZ589828:HTZ589829 IDV589828:IDV589829 INR589828:INR589829 IXN589828:IXN589829 JHJ589828:JHJ589829 JRF589828:JRF589829 KBB589828:KBB589829 KKX589828:KKX589829 KUT589828:KUT589829 LEP589828:LEP589829 LOL589828:LOL589829 LYH589828:LYH589829 MID589828:MID589829 MRZ589828:MRZ589829 NBV589828:NBV589829 NLR589828:NLR589829 NVN589828:NVN589829 OFJ589828:OFJ589829 OPF589828:OPF589829 OZB589828:OZB589829 PIX589828:PIX589829 PST589828:PST589829 QCP589828:QCP589829 QML589828:QML589829 QWH589828:QWH589829 RGD589828:RGD589829 RPZ589828:RPZ589829 RZV589828:RZV589829 SJR589828:SJR589829 STN589828:STN589829 TDJ589828:TDJ589829 TNF589828:TNF589829 TXB589828:TXB589829 UGX589828:UGX589829 UQT589828:UQT589829 VAP589828:VAP589829 VKL589828:VKL589829 VUH589828:VUH589829 WED589828:WED589829 WNZ589828:WNZ589829 WXV589828:WXV589829 BN655364:BN655365 LJ655364:LJ655365 VF655364:VF655365 AFB655364:AFB655365 AOX655364:AOX655365 AYT655364:AYT655365 BIP655364:BIP655365 BSL655364:BSL655365 CCH655364:CCH655365 CMD655364:CMD655365 CVZ655364:CVZ655365 DFV655364:DFV655365 DPR655364:DPR655365 DZN655364:DZN655365 EJJ655364:EJJ655365 ETF655364:ETF655365 FDB655364:FDB655365 FMX655364:FMX655365 FWT655364:FWT655365 GGP655364:GGP655365 GQL655364:GQL655365 HAH655364:HAH655365 HKD655364:HKD655365 HTZ655364:HTZ655365 IDV655364:IDV655365 INR655364:INR655365 IXN655364:IXN655365 JHJ655364:JHJ655365 JRF655364:JRF655365 KBB655364:KBB655365 KKX655364:KKX655365 KUT655364:KUT655365 LEP655364:LEP655365 LOL655364:LOL655365 LYH655364:LYH655365 MID655364:MID655365 MRZ655364:MRZ655365 NBV655364:NBV655365 NLR655364:NLR655365 NVN655364:NVN655365 OFJ655364:OFJ655365 OPF655364:OPF655365 OZB655364:OZB655365 PIX655364:PIX655365 PST655364:PST655365 QCP655364:QCP655365 QML655364:QML655365 QWH655364:QWH655365 RGD655364:RGD655365 RPZ655364:RPZ655365 RZV655364:RZV655365 SJR655364:SJR655365 STN655364:STN655365 TDJ655364:TDJ655365 TNF655364:TNF655365 TXB655364:TXB655365 UGX655364:UGX655365 UQT655364:UQT655365 VAP655364:VAP655365 VKL655364:VKL655365 VUH655364:VUH655365 WED655364:WED655365 WNZ655364:WNZ655365 WXV655364:WXV655365 BN720900:BN720901 LJ720900:LJ720901 VF720900:VF720901 AFB720900:AFB720901 AOX720900:AOX720901 AYT720900:AYT720901 BIP720900:BIP720901 BSL720900:BSL720901 CCH720900:CCH720901 CMD720900:CMD720901 CVZ720900:CVZ720901 DFV720900:DFV720901 DPR720900:DPR720901 DZN720900:DZN720901 EJJ720900:EJJ720901 ETF720900:ETF720901 FDB720900:FDB720901 FMX720900:FMX720901 FWT720900:FWT720901 GGP720900:GGP720901 GQL720900:GQL720901 HAH720900:HAH720901 HKD720900:HKD720901 HTZ720900:HTZ720901 IDV720900:IDV720901 INR720900:INR720901 IXN720900:IXN720901 JHJ720900:JHJ720901 JRF720900:JRF720901 KBB720900:KBB720901 KKX720900:KKX720901 KUT720900:KUT720901 LEP720900:LEP720901 LOL720900:LOL720901 LYH720900:LYH720901 MID720900:MID720901 MRZ720900:MRZ720901 NBV720900:NBV720901 NLR720900:NLR720901 NVN720900:NVN720901 OFJ720900:OFJ720901 OPF720900:OPF720901 OZB720900:OZB720901 PIX720900:PIX720901 PST720900:PST720901 QCP720900:QCP720901 QML720900:QML720901 QWH720900:QWH720901 RGD720900:RGD720901 RPZ720900:RPZ720901 RZV720900:RZV720901 SJR720900:SJR720901 STN720900:STN720901 TDJ720900:TDJ720901 TNF720900:TNF720901 TXB720900:TXB720901 UGX720900:UGX720901 UQT720900:UQT720901 VAP720900:VAP720901 VKL720900:VKL720901 VUH720900:VUH720901 WED720900:WED720901 WNZ720900:WNZ720901 WXV720900:WXV720901 BN786436:BN786437 LJ786436:LJ786437 VF786436:VF786437 AFB786436:AFB786437 AOX786436:AOX786437 AYT786436:AYT786437 BIP786436:BIP786437 BSL786436:BSL786437 CCH786436:CCH786437 CMD786436:CMD786437 CVZ786436:CVZ786437 DFV786436:DFV786437 DPR786436:DPR786437 DZN786436:DZN786437 EJJ786436:EJJ786437 ETF786436:ETF786437 FDB786436:FDB786437 FMX786436:FMX786437 FWT786436:FWT786437 GGP786436:GGP786437 GQL786436:GQL786437 HAH786436:HAH786437 HKD786436:HKD786437 HTZ786436:HTZ786437 IDV786436:IDV786437 INR786436:INR786437 IXN786436:IXN786437 JHJ786436:JHJ786437 JRF786436:JRF786437 KBB786436:KBB786437 KKX786436:KKX786437 KUT786436:KUT786437 LEP786436:LEP786437 LOL786436:LOL786437 LYH786436:LYH786437 MID786436:MID786437 MRZ786436:MRZ786437 NBV786436:NBV786437 NLR786436:NLR786437 NVN786436:NVN786437 OFJ786436:OFJ786437 OPF786436:OPF786437 OZB786436:OZB786437 PIX786436:PIX786437 PST786436:PST786437 QCP786436:QCP786437 QML786436:QML786437 QWH786436:QWH786437 RGD786436:RGD786437 RPZ786436:RPZ786437 RZV786436:RZV786437 SJR786436:SJR786437 STN786436:STN786437 TDJ786436:TDJ786437 TNF786436:TNF786437 TXB786436:TXB786437 UGX786436:UGX786437 UQT786436:UQT786437 VAP786436:VAP786437 VKL786436:VKL786437 VUH786436:VUH786437 WED786436:WED786437 WNZ786436:WNZ786437 WXV786436:WXV786437 BN851972:BN851973 LJ851972:LJ851973 VF851972:VF851973 AFB851972:AFB851973 AOX851972:AOX851973 AYT851972:AYT851973 BIP851972:BIP851973 BSL851972:BSL851973 CCH851972:CCH851973 CMD851972:CMD851973 CVZ851972:CVZ851973 DFV851972:DFV851973 DPR851972:DPR851973 DZN851972:DZN851973 EJJ851972:EJJ851973 ETF851972:ETF851973 FDB851972:FDB851973 FMX851972:FMX851973 FWT851972:FWT851973 GGP851972:GGP851973 GQL851972:GQL851973 HAH851972:HAH851973 HKD851972:HKD851973 HTZ851972:HTZ851973 IDV851972:IDV851973 INR851972:INR851973 IXN851972:IXN851973 JHJ851972:JHJ851973 JRF851972:JRF851973 KBB851972:KBB851973 KKX851972:KKX851973 KUT851972:KUT851973 LEP851972:LEP851973 LOL851972:LOL851973 LYH851972:LYH851973 MID851972:MID851973 MRZ851972:MRZ851973 NBV851972:NBV851973 NLR851972:NLR851973 NVN851972:NVN851973 OFJ851972:OFJ851973 OPF851972:OPF851973 OZB851972:OZB851973 PIX851972:PIX851973 PST851972:PST851973 QCP851972:QCP851973 QML851972:QML851973 QWH851972:QWH851973 RGD851972:RGD851973 RPZ851972:RPZ851973 RZV851972:RZV851973 SJR851972:SJR851973 STN851972:STN851973 TDJ851972:TDJ851973 TNF851972:TNF851973 TXB851972:TXB851973 UGX851972:UGX851973 UQT851972:UQT851973 VAP851972:VAP851973 VKL851972:VKL851973 VUH851972:VUH851973 WED851972:WED851973 WNZ851972:WNZ851973 WXV851972:WXV851973 BN917508:BN917509 LJ917508:LJ917509 VF917508:VF917509 AFB917508:AFB917509 AOX917508:AOX917509 AYT917508:AYT917509 BIP917508:BIP917509 BSL917508:BSL917509 CCH917508:CCH917509 CMD917508:CMD917509 CVZ917508:CVZ917509 DFV917508:DFV917509 DPR917508:DPR917509 DZN917508:DZN917509 EJJ917508:EJJ917509 ETF917508:ETF917509 FDB917508:FDB917509 FMX917508:FMX917509 FWT917508:FWT917509 GGP917508:GGP917509 GQL917508:GQL917509 HAH917508:HAH917509 HKD917508:HKD917509 HTZ917508:HTZ917509 IDV917508:IDV917509 INR917508:INR917509 IXN917508:IXN917509 JHJ917508:JHJ917509 JRF917508:JRF917509 KBB917508:KBB917509 KKX917508:KKX917509 KUT917508:KUT917509 LEP917508:LEP917509 LOL917508:LOL917509 LYH917508:LYH917509 MID917508:MID917509 MRZ917508:MRZ917509 NBV917508:NBV917509 NLR917508:NLR917509 NVN917508:NVN917509 OFJ917508:OFJ917509 OPF917508:OPF917509 OZB917508:OZB917509 PIX917508:PIX917509 PST917508:PST917509 QCP917508:QCP917509 QML917508:QML917509 QWH917508:QWH917509 RGD917508:RGD917509 RPZ917508:RPZ917509 RZV917508:RZV917509 SJR917508:SJR917509 STN917508:STN917509 TDJ917508:TDJ917509 TNF917508:TNF917509 TXB917508:TXB917509 UGX917508:UGX917509 UQT917508:UQT917509 VAP917508:VAP917509 VKL917508:VKL917509 VUH917508:VUH917509 WED917508:WED917509 WNZ917508:WNZ917509 WXV917508:WXV917509 BN983044:BN983045 LJ983044:LJ983045 VF983044:VF983045 AFB983044:AFB983045 AOX983044:AOX983045 AYT983044:AYT983045 BIP983044:BIP983045 BSL983044:BSL983045 CCH983044:CCH983045 CMD983044:CMD983045 CVZ983044:CVZ983045 DFV983044:DFV983045 DPR983044:DPR983045 DZN983044:DZN983045 EJJ983044:EJJ983045 ETF983044:ETF983045 FDB983044:FDB983045 FMX983044:FMX983045 FWT983044:FWT983045 GGP983044:GGP983045 GQL983044:GQL983045 HAH983044:HAH983045 HKD983044:HKD983045 HTZ983044:HTZ983045 IDV983044:IDV983045 INR983044:INR983045 IXN983044:IXN983045 JHJ983044:JHJ983045 JRF983044:JRF983045 KBB983044:KBB983045 KKX983044:KKX983045 KUT983044:KUT983045 LEP983044:LEP983045 LOL983044:LOL983045 LYH983044:LYH983045 MID983044:MID983045 MRZ983044:MRZ983045 NBV983044:NBV983045 NLR983044:NLR983045 NVN983044:NVN983045 OFJ983044:OFJ983045 OPF983044:OPF983045 OZB983044:OZB983045 PIX983044:PIX983045 PST983044:PST983045 QCP983044:QCP983045 QML983044:QML983045 QWH983044:QWH983045 RGD983044:RGD983045 RPZ983044:RPZ983045 RZV983044:RZV983045 SJR983044:SJR983045 STN983044:STN983045 TDJ983044:TDJ983045 TNF983044:TNF983045 TXB983044:TXB983045 UGX983044:UGX983045 UQT983044:UQT983045 VAP983044:VAP983045 VKL983044:VKL983045 VUH983044:VUH983045 WED983044:WED983045 WNZ983044:WNZ983045 WXV983044:WXV983045 BL4:BL5 LH4:LH5 VD4:VD5 AEZ4:AEZ5 AOV4:AOV5 AYR4:AYR5 BIN4:BIN5 BSJ4:BSJ5 CCF4:CCF5 CMB4:CMB5 CVX4:CVX5 DFT4:DFT5 DPP4:DPP5 DZL4:DZL5 EJH4:EJH5 ETD4:ETD5 FCZ4:FCZ5 FMV4:FMV5 FWR4:FWR5 GGN4:GGN5 GQJ4:GQJ5 HAF4:HAF5 HKB4:HKB5 HTX4:HTX5 IDT4:IDT5 INP4:INP5 IXL4:IXL5 JHH4:JHH5 JRD4:JRD5 KAZ4:KAZ5 KKV4:KKV5 KUR4:KUR5 LEN4:LEN5 LOJ4:LOJ5 LYF4:LYF5 MIB4:MIB5 MRX4:MRX5 NBT4:NBT5 NLP4:NLP5 NVL4:NVL5 OFH4:OFH5 OPD4:OPD5 OYZ4:OYZ5 PIV4:PIV5 PSR4:PSR5 QCN4:QCN5 QMJ4:QMJ5 QWF4:QWF5 RGB4:RGB5 RPX4:RPX5 RZT4:RZT5 SJP4:SJP5 STL4:STL5 TDH4:TDH5 TND4:TND5 TWZ4:TWZ5 UGV4:UGV5 UQR4:UQR5 VAN4:VAN5 VKJ4:VKJ5 VUF4:VUF5 WEB4:WEB5 WNX4:WNX5 WXT4:WXT5 BL65540:BL65541 LH65540:LH65541 VD65540:VD65541 AEZ65540:AEZ65541 AOV65540:AOV65541 AYR65540:AYR65541 BIN65540:BIN65541 BSJ65540:BSJ65541 CCF65540:CCF65541 CMB65540:CMB65541 CVX65540:CVX65541 DFT65540:DFT65541 DPP65540:DPP65541 DZL65540:DZL65541 EJH65540:EJH65541 ETD65540:ETD65541 FCZ65540:FCZ65541 FMV65540:FMV65541 FWR65540:FWR65541 GGN65540:GGN65541 GQJ65540:GQJ65541 HAF65540:HAF65541 HKB65540:HKB65541 HTX65540:HTX65541 IDT65540:IDT65541 INP65540:INP65541 IXL65540:IXL65541 JHH65540:JHH65541 JRD65540:JRD65541 KAZ65540:KAZ65541 KKV65540:KKV65541 KUR65540:KUR65541 LEN65540:LEN65541 LOJ65540:LOJ65541 LYF65540:LYF65541 MIB65540:MIB65541 MRX65540:MRX65541 NBT65540:NBT65541 NLP65540:NLP65541 NVL65540:NVL65541 OFH65540:OFH65541 OPD65540:OPD65541 OYZ65540:OYZ65541 PIV65540:PIV65541 PSR65540:PSR65541 QCN65540:QCN65541 QMJ65540:QMJ65541 QWF65540:QWF65541 RGB65540:RGB65541 RPX65540:RPX65541 RZT65540:RZT65541 SJP65540:SJP65541 STL65540:STL65541 TDH65540:TDH65541 TND65540:TND65541 TWZ65540:TWZ65541 UGV65540:UGV65541 UQR65540:UQR65541 VAN65540:VAN65541 VKJ65540:VKJ65541 VUF65540:VUF65541 WEB65540:WEB65541 WNX65540:WNX65541 WXT65540:WXT65541 BL131076:BL131077 LH131076:LH131077 VD131076:VD131077 AEZ131076:AEZ131077 AOV131076:AOV131077 AYR131076:AYR131077 BIN131076:BIN131077 BSJ131076:BSJ131077 CCF131076:CCF131077 CMB131076:CMB131077 CVX131076:CVX131077 DFT131076:DFT131077 DPP131076:DPP131077 DZL131076:DZL131077 EJH131076:EJH131077 ETD131076:ETD131077 FCZ131076:FCZ131077 FMV131076:FMV131077 FWR131076:FWR131077 GGN131076:GGN131077 GQJ131076:GQJ131077 HAF131076:HAF131077 HKB131076:HKB131077 HTX131076:HTX131077 IDT131076:IDT131077 INP131076:INP131077 IXL131076:IXL131077 JHH131076:JHH131077 JRD131076:JRD131077 KAZ131076:KAZ131077 KKV131076:KKV131077 KUR131076:KUR131077 LEN131076:LEN131077 LOJ131076:LOJ131077 LYF131076:LYF131077 MIB131076:MIB131077 MRX131076:MRX131077 NBT131076:NBT131077 NLP131076:NLP131077 NVL131076:NVL131077 OFH131076:OFH131077 OPD131076:OPD131077 OYZ131076:OYZ131077 PIV131076:PIV131077 PSR131076:PSR131077 QCN131076:QCN131077 QMJ131076:QMJ131077 QWF131076:QWF131077 RGB131076:RGB131077 RPX131076:RPX131077 RZT131076:RZT131077 SJP131076:SJP131077 STL131076:STL131077 TDH131076:TDH131077 TND131076:TND131077 TWZ131076:TWZ131077 UGV131076:UGV131077 UQR131076:UQR131077 VAN131076:VAN131077 VKJ131076:VKJ131077 VUF131076:VUF131077 WEB131076:WEB131077 WNX131076:WNX131077 WXT131076:WXT131077 BL196612:BL196613 LH196612:LH196613 VD196612:VD196613 AEZ196612:AEZ196613 AOV196612:AOV196613 AYR196612:AYR196613 BIN196612:BIN196613 BSJ196612:BSJ196613 CCF196612:CCF196613 CMB196612:CMB196613 CVX196612:CVX196613 DFT196612:DFT196613 DPP196612:DPP196613 DZL196612:DZL196613 EJH196612:EJH196613 ETD196612:ETD196613 FCZ196612:FCZ196613 FMV196612:FMV196613 FWR196612:FWR196613 GGN196612:GGN196613 GQJ196612:GQJ196613 HAF196612:HAF196613 HKB196612:HKB196613 HTX196612:HTX196613 IDT196612:IDT196613 INP196612:INP196613 IXL196612:IXL196613 JHH196612:JHH196613 JRD196612:JRD196613 KAZ196612:KAZ196613 KKV196612:KKV196613 KUR196612:KUR196613 LEN196612:LEN196613 LOJ196612:LOJ196613 LYF196612:LYF196613 MIB196612:MIB196613 MRX196612:MRX196613 NBT196612:NBT196613 NLP196612:NLP196613 NVL196612:NVL196613 OFH196612:OFH196613 OPD196612:OPD196613 OYZ196612:OYZ196613 PIV196612:PIV196613 PSR196612:PSR196613 QCN196612:QCN196613 QMJ196612:QMJ196613 QWF196612:QWF196613 RGB196612:RGB196613 RPX196612:RPX196613 RZT196612:RZT196613 SJP196612:SJP196613 STL196612:STL196613 TDH196612:TDH196613 TND196612:TND196613 TWZ196612:TWZ196613 UGV196612:UGV196613 UQR196612:UQR196613 VAN196612:VAN196613 VKJ196612:VKJ196613 VUF196612:VUF196613 WEB196612:WEB196613 WNX196612:WNX196613 WXT196612:WXT196613 BL262148:BL262149 LH262148:LH262149 VD262148:VD262149 AEZ262148:AEZ262149 AOV262148:AOV262149 AYR262148:AYR262149 BIN262148:BIN262149 BSJ262148:BSJ262149 CCF262148:CCF262149 CMB262148:CMB262149 CVX262148:CVX262149 DFT262148:DFT262149 DPP262148:DPP262149 DZL262148:DZL262149 EJH262148:EJH262149 ETD262148:ETD262149 FCZ262148:FCZ262149 FMV262148:FMV262149 FWR262148:FWR262149 GGN262148:GGN262149 GQJ262148:GQJ262149 HAF262148:HAF262149 HKB262148:HKB262149 HTX262148:HTX262149 IDT262148:IDT262149 INP262148:INP262149 IXL262148:IXL262149 JHH262148:JHH262149 JRD262148:JRD262149 KAZ262148:KAZ262149 KKV262148:KKV262149 KUR262148:KUR262149 LEN262148:LEN262149 LOJ262148:LOJ262149 LYF262148:LYF262149 MIB262148:MIB262149 MRX262148:MRX262149 NBT262148:NBT262149 NLP262148:NLP262149 NVL262148:NVL262149 OFH262148:OFH262149 OPD262148:OPD262149 OYZ262148:OYZ262149 PIV262148:PIV262149 PSR262148:PSR262149 QCN262148:QCN262149 QMJ262148:QMJ262149 QWF262148:QWF262149 RGB262148:RGB262149 RPX262148:RPX262149 RZT262148:RZT262149 SJP262148:SJP262149 STL262148:STL262149 TDH262148:TDH262149 TND262148:TND262149 TWZ262148:TWZ262149 UGV262148:UGV262149 UQR262148:UQR262149 VAN262148:VAN262149 VKJ262148:VKJ262149 VUF262148:VUF262149 WEB262148:WEB262149 WNX262148:WNX262149 WXT262148:WXT262149 BL327684:BL327685 LH327684:LH327685 VD327684:VD327685 AEZ327684:AEZ327685 AOV327684:AOV327685 AYR327684:AYR327685 BIN327684:BIN327685 BSJ327684:BSJ327685 CCF327684:CCF327685 CMB327684:CMB327685 CVX327684:CVX327685 DFT327684:DFT327685 DPP327684:DPP327685 DZL327684:DZL327685 EJH327684:EJH327685 ETD327684:ETD327685 FCZ327684:FCZ327685 FMV327684:FMV327685 FWR327684:FWR327685 GGN327684:GGN327685 GQJ327684:GQJ327685 HAF327684:HAF327685 HKB327684:HKB327685 HTX327684:HTX327685 IDT327684:IDT327685 INP327684:INP327685 IXL327684:IXL327685 JHH327684:JHH327685 JRD327684:JRD327685 KAZ327684:KAZ327685 KKV327684:KKV327685 KUR327684:KUR327685 LEN327684:LEN327685 LOJ327684:LOJ327685 LYF327684:LYF327685 MIB327684:MIB327685 MRX327684:MRX327685 NBT327684:NBT327685 NLP327684:NLP327685 NVL327684:NVL327685 OFH327684:OFH327685 OPD327684:OPD327685 OYZ327684:OYZ327685 PIV327684:PIV327685 PSR327684:PSR327685 QCN327684:QCN327685 QMJ327684:QMJ327685 QWF327684:QWF327685 RGB327684:RGB327685 RPX327684:RPX327685 RZT327684:RZT327685 SJP327684:SJP327685 STL327684:STL327685 TDH327684:TDH327685 TND327684:TND327685 TWZ327684:TWZ327685 UGV327684:UGV327685 UQR327684:UQR327685 VAN327684:VAN327685 VKJ327684:VKJ327685 VUF327684:VUF327685 WEB327684:WEB327685 WNX327684:WNX327685 WXT327684:WXT327685 BL393220:BL393221 LH393220:LH393221 VD393220:VD393221 AEZ393220:AEZ393221 AOV393220:AOV393221 AYR393220:AYR393221 BIN393220:BIN393221 BSJ393220:BSJ393221 CCF393220:CCF393221 CMB393220:CMB393221 CVX393220:CVX393221 DFT393220:DFT393221 DPP393220:DPP393221 DZL393220:DZL393221 EJH393220:EJH393221 ETD393220:ETD393221 FCZ393220:FCZ393221 FMV393220:FMV393221 FWR393220:FWR393221 GGN393220:GGN393221 GQJ393220:GQJ393221 HAF393220:HAF393221 HKB393220:HKB393221 HTX393220:HTX393221 IDT393220:IDT393221 INP393220:INP393221 IXL393220:IXL393221 JHH393220:JHH393221 JRD393220:JRD393221 KAZ393220:KAZ393221 KKV393220:KKV393221 KUR393220:KUR393221 LEN393220:LEN393221 LOJ393220:LOJ393221 LYF393220:LYF393221 MIB393220:MIB393221 MRX393220:MRX393221 NBT393220:NBT393221 NLP393220:NLP393221 NVL393220:NVL393221 OFH393220:OFH393221 OPD393220:OPD393221 OYZ393220:OYZ393221 PIV393220:PIV393221 PSR393220:PSR393221 QCN393220:QCN393221 QMJ393220:QMJ393221 QWF393220:QWF393221 RGB393220:RGB393221 RPX393220:RPX393221 RZT393220:RZT393221 SJP393220:SJP393221 STL393220:STL393221 TDH393220:TDH393221 TND393220:TND393221 TWZ393220:TWZ393221 UGV393220:UGV393221 UQR393220:UQR393221 VAN393220:VAN393221 VKJ393220:VKJ393221 VUF393220:VUF393221 WEB393220:WEB393221 WNX393220:WNX393221 WXT393220:WXT393221 BL458756:BL458757 LH458756:LH458757 VD458756:VD458757 AEZ458756:AEZ458757 AOV458756:AOV458757 AYR458756:AYR458757 BIN458756:BIN458757 BSJ458756:BSJ458757 CCF458756:CCF458757 CMB458756:CMB458757 CVX458756:CVX458757 DFT458756:DFT458757 DPP458756:DPP458757 DZL458756:DZL458757 EJH458756:EJH458757 ETD458756:ETD458757 FCZ458756:FCZ458757 FMV458756:FMV458757 FWR458756:FWR458757 GGN458756:GGN458757 GQJ458756:GQJ458757 HAF458756:HAF458757 HKB458756:HKB458757 HTX458756:HTX458757 IDT458756:IDT458757 INP458756:INP458757 IXL458756:IXL458757 JHH458756:JHH458757 JRD458756:JRD458757 KAZ458756:KAZ458757 KKV458756:KKV458757 KUR458756:KUR458757 LEN458756:LEN458757 LOJ458756:LOJ458757 LYF458756:LYF458757 MIB458756:MIB458757 MRX458756:MRX458757 NBT458756:NBT458757 NLP458756:NLP458757 NVL458756:NVL458757 OFH458756:OFH458757 OPD458756:OPD458757 OYZ458756:OYZ458757 PIV458756:PIV458757 PSR458756:PSR458757 QCN458756:QCN458757 QMJ458756:QMJ458757 QWF458756:QWF458757 RGB458756:RGB458757 RPX458756:RPX458757 RZT458756:RZT458757 SJP458756:SJP458757 STL458756:STL458757 TDH458756:TDH458757 TND458756:TND458757 TWZ458756:TWZ458757 UGV458756:UGV458757 UQR458756:UQR458757 VAN458756:VAN458757 VKJ458756:VKJ458757 VUF458756:VUF458757 WEB458756:WEB458757 WNX458756:WNX458757 WXT458756:WXT458757 BL524292:BL524293 LH524292:LH524293 VD524292:VD524293 AEZ524292:AEZ524293 AOV524292:AOV524293 AYR524292:AYR524293 BIN524292:BIN524293 BSJ524292:BSJ524293 CCF524292:CCF524293 CMB524292:CMB524293 CVX524292:CVX524293 DFT524292:DFT524293 DPP524292:DPP524293 DZL524292:DZL524293 EJH524292:EJH524293 ETD524292:ETD524293 FCZ524292:FCZ524293 FMV524292:FMV524293 FWR524292:FWR524293 GGN524292:GGN524293 GQJ524292:GQJ524293 HAF524292:HAF524293 HKB524292:HKB524293 HTX524292:HTX524293 IDT524292:IDT524293 INP524292:INP524293 IXL524292:IXL524293 JHH524292:JHH524293 JRD524292:JRD524293 KAZ524292:KAZ524293 KKV524292:KKV524293 KUR524292:KUR524293 LEN524292:LEN524293 LOJ524292:LOJ524293 LYF524292:LYF524293 MIB524292:MIB524293 MRX524292:MRX524293 NBT524292:NBT524293 NLP524292:NLP524293 NVL524292:NVL524293 OFH524292:OFH524293 OPD524292:OPD524293 OYZ524292:OYZ524293 PIV524292:PIV524293 PSR524292:PSR524293 QCN524292:QCN524293 QMJ524292:QMJ524293 QWF524292:QWF524293 RGB524292:RGB524293 RPX524292:RPX524293 RZT524292:RZT524293 SJP524292:SJP524293 STL524292:STL524293 TDH524292:TDH524293 TND524292:TND524293 TWZ524292:TWZ524293 UGV524292:UGV524293 UQR524292:UQR524293 VAN524292:VAN524293 VKJ524292:VKJ524293 VUF524292:VUF524293 WEB524292:WEB524293 WNX524292:WNX524293 WXT524292:WXT524293 BL589828:BL589829 LH589828:LH589829 VD589828:VD589829 AEZ589828:AEZ589829 AOV589828:AOV589829 AYR589828:AYR589829 BIN589828:BIN589829 BSJ589828:BSJ589829 CCF589828:CCF589829 CMB589828:CMB589829 CVX589828:CVX589829 DFT589828:DFT589829 DPP589828:DPP589829 DZL589828:DZL589829 EJH589828:EJH589829 ETD589828:ETD589829 FCZ589828:FCZ589829 FMV589828:FMV589829 FWR589828:FWR589829 GGN589828:GGN589829 GQJ589828:GQJ589829 HAF589828:HAF589829 HKB589828:HKB589829 HTX589828:HTX589829 IDT589828:IDT589829 INP589828:INP589829 IXL589828:IXL589829 JHH589828:JHH589829 JRD589828:JRD589829 KAZ589828:KAZ589829 KKV589828:KKV589829 KUR589828:KUR589829 LEN589828:LEN589829 LOJ589828:LOJ589829 LYF589828:LYF589829 MIB589828:MIB589829 MRX589828:MRX589829 NBT589828:NBT589829 NLP589828:NLP589829 NVL589828:NVL589829 OFH589828:OFH589829 OPD589828:OPD589829 OYZ589828:OYZ589829 PIV589828:PIV589829 PSR589828:PSR589829 QCN589828:QCN589829 QMJ589828:QMJ589829 QWF589828:QWF589829 RGB589828:RGB589829 RPX589828:RPX589829 RZT589828:RZT589829 SJP589828:SJP589829 STL589828:STL589829 TDH589828:TDH589829 TND589828:TND589829 TWZ589828:TWZ589829 UGV589828:UGV589829 UQR589828:UQR589829 VAN589828:VAN589829 VKJ589828:VKJ589829 VUF589828:VUF589829 WEB589828:WEB589829 WNX589828:WNX589829 WXT589828:WXT589829 BL655364:BL655365 LH655364:LH655365 VD655364:VD655365 AEZ655364:AEZ655365 AOV655364:AOV655365 AYR655364:AYR655365 BIN655364:BIN655365 BSJ655364:BSJ655365 CCF655364:CCF655365 CMB655364:CMB655365 CVX655364:CVX655365 DFT655364:DFT655365 DPP655364:DPP655365 DZL655364:DZL655365 EJH655364:EJH655365 ETD655364:ETD655365 FCZ655364:FCZ655365 FMV655364:FMV655365 FWR655364:FWR655365 GGN655364:GGN655365 GQJ655364:GQJ655365 HAF655364:HAF655365 HKB655364:HKB655365 HTX655364:HTX655365 IDT655364:IDT655365 INP655364:INP655365 IXL655364:IXL655365 JHH655364:JHH655365 JRD655364:JRD655365 KAZ655364:KAZ655365 KKV655364:KKV655365 KUR655364:KUR655365 LEN655364:LEN655365 LOJ655364:LOJ655365 LYF655364:LYF655365 MIB655364:MIB655365 MRX655364:MRX655365 NBT655364:NBT655365 NLP655364:NLP655365 NVL655364:NVL655365 OFH655364:OFH655365 OPD655364:OPD655365 OYZ655364:OYZ655365 PIV655364:PIV655365 PSR655364:PSR655365 QCN655364:QCN655365 QMJ655364:QMJ655365 QWF655364:QWF655365 RGB655364:RGB655365 RPX655364:RPX655365 RZT655364:RZT655365 SJP655364:SJP655365 STL655364:STL655365 TDH655364:TDH655365 TND655364:TND655365 TWZ655364:TWZ655365 UGV655364:UGV655365 UQR655364:UQR655365 VAN655364:VAN655365 VKJ655364:VKJ655365 VUF655364:VUF655365 WEB655364:WEB655365 WNX655364:WNX655365 WXT655364:WXT655365 BL720900:BL720901 LH720900:LH720901 VD720900:VD720901 AEZ720900:AEZ720901 AOV720900:AOV720901 AYR720900:AYR720901 BIN720900:BIN720901 BSJ720900:BSJ720901 CCF720900:CCF720901 CMB720900:CMB720901 CVX720900:CVX720901 DFT720900:DFT720901 DPP720900:DPP720901 DZL720900:DZL720901 EJH720900:EJH720901 ETD720900:ETD720901 FCZ720900:FCZ720901 FMV720900:FMV720901 FWR720900:FWR720901 GGN720900:GGN720901 GQJ720900:GQJ720901 HAF720900:HAF720901 HKB720900:HKB720901 HTX720900:HTX720901 IDT720900:IDT720901 INP720900:INP720901 IXL720900:IXL720901 JHH720900:JHH720901 JRD720900:JRD720901 KAZ720900:KAZ720901 KKV720900:KKV720901 KUR720900:KUR720901 LEN720900:LEN720901 LOJ720900:LOJ720901 LYF720900:LYF720901 MIB720900:MIB720901 MRX720900:MRX720901 NBT720900:NBT720901 NLP720900:NLP720901 NVL720900:NVL720901 OFH720900:OFH720901 OPD720900:OPD720901 OYZ720900:OYZ720901 PIV720900:PIV720901 PSR720900:PSR720901 QCN720900:QCN720901 QMJ720900:QMJ720901 QWF720900:QWF720901 RGB720900:RGB720901 RPX720900:RPX720901 RZT720900:RZT720901 SJP720900:SJP720901 STL720900:STL720901 TDH720900:TDH720901 TND720900:TND720901 TWZ720900:TWZ720901 UGV720900:UGV720901 UQR720900:UQR720901 VAN720900:VAN720901 VKJ720900:VKJ720901 VUF720900:VUF720901 WEB720900:WEB720901 WNX720900:WNX720901 WXT720900:WXT720901 BL786436:BL786437 LH786436:LH786437 VD786436:VD786437 AEZ786436:AEZ786437 AOV786436:AOV786437 AYR786436:AYR786437 BIN786436:BIN786437 BSJ786436:BSJ786437 CCF786436:CCF786437 CMB786436:CMB786437 CVX786436:CVX786437 DFT786436:DFT786437 DPP786436:DPP786437 DZL786436:DZL786437 EJH786436:EJH786437 ETD786436:ETD786437 FCZ786436:FCZ786437 FMV786436:FMV786437 FWR786436:FWR786437 GGN786436:GGN786437 GQJ786436:GQJ786437 HAF786436:HAF786437 HKB786436:HKB786437 HTX786436:HTX786437 IDT786436:IDT786437 INP786436:INP786437 IXL786436:IXL786437 JHH786436:JHH786437 JRD786436:JRD786437 KAZ786436:KAZ786437 KKV786436:KKV786437 KUR786436:KUR786437 LEN786436:LEN786437 LOJ786436:LOJ786437 LYF786436:LYF786437 MIB786436:MIB786437 MRX786436:MRX786437 NBT786436:NBT786437 NLP786436:NLP786437 NVL786436:NVL786437 OFH786436:OFH786437 OPD786436:OPD786437 OYZ786436:OYZ786437 PIV786436:PIV786437 PSR786436:PSR786437 QCN786436:QCN786437 QMJ786436:QMJ786437 QWF786436:QWF786437 RGB786436:RGB786437 RPX786436:RPX786437 RZT786436:RZT786437 SJP786436:SJP786437 STL786436:STL786437 TDH786436:TDH786437 TND786436:TND786437 TWZ786436:TWZ786437 UGV786436:UGV786437 UQR786436:UQR786437 VAN786436:VAN786437 VKJ786436:VKJ786437 VUF786436:VUF786437 WEB786436:WEB786437 WNX786436:WNX786437 WXT786436:WXT786437 BL851972:BL851973 LH851972:LH851973 VD851972:VD851973 AEZ851972:AEZ851973 AOV851972:AOV851973 AYR851972:AYR851973 BIN851972:BIN851973 BSJ851972:BSJ851973 CCF851972:CCF851973 CMB851972:CMB851973 CVX851972:CVX851973 DFT851972:DFT851973 DPP851972:DPP851973 DZL851972:DZL851973 EJH851972:EJH851973 ETD851972:ETD851973 FCZ851972:FCZ851973 FMV851972:FMV851973 FWR851972:FWR851973 GGN851972:GGN851973 GQJ851972:GQJ851973 HAF851972:HAF851973 HKB851972:HKB851973 HTX851972:HTX851973 IDT851972:IDT851973 INP851972:INP851973 IXL851972:IXL851973 JHH851972:JHH851973 JRD851972:JRD851973 KAZ851972:KAZ851973 KKV851972:KKV851973 KUR851972:KUR851973 LEN851972:LEN851973 LOJ851972:LOJ851973 LYF851972:LYF851973 MIB851972:MIB851973 MRX851972:MRX851973 NBT851972:NBT851973 NLP851972:NLP851973 NVL851972:NVL851973 OFH851972:OFH851973 OPD851972:OPD851973 OYZ851972:OYZ851973 PIV851972:PIV851973 PSR851972:PSR851973 QCN851972:QCN851973 QMJ851972:QMJ851973 QWF851972:QWF851973 RGB851972:RGB851973 RPX851972:RPX851973 RZT851972:RZT851973 SJP851972:SJP851973 STL851972:STL851973 TDH851972:TDH851973 TND851972:TND851973 TWZ851972:TWZ851973 UGV851972:UGV851973 UQR851972:UQR851973 VAN851972:VAN851973 VKJ851972:VKJ851973 VUF851972:VUF851973 WEB851972:WEB851973 WNX851972:WNX851973 WXT851972:WXT851973 BL917508:BL917509 LH917508:LH917509 VD917508:VD917509 AEZ917508:AEZ917509 AOV917508:AOV917509 AYR917508:AYR917509 BIN917508:BIN917509 BSJ917508:BSJ917509 CCF917508:CCF917509 CMB917508:CMB917509 CVX917508:CVX917509 DFT917508:DFT917509 DPP917508:DPP917509 DZL917508:DZL917509 EJH917508:EJH917509 ETD917508:ETD917509 FCZ917508:FCZ917509 FMV917508:FMV917509 FWR917508:FWR917509 GGN917508:GGN917509 GQJ917508:GQJ917509 HAF917508:HAF917509 HKB917508:HKB917509 HTX917508:HTX917509 IDT917508:IDT917509 INP917508:INP917509 IXL917508:IXL917509 JHH917508:JHH917509 JRD917508:JRD917509 KAZ917508:KAZ917509 KKV917508:KKV917509 KUR917508:KUR917509 LEN917508:LEN917509 LOJ917508:LOJ917509 LYF917508:LYF917509 MIB917508:MIB917509 MRX917508:MRX917509 NBT917508:NBT917509 NLP917508:NLP917509 NVL917508:NVL917509 OFH917508:OFH917509 OPD917508:OPD917509 OYZ917508:OYZ917509 PIV917508:PIV917509 PSR917508:PSR917509 QCN917508:QCN917509 QMJ917508:QMJ917509 QWF917508:QWF917509 RGB917508:RGB917509 RPX917508:RPX917509 RZT917508:RZT917509 SJP917508:SJP917509 STL917508:STL917509 TDH917508:TDH917509 TND917508:TND917509 TWZ917508:TWZ917509 UGV917508:UGV917509 UQR917508:UQR917509 VAN917508:VAN917509 VKJ917508:VKJ917509 VUF917508:VUF917509 WEB917508:WEB917509 WNX917508:WNX917509 WXT917508:WXT917509 BL983044:BL983045 LH983044:LH983045 VD983044:VD983045 AEZ983044:AEZ983045 AOV983044:AOV983045 AYR983044:AYR983045 BIN983044:BIN983045 BSJ983044:BSJ983045 CCF983044:CCF983045 CMB983044:CMB983045 CVX983044:CVX983045 DFT983044:DFT983045 DPP983044:DPP983045 DZL983044:DZL983045 EJH983044:EJH983045 ETD983044:ETD983045 FCZ983044:FCZ983045 FMV983044:FMV983045 FWR983044:FWR983045 GGN983044:GGN983045 GQJ983044:GQJ983045 HAF983044:HAF983045 HKB983044:HKB983045 HTX983044:HTX983045 IDT983044:IDT983045 INP983044:INP983045 IXL983044:IXL983045 JHH983044:JHH983045 JRD983044:JRD983045 KAZ983044:KAZ983045 KKV983044:KKV983045 KUR983044:KUR983045 LEN983044:LEN983045 LOJ983044:LOJ983045 LYF983044:LYF983045 MIB983044:MIB983045 MRX983044:MRX983045 NBT983044:NBT983045 NLP983044:NLP983045 NVL983044:NVL983045 OFH983044:OFH983045 OPD983044:OPD983045 OYZ983044:OYZ983045 PIV983044:PIV983045 PSR983044:PSR983045 QCN983044:QCN983045 QMJ983044:QMJ983045 QWF983044:QWF983045 RGB983044:RGB983045 RPX983044:RPX983045 RZT983044:RZT983045 SJP983044:SJP983045 STL983044:STL983045 TDH983044:TDH983045 TND983044:TND983045 TWZ983044:TWZ983045 UGV983044:UGV983045 UQR983044:UQR983045 VAN983044:VAN983045 VKJ983044:VKJ983045 VUF983044:VUF983045 WEB983044:WEB983045 WNX983044:WNX983045 WXT983044:WXT983045 BB5 KX5 UT5 AEP5 AOL5 AYH5 BID5 BRZ5 CBV5 CLR5 CVN5 DFJ5 DPF5 DZB5 EIX5 EST5 FCP5 FML5 FWH5 GGD5 GPZ5 GZV5 HJR5 HTN5 IDJ5 INF5 IXB5 JGX5 JQT5 KAP5 KKL5 KUH5 LED5 LNZ5 LXV5 MHR5 MRN5 NBJ5 NLF5 NVB5 OEX5 OOT5 OYP5 PIL5 PSH5 QCD5 QLZ5 QVV5 RFR5 RPN5 RZJ5 SJF5 STB5 TCX5 TMT5 TWP5 UGL5 UQH5 VAD5 VJZ5 VTV5 WDR5 WNN5 WXJ5 BB65541 KX65541 UT65541 AEP65541 AOL65541 AYH65541 BID65541 BRZ65541 CBV65541 CLR65541 CVN65541 DFJ65541 DPF65541 DZB65541 EIX65541 EST65541 FCP65541 FML65541 FWH65541 GGD65541 GPZ65541 GZV65541 HJR65541 HTN65541 IDJ65541 INF65541 IXB65541 JGX65541 JQT65541 KAP65541 KKL65541 KUH65541 LED65541 LNZ65541 LXV65541 MHR65541 MRN65541 NBJ65541 NLF65541 NVB65541 OEX65541 OOT65541 OYP65541 PIL65541 PSH65541 QCD65541 QLZ65541 QVV65541 RFR65541 RPN65541 RZJ65541 SJF65541 STB65541 TCX65541 TMT65541 TWP65541 UGL65541 UQH65541 VAD65541 VJZ65541 VTV65541 WDR65541 WNN65541 WXJ65541 BB131077 KX131077 UT131077 AEP131077 AOL131077 AYH131077 BID131077 BRZ131077 CBV131077 CLR131077 CVN131077 DFJ131077 DPF131077 DZB131077 EIX131077 EST131077 FCP131077 FML131077 FWH131077 GGD131077 GPZ131077 GZV131077 HJR131077 HTN131077 IDJ131077 INF131077 IXB131077 JGX131077 JQT131077 KAP131077 KKL131077 KUH131077 LED131077 LNZ131077 LXV131077 MHR131077 MRN131077 NBJ131077 NLF131077 NVB131077 OEX131077 OOT131077 OYP131077 PIL131077 PSH131077 QCD131077 QLZ131077 QVV131077 RFR131077 RPN131077 RZJ131077 SJF131077 STB131077 TCX131077 TMT131077 TWP131077 UGL131077 UQH131077 VAD131077 VJZ131077 VTV131077 WDR131077 WNN131077 WXJ131077 BB196613 KX196613 UT196613 AEP196613 AOL196613 AYH196613 BID196613 BRZ196613 CBV196613 CLR196613 CVN196613 DFJ196613 DPF196613 DZB196613 EIX196613 EST196613 FCP196613 FML196613 FWH196613 GGD196613 GPZ196613 GZV196613 HJR196613 HTN196613 IDJ196613 INF196613 IXB196613 JGX196613 JQT196613 KAP196613 KKL196613 KUH196613 LED196613 LNZ196613 LXV196613 MHR196613 MRN196613 NBJ196613 NLF196613 NVB196613 OEX196613 OOT196613 OYP196613 PIL196613 PSH196613 QCD196613 QLZ196613 QVV196613 RFR196613 RPN196613 RZJ196613 SJF196613 STB196613 TCX196613 TMT196613 TWP196613 UGL196613 UQH196613 VAD196613 VJZ196613 VTV196613 WDR196613 WNN196613 WXJ196613 BB262149 KX262149 UT262149 AEP262149 AOL262149 AYH262149 BID262149 BRZ262149 CBV262149 CLR262149 CVN262149 DFJ262149 DPF262149 DZB262149 EIX262149 EST262149 FCP262149 FML262149 FWH262149 GGD262149 GPZ262149 GZV262149 HJR262149 HTN262149 IDJ262149 INF262149 IXB262149 JGX262149 JQT262149 KAP262149 KKL262149 KUH262149 LED262149 LNZ262149 LXV262149 MHR262149 MRN262149 NBJ262149 NLF262149 NVB262149 OEX262149 OOT262149 OYP262149 PIL262149 PSH262149 QCD262149 QLZ262149 QVV262149 RFR262149 RPN262149 RZJ262149 SJF262149 STB262149 TCX262149 TMT262149 TWP262149 UGL262149 UQH262149 VAD262149 VJZ262149 VTV262149 WDR262149 WNN262149 WXJ262149 BB327685 KX327685 UT327685 AEP327685 AOL327685 AYH327685 BID327685 BRZ327685 CBV327685 CLR327685 CVN327685 DFJ327685 DPF327685 DZB327685 EIX327685 EST327685 FCP327685 FML327685 FWH327685 GGD327685 GPZ327685 GZV327685 HJR327685 HTN327685 IDJ327685 INF327685 IXB327685 JGX327685 JQT327685 KAP327685 KKL327685 KUH327685 LED327685 LNZ327685 LXV327685 MHR327685 MRN327685 NBJ327685 NLF327685 NVB327685 OEX327685 OOT327685 OYP327685 PIL327685 PSH327685 QCD327685 QLZ327685 QVV327685 RFR327685 RPN327685 RZJ327685 SJF327685 STB327685 TCX327685 TMT327685 TWP327685 UGL327685 UQH327685 VAD327685 VJZ327685 VTV327685 WDR327685 WNN327685 WXJ327685 BB393221 KX393221 UT393221 AEP393221 AOL393221 AYH393221 BID393221 BRZ393221 CBV393221 CLR393221 CVN393221 DFJ393221 DPF393221 DZB393221 EIX393221 EST393221 FCP393221 FML393221 FWH393221 GGD393221 GPZ393221 GZV393221 HJR393221 HTN393221 IDJ393221 INF393221 IXB393221 JGX393221 JQT393221 KAP393221 KKL393221 KUH393221 LED393221 LNZ393221 LXV393221 MHR393221 MRN393221 NBJ393221 NLF393221 NVB393221 OEX393221 OOT393221 OYP393221 PIL393221 PSH393221 QCD393221 QLZ393221 QVV393221 RFR393221 RPN393221 RZJ393221 SJF393221 STB393221 TCX393221 TMT393221 TWP393221 UGL393221 UQH393221 VAD393221 VJZ393221 VTV393221 WDR393221 WNN393221 WXJ393221 BB458757 KX458757 UT458757 AEP458757 AOL458757 AYH458757 BID458757 BRZ458757 CBV458757 CLR458757 CVN458757 DFJ458757 DPF458757 DZB458757 EIX458757 EST458757 FCP458757 FML458757 FWH458757 GGD458757 GPZ458757 GZV458757 HJR458757 HTN458757 IDJ458757 INF458757 IXB458757 JGX458757 JQT458757 KAP458757 KKL458757 KUH458757 LED458757 LNZ458757 LXV458757 MHR458757 MRN458757 NBJ458757 NLF458757 NVB458757 OEX458757 OOT458757 OYP458757 PIL458757 PSH458757 QCD458757 QLZ458757 QVV458757 RFR458757 RPN458757 RZJ458757 SJF458757 STB458757 TCX458757 TMT458757 TWP458757 UGL458757 UQH458757 VAD458757 VJZ458757 VTV458757 WDR458757 WNN458757 WXJ458757 BB524293 KX524293 UT524293 AEP524293 AOL524293 AYH524293 BID524293 BRZ524293 CBV524293 CLR524293 CVN524293 DFJ524293 DPF524293 DZB524293 EIX524293 EST524293 FCP524293 FML524293 FWH524293 GGD524293 GPZ524293 GZV524293 HJR524293 HTN524293 IDJ524293 INF524293 IXB524293 JGX524293 JQT524293 KAP524293 KKL524293 KUH524293 LED524293 LNZ524293 LXV524293 MHR524293 MRN524293 NBJ524293 NLF524293 NVB524293 OEX524293 OOT524293 OYP524293 PIL524293 PSH524293 QCD524293 QLZ524293 QVV524293 RFR524293 RPN524293 RZJ524293 SJF524293 STB524293 TCX524293 TMT524293 TWP524293 UGL524293 UQH524293 VAD524293 VJZ524293 VTV524293 WDR524293 WNN524293 WXJ524293 BB589829 KX589829 UT589829 AEP589829 AOL589829 AYH589829 BID589829 BRZ589829 CBV589829 CLR589829 CVN589829 DFJ589829 DPF589829 DZB589829 EIX589829 EST589829 FCP589829 FML589829 FWH589829 GGD589829 GPZ589829 GZV589829 HJR589829 HTN589829 IDJ589829 INF589829 IXB589829 JGX589829 JQT589829 KAP589829 KKL589829 KUH589829 LED589829 LNZ589829 LXV589829 MHR589829 MRN589829 NBJ589829 NLF589829 NVB589829 OEX589829 OOT589829 OYP589829 PIL589829 PSH589829 QCD589829 QLZ589829 QVV589829 RFR589829 RPN589829 RZJ589829 SJF589829 STB589829 TCX589829 TMT589829 TWP589829 UGL589829 UQH589829 VAD589829 VJZ589829 VTV589829 WDR589829 WNN589829 WXJ589829 BB655365 KX655365 UT655365 AEP655365 AOL655365 AYH655365 BID655365 BRZ655365 CBV655365 CLR655365 CVN655365 DFJ655365 DPF655365 DZB655365 EIX655365 EST655365 FCP655365 FML655365 FWH655365 GGD655365 GPZ655365 GZV655365 HJR655365 HTN655365 IDJ655365 INF655365 IXB655365 JGX655365 JQT655365 KAP655365 KKL655365 KUH655365 LED655365 LNZ655365 LXV655365 MHR655365 MRN655365 NBJ655365 NLF655365 NVB655365 OEX655365 OOT655365 OYP655365 PIL655365 PSH655365 QCD655365 QLZ655365 QVV655365 RFR655365 RPN655365 RZJ655365 SJF655365 STB655365 TCX655365 TMT655365 TWP655365 UGL655365 UQH655365 VAD655365 VJZ655365 VTV655365 WDR655365 WNN655365 WXJ655365 BB720901 KX720901 UT720901 AEP720901 AOL720901 AYH720901 BID720901 BRZ720901 CBV720901 CLR720901 CVN720901 DFJ720901 DPF720901 DZB720901 EIX720901 EST720901 FCP720901 FML720901 FWH720901 GGD720901 GPZ720901 GZV720901 HJR720901 HTN720901 IDJ720901 INF720901 IXB720901 JGX720901 JQT720901 KAP720901 KKL720901 KUH720901 LED720901 LNZ720901 LXV720901 MHR720901 MRN720901 NBJ720901 NLF720901 NVB720901 OEX720901 OOT720901 OYP720901 PIL720901 PSH720901 QCD720901 QLZ720901 QVV720901 RFR720901 RPN720901 RZJ720901 SJF720901 STB720901 TCX720901 TMT720901 TWP720901 UGL720901 UQH720901 VAD720901 VJZ720901 VTV720901 WDR720901 WNN720901 WXJ720901 BB786437 KX786437 UT786437 AEP786437 AOL786437 AYH786437 BID786437 BRZ786437 CBV786437 CLR786437 CVN786437 DFJ786437 DPF786437 DZB786437 EIX786437 EST786437 FCP786437 FML786437 FWH786437 GGD786437 GPZ786437 GZV786437 HJR786437 HTN786437 IDJ786437 INF786437 IXB786437 JGX786437 JQT786437 KAP786437 KKL786437 KUH786437 LED786437 LNZ786437 LXV786437 MHR786437 MRN786437 NBJ786437 NLF786437 NVB786437 OEX786437 OOT786437 OYP786437 PIL786437 PSH786437 QCD786437 QLZ786437 QVV786437 RFR786437 RPN786437 RZJ786437 SJF786437 STB786437 TCX786437 TMT786437 TWP786437 UGL786437 UQH786437 VAD786437 VJZ786437 VTV786437 WDR786437 WNN786437 WXJ786437 BB851973 KX851973 UT851973 AEP851973 AOL851973 AYH851973 BID851973 BRZ851973 CBV851973 CLR851973 CVN851973 DFJ851973 DPF851973 DZB851973 EIX851973 EST851973 FCP851973 FML851973 FWH851973 GGD851973 GPZ851973 GZV851973 HJR851973 HTN851973 IDJ851973 INF851973 IXB851973 JGX851973 JQT851973 KAP851973 KKL851973 KUH851973 LED851973 LNZ851973 LXV851973 MHR851973 MRN851973 NBJ851973 NLF851973 NVB851973 OEX851973 OOT851973 OYP851973 PIL851973 PSH851973 QCD851973 QLZ851973 QVV851973 RFR851973 RPN851973 RZJ851973 SJF851973 STB851973 TCX851973 TMT851973 TWP851973 UGL851973 UQH851973 VAD851973 VJZ851973 VTV851973 WDR851973 WNN851973 WXJ851973 BB917509 KX917509 UT917509 AEP917509 AOL917509 AYH917509 BID917509 BRZ917509 CBV917509 CLR917509 CVN917509 DFJ917509 DPF917509 DZB917509 EIX917509 EST917509 FCP917509 FML917509 FWH917509 GGD917509 GPZ917509 GZV917509 HJR917509 HTN917509 IDJ917509 INF917509 IXB917509 JGX917509 JQT917509 KAP917509 KKL917509 KUH917509 LED917509 LNZ917509 LXV917509 MHR917509 MRN917509 NBJ917509 NLF917509 NVB917509 OEX917509 OOT917509 OYP917509 PIL917509 PSH917509 QCD917509 QLZ917509 QVV917509 RFR917509 RPN917509 RZJ917509 SJF917509 STB917509 TCX917509 TMT917509 TWP917509 UGL917509 UQH917509 VAD917509 VJZ917509 VTV917509 WDR917509 WNN917509 WXJ917509 BB983045 KX983045 UT983045 AEP983045 AOL983045 AYH983045 BID983045 BRZ983045 CBV983045 CLR983045 CVN983045 DFJ983045 DPF983045 DZB983045 EIX983045 EST983045 FCP983045 FML983045 FWH983045 GGD983045 GPZ983045 GZV983045 HJR983045 HTN983045 IDJ983045 INF983045 IXB983045 JGX983045 JQT983045 KAP983045 KKL983045 KUH983045 LED983045 LNZ983045 LXV983045 MHR983045 MRN983045 NBJ983045 NLF983045 NVB983045 OEX983045 OOT983045 OYP983045 PIL983045 PSH983045 QCD983045 QLZ983045 QVV983045 RFR983045 RPN983045 RZJ983045 SJF983045 STB983045 TCX983045 TMT983045 TWP983045 UGL983045 UQH983045 VAD983045 VJZ983045 VTV983045 WDR983045 WNN983045 WXJ983045 BD4:BD5 KZ4:KZ5 UV4:UV5 AER4:AER5 AON4:AON5 AYJ4:AYJ5 BIF4:BIF5 BSB4:BSB5 CBX4:CBX5 CLT4:CLT5 CVP4:CVP5 DFL4:DFL5 DPH4:DPH5 DZD4:DZD5 EIZ4:EIZ5 ESV4:ESV5 FCR4:FCR5 FMN4:FMN5 FWJ4:FWJ5 GGF4:GGF5 GQB4:GQB5 GZX4:GZX5 HJT4:HJT5 HTP4:HTP5 IDL4:IDL5 INH4:INH5 IXD4:IXD5 JGZ4:JGZ5 JQV4:JQV5 KAR4:KAR5 KKN4:KKN5 KUJ4:KUJ5 LEF4:LEF5 LOB4:LOB5 LXX4:LXX5 MHT4:MHT5 MRP4:MRP5 NBL4:NBL5 NLH4:NLH5 NVD4:NVD5 OEZ4:OEZ5 OOV4:OOV5 OYR4:OYR5 PIN4:PIN5 PSJ4:PSJ5 QCF4:QCF5 QMB4:QMB5 QVX4:QVX5 RFT4:RFT5 RPP4:RPP5 RZL4:RZL5 SJH4:SJH5 STD4:STD5 TCZ4:TCZ5 TMV4:TMV5 TWR4:TWR5 UGN4:UGN5 UQJ4:UQJ5 VAF4:VAF5 VKB4:VKB5 VTX4:VTX5 WDT4:WDT5 WNP4:WNP5 WXL4:WXL5 BD65540:BD65541 KZ65540:KZ65541 UV65540:UV65541 AER65540:AER65541 AON65540:AON65541 AYJ65540:AYJ65541 BIF65540:BIF65541 BSB65540:BSB65541 CBX65540:CBX65541 CLT65540:CLT65541 CVP65540:CVP65541 DFL65540:DFL65541 DPH65540:DPH65541 DZD65540:DZD65541 EIZ65540:EIZ65541 ESV65540:ESV65541 FCR65540:FCR65541 FMN65540:FMN65541 FWJ65540:FWJ65541 GGF65540:GGF65541 GQB65540:GQB65541 GZX65540:GZX65541 HJT65540:HJT65541 HTP65540:HTP65541 IDL65540:IDL65541 INH65540:INH65541 IXD65540:IXD65541 JGZ65540:JGZ65541 JQV65540:JQV65541 KAR65540:KAR65541 KKN65540:KKN65541 KUJ65540:KUJ65541 LEF65540:LEF65541 LOB65540:LOB65541 LXX65540:LXX65541 MHT65540:MHT65541 MRP65540:MRP65541 NBL65540:NBL65541 NLH65540:NLH65541 NVD65540:NVD65541 OEZ65540:OEZ65541 OOV65540:OOV65541 OYR65540:OYR65541 PIN65540:PIN65541 PSJ65540:PSJ65541 QCF65540:QCF65541 QMB65540:QMB65541 QVX65540:QVX65541 RFT65540:RFT65541 RPP65540:RPP65541 RZL65540:RZL65541 SJH65540:SJH65541 STD65540:STD65541 TCZ65540:TCZ65541 TMV65540:TMV65541 TWR65540:TWR65541 UGN65540:UGN65541 UQJ65540:UQJ65541 VAF65540:VAF65541 VKB65540:VKB65541 VTX65540:VTX65541 WDT65540:WDT65541 WNP65540:WNP65541 WXL65540:WXL65541 BD131076:BD131077 KZ131076:KZ131077 UV131076:UV131077 AER131076:AER131077 AON131076:AON131077 AYJ131076:AYJ131077 BIF131076:BIF131077 BSB131076:BSB131077 CBX131076:CBX131077 CLT131076:CLT131077 CVP131076:CVP131077 DFL131076:DFL131077 DPH131076:DPH131077 DZD131076:DZD131077 EIZ131076:EIZ131077 ESV131076:ESV131077 FCR131076:FCR131077 FMN131076:FMN131077 FWJ131076:FWJ131077 GGF131076:GGF131077 GQB131076:GQB131077 GZX131076:GZX131077 HJT131076:HJT131077 HTP131076:HTP131077 IDL131076:IDL131077 INH131076:INH131077 IXD131076:IXD131077 JGZ131076:JGZ131077 JQV131076:JQV131077 KAR131076:KAR131077 KKN131076:KKN131077 KUJ131076:KUJ131077 LEF131076:LEF131077 LOB131076:LOB131077 LXX131076:LXX131077 MHT131076:MHT131077 MRP131076:MRP131077 NBL131076:NBL131077 NLH131076:NLH131077 NVD131076:NVD131077 OEZ131076:OEZ131077 OOV131076:OOV131077 OYR131076:OYR131077 PIN131076:PIN131077 PSJ131076:PSJ131077 QCF131076:QCF131077 QMB131076:QMB131077 QVX131076:QVX131077 RFT131076:RFT131077 RPP131076:RPP131077 RZL131076:RZL131077 SJH131076:SJH131077 STD131076:STD131077 TCZ131076:TCZ131077 TMV131076:TMV131077 TWR131076:TWR131077 UGN131076:UGN131077 UQJ131076:UQJ131077 VAF131076:VAF131077 VKB131076:VKB131077 VTX131076:VTX131077 WDT131076:WDT131077 WNP131076:WNP131077 WXL131076:WXL131077 BD196612:BD196613 KZ196612:KZ196613 UV196612:UV196613 AER196612:AER196613 AON196612:AON196613 AYJ196612:AYJ196613 BIF196612:BIF196613 BSB196612:BSB196613 CBX196612:CBX196613 CLT196612:CLT196613 CVP196612:CVP196613 DFL196612:DFL196613 DPH196612:DPH196613 DZD196612:DZD196613 EIZ196612:EIZ196613 ESV196612:ESV196613 FCR196612:FCR196613 FMN196612:FMN196613 FWJ196612:FWJ196613 GGF196612:GGF196613 GQB196612:GQB196613 GZX196612:GZX196613 HJT196612:HJT196613 HTP196612:HTP196613 IDL196612:IDL196613 INH196612:INH196613 IXD196612:IXD196613 JGZ196612:JGZ196613 JQV196612:JQV196613 KAR196612:KAR196613 KKN196612:KKN196613 KUJ196612:KUJ196613 LEF196612:LEF196613 LOB196612:LOB196613 LXX196612:LXX196613 MHT196612:MHT196613 MRP196612:MRP196613 NBL196612:NBL196613 NLH196612:NLH196613 NVD196612:NVD196613 OEZ196612:OEZ196613 OOV196612:OOV196613 OYR196612:OYR196613 PIN196612:PIN196613 PSJ196612:PSJ196613 QCF196612:QCF196613 QMB196612:QMB196613 QVX196612:QVX196613 RFT196612:RFT196613 RPP196612:RPP196613 RZL196612:RZL196613 SJH196612:SJH196613 STD196612:STD196613 TCZ196612:TCZ196613 TMV196612:TMV196613 TWR196612:TWR196613 UGN196612:UGN196613 UQJ196612:UQJ196613 VAF196612:VAF196613 VKB196612:VKB196613 VTX196612:VTX196613 WDT196612:WDT196613 WNP196612:WNP196613 WXL196612:WXL196613 BD262148:BD262149 KZ262148:KZ262149 UV262148:UV262149 AER262148:AER262149 AON262148:AON262149 AYJ262148:AYJ262149 BIF262148:BIF262149 BSB262148:BSB262149 CBX262148:CBX262149 CLT262148:CLT262149 CVP262148:CVP262149 DFL262148:DFL262149 DPH262148:DPH262149 DZD262148:DZD262149 EIZ262148:EIZ262149 ESV262148:ESV262149 FCR262148:FCR262149 FMN262148:FMN262149 FWJ262148:FWJ262149 GGF262148:GGF262149 GQB262148:GQB262149 GZX262148:GZX262149 HJT262148:HJT262149 HTP262148:HTP262149 IDL262148:IDL262149 INH262148:INH262149 IXD262148:IXD262149 JGZ262148:JGZ262149 JQV262148:JQV262149 KAR262148:KAR262149 KKN262148:KKN262149 KUJ262148:KUJ262149 LEF262148:LEF262149 LOB262148:LOB262149 LXX262148:LXX262149 MHT262148:MHT262149 MRP262148:MRP262149 NBL262148:NBL262149 NLH262148:NLH262149 NVD262148:NVD262149 OEZ262148:OEZ262149 OOV262148:OOV262149 OYR262148:OYR262149 PIN262148:PIN262149 PSJ262148:PSJ262149 QCF262148:QCF262149 QMB262148:QMB262149 QVX262148:QVX262149 RFT262148:RFT262149 RPP262148:RPP262149 RZL262148:RZL262149 SJH262148:SJH262149 STD262148:STD262149 TCZ262148:TCZ262149 TMV262148:TMV262149 TWR262148:TWR262149 UGN262148:UGN262149 UQJ262148:UQJ262149 VAF262148:VAF262149 VKB262148:VKB262149 VTX262148:VTX262149 WDT262148:WDT262149 WNP262148:WNP262149 WXL262148:WXL262149 BD327684:BD327685 KZ327684:KZ327685 UV327684:UV327685 AER327684:AER327685 AON327684:AON327685 AYJ327684:AYJ327685 BIF327684:BIF327685 BSB327684:BSB327685 CBX327684:CBX327685 CLT327684:CLT327685 CVP327684:CVP327685 DFL327684:DFL327685 DPH327684:DPH327685 DZD327684:DZD327685 EIZ327684:EIZ327685 ESV327684:ESV327685 FCR327684:FCR327685 FMN327684:FMN327685 FWJ327684:FWJ327685 GGF327684:GGF327685 GQB327684:GQB327685 GZX327684:GZX327685 HJT327684:HJT327685 HTP327684:HTP327685 IDL327684:IDL327685 INH327684:INH327685 IXD327684:IXD327685 JGZ327684:JGZ327685 JQV327684:JQV327685 KAR327684:KAR327685 KKN327684:KKN327685 KUJ327684:KUJ327685 LEF327684:LEF327685 LOB327684:LOB327685 LXX327684:LXX327685 MHT327684:MHT327685 MRP327684:MRP327685 NBL327684:NBL327685 NLH327684:NLH327685 NVD327684:NVD327685 OEZ327684:OEZ327685 OOV327684:OOV327685 OYR327684:OYR327685 PIN327684:PIN327685 PSJ327684:PSJ327685 QCF327684:QCF327685 QMB327684:QMB327685 QVX327684:QVX327685 RFT327684:RFT327685 RPP327684:RPP327685 RZL327684:RZL327685 SJH327684:SJH327685 STD327684:STD327685 TCZ327684:TCZ327685 TMV327684:TMV327685 TWR327684:TWR327685 UGN327684:UGN327685 UQJ327684:UQJ327685 VAF327684:VAF327685 VKB327684:VKB327685 VTX327684:VTX327685 WDT327684:WDT327685 WNP327684:WNP327685 WXL327684:WXL327685 BD393220:BD393221 KZ393220:KZ393221 UV393220:UV393221 AER393220:AER393221 AON393220:AON393221 AYJ393220:AYJ393221 BIF393220:BIF393221 BSB393220:BSB393221 CBX393220:CBX393221 CLT393220:CLT393221 CVP393220:CVP393221 DFL393220:DFL393221 DPH393220:DPH393221 DZD393220:DZD393221 EIZ393220:EIZ393221 ESV393220:ESV393221 FCR393220:FCR393221 FMN393220:FMN393221 FWJ393220:FWJ393221 GGF393220:GGF393221 GQB393220:GQB393221 GZX393220:GZX393221 HJT393220:HJT393221 HTP393220:HTP393221 IDL393220:IDL393221 INH393220:INH393221 IXD393220:IXD393221 JGZ393220:JGZ393221 JQV393220:JQV393221 KAR393220:KAR393221 KKN393220:KKN393221 KUJ393220:KUJ393221 LEF393220:LEF393221 LOB393220:LOB393221 LXX393220:LXX393221 MHT393220:MHT393221 MRP393220:MRP393221 NBL393220:NBL393221 NLH393220:NLH393221 NVD393220:NVD393221 OEZ393220:OEZ393221 OOV393220:OOV393221 OYR393220:OYR393221 PIN393220:PIN393221 PSJ393220:PSJ393221 QCF393220:QCF393221 QMB393220:QMB393221 QVX393220:QVX393221 RFT393220:RFT393221 RPP393220:RPP393221 RZL393220:RZL393221 SJH393220:SJH393221 STD393220:STD393221 TCZ393220:TCZ393221 TMV393220:TMV393221 TWR393220:TWR393221 UGN393220:UGN393221 UQJ393220:UQJ393221 VAF393220:VAF393221 VKB393220:VKB393221 VTX393220:VTX393221 WDT393220:WDT393221 WNP393220:WNP393221 WXL393220:WXL393221 BD458756:BD458757 KZ458756:KZ458757 UV458756:UV458757 AER458756:AER458757 AON458756:AON458757 AYJ458756:AYJ458757 BIF458756:BIF458757 BSB458756:BSB458757 CBX458756:CBX458757 CLT458756:CLT458757 CVP458756:CVP458757 DFL458756:DFL458757 DPH458756:DPH458757 DZD458756:DZD458757 EIZ458756:EIZ458757 ESV458756:ESV458757 FCR458756:FCR458757 FMN458756:FMN458757 FWJ458756:FWJ458757 GGF458756:GGF458757 GQB458756:GQB458757 GZX458756:GZX458757 HJT458756:HJT458757 HTP458756:HTP458757 IDL458756:IDL458757 INH458756:INH458757 IXD458756:IXD458757 JGZ458756:JGZ458757 JQV458756:JQV458757 KAR458756:KAR458757 KKN458756:KKN458757 KUJ458756:KUJ458757 LEF458756:LEF458757 LOB458756:LOB458757 LXX458756:LXX458757 MHT458756:MHT458757 MRP458756:MRP458757 NBL458756:NBL458757 NLH458756:NLH458757 NVD458756:NVD458757 OEZ458756:OEZ458757 OOV458756:OOV458757 OYR458756:OYR458757 PIN458756:PIN458757 PSJ458756:PSJ458757 QCF458756:QCF458757 QMB458756:QMB458757 QVX458756:QVX458757 RFT458756:RFT458757 RPP458756:RPP458757 RZL458756:RZL458757 SJH458756:SJH458757 STD458756:STD458757 TCZ458756:TCZ458757 TMV458756:TMV458757 TWR458756:TWR458757 UGN458756:UGN458757 UQJ458756:UQJ458757 VAF458756:VAF458757 VKB458756:VKB458757 VTX458756:VTX458757 WDT458756:WDT458757 WNP458756:WNP458757 WXL458756:WXL458757 BD524292:BD524293 KZ524292:KZ524293 UV524292:UV524293 AER524292:AER524293 AON524292:AON524293 AYJ524292:AYJ524293 BIF524292:BIF524293 BSB524292:BSB524293 CBX524292:CBX524293 CLT524292:CLT524293 CVP524292:CVP524293 DFL524292:DFL524293 DPH524292:DPH524293 DZD524292:DZD524293 EIZ524292:EIZ524293 ESV524292:ESV524293 FCR524292:FCR524293 FMN524292:FMN524293 FWJ524292:FWJ524293 GGF524292:GGF524293 GQB524292:GQB524293 GZX524292:GZX524293 HJT524292:HJT524293 HTP524292:HTP524293 IDL524292:IDL524293 INH524292:INH524293 IXD524292:IXD524293 JGZ524292:JGZ524293 JQV524292:JQV524293 KAR524292:KAR524293 KKN524292:KKN524293 KUJ524292:KUJ524293 LEF524292:LEF524293 LOB524292:LOB524293 LXX524292:LXX524293 MHT524292:MHT524293 MRP524292:MRP524293 NBL524292:NBL524293 NLH524292:NLH524293 NVD524292:NVD524293 OEZ524292:OEZ524293 OOV524292:OOV524293 OYR524292:OYR524293 PIN524292:PIN524293 PSJ524292:PSJ524293 QCF524292:QCF524293 QMB524292:QMB524293 QVX524292:QVX524293 RFT524292:RFT524293 RPP524292:RPP524293 RZL524292:RZL524293 SJH524292:SJH524293 STD524292:STD524293 TCZ524292:TCZ524293 TMV524292:TMV524293 TWR524292:TWR524293 UGN524292:UGN524293 UQJ524292:UQJ524293 VAF524292:VAF524293 VKB524292:VKB524293 VTX524292:VTX524293 WDT524292:WDT524293 WNP524292:WNP524293 WXL524292:WXL524293 BD589828:BD589829 KZ589828:KZ589829 UV589828:UV589829 AER589828:AER589829 AON589828:AON589829 AYJ589828:AYJ589829 BIF589828:BIF589829 BSB589828:BSB589829 CBX589828:CBX589829 CLT589828:CLT589829 CVP589828:CVP589829 DFL589828:DFL589829 DPH589828:DPH589829 DZD589828:DZD589829 EIZ589828:EIZ589829 ESV589828:ESV589829 FCR589828:FCR589829 FMN589828:FMN589829 FWJ589828:FWJ589829 GGF589828:GGF589829 GQB589828:GQB589829 GZX589828:GZX589829 HJT589828:HJT589829 HTP589828:HTP589829 IDL589828:IDL589829 INH589828:INH589829 IXD589828:IXD589829 JGZ589828:JGZ589829 JQV589828:JQV589829 KAR589828:KAR589829 KKN589828:KKN589829 KUJ589828:KUJ589829 LEF589828:LEF589829 LOB589828:LOB589829 LXX589828:LXX589829 MHT589828:MHT589829 MRP589828:MRP589829 NBL589828:NBL589829 NLH589828:NLH589829 NVD589828:NVD589829 OEZ589828:OEZ589829 OOV589828:OOV589829 OYR589828:OYR589829 PIN589828:PIN589829 PSJ589828:PSJ589829 QCF589828:QCF589829 QMB589828:QMB589829 QVX589828:QVX589829 RFT589828:RFT589829 RPP589828:RPP589829 RZL589828:RZL589829 SJH589828:SJH589829 STD589828:STD589829 TCZ589828:TCZ589829 TMV589828:TMV589829 TWR589828:TWR589829 UGN589828:UGN589829 UQJ589828:UQJ589829 VAF589828:VAF589829 VKB589828:VKB589829 VTX589828:VTX589829 WDT589828:WDT589829 WNP589828:WNP589829 WXL589828:WXL589829 BD655364:BD655365 KZ655364:KZ655365 UV655364:UV655365 AER655364:AER655365 AON655364:AON655365 AYJ655364:AYJ655365 BIF655364:BIF655365 BSB655364:BSB655365 CBX655364:CBX655365 CLT655364:CLT655365 CVP655364:CVP655365 DFL655364:DFL655365 DPH655364:DPH655365 DZD655364:DZD655365 EIZ655364:EIZ655365 ESV655364:ESV655365 FCR655364:FCR655365 FMN655364:FMN655365 FWJ655364:FWJ655365 GGF655364:GGF655365 GQB655364:GQB655365 GZX655364:GZX655365 HJT655364:HJT655365 HTP655364:HTP655365 IDL655364:IDL655365 INH655364:INH655365 IXD655364:IXD655365 JGZ655364:JGZ655365 JQV655364:JQV655365 KAR655364:KAR655365 KKN655364:KKN655365 KUJ655364:KUJ655365 LEF655364:LEF655365 LOB655364:LOB655365 LXX655364:LXX655365 MHT655364:MHT655365 MRP655364:MRP655365 NBL655364:NBL655365 NLH655364:NLH655365 NVD655364:NVD655365 OEZ655364:OEZ655365 OOV655364:OOV655365 OYR655364:OYR655365 PIN655364:PIN655365 PSJ655364:PSJ655365 QCF655364:QCF655365 QMB655364:QMB655365 QVX655364:QVX655365 RFT655364:RFT655365 RPP655364:RPP655365 RZL655364:RZL655365 SJH655364:SJH655365 STD655364:STD655365 TCZ655364:TCZ655365 TMV655364:TMV655365 TWR655364:TWR655365 UGN655364:UGN655365 UQJ655364:UQJ655365 VAF655364:VAF655365 VKB655364:VKB655365 VTX655364:VTX655365 WDT655364:WDT655365 WNP655364:WNP655365 WXL655364:WXL655365 BD720900:BD720901 KZ720900:KZ720901 UV720900:UV720901 AER720900:AER720901 AON720900:AON720901 AYJ720900:AYJ720901 BIF720900:BIF720901 BSB720900:BSB720901 CBX720900:CBX720901 CLT720900:CLT720901 CVP720900:CVP720901 DFL720900:DFL720901 DPH720900:DPH720901 DZD720900:DZD720901 EIZ720900:EIZ720901 ESV720900:ESV720901 FCR720900:FCR720901 FMN720900:FMN720901 FWJ720900:FWJ720901 GGF720900:GGF720901 GQB720900:GQB720901 GZX720900:GZX720901 HJT720900:HJT720901 HTP720900:HTP720901 IDL720900:IDL720901 INH720900:INH720901 IXD720900:IXD720901 JGZ720900:JGZ720901 JQV720900:JQV720901 KAR720900:KAR720901 KKN720900:KKN720901 KUJ720900:KUJ720901 LEF720900:LEF720901 LOB720900:LOB720901 LXX720900:LXX720901 MHT720900:MHT720901 MRP720900:MRP720901 NBL720900:NBL720901 NLH720900:NLH720901 NVD720900:NVD720901 OEZ720900:OEZ720901 OOV720900:OOV720901 OYR720900:OYR720901 PIN720900:PIN720901 PSJ720900:PSJ720901 QCF720900:QCF720901 QMB720900:QMB720901 QVX720900:QVX720901 RFT720900:RFT720901 RPP720900:RPP720901 RZL720900:RZL720901 SJH720900:SJH720901 STD720900:STD720901 TCZ720900:TCZ720901 TMV720900:TMV720901 TWR720900:TWR720901 UGN720900:UGN720901 UQJ720900:UQJ720901 VAF720900:VAF720901 VKB720900:VKB720901 VTX720900:VTX720901 WDT720900:WDT720901 WNP720900:WNP720901 WXL720900:WXL720901 BD786436:BD786437 KZ786436:KZ786437 UV786436:UV786437 AER786436:AER786437 AON786436:AON786437 AYJ786436:AYJ786437 BIF786436:BIF786437 BSB786436:BSB786437 CBX786436:CBX786437 CLT786436:CLT786437 CVP786436:CVP786437 DFL786436:DFL786437 DPH786436:DPH786437 DZD786436:DZD786437 EIZ786436:EIZ786437 ESV786436:ESV786437 FCR786436:FCR786437 FMN786436:FMN786437 FWJ786436:FWJ786437 GGF786436:GGF786437 GQB786436:GQB786437 GZX786436:GZX786437 HJT786436:HJT786437 HTP786436:HTP786437 IDL786436:IDL786437 INH786436:INH786437 IXD786436:IXD786437 JGZ786436:JGZ786437 JQV786436:JQV786437 KAR786436:KAR786437 KKN786436:KKN786437 KUJ786436:KUJ786437 LEF786436:LEF786437 LOB786436:LOB786437 LXX786436:LXX786437 MHT786436:MHT786437 MRP786436:MRP786437 NBL786436:NBL786437 NLH786436:NLH786437 NVD786436:NVD786437 OEZ786436:OEZ786437 OOV786436:OOV786437 OYR786436:OYR786437 PIN786436:PIN786437 PSJ786436:PSJ786437 QCF786436:QCF786437 QMB786436:QMB786437 QVX786436:QVX786437 RFT786436:RFT786437 RPP786436:RPP786437 RZL786436:RZL786437 SJH786436:SJH786437 STD786436:STD786437 TCZ786436:TCZ786437 TMV786436:TMV786437 TWR786436:TWR786437 UGN786436:UGN786437 UQJ786436:UQJ786437 VAF786436:VAF786437 VKB786436:VKB786437 VTX786436:VTX786437 WDT786436:WDT786437 WNP786436:WNP786437 WXL786436:WXL786437 BD851972:BD851973 KZ851972:KZ851973 UV851972:UV851973 AER851972:AER851973 AON851972:AON851973 AYJ851972:AYJ851973 BIF851972:BIF851973 BSB851972:BSB851973 CBX851972:CBX851973 CLT851972:CLT851973 CVP851972:CVP851973 DFL851972:DFL851973 DPH851972:DPH851973 DZD851972:DZD851973 EIZ851972:EIZ851973 ESV851972:ESV851973 FCR851972:FCR851973 FMN851972:FMN851973 FWJ851972:FWJ851973 GGF851972:GGF851973 GQB851972:GQB851973 GZX851972:GZX851973 HJT851972:HJT851973 HTP851972:HTP851973 IDL851972:IDL851973 INH851972:INH851973 IXD851972:IXD851973 JGZ851972:JGZ851973 JQV851972:JQV851973 KAR851972:KAR851973 KKN851972:KKN851973 KUJ851972:KUJ851973 LEF851972:LEF851973 LOB851972:LOB851973 LXX851972:LXX851973 MHT851972:MHT851973 MRP851972:MRP851973 NBL851972:NBL851973 NLH851972:NLH851973 NVD851972:NVD851973 OEZ851972:OEZ851973 OOV851972:OOV851973 OYR851972:OYR851973 PIN851972:PIN851973 PSJ851972:PSJ851973 QCF851972:QCF851973 QMB851972:QMB851973 QVX851972:QVX851973 RFT851972:RFT851973 RPP851972:RPP851973 RZL851972:RZL851973 SJH851972:SJH851973 STD851972:STD851973 TCZ851972:TCZ851973 TMV851972:TMV851973 TWR851972:TWR851973 UGN851972:UGN851973 UQJ851972:UQJ851973 VAF851972:VAF851973 VKB851972:VKB851973 VTX851972:VTX851973 WDT851972:WDT851973 WNP851972:WNP851973 WXL851972:WXL851973 BD917508:BD917509 KZ917508:KZ917509 UV917508:UV917509 AER917508:AER917509 AON917508:AON917509 AYJ917508:AYJ917509 BIF917508:BIF917509 BSB917508:BSB917509 CBX917508:CBX917509 CLT917508:CLT917509 CVP917508:CVP917509 DFL917508:DFL917509 DPH917508:DPH917509 DZD917508:DZD917509 EIZ917508:EIZ917509 ESV917508:ESV917509 FCR917508:FCR917509 FMN917508:FMN917509 FWJ917508:FWJ917509 GGF917508:GGF917509 GQB917508:GQB917509 GZX917508:GZX917509 HJT917508:HJT917509 HTP917508:HTP917509 IDL917508:IDL917509 INH917508:INH917509 IXD917508:IXD917509 JGZ917508:JGZ917509 JQV917508:JQV917509 KAR917508:KAR917509 KKN917508:KKN917509 KUJ917508:KUJ917509 LEF917508:LEF917509 LOB917508:LOB917509 LXX917508:LXX917509 MHT917508:MHT917509 MRP917508:MRP917509 NBL917508:NBL917509 NLH917508:NLH917509 NVD917508:NVD917509 OEZ917508:OEZ917509 OOV917508:OOV917509 OYR917508:OYR917509 PIN917508:PIN917509 PSJ917508:PSJ917509 QCF917508:QCF917509 QMB917508:QMB917509 QVX917508:QVX917509 RFT917508:RFT917509 RPP917508:RPP917509 RZL917508:RZL917509 SJH917508:SJH917509 STD917508:STD917509 TCZ917508:TCZ917509 TMV917508:TMV917509 TWR917508:TWR917509 UGN917508:UGN917509 UQJ917508:UQJ917509 VAF917508:VAF917509 VKB917508:VKB917509 VTX917508:VTX917509 WDT917508:WDT917509 WNP917508:WNP917509 WXL917508:WXL917509 BD983044:BD983045 KZ983044:KZ983045 UV983044:UV983045 AER983044:AER983045 AON983044:AON983045 AYJ983044:AYJ983045 BIF983044:BIF983045 BSB983044:BSB983045 CBX983044:CBX983045 CLT983044:CLT983045 CVP983044:CVP983045 DFL983044:DFL983045 DPH983044:DPH983045 DZD983044:DZD983045 EIZ983044:EIZ983045 ESV983044:ESV983045 FCR983044:FCR983045 FMN983044:FMN983045 FWJ983044:FWJ983045 GGF983044:GGF983045 GQB983044:GQB983045 GZX983044:GZX983045 HJT983044:HJT983045 HTP983044:HTP983045 IDL983044:IDL983045 INH983044:INH983045 IXD983044:IXD983045 JGZ983044:JGZ983045 JQV983044:JQV983045 KAR983044:KAR983045 KKN983044:KKN983045 KUJ983044:KUJ983045 LEF983044:LEF983045 LOB983044:LOB983045 LXX983044:LXX983045 MHT983044:MHT983045 MRP983044:MRP983045 NBL983044:NBL983045 NLH983044:NLH983045 NVD983044:NVD983045 OEZ983044:OEZ983045 OOV983044:OOV983045 OYR983044:OYR983045 PIN983044:PIN983045 PSJ983044:PSJ983045 QCF983044:QCF983045 QMB983044:QMB983045 QVX983044:QVX983045 RFT983044:RFT983045 RPP983044:RPP983045 RZL983044:RZL983045 SJH983044:SJH983045 STD983044:STD983045 TCZ983044:TCZ983045 TMV983044:TMV983045 TWR983044:TWR983045 UGN983044:UGN983045 UQJ983044:UQJ983045 VAF983044:VAF983045 VKB983044:VKB983045 VTX983044:VTX983045 WDT983044:WDT983045 WNP983044:WNP983045 WXL983044:WXL983045 AQ4:AQ5 KM4:KM5 UI4:UI5 AEE4:AEE5 AOA4:AOA5 AXW4:AXW5 BHS4:BHS5 BRO4:BRO5 CBK4:CBK5 CLG4:CLG5 CVC4:CVC5 DEY4:DEY5 DOU4:DOU5 DYQ4:DYQ5 EIM4:EIM5 ESI4:ESI5 FCE4:FCE5 FMA4:FMA5 FVW4:FVW5 GFS4:GFS5 GPO4:GPO5 GZK4:GZK5 HJG4:HJG5 HTC4:HTC5 ICY4:ICY5 IMU4:IMU5 IWQ4:IWQ5 JGM4:JGM5 JQI4:JQI5 KAE4:KAE5 KKA4:KKA5 KTW4:KTW5 LDS4:LDS5 LNO4:LNO5 LXK4:LXK5 MHG4:MHG5 MRC4:MRC5 NAY4:NAY5 NKU4:NKU5 NUQ4:NUQ5 OEM4:OEM5 OOI4:OOI5 OYE4:OYE5 PIA4:PIA5 PRW4:PRW5 QBS4:QBS5 QLO4:QLO5 QVK4:QVK5 RFG4:RFG5 RPC4:RPC5 RYY4:RYY5 SIU4:SIU5 SSQ4:SSQ5 TCM4:TCM5 TMI4:TMI5 TWE4:TWE5 UGA4:UGA5 UPW4:UPW5 UZS4:UZS5 VJO4:VJO5 VTK4:VTK5 WDG4:WDG5 WNC4:WNC5 WWY4:WWY5 AQ65540:AQ65541 KM65540:KM65541 UI65540:UI65541 AEE65540:AEE65541 AOA65540:AOA65541 AXW65540:AXW65541 BHS65540:BHS65541 BRO65540:BRO65541 CBK65540:CBK65541 CLG65540:CLG65541 CVC65540:CVC65541 DEY65540:DEY65541 DOU65540:DOU65541 DYQ65540:DYQ65541 EIM65540:EIM65541 ESI65540:ESI65541 FCE65540:FCE65541 FMA65540:FMA65541 FVW65540:FVW65541 GFS65540:GFS65541 GPO65540:GPO65541 GZK65540:GZK65541 HJG65540:HJG65541 HTC65540:HTC65541 ICY65540:ICY65541 IMU65540:IMU65541 IWQ65540:IWQ65541 JGM65540:JGM65541 JQI65540:JQI65541 KAE65540:KAE65541 KKA65540:KKA65541 KTW65540:KTW65541 LDS65540:LDS65541 LNO65540:LNO65541 LXK65540:LXK65541 MHG65540:MHG65541 MRC65540:MRC65541 NAY65540:NAY65541 NKU65540:NKU65541 NUQ65540:NUQ65541 OEM65540:OEM65541 OOI65540:OOI65541 OYE65540:OYE65541 PIA65540:PIA65541 PRW65540:PRW65541 QBS65540:QBS65541 QLO65540:QLO65541 QVK65540:QVK65541 RFG65540:RFG65541 RPC65540:RPC65541 RYY65540:RYY65541 SIU65540:SIU65541 SSQ65540:SSQ65541 TCM65540:TCM65541 TMI65540:TMI65541 TWE65540:TWE65541 UGA65540:UGA65541 UPW65540:UPW65541 UZS65540:UZS65541 VJO65540:VJO65541 VTK65540:VTK65541 WDG65540:WDG65541 WNC65540:WNC65541 WWY65540:WWY65541 AQ131076:AQ131077 KM131076:KM131077 UI131076:UI131077 AEE131076:AEE131077 AOA131076:AOA131077 AXW131076:AXW131077 BHS131076:BHS131077 BRO131076:BRO131077 CBK131076:CBK131077 CLG131076:CLG131077 CVC131076:CVC131077 DEY131076:DEY131077 DOU131076:DOU131077 DYQ131076:DYQ131077 EIM131076:EIM131077 ESI131076:ESI131077 FCE131076:FCE131077 FMA131076:FMA131077 FVW131076:FVW131077 GFS131076:GFS131077 GPO131076:GPO131077 GZK131076:GZK131077 HJG131076:HJG131077 HTC131076:HTC131077 ICY131076:ICY131077 IMU131076:IMU131077 IWQ131076:IWQ131077 JGM131076:JGM131077 JQI131076:JQI131077 KAE131076:KAE131077 KKA131076:KKA131077 KTW131076:KTW131077 LDS131076:LDS131077 LNO131076:LNO131077 LXK131076:LXK131077 MHG131076:MHG131077 MRC131076:MRC131077 NAY131076:NAY131077 NKU131076:NKU131077 NUQ131076:NUQ131077 OEM131076:OEM131077 OOI131076:OOI131077 OYE131076:OYE131077 PIA131076:PIA131077 PRW131076:PRW131077 QBS131076:QBS131077 QLO131076:QLO131077 QVK131076:QVK131077 RFG131076:RFG131077 RPC131076:RPC131077 RYY131076:RYY131077 SIU131076:SIU131077 SSQ131076:SSQ131077 TCM131076:TCM131077 TMI131076:TMI131077 TWE131076:TWE131077 UGA131076:UGA131077 UPW131076:UPW131077 UZS131076:UZS131077 VJO131076:VJO131077 VTK131076:VTK131077 WDG131076:WDG131077 WNC131076:WNC131077 WWY131076:WWY131077 AQ196612:AQ196613 KM196612:KM196613 UI196612:UI196613 AEE196612:AEE196613 AOA196612:AOA196613 AXW196612:AXW196613 BHS196612:BHS196613 BRO196612:BRO196613 CBK196612:CBK196613 CLG196612:CLG196613 CVC196612:CVC196613 DEY196612:DEY196613 DOU196612:DOU196613 DYQ196612:DYQ196613 EIM196612:EIM196613 ESI196612:ESI196613 FCE196612:FCE196613 FMA196612:FMA196613 FVW196612:FVW196613 GFS196612:GFS196613 GPO196612:GPO196613 GZK196612:GZK196613 HJG196612:HJG196613 HTC196612:HTC196613 ICY196612:ICY196613 IMU196612:IMU196613 IWQ196612:IWQ196613 JGM196612:JGM196613 JQI196612:JQI196613 KAE196612:KAE196613 KKA196612:KKA196613 KTW196612:KTW196613 LDS196612:LDS196613 LNO196612:LNO196613 LXK196612:LXK196613 MHG196612:MHG196613 MRC196612:MRC196613 NAY196612:NAY196613 NKU196612:NKU196613 NUQ196612:NUQ196613 OEM196612:OEM196613 OOI196612:OOI196613 OYE196612:OYE196613 PIA196612:PIA196613 PRW196612:PRW196613 QBS196612:QBS196613 QLO196612:QLO196613 QVK196612:QVK196613 RFG196612:RFG196613 RPC196612:RPC196613 RYY196612:RYY196613 SIU196612:SIU196613 SSQ196612:SSQ196613 TCM196612:TCM196613 TMI196612:TMI196613 TWE196612:TWE196613 UGA196612:UGA196613 UPW196612:UPW196613 UZS196612:UZS196613 VJO196612:VJO196613 VTK196612:VTK196613 WDG196612:WDG196613 WNC196612:WNC196613 WWY196612:WWY196613 AQ262148:AQ262149 KM262148:KM262149 UI262148:UI262149 AEE262148:AEE262149 AOA262148:AOA262149 AXW262148:AXW262149 BHS262148:BHS262149 BRO262148:BRO262149 CBK262148:CBK262149 CLG262148:CLG262149 CVC262148:CVC262149 DEY262148:DEY262149 DOU262148:DOU262149 DYQ262148:DYQ262149 EIM262148:EIM262149 ESI262148:ESI262149 FCE262148:FCE262149 FMA262148:FMA262149 FVW262148:FVW262149 GFS262148:GFS262149 GPO262148:GPO262149 GZK262148:GZK262149 HJG262148:HJG262149 HTC262148:HTC262149 ICY262148:ICY262149 IMU262148:IMU262149 IWQ262148:IWQ262149 JGM262148:JGM262149 JQI262148:JQI262149 KAE262148:KAE262149 KKA262148:KKA262149 KTW262148:KTW262149 LDS262148:LDS262149 LNO262148:LNO262149 LXK262148:LXK262149 MHG262148:MHG262149 MRC262148:MRC262149 NAY262148:NAY262149 NKU262148:NKU262149 NUQ262148:NUQ262149 OEM262148:OEM262149 OOI262148:OOI262149 OYE262148:OYE262149 PIA262148:PIA262149 PRW262148:PRW262149 QBS262148:QBS262149 QLO262148:QLO262149 QVK262148:QVK262149 RFG262148:RFG262149 RPC262148:RPC262149 RYY262148:RYY262149 SIU262148:SIU262149 SSQ262148:SSQ262149 TCM262148:TCM262149 TMI262148:TMI262149 TWE262148:TWE262149 UGA262148:UGA262149 UPW262148:UPW262149 UZS262148:UZS262149 VJO262148:VJO262149 VTK262148:VTK262149 WDG262148:WDG262149 WNC262148:WNC262149 WWY262148:WWY262149 AQ327684:AQ327685 KM327684:KM327685 UI327684:UI327685 AEE327684:AEE327685 AOA327684:AOA327685 AXW327684:AXW327685 BHS327684:BHS327685 BRO327684:BRO327685 CBK327684:CBK327685 CLG327684:CLG327685 CVC327684:CVC327685 DEY327684:DEY327685 DOU327684:DOU327685 DYQ327684:DYQ327685 EIM327684:EIM327685 ESI327684:ESI327685 FCE327684:FCE327685 FMA327684:FMA327685 FVW327684:FVW327685 GFS327684:GFS327685 GPO327684:GPO327685 GZK327684:GZK327685 HJG327684:HJG327685 HTC327684:HTC327685 ICY327684:ICY327685 IMU327684:IMU327685 IWQ327684:IWQ327685 JGM327684:JGM327685 JQI327684:JQI327685 KAE327684:KAE327685 KKA327684:KKA327685 KTW327684:KTW327685 LDS327684:LDS327685 LNO327684:LNO327685 LXK327684:LXK327685 MHG327684:MHG327685 MRC327684:MRC327685 NAY327684:NAY327685 NKU327684:NKU327685 NUQ327684:NUQ327685 OEM327684:OEM327685 OOI327684:OOI327685 OYE327684:OYE327685 PIA327684:PIA327685 PRW327684:PRW327685 QBS327684:QBS327685 QLO327684:QLO327685 QVK327684:QVK327685 RFG327684:RFG327685 RPC327684:RPC327685 RYY327684:RYY327685 SIU327684:SIU327685 SSQ327684:SSQ327685 TCM327684:TCM327685 TMI327684:TMI327685 TWE327684:TWE327685 UGA327684:UGA327685 UPW327684:UPW327685 UZS327684:UZS327685 VJO327684:VJO327685 VTK327684:VTK327685 WDG327684:WDG327685 WNC327684:WNC327685 WWY327684:WWY327685 AQ393220:AQ393221 KM393220:KM393221 UI393220:UI393221 AEE393220:AEE393221 AOA393220:AOA393221 AXW393220:AXW393221 BHS393220:BHS393221 BRO393220:BRO393221 CBK393220:CBK393221 CLG393220:CLG393221 CVC393220:CVC393221 DEY393220:DEY393221 DOU393220:DOU393221 DYQ393220:DYQ393221 EIM393220:EIM393221 ESI393220:ESI393221 FCE393220:FCE393221 FMA393220:FMA393221 FVW393220:FVW393221 GFS393220:GFS393221 GPO393220:GPO393221 GZK393220:GZK393221 HJG393220:HJG393221 HTC393220:HTC393221 ICY393220:ICY393221 IMU393220:IMU393221 IWQ393220:IWQ393221 JGM393220:JGM393221 JQI393220:JQI393221 KAE393220:KAE393221 KKA393220:KKA393221 KTW393220:KTW393221 LDS393220:LDS393221 LNO393220:LNO393221 LXK393220:LXK393221 MHG393220:MHG393221 MRC393220:MRC393221 NAY393220:NAY393221 NKU393220:NKU393221 NUQ393220:NUQ393221 OEM393220:OEM393221 OOI393220:OOI393221 OYE393220:OYE393221 PIA393220:PIA393221 PRW393220:PRW393221 QBS393220:QBS393221 QLO393220:QLO393221 QVK393220:QVK393221 RFG393220:RFG393221 RPC393220:RPC393221 RYY393220:RYY393221 SIU393220:SIU393221 SSQ393220:SSQ393221 TCM393220:TCM393221 TMI393220:TMI393221 TWE393220:TWE393221 UGA393220:UGA393221 UPW393220:UPW393221 UZS393220:UZS393221 VJO393220:VJO393221 VTK393220:VTK393221 WDG393220:WDG393221 WNC393220:WNC393221 WWY393220:WWY393221 AQ458756:AQ458757 KM458756:KM458757 UI458756:UI458757 AEE458756:AEE458757 AOA458756:AOA458757 AXW458756:AXW458757 BHS458756:BHS458757 BRO458756:BRO458757 CBK458756:CBK458757 CLG458756:CLG458757 CVC458756:CVC458757 DEY458756:DEY458757 DOU458756:DOU458757 DYQ458756:DYQ458757 EIM458756:EIM458757 ESI458756:ESI458757 FCE458756:FCE458757 FMA458756:FMA458757 FVW458756:FVW458757 GFS458756:GFS458757 GPO458756:GPO458757 GZK458756:GZK458757 HJG458756:HJG458757 HTC458756:HTC458757 ICY458756:ICY458757 IMU458756:IMU458757 IWQ458756:IWQ458757 JGM458756:JGM458757 JQI458756:JQI458757 KAE458756:KAE458757 KKA458756:KKA458757 KTW458756:KTW458757 LDS458756:LDS458757 LNO458756:LNO458757 LXK458756:LXK458757 MHG458756:MHG458757 MRC458756:MRC458757 NAY458756:NAY458757 NKU458756:NKU458757 NUQ458756:NUQ458757 OEM458756:OEM458757 OOI458756:OOI458757 OYE458756:OYE458757 PIA458756:PIA458757 PRW458756:PRW458757 QBS458756:QBS458757 QLO458756:QLO458757 QVK458756:QVK458757 RFG458756:RFG458757 RPC458756:RPC458757 RYY458756:RYY458757 SIU458756:SIU458757 SSQ458756:SSQ458757 TCM458756:TCM458757 TMI458756:TMI458757 TWE458756:TWE458757 UGA458756:UGA458757 UPW458756:UPW458757 UZS458756:UZS458757 VJO458756:VJO458757 VTK458756:VTK458757 WDG458756:WDG458757 WNC458756:WNC458757 WWY458756:WWY458757 AQ524292:AQ524293 KM524292:KM524293 UI524292:UI524293 AEE524292:AEE524293 AOA524292:AOA524293 AXW524292:AXW524293 BHS524292:BHS524293 BRO524292:BRO524293 CBK524292:CBK524293 CLG524292:CLG524293 CVC524292:CVC524293 DEY524292:DEY524293 DOU524292:DOU524293 DYQ524292:DYQ524293 EIM524292:EIM524293 ESI524292:ESI524293 FCE524292:FCE524293 FMA524292:FMA524293 FVW524292:FVW524293 GFS524292:GFS524293 GPO524292:GPO524293 GZK524292:GZK524293 HJG524292:HJG524293 HTC524292:HTC524293 ICY524292:ICY524293 IMU524292:IMU524293 IWQ524292:IWQ524293 JGM524292:JGM524293 JQI524292:JQI524293 KAE524292:KAE524293 KKA524292:KKA524293 KTW524292:KTW524293 LDS524292:LDS524293 LNO524292:LNO524293 LXK524292:LXK524293 MHG524292:MHG524293 MRC524292:MRC524293 NAY524292:NAY524293 NKU524292:NKU524293 NUQ524292:NUQ524293 OEM524292:OEM524293 OOI524292:OOI524293 OYE524292:OYE524293 PIA524292:PIA524293 PRW524292:PRW524293 QBS524292:QBS524293 QLO524292:QLO524293 QVK524292:QVK524293 RFG524292:RFG524293 RPC524292:RPC524293 RYY524292:RYY524293 SIU524292:SIU524293 SSQ524292:SSQ524293 TCM524292:TCM524293 TMI524292:TMI524293 TWE524292:TWE524293 UGA524292:UGA524293 UPW524292:UPW524293 UZS524292:UZS524293 VJO524292:VJO524293 VTK524292:VTK524293 WDG524292:WDG524293 WNC524292:WNC524293 WWY524292:WWY524293 AQ589828:AQ589829 KM589828:KM589829 UI589828:UI589829 AEE589828:AEE589829 AOA589828:AOA589829 AXW589828:AXW589829 BHS589828:BHS589829 BRO589828:BRO589829 CBK589828:CBK589829 CLG589828:CLG589829 CVC589828:CVC589829 DEY589828:DEY589829 DOU589828:DOU589829 DYQ589828:DYQ589829 EIM589828:EIM589829 ESI589828:ESI589829 FCE589828:FCE589829 FMA589828:FMA589829 FVW589828:FVW589829 GFS589828:GFS589829 GPO589828:GPO589829 GZK589828:GZK589829 HJG589828:HJG589829 HTC589828:HTC589829 ICY589828:ICY589829 IMU589828:IMU589829 IWQ589828:IWQ589829 JGM589828:JGM589829 JQI589828:JQI589829 KAE589828:KAE589829 KKA589828:KKA589829 KTW589828:KTW589829 LDS589828:LDS589829 LNO589828:LNO589829 LXK589828:LXK589829 MHG589828:MHG589829 MRC589828:MRC589829 NAY589828:NAY589829 NKU589828:NKU589829 NUQ589828:NUQ589829 OEM589828:OEM589829 OOI589828:OOI589829 OYE589828:OYE589829 PIA589828:PIA589829 PRW589828:PRW589829 QBS589828:QBS589829 QLO589828:QLO589829 QVK589828:QVK589829 RFG589828:RFG589829 RPC589828:RPC589829 RYY589828:RYY589829 SIU589828:SIU589829 SSQ589828:SSQ589829 TCM589828:TCM589829 TMI589828:TMI589829 TWE589828:TWE589829 UGA589828:UGA589829 UPW589828:UPW589829 UZS589828:UZS589829 VJO589828:VJO589829 VTK589828:VTK589829 WDG589828:WDG589829 WNC589828:WNC589829 WWY589828:WWY589829 AQ655364:AQ655365 KM655364:KM655365 UI655364:UI655365 AEE655364:AEE655365 AOA655364:AOA655365 AXW655364:AXW655365 BHS655364:BHS655365 BRO655364:BRO655365 CBK655364:CBK655365 CLG655364:CLG655365 CVC655364:CVC655365 DEY655364:DEY655365 DOU655364:DOU655365 DYQ655364:DYQ655365 EIM655364:EIM655365 ESI655364:ESI655365 FCE655364:FCE655365 FMA655364:FMA655365 FVW655364:FVW655365 GFS655364:GFS655365 GPO655364:GPO655365 GZK655364:GZK655365 HJG655364:HJG655365 HTC655364:HTC655365 ICY655364:ICY655365 IMU655364:IMU655365 IWQ655364:IWQ655365 JGM655364:JGM655365 JQI655364:JQI655365 KAE655364:KAE655365 KKA655364:KKA655365 KTW655364:KTW655365 LDS655364:LDS655365 LNO655364:LNO655365 LXK655364:LXK655365 MHG655364:MHG655365 MRC655364:MRC655365 NAY655364:NAY655365 NKU655364:NKU655365 NUQ655364:NUQ655365 OEM655364:OEM655365 OOI655364:OOI655365 OYE655364:OYE655365 PIA655364:PIA655365 PRW655364:PRW655365 QBS655364:QBS655365 QLO655364:QLO655365 QVK655364:QVK655365 RFG655364:RFG655365 RPC655364:RPC655365 RYY655364:RYY655365 SIU655364:SIU655365 SSQ655364:SSQ655365 TCM655364:TCM655365 TMI655364:TMI655365 TWE655364:TWE655365 UGA655364:UGA655365 UPW655364:UPW655365 UZS655364:UZS655365 VJO655364:VJO655365 VTK655364:VTK655365 WDG655364:WDG655365 WNC655364:WNC655365 WWY655364:WWY655365 AQ720900:AQ720901 KM720900:KM720901 UI720900:UI720901 AEE720900:AEE720901 AOA720900:AOA720901 AXW720900:AXW720901 BHS720900:BHS720901 BRO720900:BRO720901 CBK720900:CBK720901 CLG720900:CLG720901 CVC720900:CVC720901 DEY720900:DEY720901 DOU720900:DOU720901 DYQ720900:DYQ720901 EIM720900:EIM720901 ESI720900:ESI720901 FCE720900:FCE720901 FMA720900:FMA720901 FVW720900:FVW720901 GFS720900:GFS720901 GPO720900:GPO720901 GZK720900:GZK720901 HJG720900:HJG720901 HTC720900:HTC720901 ICY720900:ICY720901 IMU720900:IMU720901 IWQ720900:IWQ720901 JGM720900:JGM720901 JQI720900:JQI720901 KAE720900:KAE720901 KKA720900:KKA720901 KTW720900:KTW720901 LDS720900:LDS720901 LNO720900:LNO720901 LXK720900:LXK720901 MHG720900:MHG720901 MRC720900:MRC720901 NAY720900:NAY720901 NKU720900:NKU720901 NUQ720900:NUQ720901 OEM720900:OEM720901 OOI720900:OOI720901 OYE720900:OYE720901 PIA720900:PIA720901 PRW720900:PRW720901 QBS720900:QBS720901 QLO720900:QLO720901 QVK720900:QVK720901 RFG720900:RFG720901 RPC720900:RPC720901 RYY720900:RYY720901 SIU720900:SIU720901 SSQ720900:SSQ720901 TCM720900:TCM720901 TMI720900:TMI720901 TWE720900:TWE720901 UGA720900:UGA720901 UPW720900:UPW720901 UZS720900:UZS720901 VJO720900:VJO720901 VTK720900:VTK720901 WDG720900:WDG720901 WNC720900:WNC720901 WWY720900:WWY720901 AQ786436:AQ786437 KM786436:KM786437 UI786436:UI786437 AEE786436:AEE786437 AOA786436:AOA786437 AXW786436:AXW786437 BHS786436:BHS786437 BRO786436:BRO786437 CBK786436:CBK786437 CLG786436:CLG786437 CVC786436:CVC786437 DEY786436:DEY786437 DOU786436:DOU786437 DYQ786436:DYQ786437 EIM786436:EIM786437 ESI786436:ESI786437 FCE786436:FCE786437 FMA786436:FMA786437 FVW786436:FVW786437 GFS786436:GFS786437 GPO786436:GPO786437 GZK786436:GZK786437 HJG786436:HJG786437 HTC786436:HTC786437 ICY786436:ICY786437 IMU786436:IMU786437 IWQ786436:IWQ786437 JGM786436:JGM786437 JQI786436:JQI786437 KAE786436:KAE786437 KKA786436:KKA786437 KTW786436:KTW786437 LDS786436:LDS786437 LNO786436:LNO786437 LXK786436:LXK786437 MHG786436:MHG786437 MRC786436:MRC786437 NAY786436:NAY786437 NKU786436:NKU786437 NUQ786436:NUQ786437 OEM786436:OEM786437 OOI786436:OOI786437 OYE786436:OYE786437 PIA786436:PIA786437 PRW786436:PRW786437 QBS786436:QBS786437 QLO786436:QLO786437 QVK786436:QVK786437 RFG786436:RFG786437 RPC786436:RPC786437 RYY786436:RYY786437 SIU786436:SIU786437 SSQ786436:SSQ786437 TCM786436:TCM786437 TMI786436:TMI786437 TWE786436:TWE786437 UGA786436:UGA786437 UPW786436:UPW786437 UZS786436:UZS786437 VJO786436:VJO786437 VTK786436:VTK786437 WDG786436:WDG786437 WNC786436:WNC786437 WWY786436:WWY786437 AQ851972:AQ851973 KM851972:KM851973 UI851972:UI851973 AEE851972:AEE851973 AOA851972:AOA851973 AXW851972:AXW851973 BHS851972:BHS851973 BRO851972:BRO851973 CBK851972:CBK851973 CLG851972:CLG851973 CVC851972:CVC851973 DEY851972:DEY851973 DOU851972:DOU851973 DYQ851972:DYQ851973 EIM851972:EIM851973 ESI851972:ESI851973 FCE851972:FCE851973 FMA851972:FMA851973 FVW851972:FVW851973 GFS851972:GFS851973 GPO851972:GPO851973 GZK851972:GZK851973 HJG851972:HJG851973 HTC851972:HTC851973 ICY851972:ICY851973 IMU851972:IMU851973 IWQ851972:IWQ851973 JGM851972:JGM851973 JQI851972:JQI851973 KAE851972:KAE851973 KKA851972:KKA851973 KTW851972:KTW851973 LDS851972:LDS851973 LNO851972:LNO851973 LXK851972:LXK851973 MHG851972:MHG851973 MRC851972:MRC851973 NAY851972:NAY851973 NKU851972:NKU851973 NUQ851972:NUQ851973 OEM851972:OEM851973 OOI851972:OOI851973 OYE851972:OYE851973 PIA851972:PIA851973 PRW851972:PRW851973 QBS851972:QBS851973 QLO851972:QLO851973 QVK851972:QVK851973 RFG851972:RFG851973 RPC851972:RPC851973 RYY851972:RYY851973 SIU851972:SIU851973 SSQ851972:SSQ851973 TCM851972:TCM851973 TMI851972:TMI851973 TWE851972:TWE851973 UGA851972:UGA851973 UPW851972:UPW851973 UZS851972:UZS851973 VJO851972:VJO851973 VTK851972:VTK851973 WDG851972:WDG851973 WNC851972:WNC851973 WWY851972:WWY851973 AQ917508:AQ917509 KM917508:KM917509 UI917508:UI917509 AEE917508:AEE917509 AOA917508:AOA917509 AXW917508:AXW917509 BHS917508:BHS917509 BRO917508:BRO917509 CBK917508:CBK917509 CLG917508:CLG917509 CVC917508:CVC917509 DEY917508:DEY917509 DOU917508:DOU917509 DYQ917508:DYQ917509 EIM917508:EIM917509 ESI917508:ESI917509 FCE917508:FCE917509 FMA917508:FMA917509 FVW917508:FVW917509 GFS917508:GFS917509 GPO917508:GPO917509 GZK917508:GZK917509 HJG917508:HJG917509 HTC917508:HTC917509 ICY917508:ICY917509 IMU917508:IMU917509 IWQ917508:IWQ917509 JGM917508:JGM917509 JQI917508:JQI917509 KAE917508:KAE917509 KKA917508:KKA917509 KTW917508:KTW917509 LDS917508:LDS917509 LNO917508:LNO917509 LXK917508:LXK917509 MHG917508:MHG917509 MRC917508:MRC917509 NAY917508:NAY917509 NKU917508:NKU917509 NUQ917508:NUQ917509 OEM917508:OEM917509 OOI917508:OOI917509 OYE917508:OYE917509 PIA917508:PIA917509 PRW917508:PRW917509 QBS917508:QBS917509 QLO917508:QLO917509 QVK917508:QVK917509 RFG917508:RFG917509 RPC917508:RPC917509 RYY917508:RYY917509 SIU917508:SIU917509 SSQ917508:SSQ917509 TCM917508:TCM917509 TMI917508:TMI917509 TWE917508:TWE917509 UGA917508:UGA917509 UPW917508:UPW917509 UZS917508:UZS917509 VJO917508:VJO917509 VTK917508:VTK917509 WDG917508:WDG917509 WNC917508:WNC917509 WWY917508:WWY917509 AQ983044:AQ983045 KM983044:KM983045 UI983044:UI983045 AEE983044:AEE983045 AOA983044:AOA983045 AXW983044:AXW983045 BHS983044:BHS983045 BRO983044:BRO983045 CBK983044:CBK983045 CLG983044:CLG983045 CVC983044:CVC983045 DEY983044:DEY983045 DOU983044:DOU983045 DYQ983044:DYQ983045 EIM983044:EIM983045 ESI983044:ESI983045 FCE983044:FCE983045 FMA983044:FMA983045 FVW983044:FVW983045 GFS983044:GFS983045 GPO983044:GPO983045 GZK983044:GZK983045 HJG983044:HJG983045 HTC983044:HTC983045 ICY983044:ICY983045 IMU983044:IMU983045 IWQ983044:IWQ983045 JGM983044:JGM983045 JQI983044:JQI983045 KAE983044:KAE983045 KKA983044:KKA983045 KTW983044:KTW983045 LDS983044:LDS983045 LNO983044:LNO983045 LXK983044:LXK983045 MHG983044:MHG983045 MRC983044:MRC983045 NAY983044:NAY983045 NKU983044:NKU983045 NUQ983044:NUQ983045 OEM983044:OEM983045 OOI983044:OOI983045 OYE983044:OYE983045 PIA983044:PIA983045 PRW983044:PRW983045 QBS983044:QBS983045 QLO983044:QLO983045 QVK983044:QVK983045 RFG983044:RFG983045 RPC983044:RPC983045 RYY983044:RYY983045 SIU983044:SIU983045 SSQ983044:SSQ983045 TCM983044:TCM983045 TMI983044:TMI983045 TWE983044:TWE983045 UGA983044:UGA983045 UPW983044:UPW983045 UZS983044:UZS983045 VJO983044:VJO983045 VTK983044:VTK983045 WDG983044:WDG983045 WNC983044:WNC983045 WWY983044:WWY983045 AE4:AE5 KA4:KA5 TW4:TW5 ADS4:ADS5 ANO4:ANO5 AXK4:AXK5 BHG4:BHG5 BRC4:BRC5 CAY4:CAY5 CKU4:CKU5 CUQ4:CUQ5 DEM4:DEM5 DOI4:DOI5 DYE4:DYE5 EIA4:EIA5 ERW4:ERW5 FBS4:FBS5 FLO4:FLO5 FVK4:FVK5 GFG4:GFG5 GPC4:GPC5 GYY4:GYY5 HIU4:HIU5 HSQ4:HSQ5 ICM4:ICM5 IMI4:IMI5 IWE4:IWE5 JGA4:JGA5 JPW4:JPW5 JZS4:JZS5 KJO4:KJO5 KTK4:KTK5 LDG4:LDG5 LNC4:LNC5 LWY4:LWY5 MGU4:MGU5 MQQ4:MQQ5 NAM4:NAM5 NKI4:NKI5 NUE4:NUE5 OEA4:OEA5 ONW4:ONW5 OXS4:OXS5 PHO4:PHO5 PRK4:PRK5 QBG4:QBG5 QLC4:QLC5 QUY4:QUY5 REU4:REU5 ROQ4:ROQ5 RYM4:RYM5 SII4:SII5 SSE4:SSE5 TCA4:TCA5 TLW4:TLW5 TVS4:TVS5 UFO4:UFO5 UPK4:UPK5 UZG4:UZG5 VJC4:VJC5 VSY4:VSY5 WCU4:WCU5 WMQ4:WMQ5 WWM4:WWM5 AE65540:AE65541 KA65540:KA65541 TW65540:TW65541 ADS65540:ADS65541 ANO65540:ANO65541 AXK65540:AXK65541 BHG65540:BHG65541 BRC65540:BRC65541 CAY65540:CAY65541 CKU65540:CKU65541 CUQ65540:CUQ65541 DEM65540:DEM65541 DOI65540:DOI65541 DYE65540:DYE65541 EIA65540:EIA65541 ERW65540:ERW65541 FBS65540:FBS65541 FLO65540:FLO65541 FVK65540:FVK65541 GFG65540:GFG65541 GPC65540:GPC65541 GYY65540:GYY65541 HIU65540:HIU65541 HSQ65540:HSQ65541 ICM65540:ICM65541 IMI65540:IMI65541 IWE65540:IWE65541 JGA65540:JGA65541 JPW65540:JPW65541 JZS65540:JZS65541 KJO65540:KJO65541 KTK65540:KTK65541 LDG65540:LDG65541 LNC65540:LNC65541 LWY65540:LWY65541 MGU65540:MGU65541 MQQ65540:MQQ65541 NAM65540:NAM65541 NKI65540:NKI65541 NUE65540:NUE65541 OEA65540:OEA65541 ONW65540:ONW65541 OXS65540:OXS65541 PHO65540:PHO65541 PRK65540:PRK65541 QBG65540:QBG65541 QLC65540:QLC65541 QUY65540:QUY65541 REU65540:REU65541 ROQ65540:ROQ65541 RYM65540:RYM65541 SII65540:SII65541 SSE65540:SSE65541 TCA65540:TCA65541 TLW65540:TLW65541 TVS65540:TVS65541 UFO65540:UFO65541 UPK65540:UPK65541 UZG65540:UZG65541 VJC65540:VJC65541 VSY65540:VSY65541 WCU65540:WCU65541 WMQ65540:WMQ65541 WWM65540:WWM65541 AE131076:AE131077 KA131076:KA131077 TW131076:TW131077 ADS131076:ADS131077 ANO131076:ANO131077 AXK131076:AXK131077 BHG131076:BHG131077 BRC131076:BRC131077 CAY131076:CAY131077 CKU131076:CKU131077 CUQ131076:CUQ131077 DEM131076:DEM131077 DOI131076:DOI131077 DYE131076:DYE131077 EIA131076:EIA131077 ERW131076:ERW131077 FBS131076:FBS131077 FLO131076:FLO131077 FVK131076:FVK131077 GFG131076:GFG131077 GPC131076:GPC131077 GYY131076:GYY131077 HIU131076:HIU131077 HSQ131076:HSQ131077 ICM131076:ICM131077 IMI131076:IMI131077 IWE131076:IWE131077 JGA131076:JGA131077 JPW131076:JPW131077 JZS131076:JZS131077 KJO131076:KJO131077 KTK131076:KTK131077 LDG131076:LDG131077 LNC131076:LNC131077 LWY131076:LWY131077 MGU131076:MGU131077 MQQ131076:MQQ131077 NAM131076:NAM131077 NKI131076:NKI131077 NUE131076:NUE131077 OEA131076:OEA131077 ONW131076:ONW131077 OXS131076:OXS131077 PHO131076:PHO131077 PRK131076:PRK131077 QBG131076:QBG131077 QLC131076:QLC131077 QUY131076:QUY131077 REU131076:REU131077 ROQ131076:ROQ131077 RYM131076:RYM131077 SII131076:SII131077 SSE131076:SSE131077 TCA131076:TCA131077 TLW131076:TLW131077 TVS131076:TVS131077 UFO131076:UFO131077 UPK131076:UPK131077 UZG131076:UZG131077 VJC131076:VJC131077 VSY131076:VSY131077 WCU131076:WCU131077 WMQ131076:WMQ131077 WWM131076:WWM131077 AE196612:AE196613 KA196612:KA196613 TW196612:TW196613 ADS196612:ADS196613 ANO196612:ANO196613 AXK196612:AXK196613 BHG196612:BHG196613 BRC196612:BRC196613 CAY196612:CAY196613 CKU196612:CKU196613 CUQ196612:CUQ196613 DEM196612:DEM196613 DOI196612:DOI196613 DYE196612:DYE196613 EIA196612:EIA196613 ERW196612:ERW196613 FBS196612:FBS196613 FLO196612:FLO196613 FVK196612:FVK196613 GFG196612:GFG196613 GPC196612:GPC196613 GYY196612:GYY196613 HIU196612:HIU196613 HSQ196612:HSQ196613 ICM196612:ICM196613 IMI196612:IMI196613 IWE196612:IWE196613 JGA196612:JGA196613 JPW196612:JPW196613 JZS196612:JZS196613 KJO196612:KJO196613 KTK196612:KTK196613 LDG196612:LDG196613 LNC196612:LNC196613 LWY196612:LWY196613 MGU196612:MGU196613 MQQ196612:MQQ196613 NAM196612:NAM196613 NKI196612:NKI196613 NUE196612:NUE196613 OEA196612:OEA196613 ONW196612:ONW196613 OXS196612:OXS196613 PHO196612:PHO196613 PRK196612:PRK196613 QBG196612:QBG196613 QLC196612:QLC196613 QUY196612:QUY196613 REU196612:REU196613 ROQ196612:ROQ196613 RYM196612:RYM196613 SII196612:SII196613 SSE196612:SSE196613 TCA196612:TCA196613 TLW196612:TLW196613 TVS196612:TVS196613 UFO196612:UFO196613 UPK196612:UPK196613 UZG196612:UZG196613 VJC196612:VJC196613 VSY196612:VSY196613 WCU196612:WCU196613 WMQ196612:WMQ196613 WWM196612:WWM196613 AE262148:AE262149 KA262148:KA262149 TW262148:TW262149 ADS262148:ADS262149 ANO262148:ANO262149 AXK262148:AXK262149 BHG262148:BHG262149 BRC262148:BRC262149 CAY262148:CAY262149 CKU262148:CKU262149 CUQ262148:CUQ262149 DEM262148:DEM262149 DOI262148:DOI262149 DYE262148:DYE262149 EIA262148:EIA262149 ERW262148:ERW262149 FBS262148:FBS262149 FLO262148:FLO262149 FVK262148:FVK262149 GFG262148:GFG262149 GPC262148:GPC262149 GYY262148:GYY262149 HIU262148:HIU262149 HSQ262148:HSQ262149 ICM262148:ICM262149 IMI262148:IMI262149 IWE262148:IWE262149 JGA262148:JGA262149 JPW262148:JPW262149 JZS262148:JZS262149 KJO262148:KJO262149 KTK262148:KTK262149 LDG262148:LDG262149 LNC262148:LNC262149 LWY262148:LWY262149 MGU262148:MGU262149 MQQ262148:MQQ262149 NAM262148:NAM262149 NKI262148:NKI262149 NUE262148:NUE262149 OEA262148:OEA262149 ONW262148:ONW262149 OXS262148:OXS262149 PHO262148:PHO262149 PRK262148:PRK262149 QBG262148:QBG262149 QLC262148:QLC262149 QUY262148:QUY262149 REU262148:REU262149 ROQ262148:ROQ262149 RYM262148:RYM262149 SII262148:SII262149 SSE262148:SSE262149 TCA262148:TCA262149 TLW262148:TLW262149 TVS262148:TVS262149 UFO262148:UFO262149 UPK262148:UPK262149 UZG262148:UZG262149 VJC262148:VJC262149 VSY262148:VSY262149 WCU262148:WCU262149 WMQ262148:WMQ262149 WWM262148:WWM262149 AE327684:AE327685 KA327684:KA327685 TW327684:TW327685 ADS327684:ADS327685 ANO327684:ANO327685 AXK327684:AXK327685 BHG327684:BHG327685 BRC327684:BRC327685 CAY327684:CAY327685 CKU327684:CKU327685 CUQ327684:CUQ327685 DEM327684:DEM327685 DOI327684:DOI327685 DYE327684:DYE327685 EIA327684:EIA327685 ERW327684:ERW327685 FBS327684:FBS327685 FLO327684:FLO327685 FVK327684:FVK327685 GFG327684:GFG327685 GPC327684:GPC327685 GYY327684:GYY327685 HIU327684:HIU327685 HSQ327684:HSQ327685 ICM327684:ICM327685 IMI327684:IMI327685 IWE327684:IWE327685 JGA327684:JGA327685 JPW327684:JPW327685 JZS327684:JZS327685 KJO327684:KJO327685 KTK327684:KTK327685 LDG327684:LDG327685 LNC327684:LNC327685 LWY327684:LWY327685 MGU327684:MGU327685 MQQ327684:MQQ327685 NAM327684:NAM327685 NKI327684:NKI327685 NUE327684:NUE327685 OEA327684:OEA327685 ONW327684:ONW327685 OXS327684:OXS327685 PHO327684:PHO327685 PRK327684:PRK327685 QBG327684:QBG327685 QLC327684:QLC327685 QUY327684:QUY327685 REU327684:REU327685 ROQ327684:ROQ327685 RYM327684:RYM327685 SII327684:SII327685 SSE327684:SSE327685 TCA327684:TCA327685 TLW327684:TLW327685 TVS327684:TVS327685 UFO327684:UFO327685 UPK327684:UPK327685 UZG327684:UZG327685 VJC327684:VJC327685 VSY327684:VSY327685 WCU327684:WCU327685 WMQ327684:WMQ327685 WWM327684:WWM327685 AE393220:AE393221 KA393220:KA393221 TW393220:TW393221 ADS393220:ADS393221 ANO393220:ANO393221 AXK393220:AXK393221 BHG393220:BHG393221 BRC393220:BRC393221 CAY393220:CAY393221 CKU393220:CKU393221 CUQ393220:CUQ393221 DEM393220:DEM393221 DOI393220:DOI393221 DYE393220:DYE393221 EIA393220:EIA393221 ERW393220:ERW393221 FBS393220:FBS393221 FLO393220:FLO393221 FVK393220:FVK393221 GFG393220:GFG393221 GPC393220:GPC393221 GYY393220:GYY393221 HIU393220:HIU393221 HSQ393220:HSQ393221 ICM393220:ICM393221 IMI393220:IMI393221 IWE393220:IWE393221 JGA393220:JGA393221 JPW393220:JPW393221 JZS393220:JZS393221 KJO393220:KJO393221 KTK393220:KTK393221 LDG393220:LDG393221 LNC393220:LNC393221 LWY393220:LWY393221 MGU393220:MGU393221 MQQ393220:MQQ393221 NAM393220:NAM393221 NKI393220:NKI393221 NUE393220:NUE393221 OEA393220:OEA393221 ONW393220:ONW393221 OXS393220:OXS393221 PHO393220:PHO393221 PRK393220:PRK393221 QBG393220:QBG393221 QLC393220:QLC393221 QUY393220:QUY393221 REU393220:REU393221 ROQ393220:ROQ393221 RYM393220:RYM393221 SII393220:SII393221 SSE393220:SSE393221 TCA393220:TCA393221 TLW393220:TLW393221 TVS393220:TVS393221 UFO393220:UFO393221 UPK393220:UPK393221 UZG393220:UZG393221 VJC393220:VJC393221 VSY393220:VSY393221 WCU393220:WCU393221 WMQ393220:WMQ393221 WWM393220:WWM393221 AE458756:AE458757 KA458756:KA458757 TW458756:TW458757 ADS458756:ADS458757 ANO458756:ANO458757 AXK458756:AXK458757 BHG458756:BHG458757 BRC458756:BRC458757 CAY458756:CAY458757 CKU458756:CKU458757 CUQ458756:CUQ458757 DEM458756:DEM458757 DOI458756:DOI458757 DYE458756:DYE458757 EIA458756:EIA458757 ERW458756:ERW458757 FBS458756:FBS458757 FLO458756:FLO458757 FVK458756:FVK458757 GFG458756:GFG458757 GPC458756:GPC458757 GYY458756:GYY458757 HIU458756:HIU458757 HSQ458756:HSQ458757 ICM458756:ICM458757 IMI458756:IMI458757 IWE458756:IWE458757 JGA458756:JGA458757 JPW458756:JPW458757 JZS458756:JZS458757 KJO458756:KJO458757 KTK458756:KTK458757 LDG458756:LDG458757 LNC458756:LNC458757 LWY458756:LWY458757 MGU458756:MGU458757 MQQ458756:MQQ458757 NAM458756:NAM458757 NKI458756:NKI458757 NUE458756:NUE458757 OEA458756:OEA458757 ONW458756:ONW458757 OXS458756:OXS458757 PHO458756:PHO458757 PRK458756:PRK458757 QBG458756:QBG458757 QLC458756:QLC458757 QUY458756:QUY458757 REU458756:REU458757 ROQ458756:ROQ458757 RYM458756:RYM458757 SII458756:SII458757 SSE458756:SSE458757 TCA458756:TCA458757 TLW458756:TLW458757 TVS458756:TVS458757 UFO458756:UFO458757 UPK458756:UPK458757 UZG458756:UZG458757 VJC458756:VJC458757 VSY458756:VSY458757 WCU458756:WCU458757 WMQ458756:WMQ458757 WWM458756:WWM458757 AE524292:AE524293 KA524292:KA524293 TW524292:TW524293 ADS524292:ADS524293 ANO524292:ANO524293 AXK524292:AXK524293 BHG524292:BHG524293 BRC524292:BRC524293 CAY524292:CAY524293 CKU524292:CKU524293 CUQ524292:CUQ524293 DEM524292:DEM524293 DOI524292:DOI524293 DYE524292:DYE524293 EIA524292:EIA524293 ERW524292:ERW524293 FBS524292:FBS524293 FLO524292:FLO524293 FVK524292:FVK524293 GFG524292:GFG524293 GPC524292:GPC524293 GYY524292:GYY524293 HIU524292:HIU524293 HSQ524292:HSQ524293 ICM524292:ICM524293 IMI524292:IMI524293 IWE524292:IWE524293 JGA524292:JGA524293 JPW524292:JPW524293 JZS524292:JZS524293 KJO524292:KJO524293 KTK524292:KTK524293 LDG524292:LDG524293 LNC524292:LNC524293 LWY524292:LWY524293 MGU524292:MGU524293 MQQ524292:MQQ524293 NAM524292:NAM524293 NKI524292:NKI524293 NUE524292:NUE524293 OEA524292:OEA524293 ONW524292:ONW524293 OXS524292:OXS524293 PHO524292:PHO524293 PRK524292:PRK524293 QBG524292:QBG524293 QLC524292:QLC524293 QUY524292:QUY524293 REU524292:REU524293 ROQ524292:ROQ524293 RYM524292:RYM524293 SII524292:SII524293 SSE524292:SSE524293 TCA524292:TCA524293 TLW524292:TLW524293 TVS524292:TVS524293 UFO524292:UFO524293 UPK524292:UPK524293 UZG524292:UZG524293 VJC524292:VJC524293 VSY524292:VSY524293 WCU524292:WCU524293 WMQ524292:WMQ524293 WWM524292:WWM524293 AE589828:AE589829 KA589828:KA589829 TW589828:TW589829 ADS589828:ADS589829 ANO589828:ANO589829 AXK589828:AXK589829 BHG589828:BHG589829 BRC589828:BRC589829 CAY589828:CAY589829 CKU589828:CKU589829 CUQ589828:CUQ589829 DEM589828:DEM589829 DOI589828:DOI589829 DYE589828:DYE589829 EIA589828:EIA589829 ERW589828:ERW589829 FBS589828:FBS589829 FLO589828:FLO589829 FVK589828:FVK589829 GFG589828:GFG589829 GPC589828:GPC589829 GYY589828:GYY589829 HIU589828:HIU589829 HSQ589828:HSQ589829 ICM589828:ICM589829 IMI589828:IMI589829 IWE589828:IWE589829 JGA589828:JGA589829 JPW589828:JPW589829 JZS589828:JZS589829 KJO589828:KJO589829 KTK589828:KTK589829 LDG589828:LDG589829 LNC589828:LNC589829 LWY589828:LWY589829 MGU589828:MGU589829 MQQ589828:MQQ589829 NAM589828:NAM589829 NKI589828:NKI589829 NUE589828:NUE589829 OEA589828:OEA589829 ONW589828:ONW589829 OXS589828:OXS589829 PHO589828:PHO589829 PRK589828:PRK589829 QBG589828:QBG589829 QLC589828:QLC589829 QUY589828:QUY589829 REU589828:REU589829 ROQ589828:ROQ589829 RYM589828:RYM589829 SII589828:SII589829 SSE589828:SSE589829 TCA589828:TCA589829 TLW589828:TLW589829 TVS589828:TVS589829 UFO589828:UFO589829 UPK589828:UPK589829 UZG589828:UZG589829 VJC589828:VJC589829 VSY589828:VSY589829 WCU589828:WCU589829 WMQ589828:WMQ589829 WWM589828:WWM589829 AE655364:AE655365 KA655364:KA655365 TW655364:TW655365 ADS655364:ADS655365 ANO655364:ANO655365 AXK655364:AXK655365 BHG655364:BHG655365 BRC655364:BRC655365 CAY655364:CAY655365 CKU655364:CKU655365 CUQ655364:CUQ655365 DEM655364:DEM655365 DOI655364:DOI655365 DYE655364:DYE655365 EIA655364:EIA655365 ERW655364:ERW655365 FBS655364:FBS655365 FLO655364:FLO655365 FVK655364:FVK655365 GFG655364:GFG655365 GPC655364:GPC655365 GYY655364:GYY655365 HIU655364:HIU655365 HSQ655364:HSQ655365 ICM655364:ICM655365 IMI655364:IMI655365 IWE655364:IWE655365 JGA655364:JGA655365 JPW655364:JPW655365 JZS655364:JZS655365 KJO655364:KJO655365 KTK655364:KTK655365 LDG655364:LDG655365 LNC655364:LNC655365 LWY655364:LWY655365 MGU655364:MGU655365 MQQ655364:MQQ655365 NAM655364:NAM655365 NKI655364:NKI655365 NUE655364:NUE655365 OEA655364:OEA655365 ONW655364:ONW655365 OXS655364:OXS655365 PHO655364:PHO655365 PRK655364:PRK655365 QBG655364:QBG655365 QLC655364:QLC655365 QUY655364:QUY655365 REU655364:REU655365 ROQ655364:ROQ655365 RYM655364:RYM655365 SII655364:SII655365 SSE655364:SSE655365 TCA655364:TCA655365 TLW655364:TLW655365 TVS655364:TVS655365 UFO655364:UFO655365 UPK655364:UPK655365 UZG655364:UZG655365 VJC655364:VJC655365 VSY655364:VSY655365 WCU655364:WCU655365 WMQ655364:WMQ655365 WWM655364:WWM655365 AE720900:AE720901 KA720900:KA720901 TW720900:TW720901 ADS720900:ADS720901 ANO720900:ANO720901 AXK720900:AXK720901 BHG720900:BHG720901 BRC720900:BRC720901 CAY720900:CAY720901 CKU720900:CKU720901 CUQ720900:CUQ720901 DEM720900:DEM720901 DOI720900:DOI720901 DYE720900:DYE720901 EIA720900:EIA720901 ERW720900:ERW720901 FBS720900:FBS720901 FLO720900:FLO720901 FVK720900:FVK720901 GFG720900:GFG720901 GPC720900:GPC720901 GYY720900:GYY720901 HIU720900:HIU720901 HSQ720900:HSQ720901 ICM720900:ICM720901 IMI720900:IMI720901 IWE720900:IWE720901 JGA720900:JGA720901 JPW720900:JPW720901 JZS720900:JZS720901 KJO720900:KJO720901 KTK720900:KTK720901 LDG720900:LDG720901 LNC720900:LNC720901 LWY720900:LWY720901 MGU720900:MGU720901 MQQ720900:MQQ720901 NAM720900:NAM720901 NKI720900:NKI720901 NUE720900:NUE720901 OEA720900:OEA720901 ONW720900:ONW720901 OXS720900:OXS720901 PHO720900:PHO720901 PRK720900:PRK720901 QBG720900:QBG720901 QLC720900:QLC720901 QUY720900:QUY720901 REU720900:REU720901 ROQ720900:ROQ720901 RYM720900:RYM720901 SII720900:SII720901 SSE720900:SSE720901 TCA720900:TCA720901 TLW720900:TLW720901 TVS720900:TVS720901 UFO720900:UFO720901 UPK720900:UPK720901 UZG720900:UZG720901 VJC720900:VJC720901 VSY720900:VSY720901 WCU720900:WCU720901 WMQ720900:WMQ720901 WWM720900:WWM720901 AE786436:AE786437 KA786436:KA786437 TW786436:TW786437 ADS786436:ADS786437 ANO786436:ANO786437 AXK786436:AXK786437 BHG786436:BHG786437 BRC786436:BRC786437 CAY786436:CAY786437 CKU786436:CKU786437 CUQ786436:CUQ786437 DEM786436:DEM786437 DOI786436:DOI786437 DYE786436:DYE786437 EIA786436:EIA786437 ERW786436:ERW786437 FBS786436:FBS786437 FLO786436:FLO786437 FVK786436:FVK786437 GFG786436:GFG786437 GPC786436:GPC786437 GYY786436:GYY786437 HIU786436:HIU786437 HSQ786436:HSQ786437 ICM786436:ICM786437 IMI786436:IMI786437 IWE786436:IWE786437 JGA786436:JGA786437 JPW786436:JPW786437 JZS786436:JZS786437 KJO786436:KJO786437 KTK786436:KTK786437 LDG786436:LDG786437 LNC786436:LNC786437 LWY786436:LWY786437 MGU786436:MGU786437 MQQ786436:MQQ786437 NAM786436:NAM786437 NKI786436:NKI786437 NUE786436:NUE786437 OEA786436:OEA786437 ONW786436:ONW786437 OXS786436:OXS786437 PHO786436:PHO786437 PRK786436:PRK786437 QBG786436:QBG786437 QLC786436:QLC786437 QUY786436:QUY786437 REU786436:REU786437 ROQ786436:ROQ786437 RYM786436:RYM786437 SII786436:SII786437 SSE786436:SSE786437 TCA786436:TCA786437 TLW786436:TLW786437 TVS786436:TVS786437 UFO786436:UFO786437 UPK786436:UPK786437 UZG786436:UZG786437 VJC786436:VJC786437 VSY786436:VSY786437 WCU786436:WCU786437 WMQ786436:WMQ786437 WWM786436:WWM786437 AE851972:AE851973 KA851972:KA851973 TW851972:TW851973 ADS851972:ADS851973 ANO851972:ANO851973 AXK851972:AXK851973 BHG851972:BHG851973 BRC851972:BRC851973 CAY851972:CAY851973 CKU851972:CKU851973 CUQ851972:CUQ851973 DEM851972:DEM851973 DOI851972:DOI851973 DYE851972:DYE851973 EIA851972:EIA851973 ERW851972:ERW851973 FBS851972:FBS851973 FLO851972:FLO851973 FVK851972:FVK851973 GFG851972:GFG851973 GPC851972:GPC851973 GYY851972:GYY851973 HIU851972:HIU851973 HSQ851972:HSQ851973 ICM851972:ICM851973 IMI851972:IMI851973 IWE851972:IWE851973 JGA851972:JGA851973 JPW851972:JPW851973 JZS851972:JZS851973 KJO851972:KJO851973 KTK851972:KTK851973 LDG851972:LDG851973 LNC851972:LNC851973 LWY851972:LWY851973 MGU851972:MGU851973 MQQ851972:MQQ851973 NAM851972:NAM851973 NKI851972:NKI851973 NUE851972:NUE851973 OEA851972:OEA851973 ONW851972:ONW851973 OXS851972:OXS851973 PHO851972:PHO851973 PRK851972:PRK851973 QBG851972:QBG851973 QLC851972:QLC851973 QUY851972:QUY851973 REU851972:REU851973 ROQ851972:ROQ851973 RYM851972:RYM851973 SII851972:SII851973 SSE851972:SSE851973 TCA851972:TCA851973 TLW851972:TLW851973 TVS851972:TVS851973 UFO851972:UFO851973 UPK851972:UPK851973 UZG851972:UZG851973 VJC851972:VJC851973 VSY851972:VSY851973 WCU851972:WCU851973 WMQ851972:WMQ851973 WWM851972:WWM851973 AE917508:AE917509 KA917508:KA917509 TW917508:TW917509 ADS917508:ADS917509 ANO917508:ANO917509 AXK917508:AXK917509 BHG917508:BHG917509 BRC917508:BRC917509 CAY917508:CAY917509 CKU917508:CKU917509 CUQ917508:CUQ917509 DEM917508:DEM917509 DOI917508:DOI917509 DYE917508:DYE917509 EIA917508:EIA917509 ERW917508:ERW917509 FBS917508:FBS917509 FLO917508:FLO917509 FVK917508:FVK917509 GFG917508:GFG917509 GPC917508:GPC917509 GYY917508:GYY917509 HIU917508:HIU917509 HSQ917508:HSQ917509 ICM917508:ICM917509 IMI917508:IMI917509 IWE917508:IWE917509 JGA917508:JGA917509 JPW917508:JPW917509 JZS917508:JZS917509 KJO917508:KJO917509 KTK917508:KTK917509 LDG917508:LDG917509 LNC917508:LNC917509 LWY917508:LWY917509 MGU917508:MGU917509 MQQ917508:MQQ917509 NAM917508:NAM917509 NKI917508:NKI917509 NUE917508:NUE917509 OEA917508:OEA917509 ONW917508:ONW917509 OXS917508:OXS917509 PHO917508:PHO917509 PRK917508:PRK917509 QBG917508:QBG917509 QLC917508:QLC917509 QUY917508:QUY917509 REU917508:REU917509 ROQ917508:ROQ917509 RYM917508:RYM917509 SII917508:SII917509 SSE917508:SSE917509 TCA917508:TCA917509 TLW917508:TLW917509 TVS917508:TVS917509 UFO917508:UFO917509 UPK917508:UPK917509 UZG917508:UZG917509 VJC917508:VJC917509 VSY917508:VSY917509 WCU917508:WCU917509 WMQ917508:WMQ917509 WWM917508:WWM917509 AE983044:AE983045 KA983044:KA983045 TW983044:TW983045 ADS983044:ADS983045 ANO983044:ANO983045 AXK983044:AXK983045 BHG983044:BHG983045 BRC983044:BRC983045 CAY983044:CAY983045 CKU983044:CKU983045 CUQ983044:CUQ983045 DEM983044:DEM983045 DOI983044:DOI983045 DYE983044:DYE983045 EIA983044:EIA983045 ERW983044:ERW983045 FBS983044:FBS983045 FLO983044:FLO983045 FVK983044:FVK983045 GFG983044:GFG983045 GPC983044:GPC983045 GYY983044:GYY983045 HIU983044:HIU983045 HSQ983044:HSQ983045 ICM983044:ICM983045 IMI983044:IMI983045 IWE983044:IWE983045 JGA983044:JGA983045 JPW983044:JPW983045 JZS983044:JZS983045 KJO983044:KJO983045 KTK983044:KTK983045 LDG983044:LDG983045 LNC983044:LNC983045 LWY983044:LWY983045 MGU983044:MGU983045 MQQ983044:MQQ983045 NAM983044:NAM983045 NKI983044:NKI983045 NUE983044:NUE983045 OEA983044:OEA983045 ONW983044:ONW983045 OXS983044:OXS983045 PHO983044:PHO983045 PRK983044:PRK983045 QBG983044:QBG983045 QLC983044:QLC983045 QUY983044:QUY983045 REU983044:REU983045 ROQ983044:ROQ983045 RYM983044:RYM983045 SII983044:SII983045 SSE983044:SSE983045 TCA983044:TCA983045 TLW983044:TLW983045 TVS983044:TVS983045 UFO983044:UFO983045 UPK983044:UPK983045 UZG983044:UZG983045 VJC983044:VJC983045 VSY983044:VSY983045 WCU983044:WCU983045 WMQ983044:WMQ983045 WWM983044:WWM983045 AG4:AG5 KC4:KC5 TY4:TY5 ADU4:ADU5 ANQ4:ANQ5 AXM4:AXM5 BHI4:BHI5 BRE4:BRE5 CBA4:CBA5 CKW4:CKW5 CUS4:CUS5 DEO4:DEO5 DOK4:DOK5 DYG4:DYG5 EIC4:EIC5 ERY4:ERY5 FBU4:FBU5 FLQ4:FLQ5 FVM4:FVM5 GFI4:GFI5 GPE4:GPE5 GZA4:GZA5 HIW4:HIW5 HSS4:HSS5 ICO4:ICO5 IMK4:IMK5 IWG4:IWG5 JGC4:JGC5 JPY4:JPY5 JZU4:JZU5 KJQ4:KJQ5 KTM4:KTM5 LDI4:LDI5 LNE4:LNE5 LXA4:LXA5 MGW4:MGW5 MQS4:MQS5 NAO4:NAO5 NKK4:NKK5 NUG4:NUG5 OEC4:OEC5 ONY4:ONY5 OXU4:OXU5 PHQ4:PHQ5 PRM4:PRM5 QBI4:QBI5 QLE4:QLE5 QVA4:QVA5 REW4:REW5 ROS4:ROS5 RYO4:RYO5 SIK4:SIK5 SSG4:SSG5 TCC4:TCC5 TLY4:TLY5 TVU4:TVU5 UFQ4:UFQ5 UPM4:UPM5 UZI4:UZI5 VJE4:VJE5 VTA4:VTA5 WCW4:WCW5 WMS4:WMS5 WWO4:WWO5 AG65540:AG65541 KC65540:KC65541 TY65540:TY65541 ADU65540:ADU65541 ANQ65540:ANQ65541 AXM65540:AXM65541 BHI65540:BHI65541 BRE65540:BRE65541 CBA65540:CBA65541 CKW65540:CKW65541 CUS65540:CUS65541 DEO65540:DEO65541 DOK65540:DOK65541 DYG65540:DYG65541 EIC65540:EIC65541 ERY65540:ERY65541 FBU65540:FBU65541 FLQ65540:FLQ65541 FVM65540:FVM65541 GFI65540:GFI65541 GPE65540:GPE65541 GZA65540:GZA65541 HIW65540:HIW65541 HSS65540:HSS65541 ICO65540:ICO65541 IMK65540:IMK65541 IWG65540:IWG65541 JGC65540:JGC65541 JPY65540:JPY65541 JZU65540:JZU65541 KJQ65540:KJQ65541 KTM65540:KTM65541 LDI65540:LDI65541 LNE65540:LNE65541 LXA65540:LXA65541 MGW65540:MGW65541 MQS65540:MQS65541 NAO65540:NAO65541 NKK65540:NKK65541 NUG65540:NUG65541 OEC65540:OEC65541 ONY65540:ONY65541 OXU65540:OXU65541 PHQ65540:PHQ65541 PRM65540:PRM65541 QBI65540:QBI65541 QLE65540:QLE65541 QVA65540:QVA65541 REW65540:REW65541 ROS65540:ROS65541 RYO65540:RYO65541 SIK65540:SIK65541 SSG65540:SSG65541 TCC65540:TCC65541 TLY65540:TLY65541 TVU65540:TVU65541 UFQ65540:UFQ65541 UPM65540:UPM65541 UZI65540:UZI65541 VJE65540:VJE65541 VTA65540:VTA65541 WCW65540:WCW65541 WMS65540:WMS65541 WWO65540:WWO65541 AG131076:AG131077 KC131076:KC131077 TY131076:TY131077 ADU131076:ADU131077 ANQ131076:ANQ131077 AXM131076:AXM131077 BHI131076:BHI131077 BRE131076:BRE131077 CBA131076:CBA131077 CKW131076:CKW131077 CUS131076:CUS131077 DEO131076:DEO131077 DOK131076:DOK131077 DYG131076:DYG131077 EIC131076:EIC131077 ERY131076:ERY131077 FBU131076:FBU131077 FLQ131076:FLQ131077 FVM131076:FVM131077 GFI131076:GFI131077 GPE131076:GPE131077 GZA131076:GZA131077 HIW131076:HIW131077 HSS131076:HSS131077 ICO131076:ICO131077 IMK131076:IMK131077 IWG131076:IWG131077 JGC131076:JGC131077 JPY131076:JPY131077 JZU131076:JZU131077 KJQ131076:KJQ131077 KTM131076:KTM131077 LDI131076:LDI131077 LNE131076:LNE131077 LXA131076:LXA131077 MGW131076:MGW131077 MQS131076:MQS131077 NAO131076:NAO131077 NKK131076:NKK131077 NUG131076:NUG131077 OEC131076:OEC131077 ONY131076:ONY131077 OXU131076:OXU131077 PHQ131076:PHQ131077 PRM131076:PRM131077 QBI131076:QBI131077 QLE131076:QLE131077 QVA131076:QVA131077 REW131076:REW131077 ROS131076:ROS131077 RYO131076:RYO131077 SIK131076:SIK131077 SSG131076:SSG131077 TCC131076:TCC131077 TLY131076:TLY131077 TVU131076:TVU131077 UFQ131076:UFQ131077 UPM131076:UPM131077 UZI131076:UZI131077 VJE131076:VJE131077 VTA131076:VTA131077 WCW131076:WCW131077 WMS131076:WMS131077 WWO131076:WWO131077 AG196612:AG196613 KC196612:KC196613 TY196612:TY196613 ADU196612:ADU196613 ANQ196612:ANQ196613 AXM196612:AXM196613 BHI196612:BHI196613 BRE196612:BRE196613 CBA196612:CBA196613 CKW196612:CKW196613 CUS196612:CUS196613 DEO196612:DEO196613 DOK196612:DOK196613 DYG196612:DYG196613 EIC196612:EIC196613 ERY196612:ERY196613 FBU196612:FBU196613 FLQ196612:FLQ196613 FVM196612:FVM196613 GFI196612:GFI196613 GPE196612:GPE196613 GZA196612:GZA196613 HIW196612:HIW196613 HSS196612:HSS196613 ICO196612:ICO196613 IMK196612:IMK196613 IWG196612:IWG196613 JGC196612:JGC196613 JPY196612:JPY196613 JZU196612:JZU196613 KJQ196612:KJQ196613 KTM196612:KTM196613 LDI196612:LDI196613 LNE196612:LNE196613 LXA196612:LXA196613 MGW196612:MGW196613 MQS196612:MQS196613 NAO196612:NAO196613 NKK196612:NKK196613 NUG196612:NUG196613 OEC196612:OEC196613 ONY196612:ONY196613 OXU196612:OXU196613 PHQ196612:PHQ196613 PRM196612:PRM196613 QBI196612:QBI196613 QLE196612:QLE196613 QVA196612:QVA196613 REW196612:REW196613 ROS196612:ROS196613 RYO196612:RYO196613 SIK196612:SIK196613 SSG196612:SSG196613 TCC196612:TCC196613 TLY196612:TLY196613 TVU196612:TVU196613 UFQ196612:UFQ196613 UPM196612:UPM196613 UZI196612:UZI196613 VJE196612:VJE196613 VTA196612:VTA196613 WCW196612:WCW196613 WMS196612:WMS196613 WWO196612:WWO196613 AG262148:AG262149 KC262148:KC262149 TY262148:TY262149 ADU262148:ADU262149 ANQ262148:ANQ262149 AXM262148:AXM262149 BHI262148:BHI262149 BRE262148:BRE262149 CBA262148:CBA262149 CKW262148:CKW262149 CUS262148:CUS262149 DEO262148:DEO262149 DOK262148:DOK262149 DYG262148:DYG262149 EIC262148:EIC262149 ERY262148:ERY262149 FBU262148:FBU262149 FLQ262148:FLQ262149 FVM262148:FVM262149 GFI262148:GFI262149 GPE262148:GPE262149 GZA262148:GZA262149 HIW262148:HIW262149 HSS262148:HSS262149 ICO262148:ICO262149 IMK262148:IMK262149 IWG262148:IWG262149 JGC262148:JGC262149 JPY262148:JPY262149 JZU262148:JZU262149 KJQ262148:KJQ262149 KTM262148:KTM262149 LDI262148:LDI262149 LNE262148:LNE262149 LXA262148:LXA262149 MGW262148:MGW262149 MQS262148:MQS262149 NAO262148:NAO262149 NKK262148:NKK262149 NUG262148:NUG262149 OEC262148:OEC262149 ONY262148:ONY262149 OXU262148:OXU262149 PHQ262148:PHQ262149 PRM262148:PRM262149 QBI262148:QBI262149 QLE262148:QLE262149 QVA262148:QVA262149 REW262148:REW262149 ROS262148:ROS262149 RYO262148:RYO262149 SIK262148:SIK262149 SSG262148:SSG262149 TCC262148:TCC262149 TLY262148:TLY262149 TVU262148:TVU262149 UFQ262148:UFQ262149 UPM262148:UPM262149 UZI262148:UZI262149 VJE262148:VJE262149 VTA262148:VTA262149 WCW262148:WCW262149 WMS262148:WMS262149 WWO262148:WWO262149 AG327684:AG327685 KC327684:KC327685 TY327684:TY327685 ADU327684:ADU327685 ANQ327684:ANQ327685 AXM327684:AXM327685 BHI327684:BHI327685 BRE327684:BRE327685 CBA327684:CBA327685 CKW327684:CKW327685 CUS327684:CUS327685 DEO327684:DEO327685 DOK327684:DOK327685 DYG327684:DYG327685 EIC327684:EIC327685 ERY327684:ERY327685 FBU327684:FBU327685 FLQ327684:FLQ327685 FVM327684:FVM327685 GFI327684:GFI327685 GPE327684:GPE327685 GZA327684:GZA327685 HIW327684:HIW327685 HSS327684:HSS327685 ICO327684:ICO327685 IMK327684:IMK327685 IWG327684:IWG327685 JGC327684:JGC327685 JPY327684:JPY327685 JZU327684:JZU327685 KJQ327684:KJQ327685 KTM327684:KTM327685 LDI327684:LDI327685 LNE327684:LNE327685 LXA327684:LXA327685 MGW327684:MGW327685 MQS327684:MQS327685 NAO327684:NAO327685 NKK327684:NKK327685 NUG327684:NUG327685 OEC327684:OEC327685 ONY327684:ONY327685 OXU327684:OXU327685 PHQ327684:PHQ327685 PRM327684:PRM327685 QBI327684:QBI327685 QLE327684:QLE327685 QVA327684:QVA327685 REW327684:REW327685 ROS327684:ROS327685 RYO327684:RYO327685 SIK327684:SIK327685 SSG327684:SSG327685 TCC327684:TCC327685 TLY327684:TLY327685 TVU327684:TVU327685 UFQ327684:UFQ327685 UPM327684:UPM327685 UZI327684:UZI327685 VJE327684:VJE327685 VTA327684:VTA327685 WCW327684:WCW327685 WMS327684:WMS327685 WWO327684:WWO327685 AG393220:AG393221 KC393220:KC393221 TY393220:TY393221 ADU393220:ADU393221 ANQ393220:ANQ393221 AXM393220:AXM393221 BHI393220:BHI393221 BRE393220:BRE393221 CBA393220:CBA393221 CKW393220:CKW393221 CUS393220:CUS393221 DEO393220:DEO393221 DOK393220:DOK393221 DYG393220:DYG393221 EIC393220:EIC393221 ERY393220:ERY393221 FBU393220:FBU393221 FLQ393220:FLQ393221 FVM393220:FVM393221 GFI393220:GFI393221 GPE393220:GPE393221 GZA393220:GZA393221 HIW393220:HIW393221 HSS393220:HSS393221 ICO393220:ICO393221 IMK393220:IMK393221 IWG393220:IWG393221 JGC393220:JGC393221 JPY393220:JPY393221 JZU393220:JZU393221 KJQ393220:KJQ393221 KTM393220:KTM393221 LDI393220:LDI393221 LNE393220:LNE393221 LXA393220:LXA393221 MGW393220:MGW393221 MQS393220:MQS393221 NAO393220:NAO393221 NKK393220:NKK393221 NUG393220:NUG393221 OEC393220:OEC393221 ONY393220:ONY393221 OXU393220:OXU393221 PHQ393220:PHQ393221 PRM393220:PRM393221 QBI393220:QBI393221 QLE393220:QLE393221 QVA393220:QVA393221 REW393220:REW393221 ROS393220:ROS393221 RYO393220:RYO393221 SIK393220:SIK393221 SSG393220:SSG393221 TCC393220:TCC393221 TLY393220:TLY393221 TVU393220:TVU393221 UFQ393220:UFQ393221 UPM393220:UPM393221 UZI393220:UZI393221 VJE393220:VJE393221 VTA393220:VTA393221 WCW393220:WCW393221 WMS393220:WMS393221 WWO393220:WWO393221 AG458756:AG458757 KC458756:KC458757 TY458756:TY458757 ADU458756:ADU458757 ANQ458756:ANQ458757 AXM458756:AXM458757 BHI458756:BHI458757 BRE458756:BRE458757 CBA458756:CBA458757 CKW458756:CKW458757 CUS458756:CUS458757 DEO458756:DEO458757 DOK458756:DOK458757 DYG458756:DYG458757 EIC458756:EIC458757 ERY458756:ERY458757 FBU458756:FBU458757 FLQ458756:FLQ458757 FVM458756:FVM458757 GFI458756:GFI458757 GPE458756:GPE458757 GZA458756:GZA458757 HIW458756:HIW458757 HSS458756:HSS458757 ICO458756:ICO458757 IMK458756:IMK458757 IWG458756:IWG458757 JGC458756:JGC458757 JPY458756:JPY458757 JZU458756:JZU458757 KJQ458756:KJQ458757 KTM458756:KTM458757 LDI458756:LDI458757 LNE458756:LNE458757 LXA458756:LXA458757 MGW458756:MGW458757 MQS458756:MQS458757 NAO458756:NAO458757 NKK458756:NKK458757 NUG458756:NUG458757 OEC458756:OEC458757 ONY458756:ONY458757 OXU458756:OXU458757 PHQ458756:PHQ458757 PRM458756:PRM458757 QBI458756:QBI458757 QLE458756:QLE458757 QVA458756:QVA458757 REW458756:REW458757 ROS458756:ROS458757 RYO458756:RYO458757 SIK458756:SIK458757 SSG458756:SSG458757 TCC458756:TCC458757 TLY458756:TLY458757 TVU458756:TVU458757 UFQ458756:UFQ458757 UPM458756:UPM458757 UZI458756:UZI458757 VJE458756:VJE458757 VTA458756:VTA458757 WCW458756:WCW458757 WMS458756:WMS458757 WWO458756:WWO458757 AG524292:AG524293 KC524292:KC524293 TY524292:TY524293 ADU524292:ADU524293 ANQ524292:ANQ524293 AXM524292:AXM524293 BHI524292:BHI524293 BRE524292:BRE524293 CBA524292:CBA524293 CKW524292:CKW524293 CUS524292:CUS524293 DEO524292:DEO524293 DOK524292:DOK524293 DYG524292:DYG524293 EIC524292:EIC524293 ERY524292:ERY524293 FBU524292:FBU524293 FLQ524292:FLQ524293 FVM524292:FVM524293 GFI524292:GFI524293 GPE524292:GPE524293 GZA524292:GZA524293 HIW524292:HIW524293 HSS524292:HSS524293 ICO524292:ICO524293 IMK524292:IMK524293 IWG524292:IWG524293 JGC524292:JGC524293 JPY524292:JPY524293 JZU524292:JZU524293 KJQ524292:KJQ524293 KTM524292:KTM524293 LDI524292:LDI524293 LNE524292:LNE524293 LXA524292:LXA524293 MGW524292:MGW524293 MQS524292:MQS524293 NAO524292:NAO524293 NKK524292:NKK524293 NUG524292:NUG524293 OEC524292:OEC524293 ONY524292:ONY524293 OXU524292:OXU524293 PHQ524292:PHQ524293 PRM524292:PRM524293 QBI524292:QBI524293 QLE524292:QLE524293 QVA524292:QVA524293 REW524292:REW524293 ROS524292:ROS524293 RYO524292:RYO524293 SIK524292:SIK524293 SSG524292:SSG524293 TCC524292:TCC524293 TLY524292:TLY524293 TVU524292:TVU524293 UFQ524292:UFQ524293 UPM524292:UPM524293 UZI524292:UZI524293 VJE524292:VJE524293 VTA524292:VTA524293 WCW524292:WCW524293 WMS524292:WMS524293 WWO524292:WWO524293 AG589828:AG589829 KC589828:KC589829 TY589828:TY589829 ADU589828:ADU589829 ANQ589828:ANQ589829 AXM589828:AXM589829 BHI589828:BHI589829 BRE589828:BRE589829 CBA589828:CBA589829 CKW589828:CKW589829 CUS589828:CUS589829 DEO589828:DEO589829 DOK589828:DOK589829 DYG589828:DYG589829 EIC589828:EIC589829 ERY589828:ERY589829 FBU589828:FBU589829 FLQ589828:FLQ589829 FVM589828:FVM589829 GFI589828:GFI589829 GPE589828:GPE589829 GZA589828:GZA589829 HIW589828:HIW589829 HSS589828:HSS589829 ICO589828:ICO589829 IMK589828:IMK589829 IWG589828:IWG589829 JGC589828:JGC589829 JPY589828:JPY589829 JZU589828:JZU589829 KJQ589828:KJQ589829 KTM589828:KTM589829 LDI589828:LDI589829 LNE589828:LNE589829 LXA589828:LXA589829 MGW589828:MGW589829 MQS589828:MQS589829 NAO589828:NAO589829 NKK589828:NKK589829 NUG589828:NUG589829 OEC589828:OEC589829 ONY589828:ONY589829 OXU589828:OXU589829 PHQ589828:PHQ589829 PRM589828:PRM589829 QBI589828:QBI589829 QLE589828:QLE589829 QVA589828:QVA589829 REW589828:REW589829 ROS589828:ROS589829 RYO589828:RYO589829 SIK589828:SIK589829 SSG589828:SSG589829 TCC589828:TCC589829 TLY589828:TLY589829 TVU589828:TVU589829 UFQ589828:UFQ589829 UPM589828:UPM589829 UZI589828:UZI589829 VJE589828:VJE589829 VTA589828:VTA589829 WCW589828:WCW589829 WMS589828:WMS589829 WWO589828:WWO589829 AG655364:AG655365 KC655364:KC655365 TY655364:TY655365 ADU655364:ADU655365 ANQ655364:ANQ655365 AXM655364:AXM655365 BHI655364:BHI655365 BRE655364:BRE655365 CBA655364:CBA655365 CKW655364:CKW655365 CUS655364:CUS655365 DEO655364:DEO655365 DOK655364:DOK655365 DYG655364:DYG655365 EIC655364:EIC655365 ERY655364:ERY655365 FBU655364:FBU655365 FLQ655364:FLQ655365 FVM655364:FVM655365 GFI655364:GFI655365 GPE655364:GPE655365 GZA655364:GZA655365 HIW655364:HIW655365 HSS655364:HSS655365 ICO655364:ICO655365 IMK655364:IMK655365 IWG655364:IWG655365 JGC655364:JGC655365 JPY655364:JPY655365 JZU655364:JZU655365 KJQ655364:KJQ655365 KTM655364:KTM655365 LDI655364:LDI655365 LNE655364:LNE655365 LXA655364:LXA655365 MGW655364:MGW655365 MQS655364:MQS655365 NAO655364:NAO655365 NKK655364:NKK655365 NUG655364:NUG655365 OEC655364:OEC655365 ONY655364:ONY655365 OXU655364:OXU655365 PHQ655364:PHQ655365 PRM655364:PRM655365 QBI655364:QBI655365 QLE655364:QLE655365 QVA655364:QVA655365 REW655364:REW655365 ROS655364:ROS655365 RYO655364:RYO655365 SIK655364:SIK655365 SSG655364:SSG655365 TCC655364:TCC655365 TLY655364:TLY655365 TVU655364:TVU655365 UFQ655364:UFQ655365 UPM655364:UPM655365 UZI655364:UZI655365 VJE655364:VJE655365 VTA655364:VTA655365 WCW655364:WCW655365 WMS655364:WMS655365 WWO655364:WWO655365 AG720900:AG720901 KC720900:KC720901 TY720900:TY720901 ADU720900:ADU720901 ANQ720900:ANQ720901 AXM720900:AXM720901 BHI720900:BHI720901 BRE720900:BRE720901 CBA720900:CBA720901 CKW720900:CKW720901 CUS720900:CUS720901 DEO720900:DEO720901 DOK720900:DOK720901 DYG720900:DYG720901 EIC720900:EIC720901 ERY720900:ERY720901 FBU720900:FBU720901 FLQ720900:FLQ720901 FVM720900:FVM720901 GFI720900:GFI720901 GPE720900:GPE720901 GZA720900:GZA720901 HIW720900:HIW720901 HSS720900:HSS720901 ICO720900:ICO720901 IMK720900:IMK720901 IWG720900:IWG720901 JGC720900:JGC720901 JPY720900:JPY720901 JZU720900:JZU720901 KJQ720900:KJQ720901 KTM720900:KTM720901 LDI720900:LDI720901 LNE720900:LNE720901 LXA720900:LXA720901 MGW720900:MGW720901 MQS720900:MQS720901 NAO720900:NAO720901 NKK720900:NKK720901 NUG720900:NUG720901 OEC720900:OEC720901 ONY720900:ONY720901 OXU720900:OXU720901 PHQ720900:PHQ720901 PRM720900:PRM720901 QBI720900:QBI720901 QLE720900:QLE720901 QVA720900:QVA720901 REW720900:REW720901 ROS720900:ROS720901 RYO720900:RYO720901 SIK720900:SIK720901 SSG720900:SSG720901 TCC720900:TCC720901 TLY720900:TLY720901 TVU720900:TVU720901 UFQ720900:UFQ720901 UPM720900:UPM720901 UZI720900:UZI720901 VJE720900:VJE720901 VTA720900:VTA720901 WCW720900:WCW720901 WMS720900:WMS720901 WWO720900:WWO720901 AG786436:AG786437 KC786436:KC786437 TY786436:TY786437 ADU786436:ADU786437 ANQ786436:ANQ786437 AXM786436:AXM786437 BHI786436:BHI786437 BRE786436:BRE786437 CBA786436:CBA786437 CKW786436:CKW786437 CUS786436:CUS786437 DEO786436:DEO786437 DOK786436:DOK786437 DYG786436:DYG786437 EIC786436:EIC786437 ERY786436:ERY786437 FBU786436:FBU786437 FLQ786436:FLQ786437 FVM786436:FVM786437 GFI786436:GFI786437 GPE786436:GPE786437 GZA786436:GZA786437 HIW786436:HIW786437 HSS786436:HSS786437 ICO786436:ICO786437 IMK786436:IMK786437 IWG786436:IWG786437 JGC786436:JGC786437 JPY786436:JPY786437 JZU786436:JZU786437 KJQ786436:KJQ786437 KTM786436:KTM786437 LDI786436:LDI786437 LNE786436:LNE786437 LXA786436:LXA786437 MGW786436:MGW786437 MQS786436:MQS786437 NAO786436:NAO786437 NKK786436:NKK786437 NUG786436:NUG786437 OEC786436:OEC786437 ONY786436:ONY786437 OXU786436:OXU786437 PHQ786436:PHQ786437 PRM786436:PRM786437 QBI786436:QBI786437 QLE786436:QLE786437 QVA786436:QVA786437 REW786436:REW786437 ROS786436:ROS786437 RYO786436:RYO786437 SIK786436:SIK786437 SSG786436:SSG786437 TCC786436:TCC786437 TLY786436:TLY786437 TVU786436:TVU786437 UFQ786436:UFQ786437 UPM786436:UPM786437 UZI786436:UZI786437 VJE786436:VJE786437 VTA786436:VTA786437 WCW786436:WCW786437 WMS786436:WMS786437 WWO786436:WWO786437 AG851972:AG851973 KC851972:KC851973 TY851972:TY851973 ADU851972:ADU851973 ANQ851972:ANQ851973 AXM851972:AXM851973 BHI851972:BHI851973 BRE851972:BRE851973 CBA851972:CBA851973 CKW851972:CKW851973 CUS851972:CUS851973 DEO851972:DEO851973 DOK851972:DOK851973 DYG851972:DYG851973 EIC851972:EIC851973 ERY851972:ERY851973 FBU851972:FBU851973 FLQ851972:FLQ851973 FVM851972:FVM851973 GFI851972:GFI851973 GPE851972:GPE851973 GZA851972:GZA851973 HIW851972:HIW851973 HSS851972:HSS851973 ICO851972:ICO851973 IMK851972:IMK851973 IWG851972:IWG851973 JGC851972:JGC851973 JPY851972:JPY851973 JZU851972:JZU851973 KJQ851972:KJQ851973 KTM851972:KTM851973 LDI851972:LDI851973 LNE851972:LNE851973 LXA851972:LXA851973 MGW851972:MGW851973 MQS851972:MQS851973 NAO851972:NAO851973 NKK851972:NKK851973 NUG851972:NUG851973 OEC851972:OEC851973 ONY851972:ONY851973 OXU851972:OXU851973 PHQ851972:PHQ851973 PRM851972:PRM851973 QBI851972:QBI851973 QLE851972:QLE851973 QVA851972:QVA851973 REW851972:REW851973 ROS851972:ROS851973 RYO851972:RYO851973 SIK851972:SIK851973 SSG851972:SSG851973 TCC851972:TCC851973 TLY851972:TLY851973 TVU851972:TVU851973 UFQ851972:UFQ851973 UPM851972:UPM851973 UZI851972:UZI851973 VJE851972:VJE851973 VTA851972:VTA851973 WCW851972:WCW851973 WMS851972:WMS851973 WWO851972:WWO851973 AG917508:AG917509 KC917508:KC917509 TY917508:TY917509 ADU917508:ADU917509 ANQ917508:ANQ917509 AXM917508:AXM917509 BHI917508:BHI917509 BRE917508:BRE917509 CBA917508:CBA917509 CKW917508:CKW917509 CUS917508:CUS917509 DEO917508:DEO917509 DOK917508:DOK917509 DYG917508:DYG917509 EIC917508:EIC917509 ERY917508:ERY917509 FBU917508:FBU917509 FLQ917508:FLQ917509 FVM917508:FVM917509 GFI917508:GFI917509 GPE917508:GPE917509 GZA917508:GZA917509 HIW917508:HIW917509 HSS917508:HSS917509 ICO917508:ICO917509 IMK917508:IMK917509 IWG917508:IWG917509 JGC917508:JGC917509 JPY917508:JPY917509 JZU917508:JZU917509 KJQ917508:KJQ917509 KTM917508:KTM917509 LDI917508:LDI917509 LNE917508:LNE917509 LXA917508:LXA917509 MGW917508:MGW917509 MQS917508:MQS917509 NAO917508:NAO917509 NKK917508:NKK917509 NUG917508:NUG917509 OEC917508:OEC917509 ONY917508:ONY917509 OXU917508:OXU917509 PHQ917508:PHQ917509 PRM917508:PRM917509 QBI917508:QBI917509 QLE917508:QLE917509 QVA917508:QVA917509 REW917508:REW917509 ROS917508:ROS917509 RYO917508:RYO917509 SIK917508:SIK917509 SSG917508:SSG917509 TCC917508:TCC917509 TLY917508:TLY917509 TVU917508:TVU917509 UFQ917508:UFQ917509 UPM917508:UPM917509 UZI917508:UZI917509 VJE917508:VJE917509 VTA917508:VTA917509 WCW917508:WCW917509 WMS917508:WMS917509 WWO917508:WWO917509 AG983044:AG983045 KC983044:KC983045 TY983044:TY983045 ADU983044:ADU983045 ANQ983044:ANQ983045 AXM983044:AXM983045 BHI983044:BHI983045 BRE983044:BRE983045 CBA983044:CBA983045 CKW983044:CKW983045 CUS983044:CUS983045 DEO983044:DEO983045 DOK983044:DOK983045 DYG983044:DYG983045 EIC983044:EIC983045 ERY983044:ERY983045 FBU983044:FBU983045 FLQ983044:FLQ983045 FVM983044:FVM983045 GFI983044:GFI983045 GPE983044:GPE983045 GZA983044:GZA983045 HIW983044:HIW983045 HSS983044:HSS983045 ICO983044:ICO983045 IMK983044:IMK983045 IWG983044:IWG983045 JGC983044:JGC983045 JPY983044:JPY983045 JZU983044:JZU983045 KJQ983044:KJQ983045 KTM983044:KTM983045 LDI983044:LDI983045 LNE983044:LNE983045 LXA983044:LXA983045 MGW983044:MGW983045 MQS983044:MQS983045 NAO983044:NAO983045 NKK983044:NKK983045 NUG983044:NUG983045 OEC983044:OEC983045 ONY983044:ONY983045 OXU983044:OXU983045 PHQ983044:PHQ983045 PRM983044:PRM983045 QBI983044:QBI983045 QLE983044:QLE983045 QVA983044:QVA983045 REW983044:REW983045 ROS983044:ROS983045 RYO983044:RYO983045 SIK983044:SIK983045 SSG983044:SSG983045 TCC983044:TCC983045 TLY983044:TLY983045 TVU983044:TVU983045 UFQ983044:UFQ983045 UPM983044:UPM983045 UZI983044:UZI983045 VJE983044:VJE983045 VTA983044:VTA983045 WCW983044:WCW983045 WMS983044:WMS983045 WWO983044:WWO983045 AI4:AI5 KE4:KE5 UA4:UA5 ADW4:ADW5 ANS4:ANS5 AXO4:AXO5 BHK4:BHK5 BRG4:BRG5 CBC4:CBC5 CKY4:CKY5 CUU4:CUU5 DEQ4:DEQ5 DOM4:DOM5 DYI4:DYI5 EIE4:EIE5 ESA4:ESA5 FBW4:FBW5 FLS4:FLS5 FVO4:FVO5 GFK4:GFK5 GPG4:GPG5 GZC4:GZC5 HIY4:HIY5 HSU4:HSU5 ICQ4:ICQ5 IMM4:IMM5 IWI4:IWI5 JGE4:JGE5 JQA4:JQA5 JZW4:JZW5 KJS4:KJS5 KTO4:KTO5 LDK4:LDK5 LNG4:LNG5 LXC4:LXC5 MGY4:MGY5 MQU4:MQU5 NAQ4:NAQ5 NKM4:NKM5 NUI4:NUI5 OEE4:OEE5 OOA4:OOA5 OXW4:OXW5 PHS4:PHS5 PRO4:PRO5 QBK4:QBK5 QLG4:QLG5 QVC4:QVC5 REY4:REY5 ROU4:ROU5 RYQ4:RYQ5 SIM4:SIM5 SSI4:SSI5 TCE4:TCE5 TMA4:TMA5 TVW4:TVW5 UFS4:UFS5 UPO4:UPO5 UZK4:UZK5 VJG4:VJG5 VTC4:VTC5 WCY4:WCY5 WMU4:WMU5 WWQ4:WWQ5 AI65540:AI65541 KE65540:KE65541 UA65540:UA65541 ADW65540:ADW65541 ANS65540:ANS65541 AXO65540:AXO65541 BHK65540:BHK65541 BRG65540:BRG65541 CBC65540:CBC65541 CKY65540:CKY65541 CUU65540:CUU65541 DEQ65540:DEQ65541 DOM65540:DOM65541 DYI65540:DYI65541 EIE65540:EIE65541 ESA65540:ESA65541 FBW65540:FBW65541 FLS65540:FLS65541 FVO65540:FVO65541 GFK65540:GFK65541 GPG65540:GPG65541 GZC65540:GZC65541 HIY65540:HIY65541 HSU65540:HSU65541 ICQ65540:ICQ65541 IMM65540:IMM65541 IWI65540:IWI65541 JGE65540:JGE65541 JQA65540:JQA65541 JZW65540:JZW65541 KJS65540:KJS65541 KTO65540:KTO65541 LDK65540:LDK65541 LNG65540:LNG65541 LXC65540:LXC65541 MGY65540:MGY65541 MQU65540:MQU65541 NAQ65540:NAQ65541 NKM65540:NKM65541 NUI65540:NUI65541 OEE65540:OEE65541 OOA65540:OOA65541 OXW65540:OXW65541 PHS65540:PHS65541 PRO65540:PRO65541 QBK65540:QBK65541 QLG65540:QLG65541 QVC65540:QVC65541 REY65540:REY65541 ROU65540:ROU65541 RYQ65540:RYQ65541 SIM65540:SIM65541 SSI65540:SSI65541 TCE65540:TCE65541 TMA65540:TMA65541 TVW65540:TVW65541 UFS65540:UFS65541 UPO65540:UPO65541 UZK65540:UZK65541 VJG65540:VJG65541 VTC65540:VTC65541 WCY65540:WCY65541 WMU65540:WMU65541 WWQ65540:WWQ65541 AI131076:AI131077 KE131076:KE131077 UA131076:UA131077 ADW131076:ADW131077 ANS131076:ANS131077 AXO131076:AXO131077 BHK131076:BHK131077 BRG131076:BRG131077 CBC131076:CBC131077 CKY131076:CKY131077 CUU131076:CUU131077 DEQ131076:DEQ131077 DOM131076:DOM131077 DYI131076:DYI131077 EIE131076:EIE131077 ESA131076:ESA131077 FBW131076:FBW131077 FLS131076:FLS131077 FVO131076:FVO131077 GFK131076:GFK131077 GPG131076:GPG131077 GZC131076:GZC131077 HIY131076:HIY131077 HSU131076:HSU131077 ICQ131076:ICQ131077 IMM131076:IMM131077 IWI131076:IWI131077 JGE131076:JGE131077 JQA131076:JQA131077 JZW131076:JZW131077 KJS131076:KJS131077 KTO131076:KTO131077 LDK131076:LDK131077 LNG131076:LNG131077 LXC131076:LXC131077 MGY131076:MGY131077 MQU131076:MQU131077 NAQ131076:NAQ131077 NKM131076:NKM131077 NUI131076:NUI131077 OEE131076:OEE131077 OOA131076:OOA131077 OXW131076:OXW131077 PHS131076:PHS131077 PRO131076:PRO131077 QBK131076:QBK131077 QLG131076:QLG131077 QVC131076:QVC131077 REY131076:REY131077 ROU131076:ROU131077 RYQ131076:RYQ131077 SIM131076:SIM131077 SSI131076:SSI131077 TCE131076:TCE131077 TMA131076:TMA131077 TVW131076:TVW131077 UFS131076:UFS131077 UPO131076:UPO131077 UZK131076:UZK131077 VJG131076:VJG131077 VTC131076:VTC131077 WCY131076:WCY131077 WMU131076:WMU131077 WWQ131076:WWQ131077 AI196612:AI196613 KE196612:KE196613 UA196612:UA196613 ADW196612:ADW196613 ANS196612:ANS196613 AXO196612:AXO196613 BHK196612:BHK196613 BRG196612:BRG196613 CBC196612:CBC196613 CKY196612:CKY196613 CUU196612:CUU196613 DEQ196612:DEQ196613 DOM196612:DOM196613 DYI196612:DYI196613 EIE196612:EIE196613 ESA196612:ESA196613 FBW196612:FBW196613 FLS196612:FLS196613 FVO196612:FVO196613 GFK196612:GFK196613 GPG196612:GPG196613 GZC196612:GZC196613 HIY196612:HIY196613 HSU196612:HSU196613 ICQ196612:ICQ196613 IMM196612:IMM196613 IWI196612:IWI196613 JGE196612:JGE196613 JQA196612:JQA196613 JZW196612:JZW196613 KJS196612:KJS196613 KTO196612:KTO196613 LDK196612:LDK196613 LNG196612:LNG196613 LXC196612:LXC196613 MGY196612:MGY196613 MQU196612:MQU196613 NAQ196612:NAQ196613 NKM196612:NKM196613 NUI196612:NUI196613 OEE196612:OEE196613 OOA196612:OOA196613 OXW196612:OXW196613 PHS196612:PHS196613 PRO196612:PRO196613 QBK196612:QBK196613 QLG196612:QLG196613 QVC196612:QVC196613 REY196612:REY196613 ROU196612:ROU196613 RYQ196612:RYQ196613 SIM196612:SIM196613 SSI196612:SSI196613 TCE196612:TCE196613 TMA196612:TMA196613 TVW196612:TVW196613 UFS196612:UFS196613 UPO196612:UPO196613 UZK196612:UZK196613 VJG196612:VJG196613 VTC196612:VTC196613 WCY196612:WCY196613 WMU196612:WMU196613 WWQ196612:WWQ196613 AI262148:AI262149 KE262148:KE262149 UA262148:UA262149 ADW262148:ADW262149 ANS262148:ANS262149 AXO262148:AXO262149 BHK262148:BHK262149 BRG262148:BRG262149 CBC262148:CBC262149 CKY262148:CKY262149 CUU262148:CUU262149 DEQ262148:DEQ262149 DOM262148:DOM262149 DYI262148:DYI262149 EIE262148:EIE262149 ESA262148:ESA262149 FBW262148:FBW262149 FLS262148:FLS262149 FVO262148:FVO262149 GFK262148:GFK262149 GPG262148:GPG262149 GZC262148:GZC262149 HIY262148:HIY262149 HSU262148:HSU262149 ICQ262148:ICQ262149 IMM262148:IMM262149 IWI262148:IWI262149 JGE262148:JGE262149 JQA262148:JQA262149 JZW262148:JZW262149 KJS262148:KJS262149 KTO262148:KTO262149 LDK262148:LDK262149 LNG262148:LNG262149 LXC262148:LXC262149 MGY262148:MGY262149 MQU262148:MQU262149 NAQ262148:NAQ262149 NKM262148:NKM262149 NUI262148:NUI262149 OEE262148:OEE262149 OOA262148:OOA262149 OXW262148:OXW262149 PHS262148:PHS262149 PRO262148:PRO262149 QBK262148:QBK262149 QLG262148:QLG262149 QVC262148:QVC262149 REY262148:REY262149 ROU262148:ROU262149 RYQ262148:RYQ262149 SIM262148:SIM262149 SSI262148:SSI262149 TCE262148:TCE262149 TMA262148:TMA262149 TVW262148:TVW262149 UFS262148:UFS262149 UPO262148:UPO262149 UZK262148:UZK262149 VJG262148:VJG262149 VTC262148:VTC262149 WCY262148:WCY262149 WMU262148:WMU262149 WWQ262148:WWQ262149 AI327684:AI327685 KE327684:KE327685 UA327684:UA327685 ADW327684:ADW327685 ANS327684:ANS327685 AXO327684:AXO327685 BHK327684:BHK327685 BRG327684:BRG327685 CBC327684:CBC327685 CKY327684:CKY327685 CUU327684:CUU327685 DEQ327684:DEQ327685 DOM327684:DOM327685 DYI327684:DYI327685 EIE327684:EIE327685 ESA327684:ESA327685 FBW327684:FBW327685 FLS327684:FLS327685 FVO327684:FVO327685 GFK327684:GFK327685 GPG327684:GPG327685 GZC327684:GZC327685 HIY327684:HIY327685 HSU327684:HSU327685 ICQ327684:ICQ327685 IMM327684:IMM327685 IWI327684:IWI327685 JGE327684:JGE327685 JQA327684:JQA327685 JZW327684:JZW327685 KJS327684:KJS327685 KTO327684:KTO327685 LDK327684:LDK327685 LNG327684:LNG327685 LXC327684:LXC327685 MGY327684:MGY327685 MQU327684:MQU327685 NAQ327684:NAQ327685 NKM327684:NKM327685 NUI327684:NUI327685 OEE327684:OEE327685 OOA327684:OOA327685 OXW327684:OXW327685 PHS327684:PHS327685 PRO327684:PRO327685 QBK327684:QBK327685 QLG327684:QLG327685 QVC327684:QVC327685 REY327684:REY327685 ROU327684:ROU327685 RYQ327684:RYQ327685 SIM327684:SIM327685 SSI327684:SSI327685 TCE327684:TCE327685 TMA327684:TMA327685 TVW327684:TVW327685 UFS327684:UFS327685 UPO327684:UPO327685 UZK327684:UZK327685 VJG327684:VJG327685 VTC327684:VTC327685 WCY327684:WCY327685 WMU327684:WMU327685 WWQ327684:WWQ327685 AI393220:AI393221 KE393220:KE393221 UA393220:UA393221 ADW393220:ADW393221 ANS393220:ANS393221 AXO393220:AXO393221 BHK393220:BHK393221 BRG393220:BRG393221 CBC393220:CBC393221 CKY393220:CKY393221 CUU393220:CUU393221 DEQ393220:DEQ393221 DOM393220:DOM393221 DYI393220:DYI393221 EIE393220:EIE393221 ESA393220:ESA393221 FBW393220:FBW393221 FLS393220:FLS393221 FVO393220:FVO393221 GFK393220:GFK393221 GPG393220:GPG393221 GZC393220:GZC393221 HIY393220:HIY393221 HSU393220:HSU393221 ICQ393220:ICQ393221 IMM393220:IMM393221 IWI393220:IWI393221 JGE393220:JGE393221 JQA393220:JQA393221 JZW393220:JZW393221 KJS393220:KJS393221 KTO393220:KTO393221 LDK393220:LDK393221 LNG393220:LNG393221 LXC393220:LXC393221 MGY393220:MGY393221 MQU393220:MQU393221 NAQ393220:NAQ393221 NKM393220:NKM393221 NUI393220:NUI393221 OEE393220:OEE393221 OOA393220:OOA393221 OXW393220:OXW393221 PHS393220:PHS393221 PRO393220:PRO393221 QBK393220:QBK393221 QLG393220:QLG393221 QVC393220:QVC393221 REY393220:REY393221 ROU393220:ROU393221 RYQ393220:RYQ393221 SIM393220:SIM393221 SSI393220:SSI393221 TCE393220:TCE393221 TMA393220:TMA393221 TVW393220:TVW393221 UFS393220:UFS393221 UPO393220:UPO393221 UZK393220:UZK393221 VJG393220:VJG393221 VTC393220:VTC393221 WCY393220:WCY393221 WMU393220:WMU393221 WWQ393220:WWQ393221 AI458756:AI458757 KE458756:KE458757 UA458756:UA458757 ADW458756:ADW458757 ANS458756:ANS458757 AXO458756:AXO458757 BHK458756:BHK458757 BRG458756:BRG458757 CBC458756:CBC458757 CKY458756:CKY458757 CUU458756:CUU458757 DEQ458756:DEQ458757 DOM458756:DOM458757 DYI458756:DYI458757 EIE458756:EIE458757 ESA458756:ESA458757 FBW458756:FBW458757 FLS458756:FLS458757 FVO458756:FVO458757 GFK458756:GFK458757 GPG458756:GPG458757 GZC458756:GZC458757 HIY458756:HIY458757 HSU458756:HSU458757 ICQ458756:ICQ458757 IMM458756:IMM458757 IWI458756:IWI458757 JGE458756:JGE458757 JQA458756:JQA458757 JZW458756:JZW458757 KJS458756:KJS458757 KTO458756:KTO458757 LDK458756:LDK458757 LNG458756:LNG458757 LXC458756:LXC458757 MGY458756:MGY458757 MQU458756:MQU458757 NAQ458756:NAQ458757 NKM458756:NKM458757 NUI458756:NUI458757 OEE458756:OEE458757 OOA458756:OOA458757 OXW458756:OXW458757 PHS458756:PHS458757 PRO458756:PRO458757 QBK458756:QBK458757 QLG458756:QLG458757 QVC458756:QVC458757 REY458756:REY458757 ROU458756:ROU458757 RYQ458756:RYQ458757 SIM458756:SIM458757 SSI458756:SSI458757 TCE458756:TCE458757 TMA458756:TMA458757 TVW458756:TVW458757 UFS458756:UFS458757 UPO458756:UPO458757 UZK458756:UZK458757 VJG458756:VJG458757 VTC458756:VTC458757 WCY458756:WCY458757 WMU458756:WMU458757 WWQ458756:WWQ458757 AI524292:AI524293 KE524292:KE524293 UA524292:UA524293 ADW524292:ADW524293 ANS524292:ANS524293 AXO524292:AXO524293 BHK524292:BHK524293 BRG524292:BRG524293 CBC524292:CBC524293 CKY524292:CKY524293 CUU524292:CUU524293 DEQ524292:DEQ524293 DOM524292:DOM524293 DYI524292:DYI524293 EIE524292:EIE524293 ESA524292:ESA524293 FBW524292:FBW524293 FLS524292:FLS524293 FVO524292:FVO524293 GFK524292:GFK524293 GPG524292:GPG524293 GZC524292:GZC524293 HIY524292:HIY524293 HSU524292:HSU524293 ICQ524292:ICQ524293 IMM524292:IMM524293 IWI524292:IWI524293 JGE524292:JGE524293 JQA524292:JQA524293 JZW524292:JZW524293 KJS524292:KJS524293 KTO524292:KTO524293 LDK524292:LDK524293 LNG524292:LNG524293 LXC524292:LXC524293 MGY524292:MGY524293 MQU524292:MQU524293 NAQ524292:NAQ524293 NKM524292:NKM524293 NUI524292:NUI524293 OEE524292:OEE524293 OOA524292:OOA524293 OXW524292:OXW524293 PHS524292:PHS524293 PRO524292:PRO524293 QBK524292:QBK524293 QLG524292:QLG524293 QVC524292:QVC524293 REY524292:REY524293 ROU524292:ROU524293 RYQ524292:RYQ524293 SIM524292:SIM524293 SSI524292:SSI524293 TCE524292:TCE524293 TMA524292:TMA524293 TVW524292:TVW524293 UFS524292:UFS524293 UPO524292:UPO524293 UZK524292:UZK524293 VJG524292:VJG524293 VTC524292:VTC524293 WCY524292:WCY524293 WMU524292:WMU524293 WWQ524292:WWQ524293 AI589828:AI589829 KE589828:KE589829 UA589828:UA589829 ADW589828:ADW589829 ANS589828:ANS589829 AXO589828:AXO589829 BHK589828:BHK589829 BRG589828:BRG589829 CBC589828:CBC589829 CKY589828:CKY589829 CUU589828:CUU589829 DEQ589828:DEQ589829 DOM589828:DOM589829 DYI589828:DYI589829 EIE589828:EIE589829 ESA589828:ESA589829 FBW589828:FBW589829 FLS589828:FLS589829 FVO589828:FVO589829 GFK589828:GFK589829 GPG589828:GPG589829 GZC589828:GZC589829 HIY589828:HIY589829 HSU589828:HSU589829 ICQ589828:ICQ589829 IMM589828:IMM589829 IWI589828:IWI589829 JGE589828:JGE589829 JQA589828:JQA589829 JZW589828:JZW589829 KJS589828:KJS589829 KTO589828:KTO589829 LDK589828:LDK589829 LNG589828:LNG589829 LXC589828:LXC589829 MGY589828:MGY589829 MQU589828:MQU589829 NAQ589828:NAQ589829 NKM589828:NKM589829 NUI589828:NUI589829 OEE589828:OEE589829 OOA589828:OOA589829 OXW589828:OXW589829 PHS589828:PHS589829 PRO589828:PRO589829 QBK589828:QBK589829 QLG589828:QLG589829 QVC589828:QVC589829 REY589828:REY589829 ROU589828:ROU589829 RYQ589828:RYQ589829 SIM589828:SIM589829 SSI589828:SSI589829 TCE589828:TCE589829 TMA589828:TMA589829 TVW589828:TVW589829 UFS589828:UFS589829 UPO589828:UPO589829 UZK589828:UZK589829 VJG589828:VJG589829 VTC589828:VTC589829 WCY589828:WCY589829 WMU589828:WMU589829 WWQ589828:WWQ589829 AI655364:AI655365 KE655364:KE655365 UA655364:UA655365 ADW655364:ADW655365 ANS655364:ANS655365 AXO655364:AXO655365 BHK655364:BHK655365 BRG655364:BRG655365 CBC655364:CBC655365 CKY655364:CKY655365 CUU655364:CUU655365 DEQ655364:DEQ655365 DOM655364:DOM655365 DYI655364:DYI655365 EIE655364:EIE655365 ESA655364:ESA655365 FBW655364:FBW655365 FLS655364:FLS655365 FVO655364:FVO655365 GFK655364:GFK655365 GPG655364:GPG655365 GZC655364:GZC655365 HIY655364:HIY655365 HSU655364:HSU655365 ICQ655364:ICQ655365 IMM655364:IMM655365 IWI655364:IWI655365 JGE655364:JGE655365 JQA655364:JQA655365 JZW655364:JZW655365 KJS655364:KJS655365 KTO655364:KTO655365 LDK655364:LDK655365 LNG655364:LNG655365 LXC655364:LXC655365 MGY655364:MGY655365 MQU655364:MQU655365 NAQ655364:NAQ655365 NKM655364:NKM655365 NUI655364:NUI655365 OEE655364:OEE655365 OOA655364:OOA655365 OXW655364:OXW655365 PHS655364:PHS655365 PRO655364:PRO655365 QBK655364:QBK655365 QLG655364:QLG655365 QVC655364:QVC655365 REY655364:REY655365 ROU655364:ROU655365 RYQ655364:RYQ655365 SIM655364:SIM655365 SSI655364:SSI655365 TCE655364:TCE655365 TMA655364:TMA655365 TVW655364:TVW655365 UFS655364:UFS655365 UPO655364:UPO655365 UZK655364:UZK655365 VJG655364:VJG655365 VTC655364:VTC655365 WCY655364:WCY655365 WMU655364:WMU655365 WWQ655364:WWQ655365 AI720900:AI720901 KE720900:KE720901 UA720900:UA720901 ADW720900:ADW720901 ANS720900:ANS720901 AXO720900:AXO720901 BHK720900:BHK720901 BRG720900:BRG720901 CBC720900:CBC720901 CKY720900:CKY720901 CUU720900:CUU720901 DEQ720900:DEQ720901 DOM720900:DOM720901 DYI720900:DYI720901 EIE720900:EIE720901 ESA720900:ESA720901 FBW720900:FBW720901 FLS720900:FLS720901 FVO720900:FVO720901 GFK720900:GFK720901 GPG720900:GPG720901 GZC720900:GZC720901 HIY720900:HIY720901 HSU720900:HSU720901 ICQ720900:ICQ720901 IMM720900:IMM720901 IWI720900:IWI720901 JGE720900:JGE720901 JQA720900:JQA720901 JZW720900:JZW720901 KJS720900:KJS720901 KTO720900:KTO720901 LDK720900:LDK720901 LNG720900:LNG720901 LXC720900:LXC720901 MGY720900:MGY720901 MQU720900:MQU720901 NAQ720900:NAQ720901 NKM720900:NKM720901 NUI720900:NUI720901 OEE720900:OEE720901 OOA720900:OOA720901 OXW720900:OXW720901 PHS720900:PHS720901 PRO720900:PRO720901 QBK720900:QBK720901 QLG720900:QLG720901 QVC720900:QVC720901 REY720900:REY720901 ROU720900:ROU720901 RYQ720900:RYQ720901 SIM720900:SIM720901 SSI720900:SSI720901 TCE720900:TCE720901 TMA720900:TMA720901 TVW720900:TVW720901 UFS720900:UFS720901 UPO720900:UPO720901 UZK720900:UZK720901 VJG720900:VJG720901 VTC720900:VTC720901 WCY720900:WCY720901 WMU720900:WMU720901 WWQ720900:WWQ720901 AI786436:AI786437 KE786436:KE786437 UA786436:UA786437 ADW786436:ADW786437 ANS786436:ANS786437 AXO786436:AXO786437 BHK786436:BHK786437 BRG786436:BRG786437 CBC786436:CBC786437 CKY786436:CKY786437 CUU786436:CUU786437 DEQ786436:DEQ786437 DOM786436:DOM786437 DYI786436:DYI786437 EIE786436:EIE786437 ESA786436:ESA786437 FBW786436:FBW786437 FLS786436:FLS786437 FVO786436:FVO786437 GFK786436:GFK786437 GPG786436:GPG786437 GZC786436:GZC786437 HIY786436:HIY786437 HSU786436:HSU786437 ICQ786436:ICQ786437 IMM786436:IMM786437 IWI786436:IWI786437 JGE786436:JGE786437 JQA786436:JQA786437 JZW786436:JZW786437 KJS786436:KJS786437 KTO786436:KTO786437 LDK786436:LDK786437 LNG786436:LNG786437 LXC786436:LXC786437 MGY786436:MGY786437 MQU786436:MQU786437 NAQ786436:NAQ786437 NKM786436:NKM786437 NUI786436:NUI786437 OEE786436:OEE786437 OOA786436:OOA786437 OXW786436:OXW786437 PHS786436:PHS786437 PRO786436:PRO786437 QBK786436:QBK786437 QLG786436:QLG786437 QVC786436:QVC786437 REY786436:REY786437 ROU786436:ROU786437 RYQ786436:RYQ786437 SIM786436:SIM786437 SSI786436:SSI786437 TCE786436:TCE786437 TMA786436:TMA786437 TVW786436:TVW786437 UFS786436:UFS786437 UPO786436:UPO786437 UZK786436:UZK786437 VJG786436:VJG786437 VTC786436:VTC786437 WCY786436:WCY786437 WMU786436:WMU786437 WWQ786436:WWQ786437 AI851972:AI851973 KE851972:KE851973 UA851972:UA851973 ADW851972:ADW851973 ANS851972:ANS851973 AXO851972:AXO851973 BHK851972:BHK851973 BRG851972:BRG851973 CBC851972:CBC851973 CKY851972:CKY851973 CUU851972:CUU851973 DEQ851972:DEQ851973 DOM851972:DOM851973 DYI851972:DYI851973 EIE851972:EIE851973 ESA851972:ESA851973 FBW851972:FBW851973 FLS851972:FLS851973 FVO851972:FVO851973 GFK851972:GFK851973 GPG851972:GPG851973 GZC851972:GZC851973 HIY851972:HIY851973 HSU851972:HSU851973 ICQ851972:ICQ851973 IMM851972:IMM851973 IWI851972:IWI851973 JGE851972:JGE851973 JQA851972:JQA851973 JZW851972:JZW851973 KJS851972:KJS851973 KTO851972:KTO851973 LDK851972:LDK851973 LNG851972:LNG851973 LXC851972:LXC851973 MGY851972:MGY851973 MQU851972:MQU851973 NAQ851972:NAQ851973 NKM851972:NKM851973 NUI851972:NUI851973 OEE851972:OEE851973 OOA851972:OOA851973 OXW851972:OXW851973 PHS851972:PHS851973 PRO851972:PRO851973 QBK851972:QBK851973 QLG851972:QLG851973 QVC851972:QVC851973 REY851972:REY851973 ROU851972:ROU851973 RYQ851972:RYQ851973 SIM851972:SIM851973 SSI851972:SSI851973 TCE851972:TCE851973 TMA851972:TMA851973 TVW851972:TVW851973 UFS851972:UFS851973 UPO851972:UPO851973 UZK851972:UZK851973 VJG851972:VJG851973 VTC851972:VTC851973 WCY851972:WCY851973 WMU851972:WMU851973 WWQ851972:WWQ851973 AI917508:AI917509 KE917508:KE917509 UA917508:UA917509 ADW917508:ADW917509 ANS917508:ANS917509 AXO917508:AXO917509 BHK917508:BHK917509 BRG917508:BRG917509 CBC917508:CBC917509 CKY917508:CKY917509 CUU917508:CUU917509 DEQ917508:DEQ917509 DOM917508:DOM917509 DYI917508:DYI917509 EIE917508:EIE917509 ESA917508:ESA917509 FBW917508:FBW917509 FLS917508:FLS917509 FVO917508:FVO917509 GFK917508:GFK917509 GPG917508:GPG917509 GZC917508:GZC917509 HIY917508:HIY917509 HSU917508:HSU917509 ICQ917508:ICQ917509 IMM917508:IMM917509 IWI917508:IWI917509 JGE917508:JGE917509 JQA917508:JQA917509 JZW917508:JZW917509 KJS917508:KJS917509 KTO917508:KTO917509 LDK917508:LDK917509 LNG917508:LNG917509 LXC917508:LXC917509 MGY917508:MGY917509 MQU917508:MQU917509 NAQ917508:NAQ917509 NKM917508:NKM917509 NUI917508:NUI917509 OEE917508:OEE917509 OOA917508:OOA917509 OXW917508:OXW917509 PHS917508:PHS917509 PRO917508:PRO917509 QBK917508:QBK917509 QLG917508:QLG917509 QVC917508:QVC917509 REY917508:REY917509 ROU917508:ROU917509 RYQ917508:RYQ917509 SIM917508:SIM917509 SSI917508:SSI917509 TCE917508:TCE917509 TMA917508:TMA917509 TVW917508:TVW917509 UFS917508:UFS917509 UPO917508:UPO917509 UZK917508:UZK917509 VJG917508:VJG917509 VTC917508:VTC917509 WCY917508:WCY917509 WMU917508:WMU917509 WWQ917508:WWQ917509 AI983044:AI983045 KE983044:KE983045 UA983044:UA983045 ADW983044:ADW983045 ANS983044:ANS983045 AXO983044:AXO983045 BHK983044:BHK983045 BRG983044:BRG983045 CBC983044:CBC983045 CKY983044:CKY983045 CUU983044:CUU983045 DEQ983044:DEQ983045 DOM983044:DOM983045 DYI983044:DYI983045 EIE983044:EIE983045 ESA983044:ESA983045 FBW983044:FBW983045 FLS983044:FLS983045 FVO983044:FVO983045 GFK983044:GFK983045 GPG983044:GPG983045 GZC983044:GZC983045 HIY983044:HIY983045 HSU983044:HSU983045 ICQ983044:ICQ983045 IMM983044:IMM983045 IWI983044:IWI983045 JGE983044:JGE983045 JQA983044:JQA983045 JZW983044:JZW983045 KJS983044:KJS983045 KTO983044:KTO983045 LDK983044:LDK983045 LNG983044:LNG983045 LXC983044:LXC983045 MGY983044:MGY983045 MQU983044:MQU983045 NAQ983044:NAQ983045 NKM983044:NKM983045 NUI983044:NUI983045 OEE983044:OEE983045 OOA983044:OOA983045 OXW983044:OXW983045 PHS983044:PHS983045 PRO983044:PRO983045 QBK983044:QBK983045 QLG983044:QLG983045 QVC983044:QVC983045 REY983044:REY983045 ROU983044:ROU983045 RYQ983044:RYQ983045 SIM983044:SIM983045 SSI983044:SSI983045 TCE983044:TCE983045 TMA983044:TMA983045 TVW983044:TVW983045 UFS983044:UFS983045 UPO983044:UPO983045 UZK983044:UZK983045 VJG983044:VJG983045 VTC983044:VTC983045 WCY983044:WCY983045 WMU983044:WMU983045 WWQ983044:WWQ983045 AK4:AK5 KG4:KG5 UC4:UC5 ADY4:ADY5 ANU4:ANU5 AXQ4:AXQ5 BHM4:BHM5 BRI4:BRI5 CBE4:CBE5 CLA4:CLA5 CUW4:CUW5 DES4:DES5 DOO4:DOO5 DYK4:DYK5 EIG4:EIG5 ESC4:ESC5 FBY4:FBY5 FLU4:FLU5 FVQ4:FVQ5 GFM4:GFM5 GPI4:GPI5 GZE4:GZE5 HJA4:HJA5 HSW4:HSW5 ICS4:ICS5 IMO4:IMO5 IWK4:IWK5 JGG4:JGG5 JQC4:JQC5 JZY4:JZY5 KJU4:KJU5 KTQ4:KTQ5 LDM4:LDM5 LNI4:LNI5 LXE4:LXE5 MHA4:MHA5 MQW4:MQW5 NAS4:NAS5 NKO4:NKO5 NUK4:NUK5 OEG4:OEG5 OOC4:OOC5 OXY4:OXY5 PHU4:PHU5 PRQ4:PRQ5 QBM4:QBM5 QLI4:QLI5 QVE4:QVE5 RFA4:RFA5 ROW4:ROW5 RYS4:RYS5 SIO4:SIO5 SSK4:SSK5 TCG4:TCG5 TMC4:TMC5 TVY4:TVY5 UFU4:UFU5 UPQ4:UPQ5 UZM4:UZM5 VJI4:VJI5 VTE4:VTE5 WDA4:WDA5 WMW4:WMW5 WWS4:WWS5 AK65540:AK65541 KG65540:KG65541 UC65540:UC65541 ADY65540:ADY65541 ANU65540:ANU65541 AXQ65540:AXQ65541 BHM65540:BHM65541 BRI65540:BRI65541 CBE65540:CBE65541 CLA65540:CLA65541 CUW65540:CUW65541 DES65540:DES65541 DOO65540:DOO65541 DYK65540:DYK65541 EIG65540:EIG65541 ESC65540:ESC65541 FBY65540:FBY65541 FLU65540:FLU65541 FVQ65540:FVQ65541 GFM65540:GFM65541 GPI65540:GPI65541 GZE65540:GZE65541 HJA65540:HJA65541 HSW65540:HSW65541 ICS65540:ICS65541 IMO65540:IMO65541 IWK65540:IWK65541 JGG65540:JGG65541 JQC65540:JQC65541 JZY65540:JZY65541 KJU65540:KJU65541 KTQ65540:KTQ65541 LDM65540:LDM65541 LNI65540:LNI65541 LXE65540:LXE65541 MHA65540:MHA65541 MQW65540:MQW65541 NAS65540:NAS65541 NKO65540:NKO65541 NUK65540:NUK65541 OEG65540:OEG65541 OOC65540:OOC65541 OXY65540:OXY65541 PHU65540:PHU65541 PRQ65540:PRQ65541 QBM65540:QBM65541 QLI65540:QLI65541 QVE65540:QVE65541 RFA65540:RFA65541 ROW65540:ROW65541 RYS65540:RYS65541 SIO65540:SIO65541 SSK65540:SSK65541 TCG65540:TCG65541 TMC65540:TMC65541 TVY65540:TVY65541 UFU65540:UFU65541 UPQ65540:UPQ65541 UZM65540:UZM65541 VJI65540:VJI65541 VTE65540:VTE65541 WDA65540:WDA65541 WMW65540:WMW65541 WWS65540:WWS65541 AK131076:AK131077 KG131076:KG131077 UC131076:UC131077 ADY131076:ADY131077 ANU131076:ANU131077 AXQ131076:AXQ131077 BHM131076:BHM131077 BRI131076:BRI131077 CBE131076:CBE131077 CLA131076:CLA131077 CUW131076:CUW131077 DES131076:DES131077 DOO131076:DOO131077 DYK131076:DYK131077 EIG131076:EIG131077 ESC131076:ESC131077 FBY131076:FBY131077 FLU131076:FLU131077 FVQ131076:FVQ131077 GFM131076:GFM131077 GPI131076:GPI131077 GZE131076:GZE131077 HJA131076:HJA131077 HSW131076:HSW131077 ICS131076:ICS131077 IMO131076:IMO131077 IWK131076:IWK131077 JGG131076:JGG131077 JQC131076:JQC131077 JZY131076:JZY131077 KJU131076:KJU131077 KTQ131076:KTQ131077 LDM131076:LDM131077 LNI131076:LNI131077 LXE131076:LXE131077 MHA131076:MHA131077 MQW131076:MQW131077 NAS131076:NAS131077 NKO131076:NKO131077 NUK131076:NUK131077 OEG131076:OEG131077 OOC131076:OOC131077 OXY131076:OXY131077 PHU131076:PHU131077 PRQ131076:PRQ131077 QBM131076:QBM131077 QLI131076:QLI131077 QVE131076:QVE131077 RFA131076:RFA131077 ROW131076:ROW131077 RYS131076:RYS131077 SIO131076:SIO131077 SSK131076:SSK131077 TCG131076:TCG131077 TMC131076:TMC131077 TVY131076:TVY131077 UFU131076:UFU131077 UPQ131076:UPQ131077 UZM131076:UZM131077 VJI131076:VJI131077 VTE131076:VTE131077 WDA131076:WDA131077 WMW131076:WMW131077 WWS131076:WWS131077 AK196612:AK196613 KG196612:KG196613 UC196612:UC196613 ADY196612:ADY196613 ANU196612:ANU196613 AXQ196612:AXQ196613 BHM196612:BHM196613 BRI196612:BRI196613 CBE196612:CBE196613 CLA196612:CLA196613 CUW196612:CUW196613 DES196612:DES196613 DOO196612:DOO196613 DYK196612:DYK196613 EIG196612:EIG196613 ESC196612:ESC196613 FBY196612:FBY196613 FLU196612:FLU196613 FVQ196612:FVQ196613 GFM196612:GFM196613 GPI196612:GPI196613 GZE196612:GZE196613 HJA196612:HJA196613 HSW196612:HSW196613 ICS196612:ICS196613 IMO196612:IMO196613 IWK196612:IWK196613 JGG196612:JGG196613 JQC196612:JQC196613 JZY196612:JZY196613 KJU196612:KJU196613 KTQ196612:KTQ196613 LDM196612:LDM196613 LNI196612:LNI196613 LXE196612:LXE196613 MHA196612:MHA196613 MQW196612:MQW196613 NAS196612:NAS196613 NKO196612:NKO196613 NUK196612:NUK196613 OEG196612:OEG196613 OOC196612:OOC196613 OXY196612:OXY196613 PHU196612:PHU196613 PRQ196612:PRQ196613 QBM196612:QBM196613 QLI196612:QLI196613 QVE196612:QVE196613 RFA196612:RFA196613 ROW196612:ROW196613 RYS196612:RYS196613 SIO196612:SIO196613 SSK196612:SSK196613 TCG196612:TCG196613 TMC196612:TMC196613 TVY196612:TVY196613 UFU196612:UFU196613 UPQ196612:UPQ196613 UZM196612:UZM196613 VJI196612:VJI196613 VTE196612:VTE196613 WDA196612:WDA196613 WMW196612:WMW196613 WWS196612:WWS196613 AK262148:AK262149 KG262148:KG262149 UC262148:UC262149 ADY262148:ADY262149 ANU262148:ANU262149 AXQ262148:AXQ262149 BHM262148:BHM262149 BRI262148:BRI262149 CBE262148:CBE262149 CLA262148:CLA262149 CUW262148:CUW262149 DES262148:DES262149 DOO262148:DOO262149 DYK262148:DYK262149 EIG262148:EIG262149 ESC262148:ESC262149 FBY262148:FBY262149 FLU262148:FLU262149 FVQ262148:FVQ262149 GFM262148:GFM262149 GPI262148:GPI262149 GZE262148:GZE262149 HJA262148:HJA262149 HSW262148:HSW262149 ICS262148:ICS262149 IMO262148:IMO262149 IWK262148:IWK262149 JGG262148:JGG262149 JQC262148:JQC262149 JZY262148:JZY262149 KJU262148:KJU262149 KTQ262148:KTQ262149 LDM262148:LDM262149 LNI262148:LNI262149 LXE262148:LXE262149 MHA262148:MHA262149 MQW262148:MQW262149 NAS262148:NAS262149 NKO262148:NKO262149 NUK262148:NUK262149 OEG262148:OEG262149 OOC262148:OOC262149 OXY262148:OXY262149 PHU262148:PHU262149 PRQ262148:PRQ262149 QBM262148:QBM262149 QLI262148:QLI262149 QVE262148:QVE262149 RFA262148:RFA262149 ROW262148:ROW262149 RYS262148:RYS262149 SIO262148:SIO262149 SSK262148:SSK262149 TCG262148:TCG262149 TMC262148:TMC262149 TVY262148:TVY262149 UFU262148:UFU262149 UPQ262148:UPQ262149 UZM262148:UZM262149 VJI262148:VJI262149 VTE262148:VTE262149 WDA262148:WDA262149 WMW262148:WMW262149 WWS262148:WWS262149 AK327684:AK327685 KG327684:KG327685 UC327684:UC327685 ADY327684:ADY327685 ANU327684:ANU327685 AXQ327684:AXQ327685 BHM327684:BHM327685 BRI327684:BRI327685 CBE327684:CBE327685 CLA327684:CLA327685 CUW327684:CUW327685 DES327684:DES327685 DOO327684:DOO327685 DYK327684:DYK327685 EIG327684:EIG327685 ESC327684:ESC327685 FBY327684:FBY327685 FLU327684:FLU327685 FVQ327684:FVQ327685 GFM327684:GFM327685 GPI327684:GPI327685 GZE327684:GZE327685 HJA327684:HJA327685 HSW327684:HSW327685 ICS327684:ICS327685 IMO327684:IMO327685 IWK327684:IWK327685 JGG327684:JGG327685 JQC327684:JQC327685 JZY327684:JZY327685 KJU327684:KJU327685 KTQ327684:KTQ327685 LDM327684:LDM327685 LNI327684:LNI327685 LXE327684:LXE327685 MHA327684:MHA327685 MQW327684:MQW327685 NAS327684:NAS327685 NKO327684:NKO327685 NUK327684:NUK327685 OEG327684:OEG327685 OOC327684:OOC327685 OXY327684:OXY327685 PHU327684:PHU327685 PRQ327684:PRQ327685 QBM327684:QBM327685 QLI327684:QLI327685 QVE327684:QVE327685 RFA327684:RFA327685 ROW327684:ROW327685 RYS327684:RYS327685 SIO327684:SIO327685 SSK327684:SSK327685 TCG327684:TCG327685 TMC327684:TMC327685 TVY327684:TVY327685 UFU327684:UFU327685 UPQ327684:UPQ327685 UZM327684:UZM327685 VJI327684:VJI327685 VTE327684:VTE327685 WDA327684:WDA327685 WMW327684:WMW327685 WWS327684:WWS327685 AK393220:AK393221 KG393220:KG393221 UC393220:UC393221 ADY393220:ADY393221 ANU393220:ANU393221 AXQ393220:AXQ393221 BHM393220:BHM393221 BRI393220:BRI393221 CBE393220:CBE393221 CLA393220:CLA393221 CUW393220:CUW393221 DES393220:DES393221 DOO393220:DOO393221 DYK393220:DYK393221 EIG393220:EIG393221 ESC393220:ESC393221 FBY393220:FBY393221 FLU393220:FLU393221 FVQ393220:FVQ393221 GFM393220:GFM393221 GPI393220:GPI393221 GZE393220:GZE393221 HJA393220:HJA393221 HSW393220:HSW393221 ICS393220:ICS393221 IMO393220:IMO393221 IWK393220:IWK393221 JGG393220:JGG393221 JQC393220:JQC393221 JZY393220:JZY393221 KJU393220:KJU393221 KTQ393220:KTQ393221 LDM393220:LDM393221 LNI393220:LNI393221 LXE393220:LXE393221 MHA393220:MHA393221 MQW393220:MQW393221 NAS393220:NAS393221 NKO393220:NKO393221 NUK393220:NUK393221 OEG393220:OEG393221 OOC393220:OOC393221 OXY393220:OXY393221 PHU393220:PHU393221 PRQ393220:PRQ393221 QBM393220:QBM393221 QLI393220:QLI393221 QVE393220:QVE393221 RFA393220:RFA393221 ROW393220:ROW393221 RYS393220:RYS393221 SIO393220:SIO393221 SSK393220:SSK393221 TCG393220:TCG393221 TMC393220:TMC393221 TVY393220:TVY393221 UFU393220:UFU393221 UPQ393220:UPQ393221 UZM393220:UZM393221 VJI393220:VJI393221 VTE393220:VTE393221 WDA393220:WDA393221 WMW393220:WMW393221 WWS393220:WWS393221 AK458756:AK458757 KG458756:KG458757 UC458756:UC458757 ADY458756:ADY458757 ANU458756:ANU458757 AXQ458756:AXQ458757 BHM458756:BHM458757 BRI458756:BRI458757 CBE458756:CBE458757 CLA458756:CLA458757 CUW458756:CUW458757 DES458756:DES458757 DOO458756:DOO458757 DYK458756:DYK458757 EIG458756:EIG458757 ESC458756:ESC458757 FBY458756:FBY458757 FLU458756:FLU458757 FVQ458756:FVQ458757 GFM458756:GFM458757 GPI458756:GPI458757 GZE458756:GZE458757 HJA458756:HJA458757 HSW458756:HSW458757 ICS458756:ICS458757 IMO458756:IMO458757 IWK458756:IWK458757 JGG458756:JGG458757 JQC458756:JQC458757 JZY458756:JZY458757 KJU458756:KJU458757 KTQ458756:KTQ458757 LDM458756:LDM458757 LNI458756:LNI458757 LXE458756:LXE458757 MHA458756:MHA458757 MQW458756:MQW458757 NAS458756:NAS458757 NKO458756:NKO458757 NUK458756:NUK458757 OEG458756:OEG458757 OOC458756:OOC458757 OXY458756:OXY458757 PHU458756:PHU458757 PRQ458756:PRQ458757 QBM458756:QBM458757 QLI458756:QLI458757 QVE458756:QVE458757 RFA458756:RFA458757 ROW458756:ROW458757 RYS458756:RYS458757 SIO458756:SIO458757 SSK458756:SSK458757 TCG458756:TCG458757 TMC458756:TMC458757 TVY458756:TVY458757 UFU458756:UFU458757 UPQ458756:UPQ458757 UZM458756:UZM458757 VJI458756:VJI458757 VTE458756:VTE458757 WDA458756:WDA458757 WMW458756:WMW458757 WWS458756:WWS458757 AK524292:AK524293 KG524292:KG524293 UC524292:UC524293 ADY524292:ADY524293 ANU524292:ANU524293 AXQ524292:AXQ524293 BHM524292:BHM524293 BRI524292:BRI524293 CBE524292:CBE524293 CLA524292:CLA524293 CUW524292:CUW524293 DES524292:DES524293 DOO524292:DOO524293 DYK524292:DYK524293 EIG524292:EIG524293 ESC524292:ESC524293 FBY524292:FBY524293 FLU524292:FLU524293 FVQ524292:FVQ524293 GFM524292:GFM524293 GPI524292:GPI524293 GZE524292:GZE524293 HJA524292:HJA524293 HSW524292:HSW524293 ICS524292:ICS524293 IMO524292:IMO524293 IWK524292:IWK524293 JGG524292:JGG524293 JQC524292:JQC524293 JZY524292:JZY524293 KJU524292:KJU524293 KTQ524292:KTQ524293 LDM524292:LDM524293 LNI524292:LNI524293 LXE524292:LXE524293 MHA524292:MHA524293 MQW524292:MQW524293 NAS524292:NAS524293 NKO524292:NKO524293 NUK524292:NUK524293 OEG524292:OEG524293 OOC524292:OOC524293 OXY524292:OXY524293 PHU524292:PHU524293 PRQ524292:PRQ524293 QBM524292:QBM524293 QLI524292:QLI524293 QVE524292:QVE524293 RFA524292:RFA524293 ROW524292:ROW524293 RYS524292:RYS524293 SIO524292:SIO524293 SSK524292:SSK524293 TCG524292:TCG524293 TMC524292:TMC524293 TVY524292:TVY524293 UFU524292:UFU524293 UPQ524292:UPQ524293 UZM524292:UZM524293 VJI524292:VJI524293 VTE524292:VTE524293 WDA524292:WDA524293 WMW524292:WMW524293 WWS524292:WWS524293 AK589828:AK589829 KG589828:KG589829 UC589828:UC589829 ADY589828:ADY589829 ANU589828:ANU589829 AXQ589828:AXQ589829 BHM589828:BHM589829 BRI589828:BRI589829 CBE589828:CBE589829 CLA589828:CLA589829 CUW589828:CUW589829 DES589828:DES589829 DOO589828:DOO589829 DYK589828:DYK589829 EIG589828:EIG589829 ESC589828:ESC589829 FBY589828:FBY589829 FLU589828:FLU589829 FVQ589828:FVQ589829 GFM589828:GFM589829 GPI589828:GPI589829 GZE589828:GZE589829 HJA589828:HJA589829 HSW589828:HSW589829 ICS589828:ICS589829 IMO589828:IMO589829 IWK589828:IWK589829 JGG589828:JGG589829 JQC589828:JQC589829 JZY589828:JZY589829 KJU589828:KJU589829 KTQ589828:KTQ589829 LDM589828:LDM589829 LNI589828:LNI589829 LXE589828:LXE589829 MHA589828:MHA589829 MQW589828:MQW589829 NAS589828:NAS589829 NKO589828:NKO589829 NUK589828:NUK589829 OEG589828:OEG589829 OOC589828:OOC589829 OXY589828:OXY589829 PHU589828:PHU589829 PRQ589828:PRQ589829 QBM589828:QBM589829 QLI589828:QLI589829 QVE589828:QVE589829 RFA589828:RFA589829 ROW589828:ROW589829 RYS589828:RYS589829 SIO589828:SIO589829 SSK589828:SSK589829 TCG589828:TCG589829 TMC589828:TMC589829 TVY589828:TVY589829 UFU589828:UFU589829 UPQ589828:UPQ589829 UZM589828:UZM589829 VJI589828:VJI589829 VTE589828:VTE589829 WDA589828:WDA589829 WMW589828:WMW589829 WWS589828:WWS589829 AK655364:AK655365 KG655364:KG655365 UC655364:UC655365 ADY655364:ADY655365 ANU655364:ANU655365 AXQ655364:AXQ655365 BHM655364:BHM655365 BRI655364:BRI655365 CBE655364:CBE655365 CLA655364:CLA655365 CUW655364:CUW655365 DES655364:DES655365 DOO655364:DOO655365 DYK655364:DYK655365 EIG655364:EIG655365 ESC655364:ESC655365 FBY655364:FBY655365 FLU655364:FLU655365 FVQ655364:FVQ655365 GFM655364:GFM655365 GPI655364:GPI655365 GZE655364:GZE655365 HJA655364:HJA655365 HSW655364:HSW655365 ICS655364:ICS655365 IMO655364:IMO655365 IWK655364:IWK655365 JGG655364:JGG655365 JQC655364:JQC655365 JZY655364:JZY655365 KJU655364:KJU655365 KTQ655364:KTQ655365 LDM655364:LDM655365 LNI655364:LNI655365 LXE655364:LXE655365 MHA655364:MHA655365 MQW655364:MQW655365 NAS655364:NAS655365 NKO655364:NKO655365 NUK655364:NUK655365 OEG655364:OEG655365 OOC655364:OOC655365 OXY655364:OXY655365 PHU655364:PHU655365 PRQ655364:PRQ655365 QBM655364:QBM655365 QLI655364:QLI655365 QVE655364:QVE655365 RFA655364:RFA655365 ROW655364:ROW655365 RYS655364:RYS655365 SIO655364:SIO655365 SSK655364:SSK655365 TCG655364:TCG655365 TMC655364:TMC655365 TVY655364:TVY655365 UFU655364:UFU655365 UPQ655364:UPQ655365 UZM655364:UZM655365 VJI655364:VJI655365 VTE655364:VTE655365 WDA655364:WDA655365 WMW655364:WMW655365 WWS655364:WWS655365 AK720900:AK720901 KG720900:KG720901 UC720900:UC720901 ADY720900:ADY720901 ANU720900:ANU720901 AXQ720900:AXQ720901 BHM720900:BHM720901 BRI720900:BRI720901 CBE720900:CBE720901 CLA720900:CLA720901 CUW720900:CUW720901 DES720900:DES720901 DOO720900:DOO720901 DYK720900:DYK720901 EIG720900:EIG720901 ESC720900:ESC720901 FBY720900:FBY720901 FLU720900:FLU720901 FVQ720900:FVQ720901 GFM720900:GFM720901 GPI720900:GPI720901 GZE720900:GZE720901 HJA720900:HJA720901 HSW720900:HSW720901 ICS720900:ICS720901 IMO720900:IMO720901 IWK720900:IWK720901 JGG720900:JGG720901 JQC720900:JQC720901 JZY720900:JZY720901 KJU720900:KJU720901 KTQ720900:KTQ720901 LDM720900:LDM720901 LNI720900:LNI720901 LXE720900:LXE720901 MHA720900:MHA720901 MQW720900:MQW720901 NAS720900:NAS720901 NKO720900:NKO720901 NUK720900:NUK720901 OEG720900:OEG720901 OOC720900:OOC720901 OXY720900:OXY720901 PHU720900:PHU720901 PRQ720900:PRQ720901 QBM720900:QBM720901 QLI720900:QLI720901 QVE720900:QVE720901 RFA720900:RFA720901 ROW720900:ROW720901 RYS720900:RYS720901 SIO720900:SIO720901 SSK720900:SSK720901 TCG720900:TCG720901 TMC720900:TMC720901 TVY720900:TVY720901 UFU720900:UFU720901 UPQ720900:UPQ720901 UZM720900:UZM720901 VJI720900:VJI720901 VTE720900:VTE720901 WDA720900:WDA720901 WMW720900:WMW720901 WWS720900:WWS720901 AK786436:AK786437 KG786436:KG786437 UC786436:UC786437 ADY786436:ADY786437 ANU786436:ANU786437 AXQ786436:AXQ786437 BHM786436:BHM786437 BRI786436:BRI786437 CBE786436:CBE786437 CLA786436:CLA786437 CUW786436:CUW786437 DES786436:DES786437 DOO786436:DOO786437 DYK786436:DYK786437 EIG786436:EIG786437 ESC786436:ESC786437 FBY786436:FBY786437 FLU786436:FLU786437 FVQ786436:FVQ786437 GFM786436:GFM786437 GPI786436:GPI786437 GZE786436:GZE786437 HJA786436:HJA786437 HSW786436:HSW786437 ICS786436:ICS786437 IMO786436:IMO786437 IWK786436:IWK786437 JGG786436:JGG786437 JQC786436:JQC786437 JZY786436:JZY786437 KJU786436:KJU786437 KTQ786436:KTQ786437 LDM786436:LDM786437 LNI786436:LNI786437 LXE786436:LXE786437 MHA786436:MHA786437 MQW786436:MQW786437 NAS786436:NAS786437 NKO786436:NKO786437 NUK786436:NUK786437 OEG786436:OEG786437 OOC786436:OOC786437 OXY786436:OXY786437 PHU786436:PHU786437 PRQ786436:PRQ786437 QBM786436:QBM786437 QLI786436:QLI786437 QVE786436:QVE786437 RFA786436:RFA786437 ROW786436:ROW786437 RYS786436:RYS786437 SIO786436:SIO786437 SSK786436:SSK786437 TCG786436:TCG786437 TMC786436:TMC786437 TVY786436:TVY786437 UFU786436:UFU786437 UPQ786436:UPQ786437 UZM786436:UZM786437 VJI786436:VJI786437 VTE786436:VTE786437 WDA786436:WDA786437 WMW786436:WMW786437 WWS786436:WWS786437 AK851972:AK851973 KG851972:KG851973 UC851972:UC851973 ADY851972:ADY851973 ANU851972:ANU851973 AXQ851972:AXQ851973 BHM851972:BHM851973 BRI851972:BRI851973 CBE851972:CBE851973 CLA851972:CLA851973 CUW851972:CUW851973 DES851972:DES851973 DOO851972:DOO851973 DYK851972:DYK851973 EIG851972:EIG851973 ESC851972:ESC851973 FBY851972:FBY851973 FLU851972:FLU851973 FVQ851972:FVQ851973 GFM851972:GFM851973 GPI851972:GPI851973 GZE851972:GZE851973 HJA851972:HJA851973 HSW851972:HSW851973 ICS851972:ICS851973 IMO851972:IMO851973 IWK851972:IWK851973 JGG851972:JGG851973 JQC851972:JQC851973 JZY851972:JZY851973 KJU851972:KJU851973 KTQ851972:KTQ851973 LDM851972:LDM851973 LNI851972:LNI851973 LXE851972:LXE851973 MHA851972:MHA851973 MQW851972:MQW851973 NAS851972:NAS851973 NKO851972:NKO851973 NUK851972:NUK851973 OEG851972:OEG851973 OOC851972:OOC851973 OXY851972:OXY851973 PHU851972:PHU851973 PRQ851972:PRQ851973 QBM851972:QBM851973 QLI851972:QLI851973 QVE851972:QVE851973 RFA851972:RFA851973 ROW851972:ROW851973 RYS851972:RYS851973 SIO851972:SIO851973 SSK851972:SSK851973 TCG851972:TCG851973 TMC851972:TMC851973 TVY851972:TVY851973 UFU851972:UFU851973 UPQ851972:UPQ851973 UZM851972:UZM851973 VJI851972:VJI851973 VTE851972:VTE851973 WDA851972:WDA851973 WMW851972:WMW851973 WWS851972:WWS851973 AK917508:AK917509 KG917508:KG917509 UC917508:UC917509 ADY917508:ADY917509 ANU917508:ANU917509 AXQ917508:AXQ917509 BHM917508:BHM917509 BRI917508:BRI917509 CBE917508:CBE917509 CLA917508:CLA917509 CUW917508:CUW917509 DES917508:DES917509 DOO917508:DOO917509 DYK917508:DYK917509 EIG917508:EIG917509 ESC917508:ESC917509 FBY917508:FBY917509 FLU917508:FLU917509 FVQ917508:FVQ917509 GFM917508:GFM917509 GPI917508:GPI917509 GZE917508:GZE917509 HJA917508:HJA917509 HSW917508:HSW917509 ICS917508:ICS917509 IMO917508:IMO917509 IWK917508:IWK917509 JGG917508:JGG917509 JQC917508:JQC917509 JZY917508:JZY917509 KJU917508:KJU917509 KTQ917508:KTQ917509 LDM917508:LDM917509 LNI917508:LNI917509 LXE917508:LXE917509 MHA917508:MHA917509 MQW917508:MQW917509 NAS917508:NAS917509 NKO917508:NKO917509 NUK917508:NUK917509 OEG917508:OEG917509 OOC917508:OOC917509 OXY917508:OXY917509 PHU917508:PHU917509 PRQ917508:PRQ917509 QBM917508:QBM917509 QLI917508:QLI917509 QVE917508:QVE917509 RFA917508:RFA917509 ROW917508:ROW917509 RYS917508:RYS917509 SIO917508:SIO917509 SSK917508:SSK917509 TCG917508:TCG917509 TMC917508:TMC917509 TVY917508:TVY917509 UFU917508:UFU917509 UPQ917508:UPQ917509 UZM917508:UZM917509 VJI917508:VJI917509 VTE917508:VTE917509 WDA917508:WDA917509 WMW917508:WMW917509 WWS917508:WWS917509 AK983044:AK983045 KG983044:KG983045 UC983044:UC983045 ADY983044:ADY983045 ANU983044:ANU983045 AXQ983044:AXQ983045 BHM983044:BHM983045 BRI983044:BRI983045 CBE983044:CBE983045 CLA983044:CLA983045 CUW983044:CUW983045 DES983044:DES983045 DOO983044:DOO983045 DYK983044:DYK983045 EIG983044:EIG983045 ESC983044:ESC983045 FBY983044:FBY983045 FLU983044:FLU983045 FVQ983044:FVQ983045 GFM983044:GFM983045 GPI983044:GPI983045 GZE983044:GZE983045 HJA983044:HJA983045 HSW983044:HSW983045 ICS983044:ICS983045 IMO983044:IMO983045 IWK983044:IWK983045 JGG983044:JGG983045 JQC983044:JQC983045 JZY983044:JZY983045 KJU983044:KJU983045 KTQ983044:KTQ983045 LDM983044:LDM983045 LNI983044:LNI983045 LXE983044:LXE983045 MHA983044:MHA983045 MQW983044:MQW983045 NAS983044:NAS983045 NKO983044:NKO983045 NUK983044:NUK983045 OEG983044:OEG983045 OOC983044:OOC983045 OXY983044:OXY983045 PHU983044:PHU983045 PRQ983044:PRQ983045 QBM983044:QBM983045 QLI983044:QLI983045 QVE983044:QVE983045 RFA983044:RFA983045 ROW983044:ROW983045 RYS983044:RYS983045 SIO983044:SIO983045 SSK983044:SSK983045 TCG983044:TCG983045 TMC983044:TMC983045 TVY983044:TVY983045 UFU983044:UFU983045 UPQ983044:UPQ983045 UZM983044:UZM983045 VJI983044:VJI983045 VTE983044:VTE983045 WDA983044:WDA983045 WMW983044:WMW983045 WWS983044:WWS983045 AM4:AM5 KI4:KI5 UE4:UE5 AEA4:AEA5 ANW4:ANW5 AXS4:AXS5 BHO4:BHO5 BRK4:BRK5 CBG4:CBG5 CLC4:CLC5 CUY4:CUY5 DEU4:DEU5 DOQ4:DOQ5 DYM4:DYM5 EII4:EII5 ESE4:ESE5 FCA4:FCA5 FLW4:FLW5 FVS4:FVS5 GFO4:GFO5 GPK4:GPK5 GZG4:GZG5 HJC4:HJC5 HSY4:HSY5 ICU4:ICU5 IMQ4:IMQ5 IWM4:IWM5 JGI4:JGI5 JQE4:JQE5 KAA4:KAA5 KJW4:KJW5 KTS4:KTS5 LDO4:LDO5 LNK4:LNK5 LXG4:LXG5 MHC4:MHC5 MQY4:MQY5 NAU4:NAU5 NKQ4:NKQ5 NUM4:NUM5 OEI4:OEI5 OOE4:OOE5 OYA4:OYA5 PHW4:PHW5 PRS4:PRS5 QBO4:QBO5 QLK4:QLK5 QVG4:QVG5 RFC4:RFC5 ROY4:ROY5 RYU4:RYU5 SIQ4:SIQ5 SSM4:SSM5 TCI4:TCI5 TME4:TME5 TWA4:TWA5 UFW4:UFW5 UPS4:UPS5 UZO4:UZO5 VJK4:VJK5 VTG4:VTG5 WDC4:WDC5 WMY4:WMY5 WWU4:WWU5 AM65540:AM65541 KI65540:KI65541 UE65540:UE65541 AEA65540:AEA65541 ANW65540:ANW65541 AXS65540:AXS65541 BHO65540:BHO65541 BRK65540:BRK65541 CBG65540:CBG65541 CLC65540:CLC65541 CUY65540:CUY65541 DEU65540:DEU65541 DOQ65540:DOQ65541 DYM65540:DYM65541 EII65540:EII65541 ESE65540:ESE65541 FCA65540:FCA65541 FLW65540:FLW65541 FVS65540:FVS65541 GFO65540:GFO65541 GPK65540:GPK65541 GZG65540:GZG65541 HJC65540:HJC65541 HSY65540:HSY65541 ICU65540:ICU65541 IMQ65540:IMQ65541 IWM65540:IWM65541 JGI65540:JGI65541 JQE65540:JQE65541 KAA65540:KAA65541 KJW65540:KJW65541 KTS65540:KTS65541 LDO65540:LDO65541 LNK65540:LNK65541 LXG65540:LXG65541 MHC65540:MHC65541 MQY65540:MQY65541 NAU65540:NAU65541 NKQ65540:NKQ65541 NUM65540:NUM65541 OEI65540:OEI65541 OOE65540:OOE65541 OYA65540:OYA65541 PHW65540:PHW65541 PRS65540:PRS65541 QBO65540:QBO65541 QLK65540:QLK65541 QVG65540:QVG65541 RFC65540:RFC65541 ROY65540:ROY65541 RYU65540:RYU65541 SIQ65540:SIQ65541 SSM65540:SSM65541 TCI65540:TCI65541 TME65540:TME65541 TWA65540:TWA65541 UFW65540:UFW65541 UPS65540:UPS65541 UZO65540:UZO65541 VJK65540:VJK65541 VTG65540:VTG65541 WDC65540:WDC65541 WMY65540:WMY65541 WWU65540:WWU65541 AM131076:AM131077 KI131076:KI131077 UE131076:UE131077 AEA131076:AEA131077 ANW131076:ANW131077 AXS131076:AXS131077 BHO131076:BHO131077 BRK131076:BRK131077 CBG131076:CBG131077 CLC131076:CLC131077 CUY131076:CUY131077 DEU131076:DEU131077 DOQ131076:DOQ131077 DYM131076:DYM131077 EII131076:EII131077 ESE131076:ESE131077 FCA131076:FCA131077 FLW131076:FLW131077 FVS131076:FVS131077 GFO131076:GFO131077 GPK131076:GPK131077 GZG131076:GZG131077 HJC131076:HJC131077 HSY131076:HSY131077 ICU131076:ICU131077 IMQ131076:IMQ131077 IWM131076:IWM131077 JGI131076:JGI131077 JQE131076:JQE131077 KAA131076:KAA131077 KJW131076:KJW131077 KTS131076:KTS131077 LDO131076:LDO131077 LNK131076:LNK131077 LXG131076:LXG131077 MHC131076:MHC131077 MQY131076:MQY131077 NAU131076:NAU131077 NKQ131076:NKQ131077 NUM131076:NUM131077 OEI131076:OEI131077 OOE131076:OOE131077 OYA131076:OYA131077 PHW131076:PHW131077 PRS131076:PRS131077 QBO131076:QBO131077 QLK131076:QLK131077 QVG131076:QVG131077 RFC131076:RFC131077 ROY131076:ROY131077 RYU131076:RYU131077 SIQ131076:SIQ131077 SSM131076:SSM131077 TCI131076:TCI131077 TME131076:TME131077 TWA131076:TWA131077 UFW131076:UFW131077 UPS131076:UPS131077 UZO131076:UZO131077 VJK131076:VJK131077 VTG131076:VTG131077 WDC131076:WDC131077 WMY131076:WMY131077 WWU131076:WWU131077 AM196612:AM196613 KI196612:KI196613 UE196612:UE196613 AEA196612:AEA196613 ANW196612:ANW196613 AXS196612:AXS196613 BHO196612:BHO196613 BRK196612:BRK196613 CBG196612:CBG196613 CLC196612:CLC196613 CUY196612:CUY196613 DEU196612:DEU196613 DOQ196612:DOQ196613 DYM196612:DYM196613 EII196612:EII196613 ESE196612:ESE196613 FCA196612:FCA196613 FLW196612:FLW196613 FVS196612:FVS196613 GFO196612:GFO196613 GPK196612:GPK196613 GZG196612:GZG196613 HJC196612:HJC196613 HSY196612:HSY196613 ICU196612:ICU196613 IMQ196612:IMQ196613 IWM196612:IWM196613 JGI196612:JGI196613 JQE196612:JQE196613 KAA196612:KAA196613 KJW196612:KJW196613 KTS196612:KTS196613 LDO196612:LDO196613 LNK196612:LNK196613 LXG196612:LXG196613 MHC196612:MHC196613 MQY196612:MQY196613 NAU196612:NAU196613 NKQ196612:NKQ196613 NUM196612:NUM196613 OEI196612:OEI196613 OOE196612:OOE196613 OYA196612:OYA196613 PHW196612:PHW196613 PRS196612:PRS196613 QBO196612:QBO196613 QLK196612:QLK196613 QVG196612:QVG196613 RFC196612:RFC196613 ROY196612:ROY196613 RYU196612:RYU196613 SIQ196612:SIQ196613 SSM196612:SSM196613 TCI196612:TCI196613 TME196612:TME196613 TWA196612:TWA196613 UFW196612:UFW196613 UPS196612:UPS196613 UZO196612:UZO196613 VJK196612:VJK196613 VTG196612:VTG196613 WDC196612:WDC196613 WMY196612:WMY196613 WWU196612:WWU196613 AM262148:AM262149 KI262148:KI262149 UE262148:UE262149 AEA262148:AEA262149 ANW262148:ANW262149 AXS262148:AXS262149 BHO262148:BHO262149 BRK262148:BRK262149 CBG262148:CBG262149 CLC262148:CLC262149 CUY262148:CUY262149 DEU262148:DEU262149 DOQ262148:DOQ262149 DYM262148:DYM262149 EII262148:EII262149 ESE262148:ESE262149 FCA262148:FCA262149 FLW262148:FLW262149 FVS262148:FVS262149 GFO262148:GFO262149 GPK262148:GPK262149 GZG262148:GZG262149 HJC262148:HJC262149 HSY262148:HSY262149 ICU262148:ICU262149 IMQ262148:IMQ262149 IWM262148:IWM262149 JGI262148:JGI262149 JQE262148:JQE262149 KAA262148:KAA262149 KJW262148:KJW262149 KTS262148:KTS262149 LDO262148:LDO262149 LNK262148:LNK262149 LXG262148:LXG262149 MHC262148:MHC262149 MQY262148:MQY262149 NAU262148:NAU262149 NKQ262148:NKQ262149 NUM262148:NUM262149 OEI262148:OEI262149 OOE262148:OOE262149 OYA262148:OYA262149 PHW262148:PHW262149 PRS262148:PRS262149 QBO262148:QBO262149 QLK262148:QLK262149 QVG262148:QVG262149 RFC262148:RFC262149 ROY262148:ROY262149 RYU262148:RYU262149 SIQ262148:SIQ262149 SSM262148:SSM262149 TCI262148:TCI262149 TME262148:TME262149 TWA262148:TWA262149 UFW262148:UFW262149 UPS262148:UPS262149 UZO262148:UZO262149 VJK262148:VJK262149 VTG262148:VTG262149 WDC262148:WDC262149 WMY262148:WMY262149 WWU262148:WWU262149 AM327684:AM327685 KI327684:KI327685 UE327684:UE327685 AEA327684:AEA327685 ANW327684:ANW327685 AXS327684:AXS327685 BHO327684:BHO327685 BRK327684:BRK327685 CBG327684:CBG327685 CLC327684:CLC327685 CUY327684:CUY327685 DEU327684:DEU327685 DOQ327684:DOQ327685 DYM327684:DYM327685 EII327684:EII327685 ESE327684:ESE327685 FCA327684:FCA327685 FLW327684:FLW327685 FVS327684:FVS327685 GFO327684:GFO327685 GPK327684:GPK327685 GZG327684:GZG327685 HJC327684:HJC327685 HSY327684:HSY327685 ICU327684:ICU327685 IMQ327684:IMQ327685 IWM327684:IWM327685 JGI327684:JGI327685 JQE327684:JQE327685 KAA327684:KAA327685 KJW327684:KJW327685 KTS327684:KTS327685 LDO327684:LDO327685 LNK327684:LNK327685 LXG327684:LXG327685 MHC327684:MHC327685 MQY327684:MQY327685 NAU327684:NAU327685 NKQ327684:NKQ327685 NUM327684:NUM327685 OEI327684:OEI327685 OOE327684:OOE327685 OYA327684:OYA327685 PHW327684:PHW327685 PRS327684:PRS327685 QBO327684:QBO327685 QLK327684:QLK327685 QVG327684:QVG327685 RFC327684:RFC327685 ROY327684:ROY327685 RYU327684:RYU327685 SIQ327684:SIQ327685 SSM327684:SSM327685 TCI327684:TCI327685 TME327684:TME327685 TWA327684:TWA327685 UFW327684:UFW327685 UPS327684:UPS327685 UZO327684:UZO327685 VJK327684:VJK327685 VTG327684:VTG327685 WDC327684:WDC327685 WMY327684:WMY327685 WWU327684:WWU327685 AM393220:AM393221 KI393220:KI393221 UE393220:UE393221 AEA393220:AEA393221 ANW393220:ANW393221 AXS393220:AXS393221 BHO393220:BHO393221 BRK393220:BRK393221 CBG393220:CBG393221 CLC393220:CLC393221 CUY393220:CUY393221 DEU393220:DEU393221 DOQ393220:DOQ393221 DYM393220:DYM393221 EII393220:EII393221 ESE393220:ESE393221 FCA393220:FCA393221 FLW393220:FLW393221 FVS393220:FVS393221 GFO393220:GFO393221 GPK393220:GPK393221 GZG393220:GZG393221 HJC393220:HJC393221 HSY393220:HSY393221 ICU393220:ICU393221 IMQ393220:IMQ393221 IWM393220:IWM393221 JGI393220:JGI393221 JQE393220:JQE393221 KAA393220:KAA393221 KJW393220:KJW393221 KTS393220:KTS393221 LDO393220:LDO393221 LNK393220:LNK393221 LXG393220:LXG393221 MHC393220:MHC393221 MQY393220:MQY393221 NAU393220:NAU393221 NKQ393220:NKQ393221 NUM393220:NUM393221 OEI393220:OEI393221 OOE393220:OOE393221 OYA393220:OYA393221 PHW393220:PHW393221 PRS393220:PRS393221 QBO393220:QBO393221 QLK393220:QLK393221 QVG393220:QVG393221 RFC393220:RFC393221 ROY393220:ROY393221 RYU393220:RYU393221 SIQ393220:SIQ393221 SSM393220:SSM393221 TCI393220:TCI393221 TME393220:TME393221 TWA393220:TWA393221 UFW393220:UFW393221 UPS393220:UPS393221 UZO393220:UZO393221 VJK393220:VJK393221 VTG393220:VTG393221 WDC393220:WDC393221 WMY393220:WMY393221 WWU393220:WWU393221 AM458756:AM458757 KI458756:KI458757 UE458756:UE458757 AEA458756:AEA458757 ANW458756:ANW458757 AXS458756:AXS458757 BHO458756:BHO458757 BRK458756:BRK458757 CBG458756:CBG458757 CLC458756:CLC458757 CUY458756:CUY458757 DEU458756:DEU458757 DOQ458756:DOQ458757 DYM458756:DYM458757 EII458756:EII458757 ESE458756:ESE458757 FCA458756:FCA458757 FLW458756:FLW458757 FVS458756:FVS458757 GFO458756:GFO458757 GPK458756:GPK458757 GZG458756:GZG458757 HJC458756:HJC458757 HSY458756:HSY458757 ICU458756:ICU458757 IMQ458756:IMQ458757 IWM458756:IWM458757 JGI458756:JGI458757 JQE458756:JQE458757 KAA458756:KAA458757 KJW458756:KJW458757 KTS458756:KTS458757 LDO458756:LDO458757 LNK458756:LNK458757 LXG458756:LXG458757 MHC458756:MHC458757 MQY458756:MQY458757 NAU458756:NAU458757 NKQ458756:NKQ458757 NUM458756:NUM458757 OEI458756:OEI458757 OOE458756:OOE458757 OYA458756:OYA458757 PHW458756:PHW458757 PRS458756:PRS458757 QBO458756:QBO458757 QLK458756:QLK458757 QVG458756:QVG458757 RFC458756:RFC458757 ROY458756:ROY458757 RYU458756:RYU458757 SIQ458756:SIQ458757 SSM458756:SSM458757 TCI458756:TCI458757 TME458756:TME458757 TWA458756:TWA458757 UFW458756:UFW458757 UPS458756:UPS458757 UZO458756:UZO458757 VJK458756:VJK458757 VTG458756:VTG458757 WDC458756:WDC458757 WMY458756:WMY458757 WWU458756:WWU458757 AM524292:AM524293 KI524292:KI524293 UE524292:UE524293 AEA524292:AEA524293 ANW524292:ANW524293 AXS524292:AXS524293 BHO524292:BHO524293 BRK524292:BRK524293 CBG524292:CBG524293 CLC524292:CLC524293 CUY524292:CUY524293 DEU524292:DEU524293 DOQ524292:DOQ524293 DYM524292:DYM524293 EII524292:EII524293 ESE524292:ESE524293 FCA524292:FCA524293 FLW524292:FLW524293 FVS524292:FVS524293 GFO524292:GFO524293 GPK524292:GPK524293 GZG524292:GZG524293 HJC524292:HJC524293 HSY524292:HSY524293 ICU524292:ICU524293 IMQ524292:IMQ524293 IWM524292:IWM524293 JGI524292:JGI524293 JQE524292:JQE524293 KAA524292:KAA524293 KJW524292:KJW524293 KTS524292:KTS524293 LDO524292:LDO524293 LNK524292:LNK524293 LXG524292:LXG524293 MHC524292:MHC524293 MQY524292:MQY524293 NAU524292:NAU524293 NKQ524292:NKQ524293 NUM524292:NUM524293 OEI524292:OEI524293 OOE524292:OOE524293 OYA524292:OYA524293 PHW524292:PHW524293 PRS524292:PRS524293 QBO524292:QBO524293 QLK524292:QLK524293 QVG524292:QVG524293 RFC524292:RFC524293 ROY524292:ROY524293 RYU524292:RYU524293 SIQ524292:SIQ524293 SSM524292:SSM524293 TCI524292:TCI524293 TME524292:TME524293 TWA524292:TWA524293 UFW524292:UFW524293 UPS524292:UPS524293 UZO524292:UZO524293 VJK524292:VJK524293 VTG524292:VTG524293 WDC524292:WDC524293 WMY524292:WMY524293 WWU524292:WWU524293 AM589828:AM589829 KI589828:KI589829 UE589828:UE589829 AEA589828:AEA589829 ANW589828:ANW589829 AXS589828:AXS589829 BHO589828:BHO589829 BRK589828:BRK589829 CBG589828:CBG589829 CLC589828:CLC589829 CUY589828:CUY589829 DEU589828:DEU589829 DOQ589828:DOQ589829 DYM589828:DYM589829 EII589828:EII589829 ESE589828:ESE589829 FCA589828:FCA589829 FLW589828:FLW589829 FVS589828:FVS589829 GFO589828:GFO589829 GPK589828:GPK589829 GZG589828:GZG589829 HJC589828:HJC589829 HSY589828:HSY589829 ICU589828:ICU589829 IMQ589828:IMQ589829 IWM589828:IWM589829 JGI589828:JGI589829 JQE589828:JQE589829 KAA589828:KAA589829 KJW589828:KJW589829 KTS589828:KTS589829 LDO589828:LDO589829 LNK589828:LNK589829 LXG589828:LXG589829 MHC589828:MHC589829 MQY589828:MQY589829 NAU589828:NAU589829 NKQ589828:NKQ589829 NUM589828:NUM589829 OEI589828:OEI589829 OOE589828:OOE589829 OYA589828:OYA589829 PHW589828:PHW589829 PRS589828:PRS589829 QBO589828:QBO589829 QLK589828:QLK589829 QVG589828:QVG589829 RFC589828:RFC589829 ROY589828:ROY589829 RYU589828:RYU589829 SIQ589828:SIQ589829 SSM589828:SSM589829 TCI589828:TCI589829 TME589828:TME589829 TWA589828:TWA589829 UFW589828:UFW589829 UPS589828:UPS589829 UZO589828:UZO589829 VJK589828:VJK589829 VTG589828:VTG589829 WDC589828:WDC589829 WMY589828:WMY589829 WWU589828:WWU589829 AM655364:AM655365 KI655364:KI655365 UE655364:UE655365 AEA655364:AEA655365 ANW655364:ANW655365 AXS655364:AXS655365 BHO655364:BHO655365 BRK655364:BRK655365 CBG655364:CBG655365 CLC655364:CLC655365 CUY655364:CUY655365 DEU655364:DEU655365 DOQ655364:DOQ655365 DYM655364:DYM655365 EII655364:EII655365 ESE655364:ESE655365 FCA655364:FCA655365 FLW655364:FLW655365 FVS655364:FVS655365 GFO655364:GFO655365 GPK655364:GPK655365 GZG655364:GZG655365 HJC655364:HJC655365 HSY655364:HSY655365 ICU655364:ICU655365 IMQ655364:IMQ655365 IWM655364:IWM655365 JGI655364:JGI655365 JQE655364:JQE655365 KAA655364:KAA655365 KJW655364:KJW655365 KTS655364:KTS655365 LDO655364:LDO655365 LNK655364:LNK655365 LXG655364:LXG655365 MHC655364:MHC655365 MQY655364:MQY655365 NAU655364:NAU655365 NKQ655364:NKQ655365 NUM655364:NUM655365 OEI655364:OEI655365 OOE655364:OOE655365 OYA655364:OYA655365 PHW655364:PHW655365 PRS655364:PRS655365 QBO655364:QBO655365 QLK655364:QLK655365 QVG655364:QVG655365 RFC655364:RFC655365 ROY655364:ROY655365 RYU655364:RYU655365 SIQ655364:SIQ655365 SSM655364:SSM655365 TCI655364:TCI655365 TME655364:TME655365 TWA655364:TWA655365 UFW655364:UFW655365 UPS655364:UPS655365 UZO655364:UZO655365 VJK655364:VJK655365 VTG655364:VTG655365 WDC655364:WDC655365 WMY655364:WMY655365 WWU655364:WWU655365 AM720900:AM720901 KI720900:KI720901 UE720900:UE720901 AEA720900:AEA720901 ANW720900:ANW720901 AXS720900:AXS720901 BHO720900:BHO720901 BRK720900:BRK720901 CBG720900:CBG720901 CLC720900:CLC720901 CUY720900:CUY720901 DEU720900:DEU720901 DOQ720900:DOQ720901 DYM720900:DYM720901 EII720900:EII720901 ESE720900:ESE720901 FCA720900:FCA720901 FLW720900:FLW720901 FVS720900:FVS720901 GFO720900:GFO720901 GPK720900:GPK720901 GZG720900:GZG720901 HJC720900:HJC720901 HSY720900:HSY720901 ICU720900:ICU720901 IMQ720900:IMQ720901 IWM720900:IWM720901 JGI720900:JGI720901 JQE720900:JQE720901 KAA720900:KAA720901 KJW720900:KJW720901 KTS720900:KTS720901 LDO720900:LDO720901 LNK720900:LNK720901 LXG720900:LXG720901 MHC720900:MHC720901 MQY720900:MQY720901 NAU720900:NAU720901 NKQ720900:NKQ720901 NUM720900:NUM720901 OEI720900:OEI720901 OOE720900:OOE720901 OYA720900:OYA720901 PHW720900:PHW720901 PRS720900:PRS720901 QBO720900:QBO720901 QLK720900:QLK720901 QVG720900:QVG720901 RFC720900:RFC720901 ROY720900:ROY720901 RYU720900:RYU720901 SIQ720900:SIQ720901 SSM720900:SSM720901 TCI720900:TCI720901 TME720900:TME720901 TWA720900:TWA720901 UFW720900:UFW720901 UPS720900:UPS720901 UZO720900:UZO720901 VJK720900:VJK720901 VTG720900:VTG720901 WDC720900:WDC720901 WMY720900:WMY720901 WWU720900:WWU720901 AM786436:AM786437 KI786436:KI786437 UE786436:UE786437 AEA786436:AEA786437 ANW786436:ANW786437 AXS786436:AXS786437 BHO786436:BHO786437 BRK786436:BRK786437 CBG786436:CBG786437 CLC786436:CLC786437 CUY786436:CUY786437 DEU786436:DEU786437 DOQ786436:DOQ786437 DYM786436:DYM786437 EII786436:EII786437 ESE786436:ESE786437 FCA786436:FCA786437 FLW786436:FLW786437 FVS786436:FVS786437 GFO786436:GFO786437 GPK786436:GPK786437 GZG786436:GZG786437 HJC786436:HJC786437 HSY786436:HSY786437 ICU786436:ICU786437 IMQ786436:IMQ786437 IWM786436:IWM786437 JGI786436:JGI786437 JQE786436:JQE786437 KAA786436:KAA786437 KJW786436:KJW786437 KTS786436:KTS786437 LDO786436:LDO786437 LNK786436:LNK786437 LXG786436:LXG786437 MHC786436:MHC786437 MQY786436:MQY786437 NAU786436:NAU786437 NKQ786436:NKQ786437 NUM786436:NUM786437 OEI786436:OEI786437 OOE786436:OOE786437 OYA786436:OYA786437 PHW786436:PHW786437 PRS786436:PRS786437 QBO786436:QBO786437 QLK786436:QLK786437 QVG786436:QVG786437 RFC786436:RFC786437 ROY786436:ROY786437 RYU786436:RYU786437 SIQ786436:SIQ786437 SSM786436:SSM786437 TCI786436:TCI786437 TME786436:TME786437 TWA786436:TWA786437 UFW786436:UFW786437 UPS786436:UPS786437 UZO786436:UZO786437 VJK786436:VJK786437 VTG786436:VTG786437 WDC786436:WDC786437 WMY786436:WMY786437 WWU786436:WWU786437 AM851972:AM851973 KI851972:KI851973 UE851972:UE851973 AEA851972:AEA851973 ANW851972:ANW851973 AXS851972:AXS851973 BHO851972:BHO851973 BRK851972:BRK851973 CBG851972:CBG851973 CLC851972:CLC851973 CUY851972:CUY851973 DEU851972:DEU851973 DOQ851972:DOQ851973 DYM851972:DYM851973 EII851972:EII851973 ESE851972:ESE851973 FCA851972:FCA851973 FLW851972:FLW851973 FVS851972:FVS851973 GFO851972:GFO851973 GPK851972:GPK851973 GZG851972:GZG851973 HJC851972:HJC851973 HSY851972:HSY851973 ICU851972:ICU851973 IMQ851972:IMQ851973 IWM851972:IWM851973 JGI851972:JGI851973 JQE851972:JQE851973 KAA851972:KAA851973 KJW851972:KJW851973 KTS851972:KTS851973 LDO851972:LDO851973 LNK851972:LNK851973 LXG851972:LXG851973 MHC851972:MHC851973 MQY851972:MQY851973 NAU851972:NAU851973 NKQ851972:NKQ851973 NUM851972:NUM851973 OEI851972:OEI851973 OOE851972:OOE851973 OYA851972:OYA851973 PHW851972:PHW851973 PRS851972:PRS851973 QBO851972:QBO851973 QLK851972:QLK851973 QVG851972:QVG851973 RFC851972:RFC851973 ROY851972:ROY851973 RYU851972:RYU851973 SIQ851972:SIQ851973 SSM851972:SSM851973 TCI851972:TCI851973 TME851972:TME851973 TWA851972:TWA851973 UFW851972:UFW851973 UPS851972:UPS851973 UZO851972:UZO851973 VJK851972:VJK851973 VTG851972:VTG851973 WDC851972:WDC851973 WMY851972:WMY851973 WWU851972:WWU851973 AM917508:AM917509 KI917508:KI917509 UE917508:UE917509 AEA917508:AEA917509 ANW917508:ANW917509 AXS917508:AXS917509 BHO917508:BHO917509 BRK917508:BRK917509 CBG917508:CBG917509 CLC917508:CLC917509 CUY917508:CUY917509 DEU917508:DEU917509 DOQ917508:DOQ917509 DYM917508:DYM917509 EII917508:EII917509 ESE917508:ESE917509 FCA917508:FCA917509 FLW917508:FLW917509 FVS917508:FVS917509 GFO917508:GFO917509 GPK917508:GPK917509 GZG917508:GZG917509 HJC917508:HJC917509 HSY917508:HSY917509 ICU917508:ICU917509 IMQ917508:IMQ917509 IWM917508:IWM917509 JGI917508:JGI917509 JQE917508:JQE917509 KAA917508:KAA917509 KJW917508:KJW917509 KTS917508:KTS917509 LDO917508:LDO917509 LNK917508:LNK917509 LXG917508:LXG917509 MHC917508:MHC917509 MQY917508:MQY917509 NAU917508:NAU917509 NKQ917508:NKQ917509 NUM917508:NUM917509 OEI917508:OEI917509 OOE917508:OOE917509 OYA917508:OYA917509 PHW917508:PHW917509 PRS917508:PRS917509 QBO917508:QBO917509 QLK917508:QLK917509 QVG917508:QVG917509 RFC917508:RFC917509 ROY917508:ROY917509 RYU917508:RYU917509 SIQ917508:SIQ917509 SSM917508:SSM917509 TCI917508:TCI917509 TME917508:TME917509 TWA917508:TWA917509 UFW917508:UFW917509 UPS917508:UPS917509 UZO917508:UZO917509 VJK917508:VJK917509 VTG917508:VTG917509 WDC917508:WDC917509 WMY917508:WMY917509 WWU917508:WWU917509 AM983044:AM983045 KI983044:KI983045 UE983044:UE983045 AEA983044:AEA983045 ANW983044:ANW983045 AXS983044:AXS983045 BHO983044:BHO983045 BRK983044:BRK983045 CBG983044:CBG983045 CLC983044:CLC983045 CUY983044:CUY983045 DEU983044:DEU983045 DOQ983044:DOQ983045 DYM983044:DYM983045 EII983044:EII983045 ESE983044:ESE983045 FCA983044:FCA983045 FLW983044:FLW983045 FVS983044:FVS983045 GFO983044:GFO983045 GPK983044:GPK983045 GZG983044:GZG983045 HJC983044:HJC983045 HSY983044:HSY983045 ICU983044:ICU983045 IMQ983044:IMQ983045 IWM983044:IWM983045 JGI983044:JGI983045 JQE983044:JQE983045 KAA983044:KAA983045 KJW983044:KJW983045 KTS983044:KTS983045 LDO983044:LDO983045 LNK983044:LNK983045 LXG983044:LXG983045 MHC983044:MHC983045 MQY983044:MQY983045 NAU983044:NAU983045 NKQ983044:NKQ983045 NUM983044:NUM983045 OEI983044:OEI983045 OOE983044:OOE983045 OYA983044:OYA983045 PHW983044:PHW983045 PRS983044:PRS983045 QBO983044:QBO983045 QLK983044:QLK983045 QVG983044:QVG983045 RFC983044:RFC983045 ROY983044:ROY983045 RYU983044:RYU983045 SIQ983044:SIQ983045 SSM983044:SSM983045 TCI983044:TCI983045 TME983044:TME983045 TWA983044:TWA983045 UFW983044:UFW983045 UPS983044:UPS983045 UZO983044:UZO983045 VJK983044:VJK983045 VTG983044:VTG983045 WDC983044:WDC983045 WMY983044:WMY983045 WWU983044:WWU983045 AO4:AO5 KK4:KK5 UG4:UG5 AEC4:AEC5 ANY4:ANY5 AXU4:AXU5 BHQ4:BHQ5 BRM4:BRM5 CBI4:CBI5 CLE4:CLE5 CVA4:CVA5 DEW4:DEW5 DOS4:DOS5 DYO4:DYO5 EIK4:EIK5 ESG4:ESG5 FCC4:FCC5 FLY4:FLY5 FVU4:FVU5 GFQ4:GFQ5 GPM4:GPM5 GZI4:GZI5 HJE4:HJE5 HTA4:HTA5 ICW4:ICW5 IMS4:IMS5 IWO4:IWO5 JGK4:JGK5 JQG4:JQG5 KAC4:KAC5 KJY4:KJY5 KTU4:KTU5 LDQ4:LDQ5 LNM4:LNM5 LXI4:LXI5 MHE4:MHE5 MRA4:MRA5 NAW4:NAW5 NKS4:NKS5 NUO4:NUO5 OEK4:OEK5 OOG4:OOG5 OYC4:OYC5 PHY4:PHY5 PRU4:PRU5 QBQ4:QBQ5 QLM4:QLM5 QVI4:QVI5 RFE4:RFE5 RPA4:RPA5 RYW4:RYW5 SIS4:SIS5 SSO4:SSO5 TCK4:TCK5 TMG4:TMG5 TWC4:TWC5 UFY4:UFY5 UPU4:UPU5 UZQ4:UZQ5 VJM4:VJM5 VTI4:VTI5 WDE4:WDE5 WNA4:WNA5 WWW4:WWW5 AO65540:AO65541 KK65540:KK65541 UG65540:UG65541 AEC65540:AEC65541 ANY65540:ANY65541 AXU65540:AXU65541 BHQ65540:BHQ65541 BRM65540:BRM65541 CBI65540:CBI65541 CLE65540:CLE65541 CVA65540:CVA65541 DEW65540:DEW65541 DOS65540:DOS65541 DYO65540:DYO65541 EIK65540:EIK65541 ESG65540:ESG65541 FCC65540:FCC65541 FLY65540:FLY65541 FVU65540:FVU65541 GFQ65540:GFQ65541 GPM65540:GPM65541 GZI65540:GZI65541 HJE65540:HJE65541 HTA65540:HTA65541 ICW65540:ICW65541 IMS65540:IMS65541 IWO65540:IWO65541 JGK65540:JGK65541 JQG65540:JQG65541 KAC65540:KAC65541 KJY65540:KJY65541 KTU65540:KTU65541 LDQ65540:LDQ65541 LNM65540:LNM65541 LXI65540:LXI65541 MHE65540:MHE65541 MRA65540:MRA65541 NAW65540:NAW65541 NKS65540:NKS65541 NUO65540:NUO65541 OEK65540:OEK65541 OOG65540:OOG65541 OYC65540:OYC65541 PHY65540:PHY65541 PRU65540:PRU65541 QBQ65540:QBQ65541 QLM65540:QLM65541 QVI65540:QVI65541 RFE65540:RFE65541 RPA65540:RPA65541 RYW65540:RYW65541 SIS65540:SIS65541 SSO65540:SSO65541 TCK65540:TCK65541 TMG65540:TMG65541 TWC65540:TWC65541 UFY65540:UFY65541 UPU65540:UPU65541 UZQ65540:UZQ65541 VJM65540:VJM65541 VTI65540:VTI65541 WDE65540:WDE65541 WNA65540:WNA65541 WWW65540:WWW65541 AO131076:AO131077 KK131076:KK131077 UG131076:UG131077 AEC131076:AEC131077 ANY131076:ANY131077 AXU131076:AXU131077 BHQ131076:BHQ131077 BRM131076:BRM131077 CBI131076:CBI131077 CLE131076:CLE131077 CVA131076:CVA131077 DEW131076:DEW131077 DOS131076:DOS131077 DYO131076:DYO131077 EIK131076:EIK131077 ESG131076:ESG131077 FCC131076:FCC131077 FLY131076:FLY131077 FVU131076:FVU131077 GFQ131076:GFQ131077 GPM131076:GPM131077 GZI131076:GZI131077 HJE131076:HJE131077 HTA131076:HTA131077 ICW131076:ICW131077 IMS131076:IMS131077 IWO131076:IWO131077 JGK131076:JGK131077 JQG131076:JQG131077 KAC131076:KAC131077 KJY131076:KJY131077 KTU131076:KTU131077 LDQ131076:LDQ131077 LNM131076:LNM131077 LXI131076:LXI131077 MHE131076:MHE131077 MRA131076:MRA131077 NAW131076:NAW131077 NKS131076:NKS131077 NUO131076:NUO131077 OEK131076:OEK131077 OOG131076:OOG131077 OYC131076:OYC131077 PHY131076:PHY131077 PRU131076:PRU131077 QBQ131076:QBQ131077 QLM131076:QLM131077 QVI131076:QVI131077 RFE131076:RFE131077 RPA131076:RPA131077 RYW131076:RYW131077 SIS131076:SIS131077 SSO131076:SSO131077 TCK131076:TCK131077 TMG131076:TMG131077 TWC131076:TWC131077 UFY131076:UFY131077 UPU131076:UPU131077 UZQ131076:UZQ131077 VJM131076:VJM131077 VTI131076:VTI131077 WDE131076:WDE131077 WNA131076:WNA131077 WWW131076:WWW131077 AO196612:AO196613 KK196612:KK196613 UG196612:UG196613 AEC196612:AEC196613 ANY196612:ANY196613 AXU196612:AXU196613 BHQ196612:BHQ196613 BRM196612:BRM196613 CBI196612:CBI196613 CLE196612:CLE196613 CVA196612:CVA196613 DEW196612:DEW196613 DOS196612:DOS196613 DYO196612:DYO196613 EIK196612:EIK196613 ESG196612:ESG196613 FCC196612:FCC196613 FLY196612:FLY196613 FVU196612:FVU196613 GFQ196612:GFQ196613 GPM196612:GPM196613 GZI196612:GZI196613 HJE196612:HJE196613 HTA196612:HTA196613 ICW196612:ICW196613 IMS196612:IMS196613 IWO196612:IWO196613 JGK196612:JGK196613 JQG196612:JQG196613 KAC196612:KAC196613 KJY196612:KJY196613 KTU196612:KTU196613 LDQ196612:LDQ196613 LNM196612:LNM196613 LXI196612:LXI196613 MHE196612:MHE196613 MRA196612:MRA196613 NAW196612:NAW196613 NKS196612:NKS196613 NUO196612:NUO196613 OEK196612:OEK196613 OOG196612:OOG196613 OYC196612:OYC196613 PHY196612:PHY196613 PRU196612:PRU196613 QBQ196612:QBQ196613 QLM196612:QLM196613 QVI196612:QVI196613 RFE196612:RFE196613 RPA196612:RPA196613 RYW196612:RYW196613 SIS196612:SIS196613 SSO196612:SSO196613 TCK196612:TCK196613 TMG196612:TMG196613 TWC196612:TWC196613 UFY196612:UFY196613 UPU196612:UPU196613 UZQ196612:UZQ196613 VJM196612:VJM196613 VTI196612:VTI196613 WDE196612:WDE196613 WNA196612:WNA196613 WWW196612:WWW196613 AO262148:AO262149 KK262148:KK262149 UG262148:UG262149 AEC262148:AEC262149 ANY262148:ANY262149 AXU262148:AXU262149 BHQ262148:BHQ262149 BRM262148:BRM262149 CBI262148:CBI262149 CLE262148:CLE262149 CVA262148:CVA262149 DEW262148:DEW262149 DOS262148:DOS262149 DYO262148:DYO262149 EIK262148:EIK262149 ESG262148:ESG262149 FCC262148:FCC262149 FLY262148:FLY262149 FVU262148:FVU262149 GFQ262148:GFQ262149 GPM262148:GPM262149 GZI262148:GZI262149 HJE262148:HJE262149 HTA262148:HTA262149 ICW262148:ICW262149 IMS262148:IMS262149 IWO262148:IWO262149 JGK262148:JGK262149 JQG262148:JQG262149 KAC262148:KAC262149 KJY262148:KJY262149 KTU262148:KTU262149 LDQ262148:LDQ262149 LNM262148:LNM262149 LXI262148:LXI262149 MHE262148:MHE262149 MRA262148:MRA262149 NAW262148:NAW262149 NKS262148:NKS262149 NUO262148:NUO262149 OEK262148:OEK262149 OOG262148:OOG262149 OYC262148:OYC262149 PHY262148:PHY262149 PRU262148:PRU262149 QBQ262148:QBQ262149 QLM262148:QLM262149 QVI262148:QVI262149 RFE262148:RFE262149 RPA262148:RPA262149 RYW262148:RYW262149 SIS262148:SIS262149 SSO262148:SSO262149 TCK262148:TCK262149 TMG262148:TMG262149 TWC262148:TWC262149 UFY262148:UFY262149 UPU262148:UPU262149 UZQ262148:UZQ262149 VJM262148:VJM262149 VTI262148:VTI262149 WDE262148:WDE262149 WNA262148:WNA262149 WWW262148:WWW262149 AO327684:AO327685 KK327684:KK327685 UG327684:UG327685 AEC327684:AEC327685 ANY327684:ANY327685 AXU327684:AXU327685 BHQ327684:BHQ327685 BRM327684:BRM327685 CBI327684:CBI327685 CLE327684:CLE327685 CVA327684:CVA327685 DEW327684:DEW327685 DOS327684:DOS327685 DYO327684:DYO327685 EIK327684:EIK327685 ESG327684:ESG327685 FCC327684:FCC327685 FLY327684:FLY327685 FVU327684:FVU327685 GFQ327684:GFQ327685 GPM327684:GPM327685 GZI327684:GZI327685 HJE327684:HJE327685 HTA327684:HTA327685 ICW327684:ICW327685 IMS327684:IMS327685 IWO327684:IWO327685 JGK327684:JGK327685 JQG327684:JQG327685 KAC327684:KAC327685 KJY327684:KJY327685 KTU327684:KTU327685 LDQ327684:LDQ327685 LNM327684:LNM327685 LXI327684:LXI327685 MHE327684:MHE327685 MRA327684:MRA327685 NAW327684:NAW327685 NKS327684:NKS327685 NUO327684:NUO327685 OEK327684:OEK327685 OOG327684:OOG327685 OYC327684:OYC327685 PHY327684:PHY327685 PRU327684:PRU327685 QBQ327684:QBQ327685 QLM327684:QLM327685 QVI327684:QVI327685 RFE327684:RFE327685 RPA327684:RPA327685 RYW327684:RYW327685 SIS327684:SIS327685 SSO327684:SSO327685 TCK327684:TCK327685 TMG327684:TMG327685 TWC327684:TWC327685 UFY327684:UFY327685 UPU327684:UPU327685 UZQ327684:UZQ327685 VJM327684:VJM327685 VTI327684:VTI327685 WDE327684:WDE327685 WNA327684:WNA327685 WWW327684:WWW327685 AO393220:AO393221 KK393220:KK393221 UG393220:UG393221 AEC393220:AEC393221 ANY393220:ANY393221 AXU393220:AXU393221 BHQ393220:BHQ393221 BRM393220:BRM393221 CBI393220:CBI393221 CLE393220:CLE393221 CVA393220:CVA393221 DEW393220:DEW393221 DOS393220:DOS393221 DYO393220:DYO393221 EIK393220:EIK393221 ESG393220:ESG393221 FCC393220:FCC393221 FLY393220:FLY393221 FVU393220:FVU393221 GFQ393220:GFQ393221 GPM393220:GPM393221 GZI393220:GZI393221 HJE393220:HJE393221 HTA393220:HTA393221 ICW393220:ICW393221 IMS393220:IMS393221 IWO393220:IWO393221 JGK393220:JGK393221 JQG393220:JQG393221 KAC393220:KAC393221 KJY393220:KJY393221 KTU393220:KTU393221 LDQ393220:LDQ393221 LNM393220:LNM393221 LXI393220:LXI393221 MHE393220:MHE393221 MRA393220:MRA393221 NAW393220:NAW393221 NKS393220:NKS393221 NUO393220:NUO393221 OEK393220:OEK393221 OOG393220:OOG393221 OYC393220:OYC393221 PHY393220:PHY393221 PRU393220:PRU393221 QBQ393220:QBQ393221 QLM393220:QLM393221 QVI393220:QVI393221 RFE393220:RFE393221 RPA393220:RPA393221 RYW393220:RYW393221 SIS393220:SIS393221 SSO393220:SSO393221 TCK393220:TCK393221 TMG393220:TMG393221 TWC393220:TWC393221 UFY393220:UFY393221 UPU393220:UPU393221 UZQ393220:UZQ393221 VJM393220:VJM393221 VTI393220:VTI393221 WDE393220:WDE393221 WNA393220:WNA393221 WWW393220:WWW393221 AO458756:AO458757 KK458756:KK458757 UG458756:UG458757 AEC458756:AEC458757 ANY458756:ANY458757 AXU458756:AXU458757 BHQ458756:BHQ458757 BRM458756:BRM458757 CBI458756:CBI458757 CLE458756:CLE458757 CVA458756:CVA458757 DEW458756:DEW458757 DOS458756:DOS458757 DYO458756:DYO458757 EIK458756:EIK458757 ESG458756:ESG458757 FCC458756:FCC458757 FLY458756:FLY458757 FVU458756:FVU458757 GFQ458756:GFQ458757 GPM458756:GPM458757 GZI458756:GZI458757 HJE458756:HJE458757 HTA458756:HTA458757 ICW458756:ICW458757 IMS458756:IMS458757 IWO458756:IWO458757 JGK458756:JGK458757 JQG458756:JQG458757 KAC458756:KAC458757 KJY458756:KJY458757 KTU458756:KTU458757 LDQ458756:LDQ458757 LNM458756:LNM458757 LXI458756:LXI458757 MHE458756:MHE458757 MRA458756:MRA458757 NAW458756:NAW458757 NKS458756:NKS458757 NUO458756:NUO458757 OEK458756:OEK458757 OOG458756:OOG458757 OYC458756:OYC458757 PHY458756:PHY458757 PRU458756:PRU458757 QBQ458756:QBQ458757 QLM458756:QLM458757 QVI458756:QVI458757 RFE458756:RFE458757 RPA458756:RPA458757 RYW458756:RYW458757 SIS458756:SIS458757 SSO458756:SSO458757 TCK458756:TCK458757 TMG458756:TMG458757 TWC458756:TWC458757 UFY458756:UFY458757 UPU458756:UPU458757 UZQ458756:UZQ458757 VJM458756:VJM458757 VTI458756:VTI458757 WDE458756:WDE458757 WNA458756:WNA458757 WWW458756:WWW458757 AO524292:AO524293 KK524292:KK524293 UG524292:UG524293 AEC524292:AEC524293 ANY524292:ANY524293 AXU524292:AXU524293 BHQ524292:BHQ524293 BRM524292:BRM524293 CBI524292:CBI524293 CLE524292:CLE524293 CVA524292:CVA524293 DEW524292:DEW524293 DOS524292:DOS524293 DYO524292:DYO524293 EIK524292:EIK524293 ESG524292:ESG524293 FCC524292:FCC524293 FLY524292:FLY524293 FVU524292:FVU524293 GFQ524292:GFQ524293 GPM524292:GPM524293 GZI524292:GZI524293 HJE524292:HJE524293 HTA524292:HTA524293 ICW524292:ICW524293 IMS524292:IMS524293 IWO524292:IWO524293 JGK524292:JGK524293 JQG524292:JQG524293 KAC524292:KAC524293 KJY524292:KJY524293 KTU524292:KTU524293 LDQ524292:LDQ524293 LNM524292:LNM524293 LXI524292:LXI524293 MHE524292:MHE524293 MRA524292:MRA524293 NAW524292:NAW524293 NKS524292:NKS524293 NUO524292:NUO524293 OEK524292:OEK524293 OOG524292:OOG524293 OYC524292:OYC524293 PHY524292:PHY524293 PRU524292:PRU524293 QBQ524292:QBQ524293 QLM524292:QLM524293 QVI524292:QVI524293 RFE524292:RFE524293 RPA524292:RPA524293 RYW524292:RYW524293 SIS524292:SIS524293 SSO524292:SSO524293 TCK524292:TCK524293 TMG524292:TMG524293 TWC524292:TWC524293 UFY524292:UFY524293 UPU524292:UPU524293 UZQ524292:UZQ524293 VJM524292:VJM524293 VTI524292:VTI524293 WDE524292:WDE524293 WNA524292:WNA524293 WWW524292:WWW524293 AO589828:AO589829 KK589828:KK589829 UG589828:UG589829 AEC589828:AEC589829 ANY589828:ANY589829 AXU589828:AXU589829 BHQ589828:BHQ589829 BRM589828:BRM589829 CBI589828:CBI589829 CLE589828:CLE589829 CVA589828:CVA589829 DEW589828:DEW589829 DOS589828:DOS589829 DYO589828:DYO589829 EIK589828:EIK589829 ESG589828:ESG589829 FCC589828:FCC589829 FLY589828:FLY589829 FVU589828:FVU589829 GFQ589828:GFQ589829 GPM589828:GPM589829 GZI589828:GZI589829 HJE589828:HJE589829 HTA589828:HTA589829 ICW589828:ICW589829 IMS589828:IMS589829 IWO589828:IWO589829 JGK589828:JGK589829 JQG589828:JQG589829 KAC589828:KAC589829 KJY589828:KJY589829 KTU589828:KTU589829 LDQ589828:LDQ589829 LNM589828:LNM589829 LXI589828:LXI589829 MHE589828:MHE589829 MRA589828:MRA589829 NAW589828:NAW589829 NKS589828:NKS589829 NUO589828:NUO589829 OEK589828:OEK589829 OOG589828:OOG589829 OYC589828:OYC589829 PHY589828:PHY589829 PRU589828:PRU589829 QBQ589828:QBQ589829 QLM589828:QLM589829 QVI589828:QVI589829 RFE589828:RFE589829 RPA589828:RPA589829 RYW589828:RYW589829 SIS589828:SIS589829 SSO589828:SSO589829 TCK589828:TCK589829 TMG589828:TMG589829 TWC589828:TWC589829 UFY589828:UFY589829 UPU589828:UPU589829 UZQ589828:UZQ589829 VJM589828:VJM589829 VTI589828:VTI589829 WDE589828:WDE589829 WNA589828:WNA589829 WWW589828:WWW589829 AO655364:AO655365 KK655364:KK655365 UG655364:UG655365 AEC655364:AEC655365 ANY655364:ANY655365 AXU655364:AXU655365 BHQ655364:BHQ655365 BRM655364:BRM655365 CBI655364:CBI655365 CLE655364:CLE655365 CVA655364:CVA655365 DEW655364:DEW655365 DOS655364:DOS655365 DYO655364:DYO655365 EIK655364:EIK655365 ESG655364:ESG655365 FCC655364:FCC655365 FLY655364:FLY655365 FVU655364:FVU655365 GFQ655364:GFQ655365 GPM655364:GPM655365 GZI655364:GZI655365 HJE655364:HJE655365 HTA655364:HTA655365 ICW655364:ICW655365 IMS655364:IMS655365 IWO655364:IWO655365 JGK655364:JGK655365 JQG655364:JQG655365 KAC655364:KAC655365 KJY655364:KJY655365 KTU655364:KTU655365 LDQ655364:LDQ655365 LNM655364:LNM655365 LXI655364:LXI655365 MHE655364:MHE655365 MRA655364:MRA655365 NAW655364:NAW655365 NKS655364:NKS655365 NUO655364:NUO655365 OEK655364:OEK655365 OOG655364:OOG655365 OYC655364:OYC655365 PHY655364:PHY655365 PRU655364:PRU655365 QBQ655364:QBQ655365 QLM655364:QLM655365 QVI655364:QVI655365 RFE655364:RFE655365 RPA655364:RPA655365 RYW655364:RYW655365 SIS655364:SIS655365 SSO655364:SSO655365 TCK655364:TCK655365 TMG655364:TMG655365 TWC655364:TWC655365 UFY655364:UFY655365 UPU655364:UPU655365 UZQ655364:UZQ655365 VJM655364:VJM655365 VTI655364:VTI655365 WDE655364:WDE655365 WNA655364:WNA655365 WWW655364:WWW655365 AO720900:AO720901 KK720900:KK720901 UG720900:UG720901 AEC720900:AEC720901 ANY720900:ANY720901 AXU720900:AXU720901 BHQ720900:BHQ720901 BRM720900:BRM720901 CBI720900:CBI720901 CLE720900:CLE720901 CVA720900:CVA720901 DEW720900:DEW720901 DOS720900:DOS720901 DYO720900:DYO720901 EIK720900:EIK720901 ESG720900:ESG720901 FCC720900:FCC720901 FLY720900:FLY720901 FVU720900:FVU720901 GFQ720900:GFQ720901 GPM720900:GPM720901 GZI720900:GZI720901 HJE720900:HJE720901 HTA720900:HTA720901 ICW720900:ICW720901 IMS720900:IMS720901 IWO720900:IWO720901 JGK720900:JGK720901 JQG720900:JQG720901 KAC720900:KAC720901 KJY720900:KJY720901 KTU720900:KTU720901 LDQ720900:LDQ720901 LNM720900:LNM720901 LXI720900:LXI720901 MHE720900:MHE720901 MRA720900:MRA720901 NAW720900:NAW720901 NKS720900:NKS720901 NUO720900:NUO720901 OEK720900:OEK720901 OOG720900:OOG720901 OYC720900:OYC720901 PHY720900:PHY720901 PRU720900:PRU720901 QBQ720900:QBQ720901 QLM720900:QLM720901 QVI720900:QVI720901 RFE720900:RFE720901 RPA720900:RPA720901 RYW720900:RYW720901 SIS720900:SIS720901 SSO720900:SSO720901 TCK720900:TCK720901 TMG720900:TMG720901 TWC720900:TWC720901 UFY720900:UFY720901 UPU720900:UPU720901 UZQ720900:UZQ720901 VJM720900:VJM720901 VTI720900:VTI720901 WDE720900:WDE720901 WNA720900:WNA720901 WWW720900:WWW720901 AO786436:AO786437 KK786436:KK786437 UG786436:UG786437 AEC786436:AEC786437 ANY786436:ANY786437 AXU786436:AXU786437 BHQ786436:BHQ786437 BRM786436:BRM786437 CBI786436:CBI786437 CLE786436:CLE786437 CVA786436:CVA786437 DEW786436:DEW786437 DOS786436:DOS786437 DYO786436:DYO786437 EIK786436:EIK786437 ESG786436:ESG786437 FCC786436:FCC786437 FLY786436:FLY786437 FVU786436:FVU786437 GFQ786436:GFQ786437 GPM786436:GPM786437 GZI786436:GZI786437 HJE786436:HJE786437 HTA786436:HTA786437 ICW786436:ICW786437 IMS786436:IMS786437 IWO786436:IWO786437 JGK786436:JGK786437 JQG786436:JQG786437 KAC786436:KAC786437 KJY786436:KJY786437 KTU786436:KTU786437 LDQ786436:LDQ786437 LNM786436:LNM786437 LXI786436:LXI786437 MHE786436:MHE786437 MRA786436:MRA786437 NAW786436:NAW786437 NKS786436:NKS786437 NUO786436:NUO786437 OEK786436:OEK786437 OOG786436:OOG786437 OYC786436:OYC786437 PHY786436:PHY786437 PRU786436:PRU786437 QBQ786436:QBQ786437 QLM786436:QLM786437 QVI786436:QVI786437 RFE786436:RFE786437 RPA786436:RPA786437 RYW786436:RYW786437 SIS786436:SIS786437 SSO786436:SSO786437 TCK786436:TCK786437 TMG786436:TMG786437 TWC786436:TWC786437 UFY786436:UFY786437 UPU786436:UPU786437 UZQ786436:UZQ786437 VJM786436:VJM786437 VTI786436:VTI786437 WDE786436:WDE786437 WNA786436:WNA786437 WWW786436:WWW786437 AO851972:AO851973 KK851972:KK851973 UG851972:UG851973 AEC851972:AEC851973 ANY851972:ANY851973 AXU851972:AXU851973 BHQ851972:BHQ851973 BRM851972:BRM851973 CBI851972:CBI851973 CLE851972:CLE851973 CVA851972:CVA851973 DEW851972:DEW851973 DOS851972:DOS851973 DYO851972:DYO851973 EIK851972:EIK851973 ESG851972:ESG851973 FCC851972:FCC851973 FLY851972:FLY851973 FVU851972:FVU851973 GFQ851972:GFQ851973 GPM851972:GPM851973 GZI851972:GZI851973 HJE851972:HJE851973 HTA851972:HTA851973 ICW851972:ICW851973 IMS851972:IMS851973 IWO851972:IWO851973 JGK851972:JGK851973 JQG851972:JQG851973 KAC851972:KAC851973 KJY851972:KJY851973 KTU851972:KTU851973 LDQ851972:LDQ851973 LNM851972:LNM851973 LXI851972:LXI851973 MHE851972:MHE851973 MRA851972:MRA851973 NAW851972:NAW851973 NKS851972:NKS851973 NUO851972:NUO851973 OEK851972:OEK851973 OOG851972:OOG851973 OYC851972:OYC851973 PHY851972:PHY851973 PRU851972:PRU851973 QBQ851972:QBQ851973 QLM851972:QLM851973 QVI851972:QVI851973 RFE851972:RFE851973 RPA851972:RPA851973 RYW851972:RYW851973 SIS851972:SIS851973 SSO851972:SSO851973 TCK851972:TCK851973 TMG851972:TMG851973 TWC851972:TWC851973 UFY851972:UFY851973 UPU851972:UPU851973 UZQ851972:UZQ851973 VJM851972:VJM851973 VTI851972:VTI851973 WDE851972:WDE851973 WNA851972:WNA851973 WWW851972:WWW851973 AO917508:AO917509 KK917508:KK917509 UG917508:UG917509 AEC917508:AEC917509 ANY917508:ANY917509 AXU917508:AXU917509 BHQ917508:BHQ917509 BRM917508:BRM917509 CBI917508:CBI917509 CLE917508:CLE917509 CVA917508:CVA917509 DEW917508:DEW917509 DOS917508:DOS917509 DYO917508:DYO917509 EIK917508:EIK917509 ESG917508:ESG917509 FCC917508:FCC917509 FLY917508:FLY917509 FVU917508:FVU917509 GFQ917508:GFQ917509 GPM917508:GPM917509 GZI917508:GZI917509 HJE917508:HJE917509 HTA917508:HTA917509 ICW917508:ICW917509 IMS917508:IMS917509 IWO917508:IWO917509 JGK917508:JGK917509 JQG917508:JQG917509 KAC917508:KAC917509 KJY917508:KJY917509 KTU917508:KTU917509 LDQ917508:LDQ917509 LNM917508:LNM917509 LXI917508:LXI917509 MHE917508:MHE917509 MRA917508:MRA917509 NAW917508:NAW917509 NKS917508:NKS917509 NUO917508:NUO917509 OEK917508:OEK917509 OOG917508:OOG917509 OYC917508:OYC917509 PHY917508:PHY917509 PRU917508:PRU917509 QBQ917508:QBQ917509 QLM917508:QLM917509 QVI917508:QVI917509 RFE917508:RFE917509 RPA917508:RPA917509 RYW917508:RYW917509 SIS917508:SIS917509 SSO917508:SSO917509 TCK917508:TCK917509 TMG917508:TMG917509 TWC917508:TWC917509 UFY917508:UFY917509 UPU917508:UPU917509 UZQ917508:UZQ917509 VJM917508:VJM917509 VTI917508:VTI917509 WDE917508:WDE917509 WNA917508:WNA917509 WWW917508:WWW917509 AO983044:AO983045 KK983044:KK983045 UG983044:UG983045 AEC983044:AEC983045 ANY983044:ANY983045 AXU983044:AXU983045 BHQ983044:BHQ983045 BRM983044:BRM983045 CBI983044:CBI983045 CLE983044:CLE983045 CVA983044:CVA983045 DEW983044:DEW983045 DOS983044:DOS983045 DYO983044:DYO983045 EIK983044:EIK983045 ESG983044:ESG983045 FCC983044:FCC983045 FLY983044:FLY983045 FVU983044:FVU983045 GFQ983044:GFQ983045 GPM983044:GPM983045 GZI983044:GZI983045 HJE983044:HJE983045 HTA983044:HTA983045 ICW983044:ICW983045 IMS983044:IMS983045 IWO983044:IWO983045 JGK983044:JGK983045 JQG983044:JQG983045 KAC983044:KAC983045 KJY983044:KJY983045 KTU983044:KTU983045 LDQ983044:LDQ983045 LNM983044:LNM983045 LXI983044:LXI983045 MHE983044:MHE983045 MRA983044:MRA983045 NAW983044:NAW983045 NKS983044:NKS983045 NUO983044:NUO983045 OEK983044:OEK983045 OOG983044:OOG983045 OYC983044:OYC983045 PHY983044:PHY983045 PRU983044:PRU983045 QBQ983044:QBQ983045 QLM983044:QLM983045 QVI983044:QVI983045 RFE983044:RFE983045 RPA983044:RPA983045 RYW983044:RYW983045 SIS983044:SIS983045 SSO983044:SSO983045 TCK983044:TCK983045 TMG983044:TMG983045 TWC983044:TWC983045 UFY983044:UFY983045 UPU983044:UPU983045 UZQ983044:UZQ983045 VJM983044:VJM983045 VTI983044:VTI983045 WDE983044:WDE983045 WNA983044:WNA983045 WWW983044:WWW983045</xm:sqref>
        </x14:dataValidation>
      </x14:dataValidation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77"/>
  <dimension ref="A1:CK132"/>
  <sheetViews>
    <sheetView zoomScaleNormal="100" workbookViewId="0">
      <selection activeCell="C31" sqref="C31"/>
    </sheetView>
  </sheetViews>
  <sheetFormatPr defaultRowHeight="12.75"/>
  <cols>
    <col min="1" max="1" width="0.7109375" style="167" customWidth="1"/>
    <col min="2" max="2" width="0.42578125" style="167" customWidth="1"/>
    <col min="3" max="3" width="0.5703125" style="167" customWidth="1"/>
    <col min="4" max="4" width="0.28515625" style="168" customWidth="1"/>
    <col min="5" max="5" width="3.7109375" style="225" customWidth="1"/>
    <col min="6" max="6" width="1.140625" style="225" customWidth="1"/>
    <col min="7" max="7" width="0.7109375" style="225" customWidth="1"/>
    <col min="8" max="10" width="0.7109375" style="226" customWidth="1"/>
    <col min="11" max="11" width="0.7109375" style="227" customWidth="1"/>
    <col min="12" max="12" width="0.5703125" style="227" customWidth="1"/>
    <col min="13" max="25" width="0.7109375" style="227" customWidth="1"/>
    <col min="26" max="26" width="1.42578125" style="227" customWidth="1"/>
    <col min="27" max="27" width="0.5703125" style="227" customWidth="1"/>
    <col min="28" max="28" width="3.42578125" style="227" customWidth="1"/>
    <col min="29" max="29" width="0.5703125" style="227" customWidth="1"/>
    <col min="30" max="30" width="0.7109375" style="227" customWidth="1"/>
    <col min="31" max="31" width="2.140625" style="227" customWidth="1"/>
    <col min="32" max="32" width="0.5703125" style="227" customWidth="1"/>
    <col min="33" max="33" width="2.140625" style="227" customWidth="1"/>
    <col min="34" max="34" width="0.5703125" style="227" customWidth="1"/>
    <col min="35" max="35" width="2.140625" style="227" customWidth="1"/>
    <col min="36" max="36" width="0.5703125" style="227" customWidth="1"/>
    <col min="37" max="37" width="2.140625" style="227" customWidth="1"/>
    <col min="38" max="38" width="0.5703125" style="227" customWidth="1"/>
    <col min="39" max="39" width="2.140625" style="227" customWidth="1"/>
    <col min="40" max="40" width="0.5703125" style="227" customWidth="1"/>
    <col min="41" max="41" width="2.140625" style="227" customWidth="1"/>
    <col min="42" max="42" width="0.5703125" style="227" customWidth="1"/>
    <col min="43" max="43" width="2.140625" style="227" customWidth="1"/>
    <col min="44" max="44" width="0.5703125" style="227" customWidth="1"/>
    <col min="45" max="45" width="2.7109375" style="227" customWidth="1"/>
    <col min="46" max="46" width="0.5703125" style="227" customWidth="1"/>
    <col min="47" max="47" width="2.140625" style="227" customWidth="1"/>
    <col min="48" max="48" width="0.5703125" style="227" customWidth="1"/>
    <col min="49" max="49" width="2.140625" style="227" customWidth="1"/>
    <col min="50" max="50" width="0.5703125" style="227" customWidth="1"/>
    <col min="51" max="51" width="2.140625" style="227" customWidth="1"/>
    <col min="52" max="53" width="0.5703125" style="227" customWidth="1"/>
    <col min="54" max="54" width="2.140625" style="227" customWidth="1"/>
    <col min="55" max="55" width="0.5703125" style="227" customWidth="1"/>
    <col min="56" max="56" width="2.140625" style="227" customWidth="1"/>
    <col min="57" max="57" width="0.5703125" style="227" customWidth="1"/>
    <col min="58" max="58" width="2.140625" style="227" customWidth="1"/>
    <col min="59" max="59" width="0.5703125" style="227" customWidth="1"/>
    <col min="60" max="60" width="2.140625" style="227" customWidth="1"/>
    <col min="61" max="61" width="0.5703125" style="227" customWidth="1"/>
    <col min="62" max="62" width="2" style="227" customWidth="1"/>
    <col min="63" max="64" width="0.5703125" style="227" customWidth="1"/>
    <col min="65" max="65" width="2.140625" style="227" customWidth="1"/>
    <col min="66" max="66" width="0.5703125" style="227" customWidth="1"/>
    <col min="67" max="67" width="2.140625" style="227" customWidth="1"/>
    <col min="68" max="68" width="0.5703125" style="227" customWidth="1"/>
    <col min="69" max="69" width="2.140625" style="227" customWidth="1"/>
    <col min="70" max="70" width="0.5703125" style="227" customWidth="1"/>
    <col min="71" max="71" width="2.140625" style="227" customWidth="1"/>
    <col min="72" max="72" width="0.5703125" style="227" customWidth="1"/>
    <col min="73" max="73" width="2.140625" style="227" customWidth="1"/>
    <col min="74" max="74" width="0.5703125" style="227" customWidth="1"/>
    <col min="75" max="75" width="2.140625" style="227" customWidth="1"/>
    <col min="76" max="76" width="0.5703125" style="227" customWidth="1"/>
    <col min="77" max="77" width="2.140625" style="227" customWidth="1"/>
    <col min="78" max="78" width="0.5703125" style="227" customWidth="1"/>
    <col min="79" max="79" width="2.140625" style="227" customWidth="1"/>
    <col min="80" max="80" width="0.5703125" style="227" customWidth="1"/>
    <col min="81" max="81" width="2.140625" style="227" customWidth="1"/>
    <col min="82" max="82" width="0.5703125" style="227" customWidth="1"/>
    <col min="83" max="83" width="2.140625" style="227" customWidth="1"/>
    <col min="84" max="84" width="0.5703125" style="227" customWidth="1"/>
    <col min="85" max="85" width="2.140625" style="227" customWidth="1"/>
    <col min="86" max="86" width="0.5703125" style="227" customWidth="1"/>
    <col min="87" max="88" width="2.5703125" style="168" customWidth="1"/>
    <col min="89" max="256" width="9.140625" style="168"/>
    <col min="257" max="257" width="0.7109375" style="168" customWidth="1"/>
    <col min="258" max="258" width="0.42578125" style="168" customWidth="1"/>
    <col min="259" max="259" width="0.5703125" style="168" customWidth="1"/>
    <col min="260" max="260" width="0.28515625" style="168" customWidth="1"/>
    <col min="261" max="261" width="3.7109375" style="168" customWidth="1"/>
    <col min="262" max="262" width="1.140625" style="168" customWidth="1"/>
    <col min="263" max="267" width="0.7109375" style="168" customWidth="1"/>
    <col min="268" max="268" width="0.5703125" style="168" customWidth="1"/>
    <col min="269" max="281" width="0.7109375" style="168" customWidth="1"/>
    <col min="282" max="282" width="1.42578125" style="168" customWidth="1"/>
    <col min="283" max="283" width="0.5703125" style="168" customWidth="1"/>
    <col min="284" max="284" width="3.42578125" style="168" customWidth="1"/>
    <col min="285" max="285" width="0.5703125" style="168" customWidth="1"/>
    <col min="286" max="286" width="0.7109375" style="168" customWidth="1"/>
    <col min="287" max="287" width="2.140625" style="168" customWidth="1"/>
    <col min="288" max="288" width="0.5703125" style="168" customWidth="1"/>
    <col min="289" max="289" width="2.140625" style="168" customWidth="1"/>
    <col min="290" max="290" width="0.5703125" style="168" customWidth="1"/>
    <col min="291" max="291" width="2.140625" style="168" customWidth="1"/>
    <col min="292" max="292" width="0.5703125" style="168" customWidth="1"/>
    <col min="293" max="293" width="2.140625" style="168" customWidth="1"/>
    <col min="294" max="294" width="0.5703125" style="168" customWidth="1"/>
    <col min="295" max="295" width="2.140625" style="168" customWidth="1"/>
    <col min="296" max="296" width="0.5703125" style="168" customWidth="1"/>
    <col min="297" max="297" width="2.140625" style="168" customWidth="1"/>
    <col min="298" max="298" width="0.5703125" style="168" customWidth="1"/>
    <col min="299" max="299" width="2.140625" style="168" customWidth="1"/>
    <col min="300" max="300" width="0.5703125" style="168" customWidth="1"/>
    <col min="301" max="301" width="2.7109375" style="168" customWidth="1"/>
    <col min="302" max="302" width="0.5703125" style="168" customWidth="1"/>
    <col min="303" max="303" width="2.140625" style="168" customWidth="1"/>
    <col min="304" max="304" width="0.5703125" style="168" customWidth="1"/>
    <col min="305" max="305" width="2.140625" style="168" customWidth="1"/>
    <col min="306" max="306" width="0.5703125" style="168" customWidth="1"/>
    <col min="307" max="307" width="2.140625" style="168" customWidth="1"/>
    <col min="308" max="309" width="0.5703125" style="168" customWidth="1"/>
    <col min="310" max="310" width="2.140625" style="168" customWidth="1"/>
    <col min="311" max="311" width="0.5703125" style="168" customWidth="1"/>
    <col min="312" max="312" width="2.140625" style="168" customWidth="1"/>
    <col min="313" max="313" width="0.5703125" style="168" customWidth="1"/>
    <col min="314" max="314" width="2.140625" style="168" customWidth="1"/>
    <col min="315" max="315" width="0.5703125" style="168" customWidth="1"/>
    <col min="316" max="316" width="2.140625" style="168" customWidth="1"/>
    <col min="317" max="317" width="0.5703125" style="168" customWidth="1"/>
    <col min="318" max="318" width="2" style="168" customWidth="1"/>
    <col min="319" max="320" width="0.5703125" style="168" customWidth="1"/>
    <col min="321" max="321" width="2.140625" style="168" customWidth="1"/>
    <col min="322" max="322" width="0.5703125" style="168" customWidth="1"/>
    <col min="323" max="323" width="2.140625" style="168" customWidth="1"/>
    <col min="324" max="324" width="0.5703125" style="168" customWidth="1"/>
    <col min="325" max="325" width="2.140625" style="168" customWidth="1"/>
    <col min="326" max="326" width="0.5703125" style="168" customWidth="1"/>
    <col min="327" max="327" width="2.140625" style="168" customWidth="1"/>
    <col min="328" max="328" width="0.5703125" style="168" customWidth="1"/>
    <col min="329" max="329" width="2.140625" style="168" customWidth="1"/>
    <col min="330" max="330" width="0.5703125" style="168" customWidth="1"/>
    <col min="331" max="331" width="2.140625" style="168" customWidth="1"/>
    <col min="332" max="332" width="0.5703125" style="168" customWidth="1"/>
    <col min="333" max="333" width="2.140625" style="168" customWidth="1"/>
    <col min="334" max="334" width="0.5703125" style="168" customWidth="1"/>
    <col min="335" max="335" width="2.140625" style="168" customWidth="1"/>
    <col min="336" max="336" width="0.5703125" style="168" customWidth="1"/>
    <col min="337" max="337" width="2.140625" style="168" customWidth="1"/>
    <col min="338" max="338" width="0.5703125" style="168" customWidth="1"/>
    <col min="339" max="339" width="2.140625" style="168" customWidth="1"/>
    <col min="340" max="340" width="0.5703125" style="168" customWidth="1"/>
    <col min="341" max="341" width="2.140625" style="168" customWidth="1"/>
    <col min="342" max="342" width="0.5703125" style="168" customWidth="1"/>
    <col min="343" max="344" width="2.5703125" style="168" customWidth="1"/>
    <col min="345" max="512" width="9.140625" style="168"/>
    <col min="513" max="513" width="0.7109375" style="168" customWidth="1"/>
    <col min="514" max="514" width="0.42578125" style="168" customWidth="1"/>
    <col min="515" max="515" width="0.5703125" style="168" customWidth="1"/>
    <col min="516" max="516" width="0.28515625" style="168" customWidth="1"/>
    <col min="517" max="517" width="3.7109375" style="168" customWidth="1"/>
    <col min="518" max="518" width="1.140625" style="168" customWidth="1"/>
    <col min="519" max="523" width="0.7109375" style="168" customWidth="1"/>
    <col min="524" max="524" width="0.5703125" style="168" customWidth="1"/>
    <col min="525" max="537" width="0.7109375" style="168" customWidth="1"/>
    <col min="538" max="538" width="1.42578125" style="168" customWidth="1"/>
    <col min="539" max="539" width="0.5703125" style="168" customWidth="1"/>
    <col min="540" max="540" width="3.42578125" style="168" customWidth="1"/>
    <col min="541" max="541" width="0.5703125" style="168" customWidth="1"/>
    <col min="542" max="542" width="0.7109375" style="168" customWidth="1"/>
    <col min="543" max="543" width="2.140625" style="168" customWidth="1"/>
    <col min="544" max="544" width="0.5703125" style="168" customWidth="1"/>
    <col min="545" max="545" width="2.140625" style="168" customWidth="1"/>
    <col min="546" max="546" width="0.5703125" style="168" customWidth="1"/>
    <col min="547" max="547" width="2.140625" style="168" customWidth="1"/>
    <col min="548" max="548" width="0.5703125" style="168" customWidth="1"/>
    <col min="549" max="549" width="2.140625" style="168" customWidth="1"/>
    <col min="550" max="550" width="0.5703125" style="168" customWidth="1"/>
    <col min="551" max="551" width="2.140625" style="168" customWidth="1"/>
    <col min="552" max="552" width="0.5703125" style="168" customWidth="1"/>
    <col min="553" max="553" width="2.140625" style="168" customWidth="1"/>
    <col min="554" max="554" width="0.5703125" style="168" customWidth="1"/>
    <col min="555" max="555" width="2.140625" style="168" customWidth="1"/>
    <col min="556" max="556" width="0.5703125" style="168" customWidth="1"/>
    <col min="557" max="557" width="2.7109375" style="168" customWidth="1"/>
    <col min="558" max="558" width="0.5703125" style="168" customWidth="1"/>
    <col min="559" max="559" width="2.140625" style="168" customWidth="1"/>
    <col min="560" max="560" width="0.5703125" style="168" customWidth="1"/>
    <col min="561" max="561" width="2.140625" style="168" customWidth="1"/>
    <col min="562" max="562" width="0.5703125" style="168" customWidth="1"/>
    <col min="563" max="563" width="2.140625" style="168" customWidth="1"/>
    <col min="564" max="565" width="0.5703125" style="168" customWidth="1"/>
    <col min="566" max="566" width="2.140625" style="168" customWidth="1"/>
    <col min="567" max="567" width="0.5703125" style="168" customWidth="1"/>
    <col min="568" max="568" width="2.140625" style="168" customWidth="1"/>
    <col min="569" max="569" width="0.5703125" style="168" customWidth="1"/>
    <col min="570" max="570" width="2.140625" style="168" customWidth="1"/>
    <col min="571" max="571" width="0.5703125" style="168" customWidth="1"/>
    <col min="572" max="572" width="2.140625" style="168" customWidth="1"/>
    <col min="573" max="573" width="0.5703125" style="168" customWidth="1"/>
    <col min="574" max="574" width="2" style="168" customWidth="1"/>
    <col min="575" max="576" width="0.5703125" style="168" customWidth="1"/>
    <col min="577" max="577" width="2.140625" style="168" customWidth="1"/>
    <col min="578" max="578" width="0.5703125" style="168" customWidth="1"/>
    <col min="579" max="579" width="2.140625" style="168" customWidth="1"/>
    <col min="580" max="580" width="0.5703125" style="168" customWidth="1"/>
    <col min="581" max="581" width="2.140625" style="168" customWidth="1"/>
    <col min="582" max="582" width="0.5703125" style="168" customWidth="1"/>
    <col min="583" max="583" width="2.140625" style="168" customWidth="1"/>
    <col min="584" max="584" width="0.5703125" style="168" customWidth="1"/>
    <col min="585" max="585" width="2.140625" style="168" customWidth="1"/>
    <col min="586" max="586" width="0.5703125" style="168" customWidth="1"/>
    <col min="587" max="587" width="2.140625" style="168" customWidth="1"/>
    <col min="588" max="588" width="0.5703125" style="168" customWidth="1"/>
    <col min="589" max="589" width="2.140625" style="168" customWidth="1"/>
    <col min="590" max="590" width="0.5703125" style="168" customWidth="1"/>
    <col min="591" max="591" width="2.140625" style="168" customWidth="1"/>
    <col min="592" max="592" width="0.5703125" style="168" customWidth="1"/>
    <col min="593" max="593" width="2.140625" style="168" customWidth="1"/>
    <col min="594" max="594" width="0.5703125" style="168" customWidth="1"/>
    <col min="595" max="595" width="2.140625" style="168" customWidth="1"/>
    <col min="596" max="596" width="0.5703125" style="168" customWidth="1"/>
    <col min="597" max="597" width="2.140625" style="168" customWidth="1"/>
    <col min="598" max="598" width="0.5703125" style="168" customWidth="1"/>
    <col min="599" max="600" width="2.5703125" style="168" customWidth="1"/>
    <col min="601" max="768" width="9.140625" style="168"/>
    <col min="769" max="769" width="0.7109375" style="168" customWidth="1"/>
    <col min="770" max="770" width="0.42578125" style="168" customWidth="1"/>
    <col min="771" max="771" width="0.5703125" style="168" customWidth="1"/>
    <col min="772" max="772" width="0.28515625" style="168" customWidth="1"/>
    <col min="773" max="773" width="3.7109375" style="168" customWidth="1"/>
    <col min="774" max="774" width="1.140625" style="168" customWidth="1"/>
    <col min="775" max="779" width="0.7109375" style="168" customWidth="1"/>
    <col min="780" max="780" width="0.5703125" style="168" customWidth="1"/>
    <col min="781" max="793" width="0.7109375" style="168" customWidth="1"/>
    <col min="794" max="794" width="1.42578125" style="168" customWidth="1"/>
    <col min="795" max="795" width="0.5703125" style="168" customWidth="1"/>
    <col min="796" max="796" width="3.42578125" style="168" customWidth="1"/>
    <col min="797" max="797" width="0.5703125" style="168" customWidth="1"/>
    <col min="798" max="798" width="0.7109375" style="168" customWidth="1"/>
    <col min="799" max="799" width="2.140625" style="168" customWidth="1"/>
    <col min="800" max="800" width="0.5703125" style="168" customWidth="1"/>
    <col min="801" max="801" width="2.140625" style="168" customWidth="1"/>
    <col min="802" max="802" width="0.5703125" style="168" customWidth="1"/>
    <col min="803" max="803" width="2.140625" style="168" customWidth="1"/>
    <col min="804" max="804" width="0.5703125" style="168" customWidth="1"/>
    <col min="805" max="805" width="2.140625" style="168" customWidth="1"/>
    <col min="806" max="806" width="0.5703125" style="168" customWidth="1"/>
    <col min="807" max="807" width="2.140625" style="168" customWidth="1"/>
    <col min="808" max="808" width="0.5703125" style="168" customWidth="1"/>
    <col min="809" max="809" width="2.140625" style="168" customWidth="1"/>
    <col min="810" max="810" width="0.5703125" style="168" customWidth="1"/>
    <col min="811" max="811" width="2.140625" style="168" customWidth="1"/>
    <col min="812" max="812" width="0.5703125" style="168" customWidth="1"/>
    <col min="813" max="813" width="2.7109375" style="168" customWidth="1"/>
    <col min="814" max="814" width="0.5703125" style="168" customWidth="1"/>
    <col min="815" max="815" width="2.140625" style="168" customWidth="1"/>
    <col min="816" max="816" width="0.5703125" style="168" customWidth="1"/>
    <col min="817" max="817" width="2.140625" style="168" customWidth="1"/>
    <col min="818" max="818" width="0.5703125" style="168" customWidth="1"/>
    <col min="819" max="819" width="2.140625" style="168" customWidth="1"/>
    <col min="820" max="821" width="0.5703125" style="168" customWidth="1"/>
    <col min="822" max="822" width="2.140625" style="168" customWidth="1"/>
    <col min="823" max="823" width="0.5703125" style="168" customWidth="1"/>
    <col min="824" max="824" width="2.140625" style="168" customWidth="1"/>
    <col min="825" max="825" width="0.5703125" style="168" customWidth="1"/>
    <col min="826" max="826" width="2.140625" style="168" customWidth="1"/>
    <col min="827" max="827" width="0.5703125" style="168" customWidth="1"/>
    <col min="828" max="828" width="2.140625" style="168" customWidth="1"/>
    <col min="829" max="829" width="0.5703125" style="168" customWidth="1"/>
    <col min="830" max="830" width="2" style="168" customWidth="1"/>
    <col min="831" max="832" width="0.5703125" style="168" customWidth="1"/>
    <col min="833" max="833" width="2.140625" style="168" customWidth="1"/>
    <col min="834" max="834" width="0.5703125" style="168" customWidth="1"/>
    <col min="835" max="835" width="2.140625" style="168" customWidth="1"/>
    <col min="836" max="836" width="0.5703125" style="168" customWidth="1"/>
    <col min="837" max="837" width="2.140625" style="168" customWidth="1"/>
    <col min="838" max="838" width="0.5703125" style="168" customWidth="1"/>
    <col min="839" max="839" width="2.140625" style="168" customWidth="1"/>
    <col min="840" max="840" width="0.5703125" style="168" customWidth="1"/>
    <col min="841" max="841" width="2.140625" style="168" customWidth="1"/>
    <col min="842" max="842" width="0.5703125" style="168" customWidth="1"/>
    <col min="843" max="843" width="2.140625" style="168" customWidth="1"/>
    <col min="844" max="844" width="0.5703125" style="168" customWidth="1"/>
    <col min="845" max="845" width="2.140625" style="168" customWidth="1"/>
    <col min="846" max="846" width="0.5703125" style="168" customWidth="1"/>
    <col min="847" max="847" width="2.140625" style="168" customWidth="1"/>
    <col min="848" max="848" width="0.5703125" style="168" customWidth="1"/>
    <col min="849" max="849" width="2.140625" style="168" customWidth="1"/>
    <col min="850" max="850" width="0.5703125" style="168" customWidth="1"/>
    <col min="851" max="851" width="2.140625" style="168" customWidth="1"/>
    <col min="852" max="852" width="0.5703125" style="168" customWidth="1"/>
    <col min="853" max="853" width="2.140625" style="168" customWidth="1"/>
    <col min="854" max="854" width="0.5703125" style="168" customWidth="1"/>
    <col min="855" max="856" width="2.5703125" style="168" customWidth="1"/>
    <col min="857" max="1024" width="9.140625" style="168"/>
    <col min="1025" max="1025" width="0.7109375" style="168" customWidth="1"/>
    <col min="1026" max="1026" width="0.42578125" style="168" customWidth="1"/>
    <col min="1027" max="1027" width="0.5703125" style="168" customWidth="1"/>
    <col min="1028" max="1028" width="0.28515625" style="168" customWidth="1"/>
    <col min="1029" max="1029" width="3.7109375" style="168" customWidth="1"/>
    <col min="1030" max="1030" width="1.140625" style="168" customWidth="1"/>
    <col min="1031" max="1035" width="0.7109375" style="168" customWidth="1"/>
    <col min="1036" max="1036" width="0.5703125" style="168" customWidth="1"/>
    <col min="1037" max="1049" width="0.7109375" style="168" customWidth="1"/>
    <col min="1050" max="1050" width="1.42578125" style="168" customWidth="1"/>
    <col min="1051" max="1051" width="0.5703125" style="168" customWidth="1"/>
    <col min="1052" max="1052" width="3.42578125" style="168" customWidth="1"/>
    <col min="1053" max="1053" width="0.5703125" style="168" customWidth="1"/>
    <col min="1054" max="1054" width="0.7109375" style="168" customWidth="1"/>
    <col min="1055" max="1055" width="2.140625" style="168" customWidth="1"/>
    <col min="1056" max="1056" width="0.5703125" style="168" customWidth="1"/>
    <col min="1057" max="1057" width="2.140625" style="168" customWidth="1"/>
    <col min="1058" max="1058" width="0.5703125" style="168" customWidth="1"/>
    <col min="1059" max="1059" width="2.140625" style="168" customWidth="1"/>
    <col min="1060" max="1060" width="0.5703125" style="168" customWidth="1"/>
    <col min="1061" max="1061" width="2.140625" style="168" customWidth="1"/>
    <col min="1062" max="1062" width="0.5703125" style="168" customWidth="1"/>
    <col min="1063" max="1063" width="2.140625" style="168" customWidth="1"/>
    <col min="1064" max="1064" width="0.5703125" style="168" customWidth="1"/>
    <col min="1065" max="1065" width="2.140625" style="168" customWidth="1"/>
    <col min="1066" max="1066" width="0.5703125" style="168" customWidth="1"/>
    <col min="1067" max="1067" width="2.140625" style="168" customWidth="1"/>
    <col min="1068" max="1068" width="0.5703125" style="168" customWidth="1"/>
    <col min="1069" max="1069" width="2.7109375" style="168" customWidth="1"/>
    <col min="1070" max="1070" width="0.5703125" style="168" customWidth="1"/>
    <col min="1071" max="1071" width="2.140625" style="168" customWidth="1"/>
    <col min="1072" max="1072" width="0.5703125" style="168" customWidth="1"/>
    <col min="1073" max="1073" width="2.140625" style="168" customWidth="1"/>
    <col min="1074" max="1074" width="0.5703125" style="168" customWidth="1"/>
    <col min="1075" max="1075" width="2.140625" style="168" customWidth="1"/>
    <col min="1076" max="1077" width="0.5703125" style="168" customWidth="1"/>
    <col min="1078" max="1078" width="2.140625" style="168" customWidth="1"/>
    <col min="1079" max="1079" width="0.5703125" style="168" customWidth="1"/>
    <col min="1080" max="1080" width="2.140625" style="168" customWidth="1"/>
    <col min="1081" max="1081" width="0.5703125" style="168" customWidth="1"/>
    <col min="1082" max="1082" width="2.140625" style="168" customWidth="1"/>
    <col min="1083" max="1083" width="0.5703125" style="168" customWidth="1"/>
    <col min="1084" max="1084" width="2.140625" style="168" customWidth="1"/>
    <col min="1085" max="1085" width="0.5703125" style="168" customWidth="1"/>
    <col min="1086" max="1086" width="2" style="168" customWidth="1"/>
    <col min="1087" max="1088" width="0.5703125" style="168" customWidth="1"/>
    <col min="1089" max="1089" width="2.140625" style="168" customWidth="1"/>
    <col min="1090" max="1090" width="0.5703125" style="168" customWidth="1"/>
    <col min="1091" max="1091" width="2.140625" style="168" customWidth="1"/>
    <col min="1092" max="1092" width="0.5703125" style="168" customWidth="1"/>
    <col min="1093" max="1093" width="2.140625" style="168" customWidth="1"/>
    <col min="1094" max="1094" width="0.5703125" style="168" customWidth="1"/>
    <col min="1095" max="1095" width="2.140625" style="168" customWidth="1"/>
    <col min="1096" max="1096" width="0.5703125" style="168" customWidth="1"/>
    <col min="1097" max="1097" width="2.140625" style="168" customWidth="1"/>
    <col min="1098" max="1098" width="0.5703125" style="168" customWidth="1"/>
    <col min="1099" max="1099" width="2.140625" style="168" customWidth="1"/>
    <col min="1100" max="1100" width="0.5703125" style="168" customWidth="1"/>
    <col min="1101" max="1101" width="2.140625" style="168" customWidth="1"/>
    <col min="1102" max="1102" width="0.5703125" style="168" customWidth="1"/>
    <col min="1103" max="1103" width="2.140625" style="168" customWidth="1"/>
    <col min="1104" max="1104" width="0.5703125" style="168" customWidth="1"/>
    <col min="1105" max="1105" width="2.140625" style="168" customWidth="1"/>
    <col min="1106" max="1106" width="0.5703125" style="168" customWidth="1"/>
    <col min="1107" max="1107" width="2.140625" style="168" customWidth="1"/>
    <col min="1108" max="1108" width="0.5703125" style="168" customWidth="1"/>
    <col min="1109" max="1109" width="2.140625" style="168" customWidth="1"/>
    <col min="1110" max="1110" width="0.5703125" style="168" customWidth="1"/>
    <col min="1111" max="1112" width="2.5703125" style="168" customWidth="1"/>
    <col min="1113" max="1280" width="9.140625" style="168"/>
    <col min="1281" max="1281" width="0.7109375" style="168" customWidth="1"/>
    <col min="1282" max="1282" width="0.42578125" style="168" customWidth="1"/>
    <col min="1283" max="1283" width="0.5703125" style="168" customWidth="1"/>
    <col min="1284" max="1284" width="0.28515625" style="168" customWidth="1"/>
    <col min="1285" max="1285" width="3.7109375" style="168" customWidth="1"/>
    <col min="1286" max="1286" width="1.140625" style="168" customWidth="1"/>
    <col min="1287" max="1291" width="0.7109375" style="168" customWidth="1"/>
    <col min="1292" max="1292" width="0.5703125" style="168" customWidth="1"/>
    <col min="1293" max="1305" width="0.7109375" style="168" customWidth="1"/>
    <col min="1306" max="1306" width="1.42578125" style="168" customWidth="1"/>
    <col min="1307" max="1307" width="0.5703125" style="168" customWidth="1"/>
    <col min="1308" max="1308" width="3.42578125" style="168" customWidth="1"/>
    <col min="1309" max="1309" width="0.5703125" style="168" customWidth="1"/>
    <col min="1310" max="1310" width="0.7109375" style="168" customWidth="1"/>
    <col min="1311" max="1311" width="2.140625" style="168" customWidth="1"/>
    <col min="1312" max="1312" width="0.5703125" style="168" customWidth="1"/>
    <col min="1313" max="1313" width="2.140625" style="168" customWidth="1"/>
    <col min="1314" max="1314" width="0.5703125" style="168" customWidth="1"/>
    <col min="1315" max="1315" width="2.140625" style="168" customWidth="1"/>
    <col min="1316" max="1316" width="0.5703125" style="168" customWidth="1"/>
    <col min="1317" max="1317" width="2.140625" style="168" customWidth="1"/>
    <col min="1318" max="1318" width="0.5703125" style="168" customWidth="1"/>
    <col min="1319" max="1319" width="2.140625" style="168" customWidth="1"/>
    <col min="1320" max="1320" width="0.5703125" style="168" customWidth="1"/>
    <col min="1321" max="1321" width="2.140625" style="168" customWidth="1"/>
    <col min="1322" max="1322" width="0.5703125" style="168" customWidth="1"/>
    <col min="1323" max="1323" width="2.140625" style="168" customWidth="1"/>
    <col min="1324" max="1324" width="0.5703125" style="168" customWidth="1"/>
    <col min="1325" max="1325" width="2.7109375" style="168" customWidth="1"/>
    <col min="1326" max="1326" width="0.5703125" style="168" customWidth="1"/>
    <col min="1327" max="1327" width="2.140625" style="168" customWidth="1"/>
    <col min="1328" max="1328" width="0.5703125" style="168" customWidth="1"/>
    <col min="1329" max="1329" width="2.140625" style="168" customWidth="1"/>
    <col min="1330" max="1330" width="0.5703125" style="168" customWidth="1"/>
    <col min="1331" max="1331" width="2.140625" style="168" customWidth="1"/>
    <col min="1332" max="1333" width="0.5703125" style="168" customWidth="1"/>
    <col min="1334" max="1334" width="2.140625" style="168" customWidth="1"/>
    <col min="1335" max="1335" width="0.5703125" style="168" customWidth="1"/>
    <col min="1336" max="1336" width="2.140625" style="168" customWidth="1"/>
    <col min="1337" max="1337" width="0.5703125" style="168" customWidth="1"/>
    <col min="1338" max="1338" width="2.140625" style="168" customWidth="1"/>
    <col min="1339" max="1339" width="0.5703125" style="168" customWidth="1"/>
    <col min="1340" max="1340" width="2.140625" style="168" customWidth="1"/>
    <col min="1341" max="1341" width="0.5703125" style="168" customWidth="1"/>
    <col min="1342" max="1342" width="2" style="168" customWidth="1"/>
    <col min="1343" max="1344" width="0.5703125" style="168" customWidth="1"/>
    <col min="1345" max="1345" width="2.140625" style="168" customWidth="1"/>
    <col min="1346" max="1346" width="0.5703125" style="168" customWidth="1"/>
    <col min="1347" max="1347" width="2.140625" style="168" customWidth="1"/>
    <col min="1348" max="1348" width="0.5703125" style="168" customWidth="1"/>
    <col min="1349" max="1349" width="2.140625" style="168" customWidth="1"/>
    <col min="1350" max="1350" width="0.5703125" style="168" customWidth="1"/>
    <col min="1351" max="1351" width="2.140625" style="168" customWidth="1"/>
    <col min="1352" max="1352" width="0.5703125" style="168" customWidth="1"/>
    <col min="1353" max="1353" width="2.140625" style="168" customWidth="1"/>
    <col min="1354" max="1354" width="0.5703125" style="168" customWidth="1"/>
    <col min="1355" max="1355" width="2.140625" style="168" customWidth="1"/>
    <col min="1356" max="1356" width="0.5703125" style="168" customWidth="1"/>
    <col min="1357" max="1357" width="2.140625" style="168" customWidth="1"/>
    <col min="1358" max="1358" width="0.5703125" style="168" customWidth="1"/>
    <col min="1359" max="1359" width="2.140625" style="168" customWidth="1"/>
    <col min="1360" max="1360" width="0.5703125" style="168" customWidth="1"/>
    <col min="1361" max="1361" width="2.140625" style="168" customWidth="1"/>
    <col min="1362" max="1362" width="0.5703125" style="168" customWidth="1"/>
    <col min="1363" max="1363" width="2.140625" style="168" customWidth="1"/>
    <col min="1364" max="1364" width="0.5703125" style="168" customWidth="1"/>
    <col min="1365" max="1365" width="2.140625" style="168" customWidth="1"/>
    <col min="1366" max="1366" width="0.5703125" style="168" customWidth="1"/>
    <col min="1367" max="1368" width="2.5703125" style="168" customWidth="1"/>
    <col min="1369" max="1536" width="9.140625" style="168"/>
    <col min="1537" max="1537" width="0.7109375" style="168" customWidth="1"/>
    <col min="1538" max="1538" width="0.42578125" style="168" customWidth="1"/>
    <col min="1539" max="1539" width="0.5703125" style="168" customWidth="1"/>
    <col min="1540" max="1540" width="0.28515625" style="168" customWidth="1"/>
    <col min="1541" max="1541" width="3.7109375" style="168" customWidth="1"/>
    <col min="1542" max="1542" width="1.140625" style="168" customWidth="1"/>
    <col min="1543" max="1547" width="0.7109375" style="168" customWidth="1"/>
    <col min="1548" max="1548" width="0.5703125" style="168" customWidth="1"/>
    <col min="1549" max="1561" width="0.7109375" style="168" customWidth="1"/>
    <col min="1562" max="1562" width="1.42578125" style="168" customWidth="1"/>
    <col min="1563" max="1563" width="0.5703125" style="168" customWidth="1"/>
    <col min="1564" max="1564" width="3.42578125" style="168" customWidth="1"/>
    <col min="1565" max="1565" width="0.5703125" style="168" customWidth="1"/>
    <col min="1566" max="1566" width="0.7109375" style="168" customWidth="1"/>
    <col min="1567" max="1567" width="2.140625" style="168" customWidth="1"/>
    <col min="1568" max="1568" width="0.5703125" style="168" customWidth="1"/>
    <col min="1569" max="1569" width="2.140625" style="168" customWidth="1"/>
    <col min="1570" max="1570" width="0.5703125" style="168" customWidth="1"/>
    <col min="1571" max="1571" width="2.140625" style="168" customWidth="1"/>
    <col min="1572" max="1572" width="0.5703125" style="168" customWidth="1"/>
    <col min="1573" max="1573" width="2.140625" style="168" customWidth="1"/>
    <col min="1574" max="1574" width="0.5703125" style="168" customWidth="1"/>
    <col min="1575" max="1575" width="2.140625" style="168" customWidth="1"/>
    <col min="1576" max="1576" width="0.5703125" style="168" customWidth="1"/>
    <col min="1577" max="1577" width="2.140625" style="168" customWidth="1"/>
    <col min="1578" max="1578" width="0.5703125" style="168" customWidth="1"/>
    <col min="1579" max="1579" width="2.140625" style="168" customWidth="1"/>
    <col min="1580" max="1580" width="0.5703125" style="168" customWidth="1"/>
    <col min="1581" max="1581" width="2.7109375" style="168" customWidth="1"/>
    <col min="1582" max="1582" width="0.5703125" style="168" customWidth="1"/>
    <col min="1583" max="1583" width="2.140625" style="168" customWidth="1"/>
    <col min="1584" max="1584" width="0.5703125" style="168" customWidth="1"/>
    <col min="1585" max="1585" width="2.140625" style="168" customWidth="1"/>
    <col min="1586" max="1586" width="0.5703125" style="168" customWidth="1"/>
    <col min="1587" max="1587" width="2.140625" style="168" customWidth="1"/>
    <col min="1588" max="1589" width="0.5703125" style="168" customWidth="1"/>
    <col min="1590" max="1590" width="2.140625" style="168" customWidth="1"/>
    <col min="1591" max="1591" width="0.5703125" style="168" customWidth="1"/>
    <col min="1592" max="1592" width="2.140625" style="168" customWidth="1"/>
    <col min="1593" max="1593" width="0.5703125" style="168" customWidth="1"/>
    <col min="1594" max="1594" width="2.140625" style="168" customWidth="1"/>
    <col min="1595" max="1595" width="0.5703125" style="168" customWidth="1"/>
    <col min="1596" max="1596" width="2.140625" style="168" customWidth="1"/>
    <col min="1597" max="1597" width="0.5703125" style="168" customWidth="1"/>
    <col min="1598" max="1598" width="2" style="168" customWidth="1"/>
    <col min="1599" max="1600" width="0.5703125" style="168" customWidth="1"/>
    <col min="1601" max="1601" width="2.140625" style="168" customWidth="1"/>
    <col min="1602" max="1602" width="0.5703125" style="168" customWidth="1"/>
    <col min="1603" max="1603" width="2.140625" style="168" customWidth="1"/>
    <col min="1604" max="1604" width="0.5703125" style="168" customWidth="1"/>
    <col min="1605" max="1605" width="2.140625" style="168" customWidth="1"/>
    <col min="1606" max="1606" width="0.5703125" style="168" customWidth="1"/>
    <col min="1607" max="1607" width="2.140625" style="168" customWidth="1"/>
    <col min="1608" max="1608" width="0.5703125" style="168" customWidth="1"/>
    <col min="1609" max="1609" width="2.140625" style="168" customWidth="1"/>
    <col min="1610" max="1610" width="0.5703125" style="168" customWidth="1"/>
    <col min="1611" max="1611" width="2.140625" style="168" customWidth="1"/>
    <col min="1612" max="1612" width="0.5703125" style="168" customWidth="1"/>
    <col min="1613" max="1613" width="2.140625" style="168" customWidth="1"/>
    <col min="1614" max="1614" width="0.5703125" style="168" customWidth="1"/>
    <col min="1615" max="1615" width="2.140625" style="168" customWidth="1"/>
    <col min="1616" max="1616" width="0.5703125" style="168" customWidth="1"/>
    <col min="1617" max="1617" width="2.140625" style="168" customWidth="1"/>
    <col min="1618" max="1618" width="0.5703125" style="168" customWidth="1"/>
    <col min="1619" max="1619" width="2.140625" style="168" customWidth="1"/>
    <col min="1620" max="1620" width="0.5703125" style="168" customWidth="1"/>
    <col min="1621" max="1621" width="2.140625" style="168" customWidth="1"/>
    <col min="1622" max="1622" width="0.5703125" style="168" customWidth="1"/>
    <col min="1623" max="1624" width="2.5703125" style="168" customWidth="1"/>
    <col min="1625" max="1792" width="9.140625" style="168"/>
    <col min="1793" max="1793" width="0.7109375" style="168" customWidth="1"/>
    <col min="1794" max="1794" width="0.42578125" style="168" customWidth="1"/>
    <col min="1795" max="1795" width="0.5703125" style="168" customWidth="1"/>
    <col min="1796" max="1796" width="0.28515625" style="168" customWidth="1"/>
    <col min="1797" max="1797" width="3.7109375" style="168" customWidth="1"/>
    <col min="1798" max="1798" width="1.140625" style="168" customWidth="1"/>
    <col min="1799" max="1803" width="0.7109375" style="168" customWidth="1"/>
    <col min="1804" max="1804" width="0.5703125" style="168" customWidth="1"/>
    <col min="1805" max="1817" width="0.7109375" style="168" customWidth="1"/>
    <col min="1818" max="1818" width="1.42578125" style="168" customWidth="1"/>
    <col min="1819" max="1819" width="0.5703125" style="168" customWidth="1"/>
    <col min="1820" max="1820" width="3.42578125" style="168" customWidth="1"/>
    <col min="1821" max="1821" width="0.5703125" style="168" customWidth="1"/>
    <col min="1822" max="1822" width="0.7109375" style="168" customWidth="1"/>
    <col min="1823" max="1823" width="2.140625" style="168" customWidth="1"/>
    <col min="1824" max="1824" width="0.5703125" style="168" customWidth="1"/>
    <col min="1825" max="1825" width="2.140625" style="168" customWidth="1"/>
    <col min="1826" max="1826" width="0.5703125" style="168" customWidth="1"/>
    <col min="1827" max="1827" width="2.140625" style="168" customWidth="1"/>
    <col min="1828" max="1828" width="0.5703125" style="168" customWidth="1"/>
    <col min="1829" max="1829" width="2.140625" style="168" customWidth="1"/>
    <col min="1830" max="1830" width="0.5703125" style="168" customWidth="1"/>
    <col min="1831" max="1831" width="2.140625" style="168" customWidth="1"/>
    <col min="1832" max="1832" width="0.5703125" style="168" customWidth="1"/>
    <col min="1833" max="1833" width="2.140625" style="168" customWidth="1"/>
    <col min="1834" max="1834" width="0.5703125" style="168" customWidth="1"/>
    <col min="1835" max="1835" width="2.140625" style="168" customWidth="1"/>
    <col min="1836" max="1836" width="0.5703125" style="168" customWidth="1"/>
    <col min="1837" max="1837" width="2.7109375" style="168" customWidth="1"/>
    <col min="1838" max="1838" width="0.5703125" style="168" customWidth="1"/>
    <col min="1839" max="1839" width="2.140625" style="168" customWidth="1"/>
    <col min="1840" max="1840" width="0.5703125" style="168" customWidth="1"/>
    <col min="1841" max="1841" width="2.140625" style="168" customWidth="1"/>
    <col min="1842" max="1842" width="0.5703125" style="168" customWidth="1"/>
    <col min="1843" max="1843" width="2.140625" style="168" customWidth="1"/>
    <col min="1844" max="1845" width="0.5703125" style="168" customWidth="1"/>
    <col min="1846" max="1846" width="2.140625" style="168" customWidth="1"/>
    <col min="1847" max="1847" width="0.5703125" style="168" customWidth="1"/>
    <col min="1848" max="1848" width="2.140625" style="168" customWidth="1"/>
    <col min="1849" max="1849" width="0.5703125" style="168" customWidth="1"/>
    <col min="1850" max="1850" width="2.140625" style="168" customWidth="1"/>
    <col min="1851" max="1851" width="0.5703125" style="168" customWidth="1"/>
    <col min="1852" max="1852" width="2.140625" style="168" customWidth="1"/>
    <col min="1853" max="1853" width="0.5703125" style="168" customWidth="1"/>
    <col min="1854" max="1854" width="2" style="168" customWidth="1"/>
    <col min="1855" max="1856" width="0.5703125" style="168" customWidth="1"/>
    <col min="1857" max="1857" width="2.140625" style="168" customWidth="1"/>
    <col min="1858" max="1858" width="0.5703125" style="168" customWidth="1"/>
    <col min="1859" max="1859" width="2.140625" style="168" customWidth="1"/>
    <col min="1860" max="1860" width="0.5703125" style="168" customWidth="1"/>
    <col min="1861" max="1861" width="2.140625" style="168" customWidth="1"/>
    <col min="1862" max="1862" width="0.5703125" style="168" customWidth="1"/>
    <col min="1863" max="1863" width="2.140625" style="168" customWidth="1"/>
    <col min="1864" max="1864" width="0.5703125" style="168" customWidth="1"/>
    <col min="1865" max="1865" width="2.140625" style="168" customWidth="1"/>
    <col min="1866" max="1866" width="0.5703125" style="168" customWidth="1"/>
    <col min="1867" max="1867" width="2.140625" style="168" customWidth="1"/>
    <col min="1868" max="1868" width="0.5703125" style="168" customWidth="1"/>
    <col min="1869" max="1869" width="2.140625" style="168" customWidth="1"/>
    <col min="1870" max="1870" width="0.5703125" style="168" customWidth="1"/>
    <col min="1871" max="1871" width="2.140625" style="168" customWidth="1"/>
    <col min="1872" max="1872" width="0.5703125" style="168" customWidth="1"/>
    <col min="1873" max="1873" width="2.140625" style="168" customWidth="1"/>
    <col min="1874" max="1874" width="0.5703125" style="168" customWidth="1"/>
    <col min="1875" max="1875" width="2.140625" style="168" customWidth="1"/>
    <col min="1876" max="1876" width="0.5703125" style="168" customWidth="1"/>
    <col min="1877" max="1877" width="2.140625" style="168" customWidth="1"/>
    <col min="1878" max="1878" width="0.5703125" style="168" customWidth="1"/>
    <col min="1879" max="1880" width="2.5703125" style="168" customWidth="1"/>
    <col min="1881" max="2048" width="9.140625" style="168"/>
    <col min="2049" max="2049" width="0.7109375" style="168" customWidth="1"/>
    <col min="2050" max="2050" width="0.42578125" style="168" customWidth="1"/>
    <col min="2051" max="2051" width="0.5703125" style="168" customWidth="1"/>
    <col min="2052" max="2052" width="0.28515625" style="168" customWidth="1"/>
    <col min="2053" max="2053" width="3.7109375" style="168" customWidth="1"/>
    <col min="2054" max="2054" width="1.140625" style="168" customWidth="1"/>
    <col min="2055" max="2059" width="0.7109375" style="168" customWidth="1"/>
    <col min="2060" max="2060" width="0.5703125" style="168" customWidth="1"/>
    <col min="2061" max="2073" width="0.7109375" style="168" customWidth="1"/>
    <col min="2074" max="2074" width="1.42578125" style="168" customWidth="1"/>
    <col min="2075" max="2075" width="0.5703125" style="168" customWidth="1"/>
    <col min="2076" max="2076" width="3.42578125" style="168" customWidth="1"/>
    <col min="2077" max="2077" width="0.5703125" style="168" customWidth="1"/>
    <col min="2078" max="2078" width="0.7109375" style="168" customWidth="1"/>
    <col min="2079" max="2079" width="2.140625" style="168" customWidth="1"/>
    <col min="2080" max="2080" width="0.5703125" style="168" customWidth="1"/>
    <col min="2081" max="2081" width="2.140625" style="168" customWidth="1"/>
    <col min="2082" max="2082" width="0.5703125" style="168" customWidth="1"/>
    <col min="2083" max="2083" width="2.140625" style="168" customWidth="1"/>
    <col min="2084" max="2084" width="0.5703125" style="168" customWidth="1"/>
    <col min="2085" max="2085" width="2.140625" style="168" customWidth="1"/>
    <col min="2086" max="2086" width="0.5703125" style="168" customWidth="1"/>
    <col min="2087" max="2087" width="2.140625" style="168" customWidth="1"/>
    <col min="2088" max="2088" width="0.5703125" style="168" customWidth="1"/>
    <col min="2089" max="2089" width="2.140625" style="168" customWidth="1"/>
    <col min="2090" max="2090" width="0.5703125" style="168" customWidth="1"/>
    <col min="2091" max="2091" width="2.140625" style="168" customWidth="1"/>
    <col min="2092" max="2092" width="0.5703125" style="168" customWidth="1"/>
    <col min="2093" max="2093" width="2.7109375" style="168" customWidth="1"/>
    <col min="2094" max="2094" width="0.5703125" style="168" customWidth="1"/>
    <col min="2095" max="2095" width="2.140625" style="168" customWidth="1"/>
    <col min="2096" max="2096" width="0.5703125" style="168" customWidth="1"/>
    <col min="2097" max="2097" width="2.140625" style="168" customWidth="1"/>
    <col min="2098" max="2098" width="0.5703125" style="168" customWidth="1"/>
    <col min="2099" max="2099" width="2.140625" style="168" customWidth="1"/>
    <col min="2100" max="2101" width="0.5703125" style="168" customWidth="1"/>
    <col min="2102" max="2102" width="2.140625" style="168" customWidth="1"/>
    <col min="2103" max="2103" width="0.5703125" style="168" customWidth="1"/>
    <col min="2104" max="2104" width="2.140625" style="168" customWidth="1"/>
    <col min="2105" max="2105" width="0.5703125" style="168" customWidth="1"/>
    <col min="2106" max="2106" width="2.140625" style="168" customWidth="1"/>
    <col min="2107" max="2107" width="0.5703125" style="168" customWidth="1"/>
    <col min="2108" max="2108" width="2.140625" style="168" customWidth="1"/>
    <col min="2109" max="2109" width="0.5703125" style="168" customWidth="1"/>
    <col min="2110" max="2110" width="2" style="168" customWidth="1"/>
    <col min="2111" max="2112" width="0.5703125" style="168" customWidth="1"/>
    <col min="2113" max="2113" width="2.140625" style="168" customWidth="1"/>
    <col min="2114" max="2114" width="0.5703125" style="168" customWidth="1"/>
    <col min="2115" max="2115" width="2.140625" style="168" customWidth="1"/>
    <col min="2116" max="2116" width="0.5703125" style="168" customWidth="1"/>
    <col min="2117" max="2117" width="2.140625" style="168" customWidth="1"/>
    <col min="2118" max="2118" width="0.5703125" style="168" customWidth="1"/>
    <col min="2119" max="2119" width="2.140625" style="168" customWidth="1"/>
    <col min="2120" max="2120" width="0.5703125" style="168" customWidth="1"/>
    <col min="2121" max="2121" width="2.140625" style="168" customWidth="1"/>
    <col min="2122" max="2122" width="0.5703125" style="168" customWidth="1"/>
    <col min="2123" max="2123" width="2.140625" style="168" customWidth="1"/>
    <col min="2124" max="2124" width="0.5703125" style="168" customWidth="1"/>
    <col min="2125" max="2125" width="2.140625" style="168" customWidth="1"/>
    <col min="2126" max="2126" width="0.5703125" style="168" customWidth="1"/>
    <col min="2127" max="2127" width="2.140625" style="168" customWidth="1"/>
    <col min="2128" max="2128" width="0.5703125" style="168" customWidth="1"/>
    <col min="2129" max="2129" width="2.140625" style="168" customWidth="1"/>
    <col min="2130" max="2130" width="0.5703125" style="168" customWidth="1"/>
    <col min="2131" max="2131" width="2.140625" style="168" customWidth="1"/>
    <col min="2132" max="2132" width="0.5703125" style="168" customWidth="1"/>
    <col min="2133" max="2133" width="2.140625" style="168" customWidth="1"/>
    <col min="2134" max="2134" width="0.5703125" style="168" customWidth="1"/>
    <col min="2135" max="2136" width="2.5703125" style="168" customWidth="1"/>
    <col min="2137" max="2304" width="9.140625" style="168"/>
    <col min="2305" max="2305" width="0.7109375" style="168" customWidth="1"/>
    <col min="2306" max="2306" width="0.42578125" style="168" customWidth="1"/>
    <col min="2307" max="2307" width="0.5703125" style="168" customWidth="1"/>
    <col min="2308" max="2308" width="0.28515625" style="168" customWidth="1"/>
    <col min="2309" max="2309" width="3.7109375" style="168" customWidth="1"/>
    <col min="2310" max="2310" width="1.140625" style="168" customWidth="1"/>
    <col min="2311" max="2315" width="0.7109375" style="168" customWidth="1"/>
    <col min="2316" max="2316" width="0.5703125" style="168" customWidth="1"/>
    <col min="2317" max="2329" width="0.7109375" style="168" customWidth="1"/>
    <col min="2330" max="2330" width="1.42578125" style="168" customWidth="1"/>
    <col min="2331" max="2331" width="0.5703125" style="168" customWidth="1"/>
    <col min="2332" max="2332" width="3.42578125" style="168" customWidth="1"/>
    <col min="2333" max="2333" width="0.5703125" style="168" customWidth="1"/>
    <col min="2334" max="2334" width="0.7109375" style="168" customWidth="1"/>
    <col min="2335" max="2335" width="2.140625" style="168" customWidth="1"/>
    <col min="2336" max="2336" width="0.5703125" style="168" customWidth="1"/>
    <col min="2337" max="2337" width="2.140625" style="168" customWidth="1"/>
    <col min="2338" max="2338" width="0.5703125" style="168" customWidth="1"/>
    <col min="2339" max="2339" width="2.140625" style="168" customWidth="1"/>
    <col min="2340" max="2340" width="0.5703125" style="168" customWidth="1"/>
    <col min="2341" max="2341" width="2.140625" style="168" customWidth="1"/>
    <col min="2342" max="2342" width="0.5703125" style="168" customWidth="1"/>
    <col min="2343" max="2343" width="2.140625" style="168" customWidth="1"/>
    <col min="2344" max="2344" width="0.5703125" style="168" customWidth="1"/>
    <col min="2345" max="2345" width="2.140625" style="168" customWidth="1"/>
    <col min="2346" max="2346" width="0.5703125" style="168" customWidth="1"/>
    <col min="2347" max="2347" width="2.140625" style="168" customWidth="1"/>
    <col min="2348" max="2348" width="0.5703125" style="168" customWidth="1"/>
    <col min="2349" max="2349" width="2.7109375" style="168" customWidth="1"/>
    <col min="2350" max="2350" width="0.5703125" style="168" customWidth="1"/>
    <col min="2351" max="2351" width="2.140625" style="168" customWidth="1"/>
    <col min="2352" max="2352" width="0.5703125" style="168" customWidth="1"/>
    <col min="2353" max="2353" width="2.140625" style="168" customWidth="1"/>
    <col min="2354" max="2354" width="0.5703125" style="168" customWidth="1"/>
    <col min="2355" max="2355" width="2.140625" style="168" customWidth="1"/>
    <col min="2356" max="2357" width="0.5703125" style="168" customWidth="1"/>
    <col min="2358" max="2358" width="2.140625" style="168" customWidth="1"/>
    <col min="2359" max="2359" width="0.5703125" style="168" customWidth="1"/>
    <col min="2360" max="2360" width="2.140625" style="168" customWidth="1"/>
    <col min="2361" max="2361" width="0.5703125" style="168" customWidth="1"/>
    <col min="2362" max="2362" width="2.140625" style="168" customWidth="1"/>
    <col min="2363" max="2363" width="0.5703125" style="168" customWidth="1"/>
    <col min="2364" max="2364" width="2.140625" style="168" customWidth="1"/>
    <col min="2365" max="2365" width="0.5703125" style="168" customWidth="1"/>
    <col min="2366" max="2366" width="2" style="168" customWidth="1"/>
    <col min="2367" max="2368" width="0.5703125" style="168" customWidth="1"/>
    <col min="2369" max="2369" width="2.140625" style="168" customWidth="1"/>
    <col min="2370" max="2370" width="0.5703125" style="168" customWidth="1"/>
    <col min="2371" max="2371" width="2.140625" style="168" customWidth="1"/>
    <col min="2372" max="2372" width="0.5703125" style="168" customWidth="1"/>
    <col min="2373" max="2373" width="2.140625" style="168" customWidth="1"/>
    <col min="2374" max="2374" width="0.5703125" style="168" customWidth="1"/>
    <col min="2375" max="2375" width="2.140625" style="168" customWidth="1"/>
    <col min="2376" max="2376" width="0.5703125" style="168" customWidth="1"/>
    <col min="2377" max="2377" width="2.140625" style="168" customWidth="1"/>
    <col min="2378" max="2378" width="0.5703125" style="168" customWidth="1"/>
    <col min="2379" max="2379" width="2.140625" style="168" customWidth="1"/>
    <col min="2380" max="2380" width="0.5703125" style="168" customWidth="1"/>
    <col min="2381" max="2381" width="2.140625" style="168" customWidth="1"/>
    <col min="2382" max="2382" width="0.5703125" style="168" customWidth="1"/>
    <col min="2383" max="2383" width="2.140625" style="168" customWidth="1"/>
    <col min="2384" max="2384" width="0.5703125" style="168" customWidth="1"/>
    <col min="2385" max="2385" width="2.140625" style="168" customWidth="1"/>
    <col min="2386" max="2386" width="0.5703125" style="168" customWidth="1"/>
    <col min="2387" max="2387" width="2.140625" style="168" customWidth="1"/>
    <col min="2388" max="2388" width="0.5703125" style="168" customWidth="1"/>
    <col min="2389" max="2389" width="2.140625" style="168" customWidth="1"/>
    <col min="2390" max="2390" width="0.5703125" style="168" customWidth="1"/>
    <col min="2391" max="2392" width="2.5703125" style="168" customWidth="1"/>
    <col min="2393" max="2560" width="9.140625" style="168"/>
    <col min="2561" max="2561" width="0.7109375" style="168" customWidth="1"/>
    <col min="2562" max="2562" width="0.42578125" style="168" customWidth="1"/>
    <col min="2563" max="2563" width="0.5703125" style="168" customWidth="1"/>
    <col min="2564" max="2564" width="0.28515625" style="168" customWidth="1"/>
    <col min="2565" max="2565" width="3.7109375" style="168" customWidth="1"/>
    <col min="2566" max="2566" width="1.140625" style="168" customWidth="1"/>
    <col min="2567" max="2571" width="0.7109375" style="168" customWidth="1"/>
    <col min="2572" max="2572" width="0.5703125" style="168" customWidth="1"/>
    <col min="2573" max="2585" width="0.7109375" style="168" customWidth="1"/>
    <col min="2586" max="2586" width="1.42578125" style="168" customWidth="1"/>
    <col min="2587" max="2587" width="0.5703125" style="168" customWidth="1"/>
    <col min="2588" max="2588" width="3.42578125" style="168" customWidth="1"/>
    <col min="2589" max="2589" width="0.5703125" style="168" customWidth="1"/>
    <col min="2590" max="2590" width="0.7109375" style="168" customWidth="1"/>
    <col min="2591" max="2591" width="2.140625" style="168" customWidth="1"/>
    <col min="2592" max="2592" width="0.5703125" style="168" customWidth="1"/>
    <col min="2593" max="2593" width="2.140625" style="168" customWidth="1"/>
    <col min="2594" max="2594" width="0.5703125" style="168" customWidth="1"/>
    <col min="2595" max="2595" width="2.140625" style="168" customWidth="1"/>
    <col min="2596" max="2596" width="0.5703125" style="168" customWidth="1"/>
    <col min="2597" max="2597" width="2.140625" style="168" customWidth="1"/>
    <col min="2598" max="2598" width="0.5703125" style="168" customWidth="1"/>
    <col min="2599" max="2599" width="2.140625" style="168" customWidth="1"/>
    <col min="2600" max="2600" width="0.5703125" style="168" customWidth="1"/>
    <col min="2601" max="2601" width="2.140625" style="168" customWidth="1"/>
    <col min="2602" max="2602" width="0.5703125" style="168" customWidth="1"/>
    <col min="2603" max="2603" width="2.140625" style="168" customWidth="1"/>
    <col min="2604" max="2604" width="0.5703125" style="168" customWidth="1"/>
    <col min="2605" max="2605" width="2.7109375" style="168" customWidth="1"/>
    <col min="2606" max="2606" width="0.5703125" style="168" customWidth="1"/>
    <col min="2607" max="2607" width="2.140625" style="168" customWidth="1"/>
    <col min="2608" max="2608" width="0.5703125" style="168" customWidth="1"/>
    <col min="2609" max="2609" width="2.140625" style="168" customWidth="1"/>
    <col min="2610" max="2610" width="0.5703125" style="168" customWidth="1"/>
    <col min="2611" max="2611" width="2.140625" style="168" customWidth="1"/>
    <col min="2612" max="2613" width="0.5703125" style="168" customWidth="1"/>
    <col min="2614" max="2614" width="2.140625" style="168" customWidth="1"/>
    <col min="2615" max="2615" width="0.5703125" style="168" customWidth="1"/>
    <col min="2616" max="2616" width="2.140625" style="168" customWidth="1"/>
    <col min="2617" max="2617" width="0.5703125" style="168" customWidth="1"/>
    <col min="2618" max="2618" width="2.140625" style="168" customWidth="1"/>
    <col min="2619" max="2619" width="0.5703125" style="168" customWidth="1"/>
    <col min="2620" max="2620" width="2.140625" style="168" customWidth="1"/>
    <col min="2621" max="2621" width="0.5703125" style="168" customWidth="1"/>
    <col min="2622" max="2622" width="2" style="168" customWidth="1"/>
    <col min="2623" max="2624" width="0.5703125" style="168" customWidth="1"/>
    <col min="2625" max="2625" width="2.140625" style="168" customWidth="1"/>
    <col min="2626" max="2626" width="0.5703125" style="168" customWidth="1"/>
    <col min="2627" max="2627" width="2.140625" style="168" customWidth="1"/>
    <col min="2628" max="2628" width="0.5703125" style="168" customWidth="1"/>
    <col min="2629" max="2629" width="2.140625" style="168" customWidth="1"/>
    <col min="2630" max="2630" width="0.5703125" style="168" customWidth="1"/>
    <col min="2631" max="2631" width="2.140625" style="168" customWidth="1"/>
    <col min="2632" max="2632" width="0.5703125" style="168" customWidth="1"/>
    <col min="2633" max="2633" width="2.140625" style="168" customWidth="1"/>
    <col min="2634" max="2634" width="0.5703125" style="168" customWidth="1"/>
    <col min="2635" max="2635" width="2.140625" style="168" customWidth="1"/>
    <col min="2636" max="2636" width="0.5703125" style="168" customWidth="1"/>
    <col min="2637" max="2637" width="2.140625" style="168" customWidth="1"/>
    <col min="2638" max="2638" width="0.5703125" style="168" customWidth="1"/>
    <col min="2639" max="2639" width="2.140625" style="168" customWidth="1"/>
    <col min="2640" max="2640" width="0.5703125" style="168" customWidth="1"/>
    <col min="2641" max="2641" width="2.140625" style="168" customWidth="1"/>
    <col min="2642" max="2642" width="0.5703125" style="168" customWidth="1"/>
    <col min="2643" max="2643" width="2.140625" style="168" customWidth="1"/>
    <col min="2644" max="2644" width="0.5703125" style="168" customWidth="1"/>
    <col min="2645" max="2645" width="2.140625" style="168" customWidth="1"/>
    <col min="2646" max="2646" width="0.5703125" style="168" customWidth="1"/>
    <col min="2647" max="2648" width="2.5703125" style="168" customWidth="1"/>
    <col min="2649" max="2816" width="9.140625" style="168"/>
    <col min="2817" max="2817" width="0.7109375" style="168" customWidth="1"/>
    <col min="2818" max="2818" width="0.42578125" style="168" customWidth="1"/>
    <col min="2819" max="2819" width="0.5703125" style="168" customWidth="1"/>
    <col min="2820" max="2820" width="0.28515625" style="168" customWidth="1"/>
    <col min="2821" max="2821" width="3.7109375" style="168" customWidth="1"/>
    <col min="2822" max="2822" width="1.140625" style="168" customWidth="1"/>
    <col min="2823" max="2827" width="0.7109375" style="168" customWidth="1"/>
    <col min="2828" max="2828" width="0.5703125" style="168" customWidth="1"/>
    <col min="2829" max="2841" width="0.7109375" style="168" customWidth="1"/>
    <col min="2842" max="2842" width="1.42578125" style="168" customWidth="1"/>
    <col min="2843" max="2843" width="0.5703125" style="168" customWidth="1"/>
    <col min="2844" max="2844" width="3.42578125" style="168" customWidth="1"/>
    <col min="2845" max="2845" width="0.5703125" style="168" customWidth="1"/>
    <col min="2846" max="2846" width="0.7109375" style="168" customWidth="1"/>
    <col min="2847" max="2847" width="2.140625" style="168" customWidth="1"/>
    <col min="2848" max="2848" width="0.5703125" style="168" customWidth="1"/>
    <col min="2849" max="2849" width="2.140625" style="168" customWidth="1"/>
    <col min="2850" max="2850" width="0.5703125" style="168" customWidth="1"/>
    <col min="2851" max="2851" width="2.140625" style="168" customWidth="1"/>
    <col min="2852" max="2852" width="0.5703125" style="168" customWidth="1"/>
    <col min="2853" max="2853" width="2.140625" style="168" customWidth="1"/>
    <col min="2854" max="2854" width="0.5703125" style="168" customWidth="1"/>
    <col min="2855" max="2855" width="2.140625" style="168" customWidth="1"/>
    <col min="2856" max="2856" width="0.5703125" style="168" customWidth="1"/>
    <col min="2857" max="2857" width="2.140625" style="168" customWidth="1"/>
    <col min="2858" max="2858" width="0.5703125" style="168" customWidth="1"/>
    <col min="2859" max="2859" width="2.140625" style="168" customWidth="1"/>
    <col min="2860" max="2860" width="0.5703125" style="168" customWidth="1"/>
    <col min="2861" max="2861" width="2.7109375" style="168" customWidth="1"/>
    <col min="2862" max="2862" width="0.5703125" style="168" customWidth="1"/>
    <col min="2863" max="2863" width="2.140625" style="168" customWidth="1"/>
    <col min="2864" max="2864" width="0.5703125" style="168" customWidth="1"/>
    <col min="2865" max="2865" width="2.140625" style="168" customWidth="1"/>
    <col min="2866" max="2866" width="0.5703125" style="168" customWidth="1"/>
    <col min="2867" max="2867" width="2.140625" style="168" customWidth="1"/>
    <col min="2868" max="2869" width="0.5703125" style="168" customWidth="1"/>
    <col min="2870" max="2870" width="2.140625" style="168" customWidth="1"/>
    <col min="2871" max="2871" width="0.5703125" style="168" customWidth="1"/>
    <col min="2872" max="2872" width="2.140625" style="168" customWidth="1"/>
    <col min="2873" max="2873" width="0.5703125" style="168" customWidth="1"/>
    <col min="2874" max="2874" width="2.140625" style="168" customWidth="1"/>
    <col min="2875" max="2875" width="0.5703125" style="168" customWidth="1"/>
    <col min="2876" max="2876" width="2.140625" style="168" customWidth="1"/>
    <col min="2877" max="2877" width="0.5703125" style="168" customWidth="1"/>
    <col min="2878" max="2878" width="2" style="168" customWidth="1"/>
    <col min="2879" max="2880" width="0.5703125" style="168" customWidth="1"/>
    <col min="2881" max="2881" width="2.140625" style="168" customWidth="1"/>
    <col min="2882" max="2882" width="0.5703125" style="168" customWidth="1"/>
    <col min="2883" max="2883" width="2.140625" style="168" customWidth="1"/>
    <col min="2884" max="2884" width="0.5703125" style="168" customWidth="1"/>
    <col min="2885" max="2885" width="2.140625" style="168" customWidth="1"/>
    <col min="2886" max="2886" width="0.5703125" style="168" customWidth="1"/>
    <col min="2887" max="2887" width="2.140625" style="168" customWidth="1"/>
    <col min="2888" max="2888" width="0.5703125" style="168" customWidth="1"/>
    <col min="2889" max="2889" width="2.140625" style="168" customWidth="1"/>
    <col min="2890" max="2890" width="0.5703125" style="168" customWidth="1"/>
    <col min="2891" max="2891" width="2.140625" style="168" customWidth="1"/>
    <col min="2892" max="2892" width="0.5703125" style="168" customWidth="1"/>
    <col min="2893" max="2893" width="2.140625" style="168" customWidth="1"/>
    <col min="2894" max="2894" width="0.5703125" style="168" customWidth="1"/>
    <col min="2895" max="2895" width="2.140625" style="168" customWidth="1"/>
    <col min="2896" max="2896" width="0.5703125" style="168" customWidth="1"/>
    <col min="2897" max="2897" width="2.140625" style="168" customWidth="1"/>
    <col min="2898" max="2898" width="0.5703125" style="168" customWidth="1"/>
    <col min="2899" max="2899" width="2.140625" style="168" customWidth="1"/>
    <col min="2900" max="2900" width="0.5703125" style="168" customWidth="1"/>
    <col min="2901" max="2901" width="2.140625" style="168" customWidth="1"/>
    <col min="2902" max="2902" width="0.5703125" style="168" customWidth="1"/>
    <col min="2903" max="2904" width="2.5703125" style="168" customWidth="1"/>
    <col min="2905" max="3072" width="9.140625" style="168"/>
    <col min="3073" max="3073" width="0.7109375" style="168" customWidth="1"/>
    <col min="3074" max="3074" width="0.42578125" style="168" customWidth="1"/>
    <col min="3075" max="3075" width="0.5703125" style="168" customWidth="1"/>
    <col min="3076" max="3076" width="0.28515625" style="168" customWidth="1"/>
    <col min="3077" max="3077" width="3.7109375" style="168" customWidth="1"/>
    <col min="3078" max="3078" width="1.140625" style="168" customWidth="1"/>
    <col min="3079" max="3083" width="0.7109375" style="168" customWidth="1"/>
    <col min="3084" max="3084" width="0.5703125" style="168" customWidth="1"/>
    <col min="3085" max="3097" width="0.7109375" style="168" customWidth="1"/>
    <col min="3098" max="3098" width="1.42578125" style="168" customWidth="1"/>
    <col min="3099" max="3099" width="0.5703125" style="168" customWidth="1"/>
    <col min="3100" max="3100" width="3.42578125" style="168" customWidth="1"/>
    <col min="3101" max="3101" width="0.5703125" style="168" customWidth="1"/>
    <col min="3102" max="3102" width="0.7109375" style="168" customWidth="1"/>
    <col min="3103" max="3103" width="2.140625" style="168" customWidth="1"/>
    <col min="3104" max="3104" width="0.5703125" style="168" customWidth="1"/>
    <col min="3105" max="3105" width="2.140625" style="168" customWidth="1"/>
    <col min="3106" max="3106" width="0.5703125" style="168" customWidth="1"/>
    <col min="3107" max="3107" width="2.140625" style="168" customWidth="1"/>
    <col min="3108" max="3108" width="0.5703125" style="168" customWidth="1"/>
    <col min="3109" max="3109" width="2.140625" style="168" customWidth="1"/>
    <col min="3110" max="3110" width="0.5703125" style="168" customWidth="1"/>
    <col min="3111" max="3111" width="2.140625" style="168" customWidth="1"/>
    <col min="3112" max="3112" width="0.5703125" style="168" customWidth="1"/>
    <col min="3113" max="3113" width="2.140625" style="168" customWidth="1"/>
    <col min="3114" max="3114" width="0.5703125" style="168" customWidth="1"/>
    <col min="3115" max="3115" width="2.140625" style="168" customWidth="1"/>
    <col min="3116" max="3116" width="0.5703125" style="168" customWidth="1"/>
    <col min="3117" max="3117" width="2.7109375" style="168" customWidth="1"/>
    <col min="3118" max="3118" width="0.5703125" style="168" customWidth="1"/>
    <col min="3119" max="3119" width="2.140625" style="168" customWidth="1"/>
    <col min="3120" max="3120" width="0.5703125" style="168" customWidth="1"/>
    <col min="3121" max="3121" width="2.140625" style="168" customWidth="1"/>
    <col min="3122" max="3122" width="0.5703125" style="168" customWidth="1"/>
    <col min="3123" max="3123" width="2.140625" style="168" customWidth="1"/>
    <col min="3124" max="3125" width="0.5703125" style="168" customWidth="1"/>
    <col min="3126" max="3126" width="2.140625" style="168" customWidth="1"/>
    <col min="3127" max="3127" width="0.5703125" style="168" customWidth="1"/>
    <col min="3128" max="3128" width="2.140625" style="168" customWidth="1"/>
    <col min="3129" max="3129" width="0.5703125" style="168" customWidth="1"/>
    <col min="3130" max="3130" width="2.140625" style="168" customWidth="1"/>
    <col min="3131" max="3131" width="0.5703125" style="168" customWidth="1"/>
    <col min="3132" max="3132" width="2.140625" style="168" customWidth="1"/>
    <col min="3133" max="3133" width="0.5703125" style="168" customWidth="1"/>
    <col min="3134" max="3134" width="2" style="168" customWidth="1"/>
    <col min="3135" max="3136" width="0.5703125" style="168" customWidth="1"/>
    <col min="3137" max="3137" width="2.140625" style="168" customWidth="1"/>
    <col min="3138" max="3138" width="0.5703125" style="168" customWidth="1"/>
    <col min="3139" max="3139" width="2.140625" style="168" customWidth="1"/>
    <col min="3140" max="3140" width="0.5703125" style="168" customWidth="1"/>
    <col min="3141" max="3141" width="2.140625" style="168" customWidth="1"/>
    <col min="3142" max="3142" width="0.5703125" style="168" customWidth="1"/>
    <col min="3143" max="3143" width="2.140625" style="168" customWidth="1"/>
    <col min="3144" max="3144" width="0.5703125" style="168" customWidth="1"/>
    <col min="3145" max="3145" width="2.140625" style="168" customWidth="1"/>
    <col min="3146" max="3146" width="0.5703125" style="168" customWidth="1"/>
    <col min="3147" max="3147" width="2.140625" style="168" customWidth="1"/>
    <col min="3148" max="3148" width="0.5703125" style="168" customWidth="1"/>
    <col min="3149" max="3149" width="2.140625" style="168" customWidth="1"/>
    <col min="3150" max="3150" width="0.5703125" style="168" customWidth="1"/>
    <col min="3151" max="3151" width="2.140625" style="168" customWidth="1"/>
    <col min="3152" max="3152" width="0.5703125" style="168" customWidth="1"/>
    <col min="3153" max="3153" width="2.140625" style="168" customWidth="1"/>
    <col min="3154" max="3154" width="0.5703125" style="168" customWidth="1"/>
    <col min="3155" max="3155" width="2.140625" style="168" customWidth="1"/>
    <col min="3156" max="3156" width="0.5703125" style="168" customWidth="1"/>
    <col min="3157" max="3157" width="2.140625" style="168" customWidth="1"/>
    <col min="3158" max="3158" width="0.5703125" style="168" customWidth="1"/>
    <col min="3159" max="3160" width="2.5703125" style="168" customWidth="1"/>
    <col min="3161" max="3328" width="9.140625" style="168"/>
    <col min="3329" max="3329" width="0.7109375" style="168" customWidth="1"/>
    <col min="3330" max="3330" width="0.42578125" style="168" customWidth="1"/>
    <col min="3331" max="3331" width="0.5703125" style="168" customWidth="1"/>
    <col min="3332" max="3332" width="0.28515625" style="168" customWidth="1"/>
    <col min="3333" max="3333" width="3.7109375" style="168" customWidth="1"/>
    <col min="3334" max="3334" width="1.140625" style="168" customWidth="1"/>
    <col min="3335" max="3339" width="0.7109375" style="168" customWidth="1"/>
    <col min="3340" max="3340" width="0.5703125" style="168" customWidth="1"/>
    <col min="3341" max="3353" width="0.7109375" style="168" customWidth="1"/>
    <col min="3354" max="3354" width="1.42578125" style="168" customWidth="1"/>
    <col min="3355" max="3355" width="0.5703125" style="168" customWidth="1"/>
    <col min="3356" max="3356" width="3.42578125" style="168" customWidth="1"/>
    <col min="3357" max="3357" width="0.5703125" style="168" customWidth="1"/>
    <col min="3358" max="3358" width="0.7109375" style="168" customWidth="1"/>
    <col min="3359" max="3359" width="2.140625" style="168" customWidth="1"/>
    <col min="3360" max="3360" width="0.5703125" style="168" customWidth="1"/>
    <col min="3361" max="3361" width="2.140625" style="168" customWidth="1"/>
    <col min="3362" max="3362" width="0.5703125" style="168" customWidth="1"/>
    <col min="3363" max="3363" width="2.140625" style="168" customWidth="1"/>
    <col min="3364" max="3364" width="0.5703125" style="168" customWidth="1"/>
    <col min="3365" max="3365" width="2.140625" style="168" customWidth="1"/>
    <col min="3366" max="3366" width="0.5703125" style="168" customWidth="1"/>
    <col min="3367" max="3367" width="2.140625" style="168" customWidth="1"/>
    <col min="3368" max="3368" width="0.5703125" style="168" customWidth="1"/>
    <col min="3369" max="3369" width="2.140625" style="168" customWidth="1"/>
    <col min="3370" max="3370" width="0.5703125" style="168" customWidth="1"/>
    <col min="3371" max="3371" width="2.140625" style="168" customWidth="1"/>
    <col min="3372" max="3372" width="0.5703125" style="168" customWidth="1"/>
    <col min="3373" max="3373" width="2.7109375" style="168" customWidth="1"/>
    <col min="3374" max="3374" width="0.5703125" style="168" customWidth="1"/>
    <col min="3375" max="3375" width="2.140625" style="168" customWidth="1"/>
    <col min="3376" max="3376" width="0.5703125" style="168" customWidth="1"/>
    <col min="3377" max="3377" width="2.140625" style="168" customWidth="1"/>
    <col min="3378" max="3378" width="0.5703125" style="168" customWidth="1"/>
    <col min="3379" max="3379" width="2.140625" style="168" customWidth="1"/>
    <col min="3380" max="3381" width="0.5703125" style="168" customWidth="1"/>
    <col min="3382" max="3382" width="2.140625" style="168" customWidth="1"/>
    <col min="3383" max="3383" width="0.5703125" style="168" customWidth="1"/>
    <col min="3384" max="3384" width="2.140625" style="168" customWidth="1"/>
    <col min="3385" max="3385" width="0.5703125" style="168" customWidth="1"/>
    <col min="3386" max="3386" width="2.140625" style="168" customWidth="1"/>
    <col min="3387" max="3387" width="0.5703125" style="168" customWidth="1"/>
    <col min="3388" max="3388" width="2.140625" style="168" customWidth="1"/>
    <col min="3389" max="3389" width="0.5703125" style="168" customWidth="1"/>
    <col min="3390" max="3390" width="2" style="168" customWidth="1"/>
    <col min="3391" max="3392" width="0.5703125" style="168" customWidth="1"/>
    <col min="3393" max="3393" width="2.140625" style="168" customWidth="1"/>
    <col min="3394" max="3394" width="0.5703125" style="168" customWidth="1"/>
    <col min="3395" max="3395" width="2.140625" style="168" customWidth="1"/>
    <col min="3396" max="3396" width="0.5703125" style="168" customWidth="1"/>
    <col min="3397" max="3397" width="2.140625" style="168" customWidth="1"/>
    <col min="3398" max="3398" width="0.5703125" style="168" customWidth="1"/>
    <col min="3399" max="3399" width="2.140625" style="168" customWidth="1"/>
    <col min="3400" max="3400" width="0.5703125" style="168" customWidth="1"/>
    <col min="3401" max="3401" width="2.140625" style="168" customWidth="1"/>
    <col min="3402" max="3402" width="0.5703125" style="168" customWidth="1"/>
    <col min="3403" max="3403" width="2.140625" style="168" customWidth="1"/>
    <col min="3404" max="3404" width="0.5703125" style="168" customWidth="1"/>
    <col min="3405" max="3405" width="2.140625" style="168" customWidth="1"/>
    <col min="3406" max="3406" width="0.5703125" style="168" customWidth="1"/>
    <col min="3407" max="3407" width="2.140625" style="168" customWidth="1"/>
    <col min="3408" max="3408" width="0.5703125" style="168" customWidth="1"/>
    <col min="3409" max="3409" width="2.140625" style="168" customWidth="1"/>
    <col min="3410" max="3410" width="0.5703125" style="168" customWidth="1"/>
    <col min="3411" max="3411" width="2.140625" style="168" customWidth="1"/>
    <col min="3412" max="3412" width="0.5703125" style="168" customWidth="1"/>
    <col min="3413" max="3413" width="2.140625" style="168" customWidth="1"/>
    <col min="3414" max="3414" width="0.5703125" style="168" customWidth="1"/>
    <col min="3415" max="3416" width="2.5703125" style="168" customWidth="1"/>
    <col min="3417" max="3584" width="9.140625" style="168"/>
    <col min="3585" max="3585" width="0.7109375" style="168" customWidth="1"/>
    <col min="3586" max="3586" width="0.42578125" style="168" customWidth="1"/>
    <col min="3587" max="3587" width="0.5703125" style="168" customWidth="1"/>
    <col min="3588" max="3588" width="0.28515625" style="168" customWidth="1"/>
    <col min="3589" max="3589" width="3.7109375" style="168" customWidth="1"/>
    <col min="3590" max="3590" width="1.140625" style="168" customWidth="1"/>
    <col min="3591" max="3595" width="0.7109375" style="168" customWidth="1"/>
    <col min="3596" max="3596" width="0.5703125" style="168" customWidth="1"/>
    <col min="3597" max="3609" width="0.7109375" style="168" customWidth="1"/>
    <col min="3610" max="3610" width="1.42578125" style="168" customWidth="1"/>
    <col min="3611" max="3611" width="0.5703125" style="168" customWidth="1"/>
    <col min="3612" max="3612" width="3.42578125" style="168" customWidth="1"/>
    <col min="3613" max="3613" width="0.5703125" style="168" customWidth="1"/>
    <col min="3614" max="3614" width="0.7109375" style="168" customWidth="1"/>
    <col min="3615" max="3615" width="2.140625" style="168" customWidth="1"/>
    <col min="3616" max="3616" width="0.5703125" style="168" customWidth="1"/>
    <col min="3617" max="3617" width="2.140625" style="168" customWidth="1"/>
    <col min="3618" max="3618" width="0.5703125" style="168" customWidth="1"/>
    <col min="3619" max="3619" width="2.140625" style="168" customWidth="1"/>
    <col min="3620" max="3620" width="0.5703125" style="168" customWidth="1"/>
    <col min="3621" max="3621" width="2.140625" style="168" customWidth="1"/>
    <col min="3622" max="3622" width="0.5703125" style="168" customWidth="1"/>
    <col min="3623" max="3623" width="2.140625" style="168" customWidth="1"/>
    <col min="3624" max="3624" width="0.5703125" style="168" customWidth="1"/>
    <col min="3625" max="3625" width="2.140625" style="168" customWidth="1"/>
    <col min="3626" max="3626" width="0.5703125" style="168" customWidth="1"/>
    <col min="3627" max="3627" width="2.140625" style="168" customWidth="1"/>
    <col min="3628" max="3628" width="0.5703125" style="168" customWidth="1"/>
    <col min="3629" max="3629" width="2.7109375" style="168" customWidth="1"/>
    <col min="3630" max="3630" width="0.5703125" style="168" customWidth="1"/>
    <col min="3631" max="3631" width="2.140625" style="168" customWidth="1"/>
    <col min="3632" max="3632" width="0.5703125" style="168" customWidth="1"/>
    <col min="3633" max="3633" width="2.140625" style="168" customWidth="1"/>
    <col min="3634" max="3634" width="0.5703125" style="168" customWidth="1"/>
    <col min="3635" max="3635" width="2.140625" style="168" customWidth="1"/>
    <col min="3636" max="3637" width="0.5703125" style="168" customWidth="1"/>
    <col min="3638" max="3638" width="2.140625" style="168" customWidth="1"/>
    <col min="3639" max="3639" width="0.5703125" style="168" customWidth="1"/>
    <col min="3640" max="3640" width="2.140625" style="168" customWidth="1"/>
    <col min="3641" max="3641" width="0.5703125" style="168" customWidth="1"/>
    <col min="3642" max="3642" width="2.140625" style="168" customWidth="1"/>
    <col min="3643" max="3643" width="0.5703125" style="168" customWidth="1"/>
    <col min="3644" max="3644" width="2.140625" style="168" customWidth="1"/>
    <col min="3645" max="3645" width="0.5703125" style="168" customWidth="1"/>
    <col min="3646" max="3646" width="2" style="168" customWidth="1"/>
    <col min="3647" max="3648" width="0.5703125" style="168" customWidth="1"/>
    <col min="3649" max="3649" width="2.140625" style="168" customWidth="1"/>
    <col min="3650" max="3650" width="0.5703125" style="168" customWidth="1"/>
    <col min="3651" max="3651" width="2.140625" style="168" customWidth="1"/>
    <col min="3652" max="3652" width="0.5703125" style="168" customWidth="1"/>
    <col min="3653" max="3653" width="2.140625" style="168" customWidth="1"/>
    <col min="3654" max="3654" width="0.5703125" style="168" customWidth="1"/>
    <col min="3655" max="3655" width="2.140625" style="168" customWidth="1"/>
    <col min="3656" max="3656" width="0.5703125" style="168" customWidth="1"/>
    <col min="3657" max="3657" width="2.140625" style="168" customWidth="1"/>
    <col min="3658" max="3658" width="0.5703125" style="168" customWidth="1"/>
    <col min="3659" max="3659" width="2.140625" style="168" customWidth="1"/>
    <col min="3660" max="3660" width="0.5703125" style="168" customWidth="1"/>
    <col min="3661" max="3661" width="2.140625" style="168" customWidth="1"/>
    <col min="3662" max="3662" width="0.5703125" style="168" customWidth="1"/>
    <col min="3663" max="3663" width="2.140625" style="168" customWidth="1"/>
    <col min="3664" max="3664" width="0.5703125" style="168" customWidth="1"/>
    <col min="3665" max="3665" width="2.140625" style="168" customWidth="1"/>
    <col min="3666" max="3666" width="0.5703125" style="168" customWidth="1"/>
    <col min="3667" max="3667" width="2.140625" style="168" customWidth="1"/>
    <col min="3668" max="3668" width="0.5703125" style="168" customWidth="1"/>
    <col min="3669" max="3669" width="2.140625" style="168" customWidth="1"/>
    <col min="3670" max="3670" width="0.5703125" style="168" customWidth="1"/>
    <col min="3671" max="3672" width="2.5703125" style="168" customWidth="1"/>
    <col min="3673" max="3840" width="9.140625" style="168"/>
    <col min="3841" max="3841" width="0.7109375" style="168" customWidth="1"/>
    <col min="3842" max="3842" width="0.42578125" style="168" customWidth="1"/>
    <col min="3843" max="3843" width="0.5703125" style="168" customWidth="1"/>
    <col min="3844" max="3844" width="0.28515625" style="168" customWidth="1"/>
    <col min="3845" max="3845" width="3.7109375" style="168" customWidth="1"/>
    <col min="3846" max="3846" width="1.140625" style="168" customWidth="1"/>
    <col min="3847" max="3851" width="0.7109375" style="168" customWidth="1"/>
    <col min="3852" max="3852" width="0.5703125" style="168" customWidth="1"/>
    <col min="3853" max="3865" width="0.7109375" style="168" customWidth="1"/>
    <col min="3866" max="3866" width="1.42578125" style="168" customWidth="1"/>
    <col min="3867" max="3867" width="0.5703125" style="168" customWidth="1"/>
    <col min="3868" max="3868" width="3.42578125" style="168" customWidth="1"/>
    <col min="3869" max="3869" width="0.5703125" style="168" customWidth="1"/>
    <col min="3870" max="3870" width="0.7109375" style="168" customWidth="1"/>
    <col min="3871" max="3871" width="2.140625" style="168" customWidth="1"/>
    <col min="3872" max="3872" width="0.5703125" style="168" customWidth="1"/>
    <col min="3873" max="3873" width="2.140625" style="168" customWidth="1"/>
    <col min="3874" max="3874" width="0.5703125" style="168" customWidth="1"/>
    <col min="3875" max="3875" width="2.140625" style="168" customWidth="1"/>
    <col min="3876" max="3876" width="0.5703125" style="168" customWidth="1"/>
    <col min="3877" max="3877" width="2.140625" style="168" customWidth="1"/>
    <col min="3878" max="3878" width="0.5703125" style="168" customWidth="1"/>
    <col min="3879" max="3879" width="2.140625" style="168" customWidth="1"/>
    <col min="3880" max="3880" width="0.5703125" style="168" customWidth="1"/>
    <col min="3881" max="3881" width="2.140625" style="168" customWidth="1"/>
    <col min="3882" max="3882" width="0.5703125" style="168" customWidth="1"/>
    <col min="3883" max="3883" width="2.140625" style="168" customWidth="1"/>
    <col min="3884" max="3884" width="0.5703125" style="168" customWidth="1"/>
    <col min="3885" max="3885" width="2.7109375" style="168" customWidth="1"/>
    <col min="3886" max="3886" width="0.5703125" style="168" customWidth="1"/>
    <col min="3887" max="3887" width="2.140625" style="168" customWidth="1"/>
    <col min="3888" max="3888" width="0.5703125" style="168" customWidth="1"/>
    <col min="3889" max="3889" width="2.140625" style="168" customWidth="1"/>
    <col min="3890" max="3890" width="0.5703125" style="168" customWidth="1"/>
    <col min="3891" max="3891" width="2.140625" style="168" customWidth="1"/>
    <col min="3892" max="3893" width="0.5703125" style="168" customWidth="1"/>
    <col min="3894" max="3894" width="2.140625" style="168" customWidth="1"/>
    <col min="3895" max="3895" width="0.5703125" style="168" customWidth="1"/>
    <col min="3896" max="3896" width="2.140625" style="168" customWidth="1"/>
    <col min="3897" max="3897" width="0.5703125" style="168" customWidth="1"/>
    <col min="3898" max="3898" width="2.140625" style="168" customWidth="1"/>
    <col min="3899" max="3899" width="0.5703125" style="168" customWidth="1"/>
    <col min="3900" max="3900" width="2.140625" style="168" customWidth="1"/>
    <col min="3901" max="3901" width="0.5703125" style="168" customWidth="1"/>
    <col min="3902" max="3902" width="2" style="168" customWidth="1"/>
    <col min="3903" max="3904" width="0.5703125" style="168" customWidth="1"/>
    <col min="3905" max="3905" width="2.140625" style="168" customWidth="1"/>
    <col min="3906" max="3906" width="0.5703125" style="168" customWidth="1"/>
    <col min="3907" max="3907" width="2.140625" style="168" customWidth="1"/>
    <col min="3908" max="3908" width="0.5703125" style="168" customWidth="1"/>
    <col min="3909" max="3909" width="2.140625" style="168" customWidth="1"/>
    <col min="3910" max="3910" width="0.5703125" style="168" customWidth="1"/>
    <col min="3911" max="3911" width="2.140625" style="168" customWidth="1"/>
    <col min="3912" max="3912" width="0.5703125" style="168" customWidth="1"/>
    <col min="3913" max="3913" width="2.140625" style="168" customWidth="1"/>
    <col min="3914" max="3914" width="0.5703125" style="168" customWidth="1"/>
    <col min="3915" max="3915" width="2.140625" style="168" customWidth="1"/>
    <col min="3916" max="3916" width="0.5703125" style="168" customWidth="1"/>
    <col min="3917" max="3917" width="2.140625" style="168" customWidth="1"/>
    <col min="3918" max="3918" width="0.5703125" style="168" customWidth="1"/>
    <col min="3919" max="3919" width="2.140625" style="168" customWidth="1"/>
    <col min="3920" max="3920" width="0.5703125" style="168" customWidth="1"/>
    <col min="3921" max="3921" width="2.140625" style="168" customWidth="1"/>
    <col min="3922" max="3922" width="0.5703125" style="168" customWidth="1"/>
    <col min="3923" max="3923" width="2.140625" style="168" customWidth="1"/>
    <col min="3924" max="3924" width="0.5703125" style="168" customWidth="1"/>
    <col min="3925" max="3925" width="2.140625" style="168" customWidth="1"/>
    <col min="3926" max="3926" width="0.5703125" style="168" customWidth="1"/>
    <col min="3927" max="3928" width="2.5703125" style="168" customWidth="1"/>
    <col min="3929" max="4096" width="9.140625" style="168"/>
    <col min="4097" max="4097" width="0.7109375" style="168" customWidth="1"/>
    <col min="4098" max="4098" width="0.42578125" style="168" customWidth="1"/>
    <col min="4099" max="4099" width="0.5703125" style="168" customWidth="1"/>
    <col min="4100" max="4100" width="0.28515625" style="168" customWidth="1"/>
    <col min="4101" max="4101" width="3.7109375" style="168" customWidth="1"/>
    <col min="4102" max="4102" width="1.140625" style="168" customWidth="1"/>
    <col min="4103" max="4107" width="0.7109375" style="168" customWidth="1"/>
    <col min="4108" max="4108" width="0.5703125" style="168" customWidth="1"/>
    <col min="4109" max="4121" width="0.7109375" style="168" customWidth="1"/>
    <col min="4122" max="4122" width="1.42578125" style="168" customWidth="1"/>
    <col min="4123" max="4123" width="0.5703125" style="168" customWidth="1"/>
    <col min="4124" max="4124" width="3.42578125" style="168" customWidth="1"/>
    <col min="4125" max="4125" width="0.5703125" style="168" customWidth="1"/>
    <col min="4126" max="4126" width="0.7109375" style="168" customWidth="1"/>
    <col min="4127" max="4127" width="2.140625" style="168" customWidth="1"/>
    <col min="4128" max="4128" width="0.5703125" style="168" customWidth="1"/>
    <col min="4129" max="4129" width="2.140625" style="168" customWidth="1"/>
    <col min="4130" max="4130" width="0.5703125" style="168" customWidth="1"/>
    <col min="4131" max="4131" width="2.140625" style="168" customWidth="1"/>
    <col min="4132" max="4132" width="0.5703125" style="168" customWidth="1"/>
    <col min="4133" max="4133" width="2.140625" style="168" customWidth="1"/>
    <col min="4134" max="4134" width="0.5703125" style="168" customWidth="1"/>
    <col min="4135" max="4135" width="2.140625" style="168" customWidth="1"/>
    <col min="4136" max="4136" width="0.5703125" style="168" customWidth="1"/>
    <col min="4137" max="4137" width="2.140625" style="168" customWidth="1"/>
    <col min="4138" max="4138" width="0.5703125" style="168" customWidth="1"/>
    <col min="4139" max="4139" width="2.140625" style="168" customWidth="1"/>
    <col min="4140" max="4140" width="0.5703125" style="168" customWidth="1"/>
    <col min="4141" max="4141" width="2.7109375" style="168" customWidth="1"/>
    <col min="4142" max="4142" width="0.5703125" style="168" customWidth="1"/>
    <col min="4143" max="4143" width="2.140625" style="168" customWidth="1"/>
    <col min="4144" max="4144" width="0.5703125" style="168" customWidth="1"/>
    <col min="4145" max="4145" width="2.140625" style="168" customWidth="1"/>
    <col min="4146" max="4146" width="0.5703125" style="168" customWidth="1"/>
    <col min="4147" max="4147" width="2.140625" style="168" customWidth="1"/>
    <col min="4148" max="4149" width="0.5703125" style="168" customWidth="1"/>
    <col min="4150" max="4150" width="2.140625" style="168" customWidth="1"/>
    <col min="4151" max="4151" width="0.5703125" style="168" customWidth="1"/>
    <col min="4152" max="4152" width="2.140625" style="168" customWidth="1"/>
    <col min="4153" max="4153" width="0.5703125" style="168" customWidth="1"/>
    <col min="4154" max="4154" width="2.140625" style="168" customWidth="1"/>
    <col min="4155" max="4155" width="0.5703125" style="168" customWidth="1"/>
    <col min="4156" max="4156" width="2.140625" style="168" customWidth="1"/>
    <col min="4157" max="4157" width="0.5703125" style="168" customWidth="1"/>
    <col min="4158" max="4158" width="2" style="168" customWidth="1"/>
    <col min="4159" max="4160" width="0.5703125" style="168" customWidth="1"/>
    <col min="4161" max="4161" width="2.140625" style="168" customWidth="1"/>
    <col min="4162" max="4162" width="0.5703125" style="168" customWidth="1"/>
    <col min="4163" max="4163" width="2.140625" style="168" customWidth="1"/>
    <col min="4164" max="4164" width="0.5703125" style="168" customWidth="1"/>
    <col min="4165" max="4165" width="2.140625" style="168" customWidth="1"/>
    <col min="4166" max="4166" width="0.5703125" style="168" customWidth="1"/>
    <col min="4167" max="4167" width="2.140625" style="168" customWidth="1"/>
    <col min="4168" max="4168" width="0.5703125" style="168" customWidth="1"/>
    <col min="4169" max="4169" width="2.140625" style="168" customWidth="1"/>
    <col min="4170" max="4170" width="0.5703125" style="168" customWidth="1"/>
    <col min="4171" max="4171" width="2.140625" style="168" customWidth="1"/>
    <col min="4172" max="4172" width="0.5703125" style="168" customWidth="1"/>
    <col min="4173" max="4173" width="2.140625" style="168" customWidth="1"/>
    <col min="4174" max="4174" width="0.5703125" style="168" customWidth="1"/>
    <col min="4175" max="4175" width="2.140625" style="168" customWidth="1"/>
    <col min="4176" max="4176" width="0.5703125" style="168" customWidth="1"/>
    <col min="4177" max="4177" width="2.140625" style="168" customWidth="1"/>
    <col min="4178" max="4178" width="0.5703125" style="168" customWidth="1"/>
    <col min="4179" max="4179" width="2.140625" style="168" customWidth="1"/>
    <col min="4180" max="4180" width="0.5703125" style="168" customWidth="1"/>
    <col min="4181" max="4181" width="2.140625" style="168" customWidth="1"/>
    <col min="4182" max="4182" width="0.5703125" style="168" customWidth="1"/>
    <col min="4183" max="4184" width="2.5703125" style="168" customWidth="1"/>
    <col min="4185" max="4352" width="9.140625" style="168"/>
    <col min="4353" max="4353" width="0.7109375" style="168" customWidth="1"/>
    <col min="4354" max="4354" width="0.42578125" style="168" customWidth="1"/>
    <col min="4355" max="4355" width="0.5703125" style="168" customWidth="1"/>
    <col min="4356" max="4356" width="0.28515625" style="168" customWidth="1"/>
    <col min="4357" max="4357" width="3.7109375" style="168" customWidth="1"/>
    <col min="4358" max="4358" width="1.140625" style="168" customWidth="1"/>
    <col min="4359" max="4363" width="0.7109375" style="168" customWidth="1"/>
    <col min="4364" max="4364" width="0.5703125" style="168" customWidth="1"/>
    <col min="4365" max="4377" width="0.7109375" style="168" customWidth="1"/>
    <col min="4378" max="4378" width="1.42578125" style="168" customWidth="1"/>
    <col min="4379" max="4379" width="0.5703125" style="168" customWidth="1"/>
    <col min="4380" max="4380" width="3.42578125" style="168" customWidth="1"/>
    <col min="4381" max="4381" width="0.5703125" style="168" customWidth="1"/>
    <col min="4382" max="4382" width="0.7109375" style="168" customWidth="1"/>
    <col min="4383" max="4383" width="2.140625" style="168" customWidth="1"/>
    <col min="4384" max="4384" width="0.5703125" style="168" customWidth="1"/>
    <col min="4385" max="4385" width="2.140625" style="168" customWidth="1"/>
    <col min="4386" max="4386" width="0.5703125" style="168" customWidth="1"/>
    <col min="4387" max="4387" width="2.140625" style="168" customWidth="1"/>
    <col min="4388" max="4388" width="0.5703125" style="168" customWidth="1"/>
    <col min="4389" max="4389" width="2.140625" style="168" customWidth="1"/>
    <col min="4390" max="4390" width="0.5703125" style="168" customWidth="1"/>
    <col min="4391" max="4391" width="2.140625" style="168" customWidth="1"/>
    <col min="4392" max="4392" width="0.5703125" style="168" customWidth="1"/>
    <col min="4393" max="4393" width="2.140625" style="168" customWidth="1"/>
    <col min="4394" max="4394" width="0.5703125" style="168" customWidth="1"/>
    <col min="4395" max="4395" width="2.140625" style="168" customWidth="1"/>
    <col min="4396" max="4396" width="0.5703125" style="168" customWidth="1"/>
    <col min="4397" max="4397" width="2.7109375" style="168" customWidth="1"/>
    <col min="4398" max="4398" width="0.5703125" style="168" customWidth="1"/>
    <col min="4399" max="4399" width="2.140625" style="168" customWidth="1"/>
    <col min="4400" max="4400" width="0.5703125" style="168" customWidth="1"/>
    <col min="4401" max="4401" width="2.140625" style="168" customWidth="1"/>
    <col min="4402" max="4402" width="0.5703125" style="168" customWidth="1"/>
    <col min="4403" max="4403" width="2.140625" style="168" customWidth="1"/>
    <col min="4404" max="4405" width="0.5703125" style="168" customWidth="1"/>
    <col min="4406" max="4406" width="2.140625" style="168" customWidth="1"/>
    <col min="4407" max="4407" width="0.5703125" style="168" customWidth="1"/>
    <col min="4408" max="4408" width="2.140625" style="168" customWidth="1"/>
    <col min="4409" max="4409" width="0.5703125" style="168" customWidth="1"/>
    <col min="4410" max="4410" width="2.140625" style="168" customWidth="1"/>
    <col min="4411" max="4411" width="0.5703125" style="168" customWidth="1"/>
    <col min="4412" max="4412" width="2.140625" style="168" customWidth="1"/>
    <col min="4413" max="4413" width="0.5703125" style="168" customWidth="1"/>
    <col min="4414" max="4414" width="2" style="168" customWidth="1"/>
    <col min="4415" max="4416" width="0.5703125" style="168" customWidth="1"/>
    <col min="4417" max="4417" width="2.140625" style="168" customWidth="1"/>
    <col min="4418" max="4418" width="0.5703125" style="168" customWidth="1"/>
    <col min="4419" max="4419" width="2.140625" style="168" customWidth="1"/>
    <col min="4420" max="4420" width="0.5703125" style="168" customWidth="1"/>
    <col min="4421" max="4421" width="2.140625" style="168" customWidth="1"/>
    <col min="4422" max="4422" width="0.5703125" style="168" customWidth="1"/>
    <col min="4423" max="4423" width="2.140625" style="168" customWidth="1"/>
    <col min="4424" max="4424" width="0.5703125" style="168" customWidth="1"/>
    <col min="4425" max="4425" width="2.140625" style="168" customWidth="1"/>
    <col min="4426" max="4426" width="0.5703125" style="168" customWidth="1"/>
    <col min="4427" max="4427" width="2.140625" style="168" customWidth="1"/>
    <col min="4428" max="4428" width="0.5703125" style="168" customWidth="1"/>
    <col min="4429" max="4429" width="2.140625" style="168" customWidth="1"/>
    <col min="4430" max="4430" width="0.5703125" style="168" customWidth="1"/>
    <col min="4431" max="4431" width="2.140625" style="168" customWidth="1"/>
    <col min="4432" max="4432" width="0.5703125" style="168" customWidth="1"/>
    <col min="4433" max="4433" width="2.140625" style="168" customWidth="1"/>
    <col min="4434" max="4434" width="0.5703125" style="168" customWidth="1"/>
    <col min="4435" max="4435" width="2.140625" style="168" customWidth="1"/>
    <col min="4436" max="4436" width="0.5703125" style="168" customWidth="1"/>
    <col min="4437" max="4437" width="2.140625" style="168" customWidth="1"/>
    <col min="4438" max="4438" width="0.5703125" style="168" customWidth="1"/>
    <col min="4439" max="4440" width="2.5703125" style="168" customWidth="1"/>
    <col min="4441" max="4608" width="9.140625" style="168"/>
    <col min="4609" max="4609" width="0.7109375" style="168" customWidth="1"/>
    <col min="4610" max="4610" width="0.42578125" style="168" customWidth="1"/>
    <col min="4611" max="4611" width="0.5703125" style="168" customWidth="1"/>
    <col min="4612" max="4612" width="0.28515625" style="168" customWidth="1"/>
    <col min="4613" max="4613" width="3.7109375" style="168" customWidth="1"/>
    <col min="4614" max="4614" width="1.140625" style="168" customWidth="1"/>
    <col min="4615" max="4619" width="0.7109375" style="168" customWidth="1"/>
    <col min="4620" max="4620" width="0.5703125" style="168" customWidth="1"/>
    <col min="4621" max="4633" width="0.7109375" style="168" customWidth="1"/>
    <col min="4634" max="4634" width="1.42578125" style="168" customWidth="1"/>
    <col min="4635" max="4635" width="0.5703125" style="168" customWidth="1"/>
    <col min="4636" max="4636" width="3.42578125" style="168" customWidth="1"/>
    <col min="4637" max="4637" width="0.5703125" style="168" customWidth="1"/>
    <col min="4638" max="4638" width="0.7109375" style="168" customWidth="1"/>
    <col min="4639" max="4639" width="2.140625" style="168" customWidth="1"/>
    <col min="4640" max="4640" width="0.5703125" style="168" customWidth="1"/>
    <col min="4641" max="4641" width="2.140625" style="168" customWidth="1"/>
    <col min="4642" max="4642" width="0.5703125" style="168" customWidth="1"/>
    <col min="4643" max="4643" width="2.140625" style="168" customWidth="1"/>
    <col min="4644" max="4644" width="0.5703125" style="168" customWidth="1"/>
    <col min="4645" max="4645" width="2.140625" style="168" customWidth="1"/>
    <col min="4646" max="4646" width="0.5703125" style="168" customWidth="1"/>
    <col min="4647" max="4647" width="2.140625" style="168" customWidth="1"/>
    <col min="4648" max="4648" width="0.5703125" style="168" customWidth="1"/>
    <col min="4649" max="4649" width="2.140625" style="168" customWidth="1"/>
    <col min="4650" max="4650" width="0.5703125" style="168" customWidth="1"/>
    <col min="4651" max="4651" width="2.140625" style="168" customWidth="1"/>
    <col min="4652" max="4652" width="0.5703125" style="168" customWidth="1"/>
    <col min="4653" max="4653" width="2.7109375" style="168" customWidth="1"/>
    <col min="4654" max="4654" width="0.5703125" style="168" customWidth="1"/>
    <col min="4655" max="4655" width="2.140625" style="168" customWidth="1"/>
    <col min="4656" max="4656" width="0.5703125" style="168" customWidth="1"/>
    <col min="4657" max="4657" width="2.140625" style="168" customWidth="1"/>
    <col min="4658" max="4658" width="0.5703125" style="168" customWidth="1"/>
    <col min="4659" max="4659" width="2.140625" style="168" customWidth="1"/>
    <col min="4660" max="4661" width="0.5703125" style="168" customWidth="1"/>
    <col min="4662" max="4662" width="2.140625" style="168" customWidth="1"/>
    <col min="4663" max="4663" width="0.5703125" style="168" customWidth="1"/>
    <col min="4664" max="4664" width="2.140625" style="168" customWidth="1"/>
    <col min="4665" max="4665" width="0.5703125" style="168" customWidth="1"/>
    <col min="4666" max="4666" width="2.140625" style="168" customWidth="1"/>
    <col min="4667" max="4667" width="0.5703125" style="168" customWidth="1"/>
    <col min="4668" max="4668" width="2.140625" style="168" customWidth="1"/>
    <col min="4669" max="4669" width="0.5703125" style="168" customWidth="1"/>
    <col min="4670" max="4670" width="2" style="168" customWidth="1"/>
    <col min="4671" max="4672" width="0.5703125" style="168" customWidth="1"/>
    <col min="4673" max="4673" width="2.140625" style="168" customWidth="1"/>
    <col min="4674" max="4674" width="0.5703125" style="168" customWidth="1"/>
    <col min="4675" max="4675" width="2.140625" style="168" customWidth="1"/>
    <col min="4676" max="4676" width="0.5703125" style="168" customWidth="1"/>
    <col min="4677" max="4677" width="2.140625" style="168" customWidth="1"/>
    <col min="4678" max="4678" width="0.5703125" style="168" customWidth="1"/>
    <col min="4679" max="4679" width="2.140625" style="168" customWidth="1"/>
    <col min="4680" max="4680" width="0.5703125" style="168" customWidth="1"/>
    <col min="4681" max="4681" width="2.140625" style="168" customWidth="1"/>
    <col min="4682" max="4682" width="0.5703125" style="168" customWidth="1"/>
    <col min="4683" max="4683" width="2.140625" style="168" customWidth="1"/>
    <col min="4684" max="4684" width="0.5703125" style="168" customWidth="1"/>
    <col min="4685" max="4685" width="2.140625" style="168" customWidth="1"/>
    <col min="4686" max="4686" width="0.5703125" style="168" customWidth="1"/>
    <col min="4687" max="4687" width="2.140625" style="168" customWidth="1"/>
    <col min="4688" max="4688" width="0.5703125" style="168" customWidth="1"/>
    <col min="4689" max="4689" width="2.140625" style="168" customWidth="1"/>
    <col min="4690" max="4690" width="0.5703125" style="168" customWidth="1"/>
    <col min="4691" max="4691" width="2.140625" style="168" customWidth="1"/>
    <col min="4692" max="4692" width="0.5703125" style="168" customWidth="1"/>
    <col min="4693" max="4693" width="2.140625" style="168" customWidth="1"/>
    <col min="4694" max="4694" width="0.5703125" style="168" customWidth="1"/>
    <col min="4695" max="4696" width="2.5703125" style="168" customWidth="1"/>
    <col min="4697" max="4864" width="9.140625" style="168"/>
    <col min="4865" max="4865" width="0.7109375" style="168" customWidth="1"/>
    <col min="4866" max="4866" width="0.42578125" style="168" customWidth="1"/>
    <col min="4867" max="4867" width="0.5703125" style="168" customWidth="1"/>
    <col min="4868" max="4868" width="0.28515625" style="168" customWidth="1"/>
    <col min="4869" max="4869" width="3.7109375" style="168" customWidth="1"/>
    <col min="4870" max="4870" width="1.140625" style="168" customWidth="1"/>
    <col min="4871" max="4875" width="0.7109375" style="168" customWidth="1"/>
    <col min="4876" max="4876" width="0.5703125" style="168" customWidth="1"/>
    <col min="4877" max="4889" width="0.7109375" style="168" customWidth="1"/>
    <col min="4890" max="4890" width="1.42578125" style="168" customWidth="1"/>
    <col min="4891" max="4891" width="0.5703125" style="168" customWidth="1"/>
    <col min="4892" max="4892" width="3.42578125" style="168" customWidth="1"/>
    <col min="4893" max="4893" width="0.5703125" style="168" customWidth="1"/>
    <col min="4894" max="4894" width="0.7109375" style="168" customWidth="1"/>
    <col min="4895" max="4895" width="2.140625" style="168" customWidth="1"/>
    <col min="4896" max="4896" width="0.5703125" style="168" customWidth="1"/>
    <col min="4897" max="4897" width="2.140625" style="168" customWidth="1"/>
    <col min="4898" max="4898" width="0.5703125" style="168" customWidth="1"/>
    <col min="4899" max="4899" width="2.140625" style="168" customWidth="1"/>
    <col min="4900" max="4900" width="0.5703125" style="168" customWidth="1"/>
    <col min="4901" max="4901" width="2.140625" style="168" customWidth="1"/>
    <col min="4902" max="4902" width="0.5703125" style="168" customWidth="1"/>
    <col min="4903" max="4903" width="2.140625" style="168" customWidth="1"/>
    <col min="4904" max="4904" width="0.5703125" style="168" customWidth="1"/>
    <col min="4905" max="4905" width="2.140625" style="168" customWidth="1"/>
    <col min="4906" max="4906" width="0.5703125" style="168" customWidth="1"/>
    <col min="4907" max="4907" width="2.140625" style="168" customWidth="1"/>
    <col min="4908" max="4908" width="0.5703125" style="168" customWidth="1"/>
    <col min="4909" max="4909" width="2.7109375" style="168" customWidth="1"/>
    <col min="4910" max="4910" width="0.5703125" style="168" customWidth="1"/>
    <col min="4911" max="4911" width="2.140625" style="168" customWidth="1"/>
    <col min="4912" max="4912" width="0.5703125" style="168" customWidth="1"/>
    <col min="4913" max="4913" width="2.140625" style="168" customWidth="1"/>
    <col min="4914" max="4914" width="0.5703125" style="168" customWidth="1"/>
    <col min="4915" max="4915" width="2.140625" style="168" customWidth="1"/>
    <col min="4916" max="4917" width="0.5703125" style="168" customWidth="1"/>
    <col min="4918" max="4918" width="2.140625" style="168" customWidth="1"/>
    <col min="4919" max="4919" width="0.5703125" style="168" customWidth="1"/>
    <col min="4920" max="4920" width="2.140625" style="168" customWidth="1"/>
    <col min="4921" max="4921" width="0.5703125" style="168" customWidth="1"/>
    <col min="4922" max="4922" width="2.140625" style="168" customWidth="1"/>
    <col min="4923" max="4923" width="0.5703125" style="168" customWidth="1"/>
    <col min="4924" max="4924" width="2.140625" style="168" customWidth="1"/>
    <col min="4925" max="4925" width="0.5703125" style="168" customWidth="1"/>
    <col min="4926" max="4926" width="2" style="168" customWidth="1"/>
    <col min="4927" max="4928" width="0.5703125" style="168" customWidth="1"/>
    <col min="4929" max="4929" width="2.140625" style="168" customWidth="1"/>
    <col min="4930" max="4930" width="0.5703125" style="168" customWidth="1"/>
    <col min="4931" max="4931" width="2.140625" style="168" customWidth="1"/>
    <col min="4932" max="4932" width="0.5703125" style="168" customWidth="1"/>
    <col min="4933" max="4933" width="2.140625" style="168" customWidth="1"/>
    <col min="4934" max="4934" width="0.5703125" style="168" customWidth="1"/>
    <col min="4935" max="4935" width="2.140625" style="168" customWidth="1"/>
    <col min="4936" max="4936" width="0.5703125" style="168" customWidth="1"/>
    <col min="4937" max="4937" width="2.140625" style="168" customWidth="1"/>
    <col min="4938" max="4938" width="0.5703125" style="168" customWidth="1"/>
    <col min="4939" max="4939" width="2.140625" style="168" customWidth="1"/>
    <col min="4940" max="4940" width="0.5703125" style="168" customWidth="1"/>
    <col min="4941" max="4941" width="2.140625" style="168" customWidth="1"/>
    <col min="4942" max="4942" width="0.5703125" style="168" customWidth="1"/>
    <col min="4943" max="4943" width="2.140625" style="168" customWidth="1"/>
    <col min="4944" max="4944" width="0.5703125" style="168" customWidth="1"/>
    <col min="4945" max="4945" width="2.140625" style="168" customWidth="1"/>
    <col min="4946" max="4946" width="0.5703125" style="168" customWidth="1"/>
    <col min="4947" max="4947" width="2.140625" style="168" customWidth="1"/>
    <col min="4948" max="4948" width="0.5703125" style="168" customWidth="1"/>
    <col min="4949" max="4949" width="2.140625" style="168" customWidth="1"/>
    <col min="4950" max="4950" width="0.5703125" style="168" customWidth="1"/>
    <col min="4951" max="4952" width="2.5703125" style="168" customWidth="1"/>
    <col min="4953" max="5120" width="9.140625" style="168"/>
    <col min="5121" max="5121" width="0.7109375" style="168" customWidth="1"/>
    <col min="5122" max="5122" width="0.42578125" style="168" customWidth="1"/>
    <col min="5123" max="5123" width="0.5703125" style="168" customWidth="1"/>
    <col min="5124" max="5124" width="0.28515625" style="168" customWidth="1"/>
    <col min="5125" max="5125" width="3.7109375" style="168" customWidth="1"/>
    <col min="5126" max="5126" width="1.140625" style="168" customWidth="1"/>
    <col min="5127" max="5131" width="0.7109375" style="168" customWidth="1"/>
    <col min="5132" max="5132" width="0.5703125" style="168" customWidth="1"/>
    <col min="5133" max="5145" width="0.7109375" style="168" customWidth="1"/>
    <col min="5146" max="5146" width="1.42578125" style="168" customWidth="1"/>
    <col min="5147" max="5147" width="0.5703125" style="168" customWidth="1"/>
    <col min="5148" max="5148" width="3.42578125" style="168" customWidth="1"/>
    <col min="5149" max="5149" width="0.5703125" style="168" customWidth="1"/>
    <col min="5150" max="5150" width="0.7109375" style="168" customWidth="1"/>
    <col min="5151" max="5151" width="2.140625" style="168" customWidth="1"/>
    <col min="5152" max="5152" width="0.5703125" style="168" customWidth="1"/>
    <col min="5153" max="5153" width="2.140625" style="168" customWidth="1"/>
    <col min="5154" max="5154" width="0.5703125" style="168" customWidth="1"/>
    <col min="5155" max="5155" width="2.140625" style="168" customWidth="1"/>
    <col min="5156" max="5156" width="0.5703125" style="168" customWidth="1"/>
    <col min="5157" max="5157" width="2.140625" style="168" customWidth="1"/>
    <col min="5158" max="5158" width="0.5703125" style="168" customWidth="1"/>
    <col min="5159" max="5159" width="2.140625" style="168" customWidth="1"/>
    <col min="5160" max="5160" width="0.5703125" style="168" customWidth="1"/>
    <col min="5161" max="5161" width="2.140625" style="168" customWidth="1"/>
    <col min="5162" max="5162" width="0.5703125" style="168" customWidth="1"/>
    <col min="5163" max="5163" width="2.140625" style="168" customWidth="1"/>
    <col min="5164" max="5164" width="0.5703125" style="168" customWidth="1"/>
    <col min="5165" max="5165" width="2.7109375" style="168" customWidth="1"/>
    <col min="5166" max="5166" width="0.5703125" style="168" customWidth="1"/>
    <col min="5167" max="5167" width="2.140625" style="168" customWidth="1"/>
    <col min="5168" max="5168" width="0.5703125" style="168" customWidth="1"/>
    <col min="5169" max="5169" width="2.140625" style="168" customWidth="1"/>
    <col min="5170" max="5170" width="0.5703125" style="168" customWidth="1"/>
    <col min="5171" max="5171" width="2.140625" style="168" customWidth="1"/>
    <col min="5172" max="5173" width="0.5703125" style="168" customWidth="1"/>
    <col min="5174" max="5174" width="2.140625" style="168" customWidth="1"/>
    <col min="5175" max="5175" width="0.5703125" style="168" customWidth="1"/>
    <col min="5176" max="5176" width="2.140625" style="168" customWidth="1"/>
    <col min="5177" max="5177" width="0.5703125" style="168" customWidth="1"/>
    <col min="5178" max="5178" width="2.140625" style="168" customWidth="1"/>
    <col min="5179" max="5179" width="0.5703125" style="168" customWidth="1"/>
    <col min="5180" max="5180" width="2.140625" style="168" customWidth="1"/>
    <col min="5181" max="5181" width="0.5703125" style="168" customWidth="1"/>
    <col min="5182" max="5182" width="2" style="168" customWidth="1"/>
    <col min="5183" max="5184" width="0.5703125" style="168" customWidth="1"/>
    <col min="5185" max="5185" width="2.140625" style="168" customWidth="1"/>
    <col min="5186" max="5186" width="0.5703125" style="168" customWidth="1"/>
    <col min="5187" max="5187" width="2.140625" style="168" customWidth="1"/>
    <col min="5188" max="5188" width="0.5703125" style="168" customWidth="1"/>
    <col min="5189" max="5189" width="2.140625" style="168" customWidth="1"/>
    <col min="5190" max="5190" width="0.5703125" style="168" customWidth="1"/>
    <col min="5191" max="5191" width="2.140625" style="168" customWidth="1"/>
    <col min="5192" max="5192" width="0.5703125" style="168" customWidth="1"/>
    <col min="5193" max="5193" width="2.140625" style="168" customWidth="1"/>
    <col min="5194" max="5194" width="0.5703125" style="168" customWidth="1"/>
    <col min="5195" max="5195" width="2.140625" style="168" customWidth="1"/>
    <col min="5196" max="5196" width="0.5703125" style="168" customWidth="1"/>
    <col min="5197" max="5197" width="2.140625" style="168" customWidth="1"/>
    <col min="5198" max="5198" width="0.5703125" style="168" customWidth="1"/>
    <col min="5199" max="5199" width="2.140625" style="168" customWidth="1"/>
    <col min="5200" max="5200" width="0.5703125" style="168" customWidth="1"/>
    <col min="5201" max="5201" width="2.140625" style="168" customWidth="1"/>
    <col min="5202" max="5202" width="0.5703125" style="168" customWidth="1"/>
    <col min="5203" max="5203" width="2.140625" style="168" customWidth="1"/>
    <col min="5204" max="5204" width="0.5703125" style="168" customWidth="1"/>
    <col min="5205" max="5205" width="2.140625" style="168" customWidth="1"/>
    <col min="5206" max="5206" width="0.5703125" style="168" customWidth="1"/>
    <col min="5207" max="5208" width="2.5703125" style="168" customWidth="1"/>
    <col min="5209" max="5376" width="9.140625" style="168"/>
    <col min="5377" max="5377" width="0.7109375" style="168" customWidth="1"/>
    <col min="5378" max="5378" width="0.42578125" style="168" customWidth="1"/>
    <col min="5379" max="5379" width="0.5703125" style="168" customWidth="1"/>
    <col min="5380" max="5380" width="0.28515625" style="168" customWidth="1"/>
    <col min="5381" max="5381" width="3.7109375" style="168" customWidth="1"/>
    <col min="5382" max="5382" width="1.140625" style="168" customWidth="1"/>
    <col min="5383" max="5387" width="0.7109375" style="168" customWidth="1"/>
    <col min="5388" max="5388" width="0.5703125" style="168" customWidth="1"/>
    <col min="5389" max="5401" width="0.7109375" style="168" customWidth="1"/>
    <col min="5402" max="5402" width="1.42578125" style="168" customWidth="1"/>
    <col min="5403" max="5403" width="0.5703125" style="168" customWidth="1"/>
    <col min="5404" max="5404" width="3.42578125" style="168" customWidth="1"/>
    <col min="5405" max="5405" width="0.5703125" style="168" customWidth="1"/>
    <col min="5406" max="5406" width="0.7109375" style="168" customWidth="1"/>
    <col min="5407" max="5407" width="2.140625" style="168" customWidth="1"/>
    <col min="5408" max="5408" width="0.5703125" style="168" customWidth="1"/>
    <col min="5409" max="5409" width="2.140625" style="168" customWidth="1"/>
    <col min="5410" max="5410" width="0.5703125" style="168" customWidth="1"/>
    <col min="5411" max="5411" width="2.140625" style="168" customWidth="1"/>
    <col min="5412" max="5412" width="0.5703125" style="168" customWidth="1"/>
    <col min="5413" max="5413" width="2.140625" style="168" customWidth="1"/>
    <col min="5414" max="5414" width="0.5703125" style="168" customWidth="1"/>
    <col min="5415" max="5415" width="2.140625" style="168" customWidth="1"/>
    <col min="5416" max="5416" width="0.5703125" style="168" customWidth="1"/>
    <col min="5417" max="5417" width="2.140625" style="168" customWidth="1"/>
    <col min="5418" max="5418" width="0.5703125" style="168" customWidth="1"/>
    <col min="5419" max="5419" width="2.140625" style="168" customWidth="1"/>
    <col min="5420" max="5420" width="0.5703125" style="168" customWidth="1"/>
    <col min="5421" max="5421" width="2.7109375" style="168" customWidth="1"/>
    <col min="5422" max="5422" width="0.5703125" style="168" customWidth="1"/>
    <col min="5423" max="5423" width="2.140625" style="168" customWidth="1"/>
    <col min="5424" max="5424" width="0.5703125" style="168" customWidth="1"/>
    <col min="5425" max="5425" width="2.140625" style="168" customWidth="1"/>
    <col min="5426" max="5426" width="0.5703125" style="168" customWidth="1"/>
    <col min="5427" max="5427" width="2.140625" style="168" customWidth="1"/>
    <col min="5428" max="5429" width="0.5703125" style="168" customWidth="1"/>
    <col min="5430" max="5430" width="2.140625" style="168" customWidth="1"/>
    <col min="5431" max="5431" width="0.5703125" style="168" customWidth="1"/>
    <col min="5432" max="5432" width="2.140625" style="168" customWidth="1"/>
    <col min="5433" max="5433" width="0.5703125" style="168" customWidth="1"/>
    <col min="5434" max="5434" width="2.140625" style="168" customWidth="1"/>
    <col min="5435" max="5435" width="0.5703125" style="168" customWidth="1"/>
    <col min="5436" max="5436" width="2.140625" style="168" customWidth="1"/>
    <col min="5437" max="5437" width="0.5703125" style="168" customWidth="1"/>
    <col min="5438" max="5438" width="2" style="168" customWidth="1"/>
    <col min="5439" max="5440" width="0.5703125" style="168" customWidth="1"/>
    <col min="5441" max="5441" width="2.140625" style="168" customWidth="1"/>
    <col min="5442" max="5442" width="0.5703125" style="168" customWidth="1"/>
    <col min="5443" max="5443" width="2.140625" style="168" customWidth="1"/>
    <col min="5444" max="5444" width="0.5703125" style="168" customWidth="1"/>
    <col min="5445" max="5445" width="2.140625" style="168" customWidth="1"/>
    <col min="5446" max="5446" width="0.5703125" style="168" customWidth="1"/>
    <col min="5447" max="5447" width="2.140625" style="168" customWidth="1"/>
    <col min="5448" max="5448" width="0.5703125" style="168" customWidth="1"/>
    <col min="5449" max="5449" width="2.140625" style="168" customWidth="1"/>
    <col min="5450" max="5450" width="0.5703125" style="168" customWidth="1"/>
    <col min="5451" max="5451" width="2.140625" style="168" customWidth="1"/>
    <col min="5452" max="5452" width="0.5703125" style="168" customWidth="1"/>
    <col min="5453" max="5453" width="2.140625" style="168" customWidth="1"/>
    <col min="5454" max="5454" width="0.5703125" style="168" customWidth="1"/>
    <col min="5455" max="5455" width="2.140625" style="168" customWidth="1"/>
    <col min="5456" max="5456" width="0.5703125" style="168" customWidth="1"/>
    <col min="5457" max="5457" width="2.140625" style="168" customWidth="1"/>
    <col min="5458" max="5458" width="0.5703125" style="168" customWidth="1"/>
    <col min="5459" max="5459" width="2.140625" style="168" customWidth="1"/>
    <col min="5460" max="5460" width="0.5703125" style="168" customWidth="1"/>
    <col min="5461" max="5461" width="2.140625" style="168" customWidth="1"/>
    <col min="5462" max="5462" width="0.5703125" style="168" customWidth="1"/>
    <col min="5463" max="5464" width="2.5703125" style="168" customWidth="1"/>
    <col min="5465" max="5632" width="9.140625" style="168"/>
    <col min="5633" max="5633" width="0.7109375" style="168" customWidth="1"/>
    <col min="5634" max="5634" width="0.42578125" style="168" customWidth="1"/>
    <col min="5635" max="5635" width="0.5703125" style="168" customWidth="1"/>
    <col min="5636" max="5636" width="0.28515625" style="168" customWidth="1"/>
    <col min="5637" max="5637" width="3.7109375" style="168" customWidth="1"/>
    <col min="5638" max="5638" width="1.140625" style="168" customWidth="1"/>
    <col min="5639" max="5643" width="0.7109375" style="168" customWidth="1"/>
    <col min="5644" max="5644" width="0.5703125" style="168" customWidth="1"/>
    <col min="5645" max="5657" width="0.7109375" style="168" customWidth="1"/>
    <col min="5658" max="5658" width="1.42578125" style="168" customWidth="1"/>
    <col min="5659" max="5659" width="0.5703125" style="168" customWidth="1"/>
    <col min="5660" max="5660" width="3.42578125" style="168" customWidth="1"/>
    <col min="5661" max="5661" width="0.5703125" style="168" customWidth="1"/>
    <col min="5662" max="5662" width="0.7109375" style="168" customWidth="1"/>
    <col min="5663" max="5663" width="2.140625" style="168" customWidth="1"/>
    <col min="5664" max="5664" width="0.5703125" style="168" customWidth="1"/>
    <col min="5665" max="5665" width="2.140625" style="168" customWidth="1"/>
    <col min="5666" max="5666" width="0.5703125" style="168" customWidth="1"/>
    <col min="5667" max="5667" width="2.140625" style="168" customWidth="1"/>
    <col min="5668" max="5668" width="0.5703125" style="168" customWidth="1"/>
    <col min="5669" max="5669" width="2.140625" style="168" customWidth="1"/>
    <col min="5670" max="5670" width="0.5703125" style="168" customWidth="1"/>
    <col min="5671" max="5671" width="2.140625" style="168" customWidth="1"/>
    <col min="5672" max="5672" width="0.5703125" style="168" customWidth="1"/>
    <col min="5673" max="5673" width="2.140625" style="168" customWidth="1"/>
    <col min="5674" max="5674" width="0.5703125" style="168" customWidth="1"/>
    <col min="5675" max="5675" width="2.140625" style="168" customWidth="1"/>
    <col min="5676" max="5676" width="0.5703125" style="168" customWidth="1"/>
    <col min="5677" max="5677" width="2.7109375" style="168" customWidth="1"/>
    <col min="5678" max="5678" width="0.5703125" style="168" customWidth="1"/>
    <col min="5679" max="5679" width="2.140625" style="168" customWidth="1"/>
    <col min="5680" max="5680" width="0.5703125" style="168" customWidth="1"/>
    <col min="5681" max="5681" width="2.140625" style="168" customWidth="1"/>
    <col min="5682" max="5682" width="0.5703125" style="168" customWidth="1"/>
    <col min="5683" max="5683" width="2.140625" style="168" customWidth="1"/>
    <col min="5684" max="5685" width="0.5703125" style="168" customWidth="1"/>
    <col min="5686" max="5686" width="2.140625" style="168" customWidth="1"/>
    <col min="5687" max="5687" width="0.5703125" style="168" customWidth="1"/>
    <col min="5688" max="5688" width="2.140625" style="168" customWidth="1"/>
    <col min="5689" max="5689" width="0.5703125" style="168" customWidth="1"/>
    <col min="5690" max="5690" width="2.140625" style="168" customWidth="1"/>
    <col min="5691" max="5691" width="0.5703125" style="168" customWidth="1"/>
    <col min="5692" max="5692" width="2.140625" style="168" customWidth="1"/>
    <col min="5693" max="5693" width="0.5703125" style="168" customWidth="1"/>
    <col min="5694" max="5694" width="2" style="168" customWidth="1"/>
    <col min="5695" max="5696" width="0.5703125" style="168" customWidth="1"/>
    <col min="5697" max="5697" width="2.140625" style="168" customWidth="1"/>
    <col min="5698" max="5698" width="0.5703125" style="168" customWidth="1"/>
    <col min="5699" max="5699" width="2.140625" style="168" customWidth="1"/>
    <col min="5700" max="5700" width="0.5703125" style="168" customWidth="1"/>
    <col min="5701" max="5701" width="2.140625" style="168" customWidth="1"/>
    <col min="5702" max="5702" width="0.5703125" style="168" customWidth="1"/>
    <col min="5703" max="5703" width="2.140625" style="168" customWidth="1"/>
    <col min="5704" max="5704" width="0.5703125" style="168" customWidth="1"/>
    <col min="5705" max="5705" width="2.140625" style="168" customWidth="1"/>
    <col min="5706" max="5706" width="0.5703125" style="168" customWidth="1"/>
    <col min="5707" max="5707" width="2.140625" style="168" customWidth="1"/>
    <col min="5708" max="5708" width="0.5703125" style="168" customWidth="1"/>
    <col min="5709" max="5709" width="2.140625" style="168" customWidth="1"/>
    <col min="5710" max="5710" width="0.5703125" style="168" customWidth="1"/>
    <col min="5711" max="5711" width="2.140625" style="168" customWidth="1"/>
    <col min="5712" max="5712" width="0.5703125" style="168" customWidth="1"/>
    <col min="5713" max="5713" width="2.140625" style="168" customWidth="1"/>
    <col min="5714" max="5714" width="0.5703125" style="168" customWidth="1"/>
    <col min="5715" max="5715" width="2.140625" style="168" customWidth="1"/>
    <col min="5716" max="5716" width="0.5703125" style="168" customWidth="1"/>
    <col min="5717" max="5717" width="2.140625" style="168" customWidth="1"/>
    <col min="5718" max="5718" width="0.5703125" style="168" customWidth="1"/>
    <col min="5719" max="5720" width="2.5703125" style="168" customWidth="1"/>
    <col min="5721" max="5888" width="9.140625" style="168"/>
    <col min="5889" max="5889" width="0.7109375" style="168" customWidth="1"/>
    <col min="5890" max="5890" width="0.42578125" style="168" customWidth="1"/>
    <col min="5891" max="5891" width="0.5703125" style="168" customWidth="1"/>
    <col min="5892" max="5892" width="0.28515625" style="168" customWidth="1"/>
    <col min="5893" max="5893" width="3.7109375" style="168" customWidth="1"/>
    <col min="5894" max="5894" width="1.140625" style="168" customWidth="1"/>
    <col min="5895" max="5899" width="0.7109375" style="168" customWidth="1"/>
    <col min="5900" max="5900" width="0.5703125" style="168" customWidth="1"/>
    <col min="5901" max="5913" width="0.7109375" style="168" customWidth="1"/>
    <col min="5914" max="5914" width="1.42578125" style="168" customWidth="1"/>
    <col min="5915" max="5915" width="0.5703125" style="168" customWidth="1"/>
    <col min="5916" max="5916" width="3.42578125" style="168" customWidth="1"/>
    <col min="5917" max="5917" width="0.5703125" style="168" customWidth="1"/>
    <col min="5918" max="5918" width="0.7109375" style="168" customWidth="1"/>
    <col min="5919" max="5919" width="2.140625" style="168" customWidth="1"/>
    <col min="5920" max="5920" width="0.5703125" style="168" customWidth="1"/>
    <col min="5921" max="5921" width="2.140625" style="168" customWidth="1"/>
    <col min="5922" max="5922" width="0.5703125" style="168" customWidth="1"/>
    <col min="5923" max="5923" width="2.140625" style="168" customWidth="1"/>
    <col min="5924" max="5924" width="0.5703125" style="168" customWidth="1"/>
    <col min="5925" max="5925" width="2.140625" style="168" customWidth="1"/>
    <col min="5926" max="5926" width="0.5703125" style="168" customWidth="1"/>
    <col min="5927" max="5927" width="2.140625" style="168" customWidth="1"/>
    <col min="5928" max="5928" width="0.5703125" style="168" customWidth="1"/>
    <col min="5929" max="5929" width="2.140625" style="168" customWidth="1"/>
    <col min="5930" max="5930" width="0.5703125" style="168" customWidth="1"/>
    <col min="5931" max="5931" width="2.140625" style="168" customWidth="1"/>
    <col min="5932" max="5932" width="0.5703125" style="168" customWidth="1"/>
    <col min="5933" max="5933" width="2.7109375" style="168" customWidth="1"/>
    <col min="5934" max="5934" width="0.5703125" style="168" customWidth="1"/>
    <col min="5935" max="5935" width="2.140625" style="168" customWidth="1"/>
    <col min="5936" max="5936" width="0.5703125" style="168" customWidth="1"/>
    <col min="5937" max="5937" width="2.140625" style="168" customWidth="1"/>
    <col min="5938" max="5938" width="0.5703125" style="168" customWidth="1"/>
    <col min="5939" max="5939" width="2.140625" style="168" customWidth="1"/>
    <col min="5940" max="5941" width="0.5703125" style="168" customWidth="1"/>
    <col min="5942" max="5942" width="2.140625" style="168" customWidth="1"/>
    <col min="5943" max="5943" width="0.5703125" style="168" customWidth="1"/>
    <col min="5944" max="5944" width="2.140625" style="168" customWidth="1"/>
    <col min="5945" max="5945" width="0.5703125" style="168" customWidth="1"/>
    <col min="5946" max="5946" width="2.140625" style="168" customWidth="1"/>
    <col min="5947" max="5947" width="0.5703125" style="168" customWidth="1"/>
    <col min="5948" max="5948" width="2.140625" style="168" customWidth="1"/>
    <col min="5949" max="5949" width="0.5703125" style="168" customWidth="1"/>
    <col min="5950" max="5950" width="2" style="168" customWidth="1"/>
    <col min="5951" max="5952" width="0.5703125" style="168" customWidth="1"/>
    <col min="5953" max="5953" width="2.140625" style="168" customWidth="1"/>
    <col min="5954" max="5954" width="0.5703125" style="168" customWidth="1"/>
    <col min="5955" max="5955" width="2.140625" style="168" customWidth="1"/>
    <col min="5956" max="5956" width="0.5703125" style="168" customWidth="1"/>
    <col min="5957" max="5957" width="2.140625" style="168" customWidth="1"/>
    <col min="5958" max="5958" width="0.5703125" style="168" customWidth="1"/>
    <col min="5959" max="5959" width="2.140625" style="168" customWidth="1"/>
    <col min="5960" max="5960" width="0.5703125" style="168" customWidth="1"/>
    <col min="5961" max="5961" width="2.140625" style="168" customWidth="1"/>
    <col min="5962" max="5962" width="0.5703125" style="168" customWidth="1"/>
    <col min="5963" max="5963" width="2.140625" style="168" customWidth="1"/>
    <col min="5964" max="5964" width="0.5703125" style="168" customWidth="1"/>
    <col min="5965" max="5965" width="2.140625" style="168" customWidth="1"/>
    <col min="5966" max="5966" width="0.5703125" style="168" customWidth="1"/>
    <col min="5967" max="5967" width="2.140625" style="168" customWidth="1"/>
    <col min="5968" max="5968" width="0.5703125" style="168" customWidth="1"/>
    <col min="5969" max="5969" width="2.140625" style="168" customWidth="1"/>
    <col min="5970" max="5970" width="0.5703125" style="168" customWidth="1"/>
    <col min="5971" max="5971" width="2.140625" style="168" customWidth="1"/>
    <col min="5972" max="5972" width="0.5703125" style="168" customWidth="1"/>
    <col min="5973" max="5973" width="2.140625" style="168" customWidth="1"/>
    <col min="5974" max="5974" width="0.5703125" style="168" customWidth="1"/>
    <col min="5975" max="5976" width="2.5703125" style="168" customWidth="1"/>
    <col min="5977" max="6144" width="9.140625" style="168"/>
    <col min="6145" max="6145" width="0.7109375" style="168" customWidth="1"/>
    <col min="6146" max="6146" width="0.42578125" style="168" customWidth="1"/>
    <col min="6147" max="6147" width="0.5703125" style="168" customWidth="1"/>
    <col min="6148" max="6148" width="0.28515625" style="168" customWidth="1"/>
    <col min="6149" max="6149" width="3.7109375" style="168" customWidth="1"/>
    <col min="6150" max="6150" width="1.140625" style="168" customWidth="1"/>
    <col min="6151" max="6155" width="0.7109375" style="168" customWidth="1"/>
    <col min="6156" max="6156" width="0.5703125" style="168" customWidth="1"/>
    <col min="6157" max="6169" width="0.7109375" style="168" customWidth="1"/>
    <col min="6170" max="6170" width="1.42578125" style="168" customWidth="1"/>
    <col min="6171" max="6171" width="0.5703125" style="168" customWidth="1"/>
    <col min="6172" max="6172" width="3.42578125" style="168" customWidth="1"/>
    <col min="6173" max="6173" width="0.5703125" style="168" customWidth="1"/>
    <col min="6174" max="6174" width="0.7109375" style="168" customWidth="1"/>
    <col min="6175" max="6175" width="2.140625" style="168" customWidth="1"/>
    <col min="6176" max="6176" width="0.5703125" style="168" customWidth="1"/>
    <col min="6177" max="6177" width="2.140625" style="168" customWidth="1"/>
    <col min="6178" max="6178" width="0.5703125" style="168" customWidth="1"/>
    <col min="6179" max="6179" width="2.140625" style="168" customWidth="1"/>
    <col min="6180" max="6180" width="0.5703125" style="168" customWidth="1"/>
    <col min="6181" max="6181" width="2.140625" style="168" customWidth="1"/>
    <col min="6182" max="6182" width="0.5703125" style="168" customWidth="1"/>
    <col min="6183" max="6183" width="2.140625" style="168" customWidth="1"/>
    <col min="6184" max="6184" width="0.5703125" style="168" customWidth="1"/>
    <col min="6185" max="6185" width="2.140625" style="168" customWidth="1"/>
    <col min="6186" max="6186" width="0.5703125" style="168" customWidth="1"/>
    <col min="6187" max="6187" width="2.140625" style="168" customWidth="1"/>
    <col min="6188" max="6188" width="0.5703125" style="168" customWidth="1"/>
    <col min="6189" max="6189" width="2.7109375" style="168" customWidth="1"/>
    <col min="6190" max="6190" width="0.5703125" style="168" customWidth="1"/>
    <col min="6191" max="6191" width="2.140625" style="168" customWidth="1"/>
    <col min="6192" max="6192" width="0.5703125" style="168" customWidth="1"/>
    <col min="6193" max="6193" width="2.140625" style="168" customWidth="1"/>
    <col min="6194" max="6194" width="0.5703125" style="168" customWidth="1"/>
    <col min="6195" max="6195" width="2.140625" style="168" customWidth="1"/>
    <col min="6196" max="6197" width="0.5703125" style="168" customWidth="1"/>
    <col min="6198" max="6198" width="2.140625" style="168" customWidth="1"/>
    <col min="6199" max="6199" width="0.5703125" style="168" customWidth="1"/>
    <col min="6200" max="6200" width="2.140625" style="168" customWidth="1"/>
    <col min="6201" max="6201" width="0.5703125" style="168" customWidth="1"/>
    <col min="6202" max="6202" width="2.140625" style="168" customWidth="1"/>
    <col min="6203" max="6203" width="0.5703125" style="168" customWidth="1"/>
    <col min="6204" max="6204" width="2.140625" style="168" customWidth="1"/>
    <col min="6205" max="6205" width="0.5703125" style="168" customWidth="1"/>
    <col min="6206" max="6206" width="2" style="168" customWidth="1"/>
    <col min="6207" max="6208" width="0.5703125" style="168" customWidth="1"/>
    <col min="6209" max="6209" width="2.140625" style="168" customWidth="1"/>
    <col min="6210" max="6210" width="0.5703125" style="168" customWidth="1"/>
    <col min="6211" max="6211" width="2.140625" style="168" customWidth="1"/>
    <col min="6212" max="6212" width="0.5703125" style="168" customWidth="1"/>
    <col min="6213" max="6213" width="2.140625" style="168" customWidth="1"/>
    <col min="6214" max="6214" width="0.5703125" style="168" customWidth="1"/>
    <col min="6215" max="6215" width="2.140625" style="168" customWidth="1"/>
    <col min="6216" max="6216" width="0.5703125" style="168" customWidth="1"/>
    <col min="6217" max="6217" width="2.140625" style="168" customWidth="1"/>
    <col min="6218" max="6218" width="0.5703125" style="168" customWidth="1"/>
    <col min="6219" max="6219" width="2.140625" style="168" customWidth="1"/>
    <col min="6220" max="6220" width="0.5703125" style="168" customWidth="1"/>
    <col min="6221" max="6221" width="2.140625" style="168" customWidth="1"/>
    <col min="6222" max="6222" width="0.5703125" style="168" customWidth="1"/>
    <col min="6223" max="6223" width="2.140625" style="168" customWidth="1"/>
    <col min="6224" max="6224" width="0.5703125" style="168" customWidth="1"/>
    <col min="6225" max="6225" width="2.140625" style="168" customWidth="1"/>
    <col min="6226" max="6226" width="0.5703125" style="168" customWidth="1"/>
    <col min="6227" max="6227" width="2.140625" style="168" customWidth="1"/>
    <col min="6228" max="6228" width="0.5703125" style="168" customWidth="1"/>
    <col min="6229" max="6229" width="2.140625" style="168" customWidth="1"/>
    <col min="6230" max="6230" width="0.5703125" style="168" customWidth="1"/>
    <col min="6231" max="6232" width="2.5703125" style="168" customWidth="1"/>
    <col min="6233" max="6400" width="9.140625" style="168"/>
    <col min="6401" max="6401" width="0.7109375" style="168" customWidth="1"/>
    <col min="6402" max="6402" width="0.42578125" style="168" customWidth="1"/>
    <col min="6403" max="6403" width="0.5703125" style="168" customWidth="1"/>
    <col min="6404" max="6404" width="0.28515625" style="168" customWidth="1"/>
    <col min="6405" max="6405" width="3.7109375" style="168" customWidth="1"/>
    <col min="6406" max="6406" width="1.140625" style="168" customWidth="1"/>
    <col min="6407" max="6411" width="0.7109375" style="168" customWidth="1"/>
    <col min="6412" max="6412" width="0.5703125" style="168" customWidth="1"/>
    <col min="6413" max="6425" width="0.7109375" style="168" customWidth="1"/>
    <col min="6426" max="6426" width="1.42578125" style="168" customWidth="1"/>
    <col min="6427" max="6427" width="0.5703125" style="168" customWidth="1"/>
    <col min="6428" max="6428" width="3.42578125" style="168" customWidth="1"/>
    <col min="6429" max="6429" width="0.5703125" style="168" customWidth="1"/>
    <col min="6430" max="6430" width="0.7109375" style="168" customWidth="1"/>
    <col min="6431" max="6431" width="2.140625" style="168" customWidth="1"/>
    <col min="6432" max="6432" width="0.5703125" style="168" customWidth="1"/>
    <col min="6433" max="6433" width="2.140625" style="168" customWidth="1"/>
    <col min="6434" max="6434" width="0.5703125" style="168" customWidth="1"/>
    <col min="6435" max="6435" width="2.140625" style="168" customWidth="1"/>
    <col min="6436" max="6436" width="0.5703125" style="168" customWidth="1"/>
    <col min="6437" max="6437" width="2.140625" style="168" customWidth="1"/>
    <col min="6438" max="6438" width="0.5703125" style="168" customWidth="1"/>
    <col min="6439" max="6439" width="2.140625" style="168" customWidth="1"/>
    <col min="6440" max="6440" width="0.5703125" style="168" customWidth="1"/>
    <col min="6441" max="6441" width="2.140625" style="168" customWidth="1"/>
    <col min="6442" max="6442" width="0.5703125" style="168" customWidth="1"/>
    <col min="6443" max="6443" width="2.140625" style="168" customWidth="1"/>
    <col min="6444" max="6444" width="0.5703125" style="168" customWidth="1"/>
    <col min="6445" max="6445" width="2.7109375" style="168" customWidth="1"/>
    <col min="6446" max="6446" width="0.5703125" style="168" customWidth="1"/>
    <col min="6447" max="6447" width="2.140625" style="168" customWidth="1"/>
    <col min="6448" max="6448" width="0.5703125" style="168" customWidth="1"/>
    <col min="6449" max="6449" width="2.140625" style="168" customWidth="1"/>
    <col min="6450" max="6450" width="0.5703125" style="168" customWidth="1"/>
    <col min="6451" max="6451" width="2.140625" style="168" customWidth="1"/>
    <col min="6452" max="6453" width="0.5703125" style="168" customWidth="1"/>
    <col min="6454" max="6454" width="2.140625" style="168" customWidth="1"/>
    <col min="6455" max="6455" width="0.5703125" style="168" customWidth="1"/>
    <col min="6456" max="6456" width="2.140625" style="168" customWidth="1"/>
    <col min="6457" max="6457" width="0.5703125" style="168" customWidth="1"/>
    <col min="6458" max="6458" width="2.140625" style="168" customWidth="1"/>
    <col min="6459" max="6459" width="0.5703125" style="168" customWidth="1"/>
    <col min="6460" max="6460" width="2.140625" style="168" customWidth="1"/>
    <col min="6461" max="6461" width="0.5703125" style="168" customWidth="1"/>
    <col min="6462" max="6462" width="2" style="168" customWidth="1"/>
    <col min="6463" max="6464" width="0.5703125" style="168" customWidth="1"/>
    <col min="6465" max="6465" width="2.140625" style="168" customWidth="1"/>
    <col min="6466" max="6466" width="0.5703125" style="168" customWidth="1"/>
    <col min="6467" max="6467" width="2.140625" style="168" customWidth="1"/>
    <col min="6468" max="6468" width="0.5703125" style="168" customWidth="1"/>
    <col min="6469" max="6469" width="2.140625" style="168" customWidth="1"/>
    <col min="6470" max="6470" width="0.5703125" style="168" customWidth="1"/>
    <col min="6471" max="6471" width="2.140625" style="168" customWidth="1"/>
    <col min="6472" max="6472" width="0.5703125" style="168" customWidth="1"/>
    <col min="6473" max="6473" width="2.140625" style="168" customWidth="1"/>
    <col min="6474" max="6474" width="0.5703125" style="168" customWidth="1"/>
    <col min="6475" max="6475" width="2.140625" style="168" customWidth="1"/>
    <col min="6476" max="6476" width="0.5703125" style="168" customWidth="1"/>
    <col min="6477" max="6477" width="2.140625" style="168" customWidth="1"/>
    <col min="6478" max="6478" width="0.5703125" style="168" customWidth="1"/>
    <col min="6479" max="6479" width="2.140625" style="168" customWidth="1"/>
    <col min="6480" max="6480" width="0.5703125" style="168" customWidth="1"/>
    <col min="6481" max="6481" width="2.140625" style="168" customWidth="1"/>
    <col min="6482" max="6482" width="0.5703125" style="168" customWidth="1"/>
    <col min="6483" max="6483" width="2.140625" style="168" customWidth="1"/>
    <col min="6484" max="6484" width="0.5703125" style="168" customWidth="1"/>
    <col min="6485" max="6485" width="2.140625" style="168" customWidth="1"/>
    <col min="6486" max="6486" width="0.5703125" style="168" customWidth="1"/>
    <col min="6487" max="6488" width="2.5703125" style="168" customWidth="1"/>
    <col min="6489" max="6656" width="9.140625" style="168"/>
    <col min="6657" max="6657" width="0.7109375" style="168" customWidth="1"/>
    <col min="6658" max="6658" width="0.42578125" style="168" customWidth="1"/>
    <col min="6659" max="6659" width="0.5703125" style="168" customWidth="1"/>
    <col min="6660" max="6660" width="0.28515625" style="168" customWidth="1"/>
    <col min="6661" max="6661" width="3.7109375" style="168" customWidth="1"/>
    <col min="6662" max="6662" width="1.140625" style="168" customWidth="1"/>
    <col min="6663" max="6667" width="0.7109375" style="168" customWidth="1"/>
    <col min="6668" max="6668" width="0.5703125" style="168" customWidth="1"/>
    <col min="6669" max="6681" width="0.7109375" style="168" customWidth="1"/>
    <col min="6682" max="6682" width="1.42578125" style="168" customWidth="1"/>
    <col min="6683" max="6683" width="0.5703125" style="168" customWidth="1"/>
    <col min="6684" max="6684" width="3.42578125" style="168" customWidth="1"/>
    <col min="6685" max="6685" width="0.5703125" style="168" customWidth="1"/>
    <col min="6686" max="6686" width="0.7109375" style="168" customWidth="1"/>
    <col min="6687" max="6687" width="2.140625" style="168" customWidth="1"/>
    <col min="6688" max="6688" width="0.5703125" style="168" customWidth="1"/>
    <col min="6689" max="6689" width="2.140625" style="168" customWidth="1"/>
    <col min="6690" max="6690" width="0.5703125" style="168" customWidth="1"/>
    <col min="6691" max="6691" width="2.140625" style="168" customWidth="1"/>
    <col min="6692" max="6692" width="0.5703125" style="168" customWidth="1"/>
    <col min="6693" max="6693" width="2.140625" style="168" customWidth="1"/>
    <col min="6694" max="6694" width="0.5703125" style="168" customWidth="1"/>
    <col min="6695" max="6695" width="2.140625" style="168" customWidth="1"/>
    <col min="6696" max="6696" width="0.5703125" style="168" customWidth="1"/>
    <col min="6697" max="6697" width="2.140625" style="168" customWidth="1"/>
    <col min="6698" max="6698" width="0.5703125" style="168" customWidth="1"/>
    <col min="6699" max="6699" width="2.140625" style="168" customWidth="1"/>
    <col min="6700" max="6700" width="0.5703125" style="168" customWidth="1"/>
    <col min="6701" max="6701" width="2.7109375" style="168" customWidth="1"/>
    <col min="6702" max="6702" width="0.5703125" style="168" customWidth="1"/>
    <col min="6703" max="6703" width="2.140625" style="168" customWidth="1"/>
    <col min="6704" max="6704" width="0.5703125" style="168" customWidth="1"/>
    <col min="6705" max="6705" width="2.140625" style="168" customWidth="1"/>
    <col min="6706" max="6706" width="0.5703125" style="168" customWidth="1"/>
    <col min="6707" max="6707" width="2.140625" style="168" customWidth="1"/>
    <col min="6708" max="6709" width="0.5703125" style="168" customWidth="1"/>
    <col min="6710" max="6710" width="2.140625" style="168" customWidth="1"/>
    <col min="6711" max="6711" width="0.5703125" style="168" customWidth="1"/>
    <col min="6712" max="6712" width="2.140625" style="168" customWidth="1"/>
    <col min="6713" max="6713" width="0.5703125" style="168" customWidth="1"/>
    <col min="6714" max="6714" width="2.140625" style="168" customWidth="1"/>
    <col min="6715" max="6715" width="0.5703125" style="168" customWidth="1"/>
    <col min="6716" max="6716" width="2.140625" style="168" customWidth="1"/>
    <col min="6717" max="6717" width="0.5703125" style="168" customWidth="1"/>
    <col min="6718" max="6718" width="2" style="168" customWidth="1"/>
    <col min="6719" max="6720" width="0.5703125" style="168" customWidth="1"/>
    <col min="6721" max="6721" width="2.140625" style="168" customWidth="1"/>
    <col min="6722" max="6722" width="0.5703125" style="168" customWidth="1"/>
    <col min="6723" max="6723" width="2.140625" style="168" customWidth="1"/>
    <col min="6724" max="6724" width="0.5703125" style="168" customWidth="1"/>
    <col min="6725" max="6725" width="2.140625" style="168" customWidth="1"/>
    <col min="6726" max="6726" width="0.5703125" style="168" customWidth="1"/>
    <col min="6727" max="6727" width="2.140625" style="168" customWidth="1"/>
    <col min="6728" max="6728" width="0.5703125" style="168" customWidth="1"/>
    <col min="6729" max="6729" width="2.140625" style="168" customWidth="1"/>
    <col min="6730" max="6730" width="0.5703125" style="168" customWidth="1"/>
    <col min="6731" max="6731" width="2.140625" style="168" customWidth="1"/>
    <col min="6732" max="6732" width="0.5703125" style="168" customWidth="1"/>
    <col min="6733" max="6733" width="2.140625" style="168" customWidth="1"/>
    <col min="6734" max="6734" width="0.5703125" style="168" customWidth="1"/>
    <col min="6735" max="6735" width="2.140625" style="168" customWidth="1"/>
    <col min="6736" max="6736" width="0.5703125" style="168" customWidth="1"/>
    <col min="6737" max="6737" width="2.140625" style="168" customWidth="1"/>
    <col min="6738" max="6738" width="0.5703125" style="168" customWidth="1"/>
    <col min="6739" max="6739" width="2.140625" style="168" customWidth="1"/>
    <col min="6740" max="6740" width="0.5703125" style="168" customWidth="1"/>
    <col min="6741" max="6741" width="2.140625" style="168" customWidth="1"/>
    <col min="6742" max="6742" width="0.5703125" style="168" customWidth="1"/>
    <col min="6743" max="6744" width="2.5703125" style="168" customWidth="1"/>
    <col min="6745" max="6912" width="9.140625" style="168"/>
    <col min="6913" max="6913" width="0.7109375" style="168" customWidth="1"/>
    <col min="6914" max="6914" width="0.42578125" style="168" customWidth="1"/>
    <col min="6915" max="6915" width="0.5703125" style="168" customWidth="1"/>
    <col min="6916" max="6916" width="0.28515625" style="168" customWidth="1"/>
    <col min="6917" max="6917" width="3.7109375" style="168" customWidth="1"/>
    <col min="6918" max="6918" width="1.140625" style="168" customWidth="1"/>
    <col min="6919" max="6923" width="0.7109375" style="168" customWidth="1"/>
    <col min="6924" max="6924" width="0.5703125" style="168" customWidth="1"/>
    <col min="6925" max="6937" width="0.7109375" style="168" customWidth="1"/>
    <col min="6938" max="6938" width="1.42578125" style="168" customWidth="1"/>
    <col min="6939" max="6939" width="0.5703125" style="168" customWidth="1"/>
    <col min="6940" max="6940" width="3.42578125" style="168" customWidth="1"/>
    <col min="6941" max="6941" width="0.5703125" style="168" customWidth="1"/>
    <col min="6942" max="6942" width="0.7109375" style="168" customWidth="1"/>
    <col min="6943" max="6943" width="2.140625" style="168" customWidth="1"/>
    <col min="6944" max="6944" width="0.5703125" style="168" customWidth="1"/>
    <col min="6945" max="6945" width="2.140625" style="168" customWidth="1"/>
    <col min="6946" max="6946" width="0.5703125" style="168" customWidth="1"/>
    <col min="6947" max="6947" width="2.140625" style="168" customWidth="1"/>
    <col min="6948" max="6948" width="0.5703125" style="168" customWidth="1"/>
    <col min="6949" max="6949" width="2.140625" style="168" customWidth="1"/>
    <col min="6950" max="6950" width="0.5703125" style="168" customWidth="1"/>
    <col min="6951" max="6951" width="2.140625" style="168" customWidth="1"/>
    <col min="6952" max="6952" width="0.5703125" style="168" customWidth="1"/>
    <col min="6953" max="6953" width="2.140625" style="168" customWidth="1"/>
    <col min="6954" max="6954" width="0.5703125" style="168" customWidth="1"/>
    <col min="6955" max="6955" width="2.140625" style="168" customWidth="1"/>
    <col min="6956" max="6956" width="0.5703125" style="168" customWidth="1"/>
    <col min="6957" max="6957" width="2.7109375" style="168" customWidth="1"/>
    <col min="6958" max="6958" width="0.5703125" style="168" customWidth="1"/>
    <col min="6959" max="6959" width="2.140625" style="168" customWidth="1"/>
    <col min="6960" max="6960" width="0.5703125" style="168" customWidth="1"/>
    <col min="6961" max="6961" width="2.140625" style="168" customWidth="1"/>
    <col min="6962" max="6962" width="0.5703125" style="168" customWidth="1"/>
    <col min="6963" max="6963" width="2.140625" style="168" customWidth="1"/>
    <col min="6964" max="6965" width="0.5703125" style="168" customWidth="1"/>
    <col min="6966" max="6966" width="2.140625" style="168" customWidth="1"/>
    <col min="6967" max="6967" width="0.5703125" style="168" customWidth="1"/>
    <col min="6968" max="6968" width="2.140625" style="168" customWidth="1"/>
    <col min="6969" max="6969" width="0.5703125" style="168" customWidth="1"/>
    <col min="6970" max="6970" width="2.140625" style="168" customWidth="1"/>
    <col min="6971" max="6971" width="0.5703125" style="168" customWidth="1"/>
    <col min="6972" max="6972" width="2.140625" style="168" customWidth="1"/>
    <col min="6973" max="6973" width="0.5703125" style="168" customWidth="1"/>
    <col min="6974" max="6974" width="2" style="168" customWidth="1"/>
    <col min="6975" max="6976" width="0.5703125" style="168" customWidth="1"/>
    <col min="6977" max="6977" width="2.140625" style="168" customWidth="1"/>
    <col min="6978" max="6978" width="0.5703125" style="168" customWidth="1"/>
    <col min="6979" max="6979" width="2.140625" style="168" customWidth="1"/>
    <col min="6980" max="6980" width="0.5703125" style="168" customWidth="1"/>
    <col min="6981" max="6981" width="2.140625" style="168" customWidth="1"/>
    <col min="6982" max="6982" width="0.5703125" style="168" customWidth="1"/>
    <col min="6983" max="6983" width="2.140625" style="168" customWidth="1"/>
    <col min="6984" max="6984" width="0.5703125" style="168" customWidth="1"/>
    <col min="6985" max="6985" width="2.140625" style="168" customWidth="1"/>
    <col min="6986" max="6986" width="0.5703125" style="168" customWidth="1"/>
    <col min="6987" max="6987" width="2.140625" style="168" customWidth="1"/>
    <col min="6988" max="6988" width="0.5703125" style="168" customWidth="1"/>
    <col min="6989" max="6989" width="2.140625" style="168" customWidth="1"/>
    <col min="6990" max="6990" width="0.5703125" style="168" customWidth="1"/>
    <col min="6991" max="6991" width="2.140625" style="168" customWidth="1"/>
    <col min="6992" max="6992" width="0.5703125" style="168" customWidth="1"/>
    <col min="6993" max="6993" width="2.140625" style="168" customWidth="1"/>
    <col min="6994" max="6994" width="0.5703125" style="168" customWidth="1"/>
    <col min="6995" max="6995" width="2.140625" style="168" customWidth="1"/>
    <col min="6996" max="6996" width="0.5703125" style="168" customWidth="1"/>
    <col min="6997" max="6997" width="2.140625" style="168" customWidth="1"/>
    <col min="6998" max="6998" width="0.5703125" style="168" customWidth="1"/>
    <col min="6999" max="7000" width="2.5703125" style="168" customWidth="1"/>
    <col min="7001" max="7168" width="9.140625" style="168"/>
    <col min="7169" max="7169" width="0.7109375" style="168" customWidth="1"/>
    <col min="7170" max="7170" width="0.42578125" style="168" customWidth="1"/>
    <col min="7171" max="7171" width="0.5703125" style="168" customWidth="1"/>
    <col min="7172" max="7172" width="0.28515625" style="168" customWidth="1"/>
    <col min="7173" max="7173" width="3.7109375" style="168" customWidth="1"/>
    <col min="7174" max="7174" width="1.140625" style="168" customWidth="1"/>
    <col min="7175" max="7179" width="0.7109375" style="168" customWidth="1"/>
    <col min="7180" max="7180" width="0.5703125" style="168" customWidth="1"/>
    <col min="7181" max="7193" width="0.7109375" style="168" customWidth="1"/>
    <col min="7194" max="7194" width="1.42578125" style="168" customWidth="1"/>
    <col min="7195" max="7195" width="0.5703125" style="168" customWidth="1"/>
    <col min="7196" max="7196" width="3.42578125" style="168" customWidth="1"/>
    <col min="7197" max="7197" width="0.5703125" style="168" customWidth="1"/>
    <col min="7198" max="7198" width="0.7109375" style="168" customWidth="1"/>
    <col min="7199" max="7199" width="2.140625" style="168" customWidth="1"/>
    <col min="7200" max="7200" width="0.5703125" style="168" customWidth="1"/>
    <col min="7201" max="7201" width="2.140625" style="168" customWidth="1"/>
    <col min="7202" max="7202" width="0.5703125" style="168" customWidth="1"/>
    <col min="7203" max="7203" width="2.140625" style="168" customWidth="1"/>
    <col min="7204" max="7204" width="0.5703125" style="168" customWidth="1"/>
    <col min="7205" max="7205" width="2.140625" style="168" customWidth="1"/>
    <col min="7206" max="7206" width="0.5703125" style="168" customWidth="1"/>
    <col min="7207" max="7207" width="2.140625" style="168" customWidth="1"/>
    <col min="7208" max="7208" width="0.5703125" style="168" customWidth="1"/>
    <col min="7209" max="7209" width="2.140625" style="168" customWidth="1"/>
    <col min="7210" max="7210" width="0.5703125" style="168" customWidth="1"/>
    <col min="7211" max="7211" width="2.140625" style="168" customWidth="1"/>
    <col min="7212" max="7212" width="0.5703125" style="168" customWidth="1"/>
    <col min="7213" max="7213" width="2.7109375" style="168" customWidth="1"/>
    <col min="7214" max="7214" width="0.5703125" style="168" customWidth="1"/>
    <col min="7215" max="7215" width="2.140625" style="168" customWidth="1"/>
    <col min="7216" max="7216" width="0.5703125" style="168" customWidth="1"/>
    <col min="7217" max="7217" width="2.140625" style="168" customWidth="1"/>
    <col min="7218" max="7218" width="0.5703125" style="168" customWidth="1"/>
    <col min="7219" max="7219" width="2.140625" style="168" customWidth="1"/>
    <col min="7220" max="7221" width="0.5703125" style="168" customWidth="1"/>
    <col min="7222" max="7222" width="2.140625" style="168" customWidth="1"/>
    <col min="7223" max="7223" width="0.5703125" style="168" customWidth="1"/>
    <col min="7224" max="7224" width="2.140625" style="168" customWidth="1"/>
    <col min="7225" max="7225" width="0.5703125" style="168" customWidth="1"/>
    <col min="7226" max="7226" width="2.140625" style="168" customWidth="1"/>
    <col min="7227" max="7227" width="0.5703125" style="168" customWidth="1"/>
    <col min="7228" max="7228" width="2.140625" style="168" customWidth="1"/>
    <col min="7229" max="7229" width="0.5703125" style="168" customWidth="1"/>
    <col min="7230" max="7230" width="2" style="168" customWidth="1"/>
    <col min="7231" max="7232" width="0.5703125" style="168" customWidth="1"/>
    <col min="7233" max="7233" width="2.140625" style="168" customWidth="1"/>
    <col min="7234" max="7234" width="0.5703125" style="168" customWidth="1"/>
    <col min="7235" max="7235" width="2.140625" style="168" customWidth="1"/>
    <col min="7236" max="7236" width="0.5703125" style="168" customWidth="1"/>
    <col min="7237" max="7237" width="2.140625" style="168" customWidth="1"/>
    <col min="7238" max="7238" width="0.5703125" style="168" customWidth="1"/>
    <col min="7239" max="7239" width="2.140625" style="168" customWidth="1"/>
    <col min="7240" max="7240" width="0.5703125" style="168" customWidth="1"/>
    <col min="7241" max="7241" width="2.140625" style="168" customWidth="1"/>
    <col min="7242" max="7242" width="0.5703125" style="168" customWidth="1"/>
    <col min="7243" max="7243" width="2.140625" style="168" customWidth="1"/>
    <col min="7244" max="7244" width="0.5703125" style="168" customWidth="1"/>
    <col min="7245" max="7245" width="2.140625" style="168" customWidth="1"/>
    <col min="7246" max="7246" width="0.5703125" style="168" customWidth="1"/>
    <col min="7247" max="7247" width="2.140625" style="168" customWidth="1"/>
    <col min="7248" max="7248" width="0.5703125" style="168" customWidth="1"/>
    <col min="7249" max="7249" width="2.140625" style="168" customWidth="1"/>
    <col min="7250" max="7250" width="0.5703125" style="168" customWidth="1"/>
    <col min="7251" max="7251" width="2.140625" style="168" customWidth="1"/>
    <col min="7252" max="7252" width="0.5703125" style="168" customWidth="1"/>
    <col min="7253" max="7253" width="2.140625" style="168" customWidth="1"/>
    <col min="7254" max="7254" width="0.5703125" style="168" customWidth="1"/>
    <col min="7255" max="7256" width="2.5703125" style="168" customWidth="1"/>
    <col min="7257" max="7424" width="9.140625" style="168"/>
    <col min="7425" max="7425" width="0.7109375" style="168" customWidth="1"/>
    <col min="7426" max="7426" width="0.42578125" style="168" customWidth="1"/>
    <col min="7427" max="7427" width="0.5703125" style="168" customWidth="1"/>
    <col min="7428" max="7428" width="0.28515625" style="168" customWidth="1"/>
    <col min="7429" max="7429" width="3.7109375" style="168" customWidth="1"/>
    <col min="7430" max="7430" width="1.140625" style="168" customWidth="1"/>
    <col min="7431" max="7435" width="0.7109375" style="168" customWidth="1"/>
    <col min="7436" max="7436" width="0.5703125" style="168" customWidth="1"/>
    <col min="7437" max="7449" width="0.7109375" style="168" customWidth="1"/>
    <col min="7450" max="7450" width="1.42578125" style="168" customWidth="1"/>
    <col min="7451" max="7451" width="0.5703125" style="168" customWidth="1"/>
    <col min="7452" max="7452" width="3.42578125" style="168" customWidth="1"/>
    <col min="7453" max="7453" width="0.5703125" style="168" customWidth="1"/>
    <col min="7454" max="7454" width="0.7109375" style="168" customWidth="1"/>
    <col min="7455" max="7455" width="2.140625" style="168" customWidth="1"/>
    <col min="7456" max="7456" width="0.5703125" style="168" customWidth="1"/>
    <col min="7457" max="7457" width="2.140625" style="168" customWidth="1"/>
    <col min="7458" max="7458" width="0.5703125" style="168" customWidth="1"/>
    <col min="7459" max="7459" width="2.140625" style="168" customWidth="1"/>
    <col min="7460" max="7460" width="0.5703125" style="168" customWidth="1"/>
    <col min="7461" max="7461" width="2.140625" style="168" customWidth="1"/>
    <col min="7462" max="7462" width="0.5703125" style="168" customWidth="1"/>
    <col min="7463" max="7463" width="2.140625" style="168" customWidth="1"/>
    <col min="7464" max="7464" width="0.5703125" style="168" customWidth="1"/>
    <col min="7465" max="7465" width="2.140625" style="168" customWidth="1"/>
    <col min="7466" max="7466" width="0.5703125" style="168" customWidth="1"/>
    <col min="7467" max="7467" width="2.140625" style="168" customWidth="1"/>
    <col min="7468" max="7468" width="0.5703125" style="168" customWidth="1"/>
    <col min="7469" max="7469" width="2.7109375" style="168" customWidth="1"/>
    <col min="7470" max="7470" width="0.5703125" style="168" customWidth="1"/>
    <col min="7471" max="7471" width="2.140625" style="168" customWidth="1"/>
    <col min="7472" max="7472" width="0.5703125" style="168" customWidth="1"/>
    <col min="7473" max="7473" width="2.140625" style="168" customWidth="1"/>
    <col min="7474" max="7474" width="0.5703125" style="168" customWidth="1"/>
    <col min="7475" max="7475" width="2.140625" style="168" customWidth="1"/>
    <col min="7476" max="7477" width="0.5703125" style="168" customWidth="1"/>
    <col min="7478" max="7478" width="2.140625" style="168" customWidth="1"/>
    <col min="7479" max="7479" width="0.5703125" style="168" customWidth="1"/>
    <col min="7480" max="7480" width="2.140625" style="168" customWidth="1"/>
    <col min="7481" max="7481" width="0.5703125" style="168" customWidth="1"/>
    <col min="7482" max="7482" width="2.140625" style="168" customWidth="1"/>
    <col min="7483" max="7483" width="0.5703125" style="168" customWidth="1"/>
    <col min="7484" max="7484" width="2.140625" style="168" customWidth="1"/>
    <col min="7485" max="7485" width="0.5703125" style="168" customWidth="1"/>
    <col min="7486" max="7486" width="2" style="168" customWidth="1"/>
    <col min="7487" max="7488" width="0.5703125" style="168" customWidth="1"/>
    <col min="7489" max="7489" width="2.140625" style="168" customWidth="1"/>
    <col min="7490" max="7490" width="0.5703125" style="168" customWidth="1"/>
    <col min="7491" max="7491" width="2.140625" style="168" customWidth="1"/>
    <col min="7492" max="7492" width="0.5703125" style="168" customWidth="1"/>
    <col min="7493" max="7493" width="2.140625" style="168" customWidth="1"/>
    <col min="7494" max="7494" width="0.5703125" style="168" customWidth="1"/>
    <col min="7495" max="7495" width="2.140625" style="168" customWidth="1"/>
    <col min="7496" max="7496" width="0.5703125" style="168" customWidth="1"/>
    <col min="7497" max="7497" width="2.140625" style="168" customWidth="1"/>
    <col min="7498" max="7498" width="0.5703125" style="168" customWidth="1"/>
    <col min="7499" max="7499" width="2.140625" style="168" customWidth="1"/>
    <col min="7500" max="7500" width="0.5703125" style="168" customWidth="1"/>
    <col min="7501" max="7501" width="2.140625" style="168" customWidth="1"/>
    <col min="7502" max="7502" width="0.5703125" style="168" customWidth="1"/>
    <col min="7503" max="7503" width="2.140625" style="168" customWidth="1"/>
    <col min="7504" max="7504" width="0.5703125" style="168" customWidth="1"/>
    <col min="7505" max="7505" width="2.140625" style="168" customWidth="1"/>
    <col min="7506" max="7506" width="0.5703125" style="168" customWidth="1"/>
    <col min="7507" max="7507" width="2.140625" style="168" customWidth="1"/>
    <col min="7508" max="7508" width="0.5703125" style="168" customWidth="1"/>
    <col min="7509" max="7509" width="2.140625" style="168" customWidth="1"/>
    <col min="7510" max="7510" width="0.5703125" style="168" customWidth="1"/>
    <col min="7511" max="7512" width="2.5703125" style="168" customWidth="1"/>
    <col min="7513" max="7680" width="9.140625" style="168"/>
    <col min="7681" max="7681" width="0.7109375" style="168" customWidth="1"/>
    <col min="7682" max="7682" width="0.42578125" style="168" customWidth="1"/>
    <col min="7683" max="7683" width="0.5703125" style="168" customWidth="1"/>
    <col min="7684" max="7684" width="0.28515625" style="168" customWidth="1"/>
    <col min="7685" max="7685" width="3.7109375" style="168" customWidth="1"/>
    <col min="7686" max="7686" width="1.140625" style="168" customWidth="1"/>
    <col min="7687" max="7691" width="0.7109375" style="168" customWidth="1"/>
    <col min="7692" max="7692" width="0.5703125" style="168" customWidth="1"/>
    <col min="7693" max="7705" width="0.7109375" style="168" customWidth="1"/>
    <col min="7706" max="7706" width="1.42578125" style="168" customWidth="1"/>
    <col min="7707" max="7707" width="0.5703125" style="168" customWidth="1"/>
    <col min="7708" max="7708" width="3.42578125" style="168" customWidth="1"/>
    <col min="7709" max="7709" width="0.5703125" style="168" customWidth="1"/>
    <col min="7710" max="7710" width="0.7109375" style="168" customWidth="1"/>
    <col min="7711" max="7711" width="2.140625" style="168" customWidth="1"/>
    <col min="7712" max="7712" width="0.5703125" style="168" customWidth="1"/>
    <col min="7713" max="7713" width="2.140625" style="168" customWidth="1"/>
    <col min="7714" max="7714" width="0.5703125" style="168" customWidth="1"/>
    <col min="7715" max="7715" width="2.140625" style="168" customWidth="1"/>
    <col min="7716" max="7716" width="0.5703125" style="168" customWidth="1"/>
    <col min="7717" max="7717" width="2.140625" style="168" customWidth="1"/>
    <col min="7718" max="7718" width="0.5703125" style="168" customWidth="1"/>
    <col min="7719" max="7719" width="2.140625" style="168" customWidth="1"/>
    <col min="7720" max="7720" width="0.5703125" style="168" customWidth="1"/>
    <col min="7721" max="7721" width="2.140625" style="168" customWidth="1"/>
    <col min="7722" max="7722" width="0.5703125" style="168" customWidth="1"/>
    <col min="7723" max="7723" width="2.140625" style="168" customWidth="1"/>
    <col min="7724" max="7724" width="0.5703125" style="168" customWidth="1"/>
    <col min="7725" max="7725" width="2.7109375" style="168" customWidth="1"/>
    <col min="7726" max="7726" width="0.5703125" style="168" customWidth="1"/>
    <col min="7727" max="7727" width="2.140625" style="168" customWidth="1"/>
    <col min="7728" max="7728" width="0.5703125" style="168" customWidth="1"/>
    <col min="7729" max="7729" width="2.140625" style="168" customWidth="1"/>
    <col min="7730" max="7730" width="0.5703125" style="168" customWidth="1"/>
    <col min="7731" max="7731" width="2.140625" style="168" customWidth="1"/>
    <col min="7732" max="7733" width="0.5703125" style="168" customWidth="1"/>
    <col min="7734" max="7734" width="2.140625" style="168" customWidth="1"/>
    <col min="7735" max="7735" width="0.5703125" style="168" customWidth="1"/>
    <col min="7736" max="7736" width="2.140625" style="168" customWidth="1"/>
    <col min="7737" max="7737" width="0.5703125" style="168" customWidth="1"/>
    <col min="7738" max="7738" width="2.140625" style="168" customWidth="1"/>
    <col min="7739" max="7739" width="0.5703125" style="168" customWidth="1"/>
    <col min="7740" max="7740" width="2.140625" style="168" customWidth="1"/>
    <col min="7741" max="7741" width="0.5703125" style="168" customWidth="1"/>
    <col min="7742" max="7742" width="2" style="168" customWidth="1"/>
    <col min="7743" max="7744" width="0.5703125" style="168" customWidth="1"/>
    <col min="7745" max="7745" width="2.140625" style="168" customWidth="1"/>
    <col min="7746" max="7746" width="0.5703125" style="168" customWidth="1"/>
    <col min="7747" max="7747" width="2.140625" style="168" customWidth="1"/>
    <col min="7748" max="7748" width="0.5703125" style="168" customWidth="1"/>
    <col min="7749" max="7749" width="2.140625" style="168" customWidth="1"/>
    <col min="7750" max="7750" width="0.5703125" style="168" customWidth="1"/>
    <col min="7751" max="7751" width="2.140625" style="168" customWidth="1"/>
    <col min="7752" max="7752" width="0.5703125" style="168" customWidth="1"/>
    <col min="7753" max="7753" width="2.140625" style="168" customWidth="1"/>
    <col min="7754" max="7754" width="0.5703125" style="168" customWidth="1"/>
    <col min="7755" max="7755" width="2.140625" style="168" customWidth="1"/>
    <col min="7756" max="7756" width="0.5703125" style="168" customWidth="1"/>
    <col min="7757" max="7757" width="2.140625" style="168" customWidth="1"/>
    <col min="7758" max="7758" width="0.5703125" style="168" customWidth="1"/>
    <col min="7759" max="7759" width="2.140625" style="168" customWidth="1"/>
    <col min="7760" max="7760" width="0.5703125" style="168" customWidth="1"/>
    <col min="7761" max="7761" width="2.140625" style="168" customWidth="1"/>
    <col min="7762" max="7762" width="0.5703125" style="168" customWidth="1"/>
    <col min="7763" max="7763" width="2.140625" style="168" customWidth="1"/>
    <col min="7764" max="7764" width="0.5703125" style="168" customWidth="1"/>
    <col min="7765" max="7765" width="2.140625" style="168" customWidth="1"/>
    <col min="7766" max="7766" width="0.5703125" style="168" customWidth="1"/>
    <col min="7767" max="7768" width="2.5703125" style="168" customWidth="1"/>
    <col min="7769" max="7936" width="9.140625" style="168"/>
    <col min="7937" max="7937" width="0.7109375" style="168" customWidth="1"/>
    <col min="7938" max="7938" width="0.42578125" style="168" customWidth="1"/>
    <col min="7939" max="7939" width="0.5703125" style="168" customWidth="1"/>
    <col min="7940" max="7940" width="0.28515625" style="168" customWidth="1"/>
    <col min="7941" max="7941" width="3.7109375" style="168" customWidth="1"/>
    <col min="7942" max="7942" width="1.140625" style="168" customWidth="1"/>
    <col min="7943" max="7947" width="0.7109375" style="168" customWidth="1"/>
    <col min="7948" max="7948" width="0.5703125" style="168" customWidth="1"/>
    <col min="7949" max="7961" width="0.7109375" style="168" customWidth="1"/>
    <col min="7962" max="7962" width="1.42578125" style="168" customWidth="1"/>
    <col min="7963" max="7963" width="0.5703125" style="168" customWidth="1"/>
    <col min="7964" max="7964" width="3.42578125" style="168" customWidth="1"/>
    <col min="7965" max="7965" width="0.5703125" style="168" customWidth="1"/>
    <col min="7966" max="7966" width="0.7109375" style="168" customWidth="1"/>
    <col min="7967" max="7967" width="2.140625" style="168" customWidth="1"/>
    <col min="7968" max="7968" width="0.5703125" style="168" customWidth="1"/>
    <col min="7969" max="7969" width="2.140625" style="168" customWidth="1"/>
    <col min="7970" max="7970" width="0.5703125" style="168" customWidth="1"/>
    <col min="7971" max="7971" width="2.140625" style="168" customWidth="1"/>
    <col min="7972" max="7972" width="0.5703125" style="168" customWidth="1"/>
    <col min="7973" max="7973" width="2.140625" style="168" customWidth="1"/>
    <col min="7974" max="7974" width="0.5703125" style="168" customWidth="1"/>
    <col min="7975" max="7975" width="2.140625" style="168" customWidth="1"/>
    <col min="7976" max="7976" width="0.5703125" style="168" customWidth="1"/>
    <col min="7977" max="7977" width="2.140625" style="168" customWidth="1"/>
    <col min="7978" max="7978" width="0.5703125" style="168" customWidth="1"/>
    <col min="7979" max="7979" width="2.140625" style="168" customWidth="1"/>
    <col min="7980" max="7980" width="0.5703125" style="168" customWidth="1"/>
    <col min="7981" max="7981" width="2.7109375" style="168" customWidth="1"/>
    <col min="7982" max="7982" width="0.5703125" style="168" customWidth="1"/>
    <col min="7983" max="7983" width="2.140625" style="168" customWidth="1"/>
    <col min="7984" max="7984" width="0.5703125" style="168" customWidth="1"/>
    <col min="7985" max="7985" width="2.140625" style="168" customWidth="1"/>
    <col min="7986" max="7986" width="0.5703125" style="168" customWidth="1"/>
    <col min="7987" max="7987" width="2.140625" style="168" customWidth="1"/>
    <col min="7988" max="7989" width="0.5703125" style="168" customWidth="1"/>
    <col min="7990" max="7990" width="2.140625" style="168" customWidth="1"/>
    <col min="7991" max="7991" width="0.5703125" style="168" customWidth="1"/>
    <col min="7992" max="7992" width="2.140625" style="168" customWidth="1"/>
    <col min="7993" max="7993" width="0.5703125" style="168" customWidth="1"/>
    <col min="7994" max="7994" width="2.140625" style="168" customWidth="1"/>
    <col min="7995" max="7995" width="0.5703125" style="168" customWidth="1"/>
    <col min="7996" max="7996" width="2.140625" style="168" customWidth="1"/>
    <col min="7997" max="7997" width="0.5703125" style="168" customWidth="1"/>
    <col min="7998" max="7998" width="2" style="168" customWidth="1"/>
    <col min="7999" max="8000" width="0.5703125" style="168" customWidth="1"/>
    <col min="8001" max="8001" width="2.140625" style="168" customWidth="1"/>
    <col min="8002" max="8002" width="0.5703125" style="168" customWidth="1"/>
    <col min="8003" max="8003" width="2.140625" style="168" customWidth="1"/>
    <col min="8004" max="8004" width="0.5703125" style="168" customWidth="1"/>
    <col min="8005" max="8005" width="2.140625" style="168" customWidth="1"/>
    <col min="8006" max="8006" width="0.5703125" style="168" customWidth="1"/>
    <col min="8007" max="8007" width="2.140625" style="168" customWidth="1"/>
    <col min="8008" max="8008" width="0.5703125" style="168" customWidth="1"/>
    <col min="8009" max="8009" width="2.140625" style="168" customWidth="1"/>
    <col min="8010" max="8010" width="0.5703125" style="168" customWidth="1"/>
    <col min="8011" max="8011" width="2.140625" style="168" customWidth="1"/>
    <col min="8012" max="8012" width="0.5703125" style="168" customWidth="1"/>
    <col min="8013" max="8013" width="2.140625" style="168" customWidth="1"/>
    <col min="8014" max="8014" width="0.5703125" style="168" customWidth="1"/>
    <col min="8015" max="8015" width="2.140625" style="168" customWidth="1"/>
    <col min="8016" max="8016" width="0.5703125" style="168" customWidth="1"/>
    <col min="8017" max="8017" width="2.140625" style="168" customWidth="1"/>
    <col min="8018" max="8018" width="0.5703125" style="168" customWidth="1"/>
    <col min="8019" max="8019" width="2.140625" style="168" customWidth="1"/>
    <col min="8020" max="8020" width="0.5703125" style="168" customWidth="1"/>
    <col min="8021" max="8021" width="2.140625" style="168" customWidth="1"/>
    <col min="8022" max="8022" width="0.5703125" style="168" customWidth="1"/>
    <col min="8023" max="8024" width="2.5703125" style="168" customWidth="1"/>
    <col min="8025" max="8192" width="9.140625" style="168"/>
    <col min="8193" max="8193" width="0.7109375" style="168" customWidth="1"/>
    <col min="8194" max="8194" width="0.42578125" style="168" customWidth="1"/>
    <col min="8195" max="8195" width="0.5703125" style="168" customWidth="1"/>
    <col min="8196" max="8196" width="0.28515625" style="168" customWidth="1"/>
    <col min="8197" max="8197" width="3.7109375" style="168" customWidth="1"/>
    <col min="8198" max="8198" width="1.140625" style="168" customWidth="1"/>
    <col min="8199" max="8203" width="0.7109375" style="168" customWidth="1"/>
    <col min="8204" max="8204" width="0.5703125" style="168" customWidth="1"/>
    <col min="8205" max="8217" width="0.7109375" style="168" customWidth="1"/>
    <col min="8218" max="8218" width="1.42578125" style="168" customWidth="1"/>
    <col min="8219" max="8219" width="0.5703125" style="168" customWidth="1"/>
    <col min="8220" max="8220" width="3.42578125" style="168" customWidth="1"/>
    <col min="8221" max="8221" width="0.5703125" style="168" customWidth="1"/>
    <col min="8222" max="8222" width="0.7109375" style="168" customWidth="1"/>
    <col min="8223" max="8223" width="2.140625" style="168" customWidth="1"/>
    <col min="8224" max="8224" width="0.5703125" style="168" customWidth="1"/>
    <col min="8225" max="8225" width="2.140625" style="168" customWidth="1"/>
    <col min="8226" max="8226" width="0.5703125" style="168" customWidth="1"/>
    <col min="8227" max="8227" width="2.140625" style="168" customWidth="1"/>
    <col min="8228" max="8228" width="0.5703125" style="168" customWidth="1"/>
    <col min="8229" max="8229" width="2.140625" style="168" customWidth="1"/>
    <col min="8230" max="8230" width="0.5703125" style="168" customWidth="1"/>
    <col min="8231" max="8231" width="2.140625" style="168" customWidth="1"/>
    <col min="8232" max="8232" width="0.5703125" style="168" customWidth="1"/>
    <col min="8233" max="8233" width="2.140625" style="168" customWidth="1"/>
    <col min="8234" max="8234" width="0.5703125" style="168" customWidth="1"/>
    <col min="8235" max="8235" width="2.140625" style="168" customWidth="1"/>
    <col min="8236" max="8236" width="0.5703125" style="168" customWidth="1"/>
    <col min="8237" max="8237" width="2.7109375" style="168" customWidth="1"/>
    <col min="8238" max="8238" width="0.5703125" style="168" customWidth="1"/>
    <col min="8239" max="8239" width="2.140625" style="168" customWidth="1"/>
    <col min="8240" max="8240" width="0.5703125" style="168" customWidth="1"/>
    <col min="8241" max="8241" width="2.140625" style="168" customWidth="1"/>
    <col min="8242" max="8242" width="0.5703125" style="168" customWidth="1"/>
    <col min="8243" max="8243" width="2.140625" style="168" customWidth="1"/>
    <col min="8244" max="8245" width="0.5703125" style="168" customWidth="1"/>
    <col min="8246" max="8246" width="2.140625" style="168" customWidth="1"/>
    <col min="8247" max="8247" width="0.5703125" style="168" customWidth="1"/>
    <col min="8248" max="8248" width="2.140625" style="168" customWidth="1"/>
    <col min="8249" max="8249" width="0.5703125" style="168" customWidth="1"/>
    <col min="8250" max="8250" width="2.140625" style="168" customWidth="1"/>
    <col min="8251" max="8251" width="0.5703125" style="168" customWidth="1"/>
    <col min="8252" max="8252" width="2.140625" style="168" customWidth="1"/>
    <col min="8253" max="8253" width="0.5703125" style="168" customWidth="1"/>
    <col min="8254" max="8254" width="2" style="168" customWidth="1"/>
    <col min="8255" max="8256" width="0.5703125" style="168" customWidth="1"/>
    <col min="8257" max="8257" width="2.140625" style="168" customWidth="1"/>
    <col min="8258" max="8258" width="0.5703125" style="168" customWidth="1"/>
    <col min="8259" max="8259" width="2.140625" style="168" customWidth="1"/>
    <col min="8260" max="8260" width="0.5703125" style="168" customWidth="1"/>
    <col min="8261" max="8261" width="2.140625" style="168" customWidth="1"/>
    <col min="8262" max="8262" width="0.5703125" style="168" customWidth="1"/>
    <col min="8263" max="8263" width="2.140625" style="168" customWidth="1"/>
    <col min="8264" max="8264" width="0.5703125" style="168" customWidth="1"/>
    <col min="8265" max="8265" width="2.140625" style="168" customWidth="1"/>
    <col min="8266" max="8266" width="0.5703125" style="168" customWidth="1"/>
    <col min="8267" max="8267" width="2.140625" style="168" customWidth="1"/>
    <col min="8268" max="8268" width="0.5703125" style="168" customWidth="1"/>
    <col min="8269" max="8269" width="2.140625" style="168" customWidth="1"/>
    <col min="8270" max="8270" width="0.5703125" style="168" customWidth="1"/>
    <col min="8271" max="8271" width="2.140625" style="168" customWidth="1"/>
    <col min="8272" max="8272" width="0.5703125" style="168" customWidth="1"/>
    <col min="8273" max="8273" width="2.140625" style="168" customWidth="1"/>
    <col min="8274" max="8274" width="0.5703125" style="168" customWidth="1"/>
    <col min="8275" max="8275" width="2.140625" style="168" customWidth="1"/>
    <col min="8276" max="8276" width="0.5703125" style="168" customWidth="1"/>
    <col min="8277" max="8277" width="2.140625" style="168" customWidth="1"/>
    <col min="8278" max="8278" width="0.5703125" style="168" customWidth="1"/>
    <col min="8279" max="8280" width="2.5703125" style="168" customWidth="1"/>
    <col min="8281" max="8448" width="9.140625" style="168"/>
    <col min="8449" max="8449" width="0.7109375" style="168" customWidth="1"/>
    <col min="8450" max="8450" width="0.42578125" style="168" customWidth="1"/>
    <col min="8451" max="8451" width="0.5703125" style="168" customWidth="1"/>
    <col min="8452" max="8452" width="0.28515625" style="168" customWidth="1"/>
    <col min="8453" max="8453" width="3.7109375" style="168" customWidth="1"/>
    <col min="8454" max="8454" width="1.140625" style="168" customWidth="1"/>
    <col min="8455" max="8459" width="0.7109375" style="168" customWidth="1"/>
    <col min="8460" max="8460" width="0.5703125" style="168" customWidth="1"/>
    <col min="8461" max="8473" width="0.7109375" style="168" customWidth="1"/>
    <col min="8474" max="8474" width="1.42578125" style="168" customWidth="1"/>
    <col min="8475" max="8475" width="0.5703125" style="168" customWidth="1"/>
    <col min="8476" max="8476" width="3.42578125" style="168" customWidth="1"/>
    <col min="8477" max="8477" width="0.5703125" style="168" customWidth="1"/>
    <col min="8478" max="8478" width="0.7109375" style="168" customWidth="1"/>
    <col min="8479" max="8479" width="2.140625" style="168" customWidth="1"/>
    <col min="8480" max="8480" width="0.5703125" style="168" customWidth="1"/>
    <col min="8481" max="8481" width="2.140625" style="168" customWidth="1"/>
    <col min="8482" max="8482" width="0.5703125" style="168" customWidth="1"/>
    <col min="8483" max="8483" width="2.140625" style="168" customWidth="1"/>
    <col min="8484" max="8484" width="0.5703125" style="168" customWidth="1"/>
    <col min="8485" max="8485" width="2.140625" style="168" customWidth="1"/>
    <col min="8486" max="8486" width="0.5703125" style="168" customWidth="1"/>
    <col min="8487" max="8487" width="2.140625" style="168" customWidth="1"/>
    <col min="8488" max="8488" width="0.5703125" style="168" customWidth="1"/>
    <col min="8489" max="8489" width="2.140625" style="168" customWidth="1"/>
    <col min="8490" max="8490" width="0.5703125" style="168" customWidth="1"/>
    <col min="8491" max="8491" width="2.140625" style="168" customWidth="1"/>
    <col min="8492" max="8492" width="0.5703125" style="168" customWidth="1"/>
    <col min="8493" max="8493" width="2.7109375" style="168" customWidth="1"/>
    <col min="8494" max="8494" width="0.5703125" style="168" customWidth="1"/>
    <col min="8495" max="8495" width="2.140625" style="168" customWidth="1"/>
    <col min="8496" max="8496" width="0.5703125" style="168" customWidth="1"/>
    <col min="8497" max="8497" width="2.140625" style="168" customWidth="1"/>
    <col min="8498" max="8498" width="0.5703125" style="168" customWidth="1"/>
    <col min="8499" max="8499" width="2.140625" style="168" customWidth="1"/>
    <col min="8500" max="8501" width="0.5703125" style="168" customWidth="1"/>
    <col min="8502" max="8502" width="2.140625" style="168" customWidth="1"/>
    <col min="8503" max="8503" width="0.5703125" style="168" customWidth="1"/>
    <col min="8504" max="8504" width="2.140625" style="168" customWidth="1"/>
    <col min="8505" max="8505" width="0.5703125" style="168" customWidth="1"/>
    <col min="8506" max="8506" width="2.140625" style="168" customWidth="1"/>
    <col min="8507" max="8507" width="0.5703125" style="168" customWidth="1"/>
    <col min="8508" max="8508" width="2.140625" style="168" customWidth="1"/>
    <col min="8509" max="8509" width="0.5703125" style="168" customWidth="1"/>
    <col min="8510" max="8510" width="2" style="168" customWidth="1"/>
    <col min="8511" max="8512" width="0.5703125" style="168" customWidth="1"/>
    <col min="8513" max="8513" width="2.140625" style="168" customWidth="1"/>
    <col min="8514" max="8514" width="0.5703125" style="168" customWidth="1"/>
    <col min="8515" max="8515" width="2.140625" style="168" customWidth="1"/>
    <col min="8516" max="8516" width="0.5703125" style="168" customWidth="1"/>
    <col min="8517" max="8517" width="2.140625" style="168" customWidth="1"/>
    <col min="8518" max="8518" width="0.5703125" style="168" customWidth="1"/>
    <col min="8519" max="8519" width="2.140625" style="168" customWidth="1"/>
    <col min="8520" max="8520" width="0.5703125" style="168" customWidth="1"/>
    <col min="8521" max="8521" width="2.140625" style="168" customWidth="1"/>
    <col min="8522" max="8522" width="0.5703125" style="168" customWidth="1"/>
    <col min="8523" max="8523" width="2.140625" style="168" customWidth="1"/>
    <col min="8524" max="8524" width="0.5703125" style="168" customWidth="1"/>
    <col min="8525" max="8525" width="2.140625" style="168" customWidth="1"/>
    <col min="8526" max="8526" width="0.5703125" style="168" customWidth="1"/>
    <col min="8527" max="8527" width="2.140625" style="168" customWidth="1"/>
    <col min="8528" max="8528" width="0.5703125" style="168" customWidth="1"/>
    <col min="8529" max="8529" width="2.140625" style="168" customWidth="1"/>
    <col min="8530" max="8530" width="0.5703125" style="168" customWidth="1"/>
    <col min="8531" max="8531" width="2.140625" style="168" customWidth="1"/>
    <col min="8532" max="8532" width="0.5703125" style="168" customWidth="1"/>
    <col min="8533" max="8533" width="2.140625" style="168" customWidth="1"/>
    <col min="8534" max="8534" width="0.5703125" style="168" customWidth="1"/>
    <col min="8535" max="8536" width="2.5703125" style="168" customWidth="1"/>
    <col min="8537" max="8704" width="9.140625" style="168"/>
    <col min="8705" max="8705" width="0.7109375" style="168" customWidth="1"/>
    <col min="8706" max="8706" width="0.42578125" style="168" customWidth="1"/>
    <col min="8707" max="8707" width="0.5703125" style="168" customWidth="1"/>
    <col min="8708" max="8708" width="0.28515625" style="168" customWidth="1"/>
    <col min="8709" max="8709" width="3.7109375" style="168" customWidth="1"/>
    <col min="8710" max="8710" width="1.140625" style="168" customWidth="1"/>
    <col min="8711" max="8715" width="0.7109375" style="168" customWidth="1"/>
    <col min="8716" max="8716" width="0.5703125" style="168" customWidth="1"/>
    <col min="8717" max="8729" width="0.7109375" style="168" customWidth="1"/>
    <col min="8730" max="8730" width="1.42578125" style="168" customWidth="1"/>
    <col min="8731" max="8731" width="0.5703125" style="168" customWidth="1"/>
    <col min="8732" max="8732" width="3.42578125" style="168" customWidth="1"/>
    <col min="8733" max="8733" width="0.5703125" style="168" customWidth="1"/>
    <col min="8734" max="8734" width="0.7109375" style="168" customWidth="1"/>
    <col min="8735" max="8735" width="2.140625" style="168" customWidth="1"/>
    <col min="8736" max="8736" width="0.5703125" style="168" customWidth="1"/>
    <col min="8737" max="8737" width="2.140625" style="168" customWidth="1"/>
    <col min="8738" max="8738" width="0.5703125" style="168" customWidth="1"/>
    <col min="8739" max="8739" width="2.140625" style="168" customWidth="1"/>
    <col min="8740" max="8740" width="0.5703125" style="168" customWidth="1"/>
    <col min="8741" max="8741" width="2.140625" style="168" customWidth="1"/>
    <col min="8742" max="8742" width="0.5703125" style="168" customWidth="1"/>
    <col min="8743" max="8743" width="2.140625" style="168" customWidth="1"/>
    <col min="8744" max="8744" width="0.5703125" style="168" customWidth="1"/>
    <col min="8745" max="8745" width="2.140625" style="168" customWidth="1"/>
    <col min="8746" max="8746" width="0.5703125" style="168" customWidth="1"/>
    <col min="8747" max="8747" width="2.140625" style="168" customWidth="1"/>
    <col min="8748" max="8748" width="0.5703125" style="168" customWidth="1"/>
    <col min="8749" max="8749" width="2.7109375" style="168" customWidth="1"/>
    <col min="8750" max="8750" width="0.5703125" style="168" customWidth="1"/>
    <col min="8751" max="8751" width="2.140625" style="168" customWidth="1"/>
    <col min="8752" max="8752" width="0.5703125" style="168" customWidth="1"/>
    <col min="8753" max="8753" width="2.140625" style="168" customWidth="1"/>
    <col min="8754" max="8754" width="0.5703125" style="168" customWidth="1"/>
    <col min="8755" max="8755" width="2.140625" style="168" customWidth="1"/>
    <col min="8756" max="8757" width="0.5703125" style="168" customWidth="1"/>
    <col min="8758" max="8758" width="2.140625" style="168" customWidth="1"/>
    <col min="8759" max="8759" width="0.5703125" style="168" customWidth="1"/>
    <col min="8760" max="8760" width="2.140625" style="168" customWidth="1"/>
    <col min="8761" max="8761" width="0.5703125" style="168" customWidth="1"/>
    <col min="8762" max="8762" width="2.140625" style="168" customWidth="1"/>
    <col min="8763" max="8763" width="0.5703125" style="168" customWidth="1"/>
    <col min="8764" max="8764" width="2.140625" style="168" customWidth="1"/>
    <col min="8765" max="8765" width="0.5703125" style="168" customWidth="1"/>
    <col min="8766" max="8766" width="2" style="168" customWidth="1"/>
    <col min="8767" max="8768" width="0.5703125" style="168" customWidth="1"/>
    <col min="8769" max="8769" width="2.140625" style="168" customWidth="1"/>
    <col min="8770" max="8770" width="0.5703125" style="168" customWidth="1"/>
    <col min="8771" max="8771" width="2.140625" style="168" customWidth="1"/>
    <col min="8772" max="8772" width="0.5703125" style="168" customWidth="1"/>
    <col min="8773" max="8773" width="2.140625" style="168" customWidth="1"/>
    <col min="8774" max="8774" width="0.5703125" style="168" customWidth="1"/>
    <col min="8775" max="8775" width="2.140625" style="168" customWidth="1"/>
    <col min="8776" max="8776" width="0.5703125" style="168" customWidth="1"/>
    <col min="8777" max="8777" width="2.140625" style="168" customWidth="1"/>
    <col min="8778" max="8778" width="0.5703125" style="168" customWidth="1"/>
    <col min="8779" max="8779" width="2.140625" style="168" customWidth="1"/>
    <col min="8780" max="8780" width="0.5703125" style="168" customWidth="1"/>
    <col min="8781" max="8781" width="2.140625" style="168" customWidth="1"/>
    <col min="8782" max="8782" width="0.5703125" style="168" customWidth="1"/>
    <col min="8783" max="8783" width="2.140625" style="168" customWidth="1"/>
    <col min="8784" max="8784" width="0.5703125" style="168" customWidth="1"/>
    <col min="8785" max="8785" width="2.140625" style="168" customWidth="1"/>
    <col min="8786" max="8786" width="0.5703125" style="168" customWidth="1"/>
    <col min="8787" max="8787" width="2.140625" style="168" customWidth="1"/>
    <col min="8788" max="8788" width="0.5703125" style="168" customWidth="1"/>
    <col min="8789" max="8789" width="2.140625" style="168" customWidth="1"/>
    <col min="8790" max="8790" width="0.5703125" style="168" customWidth="1"/>
    <col min="8791" max="8792" width="2.5703125" style="168" customWidth="1"/>
    <col min="8793" max="8960" width="9.140625" style="168"/>
    <col min="8961" max="8961" width="0.7109375" style="168" customWidth="1"/>
    <col min="8962" max="8962" width="0.42578125" style="168" customWidth="1"/>
    <col min="8963" max="8963" width="0.5703125" style="168" customWidth="1"/>
    <col min="8964" max="8964" width="0.28515625" style="168" customWidth="1"/>
    <col min="8965" max="8965" width="3.7109375" style="168" customWidth="1"/>
    <col min="8966" max="8966" width="1.140625" style="168" customWidth="1"/>
    <col min="8967" max="8971" width="0.7109375" style="168" customWidth="1"/>
    <col min="8972" max="8972" width="0.5703125" style="168" customWidth="1"/>
    <col min="8973" max="8985" width="0.7109375" style="168" customWidth="1"/>
    <col min="8986" max="8986" width="1.42578125" style="168" customWidth="1"/>
    <col min="8987" max="8987" width="0.5703125" style="168" customWidth="1"/>
    <col min="8988" max="8988" width="3.42578125" style="168" customWidth="1"/>
    <col min="8989" max="8989" width="0.5703125" style="168" customWidth="1"/>
    <col min="8990" max="8990" width="0.7109375" style="168" customWidth="1"/>
    <col min="8991" max="8991" width="2.140625" style="168" customWidth="1"/>
    <col min="8992" max="8992" width="0.5703125" style="168" customWidth="1"/>
    <col min="8993" max="8993" width="2.140625" style="168" customWidth="1"/>
    <col min="8994" max="8994" width="0.5703125" style="168" customWidth="1"/>
    <col min="8995" max="8995" width="2.140625" style="168" customWidth="1"/>
    <col min="8996" max="8996" width="0.5703125" style="168" customWidth="1"/>
    <col min="8997" max="8997" width="2.140625" style="168" customWidth="1"/>
    <col min="8998" max="8998" width="0.5703125" style="168" customWidth="1"/>
    <col min="8999" max="8999" width="2.140625" style="168" customWidth="1"/>
    <col min="9000" max="9000" width="0.5703125" style="168" customWidth="1"/>
    <col min="9001" max="9001" width="2.140625" style="168" customWidth="1"/>
    <col min="9002" max="9002" width="0.5703125" style="168" customWidth="1"/>
    <col min="9003" max="9003" width="2.140625" style="168" customWidth="1"/>
    <col min="9004" max="9004" width="0.5703125" style="168" customWidth="1"/>
    <col min="9005" max="9005" width="2.7109375" style="168" customWidth="1"/>
    <col min="9006" max="9006" width="0.5703125" style="168" customWidth="1"/>
    <col min="9007" max="9007" width="2.140625" style="168" customWidth="1"/>
    <col min="9008" max="9008" width="0.5703125" style="168" customWidth="1"/>
    <col min="9009" max="9009" width="2.140625" style="168" customWidth="1"/>
    <col min="9010" max="9010" width="0.5703125" style="168" customWidth="1"/>
    <col min="9011" max="9011" width="2.140625" style="168" customWidth="1"/>
    <col min="9012" max="9013" width="0.5703125" style="168" customWidth="1"/>
    <col min="9014" max="9014" width="2.140625" style="168" customWidth="1"/>
    <col min="9015" max="9015" width="0.5703125" style="168" customWidth="1"/>
    <col min="9016" max="9016" width="2.140625" style="168" customWidth="1"/>
    <col min="9017" max="9017" width="0.5703125" style="168" customWidth="1"/>
    <col min="9018" max="9018" width="2.140625" style="168" customWidth="1"/>
    <col min="9019" max="9019" width="0.5703125" style="168" customWidth="1"/>
    <col min="9020" max="9020" width="2.140625" style="168" customWidth="1"/>
    <col min="9021" max="9021" width="0.5703125" style="168" customWidth="1"/>
    <col min="9022" max="9022" width="2" style="168" customWidth="1"/>
    <col min="9023" max="9024" width="0.5703125" style="168" customWidth="1"/>
    <col min="9025" max="9025" width="2.140625" style="168" customWidth="1"/>
    <col min="9026" max="9026" width="0.5703125" style="168" customWidth="1"/>
    <col min="9027" max="9027" width="2.140625" style="168" customWidth="1"/>
    <col min="9028" max="9028" width="0.5703125" style="168" customWidth="1"/>
    <col min="9029" max="9029" width="2.140625" style="168" customWidth="1"/>
    <col min="9030" max="9030" width="0.5703125" style="168" customWidth="1"/>
    <col min="9031" max="9031" width="2.140625" style="168" customWidth="1"/>
    <col min="9032" max="9032" width="0.5703125" style="168" customWidth="1"/>
    <col min="9033" max="9033" width="2.140625" style="168" customWidth="1"/>
    <col min="9034" max="9034" width="0.5703125" style="168" customWidth="1"/>
    <col min="9035" max="9035" width="2.140625" style="168" customWidth="1"/>
    <col min="9036" max="9036" width="0.5703125" style="168" customWidth="1"/>
    <col min="9037" max="9037" width="2.140625" style="168" customWidth="1"/>
    <col min="9038" max="9038" width="0.5703125" style="168" customWidth="1"/>
    <col min="9039" max="9039" width="2.140625" style="168" customWidth="1"/>
    <col min="9040" max="9040" width="0.5703125" style="168" customWidth="1"/>
    <col min="9041" max="9041" width="2.140625" style="168" customWidth="1"/>
    <col min="9042" max="9042" width="0.5703125" style="168" customWidth="1"/>
    <col min="9043" max="9043" width="2.140625" style="168" customWidth="1"/>
    <col min="9044" max="9044" width="0.5703125" style="168" customWidth="1"/>
    <col min="9045" max="9045" width="2.140625" style="168" customWidth="1"/>
    <col min="9046" max="9046" width="0.5703125" style="168" customWidth="1"/>
    <col min="9047" max="9048" width="2.5703125" style="168" customWidth="1"/>
    <col min="9049" max="9216" width="9.140625" style="168"/>
    <col min="9217" max="9217" width="0.7109375" style="168" customWidth="1"/>
    <col min="9218" max="9218" width="0.42578125" style="168" customWidth="1"/>
    <col min="9219" max="9219" width="0.5703125" style="168" customWidth="1"/>
    <col min="9220" max="9220" width="0.28515625" style="168" customWidth="1"/>
    <col min="9221" max="9221" width="3.7109375" style="168" customWidth="1"/>
    <col min="9222" max="9222" width="1.140625" style="168" customWidth="1"/>
    <col min="9223" max="9227" width="0.7109375" style="168" customWidth="1"/>
    <col min="9228" max="9228" width="0.5703125" style="168" customWidth="1"/>
    <col min="9229" max="9241" width="0.7109375" style="168" customWidth="1"/>
    <col min="9242" max="9242" width="1.42578125" style="168" customWidth="1"/>
    <col min="9243" max="9243" width="0.5703125" style="168" customWidth="1"/>
    <col min="9244" max="9244" width="3.42578125" style="168" customWidth="1"/>
    <col min="9245" max="9245" width="0.5703125" style="168" customWidth="1"/>
    <col min="9246" max="9246" width="0.7109375" style="168" customWidth="1"/>
    <col min="9247" max="9247" width="2.140625" style="168" customWidth="1"/>
    <col min="9248" max="9248" width="0.5703125" style="168" customWidth="1"/>
    <col min="9249" max="9249" width="2.140625" style="168" customWidth="1"/>
    <col min="9250" max="9250" width="0.5703125" style="168" customWidth="1"/>
    <col min="9251" max="9251" width="2.140625" style="168" customWidth="1"/>
    <col min="9252" max="9252" width="0.5703125" style="168" customWidth="1"/>
    <col min="9253" max="9253" width="2.140625" style="168" customWidth="1"/>
    <col min="9254" max="9254" width="0.5703125" style="168" customWidth="1"/>
    <col min="9255" max="9255" width="2.140625" style="168" customWidth="1"/>
    <col min="9256" max="9256" width="0.5703125" style="168" customWidth="1"/>
    <col min="9257" max="9257" width="2.140625" style="168" customWidth="1"/>
    <col min="9258" max="9258" width="0.5703125" style="168" customWidth="1"/>
    <col min="9259" max="9259" width="2.140625" style="168" customWidth="1"/>
    <col min="9260" max="9260" width="0.5703125" style="168" customWidth="1"/>
    <col min="9261" max="9261" width="2.7109375" style="168" customWidth="1"/>
    <col min="9262" max="9262" width="0.5703125" style="168" customWidth="1"/>
    <col min="9263" max="9263" width="2.140625" style="168" customWidth="1"/>
    <col min="9264" max="9264" width="0.5703125" style="168" customWidth="1"/>
    <col min="9265" max="9265" width="2.140625" style="168" customWidth="1"/>
    <col min="9266" max="9266" width="0.5703125" style="168" customWidth="1"/>
    <col min="9267" max="9267" width="2.140625" style="168" customWidth="1"/>
    <col min="9268" max="9269" width="0.5703125" style="168" customWidth="1"/>
    <col min="9270" max="9270" width="2.140625" style="168" customWidth="1"/>
    <col min="9271" max="9271" width="0.5703125" style="168" customWidth="1"/>
    <col min="9272" max="9272" width="2.140625" style="168" customWidth="1"/>
    <col min="9273" max="9273" width="0.5703125" style="168" customWidth="1"/>
    <col min="9274" max="9274" width="2.140625" style="168" customWidth="1"/>
    <col min="9275" max="9275" width="0.5703125" style="168" customWidth="1"/>
    <col min="9276" max="9276" width="2.140625" style="168" customWidth="1"/>
    <col min="9277" max="9277" width="0.5703125" style="168" customWidth="1"/>
    <col min="9278" max="9278" width="2" style="168" customWidth="1"/>
    <col min="9279" max="9280" width="0.5703125" style="168" customWidth="1"/>
    <col min="9281" max="9281" width="2.140625" style="168" customWidth="1"/>
    <col min="9282" max="9282" width="0.5703125" style="168" customWidth="1"/>
    <col min="9283" max="9283" width="2.140625" style="168" customWidth="1"/>
    <col min="9284" max="9284" width="0.5703125" style="168" customWidth="1"/>
    <col min="9285" max="9285" width="2.140625" style="168" customWidth="1"/>
    <col min="9286" max="9286" width="0.5703125" style="168" customWidth="1"/>
    <col min="9287" max="9287" width="2.140625" style="168" customWidth="1"/>
    <col min="9288" max="9288" width="0.5703125" style="168" customWidth="1"/>
    <col min="9289" max="9289" width="2.140625" style="168" customWidth="1"/>
    <col min="9290" max="9290" width="0.5703125" style="168" customWidth="1"/>
    <col min="9291" max="9291" width="2.140625" style="168" customWidth="1"/>
    <col min="9292" max="9292" width="0.5703125" style="168" customWidth="1"/>
    <col min="9293" max="9293" width="2.140625" style="168" customWidth="1"/>
    <col min="9294" max="9294" width="0.5703125" style="168" customWidth="1"/>
    <col min="9295" max="9295" width="2.140625" style="168" customWidth="1"/>
    <col min="9296" max="9296" width="0.5703125" style="168" customWidth="1"/>
    <col min="9297" max="9297" width="2.140625" style="168" customWidth="1"/>
    <col min="9298" max="9298" width="0.5703125" style="168" customWidth="1"/>
    <col min="9299" max="9299" width="2.140625" style="168" customWidth="1"/>
    <col min="9300" max="9300" width="0.5703125" style="168" customWidth="1"/>
    <col min="9301" max="9301" width="2.140625" style="168" customWidth="1"/>
    <col min="9302" max="9302" width="0.5703125" style="168" customWidth="1"/>
    <col min="9303" max="9304" width="2.5703125" style="168" customWidth="1"/>
    <col min="9305" max="9472" width="9.140625" style="168"/>
    <col min="9473" max="9473" width="0.7109375" style="168" customWidth="1"/>
    <col min="9474" max="9474" width="0.42578125" style="168" customWidth="1"/>
    <col min="9475" max="9475" width="0.5703125" style="168" customWidth="1"/>
    <col min="9476" max="9476" width="0.28515625" style="168" customWidth="1"/>
    <col min="9477" max="9477" width="3.7109375" style="168" customWidth="1"/>
    <col min="9478" max="9478" width="1.140625" style="168" customWidth="1"/>
    <col min="9479" max="9483" width="0.7109375" style="168" customWidth="1"/>
    <col min="9484" max="9484" width="0.5703125" style="168" customWidth="1"/>
    <col min="9485" max="9497" width="0.7109375" style="168" customWidth="1"/>
    <col min="9498" max="9498" width="1.42578125" style="168" customWidth="1"/>
    <col min="9499" max="9499" width="0.5703125" style="168" customWidth="1"/>
    <col min="9500" max="9500" width="3.42578125" style="168" customWidth="1"/>
    <col min="9501" max="9501" width="0.5703125" style="168" customWidth="1"/>
    <col min="9502" max="9502" width="0.7109375" style="168" customWidth="1"/>
    <col min="9503" max="9503" width="2.140625" style="168" customWidth="1"/>
    <col min="9504" max="9504" width="0.5703125" style="168" customWidth="1"/>
    <col min="9505" max="9505" width="2.140625" style="168" customWidth="1"/>
    <col min="9506" max="9506" width="0.5703125" style="168" customWidth="1"/>
    <col min="9507" max="9507" width="2.140625" style="168" customWidth="1"/>
    <col min="9508" max="9508" width="0.5703125" style="168" customWidth="1"/>
    <col min="9509" max="9509" width="2.140625" style="168" customWidth="1"/>
    <col min="9510" max="9510" width="0.5703125" style="168" customWidth="1"/>
    <col min="9511" max="9511" width="2.140625" style="168" customWidth="1"/>
    <col min="9512" max="9512" width="0.5703125" style="168" customWidth="1"/>
    <col min="9513" max="9513" width="2.140625" style="168" customWidth="1"/>
    <col min="9514" max="9514" width="0.5703125" style="168" customWidth="1"/>
    <col min="9515" max="9515" width="2.140625" style="168" customWidth="1"/>
    <col min="9516" max="9516" width="0.5703125" style="168" customWidth="1"/>
    <col min="9517" max="9517" width="2.7109375" style="168" customWidth="1"/>
    <col min="9518" max="9518" width="0.5703125" style="168" customWidth="1"/>
    <col min="9519" max="9519" width="2.140625" style="168" customWidth="1"/>
    <col min="9520" max="9520" width="0.5703125" style="168" customWidth="1"/>
    <col min="9521" max="9521" width="2.140625" style="168" customWidth="1"/>
    <col min="9522" max="9522" width="0.5703125" style="168" customWidth="1"/>
    <col min="9523" max="9523" width="2.140625" style="168" customWidth="1"/>
    <col min="9524" max="9525" width="0.5703125" style="168" customWidth="1"/>
    <col min="9526" max="9526" width="2.140625" style="168" customWidth="1"/>
    <col min="9527" max="9527" width="0.5703125" style="168" customWidth="1"/>
    <col min="9528" max="9528" width="2.140625" style="168" customWidth="1"/>
    <col min="9529" max="9529" width="0.5703125" style="168" customWidth="1"/>
    <col min="9530" max="9530" width="2.140625" style="168" customWidth="1"/>
    <col min="9531" max="9531" width="0.5703125" style="168" customWidth="1"/>
    <col min="9532" max="9532" width="2.140625" style="168" customWidth="1"/>
    <col min="9533" max="9533" width="0.5703125" style="168" customWidth="1"/>
    <col min="9534" max="9534" width="2" style="168" customWidth="1"/>
    <col min="9535" max="9536" width="0.5703125" style="168" customWidth="1"/>
    <col min="9537" max="9537" width="2.140625" style="168" customWidth="1"/>
    <col min="9538" max="9538" width="0.5703125" style="168" customWidth="1"/>
    <col min="9539" max="9539" width="2.140625" style="168" customWidth="1"/>
    <col min="9540" max="9540" width="0.5703125" style="168" customWidth="1"/>
    <col min="9541" max="9541" width="2.140625" style="168" customWidth="1"/>
    <col min="9542" max="9542" width="0.5703125" style="168" customWidth="1"/>
    <col min="9543" max="9543" width="2.140625" style="168" customWidth="1"/>
    <col min="9544" max="9544" width="0.5703125" style="168" customWidth="1"/>
    <col min="9545" max="9545" width="2.140625" style="168" customWidth="1"/>
    <col min="9546" max="9546" width="0.5703125" style="168" customWidth="1"/>
    <col min="9547" max="9547" width="2.140625" style="168" customWidth="1"/>
    <col min="9548" max="9548" width="0.5703125" style="168" customWidth="1"/>
    <col min="9549" max="9549" width="2.140625" style="168" customWidth="1"/>
    <col min="9550" max="9550" width="0.5703125" style="168" customWidth="1"/>
    <col min="9551" max="9551" width="2.140625" style="168" customWidth="1"/>
    <col min="9552" max="9552" width="0.5703125" style="168" customWidth="1"/>
    <col min="9553" max="9553" width="2.140625" style="168" customWidth="1"/>
    <col min="9554" max="9554" width="0.5703125" style="168" customWidth="1"/>
    <col min="9555" max="9555" width="2.140625" style="168" customWidth="1"/>
    <col min="9556" max="9556" width="0.5703125" style="168" customWidth="1"/>
    <col min="9557" max="9557" width="2.140625" style="168" customWidth="1"/>
    <col min="9558" max="9558" width="0.5703125" style="168" customWidth="1"/>
    <col min="9559" max="9560" width="2.5703125" style="168" customWidth="1"/>
    <col min="9561" max="9728" width="9.140625" style="168"/>
    <col min="9729" max="9729" width="0.7109375" style="168" customWidth="1"/>
    <col min="9730" max="9730" width="0.42578125" style="168" customWidth="1"/>
    <col min="9731" max="9731" width="0.5703125" style="168" customWidth="1"/>
    <col min="9732" max="9732" width="0.28515625" style="168" customWidth="1"/>
    <col min="9733" max="9733" width="3.7109375" style="168" customWidth="1"/>
    <col min="9734" max="9734" width="1.140625" style="168" customWidth="1"/>
    <col min="9735" max="9739" width="0.7109375" style="168" customWidth="1"/>
    <col min="9740" max="9740" width="0.5703125" style="168" customWidth="1"/>
    <col min="9741" max="9753" width="0.7109375" style="168" customWidth="1"/>
    <col min="9754" max="9754" width="1.42578125" style="168" customWidth="1"/>
    <col min="9755" max="9755" width="0.5703125" style="168" customWidth="1"/>
    <col min="9756" max="9756" width="3.42578125" style="168" customWidth="1"/>
    <col min="9757" max="9757" width="0.5703125" style="168" customWidth="1"/>
    <col min="9758" max="9758" width="0.7109375" style="168" customWidth="1"/>
    <col min="9759" max="9759" width="2.140625" style="168" customWidth="1"/>
    <col min="9760" max="9760" width="0.5703125" style="168" customWidth="1"/>
    <col min="9761" max="9761" width="2.140625" style="168" customWidth="1"/>
    <col min="9762" max="9762" width="0.5703125" style="168" customWidth="1"/>
    <col min="9763" max="9763" width="2.140625" style="168" customWidth="1"/>
    <col min="9764" max="9764" width="0.5703125" style="168" customWidth="1"/>
    <col min="9765" max="9765" width="2.140625" style="168" customWidth="1"/>
    <col min="9766" max="9766" width="0.5703125" style="168" customWidth="1"/>
    <col min="9767" max="9767" width="2.140625" style="168" customWidth="1"/>
    <col min="9768" max="9768" width="0.5703125" style="168" customWidth="1"/>
    <col min="9769" max="9769" width="2.140625" style="168" customWidth="1"/>
    <col min="9770" max="9770" width="0.5703125" style="168" customWidth="1"/>
    <col min="9771" max="9771" width="2.140625" style="168" customWidth="1"/>
    <col min="9772" max="9772" width="0.5703125" style="168" customWidth="1"/>
    <col min="9773" max="9773" width="2.7109375" style="168" customWidth="1"/>
    <col min="9774" max="9774" width="0.5703125" style="168" customWidth="1"/>
    <col min="9775" max="9775" width="2.140625" style="168" customWidth="1"/>
    <col min="9776" max="9776" width="0.5703125" style="168" customWidth="1"/>
    <col min="9777" max="9777" width="2.140625" style="168" customWidth="1"/>
    <col min="9778" max="9778" width="0.5703125" style="168" customWidth="1"/>
    <col min="9779" max="9779" width="2.140625" style="168" customWidth="1"/>
    <col min="9780" max="9781" width="0.5703125" style="168" customWidth="1"/>
    <col min="9782" max="9782" width="2.140625" style="168" customWidth="1"/>
    <col min="9783" max="9783" width="0.5703125" style="168" customWidth="1"/>
    <col min="9784" max="9784" width="2.140625" style="168" customWidth="1"/>
    <col min="9785" max="9785" width="0.5703125" style="168" customWidth="1"/>
    <col min="9786" max="9786" width="2.140625" style="168" customWidth="1"/>
    <col min="9787" max="9787" width="0.5703125" style="168" customWidth="1"/>
    <col min="9788" max="9788" width="2.140625" style="168" customWidth="1"/>
    <col min="9789" max="9789" width="0.5703125" style="168" customWidth="1"/>
    <col min="9790" max="9790" width="2" style="168" customWidth="1"/>
    <col min="9791" max="9792" width="0.5703125" style="168" customWidth="1"/>
    <col min="9793" max="9793" width="2.140625" style="168" customWidth="1"/>
    <col min="9794" max="9794" width="0.5703125" style="168" customWidth="1"/>
    <col min="9795" max="9795" width="2.140625" style="168" customWidth="1"/>
    <col min="9796" max="9796" width="0.5703125" style="168" customWidth="1"/>
    <col min="9797" max="9797" width="2.140625" style="168" customWidth="1"/>
    <col min="9798" max="9798" width="0.5703125" style="168" customWidth="1"/>
    <col min="9799" max="9799" width="2.140625" style="168" customWidth="1"/>
    <col min="9800" max="9800" width="0.5703125" style="168" customWidth="1"/>
    <col min="9801" max="9801" width="2.140625" style="168" customWidth="1"/>
    <col min="9802" max="9802" width="0.5703125" style="168" customWidth="1"/>
    <col min="9803" max="9803" width="2.140625" style="168" customWidth="1"/>
    <col min="9804" max="9804" width="0.5703125" style="168" customWidth="1"/>
    <col min="9805" max="9805" width="2.140625" style="168" customWidth="1"/>
    <col min="9806" max="9806" width="0.5703125" style="168" customWidth="1"/>
    <col min="9807" max="9807" width="2.140625" style="168" customWidth="1"/>
    <col min="9808" max="9808" width="0.5703125" style="168" customWidth="1"/>
    <col min="9809" max="9809" width="2.140625" style="168" customWidth="1"/>
    <col min="9810" max="9810" width="0.5703125" style="168" customWidth="1"/>
    <col min="9811" max="9811" width="2.140625" style="168" customWidth="1"/>
    <col min="9812" max="9812" width="0.5703125" style="168" customWidth="1"/>
    <col min="9813" max="9813" width="2.140625" style="168" customWidth="1"/>
    <col min="9814" max="9814" width="0.5703125" style="168" customWidth="1"/>
    <col min="9815" max="9816" width="2.5703125" style="168" customWidth="1"/>
    <col min="9817" max="9984" width="9.140625" style="168"/>
    <col min="9985" max="9985" width="0.7109375" style="168" customWidth="1"/>
    <col min="9986" max="9986" width="0.42578125" style="168" customWidth="1"/>
    <col min="9987" max="9987" width="0.5703125" style="168" customWidth="1"/>
    <col min="9988" max="9988" width="0.28515625" style="168" customWidth="1"/>
    <col min="9989" max="9989" width="3.7109375" style="168" customWidth="1"/>
    <col min="9990" max="9990" width="1.140625" style="168" customWidth="1"/>
    <col min="9991" max="9995" width="0.7109375" style="168" customWidth="1"/>
    <col min="9996" max="9996" width="0.5703125" style="168" customWidth="1"/>
    <col min="9997" max="10009" width="0.7109375" style="168" customWidth="1"/>
    <col min="10010" max="10010" width="1.42578125" style="168" customWidth="1"/>
    <col min="10011" max="10011" width="0.5703125" style="168" customWidth="1"/>
    <col min="10012" max="10012" width="3.42578125" style="168" customWidth="1"/>
    <col min="10013" max="10013" width="0.5703125" style="168" customWidth="1"/>
    <col min="10014" max="10014" width="0.7109375" style="168" customWidth="1"/>
    <col min="10015" max="10015" width="2.140625" style="168" customWidth="1"/>
    <col min="10016" max="10016" width="0.5703125" style="168" customWidth="1"/>
    <col min="10017" max="10017" width="2.140625" style="168" customWidth="1"/>
    <col min="10018" max="10018" width="0.5703125" style="168" customWidth="1"/>
    <col min="10019" max="10019" width="2.140625" style="168" customWidth="1"/>
    <col min="10020" max="10020" width="0.5703125" style="168" customWidth="1"/>
    <col min="10021" max="10021" width="2.140625" style="168" customWidth="1"/>
    <col min="10022" max="10022" width="0.5703125" style="168" customWidth="1"/>
    <col min="10023" max="10023" width="2.140625" style="168" customWidth="1"/>
    <col min="10024" max="10024" width="0.5703125" style="168" customWidth="1"/>
    <col min="10025" max="10025" width="2.140625" style="168" customWidth="1"/>
    <col min="10026" max="10026" width="0.5703125" style="168" customWidth="1"/>
    <col min="10027" max="10027" width="2.140625" style="168" customWidth="1"/>
    <col min="10028" max="10028" width="0.5703125" style="168" customWidth="1"/>
    <col min="10029" max="10029" width="2.7109375" style="168" customWidth="1"/>
    <col min="10030" max="10030" width="0.5703125" style="168" customWidth="1"/>
    <col min="10031" max="10031" width="2.140625" style="168" customWidth="1"/>
    <col min="10032" max="10032" width="0.5703125" style="168" customWidth="1"/>
    <col min="10033" max="10033" width="2.140625" style="168" customWidth="1"/>
    <col min="10034" max="10034" width="0.5703125" style="168" customWidth="1"/>
    <col min="10035" max="10035" width="2.140625" style="168" customWidth="1"/>
    <col min="10036" max="10037" width="0.5703125" style="168" customWidth="1"/>
    <col min="10038" max="10038" width="2.140625" style="168" customWidth="1"/>
    <col min="10039" max="10039" width="0.5703125" style="168" customWidth="1"/>
    <col min="10040" max="10040" width="2.140625" style="168" customWidth="1"/>
    <col min="10041" max="10041" width="0.5703125" style="168" customWidth="1"/>
    <col min="10042" max="10042" width="2.140625" style="168" customWidth="1"/>
    <col min="10043" max="10043" width="0.5703125" style="168" customWidth="1"/>
    <col min="10044" max="10044" width="2.140625" style="168" customWidth="1"/>
    <col min="10045" max="10045" width="0.5703125" style="168" customWidth="1"/>
    <col min="10046" max="10046" width="2" style="168" customWidth="1"/>
    <col min="10047" max="10048" width="0.5703125" style="168" customWidth="1"/>
    <col min="10049" max="10049" width="2.140625" style="168" customWidth="1"/>
    <col min="10050" max="10050" width="0.5703125" style="168" customWidth="1"/>
    <col min="10051" max="10051" width="2.140625" style="168" customWidth="1"/>
    <col min="10052" max="10052" width="0.5703125" style="168" customWidth="1"/>
    <col min="10053" max="10053" width="2.140625" style="168" customWidth="1"/>
    <col min="10054" max="10054" width="0.5703125" style="168" customWidth="1"/>
    <col min="10055" max="10055" width="2.140625" style="168" customWidth="1"/>
    <col min="10056" max="10056" width="0.5703125" style="168" customWidth="1"/>
    <col min="10057" max="10057" width="2.140625" style="168" customWidth="1"/>
    <col min="10058" max="10058" width="0.5703125" style="168" customWidth="1"/>
    <col min="10059" max="10059" width="2.140625" style="168" customWidth="1"/>
    <col min="10060" max="10060" width="0.5703125" style="168" customWidth="1"/>
    <col min="10061" max="10061" width="2.140625" style="168" customWidth="1"/>
    <col min="10062" max="10062" width="0.5703125" style="168" customWidth="1"/>
    <col min="10063" max="10063" width="2.140625" style="168" customWidth="1"/>
    <col min="10064" max="10064" width="0.5703125" style="168" customWidth="1"/>
    <col min="10065" max="10065" width="2.140625" style="168" customWidth="1"/>
    <col min="10066" max="10066" width="0.5703125" style="168" customWidth="1"/>
    <col min="10067" max="10067" width="2.140625" style="168" customWidth="1"/>
    <col min="10068" max="10068" width="0.5703125" style="168" customWidth="1"/>
    <col min="10069" max="10069" width="2.140625" style="168" customWidth="1"/>
    <col min="10070" max="10070" width="0.5703125" style="168" customWidth="1"/>
    <col min="10071" max="10072" width="2.5703125" style="168" customWidth="1"/>
    <col min="10073" max="10240" width="9.140625" style="168"/>
    <col min="10241" max="10241" width="0.7109375" style="168" customWidth="1"/>
    <col min="10242" max="10242" width="0.42578125" style="168" customWidth="1"/>
    <col min="10243" max="10243" width="0.5703125" style="168" customWidth="1"/>
    <col min="10244" max="10244" width="0.28515625" style="168" customWidth="1"/>
    <col min="10245" max="10245" width="3.7109375" style="168" customWidth="1"/>
    <col min="10246" max="10246" width="1.140625" style="168" customWidth="1"/>
    <col min="10247" max="10251" width="0.7109375" style="168" customWidth="1"/>
    <col min="10252" max="10252" width="0.5703125" style="168" customWidth="1"/>
    <col min="10253" max="10265" width="0.7109375" style="168" customWidth="1"/>
    <col min="10266" max="10266" width="1.42578125" style="168" customWidth="1"/>
    <col min="10267" max="10267" width="0.5703125" style="168" customWidth="1"/>
    <col min="10268" max="10268" width="3.42578125" style="168" customWidth="1"/>
    <col min="10269" max="10269" width="0.5703125" style="168" customWidth="1"/>
    <col min="10270" max="10270" width="0.7109375" style="168" customWidth="1"/>
    <col min="10271" max="10271" width="2.140625" style="168" customWidth="1"/>
    <col min="10272" max="10272" width="0.5703125" style="168" customWidth="1"/>
    <col min="10273" max="10273" width="2.140625" style="168" customWidth="1"/>
    <col min="10274" max="10274" width="0.5703125" style="168" customWidth="1"/>
    <col min="10275" max="10275" width="2.140625" style="168" customWidth="1"/>
    <col min="10276" max="10276" width="0.5703125" style="168" customWidth="1"/>
    <col min="10277" max="10277" width="2.140625" style="168" customWidth="1"/>
    <col min="10278" max="10278" width="0.5703125" style="168" customWidth="1"/>
    <col min="10279" max="10279" width="2.140625" style="168" customWidth="1"/>
    <col min="10280" max="10280" width="0.5703125" style="168" customWidth="1"/>
    <col min="10281" max="10281" width="2.140625" style="168" customWidth="1"/>
    <col min="10282" max="10282" width="0.5703125" style="168" customWidth="1"/>
    <col min="10283" max="10283" width="2.140625" style="168" customWidth="1"/>
    <col min="10284" max="10284" width="0.5703125" style="168" customWidth="1"/>
    <col min="10285" max="10285" width="2.7109375" style="168" customWidth="1"/>
    <col min="10286" max="10286" width="0.5703125" style="168" customWidth="1"/>
    <col min="10287" max="10287" width="2.140625" style="168" customWidth="1"/>
    <col min="10288" max="10288" width="0.5703125" style="168" customWidth="1"/>
    <col min="10289" max="10289" width="2.140625" style="168" customWidth="1"/>
    <col min="10290" max="10290" width="0.5703125" style="168" customWidth="1"/>
    <col min="10291" max="10291" width="2.140625" style="168" customWidth="1"/>
    <col min="10292" max="10293" width="0.5703125" style="168" customWidth="1"/>
    <col min="10294" max="10294" width="2.140625" style="168" customWidth="1"/>
    <col min="10295" max="10295" width="0.5703125" style="168" customWidth="1"/>
    <col min="10296" max="10296" width="2.140625" style="168" customWidth="1"/>
    <col min="10297" max="10297" width="0.5703125" style="168" customWidth="1"/>
    <col min="10298" max="10298" width="2.140625" style="168" customWidth="1"/>
    <col min="10299" max="10299" width="0.5703125" style="168" customWidth="1"/>
    <col min="10300" max="10300" width="2.140625" style="168" customWidth="1"/>
    <col min="10301" max="10301" width="0.5703125" style="168" customWidth="1"/>
    <col min="10302" max="10302" width="2" style="168" customWidth="1"/>
    <col min="10303" max="10304" width="0.5703125" style="168" customWidth="1"/>
    <col min="10305" max="10305" width="2.140625" style="168" customWidth="1"/>
    <col min="10306" max="10306" width="0.5703125" style="168" customWidth="1"/>
    <col min="10307" max="10307" width="2.140625" style="168" customWidth="1"/>
    <col min="10308" max="10308" width="0.5703125" style="168" customWidth="1"/>
    <col min="10309" max="10309" width="2.140625" style="168" customWidth="1"/>
    <col min="10310" max="10310" width="0.5703125" style="168" customWidth="1"/>
    <col min="10311" max="10311" width="2.140625" style="168" customWidth="1"/>
    <col min="10312" max="10312" width="0.5703125" style="168" customWidth="1"/>
    <col min="10313" max="10313" width="2.140625" style="168" customWidth="1"/>
    <col min="10314" max="10314" width="0.5703125" style="168" customWidth="1"/>
    <col min="10315" max="10315" width="2.140625" style="168" customWidth="1"/>
    <col min="10316" max="10316" width="0.5703125" style="168" customWidth="1"/>
    <col min="10317" max="10317" width="2.140625" style="168" customWidth="1"/>
    <col min="10318" max="10318" width="0.5703125" style="168" customWidth="1"/>
    <col min="10319" max="10319" width="2.140625" style="168" customWidth="1"/>
    <col min="10320" max="10320" width="0.5703125" style="168" customWidth="1"/>
    <col min="10321" max="10321" width="2.140625" style="168" customWidth="1"/>
    <col min="10322" max="10322" width="0.5703125" style="168" customWidth="1"/>
    <col min="10323" max="10323" width="2.140625" style="168" customWidth="1"/>
    <col min="10324" max="10324" width="0.5703125" style="168" customWidth="1"/>
    <col min="10325" max="10325" width="2.140625" style="168" customWidth="1"/>
    <col min="10326" max="10326" width="0.5703125" style="168" customWidth="1"/>
    <col min="10327" max="10328" width="2.5703125" style="168" customWidth="1"/>
    <col min="10329" max="10496" width="9.140625" style="168"/>
    <col min="10497" max="10497" width="0.7109375" style="168" customWidth="1"/>
    <col min="10498" max="10498" width="0.42578125" style="168" customWidth="1"/>
    <col min="10499" max="10499" width="0.5703125" style="168" customWidth="1"/>
    <col min="10500" max="10500" width="0.28515625" style="168" customWidth="1"/>
    <col min="10501" max="10501" width="3.7109375" style="168" customWidth="1"/>
    <col min="10502" max="10502" width="1.140625" style="168" customWidth="1"/>
    <col min="10503" max="10507" width="0.7109375" style="168" customWidth="1"/>
    <col min="10508" max="10508" width="0.5703125" style="168" customWidth="1"/>
    <col min="10509" max="10521" width="0.7109375" style="168" customWidth="1"/>
    <col min="10522" max="10522" width="1.42578125" style="168" customWidth="1"/>
    <col min="10523" max="10523" width="0.5703125" style="168" customWidth="1"/>
    <col min="10524" max="10524" width="3.42578125" style="168" customWidth="1"/>
    <col min="10525" max="10525" width="0.5703125" style="168" customWidth="1"/>
    <col min="10526" max="10526" width="0.7109375" style="168" customWidth="1"/>
    <col min="10527" max="10527" width="2.140625" style="168" customWidth="1"/>
    <col min="10528" max="10528" width="0.5703125" style="168" customWidth="1"/>
    <col min="10529" max="10529" width="2.140625" style="168" customWidth="1"/>
    <col min="10530" max="10530" width="0.5703125" style="168" customWidth="1"/>
    <col min="10531" max="10531" width="2.140625" style="168" customWidth="1"/>
    <col min="10532" max="10532" width="0.5703125" style="168" customWidth="1"/>
    <col min="10533" max="10533" width="2.140625" style="168" customWidth="1"/>
    <col min="10534" max="10534" width="0.5703125" style="168" customWidth="1"/>
    <col min="10535" max="10535" width="2.140625" style="168" customWidth="1"/>
    <col min="10536" max="10536" width="0.5703125" style="168" customWidth="1"/>
    <col min="10537" max="10537" width="2.140625" style="168" customWidth="1"/>
    <col min="10538" max="10538" width="0.5703125" style="168" customWidth="1"/>
    <col min="10539" max="10539" width="2.140625" style="168" customWidth="1"/>
    <col min="10540" max="10540" width="0.5703125" style="168" customWidth="1"/>
    <col min="10541" max="10541" width="2.7109375" style="168" customWidth="1"/>
    <col min="10542" max="10542" width="0.5703125" style="168" customWidth="1"/>
    <col min="10543" max="10543" width="2.140625" style="168" customWidth="1"/>
    <col min="10544" max="10544" width="0.5703125" style="168" customWidth="1"/>
    <col min="10545" max="10545" width="2.140625" style="168" customWidth="1"/>
    <col min="10546" max="10546" width="0.5703125" style="168" customWidth="1"/>
    <col min="10547" max="10547" width="2.140625" style="168" customWidth="1"/>
    <col min="10548" max="10549" width="0.5703125" style="168" customWidth="1"/>
    <col min="10550" max="10550" width="2.140625" style="168" customWidth="1"/>
    <col min="10551" max="10551" width="0.5703125" style="168" customWidth="1"/>
    <col min="10552" max="10552" width="2.140625" style="168" customWidth="1"/>
    <col min="10553" max="10553" width="0.5703125" style="168" customWidth="1"/>
    <col min="10554" max="10554" width="2.140625" style="168" customWidth="1"/>
    <col min="10555" max="10555" width="0.5703125" style="168" customWidth="1"/>
    <col min="10556" max="10556" width="2.140625" style="168" customWidth="1"/>
    <col min="10557" max="10557" width="0.5703125" style="168" customWidth="1"/>
    <col min="10558" max="10558" width="2" style="168" customWidth="1"/>
    <col min="10559" max="10560" width="0.5703125" style="168" customWidth="1"/>
    <col min="10561" max="10561" width="2.140625" style="168" customWidth="1"/>
    <col min="10562" max="10562" width="0.5703125" style="168" customWidth="1"/>
    <col min="10563" max="10563" width="2.140625" style="168" customWidth="1"/>
    <col min="10564" max="10564" width="0.5703125" style="168" customWidth="1"/>
    <col min="10565" max="10565" width="2.140625" style="168" customWidth="1"/>
    <col min="10566" max="10566" width="0.5703125" style="168" customWidth="1"/>
    <col min="10567" max="10567" width="2.140625" style="168" customWidth="1"/>
    <col min="10568" max="10568" width="0.5703125" style="168" customWidth="1"/>
    <col min="10569" max="10569" width="2.140625" style="168" customWidth="1"/>
    <col min="10570" max="10570" width="0.5703125" style="168" customWidth="1"/>
    <col min="10571" max="10571" width="2.140625" style="168" customWidth="1"/>
    <col min="10572" max="10572" width="0.5703125" style="168" customWidth="1"/>
    <col min="10573" max="10573" width="2.140625" style="168" customWidth="1"/>
    <col min="10574" max="10574" width="0.5703125" style="168" customWidth="1"/>
    <col min="10575" max="10575" width="2.140625" style="168" customWidth="1"/>
    <col min="10576" max="10576" width="0.5703125" style="168" customWidth="1"/>
    <col min="10577" max="10577" width="2.140625" style="168" customWidth="1"/>
    <col min="10578" max="10578" width="0.5703125" style="168" customWidth="1"/>
    <col min="10579" max="10579" width="2.140625" style="168" customWidth="1"/>
    <col min="10580" max="10580" width="0.5703125" style="168" customWidth="1"/>
    <col min="10581" max="10581" width="2.140625" style="168" customWidth="1"/>
    <col min="10582" max="10582" width="0.5703125" style="168" customWidth="1"/>
    <col min="10583" max="10584" width="2.5703125" style="168" customWidth="1"/>
    <col min="10585" max="10752" width="9.140625" style="168"/>
    <col min="10753" max="10753" width="0.7109375" style="168" customWidth="1"/>
    <col min="10754" max="10754" width="0.42578125" style="168" customWidth="1"/>
    <col min="10755" max="10755" width="0.5703125" style="168" customWidth="1"/>
    <col min="10756" max="10756" width="0.28515625" style="168" customWidth="1"/>
    <col min="10757" max="10757" width="3.7109375" style="168" customWidth="1"/>
    <col min="10758" max="10758" width="1.140625" style="168" customWidth="1"/>
    <col min="10759" max="10763" width="0.7109375" style="168" customWidth="1"/>
    <col min="10764" max="10764" width="0.5703125" style="168" customWidth="1"/>
    <col min="10765" max="10777" width="0.7109375" style="168" customWidth="1"/>
    <col min="10778" max="10778" width="1.42578125" style="168" customWidth="1"/>
    <col min="10779" max="10779" width="0.5703125" style="168" customWidth="1"/>
    <col min="10780" max="10780" width="3.42578125" style="168" customWidth="1"/>
    <col min="10781" max="10781" width="0.5703125" style="168" customWidth="1"/>
    <col min="10782" max="10782" width="0.7109375" style="168" customWidth="1"/>
    <col min="10783" max="10783" width="2.140625" style="168" customWidth="1"/>
    <col min="10784" max="10784" width="0.5703125" style="168" customWidth="1"/>
    <col min="10785" max="10785" width="2.140625" style="168" customWidth="1"/>
    <col min="10786" max="10786" width="0.5703125" style="168" customWidth="1"/>
    <col min="10787" max="10787" width="2.140625" style="168" customWidth="1"/>
    <col min="10788" max="10788" width="0.5703125" style="168" customWidth="1"/>
    <col min="10789" max="10789" width="2.140625" style="168" customWidth="1"/>
    <col min="10790" max="10790" width="0.5703125" style="168" customWidth="1"/>
    <col min="10791" max="10791" width="2.140625" style="168" customWidth="1"/>
    <col min="10792" max="10792" width="0.5703125" style="168" customWidth="1"/>
    <col min="10793" max="10793" width="2.140625" style="168" customWidth="1"/>
    <col min="10794" max="10794" width="0.5703125" style="168" customWidth="1"/>
    <col min="10795" max="10795" width="2.140625" style="168" customWidth="1"/>
    <col min="10796" max="10796" width="0.5703125" style="168" customWidth="1"/>
    <col min="10797" max="10797" width="2.7109375" style="168" customWidth="1"/>
    <col min="10798" max="10798" width="0.5703125" style="168" customWidth="1"/>
    <col min="10799" max="10799" width="2.140625" style="168" customWidth="1"/>
    <col min="10800" max="10800" width="0.5703125" style="168" customWidth="1"/>
    <col min="10801" max="10801" width="2.140625" style="168" customWidth="1"/>
    <col min="10802" max="10802" width="0.5703125" style="168" customWidth="1"/>
    <col min="10803" max="10803" width="2.140625" style="168" customWidth="1"/>
    <col min="10804" max="10805" width="0.5703125" style="168" customWidth="1"/>
    <col min="10806" max="10806" width="2.140625" style="168" customWidth="1"/>
    <col min="10807" max="10807" width="0.5703125" style="168" customWidth="1"/>
    <col min="10808" max="10808" width="2.140625" style="168" customWidth="1"/>
    <col min="10809" max="10809" width="0.5703125" style="168" customWidth="1"/>
    <col min="10810" max="10810" width="2.140625" style="168" customWidth="1"/>
    <col min="10811" max="10811" width="0.5703125" style="168" customWidth="1"/>
    <col min="10812" max="10812" width="2.140625" style="168" customWidth="1"/>
    <col min="10813" max="10813" width="0.5703125" style="168" customWidth="1"/>
    <col min="10814" max="10814" width="2" style="168" customWidth="1"/>
    <col min="10815" max="10816" width="0.5703125" style="168" customWidth="1"/>
    <col min="10817" max="10817" width="2.140625" style="168" customWidth="1"/>
    <col min="10818" max="10818" width="0.5703125" style="168" customWidth="1"/>
    <col min="10819" max="10819" width="2.140625" style="168" customWidth="1"/>
    <col min="10820" max="10820" width="0.5703125" style="168" customWidth="1"/>
    <col min="10821" max="10821" width="2.140625" style="168" customWidth="1"/>
    <col min="10822" max="10822" width="0.5703125" style="168" customWidth="1"/>
    <col min="10823" max="10823" width="2.140625" style="168" customWidth="1"/>
    <col min="10824" max="10824" width="0.5703125" style="168" customWidth="1"/>
    <col min="10825" max="10825" width="2.140625" style="168" customWidth="1"/>
    <col min="10826" max="10826" width="0.5703125" style="168" customWidth="1"/>
    <col min="10827" max="10827" width="2.140625" style="168" customWidth="1"/>
    <col min="10828" max="10828" width="0.5703125" style="168" customWidth="1"/>
    <col min="10829" max="10829" width="2.140625" style="168" customWidth="1"/>
    <col min="10830" max="10830" width="0.5703125" style="168" customWidth="1"/>
    <col min="10831" max="10831" width="2.140625" style="168" customWidth="1"/>
    <col min="10832" max="10832" width="0.5703125" style="168" customWidth="1"/>
    <col min="10833" max="10833" width="2.140625" style="168" customWidth="1"/>
    <col min="10834" max="10834" width="0.5703125" style="168" customWidth="1"/>
    <col min="10835" max="10835" width="2.140625" style="168" customWidth="1"/>
    <col min="10836" max="10836" width="0.5703125" style="168" customWidth="1"/>
    <col min="10837" max="10837" width="2.140625" style="168" customWidth="1"/>
    <col min="10838" max="10838" width="0.5703125" style="168" customWidth="1"/>
    <col min="10839" max="10840" width="2.5703125" style="168" customWidth="1"/>
    <col min="10841" max="11008" width="9.140625" style="168"/>
    <col min="11009" max="11009" width="0.7109375" style="168" customWidth="1"/>
    <col min="11010" max="11010" width="0.42578125" style="168" customWidth="1"/>
    <col min="11011" max="11011" width="0.5703125" style="168" customWidth="1"/>
    <col min="11012" max="11012" width="0.28515625" style="168" customWidth="1"/>
    <col min="11013" max="11013" width="3.7109375" style="168" customWidth="1"/>
    <col min="11014" max="11014" width="1.140625" style="168" customWidth="1"/>
    <col min="11015" max="11019" width="0.7109375" style="168" customWidth="1"/>
    <col min="11020" max="11020" width="0.5703125" style="168" customWidth="1"/>
    <col min="11021" max="11033" width="0.7109375" style="168" customWidth="1"/>
    <col min="11034" max="11034" width="1.42578125" style="168" customWidth="1"/>
    <col min="11035" max="11035" width="0.5703125" style="168" customWidth="1"/>
    <col min="11036" max="11036" width="3.42578125" style="168" customWidth="1"/>
    <col min="11037" max="11037" width="0.5703125" style="168" customWidth="1"/>
    <col min="11038" max="11038" width="0.7109375" style="168" customWidth="1"/>
    <col min="11039" max="11039" width="2.140625" style="168" customWidth="1"/>
    <col min="11040" max="11040" width="0.5703125" style="168" customWidth="1"/>
    <col min="11041" max="11041" width="2.140625" style="168" customWidth="1"/>
    <col min="11042" max="11042" width="0.5703125" style="168" customWidth="1"/>
    <col min="11043" max="11043" width="2.140625" style="168" customWidth="1"/>
    <col min="11044" max="11044" width="0.5703125" style="168" customWidth="1"/>
    <col min="11045" max="11045" width="2.140625" style="168" customWidth="1"/>
    <col min="11046" max="11046" width="0.5703125" style="168" customWidth="1"/>
    <col min="11047" max="11047" width="2.140625" style="168" customWidth="1"/>
    <col min="11048" max="11048" width="0.5703125" style="168" customWidth="1"/>
    <col min="11049" max="11049" width="2.140625" style="168" customWidth="1"/>
    <col min="11050" max="11050" width="0.5703125" style="168" customWidth="1"/>
    <col min="11051" max="11051" width="2.140625" style="168" customWidth="1"/>
    <col min="11052" max="11052" width="0.5703125" style="168" customWidth="1"/>
    <col min="11053" max="11053" width="2.7109375" style="168" customWidth="1"/>
    <col min="11054" max="11054" width="0.5703125" style="168" customWidth="1"/>
    <col min="11055" max="11055" width="2.140625" style="168" customWidth="1"/>
    <col min="11056" max="11056" width="0.5703125" style="168" customWidth="1"/>
    <col min="11057" max="11057" width="2.140625" style="168" customWidth="1"/>
    <col min="11058" max="11058" width="0.5703125" style="168" customWidth="1"/>
    <col min="11059" max="11059" width="2.140625" style="168" customWidth="1"/>
    <col min="11060" max="11061" width="0.5703125" style="168" customWidth="1"/>
    <col min="11062" max="11062" width="2.140625" style="168" customWidth="1"/>
    <col min="11063" max="11063" width="0.5703125" style="168" customWidth="1"/>
    <col min="11064" max="11064" width="2.140625" style="168" customWidth="1"/>
    <col min="11065" max="11065" width="0.5703125" style="168" customWidth="1"/>
    <col min="11066" max="11066" width="2.140625" style="168" customWidth="1"/>
    <col min="11067" max="11067" width="0.5703125" style="168" customWidth="1"/>
    <col min="11068" max="11068" width="2.140625" style="168" customWidth="1"/>
    <col min="11069" max="11069" width="0.5703125" style="168" customWidth="1"/>
    <col min="11070" max="11070" width="2" style="168" customWidth="1"/>
    <col min="11071" max="11072" width="0.5703125" style="168" customWidth="1"/>
    <col min="11073" max="11073" width="2.140625" style="168" customWidth="1"/>
    <col min="11074" max="11074" width="0.5703125" style="168" customWidth="1"/>
    <col min="11075" max="11075" width="2.140625" style="168" customWidth="1"/>
    <col min="11076" max="11076" width="0.5703125" style="168" customWidth="1"/>
    <col min="11077" max="11077" width="2.140625" style="168" customWidth="1"/>
    <col min="11078" max="11078" width="0.5703125" style="168" customWidth="1"/>
    <col min="11079" max="11079" width="2.140625" style="168" customWidth="1"/>
    <col min="11080" max="11080" width="0.5703125" style="168" customWidth="1"/>
    <col min="11081" max="11081" width="2.140625" style="168" customWidth="1"/>
    <col min="11082" max="11082" width="0.5703125" style="168" customWidth="1"/>
    <col min="11083" max="11083" width="2.140625" style="168" customWidth="1"/>
    <col min="11084" max="11084" width="0.5703125" style="168" customWidth="1"/>
    <col min="11085" max="11085" width="2.140625" style="168" customWidth="1"/>
    <col min="11086" max="11086" width="0.5703125" style="168" customWidth="1"/>
    <col min="11087" max="11087" width="2.140625" style="168" customWidth="1"/>
    <col min="11088" max="11088" width="0.5703125" style="168" customWidth="1"/>
    <col min="11089" max="11089" width="2.140625" style="168" customWidth="1"/>
    <col min="11090" max="11090" width="0.5703125" style="168" customWidth="1"/>
    <col min="11091" max="11091" width="2.140625" style="168" customWidth="1"/>
    <col min="11092" max="11092" width="0.5703125" style="168" customWidth="1"/>
    <col min="11093" max="11093" width="2.140625" style="168" customWidth="1"/>
    <col min="11094" max="11094" width="0.5703125" style="168" customWidth="1"/>
    <col min="11095" max="11096" width="2.5703125" style="168" customWidth="1"/>
    <col min="11097" max="11264" width="9.140625" style="168"/>
    <col min="11265" max="11265" width="0.7109375" style="168" customWidth="1"/>
    <col min="11266" max="11266" width="0.42578125" style="168" customWidth="1"/>
    <col min="11267" max="11267" width="0.5703125" style="168" customWidth="1"/>
    <col min="11268" max="11268" width="0.28515625" style="168" customWidth="1"/>
    <col min="11269" max="11269" width="3.7109375" style="168" customWidth="1"/>
    <col min="11270" max="11270" width="1.140625" style="168" customWidth="1"/>
    <col min="11271" max="11275" width="0.7109375" style="168" customWidth="1"/>
    <col min="11276" max="11276" width="0.5703125" style="168" customWidth="1"/>
    <col min="11277" max="11289" width="0.7109375" style="168" customWidth="1"/>
    <col min="11290" max="11290" width="1.42578125" style="168" customWidth="1"/>
    <col min="11291" max="11291" width="0.5703125" style="168" customWidth="1"/>
    <col min="11292" max="11292" width="3.42578125" style="168" customWidth="1"/>
    <col min="11293" max="11293" width="0.5703125" style="168" customWidth="1"/>
    <col min="11294" max="11294" width="0.7109375" style="168" customWidth="1"/>
    <col min="11295" max="11295" width="2.140625" style="168" customWidth="1"/>
    <col min="11296" max="11296" width="0.5703125" style="168" customWidth="1"/>
    <col min="11297" max="11297" width="2.140625" style="168" customWidth="1"/>
    <col min="11298" max="11298" width="0.5703125" style="168" customWidth="1"/>
    <col min="11299" max="11299" width="2.140625" style="168" customWidth="1"/>
    <col min="11300" max="11300" width="0.5703125" style="168" customWidth="1"/>
    <col min="11301" max="11301" width="2.140625" style="168" customWidth="1"/>
    <col min="11302" max="11302" width="0.5703125" style="168" customWidth="1"/>
    <col min="11303" max="11303" width="2.140625" style="168" customWidth="1"/>
    <col min="11304" max="11304" width="0.5703125" style="168" customWidth="1"/>
    <col min="11305" max="11305" width="2.140625" style="168" customWidth="1"/>
    <col min="11306" max="11306" width="0.5703125" style="168" customWidth="1"/>
    <col min="11307" max="11307" width="2.140625" style="168" customWidth="1"/>
    <col min="11308" max="11308" width="0.5703125" style="168" customWidth="1"/>
    <col min="11309" max="11309" width="2.7109375" style="168" customWidth="1"/>
    <col min="11310" max="11310" width="0.5703125" style="168" customWidth="1"/>
    <col min="11311" max="11311" width="2.140625" style="168" customWidth="1"/>
    <col min="11312" max="11312" width="0.5703125" style="168" customWidth="1"/>
    <col min="11313" max="11313" width="2.140625" style="168" customWidth="1"/>
    <col min="11314" max="11314" width="0.5703125" style="168" customWidth="1"/>
    <col min="11315" max="11315" width="2.140625" style="168" customWidth="1"/>
    <col min="11316" max="11317" width="0.5703125" style="168" customWidth="1"/>
    <col min="11318" max="11318" width="2.140625" style="168" customWidth="1"/>
    <col min="11319" max="11319" width="0.5703125" style="168" customWidth="1"/>
    <col min="11320" max="11320" width="2.140625" style="168" customWidth="1"/>
    <col min="11321" max="11321" width="0.5703125" style="168" customWidth="1"/>
    <col min="11322" max="11322" width="2.140625" style="168" customWidth="1"/>
    <col min="11323" max="11323" width="0.5703125" style="168" customWidth="1"/>
    <col min="11324" max="11324" width="2.140625" style="168" customWidth="1"/>
    <col min="11325" max="11325" width="0.5703125" style="168" customWidth="1"/>
    <col min="11326" max="11326" width="2" style="168" customWidth="1"/>
    <col min="11327" max="11328" width="0.5703125" style="168" customWidth="1"/>
    <col min="11329" max="11329" width="2.140625" style="168" customWidth="1"/>
    <col min="11330" max="11330" width="0.5703125" style="168" customWidth="1"/>
    <col min="11331" max="11331" width="2.140625" style="168" customWidth="1"/>
    <col min="11332" max="11332" width="0.5703125" style="168" customWidth="1"/>
    <col min="11333" max="11333" width="2.140625" style="168" customWidth="1"/>
    <col min="11334" max="11334" width="0.5703125" style="168" customWidth="1"/>
    <col min="11335" max="11335" width="2.140625" style="168" customWidth="1"/>
    <col min="11336" max="11336" width="0.5703125" style="168" customWidth="1"/>
    <col min="11337" max="11337" width="2.140625" style="168" customWidth="1"/>
    <col min="11338" max="11338" width="0.5703125" style="168" customWidth="1"/>
    <col min="11339" max="11339" width="2.140625" style="168" customWidth="1"/>
    <col min="11340" max="11340" width="0.5703125" style="168" customWidth="1"/>
    <col min="11341" max="11341" width="2.140625" style="168" customWidth="1"/>
    <col min="11342" max="11342" width="0.5703125" style="168" customWidth="1"/>
    <col min="11343" max="11343" width="2.140625" style="168" customWidth="1"/>
    <col min="11344" max="11344" width="0.5703125" style="168" customWidth="1"/>
    <col min="11345" max="11345" width="2.140625" style="168" customWidth="1"/>
    <col min="11346" max="11346" width="0.5703125" style="168" customWidth="1"/>
    <col min="11347" max="11347" width="2.140625" style="168" customWidth="1"/>
    <col min="11348" max="11348" width="0.5703125" style="168" customWidth="1"/>
    <col min="11349" max="11349" width="2.140625" style="168" customWidth="1"/>
    <col min="11350" max="11350" width="0.5703125" style="168" customWidth="1"/>
    <col min="11351" max="11352" width="2.5703125" style="168" customWidth="1"/>
    <col min="11353" max="11520" width="9.140625" style="168"/>
    <col min="11521" max="11521" width="0.7109375" style="168" customWidth="1"/>
    <col min="11522" max="11522" width="0.42578125" style="168" customWidth="1"/>
    <col min="11523" max="11523" width="0.5703125" style="168" customWidth="1"/>
    <col min="11524" max="11524" width="0.28515625" style="168" customWidth="1"/>
    <col min="11525" max="11525" width="3.7109375" style="168" customWidth="1"/>
    <col min="11526" max="11526" width="1.140625" style="168" customWidth="1"/>
    <col min="11527" max="11531" width="0.7109375" style="168" customWidth="1"/>
    <col min="11532" max="11532" width="0.5703125" style="168" customWidth="1"/>
    <col min="11533" max="11545" width="0.7109375" style="168" customWidth="1"/>
    <col min="11546" max="11546" width="1.42578125" style="168" customWidth="1"/>
    <col min="11547" max="11547" width="0.5703125" style="168" customWidth="1"/>
    <col min="11548" max="11548" width="3.42578125" style="168" customWidth="1"/>
    <col min="11549" max="11549" width="0.5703125" style="168" customWidth="1"/>
    <col min="11550" max="11550" width="0.7109375" style="168" customWidth="1"/>
    <col min="11551" max="11551" width="2.140625" style="168" customWidth="1"/>
    <col min="11552" max="11552" width="0.5703125" style="168" customWidth="1"/>
    <col min="11553" max="11553" width="2.140625" style="168" customWidth="1"/>
    <col min="11554" max="11554" width="0.5703125" style="168" customWidth="1"/>
    <col min="11555" max="11555" width="2.140625" style="168" customWidth="1"/>
    <col min="11556" max="11556" width="0.5703125" style="168" customWidth="1"/>
    <col min="11557" max="11557" width="2.140625" style="168" customWidth="1"/>
    <col min="11558" max="11558" width="0.5703125" style="168" customWidth="1"/>
    <col min="11559" max="11559" width="2.140625" style="168" customWidth="1"/>
    <col min="11560" max="11560" width="0.5703125" style="168" customWidth="1"/>
    <col min="11561" max="11561" width="2.140625" style="168" customWidth="1"/>
    <col min="11562" max="11562" width="0.5703125" style="168" customWidth="1"/>
    <col min="11563" max="11563" width="2.140625" style="168" customWidth="1"/>
    <col min="11564" max="11564" width="0.5703125" style="168" customWidth="1"/>
    <col min="11565" max="11565" width="2.7109375" style="168" customWidth="1"/>
    <col min="11566" max="11566" width="0.5703125" style="168" customWidth="1"/>
    <col min="11567" max="11567" width="2.140625" style="168" customWidth="1"/>
    <col min="11568" max="11568" width="0.5703125" style="168" customWidth="1"/>
    <col min="11569" max="11569" width="2.140625" style="168" customWidth="1"/>
    <col min="11570" max="11570" width="0.5703125" style="168" customWidth="1"/>
    <col min="11571" max="11571" width="2.140625" style="168" customWidth="1"/>
    <col min="11572" max="11573" width="0.5703125" style="168" customWidth="1"/>
    <col min="11574" max="11574" width="2.140625" style="168" customWidth="1"/>
    <col min="11575" max="11575" width="0.5703125" style="168" customWidth="1"/>
    <col min="11576" max="11576" width="2.140625" style="168" customWidth="1"/>
    <col min="11577" max="11577" width="0.5703125" style="168" customWidth="1"/>
    <col min="11578" max="11578" width="2.140625" style="168" customWidth="1"/>
    <col min="11579" max="11579" width="0.5703125" style="168" customWidth="1"/>
    <col min="11580" max="11580" width="2.140625" style="168" customWidth="1"/>
    <col min="11581" max="11581" width="0.5703125" style="168" customWidth="1"/>
    <col min="11582" max="11582" width="2" style="168" customWidth="1"/>
    <col min="11583" max="11584" width="0.5703125" style="168" customWidth="1"/>
    <col min="11585" max="11585" width="2.140625" style="168" customWidth="1"/>
    <col min="11586" max="11586" width="0.5703125" style="168" customWidth="1"/>
    <col min="11587" max="11587" width="2.140625" style="168" customWidth="1"/>
    <col min="11588" max="11588" width="0.5703125" style="168" customWidth="1"/>
    <col min="11589" max="11589" width="2.140625" style="168" customWidth="1"/>
    <col min="11590" max="11590" width="0.5703125" style="168" customWidth="1"/>
    <col min="11591" max="11591" width="2.140625" style="168" customWidth="1"/>
    <col min="11592" max="11592" width="0.5703125" style="168" customWidth="1"/>
    <col min="11593" max="11593" width="2.140625" style="168" customWidth="1"/>
    <col min="11594" max="11594" width="0.5703125" style="168" customWidth="1"/>
    <col min="11595" max="11595" width="2.140625" style="168" customWidth="1"/>
    <col min="11596" max="11596" width="0.5703125" style="168" customWidth="1"/>
    <col min="11597" max="11597" width="2.140625" style="168" customWidth="1"/>
    <col min="11598" max="11598" width="0.5703125" style="168" customWidth="1"/>
    <col min="11599" max="11599" width="2.140625" style="168" customWidth="1"/>
    <col min="11600" max="11600" width="0.5703125" style="168" customWidth="1"/>
    <col min="11601" max="11601" width="2.140625" style="168" customWidth="1"/>
    <col min="11602" max="11602" width="0.5703125" style="168" customWidth="1"/>
    <col min="11603" max="11603" width="2.140625" style="168" customWidth="1"/>
    <col min="11604" max="11604" width="0.5703125" style="168" customWidth="1"/>
    <col min="11605" max="11605" width="2.140625" style="168" customWidth="1"/>
    <col min="11606" max="11606" width="0.5703125" style="168" customWidth="1"/>
    <col min="11607" max="11608" width="2.5703125" style="168" customWidth="1"/>
    <col min="11609" max="11776" width="9.140625" style="168"/>
    <col min="11777" max="11777" width="0.7109375" style="168" customWidth="1"/>
    <col min="11778" max="11778" width="0.42578125" style="168" customWidth="1"/>
    <col min="11779" max="11779" width="0.5703125" style="168" customWidth="1"/>
    <col min="11780" max="11780" width="0.28515625" style="168" customWidth="1"/>
    <col min="11781" max="11781" width="3.7109375" style="168" customWidth="1"/>
    <col min="11782" max="11782" width="1.140625" style="168" customWidth="1"/>
    <col min="11783" max="11787" width="0.7109375" style="168" customWidth="1"/>
    <col min="11788" max="11788" width="0.5703125" style="168" customWidth="1"/>
    <col min="11789" max="11801" width="0.7109375" style="168" customWidth="1"/>
    <col min="11802" max="11802" width="1.42578125" style="168" customWidth="1"/>
    <col min="11803" max="11803" width="0.5703125" style="168" customWidth="1"/>
    <col min="11804" max="11804" width="3.42578125" style="168" customWidth="1"/>
    <col min="11805" max="11805" width="0.5703125" style="168" customWidth="1"/>
    <col min="11806" max="11806" width="0.7109375" style="168" customWidth="1"/>
    <col min="11807" max="11807" width="2.140625" style="168" customWidth="1"/>
    <col min="11808" max="11808" width="0.5703125" style="168" customWidth="1"/>
    <col min="11809" max="11809" width="2.140625" style="168" customWidth="1"/>
    <col min="11810" max="11810" width="0.5703125" style="168" customWidth="1"/>
    <col min="11811" max="11811" width="2.140625" style="168" customWidth="1"/>
    <col min="11812" max="11812" width="0.5703125" style="168" customWidth="1"/>
    <col min="11813" max="11813" width="2.140625" style="168" customWidth="1"/>
    <col min="11814" max="11814" width="0.5703125" style="168" customWidth="1"/>
    <col min="11815" max="11815" width="2.140625" style="168" customWidth="1"/>
    <col min="11816" max="11816" width="0.5703125" style="168" customWidth="1"/>
    <col min="11817" max="11817" width="2.140625" style="168" customWidth="1"/>
    <col min="11818" max="11818" width="0.5703125" style="168" customWidth="1"/>
    <col min="11819" max="11819" width="2.140625" style="168" customWidth="1"/>
    <col min="11820" max="11820" width="0.5703125" style="168" customWidth="1"/>
    <col min="11821" max="11821" width="2.7109375" style="168" customWidth="1"/>
    <col min="11822" max="11822" width="0.5703125" style="168" customWidth="1"/>
    <col min="11823" max="11823" width="2.140625" style="168" customWidth="1"/>
    <col min="11824" max="11824" width="0.5703125" style="168" customWidth="1"/>
    <col min="11825" max="11825" width="2.140625" style="168" customWidth="1"/>
    <col min="11826" max="11826" width="0.5703125" style="168" customWidth="1"/>
    <col min="11827" max="11827" width="2.140625" style="168" customWidth="1"/>
    <col min="11828" max="11829" width="0.5703125" style="168" customWidth="1"/>
    <col min="11830" max="11830" width="2.140625" style="168" customWidth="1"/>
    <col min="11831" max="11831" width="0.5703125" style="168" customWidth="1"/>
    <col min="11832" max="11832" width="2.140625" style="168" customWidth="1"/>
    <col min="11833" max="11833" width="0.5703125" style="168" customWidth="1"/>
    <col min="11834" max="11834" width="2.140625" style="168" customWidth="1"/>
    <col min="11835" max="11835" width="0.5703125" style="168" customWidth="1"/>
    <col min="11836" max="11836" width="2.140625" style="168" customWidth="1"/>
    <col min="11837" max="11837" width="0.5703125" style="168" customWidth="1"/>
    <col min="11838" max="11838" width="2" style="168" customWidth="1"/>
    <col min="11839" max="11840" width="0.5703125" style="168" customWidth="1"/>
    <col min="11841" max="11841" width="2.140625" style="168" customWidth="1"/>
    <col min="11842" max="11842" width="0.5703125" style="168" customWidth="1"/>
    <col min="11843" max="11843" width="2.140625" style="168" customWidth="1"/>
    <col min="11844" max="11844" width="0.5703125" style="168" customWidth="1"/>
    <col min="11845" max="11845" width="2.140625" style="168" customWidth="1"/>
    <col min="11846" max="11846" width="0.5703125" style="168" customWidth="1"/>
    <col min="11847" max="11847" width="2.140625" style="168" customWidth="1"/>
    <col min="11848" max="11848" width="0.5703125" style="168" customWidth="1"/>
    <col min="11849" max="11849" width="2.140625" style="168" customWidth="1"/>
    <col min="11850" max="11850" width="0.5703125" style="168" customWidth="1"/>
    <col min="11851" max="11851" width="2.140625" style="168" customWidth="1"/>
    <col min="11852" max="11852" width="0.5703125" style="168" customWidth="1"/>
    <col min="11853" max="11853" width="2.140625" style="168" customWidth="1"/>
    <col min="11854" max="11854" width="0.5703125" style="168" customWidth="1"/>
    <col min="11855" max="11855" width="2.140625" style="168" customWidth="1"/>
    <col min="11856" max="11856" width="0.5703125" style="168" customWidth="1"/>
    <col min="11857" max="11857" width="2.140625" style="168" customWidth="1"/>
    <col min="11858" max="11858" width="0.5703125" style="168" customWidth="1"/>
    <col min="11859" max="11859" width="2.140625" style="168" customWidth="1"/>
    <col min="11860" max="11860" width="0.5703125" style="168" customWidth="1"/>
    <col min="11861" max="11861" width="2.140625" style="168" customWidth="1"/>
    <col min="11862" max="11862" width="0.5703125" style="168" customWidth="1"/>
    <col min="11863" max="11864" width="2.5703125" style="168" customWidth="1"/>
    <col min="11865" max="12032" width="9.140625" style="168"/>
    <col min="12033" max="12033" width="0.7109375" style="168" customWidth="1"/>
    <col min="12034" max="12034" width="0.42578125" style="168" customWidth="1"/>
    <col min="12035" max="12035" width="0.5703125" style="168" customWidth="1"/>
    <col min="12036" max="12036" width="0.28515625" style="168" customWidth="1"/>
    <col min="12037" max="12037" width="3.7109375" style="168" customWidth="1"/>
    <col min="12038" max="12038" width="1.140625" style="168" customWidth="1"/>
    <col min="12039" max="12043" width="0.7109375" style="168" customWidth="1"/>
    <col min="12044" max="12044" width="0.5703125" style="168" customWidth="1"/>
    <col min="12045" max="12057" width="0.7109375" style="168" customWidth="1"/>
    <col min="12058" max="12058" width="1.42578125" style="168" customWidth="1"/>
    <col min="12059" max="12059" width="0.5703125" style="168" customWidth="1"/>
    <col min="12060" max="12060" width="3.42578125" style="168" customWidth="1"/>
    <col min="12061" max="12061" width="0.5703125" style="168" customWidth="1"/>
    <col min="12062" max="12062" width="0.7109375" style="168" customWidth="1"/>
    <col min="12063" max="12063" width="2.140625" style="168" customWidth="1"/>
    <col min="12064" max="12064" width="0.5703125" style="168" customWidth="1"/>
    <col min="12065" max="12065" width="2.140625" style="168" customWidth="1"/>
    <col min="12066" max="12066" width="0.5703125" style="168" customWidth="1"/>
    <col min="12067" max="12067" width="2.140625" style="168" customWidth="1"/>
    <col min="12068" max="12068" width="0.5703125" style="168" customWidth="1"/>
    <col min="12069" max="12069" width="2.140625" style="168" customWidth="1"/>
    <col min="12070" max="12070" width="0.5703125" style="168" customWidth="1"/>
    <col min="12071" max="12071" width="2.140625" style="168" customWidth="1"/>
    <col min="12072" max="12072" width="0.5703125" style="168" customWidth="1"/>
    <col min="12073" max="12073" width="2.140625" style="168" customWidth="1"/>
    <col min="12074" max="12074" width="0.5703125" style="168" customWidth="1"/>
    <col min="12075" max="12075" width="2.140625" style="168" customWidth="1"/>
    <col min="12076" max="12076" width="0.5703125" style="168" customWidth="1"/>
    <col min="12077" max="12077" width="2.7109375" style="168" customWidth="1"/>
    <col min="12078" max="12078" width="0.5703125" style="168" customWidth="1"/>
    <col min="12079" max="12079" width="2.140625" style="168" customWidth="1"/>
    <col min="12080" max="12080" width="0.5703125" style="168" customWidth="1"/>
    <col min="12081" max="12081" width="2.140625" style="168" customWidth="1"/>
    <col min="12082" max="12082" width="0.5703125" style="168" customWidth="1"/>
    <col min="12083" max="12083" width="2.140625" style="168" customWidth="1"/>
    <col min="12084" max="12085" width="0.5703125" style="168" customWidth="1"/>
    <col min="12086" max="12086" width="2.140625" style="168" customWidth="1"/>
    <col min="12087" max="12087" width="0.5703125" style="168" customWidth="1"/>
    <col min="12088" max="12088" width="2.140625" style="168" customWidth="1"/>
    <col min="12089" max="12089" width="0.5703125" style="168" customWidth="1"/>
    <col min="12090" max="12090" width="2.140625" style="168" customWidth="1"/>
    <col min="12091" max="12091" width="0.5703125" style="168" customWidth="1"/>
    <col min="12092" max="12092" width="2.140625" style="168" customWidth="1"/>
    <col min="12093" max="12093" width="0.5703125" style="168" customWidth="1"/>
    <col min="12094" max="12094" width="2" style="168" customWidth="1"/>
    <col min="12095" max="12096" width="0.5703125" style="168" customWidth="1"/>
    <col min="12097" max="12097" width="2.140625" style="168" customWidth="1"/>
    <col min="12098" max="12098" width="0.5703125" style="168" customWidth="1"/>
    <col min="12099" max="12099" width="2.140625" style="168" customWidth="1"/>
    <col min="12100" max="12100" width="0.5703125" style="168" customWidth="1"/>
    <col min="12101" max="12101" width="2.140625" style="168" customWidth="1"/>
    <col min="12102" max="12102" width="0.5703125" style="168" customWidth="1"/>
    <col min="12103" max="12103" width="2.140625" style="168" customWidth="1"/>
    <col min="12104" max="12104" width="0.5703125" style="168" customWidth="1"/>
    <col min="12105" max="12105" width="2.140625" style="168" customWidth="1"/>
    <col min="12106" max="12106" width="0.5703125" style="168" customWidth="1"/>
    <col min="12107" max="12107" width="2.140625" style="168" customWidth="1"/>
    <col min="12108" max="12108" width="0.5703125" style="168" customWidth="1"/>
    <col min="12109" max="12109" width="2.140625" style="168" customWidth="1"/>
    <col min="12110" max="12110" width="0.5703125" style="168" customWidth="1"/>
    <col min="12111" max="12111" width="2.140625" style="168" customWidth="1"/>
    <col min="12112" max="12112" width="0.5703125" style="168" customWidth="1"/>
    <col min="12113" max="12113" width="2.140625" style="168" customWidth="1"/>
    <col min="12114" max="12114" width="0.5703125" style="168" customWidth="1"/>
    <col min="12115" max="12115" width="2.140625" style="168" customWidth="1"/>
    <col min="12116" max="12116" width="0.5703125" style="168" customWidth="1"/>
    <col min="12117" max="12117" width="2.140625" style="168" customWidth="1"/>
    <col min="12118" max="12118" width="0.5703125" style="168" customWidth="1"/>
    <col min="12119" max="12120" width="2.5703125" style="168" customWidth="1"/>
    <col min="12121" max="12288" width="9.140625" style="168"/>
    <col min="12289" max="12289" width="0.7109375" style="168" customWidth="1"/>
    <col min="12290" max="12290" width="0.42578125" style="168" customWidth="1"/>
    <col min="12291" max="12291" width="0.5703125" style="168" customWidth="1"/>
    <col min="12292" max="12292" width="0.28515625" style="168" customWidth="1"/>
    <col min="12293" max="12293" width="3.7109375" style="168" customWidth="1"/>
    <col min="12294" max="12294" width="1.140625" style="168" customWidth="1"/>
    <col min="12295" max="12299" width="0.7109375" style="168" customWidth="1"/>
    <col min="12300" max="12300" width="0.5703125" style="168" customWidth="1"/>
    <col min="12301" max="12313" width="0.7109375" style="168" customWidth="1"/>
    <col min="12314" max="12314" width="1.42578125" style="168" customWidth="1"/>
    <col min="12315" max="12315" width="0.5703125" style="168" customWidth="1"/>
    <col min="12316" max="12316" width="3.42578125" style="168" customWidth="1"/>
    <col min="12317" max="12317" width="0.5703125" style="168" customWidth="1"/>
    <col min="12318" max="12318" width="0.7109375" style="168" customWidth="1"/>
    <col min="12319" max="12319" width="2.140625" style="168" customWidth="1"/>
    <col min="12320" max="12320" width="0.5703125" style="168" customWidth="1"/>
    <col min="12321" max="12321" width="2.140625" style="168" customWidth="1"/>
    <col min="12322" max="12322" width="0.5703125" style="168" customWidth="1"/>
    <col min="12323" max="12323" width="2.140625" style="168" customWidth="1"/>
    <col min="12324" max="12324" width="0.5703125" style="168" customWidth="1"/>
    <col min="12325" max="12325" width="2.140625" style="168" customWidth="1"/>
    <col min="12326" max="12326" width="0.5703125" style="168" customWidth="1"/>
    <col min="12327" max="12327" width="2.140625" style="168" customWidth="1"/>
    <col min="12328" max="12328" width="0.5703125" style="168" customWidth="1"/>
    <col min="12329" max="12329" width="2.140625" style="168" customWidth="1"/>
    <col min="12330" max="12330" width="0.5703125" style="168" customWidth="1"/>
    <col min="12331" max="12331" width="2.140625" style="168" customWidth="1"/>
    <col min="12332" max="12332" width="0.5703125" style="168" customWidth="1"/>
    <col min="12333" max="12333" width="2.7109375" style="168" customWidth="1"/>
    <col min="12334" max="12334" width="0.5703125" style="168" customWidth="1"/>
    <col min="12335" max="12335" width="2.140625" style="168" customWidth="1"/>
    <col min="12336" max="12336" width="0.5703125" style="168" customWidth="1"/>
    <col min="12337" max="12337" width="2.140625" style="168" customWidth="1"/>
    <col min="12338" max="12338" width="0.5703125" style="168" customWidth="1"/>
    <col min="12339" max="12339" width="2.140625" style="168" customWidth="1"/>
    <col min="12340" max="12341" width="0.5703125" style="168" customWidth="1"/>
    <col min="12342" max="12342" width="2.140625" style="168" customWidth="1"/>
    <col min="12343" max="12343" width="0.5703125" style="168" customWidth="1"/>
    <col min="12344" max="12344" width="2.140625" style="168" customWidth="1"/>
    <col min="12345" max="12345" width="0.5703125" style="168" customWidth="1"/>
    <col min="12346" max="12346" width="2.140625" style="168" customWidth="1"/>
    <col min="12347" max="12347" width="0.5703125" style="168" customWidth="1"/>
    <col min="12348" max="12348" width="2.140625" style="168" customWidth="1"/>
    <col min="12349" max="12349" width="0.5703125" style="168" customWidth="1"/>
    <col min="12350" max="12350" width="2" style="168" customWidth="1"/>
    <col min="12351" max="12352" width="0.5703125" style="168" customWidth="1"/>
    <col min="12353" max="12353" width="2.140625" style="168" customWidth="1"/>
    <col min="12354" max="12354" width="0.5703125" style="168" customWidth="1"/>
    <col min="12355" max="12355" width="2.140625" style="168" customWidth="1"/>
    <col min="12356" max="12356" width="0.5703125" style="168" customWidth="1"/>
    <col min="12357" max="12357" width="2.140625" style="168" customWidth="1"/>
    <col min="12358" max="12358" width="0.5703125" style="168" customWidth="1"/>
    <col min="12359" max="12359" width="2.140625" style="168" customWidth="1"/>
    <col min="12360" max="12360" width="0.5703125" style="168" customWidth="1"/>
    <col min="12361" max="12361" width="2.140625" style="168" customWidth="1"/>
    <col min="12362" max="12362" width="0.5703125" style="168" customWidth="1"/>
    <col min="12363" max="12363" width="2.140625" style="168" customWidth="1"/>
    <col min="12364" max="12364" width="0.5703125" style="168" customWidth="1"/>
    <col min="12365" max="12365" width="2.140625" style="168" customWidth="1"/>
    <col min="12366" max="12366" width="0.5703125" style="168" customWidth="1"/>
    <col min="12367" max="12367" width="2.140625" style="168" customWidth="1"/>
    <col min="12368" max="12368" width="0.5703125" style="168" customWidth="1"/>
    <col min="12369" max="12369" width="2.140625" style="168" customWidth="1"/>
    <col min="12370" max="12370" width="0.5703125" style="168" customWidth="1"/>
    <col min="12371" max="12371" width="2.140625" style="168" customWidth="1"/>
    <col min="12372" max="12372" width="0.5703125" style="168" customWidth="1"/>
    <col min="12373" max="12373" width="2.140625" style="168" customWidth="1"/>
    <col min="12374" max="12374" width="0.5703125" style="168" customWidth="1"/>
    <col min="12375" max="12376" width="2.5703125" style="168" customWidth="1"/>
    <col min="12377" max="12544" width="9.140625" style="168"/>
    <col min="12545" max="12545" width="0.7109375" style="168" customWidth="1"/>
    <col min="12546" max="12546" width="0.42578125" style="168" customWidth="1"/>
    <col min="12547" max="12547" width="0.5703125" style="168" customWidth="1"/>
    <col min="12548" max="12548" width="0.28515625" style="168" customWidth="1"/>
    <col min="12549" max="12549" width="3.7109375" style="168" customWidth="1"/>
    <col min="12550" max="12550" width="1.140625" style="168" customWidth="1"/>
    <col min="12551" max="12555" width="0.7109375" style="168" customWidth="1"/>
    <col min="12556" max="12556" width="0.5703125" style="168" customWidth="1"/>
    <col min="12557" max="12569" width="0.7109375" style="168" customWidth="1"/>
    <col min="12570" max="12570" width="1.42578125" style="168" customWidth="1"/>
    <col min="12571" max="12571" width="0.5703125" style="168" customWidth="1"/>
    <col min="12572" max="12572" width="3.42578125" style="168" customWidth="1"/>
    <col min="12573" max="12573" width="0.5703125" style="168" customWidth="1"/>
    <col min="12574" max="12574" width="0.7109375" style="168" customWidth="1"/>
    <col min="12575" max="12575" width="2.140625" style="168" customWidth="1"/>
    <col min="12576" max="12576" width="0.5703125" style="168" customWidth="1"/>
    <col min="12577" max="12577" width="2.140625" style="168" customWidth="1"/>
    <col min="12578" max="12578" width="0.5703125" style="168" customWidth="1"/>
    <col min="12579" max="12579" width="2.140625" style="168" customWidth="1"/>
    <col min="12580" max="12580" width="0.5703125" style="168" customWidth="1"/>
    <col min="12581" max="12581" width="2.140625" style="168" customWidth="1"/>
    <col min="12582" max="12582" width="0.5703125" style="168" customWidth="1"/>
    <col min="12583" max="12583" width="2.140625" style="168" customWidth="1"/>
    <col min="12584" max="12584" width="0.5703125" style="168" customWidth="1"/>
    <col min="12585" max="12585" width="2.140625" style="168" customWidth="1"/>
    <col min="12586" max="12586" width="0.5703125" style="168" customWidth="1"/>
    <col min="12587" max="12587" width="2.140625" style="168" customWidth="1"/>
    <col min="12588" max="12588" width="0.5703125" style="168" customWidth="1"/>
    <col min="12589" max="12589" width="2.7109375" style="168" customWidth="1"/>
    <col min="12590" max="12590" width="0.5703125" style="168" customWidth="1"/>
    <col min="12591" max="12591" width="2.140625" style="168" customWidth="1"/>
    <col min="12592" max="12592" width="0.5703125" style="168" customWidth="1"/>
    <col min="12593" max="12593" width="2.140625" style="168" customWidth="1"/>
    <col min="12594" max="12594" width="0.5703125" style="168" customWidth="1"/>
    <col min="12595" max="12595" width="2.140625" style="168" customWidth="1"/>
    <col min="12596" max="12597" width="0.5703125" style="168" customWidth="1"/>
    <col min="12598" max="12598" width="2.140625" style="168" customWidth="1"/>
    <col min="12599" max="12599" width="0.5703125" style="168" customWidth="1"/>
    <col min="12600" max="12600" width="2.140625" style="168" customWidth="1"/>
    <col min="12601" max="12601" width="0.5703125" style="168" customWidth="1"/>
    <col min="12602" max="12602" width="2.140625" style="168" customWidth="1"/>
    <col min="12603" max="12603" width="0.5703125" style="168" customWidth="1"/>
    <col min="12604" max="12604" width="2.140625" style="168" customWidth="1"/>
    <col min="12605" max="12605" width="0.5703125" style="168" customWidth="1"/>
    <col min="12606" max="12606" width="2" style="168" customWidth="1"/>
    <col min="12607" max="12608" width="0.5703125" style="168" customWidth="1"/>
    <col min="12609" max="12609" width="2.140625" style="168" customWidth="1"/>
    <col min="12610" max="12610" width="0.5703125" style="168" customWidth="1"/>
    <col min="12611" max="12611" width="2.140625" style="168" customWidth="1"/>
    <col min="12612" max="12612" width="0.5703125" style="168" customWidth="1"/>
    <col min="12613" max="12613" width="2.140625" style="168" customWidth="1"/>
    <col min="12614" max="12614" width="0.5703125" style="168" customWidth="1"/>
    <col min="12615" max="12615" width="2.140625" style="168" customWidth="1"/>
    <col min="12616" max="12616" width="0.5703125" style="168" customWidth="1"/>
    <col min="12617" max="12617" width="2.140625" style="168" customWidth="1"/>
    <col min="12618" max="12618" width="0.5703125" style="168" customWidth="1"/>
    <col min="12619" max="12619" width="2.140625" style="168" customWidth="1"/>
    <col min="12620" max="12620" width="0.5703125" style="168" customWidth="1"/>
    <col min="12621" max="12621" width="2.140625" style="168" customWidth="1"/>
    <col min="12622" max="12622" width="0.5703125" style="168" customWidth="1"/>
    <col min="12623" max="12623" width="2.140625" style="168" customWidth="1"/>
    <col min="12624" max="12624" width="0.5703125" style="168" customWidth="1"/>
    <col min="12625" max="12625" width="2.140625" style="168" customWidth="1"/>
    <col min="12626" max="12626" width="0.5703125" style="168" customWidth="1"/>
    <col min="12627" max="12627" width="2.140625" style="168" customWidth="1"/>
    <col min="12628" max="12628" width="0.5703125" style="168" customWidth="1"/>
    <col min="12629" max="12629" width="2.140625" style="168" customWidth="1"/>
    <col min="12630" max="12630" width="0.5703125" style="168" customWidth="1"/>
    <col min="12631" max="12632" width="2.5703125" style="168" customWidth="1"/>
    <col min="12633" max="12800" width="9.140625" style="168"/>
    <col min="12801" max="12801" width="0.7109375" style="168" customWidth="1"/>
    <col min="12802" max="12802" width="0.42578125" style="168" customWidth="1"/>
    <col min="12803" max="12803" width="0.5703125" style="168" customWidth="1"/>
    <col min="12804" max="12804" width="0.28515625" style="168" customWidth="1"/>
    <col min="12805" max="12805" width="3.7109375" style="168" customWidth="1"/>
    <col min="12806" max="12806" width="1.140625" style="168" customWidth="1"/>
    <col min="12807" max="12811" width="0.7109375" style="168" customWidth="1"/>
    <col min="12812" max="12812" width="0.5703125" style="168" customWidth="1"/>
    <col min="12813" max="12825" width="0.7109375" style="168" customWidth="1"/>
    <col min="12826" max="12826" width="1.42578125" style="168" customWidth="1"/>
    <col min="12827" max="12827" width="0.5703125" style="168" customWidth="1"/>
    <col min="12828" max="12828" width="3.42578125" style="168" customWidth="1"/>
    <col min="12829" max="12829" width="0.5703125" style="168" customWidth="1"/>
    <col min="12830" max="12830" width="0.7109375" style="168" customWidth="1"/>
    <col min="12831" max="12831" width="2.140625" style="168" customWidth="1"/>
    <col min="12832" max="12832" width="0.5703125" style="168" customWidth="1"/>
    <col min="12833" max="12833" width="2.140625" style="168" customWidth="1"/>
    <col min="12834" max="12834" width="0.5703125" style="168" customWidth="1"/>
    <col min="12835" max="12835" width="2.140625" style="168" customWidth="1"/>
    <col min="12836" max="12836" width="0.5703125" style="168" customWidth="1"/>
    <col min="12837" max="12837" width="2.140625" style="168" customWidth="1"/>
    <col min="12838" max="12838" width="0.5703125" style="168" customWidth="1"/>
    <col min="12839" max="12839" width="2.140625" style="168" customWidth="1"/>
    <col min="12840" max="12840" width="0.5703125" style="168" customWidth="1"/>
    <col min="12841" max="12841" width="2.140625" style="168" customWidth="1"/>
    <col min="12842" max="12842" width="0.5703125" style="168" customWidth="1"/>
    <col min="12843" max="12843" width="2.140625" style="168" customWidth="1"/>
    <col min="12844" max="12844" width="0.5703125" style="168" customWidth="1"/>
    <col min="12845" max="12845" width="2.7109375" style="168" customWidth="1"/>
    <col min="12846" max="12846" width="0.5703125" style="168" customWidth="1"/>
    <col min="12847" max="12847" width="2.140625" style="168" customWidth="1"/>
    <col min="12848" max="12848" width="0.5703125" style="168" customWidth="1"/>
    <col min="12849" max="12849" width="2.140625" style="168" customWidth="1"/>
    <col min="12850" max="12850" width="0.5703125" style="168" customWidth="1"/>
    <col min="12851" max="12851" width="2.140625" style="168" customWidth="1"/>
    <col min="12852" max="12853" width="0.5703125" style="168" customWidth="1"/>
    <col min="12854" max="12854" width="2.140625" style="168" customWidth="1"/>
    <col min="12855" max="12855" width="0.5703125" style="168" customWidth="1"/>
    <col min="12856" max="12856" width="2.140625" style="168" customWidth="1"/>
    <col min="12857" max="12857" width="0.5703125" style="168" customWidth="1"/>
    <col min="12858" max="12858" width="2.140625" style="168" customWidth="1"/>
    <col min="12859" max="12859" width="0.5703125" style="168" customWidth="1"/>
    <col min="12860" max="12860" width="2.140625" style="168" customWidth="1"/>
    <col min="12861" max="12861" width="0.5703125" style="168" customWidth="1"/>
    <col min="12862" max="12862" width="2" style="168" customWidth="1"/>
    <col min="12863" max="12864" width="0.5703125" style="168" customWidth="1"/>
    <col min="12865" max="12865" width="2.140625" style="168" customWidth="1"/>
    <col min="12866" max="12866" width="0.5703125" style="168" customWidth="1"/>
    <col min="12867" max="12867" width="2.140625" style="168" customWidth="1"/>
    <col min="12868" max="12868" width="0.5703125" style="168" customWidth="1"/>
    <col min="12869" max="12869" width="2.140625" style="168" customWidth="1"/>
    <col min="12870" max="12870" width="0.5703125" style="168" customWidth="1"/>
    <col min="12871" max="12871" width="2.140625" style="168" customWidth="1"/>
    <col min="12872" max="12872" width="0.5703125" style="168" customWidth="1"/>
    <col min="12873" max="12873" width="2.140625" style="168" customWidth="1"/>
    <col min="12874" max="12874" width="0.5703125" style="168" customWidth="1"/>
    <col min="12875" max="12875" width="2.140625" style="168" customWidth="1"/>
    <col min="12876" max="12876" width="0.5703125" style="168" customWidth="1"/>
    <col min="12877" max="12877" width="2.140625" style="168" customWidth="1"/>
    <col min="12878" max="12878" width="0.5703125" style="168" customWidth="1"/>
    <col min="12879" max="12879" width="2.140625" style="168" customWidth="1"/>
    <col min="12880" max="12880" width="0.5703125" style="168" customWidth="1"/>
    <col min="12881" max="12881" width="2.140625" style="168" customWidth="1"/>
    <col min="12882" max="12882" width="0.5703125" style="168" customWidth="1"/>
    <col min="12883" max="12883" width="2.140625" style="168" customWidth="1"/>
    <col min="12884" max="12884" width="0.5703125" style="168" customWidth="1"/>
    <col min="12885" max="12885" width="2.140625" style="168" customWidth="1"/>
    <col min="12886" max="12886" width="0.5703125" style="168" customWidth="1"/>
    <col min="12887" max="12888" width="2.5703125" style="168" customWidth="1"/>
    <col min="12889" max="13056" width="9.140625" style="168"/>
    <col min="13057" max="13057" width="0.7109375" style="168" customWidth="1"/>
    <col min="13058" max="13058" width="0.42578125" style="168" customWidth="1"/>
    <col min="13059" max="13059" width="0.5703125" style="168" customWidth="1"/>
    <col min="13060" max="13060" width="0.28515625" style="168" customWidth="1"/>
    <col min="13061" max="13061" width="3.7109375" style="168" customWidth="1"/>
    <col min="13062" max="13062" width="1.140625" style="168" customWidth="1"/>
    <col min="13063" max="13067" width="0.7109375" style="168" customWidth="1"/>
    <col min="13068" max="13068" width="0.5703125" style="168" customWidth="1"/>
    <col min="13069" max="13081" width="0.7109375" style="168" customWidth="1"/>
    <col min="13082" max="13082" width="1.42578125" style="168" customWidth="1"/>
    <col min="13083" max="13083" width="0.5703125" style="168" customWidth="1"/>
    <col min="13084" max="13084" width="3.42578125" style="168" customWidth="1"/>
    <col min="13085" max="13085" width="0.5703125" style="168" customWidth="1"/>
    <col min="13086" max="13086" width="0.7109375" style="168" customWidth="1"/>
    <col min="13087" max="13087" width="2.140625" style="168" customWidth="1"/>
    <col min="13088" max="13088" width="0.5703125" style="168" customWidth="1"/>
    <col min="13089" max="13089" width="2.140625" style="168" customWidth="1"/>
    <col min="13090" max="13090" width="0.5703125" style="168" customWidth="1"/>
    <col min="13091" max="13091" width="2.140625" style="168" customWidth="1"/>
    <col min="13092" max="13092" width="0.5703125" style="168" customWidth="1"/>
    <col min="13093" max="13093" width="2.140625" style="168" customWidth="1"/>
    <col min="13094" max="13094" width="0.5703125" style="168" customWidth="1"/>
    <col min="13095" max="13095" width="2.140625" style="168" customWidth="1"/>
    <col min="13096" max="13096" width="0.5703125" style="168" customWidth="1"/>
    <col min="13097" max="13097" width="2.140625" style="168" customWidth="1"/>
    <col min="13098" max="13098" width="0.5703125" style="168" customWidth="1"/>
    <col min="13099" max="13099" width="2.140625" style="168" customWidth="1"/>
    <col min="13100" max="13100" width="0.5703125" style="168" customWidth="1"/>
    <col min="13101" max="13101" width="2.7109375" style="168" customWidth="1"/>
    <col min="13102" max="13102" width="0.5703125" style="168" customWidth="1"/>
    <col min="13103" max="13103" width="2.140625" style="168" customWidth="1"/>
    <col min="13104" max="13104" width="0.5703125" style="168" customWidth="1"/>
    <col min="13105" max="13105" width="2.140625" style="168" customWidth="1"/>
    <col min="13106" max="13106" width="0.5703125" style="168" customWidth="1"/>
    <col min="13107" max="13107" width="2.140625" style="168" customWidth="1"/>
    <col min="13108" max="13109" width="0.5703125" style="168" customWidth="1"/>
    <col min="13110" max="13110" width="2.140625" style="168" customWidth="1"/>
    <col min="13111" max="13111" width="0.5703125" style="168" customWidth="1"/>
    <col min="13112" max="13112" width="2.140625" style="168" customWidth="1"/>
    <col min="13113" max="13113" width="0.5703125" style="168" customWidth="1"/>
    <col min="13114" max="13114" width="2.140625" style="168" customWidth="1"/>
    <col min="13115" max="13115" width="0.5703125" style="168" customWidth="1"/>
    <col min="13116" max="13116" width="2.140625" style="168" customWidth="1"/>
    <col min="13117" max="13117" width="0.5703125" style="168" customWidth="1"/>
    <col min="13118" max="13118" width="2" style="168" customWidth="1"/>
    <col min="13119" max="13120" width="0.5703125" style="168" customWidth="1"/>
    <col min="13121" max="13121" width="2.140625" style="168" customWidth="1"/>
    <col min="13122" max="13122" width="0.5703125" style="168" customWidth="1"/>
    <col min="13123" max="13123" width="2.140625" style="168" customWidth="1"/>
    <col min="13124" max="13124" width="0.5703125" style="168" customWidth="1"/>
    <col min="13125" max="13125" width="2.140625" style="168" customWidth="1"/>
    <col min="13126" max="13126" width="0.5703125" style="168" customWidth="1"/>
    <col min="13127" max="13127" width="2.140625" style="168" customWidth="1"/>
    <col min="13128" max="13128" width="0.5703125" style="168" customWidth="1"/>
    <col min="13129" max="13129" width="2.140625" style="168" customWidth="1"/>
    <col min="13130" max="13130" width="0.5703125" style="168" customWidth="1"/>
    <col min="13131" max="13131" width="2.140625" style="168" customWidth="1"/>
    <col min="13132" max="13132" width="0.5703125" style="168" customWidth="1"/>
    <col min="13133" max="13133" width="2.140625" style="168" customWidth="1"/>
    <col min="13134" max="13134" width="0.5703125" style="168" customWidth="1"/>
    <col min="13135" max="13135" width="2.140625" style="168" customWidth="1"/>
    <col min="13136" max="13136" width="0.5703125" style="168" customWidth="1"/>
    <col min="13137" max="13137" width="2.140625" style="168" customWidth="1"/>
    <col min="13138" max="13138" width="0.5703125" style="168" customWidth="1"/>
    <col min="13139" max="13139" width="2.140625" style="168" customWidth="1"/>
    <col min="13140" max="13140" width="0.5703125" style="168" customWidth="1"/>
    <col min="13141" max="13141" width="2.140625" style="168" customWidth="1"/>
    <col min="13142" max="13142" width="0.5703125" style="168" customWidth="1"/>
    <col min="13143" max="13144" width="2.5703125" style="168" customWidth="1"/>
    <col min="13145" max="13312" width="9.140625" style="168"/>
    <col min="13313" max="13313" width="0.7109375" style="168" customWidth="1"/>
    <col min="13314" max="13314" width="0.42578125" style="168" customWidth="1"/>
    <col min="13315" max="13315" width="0.5703125" style="168" customWidth="1"/>
    <col min="13316" max="13316" width="0.28515625" style="168" customWidth="1"/>
    <col min="13317" max="13317" width="3.7109375" style="168" customWidth="1"/>
    <col min="13318" max="13318" width="1.140625" style="168" customWidth="1"/>
    <col min="13319" max="13323" width="0.7109375" style="168" customWidth="1"/>
    <col min="13324" max="13324" width="0.5703125" style="168" customWidth="1"/>
    <col min="13325" max="13337" width="0.7109375" style="168" customWidth="1"/>
    <col min="13338" max="13338" width="1.42578125" style="168" customWidth="1"/>
    <col min="13339" max="13339" width="0.5703125" style="168" customWidth="1"/>
    <col min="13340" max="13340" width="3.42578125" style="168" customWidth="1"/>
    <col min="13341" max="13341" width="0.5703125" style="168" customWidth="1"/>
    <col min="13342" max="13342" width="0.7109375" style="168" customWidth="1"/>
    <col min="13343" max="13343" width="2.140625" style="168" customWidth="1"/>
    <col min="13344" max="13344" width="0.5703125" style="168" customWidth="1"/>
    <col min="13345" max="13345" width="2.140625" style="168" customWidth="1"/>
    <col min="13346" max="13346" width="0.5703125" style="168" customWidth="1"/>
    <col min="13347" max="13347" width="2.140625" style="168" customWidth="1"/>
    <col min="13348" max="13348" width="0.5703125" style="168" customWidth="1"/>
    <col min="13349" max="13349" width="2.140625" style="168" customWidth="1"/>
    <col min="13350" max="13350" width="0.5703125" style="168" customWidth="1"/>
    <col min="13351" max="13351" width="2.140625" style="168" customWidth="1"/>
    <col min="13352" max="13352" width="0.5703125" style="168" customWidth="1"/>
    <col min="13353" max="13353" width="2.140625" style="168" customWidth="1"/>
    <col min="13354" max="13354" width="0.5703125" style="168" customWidth="1"/>
    <col min="13355" max="13355" width="2.140625" style="168" customWidth="1"/>
    <col min="13356" max="13356" width="0.5703125" style="168" customWidth="1"/>
    <col min="13357" max="13357" width="2.7109375" style="168" customWidth="1"/>
    <col min="13358" max="13358" width="0.5703125" style="168" customWidth="1"/>
    <col min="13359" max="13359" width="2.140625" style="168" customWidth="1"/>
    <col min="13360" max="13360" width="0.5703125" style="168" customWidth="1"/>
    <col min="13361" max="13361" width="2.140625" style="168" customWidth="1"/>
    <col min="13362" max="13362" width="0.5703125" style="168" customWidth="1"/>
    <col min="13363" max="13363" width="2.140625" style="168" customWidth="1"/>
    <col min="13364" max="13365" width="0.5703125" style="168" customWidth="1"/>
    <col min="13366" max="13366" width="2.140625" style="168" customWidth="1"/>
    <col min="13367" max="13367" width="0.5703125" style="168" customWidth="1"/>
    <col min="13368" max="13368" width="2.140625" style="168" customWidth="1"/>
    <col min="13369" max="13369" width="0.5703125" style="168" customWidth="1"/>
    <col min="13370" max="13370" width="2.140625" style="168" customWidth="1"/>
    <col min="13371" max="13371" width="0.5703125" style="168" customWidth="1"/>
    <col min="13372" max="13372" width="2.140625" style="168" customWidth="1"/>
    <col min="13373" max="13373" width="0.5703125" style="168" customWidth="1"/>
    <col min="13374" max="13374" width="2" style="168" customWidth="1"/>
    <col min="13375" max="13376" width="0.5703125" style="168" customWidth="1"/>
    <col min="13377" max="13377" width="2.140625" style="168" customWidth="1"/>
    <col min="13378" max="13378" width="0.5703125" style="168" customWidth="1"/>
    <col min="13379" max="13379" width="2.140625" style="168" customWidth="1"/>
    <col min="13380" max="13380" width="0.5703125" style="168" customWidth="1"/>
    <col min="13381" max="13381" width="2.140625" style="168" customWidth="1"/>
    <col min="13382" max="13382" width="0.5703125" style="168" customWidth="1"/>
    <col min="13383" max="13383" width="2.140625" style="168" customWidth="1"/>
    <col min="13384" max="13384" width="0.5703125" style="168" customWidth="1"/>
    <col min="13385" max="13385" width="2.140625" style="168" customWidth="1"/>
    <col min="13386" max="13386" width="0.5703125" style="168" customWidth="1"/>
    <col min="13387" max="13387" width="2.140625" style="168" customWidth="1"/>
    <col min="13388" max="13388" width="0.5703125" style="168" customWidth="1"/>
    <col min="13389" max="13389" width="2.140625" style="168" customWidth="1"/>
    <col min="13390" max="13390" width="0.5703125" style="168" customWidth="1"/>
    <col min="13391" max="13391" width="2.140625" style="168" customWidth="1"/>
    <col min="13392" max="13392" width="0.5703125" style="168" customWidth="1"/>
    <col min="13393" max="13393" width="2.140625" style="168" customWidth="1"/>
    <col min="13394" max="13394" width="0.5703125" style="168" customWidth="1"/>
    <col min="13395" max="13395" width="2.140625" style="168" customWidth="1"/>
    <col min="13396" max="13396" width="0.5703125" style="168" customWidth="1"/>
    <col min="13397" max="13397" width="2.140625" style="168" customWidth="1"/>
    <col min="13398" max="13398" width="0.5703125" style="168" customWidth="1"/>
    <col min="13399" max="13400" width="2.5703125" style="168" customWidth="1"/>
    <col min="13401" max="13568" width="9.140625" style="168"/>
    <col min="13569" max="13569" width="0.7109375" style="168" customWidth="1"/>
    <col min="13570" max="13570" width="0.42578125" style="168" customWidth="1"/>
    <col min="13571" max="13571" width="0.5703125" style="168" customWidth="1"/>
    <col min="13572" max="13572" width="0.28515625" style="168" customWidth="1"/>
    <col min="13573" max="13573" width="3.7109375" style="168" customWidth="1"/>
    <col min="13574" max="13574" width="1.140625" style="168" customWidth="1"/>
    <col min="13575" max="13579" width="0.7109375" style="168" customWidth="1"/>
    <col min="13580" max="13580" width="0.5703125" style="168" customWidth="1"/>
    <col min="13581" max="13593" width="0.7109375" style="168" customWidth="1"/>
    <col min="13594" max="13594" width="1.42578125" style="168" customWidth="1"/>
    <col min="13595" max="13595" width="0.5703125" style="168" customWidth="1"/>
    <col min="13596" max="13596" width="3.42578125" style="168" customWidth="1"/>
    <col min="13597" max="13597" width="0.5703125" style="168" customWidth="1"/>
    <col min="13598" max="13598" width="0.7109375" style="168" customWidth="1"/>
    <col min="13599" max="13599" width="2.140625" style="168" customWidth="1"/>
    <col min="13600" max="13600" width="0.5703125" style="168" customWidth="1"/>
    <col min="13601" max="13601" width="2.140625" style="168" customWidth="1"/>
    <col min="13602" max="13602" width="0.5703125" style="168" customWidth="1"/>
    <col min="13603" max="13603" width="2.140625" style="168" customWidth="1"/>
    <col min="13604" max="13604" width="0.5703125" style="168" customWidth="1"/>
    <col min="13605" max="13605" width="2.140625" style="168" customWidth="1"/>
    <col min="13606" max="13606" width="0.5703125" style="168" customWidth="1"/>
    <col min="13607" max="13607" width="2.140625" style="168" customWidth="1"/>
    <col min="13608" max="13608" width="0.5703125" style="168" customWidth="1"/>
    <col min="13609" max="13609" width="2.140625" style="168" customWidth="1"/>
    <col min="13610" max="13610" width="0.5703125" style="168" customWidth="1"/>
    <col min="13611" max="13611" width="2.140625" style="168" customWidth="1"/>
    <col min="13612" max="13612" width="0.5703125" style="168" customWidth="1"/>
    <col min="13613" max="13613" width="2.7109375" style="168" customWidth="1"/>
    <col min="13614" max="13614" width="0.5703125" style="168" customWidth="1"/>
    <col min="13615" max="13615" width="2.140625" style="168" customWidth="1"/>
    <col min="13616" max="13616" width="0.5703125" style="168" customWidth="1"/>
    <col min="13617" max="13617" width="2.140625" style="168" customWidth="1"/>
    <col min="13618" max="13618" width="0.5703125" style="168" customWidth="1"/>
    <col min="13619" max="13619" width="2.140625" style="168" customWidth="1"/>
    <col min="13620" max="13621" width="0.5703125" style="168" customWidth="1"/>
    <col min="13622" max="13622" width="2.140625" style="168" customWidth="1"/>
    <col min="13623" max="13623" width="0.5703125" style="168" customWidth="1"/>
    <col min="13624" max="13624" width="2.140625" style="168" customWidth="1"/>
    <col min="13625" max="13625" width="0.5703125" style="168" customWidth="1"/>
    <col min="13626" max="13626" width="2.140625" style="168" customWidth="1"/>
    <col min="13627" max="13627" width="0.5703125" style="168" customWidth="1"/>
    <col min="13628" max="13628" width="2.140625" style="168" customWidth="1"/>
    <col min="13629" max="13629" width="0.5703125" style="168" customWidth="1"/>
    <col min="13630" max="13630" width="2" style="168" customWidth="1"/>
    <col min="13631" max="13632" width="0.5703125" style="168" customWidth="1"/>
    <col min="13633" max="13633" width="2.140625" style="168" customWidth="1"/>
    <col min="13634" max="13634" width="0.5703125" style="168" customWidth="1"/>
    <col min="13635" max="13635" width="2.140625" style="168" customWidth="1"/>
    <col min="13636" max="13636" width="0.5703125" style="168" customWidth="1"/>
    <col min="13637" max="13637" width="2.140625" style="168" customWidth="1"/>
    <col min="13638" max="13638" width="0.5703125" style="168" customWidth="1"/>
    <col min="13639" max="13639" width="2.140625" style="168" customWidth="1"/>
    <col min="13640" max="13640" width="0.5703125" style="168" customWidth="1"/>
    <col min="13641" max="13641" width="2.140625" style="168" customWidth="1"/>
    <col min="13642" max="13642" width="0.5703125" style="168" customWidth="1"/>
    <col min="13643" max="13643" width="2.140625" style="168" customWidth="1"/>
    <col min="13644" max="13644" width="0.5703125" style="168" customWidth="1"/>
    <col min="13645" max="13645" width="2.140625" style="168" customWidth="1"/>
    <col min="13646" max="13646" width="0.5703125" style="168" customWidth="1"/>
    <col min="13647" max="13647" width="2.140625" style="168" customWidth="1"/>
    <col min="13648" max="13648" width="0.5703125" style="168" customWidth="1"/>
    <col min="13649" max="13649" width="2.140625" style="168" customWidth="1"/>
    <col min="13650" max="13650" width="0.5703125" style="168" customWidth="1"/>
    <col min="13651" max="13651" width="2.140625" style="168" customWidth="1"/>
    <col min="13652" max="13652" width="0.5703125" style="168" customWidth="1"/>
    <col min="13653" max="13653" width="2.140625" style="168" customWidth="1"/>
    <col min="13654" max="13654" width="0.5703125" style="168" customWidth="1"/>
    <col min="13655" max="13656" width="2.5703125" style="168" customWidth="1"/>
    <col min="13657" max="13824" width="9.140625" style="168"/>
    <col min="13825" max="13825" width="0.7109375" style="168" customWidth="1"/>
    <col min="13826" max="13826" width="0.42578125" style="168" customWidth="1"/>
    <col min="13827" max="13827" width="0.5703125" style="168" customWidth="1"/>
    <col min="13828" max="13828" width="0.28515625" style="168" customWidth="1"/>
    <col min="13829" max="13829" width="3.7109375" style="168" customWidth="1"/>
    <col min="13830" max="13830" width="1.140625" style="168" customWidth="1"/>
    <col min="13831" max="13835" width="0.7109375" style="168" customWidth="1"/>
    <col min="13836" max="13836" width="0.5703125" style="168" customWidth="1"/>
    <col min="13837" max="13849" width="0.7109375" style="168" customWidth="1"/>
    <col min="13850" max="13850" width="1.42578125" style="168" customWidth="1"/>
    <col min="13851" max="13851" width="0.5703125" style="168" customWidth="1"/>
    <col min="13852" max="13852" width="3.42578125" style="168" customWidth="1"/>
    <col min="13853" max="13853" width="0.5703125" style="168" customWidth="1"/>
    <col min="13854" max="13854" width="0.7109375" style="168" customWidth="1"/>
    <col min="13855" max="13855" width="2.140625" style="168" customWidth="1"/>
    <col min="13856" max="13856" width="0.5703125" style="168" customWidth="1"/>
    <col min="13857" max="13857" width="2.140625" style="168" customWidth="1"/>
    <col min="13858" max="13858" width="0.5703125" style="168" customWidth="1"/>
    <col min="13859" max="13859" width="2.140625" style="168" customWidth="1"/>
    <col min="13860" max="13860" width="0.5703125" style="168" customWidth="1"/>
    <col min="13861" max="13861" width="2.140625" style="168" customWidth="1"/>
    <col min="13862" max="13862" width="0.5703125" style="168" customWidth="1"/>
    <col min="13863" max="13863" width="2.140625" style="168" customWidth="1"/>
    <col min="13864" max="13864" width="0.5703125" style="168" customWidth="1"/>
    <col min="13865" max="13865" width="2.140625" style="168" customWidth="1"/>
    <col min="13866" max="13866" width="0.5703125" style="168" customWidth="1"/>
    <col min="13867" max="13867" width="2.140625" style="168" customWidth="1"/>
    <col min="13868" max="13868" width="0.5703125" style="168" customWidth="1"/>
    <col min="13869" max="13869" width="2.7109375" style="168" customWidth="1"/>
    <col min="13870" max="13870" width="0.5703125" style="168" customWidth="1"/>
    <col min="13871" max="13871" width="2.140625" style="168" customWidth="1"/>
    <col min="13872" max="13872" width="0.5703125" style="168" customWidth="1"/>
    <col min="13873" max="13873" width="2.140625" style="168" customWidth="1"/>
    <col min="13874" max="13874" width="0.5703125" style="168" customWidth="1"/>
    <col min="13875" max="13875" width="2.140625" style="168" customWidth="1"/>
    <col min="13876" max="13877" width="0.5703125" style="168" customWidth="1"/>
    <col min="13878" max="13878" width="2.140625" style="168" customWidth="1"/>
    <col min="13879" max="13879" width="0.5703125" style="168" customWidth="1"/>
    <col min="13880" max="13880" width="2.140625" style="168" customWidth="1"/>
    <col min="13881" max="13881" width="0.5703125" style="168" customWidth="1"/>
    <col min="13882" max="13882" width="2.140625" style="168" customWidth="1"/>
    <col min="13883" max="13883" width="0.5703125" style="168" customWidth="1"/>
    <col min="13884" max="13884" width="2.140625" style="168" customWidth="1"/>
    <col min="13885" max="13885" width="0.5703125" style="168" customWidth="1"/>
    <col min="13886" max="13886" width="2" style="168" customWidth="1"/>
    <col min="13887" max="13888" width="0.5703125" style="168" customWidth="1"/>
    <col min="13889" max="13889" width="2.140625" style="168" customWidth="1"/>
    <col min="13890" max="13890" width="0.5703125" style="168" customWidth="1"/>
    <col min="13891" max="13891" width="2.140625" style="168" customWidth="1"/>
    <col min="13892" max="13892" width="0.5703125" style="168" customWidth="1"/>
    <col min="13893" max="13893" width="2.140625" style="168" customWidth="1"/>
    <col min="13894" max="13894" width="0.5703125" style="168" customWidth="1"/>
    <col min="13895" max="13895" width="2.140625" style="168" customWidth="1"/>
    <col min="13896" max="13896" width="0.5703125" style="168" customWidth="1"/>
    <col min="13897" max="13897" width="2.140625" style="168" customWidth="1"/>
    <col min="13898" max="13898" width="0.5703125" style="168" customWidth="1"/>
    <col min="13899" max="13899" width="2.140625" style="168" customWidth="1"/>
    <col min="13900" max="13900" width="0.5703125" style="168" customWidth="1"/>
    <col min="13901" max="13901" width="2.140625" style="168" customWidth="1"/>
    <col min="13902" max="13902" width="0.5703125" style="168" customWidth="1"/>
    <col min="13903" max="13903" width="2.140625" style="168" customWidth="1"/>
    <col min="13904" max="13904" width="0.5703125" style="168" customWidth="1"/>
    <col min="13905" max="13905" width="2.140625" style="168" customWidth="1"/>
    <col min="13906" max="13906" width="0.5703125" style="168" customWidth="1"/>
    <col min="13907" max="13907" width="2.140625" style="168" customWidth="1"/>
    <col min="13908" max="13908" width="0.5703125" style="168" customWidth="1"/>
    <col min="13909" max="13909" width="2.140625" style="168" customWidth="1"/>
    <col min="13910" max="13910" width="0.5703125" style="168" customWidth="1"/>
    <col min="13911" max="13912" width="2.5703125" style="168" customWidth="1"/>
    <col min="13913" max="14080" width="9.140625" style="168"/>
    <col min="14081" max="14081" width="0.7109375" style="168" customWidth="1"/>
    <col min="14082" max="14082" width="0.42578125" style="168" customWidth="1"/>
    <col min="14083" max="14083" width="0.5703125" style="168" customWidth="1"/>
    <col min="14084" max="14084" width="0.28515625" style="168" customWidth="1"/>
    <col min="14085" max="14085" width="3.7109375" style="168" customWidth="1"/>
    <col min="14086" max="14086" width="1.140625" style="168" customWidth="1"/>
    <col min="14087" max="14091" width="0.7109375" style="168" customWidth="1"/>
    <col min="14092" max="14092" width="0.5703125" style="168" customWidth="1"/>
    <col min="14093" max="14105" width="0.7109375" style="168" customWidth="1"/>
    <col min="14106" max="14106" width="1.42578125" style="168" customWidth="1"/>
    <col min="14107" max="14107" width="0.5703125" style="168" customWidth="1"/>
    <col min="14108" max="14108" width="3.42578125" style="168" customWidth="1"/>
    <col min="14109" max="14109" width="0.5703125" style="168" customWidth="1"/>
    <col min="14110" max="14110" width="0.7109375" style="168" customWidth="1"/>
    <col min="14111" max="14111" width="2.140625" style="168" customWidth="1"/>
    <col min="14112" max="14112" width="0.5703125" style="168" customWidth="1"/>
    <col min="14113" max="14113" width="2.140625" style="168" customWidth="1"/>
    <col min="14114" max="14114" width="0.5703125" style="168" customWidth="1"/>
    <col min="14115" max="14115" width="2.140625" style="168" customWidth="1"/>
    <col min="14116" max="14116" width="0.5703125" style="168" customWidth="1"/>
    <col min="14117" max="14117" width="2.140625" style="168" customWidth="1"/>
    <col min="14118" max="14118" width="0.5703125" style="168" customWidth="1"/>
    <col min="14119" max="14119" width="2.140625" style="168" customWidth="1"/>
    <col min="14120" max="14120" width="0.5703125" style="168" customWidth="1"/>
    <col min="14121" max="14121" width="2.140625" style="168" customWidth="1"/>
    <col min="14122" max="14122" width="0.5703125" style="168" customWidth="1"/>
    <col min="14123" max="14123" width="2.140625" style="168" customWidth="1"/>
    <col min="14124" max="14124" width="0.5703125" style="168" customWidth="1"/>
    <col min="14125" max="14125" width="2.7109375" style="168" customWidth="1"/>
    <col min="14126" max="14126" width="0.5703125" style="168" customWidth="1"/>
    <col min="14127" max="14127" width="2.140625" style="168" customWidth="1"/>
    <col min="14128" max="14128" width="0.5703125" style="168" customWidth="1"/>
    <col min="14129" max="14129" width="2.140625" style="168" customWidth="1"/>
    <col min="14130" max="14130" width="0.5703125" style="168" customWidth="1"/>
    <col min="14131" max="14131" width="2.140625" style="168" customWidth="1"/>
    <col min="14132" max="14133" width="0.5703125" style="168" customWidth="1"/>
    <col min="14134" max="14134" width="2.140625" style="168" customWidth="1"/>
    <col min="14135" max="14135" width="0.5703125" style="168" customWidth="1"/>
    <col min="14136" max="14136" width="2.140625" style="168" customWidth="1"/>
    <col min="14137" max="14137" width="0.5703125" style="168" customWidth="1"/>
    <col min="14138" max="14138" width="2.140625" style="168" customWidth="1"/>
    <col min="14139" max="14139" width="0.5703125" style="168" customWidth="1"/>
    <col min="14140" max="14140" width="2.140625" style="168" customWidth="1"/>
    <col min="14141" max="14141" width="0.5703125" style="168" customWidth="1"/>
    <col min="14142" max="14142" width="2" style="168" customWidth="1"/>
    <col min="14143" max="14144" width="0.5703125" style="168" customWidth="1"/>
    <col min="14145" max="14145" width="2.140625" style="168" customWidth="1"/>
    <col min="14146" max="14146" width="0.5703125" style="168" customWidth="1"/>
    <col min="14147" max="14147" width="2.140625" style="168" customWidth="1"/>
    <col min="14148" max="14148" width="0.5703125" style="168" customWidth="1"/>
    <col min="14149" max="14149" width="2.140625" style="168" customWidth="1"/>
    <col min="14150" max="14150" width="0.5703125" style="168" customWidth="1"/>
    <col min="14151" max="14151" width="2.140625" style="168" customWidth="1"/>
    <col min="14152" max="14152" width="0.5703125" style="168" customWidth="1"/>
    <col min="14153" max="14153" width="2.140625" style="168" customWidth="1"/>
    <col min="14154" max="14154" width="0.5703125" style="168" customWidth="1"/>
    <col min="14155" max="14155" width="2.140625" style="168" customWidth="1"/>
    <col min="14156" max="14156" width="0.5703125" style="168" customWidth="1"/>
    <col min="14157" max="14157" width="2.140625" style="168" customWidth="1"/>
    <col min="14158" max="14158" width="0.5703125" style="168" customWidth="1"/>
    <col min="14159" max="14159" width="2.140625" style="168" customWidth="1"/>
    <col min="14160" max="14160" width="0.5703125" style="168" customWidth="1"/>
    <col min="14161" max="14161" width="2.140625" style="168" customWidth="1"/>
    <col min="14162" max="14162" width="0.5703125" style="168" customWidth="1"/>
    <col min="14163" max="14163" width="2.140625" style="168" customWidth="1"/>
    <col min="14164" max="14164" width="0.5703125" style="168" customWidth="1"/>
    <col min="14165" max="14165" width="2.140625" style="168" customWidth="1"/>
    <col min="14166" max="14166" width="0.5703125" style="168" customWidth="1"/>
    <col min="14167" max="14168" width="2.5703125" style="168" customWidth="1"/>
    <col min="14169" max="14336" width="9.140625" style="168"/>
    <col min="14337" max="14337" width="0.7109375" style="168" customWidth="1"/>
    <col min="14338" max="14338" width="0.42578125" style="168" customWidth="1"/>
    <col min="14339" max="14339" width="0.5703125" style="168" customWidth="1"/>
    <col min="14340" max="14340" width="0.28515625" style="168" customWidth="1"/>
    <col min="14341" max="14341" width="3.7109375" style="168" customWidth="1"/>
    <col min="14342" max="14342" width="1.140625" style="168" customWidth="1"/>
    <col min="14343" max="14347" width="0.7109375" style="168" customWidth="1"/>
    <col min="14348" max="14348" width="0.5703125" style="168" customWidth="1"/>
    <col min="14349" max="14361" width="0.7109375" style="168" customWidth="1"/>
    <col min="14362" max="14362" width="1.42578125" style="168" customWidth="1"/>
    <col min="14363" max="14363" width="0.5703125" style="168" customWidth="1"/>
    <col min="14364" max="14364" width="3.42578125" style="168" customWidth="1"/>
    <col min="14365" max="14365" width="0.5703125" style="168" customWidth="1"/>
    <col min="14366" max="14366" width="0.7109375" style="168" customWidth="1"/>
    <col min="14367" max="14367" width="2.140625" style="168" customWidth="1"/>
    <col min="14368" max="14368" width="0.5703125" style="168" customWidth="1"/>
    <col min="14369" max="14369" width="2.140625" style="168" customWidth="1"/>
    <col min="14370" max="14370" width="0.5703125" style="168" customWidth="1"/>
    <col min="14371" max="14371" width="2.140625" style="168" customWidth="1"/>
    <col min="14372" max="14372" width="0.5703125" style="168" customWidth="1"/>
    <col min="14373" max="14373" width="2.140625" style="168" customWidth="1"/>
    <col min="14374" max="14374" width="0.5703125" style="168" customWidth="1"/>
    <col min="14375" max="14375" width="2.140625" style="168" customWidth="1"/>
    <col min="14376" max="14376" width="0.5703125" style="168" customWidth="1"/>
    <col min="14377" max="14377" width="2.140625" style="168" customWidth="1"/>
    <col min="14378" max="14378" width="0.5703125" style="168" customWidth="1"/>
    <col min="14379" max="14379" width="2.140625" style="168" customWidth="1"/>
    <col min="14380" max="14380" width="0.5703125" style="168" customWidth="1"/>
    <col min="14381" max="14381" width="2.7109375" style="168" customWidth="1"/>
    <col min="14382" max="14382" width="0.5703125" style="168" customWidth="1"/>
    <col min="14383" max="14383" width="2.140625" style="168" customWidth="1"/>
    <col min="14384" max="14384" width="0.5703125" style="168" customWidth="1"/>
    <col min="14385" max="14385" width="2.140625" style="168" customWidth="1"/>
    <col min="14386" max="14386" width="0.5703125" style="168" customWidth="1"/>
    <col min="14387" max="14387" width="2.140625" style="168" customWidth="1"/>
    <col min="14388" max="14389" width="0.5703125" style="168" customWidth="1"/>
    <col min="14390" max="14390" width="2.140625" style="168" customWidth="1"/>
    <col min="14391" max="14391" width="0.5703125" style="168" customWidth="1"/>
    <col min="14392" max="14392" width="2.140625" style="168" customWidth="1"/>
    <col min="14393" max="14393" width="0.5703125" style="168" customWidth="1"/>
    <col min="14394" max="14394" width="2.140625" style="168" customWidth="1"/>
    <col min="14395" max="14395" width="0.5703125" style="168" customWidth="1"/>
    <col min="14396" max="14396" width="2.140625" style="168" customWidth="1"/>
    <col min="14397" max="14397" width="0.5703125" style="168" customWidth="1"/>
    <col min="14398" max="14398" width="2" style="168" customWidth="1"/>
    <col min="14399" max="14400" width="0.5703125" style="168" customWidth="1"/>
    <col min="14401" max="14401" width="2.140625" style="168" customWidth="1"/>
    <col min="14402" max="14402" width="0.5703125" style="168" customWidth="1"/>
    <col min="14403" max="14403" width="2.140625" style="168" customWidth="1"/>
    <col min="14404" max="14404" width="0.5703125" style="168" customWidth="1"/>
    <col min="14405" max="14405" width="2.140625" style="168" customWidth="1"/>
    <col min="14406" max="14406" width="0.5703125" style="168" customWidth="1"/>
    <col min="14407" max="14407" width="2.140625" style="168" customWidth="1"/>
    <col min="14408" max="14408" width="0.5703125" style="168" customWidth="1"/>
    <col min="14409" max="14409" width="2.140625" style="168" customWidth="1"/>
    <col min="14410" max="14410" width="0.5703125" style="168" customWidth="1"/>
    <col min="14411" max="14411" width="2.140625" style="168" customWidth="1"/>
    <col min="14412" max="14412" width="0.5703125" style="168" customWidth="1"/>
    <col min="14413" max="14413" width="2.140625" style="168" customWidth="1"/>
    <col min="14414" max="14414" width="0.5703125" style="168" customWidth="1"/>
    <col min="14415" max="14415" width="2.140625" style="168" customWidth="1"/>
    <col min="14416" max="14416" width="0.5703125" style="168" customWidth="1"/>
    <col min="14417" max="14417" width="2.140625" style="168" customWidth="1"/>
    <col min="14418" max="14418" width="0.5703125" style="168" customWidth="1"/>
    <col min="14419" max="14419" width="2.140625" style="168" customWidth="1"/>
    <col min="14420" max="14420" width="0.5703125" style="168" customWidth="1"/>
    <col min="14421" max="14421" width="2.140625" style="168" customWidth="1"/>
    <col min="14422" max="14422" width="0.5703125" style="168" customWidth="1"/>
    <col min="14423" max="14424" width="2.5703125" style="168" customWidth="1"/>
    <col min="14425" max="14592" width="9.140625" style="168"/>
    <col min="14593" max="14593" width="0.7109375" style="168" customWidth="1"/>
    <col min="14594" max="14594" width="0.42578125" style="168" customWidth="1"/>
    <col min="14595" max="14595" width="0.5703125" style="168" customWidth="1"/>
    <col min="14596" max="14596" width="0.28515625" style="168" customWidth="1"/>
    <col min="14597" max="14597" width="3.7109375" style="168" customWidth="1"/>
    <col min="14598" max="14598" width="1.140625" style="168" customWidth="1"/>
    <col min="14599" max="14603" width="0.7109375" style="168" customWidth="1"/>
    <col min="14604" max="14604" width="0.5703125" style="168" customWidth="1"/>
    <col min="14605" max="14617" width="0.7109375" style="168" customWidth="1"/>
    <col min="14618" max="14618" width="1.42578125" style="168" customWidth="1"/>
    <col min="14619" max="14619" width="0.5703125" style="168" customWidth="1"/>
    <col min="14620" max="14620" width="3.42578125" style="168" customWidth="1"/>
    <col min="14621" max="14621" width="0.5703125" style="168" customWidth="1"/>
    <col min="14622" max="14622" width="0.7109375" style="168" customWidth="1"/>
    <col min="14623" max="14623" width="2.140625" style="168" customWidth="1"/>
    <col min="14624" max="14624" width="0.5703125" style="168" customWidth="1"/>
    <col min="14625" max="14625" width="2.140625" style="168" customWidth="1"/>
    <col min="14626" max="14626" width="0.5703125" style="168" customWidth="1"/>
    <col min="14627" max="14627" width="2.140625" style="168" customWidth="1"/>
    <col min="14628" max="14628" width="0.5703125" style="168" customWidth="1"/>
    <col min="14629" max="14629" width="2.140625" style="168" customWidth="1"/>
    <col min="14630" max="14630" width="0.5703125" style="168" customWidth="1"/>
    <col min="14631" max="14631" width="2.140625" style="168" customWidth="1"/>
    <col min="14632" max="14632" width="0.5703125" style="168" customWidth="1"/>
    <col min="14633" max="14633" width="2.140625" style="168" customWidth="1"/>
    <col min="14634" max="14634" width="0.5703125" style="168" customWidth="1"/>
    <col min="14635" max="14635" width="2.140625" style="168" customWidth="1"/>
    <col min="14636" max="14636" width="0.5703125" style="168" customWidth="1"/>
    <col min="14637" max="14637" width="2.7109375" style="168" customWidth="1"/>
    <col min="14638" max="14638" width="0.5703125" style="168" customWidth="1"/>
    <col min="14639" max="14639" width="2.140625" style="168" customWidth="1"/>
    <col min="14640" max="14640" width="0.5703125" style="168" customWidth="1"/>
    <col min="14641" max="14641" width="2.140625" style="168" customWidth="1"/>
    <col min="14642" max="14642" width="0.5703125" style="168" customWidth="1"/>
    <col min="14643" max="14643" width="2.140625" style="168" customWidth="1"/>
    <col min="14644" max="14645" width="0.5703125" style="168" customWidth="1"/>
    <col min="14646" max="14646" width="2.140625" style="168" customWidth="1"/>
    <col min="14647" max="14647" width="0.5703125" style="168" customWidth="1"/>
    <col min="14648" max="14648" width="2.140625" style="168" customWidth="1"/>
    <col min="14649" max="14649" width="0.5703125" style="168" customWidth="1"/>
    <col min="14650" max="14650" width="2.140625" style="168" customWidth="1"/>
    <col min="14651" max="14651" width="0.5703125" style="168" customWidth="1"/>
    <col min="14652" max="14652" width="2.140625" style="168" customWidth="1"/>
    <col min="14653" max="14653" width="0.5703125" style="168" customWidth="1"/>
    <col min="14654" max="14654" width="2" style="168" customWidth="1"/>
    <col min="14655" max="14656" width="0.5703125" style="168" customWidth="1"/>
    <col min="14657" max="14657" width="2.140625" style="168" customWidth="1"/>
    <col min="14658" max="14658" width="0.5703125" style="168" customWidth="1"/>
    <col min="14659" max="14659" width="2.140625" style="168" customWidth="1"/>
    <col min="14660" max="14660" width="0.5703125" style="168" customWidth="1"/>
    <col min="14661" max="14661" width="2.140625" style="168" customWidth="1"/>
    <col min="14662" max="14662" width="0.5703125" style="168" customWidth="1"/>
    <col min="14663" max="14663" width="2.140625" style="168" customWidth="1"/>
    <col min="14664" max="14664" width="0.5703125" style="168" customWidth="1"/>
    <col min="14665" max="14665" width="2.140625" style="168" customWidth="1"/>
    <col min="14666" max="14666" width="0.5703125" style="168" customWidth="1"/>
    <col min="14667" max="14667" width="2.140625" style="168" customWidth="1"/>
    <col min="14668" max="14668" width="0.5703125" style="168" customWidth="1"/>
    <col min="14669" max="14669" width="2.140625" style="168" customWidth="1"/>
    <col min="14670" max="14670" width="0.5703125" style="168" customWidth="1"/>
    <col min="14671" max="14671" width="2.140625" style="168" customWidth="1"/>
    <col min="14672" max="14672" width="0.5703125" style="168" customWidth="1"/>
    <col min="14673" max="14673" width="2.140625" style="168" customWidth="1"/>
    <col min="14674" max="14674" width="0.5703125" style="168" customWidth="1"/>
    <col min="14675" max="14675" width="2.140625" style="168" customWidth="1"/>
    <col min="14676" max="14676" width="0.5703125" style="168" customWidth="1"/>
    <col min="14677" max="14677" width="2.140625" style="168" customWidth="1"/>
    <col min="14678" max="14678" width="0.5703125" style="168" customWidth="1"/>
    <col min="14679" max="14680" width="2.5703125" style="168" customWidth="1"/>
    <col min="14681" max="14848" width="9.140625" style="168"/>
    <col min="14849" max="14849" width="0.7109375" style="168" customWidth="1"/>
    <col min="14850" max="14850" width="0.42578125" style="168" customWidth="1"/>
    <col min="14851" max="14851" width="0.5703125" style="168" customWidth="1"/>
    <col min="14852" max="14852" width="0.28515625" style="168" customWidth="1"/>
    <col min="14853" max="14853" width="3.7109375" style="168" customWidth="1"/>
    <col min="14854" max="14854" width="1.140625" style="168" customWidth="1"/>
    <col min="14855" max="14859" width="0.7109375" style="168" customWidth="1"/>
    <col min="14860" max="14860" width="0.5703125" style="168" customWidth="1"/>
    <col min="14861" max="14873" width="0.7109375" style="168" customWidth="1"/>
    <col min="14874" max="14874" width="1.42578125" style="168" customWidth="1"/>
    <col min="14875" max="14875" width="0.5703125" style="168" customWidth="1"/>
    <col min="14876" max="14876" width="3.42578125" style="168" customWidth="1"/>
    <col min="14877" max="14877" width="0.5703125" style="168" customWidth="1"/>
    <col min="14878" max="14878" width="0.7109375" style="168" customWidth="1"/>
    <col min="14879" max="14879" width="2.140625" style="168" customWidth="1"/>
    <col min="14880" max="14880" width="0.5703125" style="168" customWidth="1"/>
    <col min="14881" max="14881" width="2.140625" style="168" customWidth="1"/>
    <col min="14882" max="14882" width="0.5703125" style="168" customWidth="1"/>
    <col min="14883" max="14883" width="2.140625" style="168" customWidth="1"/>
    <col min="14884" max="14884" width="0.5703125" style="168" customWidth="1"/>
    <col min="14885" max="14885" width="2.140625" style="168" customWidth="1"/>
    <col min="14886" max="14886" width="0.5703125" style="168" customWidth="1"/>
    <col min="14887" max="14887" width="2.140625" style="168" customWidth="1"/>
    <col min="14888" max="14888" width="0.5703125" style="168" customWidth="1"/>
    <col min="14889" max="14889" width="2.140625" style="168" customWidth="1"/>
    <col min="14890" max="14890" width="0.5703125" style="168" customWidth="1"/>
    <col min="14891" max="14891" width="2.140625" style="168" customWidth="1"/>
    <col min="14892" max="14892" width="0.5703125" style="168" customWidth="1"/>
    <col min="14893" max="14893" width="2.7109375" style="168" customWidth="1"/>
    <col min="14894" max="14894" width="0.5703125" style="168" customWidth="1"/>
    <col min="14895" max="14895" width="2.140625" style="168" customWidth="1"/>
    <col min="14896" max="14896" width="0.5703125" style="168" customWidth="1"/>
    <col min="14897" max="14897" width="2.140625" style="168" customWidth="1"/>
    <col min="14898" max="14898" width="0.5703125" style="168" customWidth="1"/>
    <col min="14899" max="14899" width="2.140625" style="168" customWidth="1"/>
    <col min="14900" max="14901" width="0.5703125" style="168" customWidth="1"/>
    <col min="14902" max="14902" width="2.140625" style="168" customWidth="1"/>
    <col min="14903" max="14903" width="0.5703125" style="168" customWidth="1"/>
    <col min="14904" max="14904" width="2.140625" style="168" customWidth="1"/>
    <col min="14905" max="14905" width="0.5703125" style="168" customWidth="1"/>
    <col min="14906" max="14906" width="2.140625" style="168" customWidth="1"/>
    <col min="14907" max="14907" width="0.5703125" style="168" customWidth="1"/>
    <col min="14908" max="14908" width="2.140625" style="168" customWidth="1"/>
    <col min="14909" max="14909" width="0.5703125" style="168" customWidth="1"/>
    <col min="14910" max="14910" width="2" style="168" customWidth="1"/>
    <col min="14911" max="14912" width="0.5703125" style="168" customWidth="1"/>
    <col min="14913" max="14913" width="2.140625" style="168" customWidth="1"/>
    <col min="14914" max="14914" width="0.5703125" style="168" customWidth="1"/>
    <col min="14915" max="14915" width="2.140625" style="168" customWidth="1"/>
    <col min="14916" max="14916" width="0.5703125" style="168" customWidth="1"/>
    <col min="14917" max="14917" width="2.140625" style="168" customWidth="1"/>
    <col min="14918" max="14918" width="0.5703125" style="168" customWidth="1"/>
    <col min="14919" max="14919" width="2.140625" style="168" customWidth="1"/>
    <col min="14920" max="14920" width="0.5703125" style="168" customWidth="1"/>
    <col min="14921" max="14921" width="2.140625" style="168" customWidth="1"/>
    <col min="14922" max="14922" width="0.5703125" style="168" customWidth="1"/>
    <col min="14923" max="14923" width="2.140625" style="168" customWidth="1"/>
    <col min="14924" max="14924" width="0.5703125" style="168" customWidth="1"/>
    <col min="14925" max="14925" width="2.140625" style="168" customWidth="1"/>
    <col min="14926" max="14926" width="0.5703125" style="168" customWidth="1"/>
    <col min="14927" max="14927" width="2.140625" style="168" customWidth="1"/>
    <col min="14928" max="14928" width="0.5703125" style="168" customWidth="1"/>
    <col min="14929" max="14929" width="2.140625" style="168" customWidth="1"/>
    <col min="14930" max="14930" width="0.5703125" style="168" customWidth="1"/>
    <col min="14931" max="14931" width="2.140625" style="168" customWidth="1"/>
    <col min="14932" max="14932" width="0.5703125" style="168" customWidth="1"/>
    <col min="14933" max="14933" width="2.140625" style="168" customWidth="1"/>
    <col min="14934" max="14934" width="0.5703125" style="168" customWidth="1"/>
    <col min="14935" max="14936" width="2.5703125" style="168" customWidth="1"/>
    <col min="14937" max="15104" width="9.140625" style="168"/>
    <col min="15105" max="15105" width="0.7109375" style="168" customWidth="1"/>
    <col min="15106" max="15106" width="0.42578125" style="168" customWidth="1"/>
    <col min="15107" max="15107" width="0.5703125" style="168" customWidth="1"/>
    <col min="15108" max="15108" width="0.28515625" style="168" customWidth="1"/>
    <col min="15109" max="15109" width="3.7109375" style="168" customWidth="1"/>
    <col min="15110" max="15110" width="1.140625" style="168" customWidth="1"/>
    <col min="15111" max="15115" width="0.7109375" style="168" customWidth="1"/>
    <col min="15116" max="15116" width="0.5703125" style="168" customWidth="1"/>
    <col min="15117" max="15129" width="0.7109375" style="168" customWidth="1"/>
    <col min="15130" max="15130" width="1.42578125" style="168" customWidth="1"/>
    <col min="15131" max="15131" width="0.5703125" style="168" customWidth="1"/>
    <col min="15132" max="15132" width="3.42578125" style="168" customWidth="1"/>
    <col min="15133" max="15133" width="0.5703125" style="168" customWidth="1"/>
    <col min="15134" max="15134" width="0.7109375" style="168" customWidth="1"/>
    <col min="15135" max="15135" width="2.140625" style="168" customWidth="1"/>
    <col min="15136" max="15136" width="0.5703125" style="168" customWidth="1"/>
    <col min="15137" max="15137" width="2.140625" style="168" customWidth="1"/>
    <col min="15138" max="15138" width="0.5703125" style="168" customWidth="1"/>
    <col min="15139" max="15139" width="2.140625" style="168" customWidth="1"/>
    <col min="15140" max="15140" width="0.5703125" style="168" customWidth="1"/>
    <col min="15141" max="15141" width="2.140625" style="168" customWidth="1"/>
    <col min="15142" max="15142" width="0.5703125" style="168" customWidth="1"/>
    <col min="15143" max="15143" width="2.140625" style="168" customWidth="1"/>
    <col min="15144" max="15144" width="0.5703125" style="168" customWidth="1"/>
    <col min="15145" max="15145" width="2.140625" style="168" customWidth="1"/>
    <col min="15146" max="15146" width="0.5703125" style="168" customWidth="1"/>
    <col min="15147" max="15147" width="2.140625" style="168" customWidth="1"/>
    <col min="15148" max="15148" width="0.5703125" style="168" customWidth="1"/>
    <col min="15149" max="15149" width="2.7109375" style="168" customWidth="1"/>
    <col min="15150" max="15150" width="0.5703125" style="168" customWidth="1"/>
    <col min="15151" max="15151" width="2.140625" style="168" customWidth="1"/>
    <col min="15152" max="15152" width="0.5703125" style="168" customWidth="1"/>
    <col min="15153" max="15153" width="2.140625" style="168" customWidth="1"/>
    <col min="15154" max="15154" width="0.5703125" style="168" customWidth="1"/>
    <col min="15155" max="15155" width="2.140625" style="168" customWidth="1"/>
    <col min="15156" max="15157" width="0.5703125" style="168" customWidth="1"/>
    <col min="15158" max="15158" width="2.140625" style="168" customWidth="1"/>
    <col min="15159" max="15159" width="0.5703125" style="168" customWidth="1"/>
    <col min="15160" max="15160" width="2.140625" style="168" customWidth="1"/>
    <col min="15161" max="15161" width="0.5703125" style="168" customWidth="1"/>
    <col min="15162" max="15162" width="2.140625" style="168" customWidth="1"/>
    <col min="15163" max="15163" width="0.5703125" style="168" customWidth="1"/>
    <col min="15164" max="15164" width="2.140625" style="168" customWidth="1"/>
    <col min="15165" max="15165" width="0.5703125" style="168" customWidth="1"/>
    <col min="15166" max="15166" width="2" style="168" customWidth="1"/>
    <col min="15167" max="15168" width="0.5703125" style="168" customWidth="1"/>
    <col min="15169" max="15169" width="2.140625" style="168" customWidth="1"/>
    <col min="15170" max="15170" width="0.5703125" style="168" customWidth="1"/>
    <col min="15171" max="15171" width="2.140625" style="168" customWidth="1"/>
    <col min="15172" max="15172" width="0.5703125" style="168" customWidth="1"/>
    <col min="15173" max="15173" width="2.140625" style="168" customWidth="1"/>
    <col min="15174" max="15174" width="0.5703125" style="168" customWidth="1"/>
    <col min="15175" max="15175" width="2.140625" style="168" customWidth="1"/>
    <col min="15176" max="15176" width="0.5703125" style="168" customWidth="1"/>
    <col min="15177" max="15177" width="2.140625" style="168" customWidth="1"/>
    <col min="15178" max="15178" width="0.5703125" style="168" customWidth="1"/>
    <col min="15179" max="15179" width="2.140625" style="168" customWidth="1"/>
    <col min="15180" max="15180" width="0.5703125" style="168" customWidth="1"/>
    <col min="15181" max="15181" width="2.140625" style="168" customWidth="1"/>
    <col min="15182" max="15182" width="0.5703125" style="168" customWidth="1"/>
    <col min="15183" max="15183" width="2.140625" style="168" customWidth="1"/>
    <col min="15184" max="15184" width="0.5703125" style="168" customWidth="1"/>
    <col min="15185" max="15185" width="2.140625" style="168" customWidth="1"/>
    <col min="15186" max="15186" width="0.5703125" style="168" customWidth="1"/>
    <col min="15187" max="15187" width="2.140625" style="168" customWidth="1"/>
    <col min="15188" max="15188" width="0.5703125" style="168" customWidth="1"/>
    <col min="15189" max="15189" width="2.140625" style="168" customWidth="1"/>
    <col min="15190" max="15190" width="0.5703125" style="168" customWidth="1"/>
    <col min="15191" max="15192" width="2.5703125" style="168" customWidth="1"/>
    <col min="15193" max="15360" width="9.140625" style="168"/>
    <col min="15361" max="15361" width="0.7109375" style="168" customWidth="1"/>
    <col min="15362" max="15362" width="0.42578125" style="168" customWidth="1"/>
    <col min="15363" max="15363" width="0.5703125" style="168" customWidth="1"/>
    <col min="15364" max="15364" width="0.28515625" style="168" customWidth="1"/>
    <col min="15365" max="15365" width="3.7109375" style="168" customWidth="1"/>
    <col min="15366" max="15366" width="1.140625" style="168" customWidth="1"/>
    <col min="15367" max="15371" width="0.7109375" style="168" customWidth="1"/>
    <col min="15372" max="15372" width="0.5703125" style="168" customWidth="1"/>
    <col min="15373" max="15385" width="0.7109375" style="168" customWidth="1"/>
    <col min="15386" max="15386" width="1.42578125" style="168" customWidth="1"/>
    <col min="15387" max="15387" width="0.5703125" style="168" customWidth="1"/>
    <col min="15388" max="15388" width="3.42578125" style="168" customWidth="1"/>
    <col min="15389" max="15389" width="0.5703125" style="168" customWidth="1"/>
    <col min="15390" max="15390" width="0.7109375" style="168" customWidth="1"/>
    <col min="15391" max="15391" width="2.140625" style="168" customWidth="1"/>
    <col min="15392" max="15392" width="0.5703125" style="168" customWidth="1"/>
    <col min="15393" max="15393" width="2.140625" style="168" customWidth="1"/>
    <col min="15394" max="15394" width="0.5703125" style="168" customWidth="1"/>
    <col min="15395" max="15395" width="2.140625" style="168" customWidth="1"/>
    <col min="15396" max="15396" width="0.5703125" style="168" customWidth="1"/>
    <col min="15397" max="15397" width="2.140625" style="168" customWidth="1"/>
    <col min="15398" max="15398" width="0.5703125" style="168" customWidth="1"/>
    <col min="15399" max="15399" width="2.140625" style="168" customWidth="1"/>
    <col min="15400" max="15400" width="0.5703125" style="168" customWidth="1"/>
    <col min="15401" max="15401" width="2.140625" style="168" customWidth="1"/>
    <col min="15402" max="15402" width="0.5703125" style="168" customWidth="1"/>
    <col min="15403" max="15403" width="2.140625" style="168" customWidth="1"/>
    <col min="15404" max="15404" width="0.5703125" style="168" customWidth="1"/>
    <col min="15405" max="15405" width="2.7109375" style="168" customWidth="1"/>
    <col min="15406" max="15406" width="0.5703125" style="168" customWidth="1"/>
    <col min="15407" max="15407" width="2.140625" style="168" customWidth="1"/>
    <col min="15408" max="15408" width="0.5703125" style="168" customWidth="1"/>
    <col min="15409" max="15409" width="2.140625" style="168" customWidth="1"/>
    <col min="15410" max="15410" width="0.5703125" style="168" customWidth="1"/>
    <col min="15411" max="15411" width="2.140625" style="168" customWidth="1"/>
    <col min="15412" max="15413" width="0.5703125" style="168" customWidth="1"/>
    <col min="15414" max="15414" width="2.140625" style="168" customWidth="1"/>
    <col min="15415" max="15415" width="0.5703125" style="168" customWidth="1"/>
    <col min="15416" max="15416" width="2.140625" style="168" customWidth="1"/>
    <col min="15417" max="15417" width="0.5703125" style="168" customWidth="1"/>
    <col min="15418" max="15418" width="2.140625" style="168" customWidth="1"/>
    <col min="15419" max="15419" width="0.5703125" style="168" customWidth="1"/>
    <col min="15420" max="15420" width="2.140625" style="168" customWidth="1"/>
    <col min="15421" max="15421" width="0.5703125" style="168" customWidth="1"/>
    <col min="15422" max="15422" width="2" style="168" customWidth="1"/>
    <col min="15423" max="15424" width="0.5703125" style="168" customWidth="1"/>
    <col min="15425" max="15425" width="2.140625" style="168" customWidth="1"/>
    <col min="15426" max="15426" width="0.5703125" style="168" customWidth="1"/>
    <col min="15427" max="15427" width="2.140625" style="168" customWidth="1"/>
    <col min="15428" max="15428" width="0.5703125" style="168" customWidth="1"/>
    <col min="15429" max="15429" width="2.140625" style="168" customWidth="1"/>
    <col min="15430" max="15430" width="0.5703125" style="168" customWidth="1"/>
    <col min="15431" max="15431" width="2.140625" style="168" customWidth="1"/>
    <col min="15432" max="15432" width="0.5703125" style="168" customWidth="1"/>
    <col min="15433" max="15433" width="2.140625" style="168" customWidth="1"/>
    <col min="15434" max="15434" width="0.5703125" style="168" customWidth="1"/>
    <col min="15435" max="15435" width="2.140625" style="168" customWidth="1"/>
    <col min="15436" max="15436" width="0.5703125" style="168" customWidth="1"/>
    <col min="15437" max="15437" width="2.140625" style="168" customWidth="1"/>
    <col min="15438" max="15438" width="0.5703125" style="168" customWidth="1"/>
    <col min="15439" max="15439" width="2.140625" style="168" customWidth="1"/>
    <col min="15440" max="15440" width="0.5703125" style="168" customWidth="1"/>
    <col min="15441" max="15441" width="2.140625" style="168" customWidth="1"/>
    <col min="15442" max="15442" width="0.5703125" style="168" customWidth="1"/>
    <col min="15443" max="15443" width="2.140625" style="168" customWidth="1"/>
    <col min="15444" max="15444" width="0.5703125" style="168" customWidth="1"/>
    <col min="15445" max="15445" width="2.140625" style="168" customWidth="1"/>
    <col min="15446" max="15446" width="0.5703125" style="168" customWidth="1"/>
    <col min="15447" max="15448" width="2.5703125" style="168" customWidth="1"/>
    <col min="15449" max="15616" width="9.140625" style="168"/>
    <col min="15617" max="15617" width="0.7109375" style="168" customWidth="1"/>
    <col min="15618" max="15618" width="0.42578125" style="168" customWidth="1"/>
    <col min="15619" max="15619" width="0.5703125" style="168" customWidth="1"/>
    <col min="15620" max="15620" width="0.28515625" style="168" customWidth="1"/>
    <col min="15621" max="15621" width="3.7109375" style="168" customWidth="1"/>
    <col min="15622" max="15622" width="1.140625" style="168" customWidth="1"/>
    <col min="15623" max="15627" width="0.7109375" style="168" customWidth="1"/>
    <col min="15628" max="15628" width="0.5703125" style="168" customWidth="1"/>
    <col min="15629" max="15641" width="0.7109375" style="168" customWidth="1"/>
    <col min="15642" max="15642" width="1.42578125" style="168" customWidth="1"/>
    <col min="15643" max="15643" width="0.5703125" style="168" customWidth="1"/>
    <col min="15644" max="15644" width="3.42578125" style="168" customWidth="1"/>
    <col min="15645" max="15645" width="0.5703125" style="168" customWidth="1"/>
    <col min="15646" max="15646" width="0.7109375" style="168" customWidth="1"/>
    <col min="15647" max="15647" width="2.140625" style="168" customWidth="1"/>
    <col min="15648" max="15648" width="0.5703125" style="168" customWidth="1"/>
    <col min="15649" max="15649" width="2.140625" style="168" customWidth="1"/>
    <col min="15650" max="15650" width="0.5703125" style="168" customWidth="1"/>
    <col min="15651" max="15651" width="2.140625" style="168" customWidth="1"/>
    <col min="15652" max="15652" width="0.5703125" style="168" customWidth="1"/>
    <col min="15653" max="15653" width="2.140625" style="168" customWidth="1"/>
    <col min="15654" max="15654" width="0.5703125" style="168" customWidth="1"/>
    <col min="15655" max="15655" width="2.140625" style="168" customWidth="1"/>
    <col min="15656" max="15656" width="0.5703125" style="168" customWidth="1"/>
    <col min="15657" max="15657" width="2.140625" style="168" customWidth="1"/>
    <col min="15658" max="15658" width="0.5703125" style="168" customWidth="1"/>
    <col min="15659" max="15659" width="2.140625" style="168" customWidth="1"/>
    <col min="15660" max="15660" width="0.5703125" style="168" customWidth="1"/>
    <col min="15661" max="15661" width="2.7109375" style="168" customWidth="1"/>
    <col min="15662" max="15662" width="0.5703125" style="168" customWidth="1"/>
    <col min="15663" max="15663" width="2.140625" style="168" customWidth="1"/>
    <col min="15664" max="15664" width="0.5703125" style="168" customWidth="1"/>
    <col min="15665" max="15665" width="2.140625" style="168" customWidth="1"/>
    <col min="15666" max="15666" width="0.5703125" style="168" customWidth="1"/>
    <col min="15667" max="15667" width="2.140625" style="168" customWidth="1"/>
    <col min="15668" max="15669" width="0.5703125" style="168" customWidth="1"/>
    <col min="15670" max="15670" width="2.140625" style="168" customWidth="1"/>
    <col min="15671" max="15671" width="0.5703125" style="168" customWidth="1"/>
    <col min="15672" max="15672" width="2.140625" style="168" customWidth="1"/>
    <col min="15673" max="15673" width="0.5703125" style="168" customWidth="1"/>
    <col min="15674" max="15674" width="2.140625" style="168" customWidth="1"/>
    <col min="15675" max="15675" width="0.5703125" style="168" customWidth="1"/>
    <col min="15676" max="15676" width="2.140625" style="168" customWidth="1"/>
    <col min="15677" max="15677" width="0.5703125" style="168" customWidth="1"/>
    <col min="15678" max="15678" width="2" style="168" customWidth="1"/>
    <col min="15679" max="15680" width="0.5703125" style="168" customWidth="1"/>
    <col min="15681" max="15681" width="2.140625" style="168" customWidth="1"/>
    <col min="15682" max="15682" width="0.5703125" style="168" customWidth="1"/>
    <col min="15683" max="15683" width="2.140625" style="168" customWidth="1"/>
    <col min="15684" max="15684" width="0.5703125" style="168" customWidth="1"/>
    <col min="15685" max="15685" width="2.140625" style="168" customWidth="1"/>
    <col min="15686" max="15686" width="0.5703125" style="168" customWidth="1"/>
    <col min="15687" max="15687" width="2.140625" style="168" customWidth="1"/>
    <col min="15688" max="15688" width="0.5703125" style="168" customWidth="1"/>
    <col min="15689" max="15689" width="2.140625" style="168" customWidth="1"/>
    <col min="15690" max="15690" width="0.5703125" style="168" customWidth="1"/>
    <col min="15691" max="15691" width="2.140625" style="168" customWidth="1"/>
    <col min="15692" max="15692" width="0.5703125" style="168" customWidth="1"/>
    <col min="15693" max="15693" width="2.140625" style="168" customWidth="1"/>
    <col min="15694" max="15694" width="0.5703125" style="168" customWidth="1"/>
    <col min="15695" max="15695" width="2.140625" style="168" customWidth="1"/>
    <col min="15696" max="15696" width="0.5703125" style="168" customWidth="1"/>
    <col min="15697" max="15697" width="2.140625" style="168" customWidth="1"/>
    <col min="15698" max="15698" width="0.5703125" style="168" customWidth="1"/>
    <col min="15699" max="15699" width="2.140625" style="168" customWidth="1"/>
    <col min="15700" max="15700" width="0.5703125" style="168" customWidth="1"/>
    <col min="15701" max="15701" width="2.140625" style="168" customWidth="1"/>
    <col min="15702" max="15702" width="0.5703125" style="168" customWidth="1"/>
    <col min="15703" max="15704" width="2.5703125" style="168" customWidth="1"/>
    <col min="15705" max="15872" width="9.140625" style="168"/>
    <col min="15873" max="15873" width="0.7109375" style="168" customWidth="1"/>
    <col min="15874" max="15874" width="0.42578125" style="168" customWidth="1"/>
    <col min="15875" max="15875" width="0.5703125" style="168" customWidth="1"/>
    <col min="15876" max="15876" width="0.28515625" style="168" customWidth="1"/>
    <col min="15877" max="15877" width="3.7109375" style="168" customWidth="1"/>
    <col min="15878" max="15878" width="1.140625" style="168" customWidth="1"/>
    <col min="15879" max="15883" width="0.7109375" style="168" customWidth="1"/>
    <col min="15884" max="15884" width="0.5703125" style="168" customWidth="1"/>
    <col min="15885" max="15897" width="0.7109375" style="168" customWidth="1"/>
    <col min="15898" max="15898" width="1.42578125" style="168" customWidth="1"/>
    <col min="15899" max="15899" width="0.5703125" style="168" customWidth="1"/>
    <col min="15900" max="15900" width="3.42578125" style="168" customWidth="1"/>
    <col min="15901" max="15901" width="0.5703125" style="168" customWidth="1"/>
    <col min="15902" max="15902" width="0.7109375" style="168" customWidth="1"/>
    <col min="15903" max="15903" width="2.140625" style="168" customWidth="1"/>
    <col min="15904" max="15904" width="0.5703125" style="168" customWidth="1"/>
    <col min="15905" max="15905" width="2.140625" style="168" customWidth="1"/>
    <col min="15906" max="15906" width="0.5703125" style="168" customWidth="1"/>
    <col min="15907" max="15907" width="2.140625" style="168" customWidth="1"/>
    <col min="15908" max="15908" width="0.5703125" style="168" customWidth="1"/>
    <col min="15909" max="15909" width="2.140625" style="168" customWidth="1"/>
    <col min="15910" max="15910" width="0.5703125" style="168" customWidth="1"/>
    <col min="15911" max="15911" width="2.140625" style="168" customWidth="1"/>
    <col min="15912" max="15912" width="0.5703125" style="168" customWidth="1"/>
    <col min="15913" max="15913" width="2.140625" style="168" customWidth="1"/>
    <col min="15914" max="15914" width="0.5703125" style="168" customWidth="1"/>
    <col min="15915" max="15915" width="2.140625" style="168" customWidth="1"/>
    <col min="15916" max="15916" width="0.5703125" style="168" customWidth="1"/>
    <col min="15917" max="15917" width="2.7109375" style="168" customWidth="1"/>
    <col min="15918" max="15918" width="0.5703125" style="168" customWidth="1"/>
    <col min="15919" max="15919" width="2.140625" style="168" customWidth="1"/>
    <col min="15920" max="15920" width="0.5703125" style="168" customWidth="1"/>
    <col min="15921" max="15921" width="2.140625" style="168" customWidth="1"/>
    <col min="15922" max="15922" width="0.5703125" style="168" customWidth="1"/>
    <col min="15923" max="15923" width="2.140625" style="168" customWidth="1"/>
    <col min="15924" max="15925" width="0.5703125" style="168" customWidth="1"/>
    <col min="15926" max="15926" width="2.140625" style="168" customWidth="1"/>
    <col min="15927" max="15927" width="0.5703125" style="168" customWidth="1"/>
    <col min="15928" max="15928" width="2.140625" style="168" customWidth="1"/>
    <col min="15929" max="15929" width="0.5703125" style="168" customWidth="1"/>
    <col min="15930" max="15930" width="2.140625" style="168" customWidth="1"/>
    <col min="15931" max="15931" width="0.5703125" style="168" customWidth="1"/>
    <col min="15932" max="15932" width="2.140625" style="168" customWidth="1"/>
    <col min="15933" max="15933" width="0.5703125" style="168" customWidth="1"/>
    <col min="15934" max="15934" width="2" style="168" customWidth="1"/>
    <col min="15935" max="15936" width="0.5703125" style="168" customWidth="1"/>
    <col min="15937" max="15937" width="2.140625" style="168" customWidth="1"/>
    <col min="15938" max="15938" width="0.5703125" style="168" customWidth="1"/>
    <col min="15939" max="15939" width="2.140625" style="168" customWidth="1"/>
    <col min="15940" max="15940" width="0.5703125" style="168" customWidth="1"/>
    <col min="15941" max="15941" width="2.140625" style="168" customWidth="1"/>
    <col min="15942" max="15942" width="0.5703125" style="168" customWidth="1"/>
    <col min="15943" max="15943" width="2.140625" style="168" customWidth="1"/>
    <col min="15944" max="15944" width="0.5703125" style="168" customWidth="1"/>
    <col min="15945" max="15945" width="2.140625" style="168" customWidth="1"/>
    <col min="15946" max="15946" width="0.5703125" style="168" customWidth="1"/>
    <col min="15947" max="15947" width="2.140625" style="168" customWidth="1"/>
    <col min="15948" max="15948" width="0.5703125" style="168" customWidth="1"/>
    <col min="15949" max="15949" width="2.140625" style="168" customWidth="1"/>
    <col min="15950" max="15950" width="0.5703125" style="168" customWidth="1"/>
    <col min="15951" max="15951" width="2.140625" style="168" customWidth="1"/>
    <col min="15952" max="15952" width="0.5703125" style="168" customWidth="1"/>
    <col min="15953" max="15953" width="2.140625" style="168" customWidth="1"/>
    <col min="15954" max="15954" width="0.5703125" style="168" customWidth="1"/>
    <col min="15955" max="15955" width="2.140625" style="168" customWidth="1"/>
    <col min="15956" max="15956" width="0.5703125" style="168" customWidth="1"/>
    <col min="15957" max="15957" width="2.140625" style="168" customWidth="1"/>
    <col min="15958" max="15958" width="0.5703125" style="168" customWidth="1"/>
    <col min="15959" max="15960" width="2.5703125" style="168" customWidth="1"/>
    <col min="15961" max="16128" width="9.140625" style="168"/>
    <col min="16129" max="16129" width="0.7109375" style="168" customWidth="1"/>
    <col min="16130" max="16130" width="0.42578125" style="168" customWidth="1"/>
    <col min="16131" max="16131" width="0.5703125" style="168" customWidth="1"/>
    <col min="16132" max="16132" width="0.28515625" style="168" customWidth="1"/>
    <col min="16133" max="16133" width="3.7109375" style="168" customWidth="1"/>
    <col min="16134" max="16134" width="1.140625" style="168" customWidth="1"/>
    <col min="16135" max="16139" width="0.7109375" style="168" customWidth="1"/>
    <col min="16140" max="16140" width="0.5703125" style="168" customWidth="1"/>
    <col min="16141" max="16153" width="0.7109375" style="168" customWidth="1"/>
    <col min="16154" max="16154" width="1.42578125" style="168" customWidth="1"/>
    <col min="16155" max="16155" width="0.5703125" style="168" customWidth="1"/>
    <col min="16156" max="16156" width="3.42578125" style="168" customWidth="1"/>
    <col min="16157" max="16157" width="0.5703125" style="168" customWidth="1"/>
    <col min="16158" max="16158" width="0.7109375" style="168" customWidth="1"/>
    <col min="16159" max="16159" width="2.140625" style="168" customWidth="1"/>
    <col min="16160" max="16160" width="0.5703125" style="168" customWidth="1"/>
    <col min="16161" max="16161" width="2.140625" style="168" customWidth="1"/>
    <col min="16162" max="16162" width="0.5703125" style="168" customWidth="1"/>
    <col min="16163" max="16163" width="2.140625" style="168" customWidth="1"/>
    <col min="16164" max="16164" width="0.5703125" style="168" customWidth="1"/>
    <col min="16165" max="16165" width="2.140625" style="168" customWidth="1"/>
    <col min="16166" max="16166" width="0.5703125" style="168" customWidth="1"/>
    <col min="16167" max="16167" width="2.140625" style="168" customWidth="1"/>
    <col min="16168" max="16168" width="0.5703125" style="168" customWidth="1"/>
    <col min="16169" max="16169" width="2.140625" style="168" customWidth="1"/>
    <col min="16170" max="16170" width="0.5703125" style="168" customWidth="1"/>
    <col min="16171" max="16171" width="2.140625" style="168" customWidth="1"/>
    <col min="16172" max="16172" width="0.5703125" style="168" customWidth="1"/>
    <col min="16173" max="16173" width="2.7109375" style="168" customWidth="1"/>
    <col min="16174" max="16174" width="0.5703125" style="168" customWidth="1"/>
    <col min="16175" max="16175" width="2.140625" style="168" customWidth="1"/>
    <col min="16176" max="16176" width="0.5703125" style="168" customWidth="1"/>
    <col min="16177" max="16177" width="2.140625" style="168" customWidth="1"/>
    <col min="16178" max="16178" width="0.5703125" style="168" customWidth="1"/>
    <col min="16179" max="16179" width="2.140625" style="168" customWidth="1"/>
    <col min="16180" max="16181" width="0.5703125" style="168" customWidth="1"/>
    <col min="16182" max="16182" width="2.140625" style="168" customWidth="1"/>
    <col min="16183" max="16183" width="0.5703125" style="168" customWidth="1"/>
    <col min="16184" max="16184" width="2.140625" style="168" customWidth="1"/>
    <col min="16185" max="16185" width="0.5703125" style="168" customWidth="1"/>
    <col min="16186" max="16186" width="2.140625" style="168" customWidth="1"/>
    <col min="16187" max="16187" width="0.5703125" style="168" customWidth="1"/>
    <col min="16188" max="16188" width="2.140625" style="168" customWidth="1"/>
    <col min="16189" max="16189" width="0.5703125" style="168" customWidth="1"/>
    <col min="16190" max="16190" width="2" style="168" customWidth="1"/>
    <col min="16191" max="16192" width="0.5703125" style="168" customWidth="1"/>
    <col min="16193" max="16193" width="2.140625" style="168" customWidth="1"/>
    <col min="16194" max="16194" width="0.5703125" style="168" customWidth="1"/>
    <col min="16195" max="16195" width="2.140625" style="168" customWidth="1"/>
    <col min="16196" max="16196" width="0.5703125" style="168" customWidth="1"/>
    <col min="16197" max="16197" width="2.140625" style="168" customWidth="1"/>
    <col min="16198" max="16198" width="0.5703125" style="168" customWidth="1"/>
    <col min="16199" max="16199" width="2.140625" style="168" customWidth="1"/>
    <col min="16200" max="16200" width="0.5703125" style="168" customWidth="1"/>
    <col min="16201" max="16201" width="2.140625" style="168" customWidth="1"/>
    <col min="16202" max="16202" width="0.5703125" style="168" customWidth="1"/>
    <col min="16203" max="16203" width="2.140625" style="168" customWidth="1"/>
    <col min="16204" max="16204" width="0.5703125" style="168" customWidth="1"/>
    <col min="16205" max="16205" width="2.140625" style="168" customWidth="1"/>
    <col min="16206" max="16206" width="0.5703125" style="168" customWidth="1"/>
    <col min="16207" max="16207" width="2.140625" style="168" customWidth="1"/>
    <col min="16208" max="16208" width="0.5703125" style="168" customWidth="1"/>
    <col min="16209" max="16209" width="2.140625" style="168" customWidth="1"/>
    <col min="16210" max="16210" width="0.5703125" style="168" customWidth="1"/>
    <col min="16211" max="16211" width="2.140625" style="168" customWidth="1"/>
    <col min="16212" max="16212" width="0.5703125" style="168" customWidth="1"/>
    <col min="16213" max="16213" width="2.140625" style="168" customWidth="1"/>
    <col min="16214" max="16214" width="0.5703125" style="168" customWidth="1"/>
    <col min="16215" max="16216" width="2.5703125" style="168" customWidth="1"/>
    <col min="16217" max="16384" width="9.140625" style="168"/>
  </cols>
  <sheetData>
    <row r="1" spans="1:89" s="44" customFormat="1" ht="14.25" customHeight="1" thickBot="1">
      <c r="F1" s="45" t="s">
        <v>1841</v>
      </c>
      <c r="G1" s="299"/>
      <c r="AO1" s="167"/>
      <c r="AP1" s="167"/>
      <c r="AQ1" s="167"/>
      <c r="AR1" s="167"/>
      <c r="AS1" s="167"/>
      <c r="AT1" s="167"/>
      <c r="AU1" s="167"/>
      <c r="AV1" s="167"/>
      <c r="AW1" s="167"/>
      <c r="AX1" s="167"/>
      <c r="AY1" s="167"/>
      <c r="AZ1" s="167"/>
      <c r="BA1" s="167"/>
      <c r="BB1" s="167"/>
      <c r="BC1" s="167"/>
      <c r="BD1" s="167"/>
      <c r="BE1" s="167"/>
      <c r="BF1" s="167"/>
      <c r="BG1" s="167"/>
      <c r="BH1" s="167"/>
      <c r="BI1" s="167"/>
      <c r="BJ1" s="167"/>
      <c r="BK1" s="167"/>
      <c r="BL1" s="167"/>
      <c r="BM1" s="167"/>
      <c r="BN1" s="167"/>
      <c r="CK1" s="168"/>
    </row>
    <row r="2" spans="1:89" ht="7.5" customHeight="1" thickTop="1">
      <c r="C2" s="168"/>
      <c r="D2" s="167"/>
      <c r="E2" s="169"/>
      <c r="F2" s="167"/>
      <c r="G2" s="170"/>
      <c r="H2" s="642" t="str">
        <f>Index!C409</f>
        <v>Súvaha Úč POD 1 - 01</v>
      </c>
      <c r="I2" s="643"/>
      <c r="J2" s="643"/>
      <c r="K2" s="643"/>
      <c r="L2" s="643"/>
      <c r="M2" s="643"/>
      <c r="N2" s="643"/>
      <c r="O2" s="643"/>
      <c r="P2" s="643"/>
      <c r="Q2" s="643"/>
      <c r="R2" s="643"/>
      <c r="S2" s="643"/>
      <c r="T2" s="643"/>
      <c r="U2" s="643"/>
      <c r="V2" s="643"/>
      <c r="W2" s="643"/>
      <c r="X2" s="644"/>
      <c r="Y2" s="170"/>
      <c r="Z2" s="170"/>
      <c r="AA2" s="167"/>
      <c r="AB2" s="651"/>
      <c r="AC2" s="652"/>
      <c r="AD2" s="652"/>
      <c r="AE2" s="652"/>
      <c r="AF2" s="652"/>
      <c r="AG2" s="652"/>
      <c r="AH2" s="652"/>
      <c r="AI2" s="652"/>
      <c r="AJ2" s="652"/>
      <c r="AK2" s="652"/>
      <c r="AL2" s="652"/>
      <c r="AM2" s="652"/>
      <c r="AN2" s="652"/>
      <c r="AO2" s="652"/>
      <c r="AP2" s="652"/>
      <c r="AQ2" s="652"/>
      <c r="AR2" s="652"/>
      <c r="AS2" s="652"/>
      <c r="AT2" s="652"/>
      <c r="AU2" s="652"/>
      <c r="AV2" s="652"/>
      <c r="AW2" s="652"/>
      <c r="AX2" s="653"/>
      <c r="AY2" s="654"/>
      <c r="AZ2" s="655"/>
      <c r="BA2" s="656"/>
      <c r="BB2" s="656"/>
      <c r="BC2" s="656"/>
      <c r="BD2" s="656"/>
      <c r="BE2" s="656"/>
      <c r="BF2" s="656"/>
      <c r="BG2" s="656"/>
      <c r="BH2" s="656"/>
      <c r="BI2" s="656"/>
      <c r="BJ2" s="656"/>
      <c r="BK2" s="656"/>
      <c r="BL2" s="656"/>
      <c r="BM2" s="656"/>
      <c r="BN2" s="656"/>
      <c r="BO2" s="656"/>
      <c r="BP2" s="656"/>
      <c r="BQ2" s="656"/>
      <c r="BR2" s="656"/>
      <c r="BS2" s="656"/>
      <c r="BT2" s="657"/>
      <c r="BU2" s="658"/>
      <c r="BV2" s="658"/>
      <c r="BW2" s="658"/>
      <c r="BX2" s="658"/>
      <c r="BY2" s="658"/>
      <c r="BZ2" s="658"/>
      <c r="CA2" s="658"/>
      <c r="CB2" s="658"/>
      <c r="CC2" s="658"/>
      <c r="CD2" s="658"/>
      <c r="CE2" s="658"/>
      <c r="CF2" s="167"/>
      <c r="CG2" s="167"/>
      <c r="CH2" s="167"/>
      <c r="CI2" s="167"/>
      <c r="CJ2" s="167"/>
    </row>
    <row r="3" spans="1:89" ht="3.75" customHeight="1" thickBot="1">
      <c r="C3" s="171"/>
      <c r="D3" s="171"/>
      <c r="E3" s="172"/>
      <c r="F3" s="167"/>
      <c r="G3" s="170"/>
      <c r="H3" s="645"/>
      <c r="I3" s="646"/>
      <c r="J3" s="646"/>
      <c r="K3" s="646"/>
      <c r="L3" s="646"/>
      <c r="M3" s="646"/>
      <c r="N3" s="646"/>
      <c r="O3" s="646"/>
      <c r="P3" s="646"/>
      <c r="Q3" s="646"/>
      <c r="R3" s="646"/>
      <c r="S3" s="646"/>
      <c r="T3" s="646"/>
      <c r="U3" s="646"/>
      <c r="V3" s="646"/>
      <c r="W3" s="646"/>
      <c r="X3" s="647"/>
      <c r="Y3" s="170"/>
      <c r="Z3" s="170"/>
      <c r="AA3" s="167"/>
      <c r="AB3" s="139"/>
      <c r="AC3" s="140"/>
      <c r="AD3" s="140"/>
      <c r="AE3" s="659"/>
      <c r="AF3" s="659"/>
      <c r="AG3" s="659"/>
      <c r="AH3" s="659"/>
      <c r="AI3" s="659"/>
      <c r="AJ3" s="659"/>
      <c r="AK3" s="659"/>
      <c r="AL3" s="659"/>
      <c r="AM3" s="659"/>
      <c r="AN3" s="659"/>
      <c r="AO3" s="659"/>
      <c r="AP3" s="659"/>
      <c r="AQ3" s="659"/>
      <c r="AR3" s="659"/>
      <c r="AS3" s="659"/>
      <c r="AT3" s="659"/>
      <c r="AU3" s="659"/>
      <c r="AV3" s="659"/>
      <c r="AW3" s="659"/>
      <c r="AX3" s="173"/>
      <c r="AY3" s="654"/>
      <c r="AZ3" s="660" t="s">
        <v>721</v>
      </c>
      <c r="BA3" s="661"/>
      <c r="BB3" s="661"/>
      <c r="BC3" s="661"/>
      <c r="BD3" s="658"/>
      <c r="BE3" s="658"/>
      <c r="BF3" s="658"/>
      <c r="BG3" s="658"/>
      <c r="BH3" s="658"/>
      <c r="BI3" s="658"/>
      <c r="BJ3" s="658"/>
      <c r="BK3" s="658"/>
      <c r="BL3" s="658"/>
      <c r="BM3" s="658"/>
      <c r="BN3" s="658"/>
      <c r="BO3" s="658"/>
      <c r="BP3" s="658"/>
      <c r="BQ3" s="658"/>
      <c r="BR3" s="658"/>
      <c r="BS3" s="658"/>
      <c r="BT3" s="174"/>
      <c r="BU3" s="658"/>
      <c r="BV3" s="658"/>
      <c r="BW3" s="658"/>
      <c r="BX3" s="658"/>
      <c r="BY3" s="658"/>
      <c r="BZ3" s="658"/>
      <c r="CA3" s="658"/>
      <c r="CB3" s="658"/>
      <c r="CC3" s="658"/>
      <c r="CD3" s="658"/>
      <c r="CE3" s="658"/>
      <c r="CF3" s="167"/>
      <c r="CG3" s="167"/>
      <c r="CH3" s="167"/>
      <c r="CI3" s="167"/>
      <c r="CJ3" s="167"/>
    </row>
    <row r="4" spans="1:89" ht="16.5" customHeight="1" thickTop="1">
      <c r="C4" s="171"/>
      <c r="D4" s="171"/>
      <c r="E4" s="175"/>
      <c r="F4" s="167"/>
      <c r="G4" s="170"/>
      <c r="H4" s="648"/>
      <c r="I4" s="649"/>
      <c r="J4" s="649"/>
      <c r="K4" s="649"/>
      <c r="L4" s="649"/>
      <c r="M4" s="649"/>
      <c r="N4" s="649"/>
      <c r="O4" s="649"/>
      <c r="P4" s="649"/>
      <c r="Q4" s="649"/>
      <c r="R4" s="649"/>
      <c r="S4" s="649"/>
      <c r="T4" s="649"/>
      <c r="U4" s="649"/>
      <c r="V4" s="649"/>
      <c r="W4" s="649"/>
      <c r="X4" s="650"/>
      <c r="Y4" s="170"/>
      <c r="Z4" s="170"/>
      <c r="AA4" s="167"/>
      <c r="AB4" s="662" t="s">
        <v>1815</v>
      </c>
      <c r="AC4" s="663"/>
      <c r="AD4" s="591"/>
      <c r="AE4" s="86" t="str">
        <f>'Závierka titulka'!$C$20</f>
        <v>2</v>
      </c>
      <c r="AF4" s="591"/>
      <c r="AG4" s="86" t="str">
        <f>'Závierka titulka'!$E$20</f>
        <v>0</v>
      </c>
      <c r="AH4" s="591"/>
      <c r="AI4" s="86" t="str">
        <f>'Závierka titulka'!$G$20</f>
        <v>2</v>
      </c>
      <c r="AJ4" s="591"/>
      <c r="AK4" s="86" t="str">
        <f>'Závierka titulka'!$I$20</f>
        <v>0</v>
      </c>
      <c r="AL4" s="591"/>
      <c r="AM4" s="86" t="str">
        <f>'Závierka titulka'!$K$20</f>
        <v>1</v>
      </c>
      <c r="AN4" s="591"/>
      <c r="AO4" s="86" t="str">
        <f>'Závierka titulka'!$M$20</f>
        <v>1</v>
      </c>
      <c r="AP4" s="591"/>
      <c r="AQ4" s="86" t="str">
        <f>'Závierka titulka'!$O$20</f>
        <v>4</v>
      </c>
      <c r="AR4" s="607"/>
      <c r="AS4" s="86" t="str">
        <f>'Závierka titulka'!$Q$20</f>
        <v>6</v>
      </c>
      <c r="AT4" s="83"/>
      <c r="AU4" s="86" t="str">
        <f>'Závierka titulka'!$S$20</f>
        <v>6</v>
      </c>
      <c r="AV4" s="176"/>
      <c r="AW4" s="86" t="str">
        <f>'Závierka titulka'!$U$20</f>
        <v>8</v>
      </c>
      <c r="AX4" s="177"/>
      <c r="AY4" s="654"/>
      <c r="AZ4" s="660"/>
      <c r="BA4" s="661"/>
      <c r="BB4" s="661"/>
      <c r="BC4" s="661"/>
      <c r="BD4" s="86" t="str">
        <f>'Závierka titulka'!$C$27</f>
        <v>3</v>
      </c>
      <c r="BE4" s="178"/>
      <c r="BF4" s="86" t="str">
        <f>'Závierka titulka'!$E$27</f>
        <v>6</v>
      </c>
      <c r="BG4" s="178"/>
      <c r="BH4" s="86" t="str">
        <f>'Závierka titulka'!$G$27</f>
        <v>3</v>
      </c>
      <c r="BI4" s="178"/>
      <c r="BJ4" s="86" t="str">
        <f>'Závierka titulka'!$I$27</f>
        <v>0</v>
      </c>
      <c r="BK4" s="178"/>
      <c r="BL4" s="178"/>
      <c r="BM4" s="86" t="str">
        <f>'Závierka titulka'!K27</f>
        <v>2</v>
      </c>
      <c r="BN4" s="178"/>
      <c r="BO4" s="86" t="str">
        <f>'Závierka titulka'!M27</f>
        <v>8</v>
      </c>
      <c r="BP4" s="83"/>
      <c r="BQ4" s="86" t="str">
        <f>'Závierka titulka'!O27</f>
        <v>4</v>
      </c>
      <c r="BR4" s="83"/>
      <c r="BS4" s="86" t="str">
        <f>'Závierka titulka'!Q27</f>
        <v>8</v>
      </c>
      <c r="BT4" s="177"/>
      <c r="BU4" s="658"/>
      <c r="BV4" s="658"/>
      <c r="BW4" s="658"/>
      <c r="BX4" s="658"/>
      <c r="BY4" s="658"/>
      <c r="BZ4" s="658"/>
      <c r="CA4" s="658"/>
      <c r="CB4" s="658"/>
      <c r="CC4" s="658"/>
      <c r="CD4" s="658"/>
      <c r="CE4" s="658"/>
      <c r="CF4" s="167"/>
      <c r="CG4" s="179"/>
      <c r="CH4" s="180"/>
      <c r="CI4" s="167"/>
      <c r="CJ4" s="167"/>
    </row>
    <row r="5" spans="1:89" ht="3" customHeight="1">
      <c r="C5" s="171"/>
      <c r="D5" s="171"/>
      <c r="E5" s="175"/>
      <c r="F5" s="167"/>
      <c r="G5" s="167"/>
      <c r="H5" s="167"/>
      <c r="I5" s="167"/>
      <c r="J5" s="167"/>
      <c r="K5" s="167"/>
      <c r="L5" s="167"/>
      <c r="M5" s="167"/>
      <c r="N5" s="167"/>
      <c r="O5" s="167"/>
      <c r="P5" s="167"/>
      <c r="Q5" s="167"/>
      <c r="R5" s="167"/>
      <c r="S5" s="167"/>
      <c r="T5" s="167"/>
      <c r="U5" s="167"/>
      <c r="V5" s="167"/>
      <c r="W5" s="167"/>
      <c r="X5" s="167"/>
      <c r="Y5" s="167"/>
      <c r="Z5" s="167"/>
      <c r="AA5" s="167"/>
      <c r="AB5" s="664"/>
      <c r="AC5" s="665"/>
      <c r="AD5" s="666"/>
      <c r="AE5" s="181"/>
      <c r="AF5" s="666"/>
      <c r="AG5" s="181"/>
      <c r="AH5" s="666"/>
      <c r="AI5" s="181"/>
      <c r="AJ5" s="666"/>
      <c r="AK5" s="181"/>
      <c r="AL5" s="666"/>
      <c r="AM5" s="181"/>
      <c r="AN5" s="666"/>
      <c r="AO5" s="181"/>
      <c r="AP5" s="666"/>
      <c r="AQ5" s="181"/>
      <c r="AR5" s="667"/>
      <c r="AS5" s="181"/>
      <c r="AT5" s="181"/>
      <c r="AU5" s="181"/>
      <c r="AV5" s="181"/>
      <c r="AW5" s="181"/>
      <c r="AX5" s="182"/>
      <c r="AY5" s="654"/>
      <c r="AZ5" s="183"/>
      <c r="BA5" s="184"/>
      <c r="BB5" s="181"/>
      <c r="BC5" s="184"/>
      <c r="BD5" s="181"/>
      <c r="BE5" s="184"/>
      <c r="BF5" s="181"/>
      <c r="BG5" s="184"/>
      <c r="BH5" s="181"/>
      <c r="BI5" s="184"/>
      <c r="BJ5" s="181"/>
      <c r="BK5" s="184"/>
      <c r="BL5" s="184"/>
      <c r="BM5" s="181"/>
      <c r="BN5" s="184"/>
      <c r="BO5" s="181"/>
      <c r="BP5" s="181"/>
      <c r="BQ5" s="181"/>
      <c r="BR5" s="181"/>
      <c r="BS5" s="181"/>
      <c r="BT5" s="182"/>
      <c r="BU5" s="658"/>
      <c r="BV5" s="658"/>
      <c r="BW5" s="658"/>
      <c r="BX5" s="658"/>
      <c r="BY5" s="658"/>
      <c r="BZ5" s="658"/>
      <c r="CA5" s="658"/>
      <c r="CB5" s="658"/>
      <c r="CC5" s="658"/>
      <c r="CD5" s="658"/>
      <c r="CE5" s="658"/>
      <c r="CF5" s="167"/>
      <c r="CG5" s="167"/>
      <c r="CH5" s="185"/>
      <c r="CI5" s="167"/>
      <c r="CJ5" s="167"/>
    </row>
    <row r="6" spans="1:89" ht="4.5" customHeight="1" thickBot="1">
      <c r="C6" s="171"/>
      <c r="D6" s="171"/>
      <c r="E6" s="186"/>
      <c r="F6" s="186"/>
      <c r="G6" s="186"/>
      <c r="H6" s="187"/>
      <c r="I6" s="187"/>
      <c r="J6" s="187"/>
      <c r="K6" s="187"/>
      <c r="L6" s="187"/>
      <c r="M6" s="187"/>
      <c r="N6" s="187"/>
      <c r="O6" s="187"/>
      <c r="P6" s="187"/>
      <c r="Q6" s="187"/>
      <c r="R6" s="187"/>
      <c r="S6" s="187"/>
      <c r="T6" s="187"/>
      <c r="U6" s="187"/>
      <c r="V6" s="187"/>
      <c r="W6" s="187"/>
      <c r="X6" s="187"/>
      <c r="Y6" s="187"/>
      <c r="Z6" s="187"/>
      <c r="AA6" s="187"/>
      <c r="AB6" s="187"/>
      <c r="AC6" s="187"/>
      <c r="AD6" s="302"/>
      <c r="AE6" s="188"/>
      <c r="AF6" s="188"/>
      <c r="AG6" s="188"/>
      <c r="AH6" s="188"/>
      <c r="AI6" s="188"/>
      <c r="AJ6" s="188"/>
      <c r="AK6" s="188"/>
      <c r="AL6" s="188"/>
      <c r="AM6" s="188"/>
      <c r="AN6" s="188"/>
      <c r="AO6" s="188"/>
      <c r="AP6" s="188"/>
      <c r="AQ6" s="188"/>
      <c r="AR6" s="188"/>
      <c r="AS6" s="188"/>
      <c r="AT6" s="188"/>
      <c r="AU6" s="188"/>
      <c r="AV6" s="188"/>
      <c r="AW6" s="188"/>
      <c r="AX6" s="188"/>
      <c r="AY6" s="188"/>
      <c r="AZ6" s="188"/>
      <c r="BA6" s="188"/>
      <c r="BB6" s="188"/>
      <c r="BC6" s="188"/>
      <c r="BD6" s="188"/>
      <c r="BE6" s="188"/>
      <c r="BF6" s="188"/>
      <c r="BG6" s="188"/>
      <c r="BH6" s="188"/>
      <c r="BI6" s="188"/>
      <c r="BJ6" s="188"/>
      <c r="BK6" s="188"/>
      <c r="BL6" s="188"/>
      <c r="BM6" s="188"/>
      <c r="BN6" s="188"/>
      <c r="BO6" s="188"/>
      <c r="BP6" s="188"/>
      <c r="BQ6" s="188"/>
      <c r="BR6" s="188"/>
      <c r="BS6" s="188"/>
      <c r="BT6" s="188"/>
      <c r="BU6" s="188"/>
      <c r="BV6" s="188"/>
      <c r="BW6" s="188"/>
      <c r="BX6" s="189"/>
      <c r="BY6" s="189"/>
      <c r="BZ6" s="189"/>
      <c r="CA6" s="189"/>
      <c r="CB6" s="189"/>
      <c r="CC6" s="189"/>
      <c r="CD6" s="189"/>
      <c r="CE6" s="189"/>
      <c r="CF6" s="189"/>
      <c r="CG6" s="189"/>
      <c r="CH6" s="189"/>
      <c r="CI6" s="167"/>
      <c r="CJ6" s="167"/>
    </row>
    <row r="7" spans="1:89" ht="12.75" customHeight="1" thickBot="1">
      <c r="C7" s="171"/>
      <c r="D7" s="171"/>
      <c r="E7" s="760" t="str">
        <f>Index!C410</f>
        <v>Ozna-čenie</v>
      </c>
      <c r="F7" s="761"/>
      <c r="G7" s="308"/>
      <c r="H7" s="314"/>
      <c r="I7" s="314"/>
      <c r="J7" s="314"/>
      <c r="K7" s="314"/>
      <c r="L7" s="314"/>
      <c r="M7" s="314"/>
      <c r="N7" s="314"/>
      <c r="O7" s="314"/>
      <c r="P7" s="314"/>
      <c r="Q7" s="314"/>
      <c r="R7" s="314"/>
      <c r="S7" s="314"/>
      <c r="T7" s="314"/>
      <c r="U7" s="314"/>
      <c r="V7" s="314"/>
      <c r="W7" s="228"/>
      <c r="X7" s="228"/>
      <c r="Y7" s="228"/>
      <c r="Z7" s="229"/>
      <c r="AA7" s="228"/>
      <c r="AB7" s="228"/>
      <c r="AC7" s="229"/>
      <c r="AD7" s="763" t="str">
        <f>Index!C414</f>
        <v>Bežné účtovné obdobie</v>
      </c>
      <c r="AE7" s="763"/>
      <c r="AF7" s="763"/>
      <c r="AG7" s="763"/>
      <c r="AH7" s="763"/>
      <c r="AI7" s="763"/>
      <c r="AJ7" s="763"/>
      <c r="AK7" s="763"/>
      <c r="AL7" s="763"/>
      <c r="AM7" s="763"/>
      <c r="AN7" s="763"/>
      <c r="AO7" s="763"/>
      <c r="AP7" s="763"/>
      <c r="AQ7" s="763"/>
      <c r="AR7" s="763"/>
      <c r="AS7" s="763"/>
      <c r="AT7" s="763"/>
      <c r="AU7" s="763"/>
      <c r="AV7" s="763"/>
      <c r="AW7" s="763"/>
      <c r="AX7" s="763"/>
      <c r="AY7" s="763"/>
      <c r="AZ7" s="763"/>
      <c r="BA7" s="763"/>
      <c r="BB7" s="763"/>
      <c r="BC7" s="763"/>
      <c r="BD7" s="763"/>
      <c r="BE7" s="763"/>
      <c r="BF7" s="763"/>
      <c r="BG7" s="763"/>
      <c r="BH7" s="763"/>
      <c r="BI7" s="763"/>
      <c r="BJ7" s="763"/>
      <c r="BK7" s="763"/>
      <c r="BL7" s="763"/>
      <c r="BM7" s="763"/>
      <c r="BN7" s="763"/>
      <c r="BO7" s="763"/>
      <c r="BP7" s="763"/>
      <c r="BQ7" s="763"/>
      <c r="BR7" s="763"/>
      <c r="BS7" s="690" t="str">
        <f>Index!C415</f>
        <v>Bezprostredne predchádzajúce účtovné obdobie</v>
      </c>
      <c r="BT7" s="690"/>
      <c r="BU7" s="690"/>
      <c r="BV7" s="690"/>
      <c r="BW7" s="690"/>
      <c r="BX7" s="690"/>
      <c r="BY7" s="690"/>
      <c r="BZ7" s="690"/>
      <c r="CA7" s="690"/>
      <c r="CB7" s="690"/>
      <c r="CC7" s="690"/>
      <c r="CD7" s="690"/>
      <c r="CE7" s="690"/>
      <c r="CF7" s="690"/>
      <c r="CG7" s="690"/>
      <c r="CH7" s="690"/>
      <c r="CI7" s="167"/>
      <c r="CJ7" s="167"/>
    </row>
    <row r="8" spans="1:89" ht="5.0999999999999996" customHeight="1" thickBot="1">
      <c r="B8" s="641"/>
      <c r="C8" s="641"/>
      <c r="D8" s="641"/>
      <c r="E8" s="762"/>
      <c r="F8" s="679"/>
      <c r="G8" s="692" t="str">
        <f>Index!C411</f>
        <v>STRANA AKTÍV</v>
      </c>
      <c r="H8" s="692"/>
      <c r="I8" s="692"/>
      <c r="J8" s="692"/>
      <c r="K8" s="692"/>
      <c r="L8" s="692"/>
      <c r="M8" s="692"/>
      <c r="N8" s="692"/>
      <c r="O8" s="692"/>
      <c r="P8" s="692"/>
      <c r="Q8" s="692"/>
      <c r="R8" s="692"/>
      <c r="S8" s="692"/>
      <c r="T8" s="692"/>
      <c r="U8" s="692"/>
      <c r="V8" s="692"/>
      <c r="W8" s="692"/>
      <c r="X8" s="692"/>
      <c r="Y8" s="692"/>
      <c r="Z8" s="692"/>
      <c r="AA8" s="300"/>
      <c r="AB8" s="300"/>
      <c r="AC8" s="230"/>
      <c r="AD8" s="763"/>
      <c r="AE8" s="763"/>
      <c r="AF8" s="763"/>
      <c r="AG8" s="763"/>
      <c r="AH8" s="763"/>
      <c r="AI8" s="763"/>
      <c r="AJ8" s="763"/>
      <c r="AK8" s="763"/>
      <c r="AL8" s="763"/>
      <c r="AM8" s="763"/>
      <c r="AN8" s="763"/>
      <c r="AO8" s="763"/>
      <c r="AP8" s="763"/>
      <c r="AQ8" s="763"/>
      <c r="AR8" s="763"/>
      <c r="AS8" s="763"/>
      <c r="AT8" s="763"/>
      <c r="AU8" s="763"/>
      <c r="AV8" s="763"/>
      <c r="AW8" s="763"/>
      <c r="AX8" s="763"/>
      <c r="AY8" s="763"/>
      <c r="AZ8" s="763"/>
      <c r="BA8" s="763"/>
      <c r="BB8" s="763"/>
      <c r="BC8" s="763"/>
      <c r="BD8" s="763"/>
      <c r="BE8" s="763"/>
      <c r="BF8" s="763"/>
      <c r="BG8" s="763"/>
      <c r="BH8" s="763"/>
      <c r="BI8" s="763"/>
      <c r="BJ8" s="763"/>
      <c r="BK8" s="763"/>
      <c r="BL8" s="763"/>
      <c r="BM8" s="763"/>
      <c r="BN8" s="763"/>
      <c r="BO8" s="763"/>
      <c r="BP8" s="763"/>
      <c r="BQ8" s="763"/>
      <c r="BR8" s="763"/>
      <c r="BS8" s="690"/>
      <c r="BT8" s="690"/>
      <c r="BU8" s="690"/>
      <c r="BV8" s="690"/>
      <c r="BW8" s="690"/>
      <c r="BX8" s="690"/>
      <c r="BY8" s="690"/>
      <c r="BZ8" s="690"/>
      <c r="CA8" s="690"/>
      <c r="CB8" s="690"/>
      <c r="CC8" s="690"/>
      <c r="CD8" s="690"/>
      <c r="CE8" s="690"/>
      <c r="CF8" s="690"/>
      <c r="CG8" s="690"/>
      <c r="CH8" s="690"/>
      <c r="CI8" s="167"/>
      <c r="CJ8" s="167"/>
    </row>
    <row r="9" spans="1:89" ht="6.95" customHeight="1" thickBot="1">
      <c r="B9" s="693"/>
      <c r="C9" s="693"/>
      <c r="D9" s="641"/>
      <c r="E9" s="762"/>
      <c r="F9" s="679"/>
      <c r="G9" s="692"/>
      <c r="H9" s="692"/>
      <c r="I9" s="692"/>
      <c r="J9" s="692"/>
      <c r="K9" s="692"/>
      <c r="L9" s="692"/>
      <c r="M9" s="692"/>
      <c r="N9" s="692"/>
      <c r="O9" s="692"/>
      <c r="P9" s="692"/>
      <c r="Q9" s="692"/>
      <c r="R9" s="692"/>
      <c r="S9" s="692"/>
      <c r="T9" s="692"/>
      <c r="U9" s="692"/>
      <c r="V9" s="692"/>
      <c r="W9" s="692"/>
      <c r="X9" s="692"/>
      <c r="Y9" s="692"/>
      <c r="Z9" s="692"/>
      <c r="AA9" s="764" t="str">
        <f>Index!C412</f>
        <v>Číslo</v>
      </c>
      <c r="AB9" s="764"/>
      <c r="AC9" s="764"/>
      <c r="AD9" s="696" t="s">
        <v>1816</v>
      </c>
      <c r="AE9" s="696"/>
      <c r="AF9" s="696"/>
      <c r="AG9" s="698" t="str">
        <f>Index!C416</f>
        <v>Brutto - časť 1</v>
      </c>
      <c r="AH9" s="698"/>
      <c r="AI9" s="698"/>
      <c r="AJ9" s="698"/>
      <c r="AK9" s="698"/>
      <c r="AL9" s="698"/>
      <c r="AM9" s="698"/>
      <c r="AN9" s="698"/>
      <c r="AO9" s="698"/>
      <c r="AP9" s="698"/>
      <c r="AQ9" s="698"/>
      <c r="AR9" s="698"/>
      <c r="AS9" s="698"/>
      <c r="AT9" s="698"/>
      <c r="AU9" s="698"/>
      <c r="AV9" s="698"/>
      <c r="AW9" s="698"/>
      <c r="AX9" s="698"/>
      <c r="AY9" s="698"/>
      <c r="AZ9" s="698"/>
      <c r="BA9" s="698" t="str">
        <f>Index!C419</f>
        <v>Netto   3</v>
      </c>
      <c r="BB9" s="698"/>
      <c r="BC9" s="698"/>
      <c r="BD9" s="698"/>
      <c r="BE9" s="698"/>
      <c r="BF9" s="698"/>
      <c r="BG9" s="698"/>
      <c r="BH9" s="698"/>
      <c r="BI9" s="698"/>
      <c r="BJ9" s="698"/>
      <c r="BK9" s="698"/>
      <c r="BL9" s="698"/>
      <c r="BM9" s="698"/>
      <c r="BN9" s="698"/>
      <c r="BO9" s="698"/>
      <c r="BP9" s="698"/>
      <c r="BQ9" s="698"/>
      <c r="BR9" s="698"/>
      <c r="BS9" s="690"/>
      <c r="BT9" s="690"/>
      <c r="BU9" s="690"/>
      <c r="BV9" s="690"/>
      <c r="BW9" s="690"/>
      <c r="BX9" s="690"/>
      <c r="BY9" s="690"/>
      <c r="BZ9" s="690"/>
      <c r="CA9" s="690"/>
      <c r="CB9" s="690"/>
      <c r="CC9" s="690"/>
      <c r="CD9" s="690"/>
      <c r="CE9" s="690"/>
      <c r="CF9" s="690"/>
      <c r="CG9" s="690"/>
      <c r="CH9" s="690"/>
      <c r="CI9" s="641"/>
      <c r="CJ9" s="167"/>
    </row>
    <row r="10" spans="1:89" ht="6.95" customHeight="1">
      <c r="B10" s="693"/>
      <c r="C10" s="693"/>
      <c r="D10" s="641"/>
      <c r="E10" s="762"/>
      <c r="F10" s="679"/>
      <c r="G10" s="195"/>
      <c r="H10" s="176"/>
      <c r="I10" s="176"/>
      <c r="J10" s="176"/>
      <c r="K10" s="176"/>
      <c r="L10" s="176"/>
      <c r="M10" s="176"/>
      <c r="N10" s="176"/>
      <c r="O10" s="176"/>
      <c r="P10" s="176"/>
      <c r="Q10" s="176"/>
      <c r="R10" s="176"/>
      <c r="S10" s="176"/>
      <c r="T10" s="176"/>
      <c r="U10" s="176"/>
      <c r="V10" s="176"/>
      <c r="W10" s="176"/>
      <c r="X10" s="176"/>
      <c r="Y10" s="176"/>
      <c r="Z10" s="196"/>
      <c r="AA10" s="765" t="str">
        <f>Index!C413</f>
        <v xml:space="preserve"> riadku</v>
      </c>
      <c r="AB10" s="765"/>
      <c r="AC10" s="765"/>
      <c r="AD10" s="696"/>
      <c r="AE10" s="696"/>
      <c r="AF10" s="696"/>
      <c r="AG10" s="698"/>
      <c r="AH10" s="698"/>
      <c r="AI10" s="698"/>
      <c r="AJ10" s="698"/>
      <c r="AK10" s="698"/>
      <c r="AL10" s="698"/>
      <c r="AM10" s="698"/>
      <c r="AN10" s="698"/>
      <c r="AO10" s="698"/>
      <c r="AP10" s="698"/>
      <c r="AQ10" s="698"/>
      <c r="AR10" s="698"/>
      <c r="AS10" s="698"/>
      <c r="AT10" s="698"/>
      <c r="AU10" s="698"/>
      <c r="AV10" s="698"/>
      <c r="AW10" s="698"/>
      <c r="AX10" s="698"/>
      <c r="AY10" s="698"/>
      <c r="AZ10" s="698"/>
      <c r="BA10" s="698"/>
      <c r="BB10" s="698"/>
      <c r="BC10" s="698"/>
      <c r="BD10" s="698"/>
      <c r="BE10" s="698"/>
      <c r="BF10" s="698"/>
      <c r="BG10" s="698"/>
      <c r="BH10" s="698"/>
      <c r="BI10" s="698"/>
      <c r="BJ10" s="698"/>
      <c r="BK10" s="698"/>
      <c r="BL10" s="698"/>
      <c r="BM10" s="698"/>
      <c r="BN10" s="698"/>
      <c r="BO10" s="698"/>
      <c r="BP10" s="698"/>
      <c r="BQ10" s="698"/>
      <c r="BR10" s="698"/>
      <c r="BS10" s="690"/>
      <c r="BT10" s="690"/>
      <c r="BU10" s="690"/>
      <c r="BV10" s="690"/>
      <c r="BW10" s="690"/>
      <c r="BX10" s="690"/>
      <c r="BY10" s="690"/>
      <c r="BZ10" s="690"/>
      <c r="CA10" s="690"/>
      <c r="CB10" s="690"/>
      <c r="CC10" s="690"/>
      <c r="CD10" s="690"/>
      <c r="CE10" s="690"/>
      <c r="CF10" s="690"/>
      <c r="CG10" s="690"/>
      <c r="CH10" s="690"/>
      <c r="CI10" s="641"/>
      <c r="CJ10" s="167"/>
    </row>
    <row r="11" spans="1:89" s="197" customFormat="1" ht="15" customHeight="1">
      <c r="A11" s="167"/>
      <c r="B11" s="693"/>
      <c r="C11" s="693"/>
      <c r="D11" s="641"/>
      <c r="E11" s="701" t="s">
        <v>37</v>
      </c>
      <c r="F11" s="701"/>
      <c r="G11" s="702" t="s">
        <v>38</v>
      </c>
      <c r="H11" s="702"/>
      <c r="I11" s="702"/>
      <c r="J11" s="702"/>
      <c r="K11" s="702"/>
      <c r="L11" s="702"/>
      <c r="M11" s="702"/>
      <c r="N11" s="702"/>
      <c r="O11" s="702"/>
      <c r="P11" s="702"/>
      <c r="Q11" s="702"/>
      <c r="R11" s="702"/>
      <c r="S11" s="702"/>
      <c r="T11" s="702"/>
      <c r="U11" s="702"/>
      <c r="V11" s="702"/>
      <c r="W11" s="702"/>
      <c r="X11" s="702"/>
      <c r="Y11" s="702"/>
      <c r="Z11" s="702"/>
      <c r="AA11" s="703" t="s">
        <v>39</v>
      </c>
      <c r="AB11" s="703"/>
      <c r="AC11" s="703"/>
      <c r="AD11" s="696"/>
      <c r="AE11" s="696"/>
      <c r="AF11" s="696"/>
      <c r="AG11" s="698" t="str">
        <f>Index!C418</f>
        <v>Korekcia - časť 2</v>
      </c>
      <c r="AH11" s="698"/>
      <c r="AI11" s="698"/>
      <c r="AJ11" s="698"/>
      <c r="AK11" s="698"/>
      <c r="AL11" s="698"/>
      <c r="AM11" s="698"/>
      <c r="AN11" s="698"/>
      <c r="AO11" s="698"/>
      <c r="AP11" s="698"/>
      <c r="AQ11" s="698"/>
      <c r="AR11" s="698"/>
      <c r="AS11" s="698"/>
      <c r="AT11" s="698"/>
      <c r="AU11" s="698"/>
      <c r="AV11" s="698"/>
      <c r="AW11" s="698"/>
      <c r="AX11" s="698"/>
      <c r="AY11" s="698"/>
      <c r="AZ11" s="698"/>
      <c r="BA11" s="695"/>
      <c r="BB11" s="695"/>
      <c r="BC11" s="695"/>
      <c r="BD11" s="695"/>
      <c r="BE11" s="695"/>
      <c r="BF11" s="695"/>
      <c r="BG11" s="695"/>
      <c r="BH11" s="695"/>
      <c r="BI11" s="695"/>
      <c r="BJ11" s="695"/>
      <c r="BK11" s="695"/>
      <c r="BL11" s="695"/>
      <c r="BM11" s="695"/>
      <c r="BN11" s="695"/>
      <c r="BO11" s="695"/>
      <c r="BP11" s="695"/>
      <c r="BQ11" s="695"/>
      <c r="BR11" s="695"/>
      <c r="BS11" s="704" t="str">
        <f>Index!C419</f>
        <v>Netto   3</v>
      </c>
      <c r="BT11" s="704"/>
      <c r="BU11" s="704"/>
      <c r="BV11" s="704"/>
      <c r="BW11" s="704"/>
      <c r="BX11" s="704"/>
      <c r="BY11" s="704"/>
      <c r="BZ11" s="704"/>
      <c r="CA11" s="704"/>
      <c r="CB11" s="704"/>
      <c r="CC11" s="704"/>
      <c r="CD11" s="704"/>
      <c r="CE11" s="704"/>
      <c r="CF11" s="704"/>
      <c r="CG11" s="704"/>
      <c r="CH11" s="704"/>
      <c r="CI11" s="641"/>
      <c r="CJ11" s="235"/>
    </row>
    <row r="12" spans="1:89" s="197" customFormat="1" ht="3" customHeight="1">
      <c r="A12" s="167"/>
      <c r="B12" s="717"/>
      <c r="C12" s="717"/>
      <c r="D12" s="717"/>
      <c r="E12" s="766" t="s">
        <v>172</v>
      </c>
      <c r="F12" s="766"/>
      <c r="G12" s="779"/>
      <c r="H12" s="709" t="str">
        <f>Index!C122</f>
        <v>Finančné účty súčet r. 72 až r. 73</v>
      </c>
      <c r="I12" s="709"/>
      <c r="J12" s="709"/>
      <c r="K12" s="709"/>
      <c r="L12" s="709"/>
      <c r="M12" s="709"/>
      <c r="N12" s="709"/>
      <c r="O12" s="709"/>
      <c r="P12" s="709"/>
      <c r="Q12" s="709"/>
      <c r="R12" s="709"/>
      <c r="S12" s="709"/>
      <c r="T12" s="709"/>
      <c r="U12" s="709"/>
      <c r="V12" s="709"/>
      <c r="W12" s="709"/>
      <c r="X12" s="709"/>
      <c r="Y12" s="709"/>
      <c r="Z12" s="709"/>
      <c r="AA12" s="710" t="s">
        <v>173</v>
      </c>
      <c r="AB12" s="710"/>
      <c r="AC12" s="710"/>
      <c r="AD12" s="711"/>
      <c r="AE12" s="711"/>
      <c r="AF12" s="711"/>
      <c r="AG12" s="711"/>
      <c r="AH12" s="711"/>
      <c r="AI12" s="711"/>
      <c r="AJ12" s="711"/>
      <c r="AK12" s="711"/>
      <c r="AL12" s="711"/>
      <c r="AM12" s="711"/>
      <c r="AN12" s="711"/>
      <c r="AO12" s="711"/>
      <c r="AP12" s="711"/>
      <c r="AQ12" s="711"/>
      <c r="AR12" s="711"/>
      <c r="AS12" s="711"/>
      <c r="AT12" s="711"/>
      <c r="AU12" s="711"/>
      <c r="AV12" s="711"/>
      <c r="AW12" s="711"/>
      <c r="AX12" s="711"/>
      <c r="AY12" s="711"/>
      <c r="AZ12" s="711"/>
      <c r="BA12" s="712"/>
      <c r="BB12" s="712"/>
      <c r="BC12" s="712"/>
      <c r="BD12" s="712"/>
      <c r="BE12" s="712"/>
      <c r="BF12" s="712"/>
      <c r="BG12" s="712"/>
      <c r="BH12" s="712"/>
      <c r="BI12" s="712"/>
      <c r="BJ12" s="712"/>
      <c r="BK12" s="712"/>
      <c r="BL12" s="712"/>
      <c r="BM12" s="712"/>
      <c r="BN12" s="712"/>
      <c r="BO12" s="712"/>
      <c r="BP12" s="712"/>
      <c r="BQ12" s="712"/>
      <c r="BR12" s="712"/>
      <c r="BS12" s="198"/>
      <c r="BT12" s="198"/>
      <c r="BU12" s="198"/>
      <c r="BV12" s="198"/>
      <c r="BW12" s="198"/>
      <c r="BX12" s="199"/>
      <c r="BY12" s="198"/>
      <c r="BZ12" s="198"/>
      <c r="CA12" s="198"/>
      <c r="CB12" s="198"/>
      <c r="CC12" s="198"/>
      <c r="CD12" s="198"/>
      <c r="CE12" s="198"/>
      <c r="CF12" s="198"/>
      <c r="CG12" s="198"/>
      <c r="CH12" s="231"/>
      <c r="CI12" s="641"/>
      <c r="CJ12" s="235"/>
    </row>
    <row r="13" spans="1:89" s="197" customFormat="1" ht="3" customHeight="1">
      <c r="A13" s="167"/>
      <c r="B13" s="717"/>
      <c r="C13" s="717"/>
      <c r="D13" s="717"/>
      <c r="E13" s="766"/>
      <c r="F13" s="766"/>
      <c r="G13" s="779"/>
      <c r="H13" s="709"/>
      <c r="I13" s="709"/>
      <c r="J13" s="709"/>
      <c r="K13" s="709"/>
      <c r="L13" s="709"/>
      <c r="M13" s="709"/>
      <c r="N13" s="709"/>
      <c r="O13" s="709"/>
      <c r="P13" s="709"/>
      <c r="Q13" s="709"/>
      <c r="R13" s="709"/>
      <c r="S13" s="709"/>
      <c r="T13" s="709"/>
      <c r="U13" s="709"/>
      <c r="V13" s="709"/>
      <c r="W13" s="709"/>
      <c r="X13" s="709"/>
      <c r="Y13" s="709"/>
      <c r="Z13" s="709"/>
      <c r="AA13" s="710"/>
      <c r="AB13" s="710"/>
      <c r="AC13" s="710"/>
      <c r="AD13" s="672"/>
      <c r="AE13" s="673"/>
      <c r="AF13" s="673"/>
      <c r="AG13" s="673"/>
      <c r="AH13" s="379"/>
      <c r="AI13" s="674"/>
      <c r="AJ13" s="674"/>
      <c r="AK13" s="674"/>
      <c r="AL13" s="674"/>
      <c r="AM13" s="674"/>
      <c r="AN13" s="675"/>
      <c r="AO13" s="669"/>
      <c r="AP13" s="669"/>
      <c r="AQ13" s="669"/>
      <c r="AR13" s="669"/>
      <c r="AS13" s="669"/>
      <c r="AT13" s="675"/>
      <c r="AU13" s="669"/>
      <c r="AV13" s="669"/>
      <c r="AW13" s="669"/>
      <c r="AX13" s="669"/>
      <c r="AY13" s="669"/>
      <c r="AZ13" s="713"/>
      <c r="BA13" s="672"/>
      <c r="BB13" s="673"/>
      <c r="BC13" s="673"/>
      <c r="BD13" s="673"/>
      <c r="BE13" s="379"/>
      <c r="BF13" s="674"/>
      <c r="BG13" s="674"/>
      <c r="BH13" s="674"/>
      <c r="BI13" s="674"/>
      <c r="BJ13" s="674"/>
      <c r="BK13" s="675"/>
      <c r="BL13" s="675"/>
      <c r="BM13" s="669"/>
      <c r="BN13" s="669"/>
      <c r="BO13" s="669"/>
      <c r="BP13" s="669"/>
      <c r="BQ13" s="669"/>
      <c r="BR13" s="668"/>
      <c r="BS13" s="669"/>
      <c r="BT13" s="669"/>
      <c r="BU13" s="669"/>
      <c r="BV13" s="669"/>
      <c r="BW13" s="669"/>
      <c r="BX13" s="383"/>
      <c r="BY13" s="384"/>
      <c r="BZ13" s="384"/>
      <c r="CA13" s="384"/>
      <c r="CB13" s="384"/>
      <c r="CC13" s="384"/>
      <c r="CD13" s="384"/>
      <c r="CE13" s="384"/>
      <c r="CF13" s="384"/>
      <c r="CG13" s="384"/>
      <c r="CH13" s="232"/>
      <c r="CI13" s="641"/>
      <c r="CJ13" s="235"/>
    </row>
    <row r="14" spans="1:89" ht="15" customHeight="1">
      <c r="B14" s="717"/>
      <c r="C14" s="717"/>
      <c r="D14" s="717"/>
      <c r="E14" s="766"/>
      <c r="F14" s="766"/>
      <c r="G14" s="779"/>
      <c r="H14" s="709"/>
      <c r="I14" s="709"/>
      <c r="J14" s="709"/>
      <c r="K14" s="709"/>
      <c r="L14" s="709"/>
      <c r="M14" s="709"/>
      <c r="N14" s="709"/>
      <c r="O14" s="709"/>
      <c r="P14" s="709"/>
      <c r="Q14" s="709"/>
      <c r="R14" s="709"/>
      <c r="S14" s="709"/>
      <c r="T14" s="709"/>
      <c r="U14" s="709"/>
      <c r="V14" s="709"/>
      <c r="W14" s="709"/>
      <c r="X14" s="709"/>
      <c r="Y14" s="709"/>
      <c r="Z14" s="709"/>
      <c r="AA14" s="710"/>
      <c r="AB14" s="710"/>
      <c r="AC14" s="710"/>
      <c r="AD14" s="672"/>
      <c r="AE14" s="376" t="str">
        <f>IF(LEN(VLOOKUP(AA12,suvaha!$D$8:$H$158,2,FALSE))&lt;11,"",LEFT(RIGHT(VLOOKUP(AA12,suvaha!$D$8:$H$158,2,FALSE),11),1))</f>
        <v/>
      </c>
      <c r="AF14" s="202"/>
      <c r="AG14" s="376" t="str">
        <f>IF(LEN(VLOOKUP(AA12,suvaha!$D$8:$H$158,2,FALSE))&lt;10,"",LEFT(RIGHT(VLOOKUP(AA12,suvaha!$D$8:$H$158,2,FALSE),10),1))</f>
        <v/>
      </c>
      <c r="AH14" s="378"/>
      <c r="AI14" s="376" t="str">
        <f>IF(LEN(VLOOKUP(AA12,suvaha!$D$8:$H$158,2,FALSE))&lt;9,"",LEFT(RIGHT(VLOOKUP(AA12,suvaha!$D$8:$H$158,2,FALSE),9),1))</f>
        <v/>
      </c>
      <c r="AJ14" s="202"/>
      <c r="AK14" s="376" t="str">
        <f>IF(LEN(VLOOKUP(AA12,suvaha!$D$8:$H$158,2,FALSE))&lt;8,"",LEFT(RIGHT(VLOOKUP(AA12,suvaha!$D$8:$H$158,2,FALSE),8),1))</f>
        <v/>
      </c>
      <c r="AL14" s="378"/>
      <c r="AM14" s="376" t="str">
        <f>IF(LEN(VLOOKUP(AA12,suvaha!$D$8:$H$158,2,FALSE))&lt;7,"",LEFT(RIGHT(VLOOKUP(AA12,suvaha!$D$8:$H$158,2,FALSE),7),1))</f>
        <v>9</v>
      </c>
      <c r="AN14" s="675"/>
      <c r="AO14" s="376" t="str">
        <f>IF(LEN(VLOOKUP(AA12,suvaha!$D$8:$H$158,2,FALSE))&lt;6,"",LEFT(RIGHT(VLOOKUP(AA12,suvaha!$D$8:$H$158,2,FALSE),6),1))</f>
        <v>6</v>
      </c>
      <c r="AP14" s="378"/>
      <c r="AQ14" s="376" t="str">
        <f>IF(LEN(VLOOKUP(AA12,suvaha!$D$8:$H$158,2,FALSE))&lt;5,"",LEFT(RIGHT(VLOOKUP(AA12,suvaha!$D$8:$H$158,2,FALSE),5),1))</f>
        <v>2</v>
      </c>
      <c r="AR14" s="378"/>
      <c r="AS14" s="376" t="str">
        <f>IF(LEN(VLOOKUP(AA12,suvaha!$D$8:$H$158,2,FALSE))&lt;4,"",LEFT(RIGHT(VLOOKUP(AA12,suvaha!$D$8:$H$158,2,FALSE),4),1))</f>
        <v>5</v>
      </c>
      <c r="AT14" s="675"/>
      <c r="AU14" s="376" t="str">
        <f>IF(LEN(VLOOKUP(AA12,suvaha!$D$8:$H$158,2,FALSE))&lt;3,"",LEFT(RIGHT(VLOOKUP(AA12,suvaha!$D$8:$H$158,2,FALSE),3),1))</f>
        <v>1</v>
      </c>
      <c r="AV14" s="378"/>
      <c r="AW14" s="376" t="str">
        <f>IF(LEN(VLOOKUP(AA12,suvaha!$D$8:$H$158,2,FALSE))&lt;2,"",LEFT(RIGHT(VLOOKUP(AA12,suvaha!$D$8:$H$158,2,FALSE),2),1))</f>
        <v>6</v>
      </c>
      <c r="AX14" s="378"/>
      <c r="AY14" s="376" t="str">
        <f>IF(VLOOKUP(AA12,suvaha!$D$8:$H$85,2,FALSE)=0,"",IF(LEN(VLOOKUP(AA12,suvaha!$D$8:$H$158,2,FALSE))&lt;1,"",LEFT(RIGHT(VLOOKUP(AA12,suvaha!$D$8:$H$158,2,FALSE),1),1)))</f>
        <v>1</v>
      </c>
      <c r="AZ14" s="713"/>
      <c r="BA14" s="672"/>
      <c r="BB14" s="376" t="str">
        <f>IF(LEN(VLOOKUP(AA12,suvaha!$D$8:$H$158,4,FALSE))&lt;11,"",LEFT(RIGHT(VLOOKUP(AA12,suvaha!$D$8:$H$158,4,FALSE),11),1))</f>
        <v/>
      </c>
      <c r="BC14" s="202"/>
      <c r="BD14" s="376" t="str">
        <f>IF(LEN(VLOOKUP(AA12,suvaha!$D$8:$H$158,4,FALSE))&lt;10,"",LEFT(RIGHT(VLOOKUP(AA12,suvaha!$D$8:$H$158,4,FALSE),10),1))</f>
        <v/>
      </c>
      <c r="BE14" s="378"/>
      <c r="BF14" s="376" t="str">
        <f>IF(LEN(VLOOKUP(AA12,suvaha!$D$8:$H$158,4,FALSE))&lt;9,"",LEFT(RIGHT(VLOOKUP(AA12,suvaha!$D$8:$H$158,4,FALSE),9),1))</f>
        <v/>
      </c>
      <c r="BG14" s="202"/>
      <c r="BH14" s="376" t="str">
        <f>IF(LEN(VLOOKUP(AA12,suvaha!$D$8:$H$158,4,FALSE))&lt;8,"",LEFT(RIGHT(VLOOKUP(AA12,suvaha!$D$8:$H$158,4,FALSE),8),1))</f>
        <v/>
      </c>
      <c r="BI14" s="378"/>
      <c r="BJ14" s="376" t="str">
        <f>IF(LEN(VLOOKUP(AA12,suvaha!$D$8:$H$158,4,FALSE))&lt;7,"",LEFT(RIGHT(VLOOKUP(AA12,suvaha!$D$8:$H$158,4,FALSE),7),1))</f>
        <v>9</v>
      </c>
      <c r="BK14" s="675"/>
      <c r="BL14" s="675"/>
      <c r="BM14" s="376" t="str">
        <f>IF(LEN(VLOOKUP(AA12,suvaha!$D$8:$H$158,4,FALSE))&lt;6,"",LEFT(RIGHT(VLOOKUP(AA12,suvaha!$D$8:$H$158,4,FALSE),6),1))</f>
        <v>6</v>
      </c>
      <c r="BN14" s="378"/>
      <c r="BO14" s="376" t="str">
        <f>IF(LEN(VLOOKUP(AA12,suvaha!$D$8:$H$158,4,FALSE))&lt;5,"",LEFT(RIGHT(VLOOKUP(AA12,suvaha!$D$8:$H$158,4,FALSE),5),1))</f>
        <v>2</v>
      </c>
      <c r="BP14" s="378"/>
      <c r="BQ14" s="376" t="str">
        <f>IF(LEN(VLOOKUP(AA12,suvaha!$D$8:$H$158,4,FALSE))&lt;4,"",LEFT(RIGHT(VLOOKUP(AA12,suvaha!$D$8:$H$158,4,FALSE),4),1))</f>
        <v>5</v>
      </c>
      <c r="BR14" s="668"/>
      <c r="BS14" s="376" t="str">
        <f>IF(LEN(VLOOKUP(AA12,suvaha!$D$8:$H$158,4,FALSE))&lt;3,"",LEFT(RIGHT(VLOOKUP(AA12,suvaha!$D$8:$H$158,4,FALSE),3),1))</f>
        <v>1</v>
      </c>
      <c r="BT14" s="378"/>
      <c r="BU14" s="376" t="str">
        <f>IF(LEN(VLOOKUP(AA12,suvaha!$D$8:$H$158,4,FALSE))&lt;2,"",LEFT(RIGHT(VLOOKUP(AA12,suvaha!$D$8:$H$158,4,FALSE),2),1))</f>
        <v>6</v>
      </c>
      <c r="BV14" s="378"/>
      <c r="BW14" s="376" t="str">
        <f>IF(VLOOKUP(AA12,suvaha!$D$8:$H$85,4,FALSE)=0,"",IF(LEN(VLOOKUP(AA12,suvaha!$D$8:$H$158,4,FALSE))&lt;1,"",LEFT(RIGHT(VLOOKUP(AA12,suvaha!$D$8:$H$158,4,FALSE),1),1)))</f>
        <v>1</v>
      </c>
      <c r="BX14" s="383"/>
      <c r="BY14" s="384"/>
      <c r="BZ14" s="384"/>
      <c r="CA14" s="384"/>
      <c r="CB14" s="384"/>
      <c r="CC14" s="384"/>
      <c r="CD14" s="384"/>
      <c r="CE14" s="384"/>
      <c r="CF14" s="384"/>
      <c r="CG14" s="384"/>
      <c r="CH14" s="232"/>
      <c r="CI14" s="641"/>
      <c r="CJ14" s="167"/>
    </row>
    <row r="15" spans="1:89" ht="3" customHeight="1">
      <c r="B15" s="717"/>
      <c r="C15" s="717"/>
      <c r="D15" s="717"/>
      <c r="E15" s="766"/>
      <c r="F15" s="766"/>
      <c r="G15" s="779"/>
      <c r="H15" s="709"/>
      <c r="I15" s="709"/>
      <c r="J15" s="709"/>
      <c r="K15" s="709"/>
      <c r="L15" s="709"/>
      <c r="M15" s="709"/>
      <c r="N15" s="709"/>
      <c r="O15" s="709"/>
      <c r="P15" s="709"/>
      <c r="Q15" s="709"/>
      <c r="R15" s="709"/>
      <c r="S15" s="709"/>
      <c r="T15" s="709"/>
      <c r="U15" s="709"/>
      <c r="V15" s="709"/>
      <c r="W15" s="709"/>
      <c r="X15" s="709"/>
      <c r="Y15" s="709"/>
      <c r="Z15" s="709"/>
      <c r="AA15" s="710"/>
      <c r="AB15" s="710"/>
      <c r="AC15" s="710"/>
      <c r="AD15" s="703"/>
      <c r="AE15" s="703"/>
      <c r="AF15" s="703"/>
      <c r="AG15" s="703"/>
      <c r="AH15" s="703"/>
      <c r="AI15" s="703"/>
      <c r="AJ15" s="703"/>
      <c r="AK15" s="703"/>
      <c r="AL15" s="703"/>
      <c r="AM15" s="703"/>
      <c r="AN15" s="703"/>
      <c r="AO15" s="703"/>
      <c r="AP15" s="703"/>
      <c r="AQ15" s="703"/>
      <c r="AR15" s="703"/>
      <c r="AS15" s="703"/>
      <c r="AT15" s="703"/>
      <c r="AU15" s="703"/>
      <c r="AV15" s="703"/>
      <c r="AW15" s="703"/>
      <c r="AX15" s="703"/>
      <c r="AY15" s="703"/>
      <c r="AZ15" s="703"/>
      <c r="BA15" s="670"/>
      <c r="BB15" s="670"/>
      <c r="BC15" s="670"/>
      <c r="BD15" s="670"/>
      <c r="BE15" s="670"/>
      <c r="BF15" s="670"/>
      <c r="BG15" s="670"/>
      <c r="BH15" s="670"/>
      <c r="BI15" s="670"/>
      <c r="BJ15" s="670"/>
      <c r="BK15" s="670"/>
      <c r="BL15" s="670"/>
      <c r="BM15" s="670"/>
      <c r="BN15" s="670"/>
      <c r="BO15" s="670"/>
      <c r="BP15" s="670"/>
      <c r="BQ15" s="670"/>
      <c r="BR15" s="670"/>
      <c r="BS15" s="257"/>
      <c r="BT15" s="257"/>
      <c r="BU15" s="257"/>
      <c r="BV15" s="257"/>
      <c r="BW15" s="257"/>
      <c r="BX15" s="385"/>
      <c r="BY15" s="257"/>
      <c r="BZ15" s="257"/>
      <c r="CA15" s="257"/>
      <c r="CB15" s="257"/>
      <c r="CC15" s="257"/>
      <c r="CD15" s="257"/>
      <c r="CE15" s="257"/>
      <c r="CF15" s="257"/>
      <c r="CG15" s="257"/>
      <c r="CH15" s="233"/>
      <c r="CI15" s="641"/>
      <c r="CJ15" s="167"/>
    </row>
    <row r="16" spans="1:89" ht="3" customHeight="1">
      <c r="B16" s="717"/>
      <c r="C16" s="717"/>
      <c r="D16" s="717"/>
      <c r="E16" s="766"/>
      <c r="F16" s="766"/>
      <c r="G16" s="779"/>
      <c r="H16" s="709"/>
      <c r="I16" s="709"/>
      <c r="J16" s="709"/>
      <c r="K16" s="709"/>
      <c r="L16" s="709"/>
      <c r="M16" s="709"/>
      <c r="N16" s="709"/>
      <c r="O16" s="709"/>
      <c r="P16" s="709"/>
      <c r="Q16" s="709"/>
      <c r="R16" s="709"/>
      <c r="S16" s="709"/>
      <c r="T16" s="709"/>
      <c r="U16" s="709"/>
      <c r="V16" s="709"/>
      <c r="W16" s="709"/>
      <c r="X16" s="709"/>
      <c r="Y16" s="709"/>
      <c r="Z16" s="709"/>
      <c r="AA16" s="710"/>
      <c r="AB16" s="710"/>
      <c r="AC16" s="710"/>
      <c r="AD16" s="671"/>
      <c r="AE16" s="671"/>
      <c r="AF16" s="671"/>
      <c r="AG16" s="671"/>
      <c r="AH16" s="671"/>
      <c r="AI16" s="671"/>
      <c r="AJ16" s="671"/>
      <c r="AK16" s="671"/>
      <c r="AL16" s="671"/>
      <c r="AM16" s="671"/>
      <c r="AN16" s="671"/>
      <c r="AO16" s="671"/>
      <c r="AP16" s="671"/>
      <c r="AQ16" s="671"/>
      <c r="AR16" s="671"/>
      <c r="AS16" s="671"/>
      <c r="AT16" s="671"/>
      <c r="AU16" s="671"/>
      <c r="AV16" s="671"/>
      <c r="AW16" s="671"/>
      <c r="AX16" s="671"/>
      <c r="AY16" s="671"/>
      <c r="AZ16" s="671"/>
      <c r="BA16" s="710"/>
      <c r="BB16" s="710"/>
      <c r="BC16" s="710"/>
      <c r="BD16" s="710"/>
      <c r="BE16" s="710"/>
      <c r="BF16" s="710"/>
      <c r="BG16" s="710"/>
      <c r="BH16" s="710"/>
      <c r="BI16" s="710"/>
      <c r="BJ16" s="710"/>
      <c r="BK16" s="251"/>
      <c r="BL16" s="251"/>
      <c r="BM16" s="251"/>
      <c r="BN16" s="251"/>
      <c r="BO16" s="251"/>
      <c r="BP16" s="251"/>
      <c r="BQ16" s="251"/>
      <c r="BR16" s="251"/>
      <c r="BS16" s="251"/>
      <c r="BT16" s="251"/>
      <c r="BU16" s="251"/>
      <c r="BV16" s="251"/>
      <c r="BW16" s="251"/>
      <c r="BX16" s="251"/>
      <c r="BY16" s="251"/>
      <c r="BZ16" s="251"/>
      <c r="CA16" s="251"/>
      <c r="CB16" s="251"/>
      <c r="CC16" s="251"/>
      <c r="CD16" s="251"/>
      <c r="CE16" s="251"/>
      <c r="CF16" s="251"/>
      <c r="CG16" s="251"/>
      <c r="CH16" s="231"/>
      <c r="CI16" s="641"/>
      <c r="CJ16" s="167"/>
    </row>
    <row r="17" spans="1:88" ht="3" customHeight="1">
      <c r="B17" s="717"/>
      <c r="C17" s="717"/>
      <c r="D17" s="717"/>
      <c r="E17" s="766"/>
      <c r="F17" s="766"/>
      <c r="G17" s="779"/>
      <c r="H17" s="709"/>
      <c r="I17" s="709"/>
      <c r="J17" s="709"/>
      <c r="K17" s="709"/>
      <c r="L17" s="709"/>
      <c r="M17" s="709"/>
      <c r="N17" s="709"/>
      <c r="O17" s="709"/>
      <c r="P17" s="709"/>
      <c r="Q17" s="709"/>
      <c r="R17" s="709"/>
      <c r="S17" s="709"/>
      <c r="T17" s="709"/>
      <c r="U17" s="709"/>
      <c r="V17" s="709"/>
      <c r="W17" s="709"/>
      <c r="X17" s="709"/>
      <c r="Y17" s="709"/>
      <c r="Z17" s="709"/>
      <c r="AA17" s="710"/>
      <c r="AB17" s="710"/>
      <c r="AC17" s="710"/>
      <c r="AD17" s="672"/>
      <c r="AE17" s="673"/>
      <c r="AF17" s="673"/>
      <c r="AG17" s="673"/>
      <c r="AH17" s="379"/>
      <c r="AI17" s="674"/>
      <c r="AJ17" s="674"/>
      <c r="AK17" s="674"/>
      <c r="AL17" s="674"/>
      <c r="AM17" s="674"/>
      <c r="AN17" s="675" t="s">
        <v>474</v>
      </c>
      <c r="AO17" s="669"/>
      <c r="AP17" s="669"/>
      <c r="AQ17" s="669"/>
      <c r="AR17" s="669"/>
      <c r="AS17" s="669"/>
      <c r="AT17" s="675" t="s">
        <v>474</v>
      </c>
      <c r="AU17" s="669"/>
      <c r="AV17" s="669"/>
      <c r="AW17" s="669"/>
      <c r="AX17" s="669"/>
      <c r="AY17" s="669"/>
      <c r="AZ17" s="713"/>
      <c r="BA17" s="710"/>
      <c r="BB17" s="710"/>
      <c r="BC17" s="710"/>
      <c r="BD17" s="710"/>
      <c r="BE17" s="710"/>
      <c r="BF17" s="710"/>
      <c r="BG17" s="710"/>
      <c r="BH17" s="710"/>
      <c r="BI17" s="710"/>
      <c r="BJ17" s="710"/>
      <c r="BK17" s="384"/>
      <c r="BL17" s="384"/>
      <c r="BM17" s="673"/>
      <c r="BN17" s="673"/>
      <c r="BO17" s="673"/>
      <c r="BP17" s="384"/>
      <c r="BQ17" s="386"/>
      <c r="BR17" s="386"/>
      <c r="BS17" s="386"/>
      <c r="BT17" s="386"/>
      <c r="BU17" s="386"/>
      <c r="BV17" s="384"/>
      <c r="BW17" s="386"/>
      <c r="BX17" s="386"/>
      <c r="BY17" s="386"/>
      <c r="BZ17" s="386"/>
      <c r="CA17" s="386"/>
      <c r="CB17" s="387"/>
      <c r="CC17" s="386"/>
      <c r="CD17" s="386"/>
      <c r="CE17" s="386"/>
      <c r="CF17" s="386"/>
      <c r="CG17" s="386"/>
      <c r="CH17" s="234"/>
      <c r="CI17" s="641"/>
      <c r="CJ17" s="167"/>
    </row>
    <row r="18" spans="1:88" ht="15" customHeight="1">
      <c r="B18" s="717"/>
      <c r="C18" s="717"/>
      <c r="D18" s="717"/>
      <c r="E18" s="766"/>
      <c r="F18" s="766"/>
      <c r="G18" s="779"/>
      <c r="H18" s="709"/>
      <c r="I18" s="709"/>
      <c r="J18" s="709"/>
      <c r="K18" s="709"/>
      <c r="L18" s="709"/>
      <c r="M18" s="709"/>
      <c r="N18" s="709"/>
      <c r="O18" s="709"/>
      <c r="P18" s="709"/>
      <c r="Q18" s="709"/>
      <c r="R18" s="709"/>
      <c r="S18" s="709"/>
      <c r="T18" s="709"/>
      <c r="U18" s="709"/>
      <c r="V18" s="709"/>
      <c r="W18" s="709"/>
      <c r="X18" s="709"/>
      <c r="Y18" s="709"/>
      <c r="Z18" s="709"/>
      <c r="AA18" s="710"/>
      <c r="AB18" s="710"/>
      <c r="AC18" s="710"/>
      <c r="AD18" s="672"/>
      <c r="AE18" s="376" t="str">
        <f>IF(LEN(VLOOKUP(AA12,suvaha!$D$8:$H$158,3,FALSE))&lt;11,"",LEFT(RIGHT(VLOOKUP(AA12,suvaha!$D$8:$H$158,3,FALSE),11),1))</f>
        <v/>
      </c>
      <c r="AF18" s="202" t="s">
        <v>474</v>
      </c>
      <c r="AG18" s="376" t="str">
        <f>IF(LEN(VLOOKUP(AA12,suvaha!$D$8:$H$158,3,FALSE))&lt;10,"",LEFT(RIGHT(VLOOKUP(AA12,suvaha!$D$8:$H$158,3,FALSE),10),1))</f>
        <v/>
      </c>
      <c r="AH18" s="378" t="s">
        <v>474</v>
      </c>
      <c r="AI18" s="376" t="str">
        <f>IF(LEN(VLOOKUP(AA12,suvaha!$D$8:$H$158,3,FALSE))&lt;9,"",LEFT(RIGHT(VLOOKUP(AA12,suvaha!$D$8:$H$158,3,FALSE),9),1))</f>
        <v/>
      </c>
      <c r="AJ18" s="202" t="s">
        <v>474</v>
      </c>
      <c r="AK18" s="376" t="str">
        <f>IF(LEN(VLOOKUP(AA12,suvaha!$D$8:$H$158,3,FALSE))&lt;8,"",LEFT(RIGHT(VLOOKUP(AA12,suvaha!$D$8:$H$158,3,FALSE),8),1))</f>
        <v/>
      </c>
      <c r="AL18" s="378" t="s">
        <v>474</v>
      </c>
      <c r="AM18" s="376" t="str">
        <f>IF(LEN(VLOOKUP(AA12,suvaha!$D$8:$H$158,3,FALSE))&lt;7,"",LEFT(RIGHT(VLOOKUP(AA12,suvaha!$D$8:$H$158,3,FALSE),7),1))</f>
        <v/>
      </c>
      <c r="AN18" s="675"/>
      <c r="AO18" s="376" t="str">
        <f>IF(LEN(VLOOKUP(AA12,suvaha!$D$8:$H$158,3,FALSE))&lt;6,"",LEFT(RIGHT(VLOOKUP(AA12,suvaha!$D$8:$H$158,3,FALSE),6),1))</f>
        <v/>
      </c>
      <c r="AP18" s="378" t="s">
        <v>474</v>
      </c>
      <c r="AQ18" s="376" t="str">
        <f>IF(LEN(VLOOKUP(AA12,suvaha!$D$8:$H$158,3,FALSE))&lt;5,"",LEFT(RIGHT(VLOOKUP(AA12,suvaha!$D$8:$H$158,3,FALSE),5),1))</f>
        <v/>
      </c>
      <c r="AR18" s="378" t="s">
        <v>474</v>
      </c>
      <c r="AS18" s="376" t="str">
        <f>IF(LEN(VLOOKUP(AA12,suvaha!$D$8:$H$158,3,FALSE))&lt;4,"",LEFT(RIGHT(VLOOKUP(AA12,suvaha!$D$8:$H$158,3,FALSE),4),1))</f>
        <v/>
      </c>
      <c r="AT18" s="675"/>
      <c r="AU18" s="376" t="str">
        <f>IF(LEN(VLOOKUP(AA12,suvaha!$D$8:$H$158,3,FALSE))&lt;3,"",LEFT(RIGHT(VLOOKUP(AA12,suvaha!$D$8:$H$158,3,FALSE),3),1))</f>
        <v/>
      </c>
      <c r="AV18" s="378" t="s">
        <v>474</v>
      </c>
      <c r="AW18" s="376" t="str">
        <f>IF(LEN(VLOOKUP(AA12,suvaha!$D$8:$H$158,3,FALSE))&lt;2,"",LEFT(RIGHT(VLOOKUP(AA12,suvaha!$D$8:$H$158,3,FALSE),2),1))</f>
        <v/>
      </c>
      <c r="AX18" s="378" t="s">
        <v>474</v>
      </c>
      <c r="AY18" s="376" t="str">
        <f>IF(VLOOKUP(AA12,suvaha!$D$8:$H$85,3,FALSE)=0,"",IF(LEN(VLOOKUP(AA12,suvaha!$D$8:$H$158,3,FALSE))&lt;1,"",LEFT(RIGHT(VLOOKUP(AA12,suvaha!$D$8:$H$158,3,FALSE),1),1)))</f>
        <v/>
      </c>
      <c r="AZ18" s="713"/>
      <c r="BA18" s="710"/>
      <c r="BB18" s="710"/>
      <c r="BC18" s="710"/>
      <c r="BD18" s="710"/>
      <c r="BE18" s="710"/>
      <c r="BF18" s="710"/>
      <c r="BG18" s="710"/>
      <c r="BH18" s="710"/>
      <c r="BI18" s="710"/>
      <c r="BJ18" s="710"/>
      <c r="BK18" s="384"/>
      <c r="BL18" s="384"/>
      <c r="BM18" s="376" t="str">
        <f>IF(LEN(VLOOKUP(AA12,suvaha!$D$8:$H$158,5,FALSE))&lt;11,"",LEFT(RIGHT(VLOOKUP(AA12,suvaha!$D$8:$H$158,5,FALSE),11),1))</f>
        <v/>
      </c>
      <c r="BN18" s="202" t="s">
        <v>474</v>
      </c>
      <c r="BO18" s="376" t="str">
        <f>IF(LEN(VLOOKUP(AA12,suvaha!$D$8:$H$158,5,FALSE))&lt;10,"",LEFT(RIGHT(VLOOKUP(AA12,suvaha!$D$8:$H$158,5,FALSE),10),1))</f>
        <v/>
      </c>
      <c r="BP18" s="384" t="s">
        <v>474</v>
      </c>
      <c r="BQ18" s="376" t="str">
        <f>IF(LEN(VLOOKUP(AA12,suvaha!$D$8:$H$158,5,FALSE))&lt;9,"",LEFT(RIGHT(VLOOKUP(AA12,suvaha!$D$8:$H$158,5,FALSE),9),1))</f>
        <v/>
      </c>
      <c r="BR18" s="378" t="s">
        <v>474</v>
      </c>
      <c r="BS18" s="376" t="str">
        <f>IF(LEN(VLOOKUP(AA12,suvaha!$D$8:$H$158,5,FALSE))&lt;8,"",LEFT(RIGHT(VLOOKUP(AA12,suvaha!$D$8:$H$158,5,FALSE),8),1))</f>
        <v>1</v>
      </c>
      <c r="BT18" s="378" t="s">
        <v>474</v>
      </c>
      <c r="BU18" s="376" t="str">
        <f>IF(LEN(VLOOKUP(AA12,suvaha!$D$8:$H$158,5,FALSE))&lt;7,"",LEFT(RIGHT(VLOOKUP(AA12,suvaha!$D$8:$H$158,5,FALSE),7),1))</f>
        <v>6</v>
      </c>
      <c r="BV18" s="384" t="s">
        <v>474</v>
      </c>
      <c r="BW18" s="376" t="str">
        <f>IF(LEN(VLOOKUP(AA12,suvaha!$D$8:$H$158,5,FALSE))&lt;6,"",LEFT(RIGHT(VLOOKUP(AA12,suvaha!$D$8:$H$158,5,FALSE),6),1))</f>
        <v>6</v>
      </c>
      <c r="BX18" s="378" t="s">
        <v>474</v>
      </c>
      <c r="BY18" s="376" t="str">
        <f>IF(LEN(VLOOKUP(AA12,suvaha!$D$8:$H$158,5,FALSE))&lt;5,"",LEFT(RIGHT(VLOOKUP(AA12,suvaha!$D$8:$H$158,5,FALSE),5),1))</f>
        <v>6</v>
      </c>
      <c r="BZ18" s="378" t="s">
        <v>474</v>
      </c>
      <c r="CA18" s="376" t="str">
        <f>IF(LEN(VLOOKUP(AA12,suvaha!$D$8:$H$158,5,FALSE))&lt;4,"",LEFT(RIGHT(VLOOKUP(AA12,suvaha!$D$8:$H$158,5,FALSE),4),1))</f>
        <v>3</v>
      </c>
      <c r="CB18" s="387" t="s">
        <v>474</v>
      </c>
      <c r="CC18" s="376" t="str">
        <f>IF(LEN(VLOOKUP(AA12,suvaha!$D$8:$H$158,5,FALSE))&lt;3,"",LEFT(RIGHT(VLOOKUP(AA12,suvaha!$D$8:$H$158,5,FALSE),3),1))</f>
        <v>5</v>
      </c>
      <c r="CD18" s="378" t="s">
        <v>474</v>
      </c>
      <c r="CE18" s="376" t="str">
        <f>IF(LEN(VLOOKUP(AA12,suvaha!$D$8:$H$158,5,FALSE))&lt;2,"",LEFT(RIGHT(VLOOKUP(AA12,suvaha!$D$8:$H$158,5,FALSE),2),1))</f>
        <v>6</v>
      </c>
      <c r="CF18" s="378" t="s">
        <v>1817</v>
      </c>
      <c r="CG18" s="376" t="str">
        <f>IF(VLOOKUP(AA12,suvaha!$D$8:$H$85,5,FALSE)=0,"",IF(LEN(VLOOKUP(AA12,suvaha!$D$8:$H$158,5,FALSE))&lt;1,"",LEFT(RIGHT(VLOOKUP(AA12,suvaha!$D$8:$H$158,5,FALSE),1),1)))</f>
        <v>7</v>
      </c>
      <c r="CH18" s="234"/>
      <c r="CI18" s="641"/>
      <c r="CJ18" s="167"/>
    </row>
    <row r="19" spans="1:88" ht="3" customHeight="1">
      <c r="B19" s="717"/>
      <c r="C19" s="717"/>
      <c r="D19" s="717"/>
      <c r="E19" s="766"/>
      <c r="F19" s="766"/>
      <c r="G19" s="779"/>
      <c r="H19" s="709"/>
      <c r="I19" s="709"/>
      <c r="J19" s="709"/>
      <c r="K19" s="709"/>
      <c r="L19" s="709"/>
      <c r="M19" s="709"/>
      <c r="N19" s="709"/>
      <c r="O19" s="709"/>
      <c r="P19" s="709"/>
      <c r="Q19" s="709"/>
      <c r="R19" s="709"/>
      <c r="S19" s="709"/>
      <c r="T19" s="709"/>
      <c r="U19" s="709"/>
      <c r="V19" s="709"/>
      <c r="W19" s="709"/>
      <c r="X19" s="709"/>
      <c r="Y19" s="709"/>
      <c r="Z19" s="709"/>
      <c r="AA19" s="710"/>
      <c r="AB19" s="710"/>
      <c r="AC19" s="710"/>
      <c r="AD19" s="703"/>
      <c r="AE19" s="703"/>
      <c r="AF19" s="703"/>
      <c r="AG19" s="703"/>
      <c r="AH19" s="703"/>
      <c r="AI19" s="703"/>
      <c r="AJ19" s="703"/>
      <c r="AK19" s="703"/>
      <c r="AL19" s="703"/>
      <c r="AM19" s="703"/>
      <c r="AN19" s="703"/>
      <c r="AO19" s="703"/>
      <c r="AP19" s="703"/>
      <c r="AQ19" s="703"/>
      <c r="AR19" s="703"/>
      <c r="AS19" s="703"/>
      <c r="AT19" s="703"/>
      <c r="AU19" s="703"/>
      <c r="AV19" s="703"/>
      <c r="AW19" s="703"/>
      <c r="AX19" s="703"/>
      <c r="AY19" s="703"/>
      <c r="AZ19" s="703"/>
      <c r="BA19" s="710"/>
      <c r="BB19" s="710"/>
      <c r="BC19" s="710"/>
      <c r="BD19" s="710"/>
      <c r="BE19" s="710"/>
      <c r="BF19" s="710"/>
      <c r="BG19" s="710"/>
      <c r="BH19" s="710"/>
      <c r="BI19" s="710"/>
      <c r="BJ19" s="710"/>
      <c r="BK19" s="257"/>
      <c r="BL19" s="257"/>
      <c r="BM19" s="257"/>
      <c r="BN19" s="257"/>
      <c r="BO19" s="257"/>
      <c r="BP19" s="257"/>
      <c r="BQ19" s="257"/>
      <c r="BR19" s="257"/>
      <c r="BS19" s="257"/>
      <c r="BT19" s="257"/>
      <c r="BU19" s="257"/>
      <c r="BV19" s="257"/>
      <c r="BW19" s="257"/>
      <c r="BX19" s="257"/>
      <c r="BY19" s="257"/>
      <c r="BZ19" s="257"/>
      <c r="CA19" s="257"/>
      <c r="CB19" s="257"/>
      <c r="CC19" s="257"/>
      <c r="CD19" s="257"/>
      <c r="CE19" s="257"/>
      <c r="CF19" s="257"/>
      <c r="CG19" s="257"/>
      <c r="CH19" s="233"/>
      <c r="CI19" s="641"/>
      <c r="CJ19" s="167"/>
    </row>
    <row r="20" spans="1:88" s="197" customFormat="1" ht="3" customHeight="1">
      <c r="A20" s="167"/>
      <c r="B20" s="717"/>
      <c r="C20" s="717"/>
      <c r="D20" s="717"/>
      <c r="E20" s="721" t="s">
        <v>174</v>
      </c>
      <c r="F20" s="721"/>
      <c r="G20" s="708"/>
      <c r="H20" s="767" t="str">
        <f>Index!C123</f>
        <v>Peniaze (211, 213, 21X)</v>
      </c>
      <c r="I20" s="767"/>
      <c r="J20" s="767"/>
      <c r="K20" s="767"/>
      <c r="L20" s="767"/>
      <c r="M20" s="767"/>
      <c r="N20" s="767"/>
      <c r="O20" s="767"/>
      <c r="P20" s="767"/>
      <c r="Q20" s="767"/>
      <c r="R20" s="767"/>
      <c r="S20" s="767"/>
      <c r="T20" s="767"/>
      <c r="U20" s="767"/>
      <c r="V20" s="767"/>
      <c r="W20" s="767"/>
      <c r="X20" s="767"/>
      <c r="Y20" s="767"/>
      <c r="Z20" s="767"/>
      <c r="AA20" s="719" t="s">
        <v>175</v>
      </c>
      <c r="AB20" s="719"/>
      <c r="AC20" s="719"/>
      <c r="AD20" s="671"/>
      <c r="AE20" s="671"/>
      <c r="AF20" s="671"/>
      <c r="AG20" s="671"/>
      <c r="AH20" s="671"/>
      <c r="AI20" s="671"/>
      <c r="AJ20" s="671"/>
      <c r="AK20" s="671"/>
      <c r="AL20" s="671"/>
      <c r="AM20" s="671"/>
      <c r="AN20" s="671"/>
      <c r="AO20" s="671"/>
      <c r="AP20" s="671"/>
      <c r="AQ20" s="671"/>
      <c r="AR20" s="671"/>
      <c r="AS20" s="671"/>
      <c r="AT20" s="671"/>
      <c r="AU20" s="671"/>
      <c r="AV20" s="671"/>
      <c r="AW20" s="671"/>
      <c r="AX20" s="671"/>
      <c r="AY20" s="671"/>
      <c r="AZ20" s="671"/>
      <c r="BA20" s="714"/>
      <c r="BB20" s="714"/>
      <c r="BC20" s="714"/>
      <c r="BD20" s="714"/>
      <c r="BE20" s="714"/>
      <c r="BF20" s="714"/>
      <c r="BG20" s="714"/>
      <c r="BH20" s="714"/>
      <c r="BI20" s="714"/>
      <c r="BJ20" s="714"/>
      <c r="BK20" s="714"/>
      <c r="BL20" s="714"/>
      <c r="BM20" s="714"/>
      <c r="BN20" s="714"/>
      <c r="BO20" s="714"/>
      <c r="BP20" s="714"/>
      <c r="BQ20" s="714"/>
      <c r="BR20" s="714"/>
      <c r="BS20" s="251"/>
      <c r="BT20" s="251"/>
      <c r="BU20" s="251"/>
      <c r="BV20" s="251"/>
      <c r="BW20" s="251"/>
      <c r="BX20" s="388"/>
      <c r="BY20" s="251"/>
      <c r="BZ20" s="251"/>
      <c r="CA20" s="251"/>
      <c r="CB20" s="251"/>
      <c r="CC20" s="251"/>
      <c r="CD20" s="251"/>
      <c r="CE20" s="251"/>
      <c r="CF20" s="251"/>
      <c r="CG20" s="251"/>
      <c r="CH20" s="231"/>
      <c r="CI20" s="641"/>
      <c r="CJ20" s="235"/>
    </row>
    <row r="21" spans="1:88" s="197" customFormat="1" ht="3" customHeight="1">
      <c r="A21" s="167"/>
      <c r="B21" s="717"/>
      <c r="C21" s="717"/>
      <c r="D21" s="717"/>
      <c r="E21" s="721"/>
      <c r="F21" s="721"/>
      <c r="G21" s="708"/>
      <c r="H21" s="767"/>
      <c r="I21" s="767"/>
      <c r="J21" s="767"/>
      <c r="K21" s="767"/>
      <c r="L21" s="767"/>
      <c r="M21" s="767"/>
      <c r="N21" s="767"/>
      <c r="O21" s="767"/>
      <c r="P21" s="767"/>
      <c r="Q21" s="767"/>
      <c r="R21" s="767"/>
      <c r="S21" s="767"/>
      <c r="T21" s="767"/>
      <c r="U21" s="767"/>
      <c r="V21" s="767"/>
      <c r="W21" s="767"/>
      <c r="X21" s="767"/>
      <c r="Y21" s="767"/>
      <c r="Z21" s="767"/>
      <c r="AA21" s="719"/>
      <c r="AB21" s="719"/>
      <c r="AC21" s="719"/>
      <c r="AD21" s="672"/>
      <c r="AE21" s="673"/>
      <c r="AF21" s="673"/>
      <c r="AG21" s="673"/>
      <c r="AH21" s="379"/>
      <c r="AI21" s="674"/>
      <c r="AJ21" s="674"/>
      <c r="AK21" s="674"/>
      <c r="AL21" s="674"/>
      <c r="AM21" s="674"/>
      <c r="AN21" s="675"/>
      <c r="AO21" s="669"/>
      <c r="AP21" s="669"/>
      <c r="AQ21" s="669"/>
      <c r="AR21" s="669"/>
      <c r="AS21" s="669"/>
      <c r="AT21" s="675"/>
      <c r="AU21" s="669"/>
      <c r="AV21" s="669"/>
      <c r="AW21" s="669"/>
      <c r="AX21" s="669"/>
      <c r="AY21" s="669"/>
      <c r="AZ21" s="713"/>
      <c r="BA21" s="672"/>
      <c r="BB21" s="673"/>
      <c r="BC21" s="673"/>
      <c r="BD21" s="673"/>
      <c r="BE21" s="379"/>
      <c r="BF21" s="674"/>
      <c r="BG21" s="674"/>
      <c r="BH21" s="674"/>
      <c r="BI21" s="674"/>
      <c r="BJ21" s="674"/>
      <c r="BK21" s="675"/>
      <c r="BL21" s="675"/>
      <c r="BM21" s="669"/>
      <c r="BN21" s="669"/>
      <c r="BO21" s="669"/>
      <c r="BP21" s="669"/>
      <c r="BQ21" s="669"/>
      <c r="BR21" s="668"/>
      <c r="BS21" s="669"/>
      <c r="BT21" s="669"/>
      <c r="BU21" s="669"/>
      <c r="BV21" s="669"/>
      <c r="BW21" s="669"/>
      <c r="BX21" s="383"/>
      <c r="BY21" s="384"/>
      <c r="BZ21" s="384"/>
      <c r="CA21" s="384"/>
      <c r="CB21" s="384"/>
      <c r="CC21" s="384"/>
      <c r="CD21" s="384"/>
      <c r="CE21" s="384"/>
      <c r="CF21" s="384"/>
      <c r="CG21" s="384"/>
      <c r="CH21" s="232"/>
      <c r="CI21" s="641"/>
      <c r="CJ21" s="235"/>
    </row>
    <row r="22" spans="1:88" ht="15" customHeight="1">
      <c r="B22" s="717"/>
      <c r="C22" s="717"/>
      <c r="D22" s="717"/>
      <c r="E22" s="721"/>
      <c r="F22" s="721"/>
      <c r="G22" s="708"/>
      <c r="H22" s="767"/>
      <c r="I22" s="767"/>
      <c r="J22" s="767"/>
      <c r="K22" s="767"/>
      <c r="L22" s="767"/>
      <c r="M22" s="767"/>
      <c r="N22" s="767"/>
      <c r="O22" s="767"/>
      <c r="P22" s="767"/>
      <c r="Q22" s="767"/>
      <c r="R22" s="767"/>
      <c r="S22" s="767"/>
      <c r="T22" s="767"/>
      <c r="U22" s="767"/>
      <c r="V22" s="767"/>
      <c r="W22" s="767"/>
      <c r="X22" s="767"/>
      <c r="Y22" s="767"/>
      <c r="Z22" s="767"/>
      <c r="AA22" s="719"/>
      <c r="AB22" s="719"/>
      <c r="AC22" s="719"/>
      <c r="AD22" s="672"/>
      <c r="AE22" s="376" t="str">
        <f>IF(LEN(VLOOKUP(AA20,suvaha!$D$8:$H$158,2,FALSE))&lt;11,"",LEFT(RIGHT(VLOOKUP(AA20,suvaha!$D$8:$H$158,2,FALSE),11),1))</f>
        <v/>
      </c>
      <c r="AF22" s="202"/>
      <c r="AG22" s="376" t="str">
        <f>IF(LEN(VLOOKUP(AA20,suvaha!$D$8:$H$158,2,FALSE))&lt;10,"",LEFT(RIGHT(VLOOKUP(AA20,suvaha!$D$8:$H$158,2,FALSE),10),1))</f>
        <v/>
      </c>
      <c r="AH22" s="378"/>
      <c r="AI22" s="376" t="str">
        <f>IF(LEN(VLOOKUP(AA20,suvaha!$D$8:$H$158,2,FALSE))&lt;9,"",LEFT(RIGHT(VLOOKUP(AA20,suvaha!$D$8:$H$158,2,FALSE),9),1))</f>
        <v/>
      </c>
      <c r="AJ22" s="202"/>
      <c r="AK22" s="376" t="str">
        <f>IF(LEN(VLOOKUP(AA20,suvaha!$D$8:$H$158,2,FALSE))&lt;8,"",LEFT(RIGHT(VLOOKUP(AA20,suvaha!$D$8:$H$158,2,FALSE),8),1))</f>
        <v/>
      </c>
      <c r="AL22" s="378"/>
      <c r="AM22" s="376" t="str">
        <f>IF(LEN(VLOOKUP(AA20,suvaha!$D$8:$H$158,2,FALSE))&lt;7,"",LEFT(RIGHT(VLOOKUP(AA20,suvaha!$D$8:$H$158,2,FALSE),7),1))</f>
        <v/>
      </c>
      <c r="AN22" s="675"/>
      <c r="AO22" s="376" t="str">
        <f>IF(LEN(VLOOKUP(AA20,suvaha!$D$8:$H$158,2,FALSE))&lt;6,"",LEFT(RIGHT(VLOOKUP(AA20,suvaha!$D$8:$H$158,2,FALSE),6),1))</f>
        <v/>
      </c>
      <c r="AP22" s="378"/>
      <c r="AQ22" s="376" t="str">
        <f>IF(LEN(VLOOKUP(AA20,suvaha!$D$8:$H$158,2,FALSE))&lt;5,"",LEFT(RIGHT(VLOOKUP(AA20,suvaha!$D$8:$H$158,2,FALSE),5),1))</f>
        <v/>
      </c>
      <c r="AR22" s="378"/>
      <c r="AS22" s="376" t="str">
        <f>IF(LEN(VLOOKUP(AA20,suvaha!$D$8:$H$158,2,FALSE))&lt;4,"",LEFT(RIGHT(VLOOKUP(AA20,suvaha!$D$8:$H$158,2,FALSE),4),1))</f>
        <v>2</v>
      </c>
      <c r="AT22" s="675"/>
      <c r="AU22" s="376" t="str">
        <f>IF(LEN(VLOOKUP(AA20,suvaha!$D$8:$H$158,2,FALSE))&lt;3,"",LEFT(RIGHT(VLOOKUP(AA20,suvaha!$D$8:$H$158,2,FALSE),3),1))</f>
        <v>4</v>
      </c>
      <c r="AV22" s="378"/>
      <c r="AW22" s="376" t="str">
        <f>IF(LEN(VLOOKUP(AA20,suvaha!$D$8:$H$158,2,FALSE))&lt;2,"",LEFT(RIGHT(VLOOKUP(AA20,suvaha!$D$8:$H$158,2,FALSE),2),1))</f>
        <v>6</v>
      </c>
      <c r="AX22" s="378"/>
      <c r="AY22" s="376" t="str">
        <f>IF(VLOOKUP(AA20,suvaha!$D$8:$H$85,2,FALSE)=0,"",IF(LEN(VLOOKUP(AA20,suvaha!$D$8:$H$158,2,FALSE))&lt;1,"",LEFT(RIGHT(VLOOKUP(AA20,suvaha!$D$8:$H$158,2,FALSE),1),1)))</f>
        <v>7</v>
      </c>
      <c r="AZ22" s="713"/>
      <c r="BA22" s="672"/>
      <c r="BB22" s="376" t="str">
        <f>IF(LEN(VLOOKUP(AA20,suvaha!$D$8:$H$158,4,FALSE))&lt;11,"",LEFT(RIGHT(VLOOKUP(AA20,suvaha!$D$8:$H$158,4,FALSE),11),1))</f>
        <v/>
      </c>
      <c r="BC22" s="202"/>
      <c r="BD22" s="376" t="str">
        <f>IF(LEN(VLOOKUP(AA20,suvaha!$D$8:$H$158,4,FALSE))&lt;10,"",LEFT(RIGHT(VLOOKUP(AA20,suvaha!$D$8:$H$158,4,FALSE),10),1))</f>
        <v/>
      </c>
      <c r="BE22" s="378"/>
      <c r="BF22" s="376" t="str">
        <f>IF(LEN(VLOOKUP(AA20,suvaha!$D$8:$H$158,4,FALSE))&lt;9,"",LEFT(RIGHT(VLOOKUP(AA20,suvaha!$D$8:$H$158,4,FALSE),9),1))</f>
        <v/>
      </c>
      <c r="BG22" s="202"/>
      <c r="BH22" s="376" t="str">
        <f>IF(LEN(VLOOKUP(AA20,suvaha!$D$8:$H$158,4,FALSE))&lt;8,"",LEFT(RIGHT(VLOOKUP(AA20,suvaha!$D$8:$H$158,4,FALSE),8),1))</f>
        <v/>
      </c>
      <c r="BI22" s="378"/>
      <c r="BJ22" s="376" t="str">
        <f>IF(LEN(VLOOKUP(AA20,suvaha!$D$8:$H$158,4,FALSE))&lt;7,"",LEFT(RIGHT(VLOOKUP(AA20,suvaha!$D$8:$H$158,4,FALSE),7),1))</f>
        <v/>
      </c>
      <c r="BK22" s="675"/>
      <c r="BL22" s="675"/>
      <c r="BM22" s="376" t="str">
        <f>IF(LEN(VLOOKUP(AA20,suvaha!$D$8:$H$158,4,FALSE))&lt;6,"",LEFT(RIGHT(VLOOKUP(AA20,suvaha!$D$8:$H$158,4,FALSE),6),1))</f>
        <v/>
      </c>
      <c r="BN22" s="378"/>
      <c r="BO22" s="376" t="str">
        <f>IF(LEN(VLOOKUP(AA20,suvaha!$D$8:$H$158,4,FALSE))&lt;5,"",LEFT(RIGHT(VLOOKUP(AA20,suvaha!$D$8:$H$158,4,FALSE),5),1))</f>
        <v/>
      </c>
      <c r="BP22" s="378"/>
      <c r="BQ22" s="376" t="str">
        <f>IF(LEN(VLOOKUP(AA20,suvaha!$D$8:$H$158,4,FALSE))&lt;4,"",LEFT(RIGHT(VLOOKUP(AA20,suvaha!$D$8:$H$158,4,FALSE),4),1))</f>
        <v>2</v>
      </c>
      <c r="BR22" s="668"/>
      <c r="BS22" s="376" t="str">
        <f>IF(LEN(VLOOKUP(AA20,suvaha!$D$8:$H$158,4,FALSE))&lt;3,"",LEFT(RIGHT(VLOOKUP(AA20,suvaha!$D$8:$H$158,4,FALSE),3),1))</f>
        <v>4</v>
      </c>
      <c r="BT22" s="378"/>
      <c r="BU22" s="376" t="str">
        <f>IF(LEN(VLOOKUP(AA20,suvaha!$D$8:$H$158,4,FALSE))&lt;2,"",LEFT(RIGHT(VLOOKUP(AA20,suvaha!$D$8:$H$158,4,FALSE),2),1))</f>
        <v>6</v>
      </c>
      <c r="BV22" s="378"/>
      <c r="BW22" s="376" t="str">
        <f>IF(VLOOKUP(AA20,suvaha!$D$8:$H$85,4,FALSE)=0,"",IF(LEN(VLOOKUP(AA20,suvaha!$D$8:$H$158,4,FALSE))&lt;1,"",LEFT(RIGHT(VLOOKUP(AA20,suvaha!$D$8:$H$158,4,FALSE),1),1)))</f>
        <v>7</v>
      </c>
      <c r="BX22" s="383"/>
      <c r="BY22" s="384"/>
      <c r="BZ22" s="384"/>
      <c r="CA22" s="384"/>
      <c r="CB22" s="384"/>
      <c r="CC22" s="384"/>
      <c r="CD22" s="384"/>
      <c r="CE22" s="384"/>
      <c r="CF22" s="384"/>
      <c r="CG22" s="384"/>
      <c r="CH22" s="232"/>
      <c r="CI22" s="641"/>
      <c r="CJ22" s="167"/>
    </row>
    <row r="23" spans="1:88" ht="3" customHeight="1">
      <c r="B23" s="717"/>
      <c r="C23" s="717"/>
      <c r="D23" s="717"/>
      <c r="E23" s="721"/>
      <c r="F23" s="721"/>
      <c r="G23" s="708"/>
      <c r="H23" s="767"/>
      <c r="I23" s="767"/>
      <c r="J23" s="767"/>
      <c r="K23" s="767"/>
      <c r="L23" s="767"/>
      <c r="M23" s="767"/>
      <c r="N23" s="767"/>
      <c r="O23" s="767"/>
      <c r="P23" s="767"/>
      <c r="Q23" s="767"/>
      <c r="R23" s="767"/>
      <c r="S23" s="767"/>
      <c r="T23" s="767"/>
      <c r="U23" s="767"/>
      <c r="V23" s="767"/>
      <c r="W23" s="767"/>
      <c r="X23" s="767"/>
      <c r="Y23" s="767"/>
      <c r="Z23" s="767"/>
      <c r="AA23" s="719"/>
      <c r="AB23" s="719"/>
      <c r="AC23" s="719"/>
      <c r="AD23" s="703"/>
      <c r="AE23" s="703"/>
      <c r="AF23" s="703"/>
      <c r="AG23" s="703"/>
      <c r="AH23" s="703"/>
      <c r="AI23" s="703"/>
      <c r="AJ23" s="703"/>
      <c r="AK23" s="703"/>
      <c r="AL23" s="703"/>
      <c r="AM23" s="703"/>
      <c r="AN23" s="703"/>
      <c r="AO23" s="703"/>
      <c r="AP23" s="703"/>
      <c r="AQ23" s="703"/>
      <c r="AR23" s="703"/>
      <c r="AS23" s="703"/>
      <c r="AT23" s="703"/>
      <c r="AU23" s="703"/>
      <c r="AV23" s="703"/>
      <c r="AW23" s="703"/>
      <c r="AX23" s="703"/>
      <c r="AY23" s="703"/>
      <c r="AZ23" s="703"/>
      <c r="BA23" s="670"/>
      <c r="BB23" s="670"/>
      <c r="BC23" s="670"/>
      <c r="BD23" s="670"/>
      <c r="BE23" s="670"/>
      <c r="BF23" s="670"/>
      <c r="BG23" s="670"/>
      <c r="BH23" s="670"/>
      <c r="BI23" s="670"/>
      <c r="BJ23" s="670"/>
      <c r="BK23" s="670"/>
      <c r="BL23" s="670"/>
      <c r="BM23" s="670"/>
      <c r="BN23" s="670"/>
      <c r="BO23" s="670"/>
      <c r="BP23" s="670"/>
      <c r="BQ23" s="670"/>
      <c r="BR23" s="670"/>
      <c r="BS23" s="257"/>
      <c r="BT23" s="257"/>
      <c r="BU23" s="257"/>
      <c r="BV23" s="257"/>
      <c r="BW23" s="257"/>
      <c r="BX23" s="385"/>
      <c r="BY23" s="257"/>
      <c r="BZ23" s="257"/>
      <c r="CA23" s="257"/>
      <c r="CB23" s="257"/>
      <c r="CC23" s="257"/>
      <c r="CD23" s="257"/>
      <c r="CE23" s="257"/>
      <c r="CF23" s="257"/>
      <c r="CG23" s="257"/>
      <c r="CH23" s="233"/>
      <c r="CI23" s="167"/>
      <c r="CJ23" s="167"/>
    </row>
    <row r="24" spans="1:88" ht="3" customHeight="1">
      <c r="B24" s="717"/>
      <c r="C24" s="717"/>
      <c r="D24" s="717"/>
      <c r="E24" s="721"/>
      <c r="F24" s="721"/>
      <c r="G24" s="708"/>
      <c r="H24" s="767"/>
      <c r="I24" s="767"/>
      <c r="J24" s="767"/>
      <c r="K24" s="767"/>
      <c r="L24" s="767"/>
      <c r="M24" s="767"/>
      <c r="N24" s="767"/>
      <c r="O24" s="767"/>
      <c r="P24" s="767"/>
      <c r="Q24" s="767"/>
      <c r="R24" s="767"/>
      <c r="S24" s="767"/>
      <c r="T24" s="767"/>
      <c r="U24" s="767"/>
      <c r="V24" s="767"/>
      <c r="W24" s="767"/>
      <c r="X24" s="767"/>
      <c r="Y24" s="767"/>
      <c r="Z24" s="767"/>
      <c r="AA24" s="719"/>
      <c r="AB24" s="719"/>
      <c r="AC24" s="719"/>
      <c r="AD24" s="671"/>
      <c r="AE24" s="671"/>
      <c r="AF24" s="671"/>
      <c r="AG24" s="671"/>
      <c r="AH24" s="671"/>
      <c r="AI24" s="671"/>
      <c r="AJ24" s="671"/>
      <c r="AK24" s="671"/>
      <c r="AL24" s="671"/>
      <c r="AM24" s="671"/>
      <c r="AN24" s="671"/>
      <c r="AO24" s="671"/>
      <c r="AP24" s="671"/>
      <c r="AQ24" s="671"/>
      <c r="AR24" s="671"/>
      <c r="AS24" s="671"/>
      <c r="AT24" s="671"/>
      <c r="AU24" s="671"/>
      <c r="AV24" s="671"/>
      <c r="AW24" s="671"/>
      <c r="AX24" s="671"/>
      <c r="AY24" s="671"/>
      <c r="AZ24" s="671"/>
      <c r="BA24" s="710"/>
      <c r="BB24" s="710"/>
      <c r="BC24" s="710"/>
      <c r="BD24" s="710"/>
      <c r="BE24" s="710"/>
      <c r="BF24" s="710"/>
      <c r="BG24" s="710"/>
      <c r="BH24" s="710"/>
      <c r="BI24" s="710"/>
      <c r="BJ24" s="710"/>
      <c r="BK24" s="251"/>
      <c r="BL24" s="251"/>
      <c r="BM24" s="251"/>
      <c r="BN24" s="251"/>
      <c r="BO24" s="251"/>
      <c r="BP24" s="251"/>
      <c r="BQ24" s="251"/>
      <c r="BR24" s="251"/>
      <c r="BS24" s="251"/>
      <c r="BT24" s="251"/>
      <c r="BU24" s="251"/>
      <c r="BV24" s="251"/>
      <c r="BW24" s="251"/>
      <c r="BX24" s="251"/>
      <c r="BY24" s="251"/>
      <c r="BZ24" s="251"/>
      <c r="CA24" s="251"/>
      <c r="CB24" s="251"/>
      <c r="CC24" s="251"/>
      <c r="CD24" s="251"/>
      <c r="CE24" s="251"/>
      <c r="CF24" s="251"/>
      <c r="CG24" s="251"/>
      <c r="CH24" s="231"/>
      <c r="CI24" s="167"/>
      <c r="CJ24" s="167"/>
    </row>
    <row r="25" spans="1:88" ht="3" customHeight="1">
      <c r="B25" s="717"/>
      <c r="C25" s="717"/>
      <c r="D25" s="717"/>
      <c r="E25" s="721"/>
      <c r="F25" s="721"/>
      <c r="G25" s="708"/>
      <c r="H25" s="767"/>
      <c r="I25" s="767"/>
      <c r="J25" s="767"/>
      <c r="K25" s="767"/>
      <c r="L25" s="767"/>
      <c r="M25" s="767"/>
      <c r="N25" s="767"/>
      <c r="O25" s="767"/>
      <c r="P25" s="767"/>
      <c r="Q25" s="767"/>
      <c r="R25" s="767"/>
      <c r="S25" s="767"/>
      <c r="T25" s="767"/>
      <c r="U25" s="767"/>
      <c r="V25" s="767"/>
      <c r="W25" s="767"/>
      <c r="X25" s="767"/>
      <c r="Y25" s="767"/>
      <c r="Z25" s="767"/>
      <c r="AA25" s="719"/>
      <c r="AB25" s="719"/>
      <c r="AC25" s="719"/>
      <c r="AD25" s="672"/>
      <c r="AE25" s="673"/>
      <c r="AF25" s="673"/>
      <c r="AG25" s="673"/>
      <c r="AH25" s="379"/>
      <c r="AI25" s="674"/>
      <c r="AJ25" s="674"/>
      <c r="AK25" s="674"/>
      <c r="AL25" s="674"/>
      <c r="AM25" s="674"/>
      <c r="AN25" s="675" t="s">
        <v>474</v>
      </c>
      <c r="AO25" s="669"/>
      <c r="AP25" s="669"/>
      <c r="AQ25" s="669"/>
      <c r="AR25" s="669"/>
      <c r="AS25" s="669"/>
      <c r="AT25" s="675" t="s">
        <v>474</v>
      </c>
      <c r="AU25" s="669"/>
      <c r="AV25" s="669"/>
      <c r="AW25" s="669"/>
      <c r="AX25" s="669"/>
      <c r="AY25" s="669"/>
      <c r="AZ25" s="713"/>
      <c r="BA25" s="710"/>
      <c r="BB25" s="710"/>
      <c r="BC25" s="710"/>
      <c r="BD25" s="710"/>
      <c r="BE25" s="710"/>
      <c r="BF25" s="710"/>
      <c r="BG25" s="710"/>
      <c r="BH25" s="710"/>
      <c r="BI25" s="710"/>
      <c r="BJ25" s="710"/>
      <c r="BK25" s="384"/>
      <c r="BL25" s="384"/>
      <c r="BM25" s="673"/>
      <c r="BN25" s="673"/>
      <c r="BO25" s="673"/>
      <c r="BP25" s="384"/>
      <c r="BQ25" s="386"/>
      <c r="BR25" s="386"/>
      <c r="BS25" s="386"/>
      <c r="BT25" s="386"/>
      <c r="BU25" s="386"/>
      <c r="BV25" s="384"/>
      <c r="BW25" s="386"/>
      <c r="BX25" s="386"/>
      <c r="BY25" s="386"/>
      <c r="BZ25" s="386"/>
      <c r="CA25" s="386"/>
      <c r="CB25" s="387"/>
      <c r="CC25" s="386"/>
      <c r="CD25" s="386"/>
      <c r="CE25" s="386"/>
      <c r="CF25" s="386"/>
      <c r="CG25" s="386"/>
      <c r="CH25" s="234"/>
      <c r="CI25" s="167"/>
      <c r="CJ25" s="167"/>
    </row>
    <row r="26" spans="1:88" ht="15" customHeight="1">
      <c r="B26" s="717"/>
      <c r="C26" s="717"/>
      <c r="D26" s="717"/>
      <c r="E26" s="721"/>
      <c r="F26" s="721"/>
      <c r="G26" s="708"/>
      <c r="H26" s="767"/>
      <c r="I26" s="767"/>
      <c r="J26" s="767"/>
      <c r="K26" s="767"/>
      <c r="L26" s="767"/>
      <c r="M26" s="767"/>
      <c r="N26" s="767"/>
      <c r="O26" s="767"/>
      <c r="P26" s="767"/>
      <c r="Q26" s="767"/>
      <c r="R26" s="767"/>
      <c r="S26" s="767"/>
      <c r="T26" s="767"/>
      <c r="U26" s="767"/>
      <c r="V26" s="767"/>
      <c r="W26" s="767"/>
      <c r="X26" s="767"/>
      <c r="Y26" s="767"/>
      <c r="Z26" s="767"/>
      <c r="AA26" s="719"/>
      <c r="AB26" s="719"/>
      <c r="AC26" s="719"/>
      <c r="AD26" s="672"/>
      <c r="AE26" s="376" t="str">
        <f>IF(LEN(VLOOKUP(AA20,suvaha!$D$8:$H$158,3,FALSE))&lt;11,"",LEFT(RIGHT(VLOOKUP(AA20,suvaha!$D$8:$H$158,3,FALSE),11),1))</f>
        <v/>
      </c>
      <c r="AF26" s="202" t="s">
        <v>474</v>
      </c>
      <c r="AG26" s="376" t="str">
        <f>IF(LEN(VLOOKUP(AA20,suvaha!$D$8:$H$158,3,FALSE))&lt;10,"",LEFT(RIGHT(VLOOKUP(AA20,suvaha!$D$8:$H$158,3,FALSE),10),1))</f>
        <v/>
      </c>
      <c r="AH26" s="378" t="s">
        <v>474</v>
      </c>
      <c r="AI26" s="376" t="str">
        <f>IF(LEN(VLOOKUP(AA20,suvaha!$D$8:$H$158,3,FALSE))&lt;9,"",LEFT(RIGHT(VLOOKUP(AA20,suvaha!$D$8:$H$158,3,FALSE),9),1))</f>
        <v/>
      </c>
      <c r="AJ26" s="202" t="s">
        <v>474</v>
      </c>
      <c r="AK26" s="376" t="str">
        <f>IF(LEN(VLOOKUP(AA20,suvaha!$D$8:$H$158,3,FALSE))&lt;8,"",LEFT(RIGHT(VLOOKUP(AA20,suvaha!$D$8:$H$158,3,FALSE),8),1))</f>
        <v/>
      </c>
      <c r="AL26" s="378" t="s">
        <v>474</v>
      </c>
      <c r="AM26" s="376" t="str">
        <f>IF(LEN(VLOOKUP(AA20,suvaha!$D$8:$H$158,3,FALSE))&lt;7,"",LEFT(RIGHT(VLOOKUP(AA20,suvaha!$D$8:$H$158,3,FALSE),7),1))</f>
        <v/>
      </c>
      <c r="AN26" s="675"/>
      <c r="AO26" s="376" t="str">
        <f>IF(LEN(VLOOKUP(AA20,suvaha!$D$8:$H$158,3,FALSE))&lt;6,"",LEFT(RIGHT(VLOOKUP(AA20,suvaha!$D$8:$H$158,3,FALSE),6),1))</f>
        <v/>
      </c>
      <c r="AP26" s="378" t="s">
        <v>474</v>
      </c>
      <c r="AQ26" s="376" t="str">
        <f>IF(LEN(VLOOKUP(AA20,suvaha!$D$8:$H$158,3,FALSE))&lt;5,"",LEFT(RIGHT(VLOOKUP(AA20,suvaha!$D$8:$H$158,3,FALSE),5),1))</f>
        <v/>
      </c>
      <c r="AR26" s="378" t="s">
        <v>474</v>
      </c>
      <c r="AS26" s="376" t="str">
        <f>IF(LEN(VLOOKUP(AA20,suvaha!$D$8:$H$158,3,FALSE))&lt;4,"",LEFT(RIGHT(VLOOKUP(AA20,suvaha!$D$8:$H$158,3,FALSE),4),1))</f>
        <v/>
      </c>
      <c r="AT26" s="675"/>
      <c r="AU26" s="376" t="str">
        <f>IF(LEN(VLOOKUP(AA20,suvaha!$D$8:$H$158,3,FALSE))&lt;3,"",LEFT(RIGHT(VLOOKUP(AA20,suvaha!$D$8:$H$158,3,FALSE),3),1))</f>
        <v/>
      </c>
      <c r="AV26" s="378" t="s">
        <v>474</v>
      </c>
      <c r="AW26" s="376" t="str">
        <f>IF(LEN(VLOOKUP(AA20,suvaha!$D$8:$H$158,3,FALSE))&lt;2,"",LEFT(RIGHT(VLOOKUP(AA20,suvaha!$D$8:$H$158,3,FALSE),2),1))</f>
        <v/>
      </c>
      <c r="AX26" s="378" t="s">
        <v>474</v>
      </c>
      <c r="AY26" s="376" t="str">
        <f>IF(VLOOKUP(AA20,suvaha!$D$8:$H$85,3,FALSE)=0,"",IF(LEN(VLOOKUP(AA20,suvaha!$D$8:$H$158,3,FALSE))&lt;1,"",LEFT(RIGHT(VLOOKUP(AA20,suvaha!$D$8:$H$158,3,FALSE),1),1)))</f>
        <v/>
      </c>
      <c r="AZ26" s="713"/>
      <c r="BA26" s="710"/>
      <c r="BB26" s="710"/>
      <c r="BC26" s="710"/>
      <c r="BD26" s="710"/>
      <c r="BE26" s="710"/>
      <c r="BF26" s="710"/>
      <c r="BG26" s="710"/>
      <c r="BH26" s="710"/>
      <c r="BI26" s="710"/>
      <c r="BJ26" s="710"/>
      <c r="BK26" s="384"/>
      <c r="BL26" s="384"/>
      <c r="BM26" s="376" t="str">
        <f>IF(LEN(VLOOKUP(AA20,suvaha!$D$8:$H$158,5,FALSE))&lt;11,"",LEFT(RIGHT(VLOOKUP(AA20,suvaha!$D$8:$H$158,5,FALSE),11),1))</f>
        <v/>
      </c>
      <c r="BN26" s="202" t="s">
        <v>474</v>
      </c>
      <c r="BO26" s="376" t="str">
        <f>IF(LEN(VLOOKUP(AA20,suvaha!$D$8:$H$158,5,FALSE))&lt;10,"",LEFT(RIGHT(VLOOKUP(AA20,suvaha!$D$8:$H$158,5,FALSE),10),1))</f>
        <v/>
      </c>
      <c r="BP26" s="384" t="s">
        <v>474</v>
      </c>
      <c r="BQ26" s="376" t="str">
        <f>IF(LEN(VLOOKUP(AA20,suvaha!$D$8:$H$158,5,FALSE))&lt;9,"",LEFT(RIGHT(VLOOKUP(AA20,suvaha!$D$8:$H$158,5,FALSE),9),1))</f>
        <v/>
      </c>
      <c r="BR26" s="378" t="s">
        <v>474</v>
      </c>
      <c r="BS26" s="376" t="str">
        <f>IF(LEN(VLOOKUP(AA20,suvaha!$D$8:$H$158,5,FALSE))&lt;8,"",LEFT(RIGHT(VLOOKUP(AA20,suvaha!$D$8:$H$158,5,FALSE),8),1))</f>
        <v/>
      </c>
      <c r="BT26" s="378" t="s">
        <v>474</v>
      </c>
      <c r="BU26" s="376" t="str">
        <f>IF(LEN(VLOOKUP(AA20,suvaha!$D$8:$H$158,5,FALSE))&lt;7,"",LEFT(RIGHT(VLOOKUP(AA20,suvaha!$D$8:$H$158,5,FALSE),7),1))</f>
        <v/>
      </c>
      <c r="BV26" s="384" t="s">
        <v>474</v>
      </c>
      <c r="BW26" s="376" t="str">
        <f>IF(LEN(VLOOKUP(AA20,suvaha!$D$8:$H$158,5,FALSE))&lt;6,"",LEFT(RIGHT(VLOOKUP(AA20,suvaha!$D$8:$H$158,5,FALSE),6),1))</f>
        <v/>
      </c>
      <c r="BX26" s="378" t="s">
        <v>474</v>
      </c>
      <c r="BY26" s="376" t="str">
        <f>IF(LEN(VLOOKUP(AA20,suvaha!$D$8:$H$158,5,FALSE))&lt;5,"",LEFT(RIGHT(VLOOKUP(AA20,suvaha!$D$8:$H$158,5,FALSE),5),1))</f>
        <v/>
      </c>
      <c r="BZ26" s="378" t="s">
        <v>474</v>
      </c>
      <c r="CA26" s="376" t="str">
        <f>IF(LEN(VLOOKUP(AA20,suvaha!$D$8:$H$158,5,FALSE))&lt;4,"",LEFT(RIGHT(VLOOKUP(AA20,suvaha!$D$8:$H$158,5,FALSE),4),1))</f>
        <v>6</v>
      </c>
      <c r="CB26" s="387" t="s">
        <v>474</v>
      </c>
      <c r="CC26" s="376" t="str">
        <f>IF(LEN(VLOOKUP(AA20,suvaha!$D$8:$H$158,5,FALSE))&lt;3,"",LEFT(RIGHT(VLOOKUP(AA20,suvaha!$D$8:$H$158,5,FALSE),3),1))</f>
        <v>0</v>
      </c>
      <c r="CD26" s="378" t="s">
        <v>474</v>
      </c>
      <c r="CE26" s="376" t="str">
        <f>IF(LEN(VLOOKUP(AA20,suvaha!$D$8:$H$158,5,FALSE))&lt;2,"",LEFT(RIGHT(VLOOKUP(AA20,suvaha!$D$8:$H$158,5,FALSE),2),1))</f>
        <v>1</v>
      </c>
      <c r="CF26" s="378" t="s">
        <v>1817</v>
      </c>
      <c r="CG26" s="376" t="str">
        <f>IF(VLOOKUP(AA20,suvaha!$D$8:$H$85,5,FALSE)=0,"",IF(LEN(VLOOKUP(AA20,suvaha!$D$8:$H$158,5,FALSE))&lt;1,"",LEFT(RIGHT(VLOOKUP(AA20,suvaha!$D$8:$H$158,5,FALSE),1),1)))</f>
        <v>8</v>
      </c>
      <c r="CH26" s="234"/>
      <c r="CI26" s="167"/>
      <c r="CJ26" s="167"/>
    </row>
    <row r="27" spans="1:88" ht="3" customHeight="1">
      <c r="B27" s="717"/>
      <c r="C27" s="717"/>
      <c r="D27" s="717"/>
      <c r="E27" s="721"/>
      <c r="F27" s="721"/>
      <c r="G27" s="708"/>
      <c r="H27" s="767"/>
      <c r="I27" s="767"/>
      <c r="J27" s="767"/>
      <c r="K27" s="767"/>
      <c r="L27" s="767"/>
      <c r="M27" s="767"/>
      <c r="N27" s="767"/>
      <c r="O27" s="767"/>
      <c r="P27" s="767"/>
      <c r="Q27" s="767"/>
      <c r="R27" s="767"/>
      <c r="S27" s="767"/>
      <c r="T27" s="767"/>
      <c r="U27" s="767"/>
      <c r="V27" s="767"/>
      <c r="W27" s="767"/>
      <c r="X27" s="767"/>
      <c r="Y27" s="767"/>
      <c r="Z27" s="767"/>
      <c r="AA27" s="719"/>
      <c r="AB27" s="719"/>
      <c r="AC27" s="719"/>
      <c r="AD27" s="703"/>
      <c r="AE27" s="703"/>
      <c r="AF27" s="703"/>
      <c r="AG27" s="703"/>
      <c r="AH27" s="703"/>
      <c r="AI27" s="703"/>
      <c r="AJ27" s="703"/>
      <c r="AK27" s="703"/>
      <c r="AL27" s="703"/>
      <c r="AM27" s="703"/>
      <c r="AN27" s="703"/>
      <c r="AO27" s="703"/>
      <c r="AP27" s="703"/>
      <c r="AQ27" s="703"/>
      <c r="AR27" s="703"/>
      <c r="AS27" s="703"/>
      <c r="AT27" s="703"/>
      <c r="AU27" s="703"/>
      <c r="AV27" s="703"/>
      <c r="AW27" s="703"/>
      <c r="AX27" s="703"/>
      <c r="AY27" s="703"/>
      <c r="AZ27" s="703"/>
      <c r="BA27" s="710"/>
      <c r="BB27" s="710"/>
      <c r="BC27" s="710"/>
      <c r="BD27" s="710"/>
      <c r="BE27" s="710"/>
      <c r="BF27" s="710"/>
      <c r="BG27" s="710"/>
      <c r="BH27" s="710"/>
      <c r="BI27" s="710"/>
      <c r="BJ27" s="710"/>
      <c r="BK27" s="257"/>
      <c r="BL27" s="257"/>
      <c r="BM27" s="257"/>
      <c r="BN27" s="257"/>
      <c r="BO27" s="257"/>
      <c r="BP27" s="257"/>
      <c r="BQ27" s="257"/>
      <c r="BR27" s="257"/>
      <c r="BS27" s="257"/>
      <c r="BT27" s="257"/>
      <c r="BU27" s="257"/>
      <c r="BV27" s="257"/>
      <c r="BW27" s="257"/>
      <c r="BX27" s="257"/>
      <c r="BY27" s="257"/>
      <c r="BZ27" s="257"/>
      <c r="CA27" s="257"/>
      <c r="CB27" s="257"/>
      <c r="CC27" s="257"/>
      <c r="CD27" s="257"/>
      <c r="CE27" s="257"/>
      <c r="CF27" s="257"/>
      <c r="CG27" s="257"/>
      <c r="CH27" s="233"/>
      <c r="CI27" s="167"/>
      <c r="CJ27" s="167"/>
    </row>
    <row r="28" spans="1:88" s="197" customFormat="1" ht="3.75" customHeight="1">
      <c r="A28" s="167"/>
      <c r="B28" s="717"/>
      <c r="C28" s="717"/>
      <c r="D28" s="717"/>
      <c r="E28" s="721" t="s">
        <v>1819</v>
      </c>
      <c r="F28" s="721"/>
      <c r="G28" s="708"/>
      <c r="H28" s="781" t="str">
        <f>Index!C124</f>
        <v>Účty v bankách (221A, 22X +/-261)</v>
      </c>
      <c r="I28" s="781"/>
      <c r="J28" s="781"/>
      <c r="K28" s="781"/>
      <c r="L28" s="781"/>
      <c r="M28" s="781"/>
      <c r="N28" s="781"/>
      <c r="O28" s="781"/>
      <c r="P28" s="781"/>
      <c r="Q28" s="781"/>
      <c r="R28" s="781"/>
      <c r="S28" s="781"/>
      <c r="T28" s="781"/>
      <c r="U28" s="781"/>
      <c r="V28" s="781"/>
      <c r="W28" s="781"/>
      <c r="X28" s="781"/>
      <c r="Y28" s="781"/>
      <c r="Z28" s="781"/>
      <c r="AA28" s="719" t="s">
        <v>177</v>
      </c>
      <c r="AB28" s="719"/>
      <c r="AC28" s="719"/>
      <c r="AD28" s="671"/>
      <c r="AE28" s="671"/>
      <c r="AF28" s="671"/>
      <c r="AG28" s="671"/>
      <c r="AH28" s="671"/>
      <c r="AI28" s="671"/>
      <c r="AJ28" s="671"/>
      <c r="AK28" s="671"/>
      <c r="AL28" s="671"/>
      <c r="AM28" s="671"/>
      <c r="AN28" s="671"/>
      <c r="AO28" s="671"/>
      <c r="AP28" s="671"/>
      <c r="AQ28" s="671"/>
      <c r="AR28" s="671"/>
      <c r="AS28" s="671"/>
      <c r="AT28" s="671"/>
      <c r="AU28" s="671"/>
      <c r="AV28" s="671"/>
      <c r="AW28" s="671"/>
      <c r="AX28" s="671"/>
      <c r="AY28" s="671"/>
      <c r="AZ28" s="671"/>
      <c r="BA28" s="714"/>
      <c r="BB28" s="714"/>
      <c r="BC28" s="714"/>
      <c r="BD28" s="714"/>
      <c r="BE28" s="714"/>
      <c r="BF28" s="714"/>
      <c r="BG28" s="714"/>
      <c r="BH28" s="714"/>
      <c r="BI28" s="714"/>
      <c r="BJ28" s="714"/>
      <c r="BK28" s="714"/>
      <c r="BL28" s="714"/>
      <c r="BM28" s="714"/>
      <c r="BN28" s="714"/>
      <c r="BO28" s="714"/>
      <c r="BP28" s="714"/>
      <c r="BQ28" s="714"/>
      <c r="BR28" s="714"/>
      <c r="BS28" s="251"/>
      <c r="BT28" s="251"/>
      <c r="BU28" s="251"/>
      <c r="BV28" s="251"/>
      <c r="BW28" s="251"/>
      <c r="BX28" s="388"/>
      <c r="BY28" s="251"/>
      <c r="BZ28" s="251"/>
      <c r="CA28" s="251"/>
      <c r="CB28" s="251"/>
      <c r="CC28" s="251"/>
      <c r="CD28" s="251"/>
      <c r="CE28" s="251"/>
      <c r="CF28" s="251"/>
      <c r="CG28" s="251"/>
      <c r="CH28" s="231"/>
      <c r="CI28" s="167"/>
      <c r="CJ28" s="235"/>
    </row>
    <row r="29" spans="1:88" s="197" customFormat="1" ht="3" customHeight="1">
      <c r="A29" s="167"/>
      <c r="B29" s="717"/>
      <c r="C29" s="717"/>
      <c r="D29" s="717"/>
      <c r="E29" s="721"/>
      <c r="F29" s="721"/>
      <c r="G29" s="708"/>
      <c r="H29" s="781"/>
      <c r="I29" s="781"/>
      <c r="J29" s="781"/>
      <c r="K29" s="781"/>
      <c r="L29" s="781"/>
      <c r="M29" s="781"/>
      <c r="N29" s="781"/>
      <c r="O29" s="781"/>
      <c r="P29" s="781"/>
      <c r="Q29" s="781"/>
      <c r="R29" s="781"/>
      <c r="S29" s="781"/>
      <c r="T29" s="781"/>
      <c r="U29" s="781"/>
      <c r="V29" s="781"/>
      <c r="W29" s="781"/>
      <c r="X29" s="781"/>
      <c r="Y29" s="781"/>
      <c r="Z29" s="781"/>
      <c r="AA29" s="719"/>
      <c r="AB29" s="719"/>
      <c r="AC29" s="719"/>
      <c r="AD29" s="672"/>
      <c r="AE29" s="673"/>
      <c r="AF29" s="673"/>
      <c r="AG29" s="673"/>
      <c r="AH29" s="379"/>
      <c r="AI29" s="674"/>
      <c r="AJ29" s="674"/>
      <c r="AK29" s="674"/>
      <c r="AL29" s="674"/>
      <c r="AM29" s="674"/>
      <c r="AN29" s="675"/>
      <c r="AO29" s="669"/>
      <c r="AP29" s="669"/>
      <c r="AQ29" s="669"/>
      <c r="AR29" s="669"/>
      <c r="AS29" s="669"/>
      <c r="AT29" s="675"/>
      <c r="AU29" s="669"/>
      <c r="AV29" s="669"/>
      <c r="AW29" s="669"/>
      <c r="AX29" s="669"/>
      <c r="AY29" s="669"/>
      <c r="AZ29" s="713"/>
      <c r="BA29" s="672"/>
      <c r="BB29" s="673"/>
      <c r="BC29" s="673"/>
      <c r="BD29" s="673"/>
      <c r="BE29" s="379"/>
      <c r="BF29" s="674"/>
      <c r="BG29" s="674"/>
      <c r="BH29" s="674"/>
      <c r="BI29" s="674"/>
      <c r="BJ29" s="674"/>
      <c r="BK29" s="675"/>
      <c r="BL29" s="675"/>
      <c r="BM29" s="669"/>
      <c r="BN29" s="669"/>
      <c r="BO29" s="669"/>
      <c r="BP29" s="669"/>
      <c r="BQ29" s="669"/>
      <c r="BR29" s="668"/>
      <c r="BS29" s="669"/>
      <c r="BT29" s="669"/>
      <c r="BU29" s="669"/>
      <c r="BV29" s="669"/>
      <c r="BW29" s="669"/>
      <c r="BX29" s="383"/>
      <c r="BY29" s="384"/>
      <c r="BZ29" s="384"/>
      <c r="CA29" s="384"/>
      <c r="CB29" s="384"/>
      <c r="CC29" s="384"/>
      <c r="CD29" s="384"/>
      <c r="CE29" s="384"/>
      <c r="CF29" s="384"/>
      <c r="CG29" s="384"/>
      <c r="CH29" s="232"/>
      <c r="CI29" s="167"/>
      <c r="CJ29" s="235"/>
    </row>
    <row r="30" spans="1:88" ht="16.5" customHeight="1">
      <c r="B30" s="717"/>
      <c r="C30" s="717"/>
      <c r="D30" s="717"/>
      <c r="E30" s="721"/>
      <c r="F30" s="721"/>
      <c r="G30" s="708"/>
      <c r="H30" s="781"/>
      <c r="I30" s="781"/>
      <c r="J30" s="781"/>
      <c r="K30" s="781"/>
      <c r="L30" s="781"/>
      <c r="M30" s="781"/>
      <c r="N30" s="781"/>
      <c r="O30" s="781"/>
      <c r="P30" s="781"/>
      <c r="Q30" s="781"/>
      <c r="R30" s="781"/>
      <c r="S30" s="781"/>
      <c r="T30" s="781"/>
      <c r="U30" s="781"/>
      <c r="V30" s="781"/>
      <c r="W30" s="781"/>
      <c r="X30" s="781"/>
      <c r="Y30" s="781"/>
      <c r="Z30" s="781"/>
      <c r="AA30" s="719"/>
      <c r="AB30" s="719"/>
      <c r="AC30" s="719"/>
      <c r="AD30" s="672"/>
      <c r="AE30" s="376" t="str">
        <f>IF(LEN(VLOOKUP(AA28,suvaha!$D$8:$H$158,2,FALSE))&lt;11,"",LEFT(RIGHT(VLOOKUP(AA28,suvaha!$D$8:$H$158,2,FALSE),11),1))</f>
        <v/>
      </c>
      <c r="AF30" s="202"/>
      <c r="AG30" s="376" t="str">
        <f>IF(LEN(VLOOKUP(AA28,suvaha!$D$8:$H$158,2,FALSE))&lt;10,"",LEFT(RIGHT(VLOOKUP(AA28,suvaha!$D$8:$H$158,2,FALSE),10),1))</f>
        <v/>
      </c>
      <c r="AH30" s="378"/>
      <c r="AI30" s="376" t="str">
        <f>IF(LEN(VLOOKUP(AA28,suvaha!$D$8:$H$158,2,FALSE))&lt;9,"",LEFT(RIGHT(VLOOKUP(AA28,suvaha!$D$8:$H$158,2,FALSE),9),1))</f>
        <v/>
      </c>
      <c r="AJ30" s="202"/>
      <c r="AK30" s="376" t="str">
        <f>IF(LEN(VLOOKUP(AA28,suvaha!$D$8:$H$158,2,FALSE))&lt;8,"",LEFT(RIGHT(VLOOKUP(AA28,suvaha!$D$8:$H$158,2,FALSE),8),1))</f>
        <v/>
      </c>
      <c r="AL30" s="378"/>
      <c r="AM30" s="376" t="str">
        <f>IF(LEN(VLOOKUP(AA28,suvaha!$D$8:$H$158,2,FALSE))&lt;7,"",LEFT(RIGHT(VLOOKUP(AA28,suvaha!$D$8:$H$158,2,FALSE),7),1))</f>
        <v>9</v>
      </c>
      <c r="AN30" s="675"/>
      <c r="AO30" s="376" t="str">
        <f>IF(LEN(VLOOKUP(AA28,suvaha!$D$8:$H$158,2,FALSE))&lt;6,"",LEFT(RIGHT(VLOOKUP(AA28,suvaha!$D$8:$H$158,2,FALSE),6),1))</f>
        <v>6</v>
      </c>
      <c r="AP30" s="378"/>
      <c r="AQ30" s="376" t="str">
        <f>IF(LEN(VLOOKUP(AA28,suvaha!$D$8:$H$158,2,FALSE))&lt;5,"",LEFT(RIGHT(VLOOKUP(AA28,suvaha!$D$8:$H$158,2,FALSE),5),1))</f>
        <v>2</v>
      </c>
      <c r="AR30" s="378"/>
      <c r="AS30" s="376" t="str">
        <f>IF(LEN(VLOOKUP(AA28,suvaha!$D$8:$H$158,2,FALSE))&lt;4,"",LEFT(RIGHT(VLOOKUP(AA28,suvaha!$D$8:$H$158,2,FALSE),4),1))</f>
        <v>2</v>
      </c>
      <c r="AT30" s="675"/>
      <c r="AU30" s="376" t="str">
        <f>IF(LEN(VLOOKUP(AA28,suvaha!$D$8:$H$158,2,FALSE))&lt;3,"",LEFT(RIGHT(VLOOKUP(AA28,suvaha!$D$8:$H$158,2,FALSE),3),1))</f>
        <v>6</v>
      </c>
      <c r="AV30" s="378"/>
      <c r="AW30" s="376" t="str">
        <f>IF(LEN(VLOOKUP(AA28,suvaha!$D$8:$H$158,2,FALSE))&lt;2,"",LEFT(RIGHT(VLOOKUP(AA28,suvaha!$D$8:$H$158,2,FALSE),2),1))</f>
        <v>9</v>
      </c>
      <c r="AX30" s="378"/>
      <c r="AY30" s="376" t="str">
        <f>IF(VLOOKUP(AA28,suvaha!$D$8:$H$85,2,FALSE)=0,"",IF(LEN(VLOOKUP(AA28,suvaha!$D$8:$H$158,2,FALSE))&lt;1,"",LEFT(RIGHT(VLOOKUP(AA28,suvaha!$D$8:$H$158,2,FALSE),1),1)))</f>
        <v>4</v>
      </c>
      <c r="AZ30" s="713"/>
      <c r="BA30" s="672"/>
      <c r="BB30" s="376" t="str">
        <f>IF(LEN(VLOOKUP(AA28,suvaha!$D$8:$H$158,4,FALSE))&lt;11,"",LEFT(RIGHT(VLOOKUP(AA28,suvaha!$D$8:$H$158,4,FALSE),11),1))</f>
        <v/>
      </c>
      <c r="BC30" s="202"/>
      <c r="BD30" s="376" t="str">
        <f>IF(LEN(VLOOKUP(AA28,suvaha!$D$8:$H$158,4,FALSE))&lt;10,"",LEFT(RIGHT(VLOOKUP(AA28,suvaha!$D$8:$H$158,4,FALSE),10),1))</f>
        <v/>
      </c>
      <c r="BE30" s="378"/>
      <c r="BF30" s="376" t="str">
        <f>IF(LEN(VLOOKUP(AA28,suvaha!$D$8:$H$158,4,FALSE))&lt;9,"",LEFT(RIGHT(VLOOKUP(AA28,suvaha!$D$8:$H$158,4,FALSE),9),1))</f>
        <v/>
      </c>
      <c r="BG30" s="202"/>
      <c r="BH30" s="376" t="str">
        <f>IF(LEN(VLOOKUP(AA28,suvaha!$D$8:$H$158,4,FALSE))&lt;8,"",LEFT(RIGHT(VLOOKUP(AA28,suvaha!$D$8:$H$158,4,FALSE),8),1))</f>
        <v/>
      </c>
      <c r="BI30" s="378"/>
      <c r="BJ30" s="376" t="str">
        <f>IF(LEN(VLOOKUP(AA28,suvaha!$D$8:$H$158,4,FALSE))&lt;7,"",LEFT(RIGHT(VLOOKUP(AA28,suvaha!$D$8:$H$158,4,FALSE),7),1))</f>
        <v>9</v>
      </c>
      <c r="BK30" s="675"/>
      <c r="BL30" s="675"/>
      <c r="BM30" s="376" t="str">
        <f>IF(LEN(VLOOKUP(AA28,suvaha!$D$8:$H$158,4,FALSE))&lt;6,"",LEFT(RIGHT(VLOOKUP(AA28,suvaha!$D$8:$H$158,4,FALSE),6),1))</f>
        <v>6</v>
      </c>
      <c r="BN30" s="378"/>
      <c r="BO30" s="376" t="str">
        <f>IF(LEN(VLOOKUP(AA28,suvaha!$D$8:$H$158,4,FALSE))&lt;5,"",LEFT(RIGHT(VLOOKUP(AA28,suvaha!$D$8:$H$158,4,FALSE),5),1))</f>
        <v>2</v>
      </c>
      <c r="BP30" s="378"/>
      <c r="BQ30" s="376" t="str">
        <f>IF(LEN(VLOOKUP(AA28,suvaha!$D$8:$H$158,4,FALSE))&lt;4,"",LEFT(RIGHT(VLOOKUP(AA28,suvaha!$D$8:$H$158,4,FALSE),4),1))</f>
        <v>2</v>
      </c>
      <c r="BR30" s="668"/>
      <c r="BS30" s="376" t="str">
        <f>IF(LEN(VLOOKUP(AA28,suvaha!$D$8:$H$158,4,FALSE))&lt;3,"",LEFT(RIGHT(VLOOKUP(AA28,suvaha!$D$8:$H$158,4,FALSE),3),1))</f>
        <v>6</v>
      </c>
      <c r="BT30" s="378"/>
      <c r="BU30" s="376" t="str">
        <f>IF(LEN(VLOOKUP(AA28,suvaha!$D$8:$H$158,4,FALSE))&lt;2,"",LEFT(RIGHT(VLOOKUP(AA28,suvaha!$D$8:$H$158,4,FALSE),2),1))</f>
        <v>9</v>
      </c>
      <c r="BV30" s="378"/>
      <c r="BW30" s="376" t="str">
        <f>IF(VLOOKUP(AA28,suvaha!$D$8:$H$85,4,FALSE)=0,"",IF(LEN(VLOOKUP(AA28,suvaha!$D$8:$H$158,4,FALSE))&lt;1,"",LEFT(RIGHT(VLOOKUP(AA28,suvaha!$D$8:$H$158,4,FALSE),1),1)))</f>
        <v>4</v>
      </c>
      <c r="BX30" s="383"/>
      <c r="BY30" s="384"/>
      <c r="BZ30" s="384"/>
      <c r="CA30" s="384"/>
      <c r="CB30" s="384"/>
      <c r="CC30" s="384"/>
      <c r="CD30" s="384"/>
      <c r="CE30" s="384"/>
      <c r="CF30" s="384"/>
      <c r="CG30" s="384"/>
      <c r="CH30" s="232"/>
      <c r="CI30" s="167"/>
      <c r="CJ30" s="167"/>
    </row>
    <row r="31" spans="1:88" ht="3.75" customHeight="1">
      <c r="B31" s="717"/>
      <c r="C31" s="717"/>
      <c r="D31" s="717"/>
      <c r="E31" s="721"/>
      <c r="F31" s="721"/>
      <c r="G31" s="708"/>
      <c r="H31" s="781"/>
      <c r="I31" s="781"/>
      <c r="J31" s="781"/>
      <c r="K31" s="781"/>
      <c r="L31" s="781"/>
      <c r="M31" s="781"/>
      <c r="N31" s="781"/>
      <c r="O31" s="781"/>
      <c r="P31" s="781"/>
      <c r="Q31" s="781"/>
      <c r="R31" s="781"/>
      <c r="S31" s="781"/>
      <c r="T31" s="781"/>
      <c r="U31" s="781"/>
      <c r="V31" s="781"/>
      <c r="W31" s="781"/>
      <c r="X31" s="781"/>
      <c r="Y31" s="781"/>
      <c r="Z31" s="781"/>
      <c r="AA31" s="719"/>
      <c r="AB31" s="719"/>
      <c r="AC31" s="719"/>
      <c r="AD31" s="703"/>
      <c r="AE31" s="703"/>
      <c r="AF31" s="703"/>
      <c r="AG31" s="703"/>
      <c r="AH31" s="703"/>
      <c r="AI31" s="703"/>
      <c r="AJ31" s="703"/>
      <c r="AK31" s="703"/>
      <c r="AL31" s="703"/>
      <c r="AM31" s="703"/>
      <c r="AN31" s="703"/>
      <c r="AO31" s="703"/>
      <c r="AP31" s="703"/>
      <c r="AQ31" s="703"/>
      <c r="AR31" s="703"/>
      <c r="AS31" s="703"/>
      <c r="AT31" s="703"/>
      <c r="AU31" s="703"/>
      <c r="AV31" s="703"/>
      <c r="AW31" s="703"/>
      <c r="AX31" s="703"/>
      <c r="AY31" s="703"/>
      <c r="AZ31" s="703"/>
      <c r="BA31" s="670"/>
      <c r="BB31" s="670"/>
      <c r="BC31" s="670"/>
      <c r="BD31" s="670"/>
      <c r="BE31" s="670"/>
      <c r="BF31" s="670"/>
      <c r="BG31" s="670"/>
      <c r="BH31" s="670"/>
      <c r="BI31" s="670"/>
      <c r="BJ31" s="670"/>
      <c r="BK31" s="670"/>
      <c r="BL31" s="670"/>
      <c r="BM31" s="670"/>
      <c r="BN31" s="670"/>
      <c r="BO31" s="670"/>
      <c r="BP31" s="670"/>
      <c r="BQ31" s="670"/>
      <c r="BR31" s="670"/>
      <c r="BS31" s="257"/>
      <c r="BT31" s="257"/>
      <c r="BU31" s="257"/>
      <c r="BV31" s="257"/>
      <c r="BW31" s="257"/>
      <c r="BX31" s="385"/>
      <c r="BY31" s="257"/>
      <c r="BZ31" s="257"/>
      <c r="CA31" s="257"/>
      <c r="CB31" s="257"/>
      <c r="CC31" s="257"/>
      <c r="CD31" s="257"/>
      <c r="CE31" s="257"/>
      <c r="CF31" s="257"/>
      <c r="CG31" s="257"/>
      <c r="CH31" s="233"/>
      <c r="CI31" s="167"/>
      <c r="CJ31" s="167"/>
    </row>
    <row r="32" spans="1:88" ht="4.5" customHeight="1">
      <c r="B32" s="717"/>
      <c r="C32" s="717"/>
      <c r="D32" s="717"/>
      <c r="E32" s="721"/>
      <c r="F32" s="721"/>
      <c r="G32" s="708"/>
      <c r="H32" s="781"/>
      <c r="I32" s="781"/>
      <c r="J32" s="781"/>
      <c r="K32" s="781"/>
      <c r="L32" s="781"/>
      <c r="M32" s="781"/>
      <c r="N32" s="781"/>
      <c r="O32" s="781"/>
      <c r="P32" s="781"/>
      <c r="Q32" s="781"/>
      <c r="R32" s="781"/>
      <c r="S32" s="781"/>
      <c r="T32" s="781"/>
      <c r="U32" s="781"/>
      <c r="V32" s="781"/>
      <c r="W32" s="781"/>
      <c r="X32" s="781"/>
      <c r="Y32" s="781"/>
      <c r="Z32" s="781"/>
      <c r="AA32" s="719"/>
      <c r="AB32" s="719"/>
      <c r="AC32" s="719"/>
      <c r="AD32" s="671"/>
      <c r="AE32" s="671"/>
      <c r="AF32" s="671"/>
      <c r="AG32" s="671"/>
      <c r="AH32" s="671"/>
      <c r="AI32" s="671"/>
      <c r="AJ32" s="671"/>
      <c r="AK32" s="671"/>
      <c r="AL32" s="671"/>
      <c r="AM32" s="671"/>
      <c r="AN32" s="671"/>
      <c r="AO32" s="671"/>
      <c r="AP32" s="671"/>
      <c r="AQ32" s="671"/>
      <c r="AR32" s="671"/>
      <c r="AS32" s="671"/>
      <c r="AT32" s="671"/>
      <c r="AU32" s="671"/>
      <c r="AV32" s="671"/>
      <c r="AW32" s="671"/>
      <c r="AX32" s="671"/>
      <c r="AY32" s="671"/>
      <c r="AZ32" s="671"/>
      <c r="BA32" s="710"/>
      <c r="BB32" s="710"/>
      <c r="BC32" s="710"/>
      <c r="BD32" s="710"/>
      <c r="BE32" s="710"/>
      <c r="BF32" s="710"/>
      <c r="BG32" s="710"/>
      <c r="BH32" s="710"/>
      <c r="BI32" s="710"/>
      <c r="BJ32" s="710"/>
      <c r="BK32" s="251"/>
      <c r="BL32" s="251"/>
      <c r="BM32" s="251"/>
      <c r="BN32" s="251"/>
      <c r="BO32" s="251"/>
      <c r="BP32" s="251"/>
      <c r="BQ32" s="251"/>
      <c r="BR32" s="251"/>
      <c r="BS32" s="251"/>
      <c r="BT32" s="251"/>
      <c r="BU32" s="251"/>
      <c r="BV32" s="251"/>
      <c r="BW32" s="251"/>
      <c r="BX32" s="251"/>
      <c r="BY32" s="251"/>
      <c r="BZ32" s="251"/>
      <c r="CA32" s="251"/>
      <c r="CB32" s="251"/>
      <c r="CC32" s="251"/>
      <c r="CD32" s="251"/>
      <c r="CE32" s="251"/>
      <c r="CF32" s="251"/>
      <c r="CG32" s="251"/>
      <c r="CH32" s="231"/>
      <c r="CI32" s="167"/>
      <c r="CJ32" s="167"/>
    </row>
    <row r="33" spans="1:88" ht="3" customHeight="1">
      <c r="B33" s="717"/>
      <c r="C33" s="717"/>
      <c r="D33" s="717"/>
      <c r="E33" s="721"/>
      <c r="F33" s="721"/>
      <c r="G33" s="708"/>
      <c r="H33" s="781"/>
      <c r="I33" s="781"/>
      <c r="J33" s="781"/>
      <c r="K33" s="781"/>
      <c r="L33" s="781"/>
      <c r="M33" s="781"/>
      <c r="N33" s="781"/>
      <c r="O33" s="781"/>
      <c r="P33" s="781"/>
      <c r="Q33" s="781"/>
      <c r="R33" s="781"/>
      <c r="S33" s="781"/>
      <c r="T33" s="781"/>
      <c r="U33" s="781"/>
      <c r="V33" s="781"/>
      <c r="W33" s="781"/>
      <c r="X33" s="781"/>
      <c r="Y33" s="781"/>
      <c r="Z33" s="781"/>
      <c r="AA33" s="719"/>
      <c r="AB33" s="719"/>
      <c r="AC33" s="719"/>
      <c r="AD33" s="672"/>
      <c r="AE33" s="673"/>
      <c r="AF33" s="673"/>
      <c r="AG33" s="673"/>
      <c r="AH33" s="379"/>
      <c r="AI33" s="674"/>
      <c r="AJ33" s="674"/>
      <c r="AK33" s="674"/>
      <c r="AL33" s="674"/>
      <c r="AM33" s="674"/>
      <c r="AN33" s="675" t="s">
        <v>474</v>
      </c>
      <c r="AO33" s="669"/>
      <c r="AP33" s="669"/>
      <c r="AQ33" s="669"/>
      <c r="AR33" s="669"/>
      <c r="AS33" s="669"/>
      <c r="AT33" s="675" t="s">
        <v>474</v>
      </c>
      <c r="AU33" s="669"/>
      <c r="AV33" s="669"/>
      <c r="AW33" s="669"/>
      <c r="AX33" s="669"/>
      <c r="AY33" s="669"/>
      <c r="AZ33" s="713"/>
      <c r="BA33" s="710"/>
      <c r="BB33" s="710"/>
      <c r="BC33" s="710"/>
      <c r="BD33" s="710"/>
      <c r="BE33" s="710"/>
      <c r="BF33" s="710"/>
      <c r="BG33" s="710"/>
      <c r="BH33" s="710"/>
      <c r="BI33" s="710"/>
      <c r="BJ33" s="710"/>
      <c r="BK33" s="384"/>
      <c r="BL33" s="384"/>
      <c r="BM33" s="673"/>
      <c r="BN33" s="673"/>
      <c r="BO33" s="673"/>
      <c r="BP33" s="384"/>
      <c r="BQ33" s="386"/>
      <c r="BR33" s="386"/>
      <c r="BS33" s="386"/>
      <c r="BT33" s="386"/>
      <c r="BU33" s="386"/>
      <c r="BV33" s="384"/>
      <c r="BW33" s="386"/>
      <c r="BX33" s="386"/>
      <c r="BY33" s="386"/>
      <c r="BZ33" s="386"/>
      <c r="CA33" s="386"/>
      <c r="CB33" s="387"/>
      <c r="CC33" s="386"/>
      <c r="CD33" s="386"/>
      <c r="CE33" s="386"/>
      <c r="CF33" s="386"/>
      <c r="CG33" s="386"/>
      <c r="CH33" s="234"/>
      <c r="CI33" s="167"/>
      <c r="CJ33" s="167"/>
    </row>
    <row r="34" spans="1:88" ht="15.75" customHeight="1">
      <c r="B34" s="717"/>
      <c r="C34" s="717"/>
      <c r="D34" s="717"/>
      <c r="E34" s="721"/>
      <c r="F34" s="721"/>
      <c r="G34" s="708"/>
      <c r="H34" s="781"/>
      <c r="I34" s="781"/>
      <c r="J34" s="781"/>
      <c r="K34" s="781"/>
      <c r="L34" s="781"/>
      <c r="M34" s="781"/>
      <c r="N34" s="781"/>
      <c r="O34" s="781"/>
      <c r="P34" s="781"/>
      <c r="Q34" s="781"/>
      <c r="R34" s="781"/>
      <c r="S34" s="781"/>
      <c r="T34" s="781"/>
      <c r="U34" s="781"/>
      <c r="V34" s="781"/>
      <c r="W34" s="781"/>
      <c r="X34" s="781"/>
      <c r="Y34" s="781"/>
      <c r="Z34" s="781"/>
      <c r="AA34" s="719"/>
      <c r="AB34" s="719"/>
      <c r="AC34" s="719"/>
      <c r="AD34" s="672"/>
      <c r="AE34" s="376" t="str">
        <f>IF(LEN(VLOOKUP(AA28,suvaha!$D$8:$H$158,3,FALSE))&lt;11,"",LEFT(RIGHT(VLOOKUP(AA28,suvaha!$D$8:$H$158,3,FALSE),11),1))</f>
        <v/>
      </c>
      <c r="AF34" s="202" t="s">
        <v>474</v>
      </c>
      <c r="AG34" s="376" t="str">
        <f>IF(LEN(VLOOKUP(AA28,suvaha!$D$8:$H$158,3,FALSE))&lt;10,"",LEFT(RIGHT(VLOOKUP(AA28,suvaha!$D$8:$H$158,3,FALSE),10),1))</f>
        <v/>
      </c>
      <c r="AH34" s="378" t="s">
        <v>474</v>
      </c>
      <c r="AI34" s="376" t="str">
        <f>IF(LEN(VLOOKUP(AA28,suvaha!$D$8:$H$158,3,FALSE))&lt;9,"",LEFT(RIGHT(VLOOKUP(AA28,suvaha!$D$8:$H$158,3,FALSE),9),1))</f>
        <v/>
      </c>
      <c r="AJ34" s="202" t="s">
        <v>474</v>
      </c>
      <c r="AK34" s="376" t="str">
        <f>IF(LEN(VLOOKUP(AA28,suvaha!$D$8:$H$158,3,FALSE))&lt;8,"",LEFT(RIGHT(VLOOKUP(AA28,suvaha!$D$8:$H$158,3,FALSE),8),1))</f>
        <v/>
      </c>
      <c r="AL34" s="378" t="s">
        <v>474</v>
      </c>
      <c r="AM34" s="376" t="str">
        <f>IF(LEN(VLOOKUP(AA28,suvaha!$D$8:$H$158,3,FALSE))&lt;7,"",LEFT(RIGHT(VLOOKUP(AA28,suvaha!$D$8:$H$158,3,FALSE),7),1))</f>
        <v/>
      </c>
      <c r="AN34" s="675"/>
      <c r="AO34" s="376" t="str">
        <f>IF(LEN(VLOOKUP(AA28,suvaha!$D$8:$H$158,3,FALSE))&lt;6,"",LEFT(RIGHT(VLOOKUP(AA28,suvaha!$D$8:$H$158,3,FALSE),6),1))</f>
        <v/>
      </c>
      <c r="AP34" s="378" t="s">
        <v>474</v>
      </c>
      <c r="AQ34" s="376" t="str">
        <f>IF(LEN(VLOOKUP(AA28,suvaha!$D$8:$H$158,3,FALSE))&lt;5,"",LEFT(RIGHT(VLOOKUP(AA28,suvaha!$D$8:$H$158,3,FALSE),5),1))</f>
        <v/>
      </c>
      <c r="AR34" s="378" t="s">
        <v>474</v>
      </c>
      <c r="AS34" s="376" t="str">
        <f>IF(LEN(VLOOKUP(AA28,suvaha!$D$8:$H$158,3,FALSE))&lt;4,"",LEFT(RIGHT(VLOOKUP(AA28,suvaha!$D$8:$H$158,3,FALSE),4),1))</f>
        <v/>
      </c>
      <c r="AT34" s="675"/>
      <c r="AU34" s="376" t="str">
        <f>IF(LEN(VLOOKUP(AA28,suvaha!$D$8:$H$158,3,FALSE))&lt;3,"",LEFT(RIGHT(VLOOKUP(AA28,suvaha!$D$8:$H$158,3,FALSE),3),1))</f>
        <v/>
      </c>
      <c r="AV34" s="378" t="s">
        <v>474</v>
      </c>
      <c r="AW34" s="376" t="str">
        <f>IF(LEN(VLOOKUP(AA28,suvaha!$D$8:$H$158,3,FALSE))&lt;2,"",LEFT(RIGHT(VLOOKUP(AA28,suvaha!$D$8:$H$158,3,FALSE),2),1))</f>
        <v/>
      </c>
      <c r="AX34" s="378" t="s">
        <v>474</v>
      </c>
      <c r="AY34" s="376" t="str">
        <f>IF(VLOOKUP(AA28,suvaha!$D$8:$H$85,3,FALSE)=0,"",IF(LEN(VLOOKUP(AA28,suvaha!$D$8:$H$158,3,FALSE))&lt;1,"",LEFT(RIGHT(VLOOKUP(AA28,suvaha!$D$8:$H$158,3,FALSE),1),1)))</f>
        <v/>
      </c>
      <c r="AZ34" s="713"/>
      <c r="BA34" s="710"/>
      <c r="BB34" s="710"/>
      <c r="BC34" s="710"/>
      <c r="BD34" s="710"/>
      <c r="BE34" s="710"/>
      <c r="BF34" s="710"/>
      <c r="BG34" s="710"/>
      <c r="BH34" s="710"/>
      <c r="BI34" s="710"/>
      <c r="BJ34" s="710"/>
      <c r="BK34" s="384"/>
      <c r="BL34" s="384"/>
      <c r="BM34" s="376" t="str">
        <f>IF(LEN(VLOOKUP(AA28,suvaha!$D$8:$H$158,5,FALSE))&lt;11,"",LEFT(RIGHT(VLOOKUP(AA28,suvaha!$D$8:$H$158,5,FALSE),11),1))</f>
        <v/>
      </c>
      <c r="BN34" s="202" t="s">
        <v>474</v>
      </c>
      <c r="BO34" s="376" t="str">
        <f>IF(LEN(VLOOKUP(AA28,suvaha!$D$8:$H$158,5,FALSE))&lt;10,"",LEFT(RIGHT(VLOOKUP(AA28,suvaha!$D$8:$H$158,5,FALSE),10),1))</f>
        <v/>
      </c>
      <c r="BP34" s="384" t="s">
        <v>474</v>
      </c>
      <c r="BQ34" s="376" t="str">
        <f>IF(LEN(VLOOKUP(AA28,suvaha!$D$8:$H$158,5,FALSE))&lt;9,"",LEFT(RIGHT(VLOOKUP(AA28,suvaha!$D$8:$H$158,5,FALSE),9),1))</f>
        <v/>
      </c>
      <c r="BR34" s="378" t="s">
        <v>474</v>
      </c>
      <c r="BS34" s="376" t="str">
        <f>IF(LEN(VLOOKUP(AA28,suvaha!$D$8:$H$158,5,FALSE))&lt;8,"",LEFT(RIGHT(VLOOKUP(AA28,suvaha!$D$8:$H$158,5,FALSE),8),1))</f>
        <v>1</v>
      </c>
      <c r="BT34" s="378" t="s">
        <v>474</v>
      </c>
      <c r="BU34" s="376" t="str">
        <f>IF(LEN(VLOOKUP(AA28,suvaha!$D$8:$H$158,5,FALSE))&lt;7,"",LEFT(RIGHT(VLOOKUP(AA28,suvaha!$D$8:$H$158,5,FALSE),7),1))</f>
        <v>6</v>
      </c>
      <c r="BV34" s="384" t="s">
        <v>474</v>
      </c>
      <c r="BW34" s="376" t="str">
        <f>IF(LEN(VLOOKUP(AA28,suvaha!$D$8:$H$158,5,FALSE))&lt;6,"",LEFT(RIGHT(VLOOKUP(AA28,suvaha!$D$8:$H$158,5,FALSE),6),1))</f>
        <v>6</v>
      </c>
      <c r="BX34" s="378" t="s">
        <v>474</v>
      </c>
      <c r="BY34" s="376" t="str">
        <f>IF(LEN(VLOOKUP(AA28,suvaha!$D$8:$H$158,5,FALSE))&lt;5,"",LEFT(RIGHT(VLOOKUP(AA28,suvaha!$D$8:$H$158,5,FALSE),5),1))</f>
        <v>5</v>
      </c>
      <c r="BZ34" s="378" t="s">
        <v>474</v>
      </c>
      <c r="CA34" s="376" t="str">
        <f>IF(LEN(VLOOKUP(AA28,suvaha!$D$8:$H$158,5,FALSE))&lt;4,"",LEFT(RIGHT(VLOOKUP(AA28,suvaha!$D$8:$H$158,5,FALSE),4),1))</f>
        <v>7</v>
      </c>
      <c r="CB34" s="387" t="s">
        <v>474</v>
      </c>
      <c r="CC34" s="376" t="str">
        <f>IF(LEN(VLOOKUP(AA28,suvaha!$D$8:$H$158,5,FALSE))&lt;3,"",LEFT(RIGHT(VLOOKUP(AA28,suvaha!$D$8:$H$158,5,FALSE),3),1))</f>
        <v>5</v>
      </c>
      <c r="CD34" s="378" t="s">
        <v>474</v>
      </c>
      <c r="CE34" s="376" t="str">
        <f>IF(LEN(VLOOKUP(AA28,suvaha!$D$8:$H$158,5,FALSE))&lt;2,"",LEFT(RIGHT(VLOOKUP(AA28,suvaha!$D$8:$H$158,5,FALSE),2),1))</f>
        <v>4</v>
      </c>
      <c r="CF34" s="378" t="s">
        <v>1817</v>
      </c>
      <c r="CG34" s="376" t="str">
        <f>IF(VLOOKUP(AA28,suvaha!$D$8:$H$85,5,FALSE)=0,"",IF(LEN(VLOOKUP(AA28,suvaha!$D$8:$H$158,5,FALSE))&lt;1,"",LEFT(RIGHT(VLOOKUP(AA28,suvaha!$D$8:$H$158,5,FALSE),1),1)))</f>
        <v>9</v>
      </c>
      <c r="CH34" s="234"/>
      <c r="CI34" s="167"/>
      <c r="CJ34" s="167"/>
    </row>
    <row r="35" spans="1:88" ht="3.75" customHeight="1">
      <c r="B35" s="717"/>
      <c r="C35" s="717"/>
      <c r="D35" s="717"/>
      <c r="E35" s="721"/>
      <c r="F35" s="721"/>
      <c r="G35" s="708"/>
      <c r="H35" s="781"/>
      <c r="I35" s="781"/>
      <c r="J35" s="781"/>
      <c r="K35" s="781"/>
      <c r="L35" s="781"/>
      <c r="M35" s="781"/>
      <c r="N35" s="781"/>
      <c r="O35" s="781"/>
      <c r="P35" s="781"/>
      <c r="Q35" s="781"/>
      <c r="R35" s="781"/>
      <c r="S35" s="781"/>
      <c r="T35" s="781"/>
      <c r="U35" s="781"/>
      <c r="V35" s="781"/>
      <c r="W35" s="781"/>
      <c r="X35" s="781"/>
      <c r="Y35" s="781"/>
      <c r="Z35" s="781"/>
      <c r="AA35" s="719"/>
      <c r="AB35" s="719"/>
      <c r="AC35" s="719"/>
      <c r="AD35" s="703"/>
      <c r="AE35" s="703"/>
      <c r="AF35" s="703"/>
      <c r="AG35" s="703"/>
      <c r="AH35" s="703"/>
      <c r="AI35" s="703"/>
      <c r="AJ35" s="703"/>
      <c r="AK35" s="703"/>
      <c r="AL35" s="703"/>
      <c r="AM35" s="703"/>
      <c r="AN35" s="703"/>
      <c r="AO35" s="703"/>
      <c r="AP35" s="703"/>
      <c r="AQ35" s="703"/>
      <c r="AR35" s="703"/>
      <c r="AS35" s="703"/>
      <c r="AT35" s="703"/>
      <c r="AU35" s="703"/>
      <c r="AV35" s="703"/>
      <c r="AW35" s="703"/>
      <c r="AX35" s="703"/>
      <c r="AY35" s="703"/>
      <c r="AZ35" s="703"/>
      <c r="BA35" s="710"/>
      <c r="BB35" s="710"/>
      <c r="BC35" s="710"/>
      <c r="BD35" s="710"/>
      <c r="BE35" s="710"/>
      <c r="BF35" s="710"/>
      <c r="BG35" s="710"/>
      <c r="BH35" s="710"/>
      <c r="BI35" s="710"/>
      <c r="BJ35" s="710"/>
      <c r="BK35" s="257"/>
      <c r="BL35" s="257"/>
      <c r="BM35" s="257"/>
      <c r="BN35" s="257"/>
      <c r="BO35" s="257"/>
      <c r="BP35" s="257"/>
      <c r="BQ35" s="257"/>
      <c r="BR35" s="257"/>
      <c r="BS35" s="257"/>
      <c r="BT35" s="257"/>
      <c r="BU35" s="257"/>
      <c r="BV35" s="257"/>
      <c r="BW35" s="257"/>
      <c r="BX35" s="257"/>
      <c r="BY35" s="257"/>
      <c r="BZ35" s="257"/>
      <c r="CA35" s="257"/>
      <c r="CB35" s="257"/>
      <c r="CC35" s="257"/>
      <c r="CD35" s="257"/>
      <c r="CE35" s="257"/>
      <c r="CF35" s="257"/>
      <c r="CG35" s="257"/>
      <c r="CH35" s="233"/>
      <c r="CI35" s="167"/>
      <c r="CJ35" s="167"/>
    </row>
    <row r="36" spans="1:88" s="197" customFormat="1" ht="3" customHeight="1">
      <c r="A36" s="167"/>
      <c r="B36" s="717"/>
      <c r="C36" s="717"/>
      <c r="D36" s="717"/>
      <c r="E36" s="766" t="s">
        <v>1842</v>
      </c>
      <c r="F36" s="766"/>
      <c r="G36" s="708"/>
      <c r="H36" s="709" t="str">
        <f>Index!C125</f>
        <v>Časové rozlíšenie súčet (r. 75 až r. 78)</v>
      </c>
      <c r="I36" s="709"/>
      <c r="J36" s="709"/>
      <c r="K36" s="709"/>
      <c r="L36" s="709"/>
      <c r="M36" s="709"/>
      <c r="N36" s="709"/>
      <c r="O36" s="709"/>
      <c r="P36" s="709"/>
      <c r="Q36" s="709"/>
      <c r="R36" s="709"/>
      <c r="S36" s="709"/>
      <c r="T36" s="709"/>
      <c r="U36" s="709"/>
      <c r="V36" s="709"/>
      <c r="W36" s="709"/>
      <c r="X36" s="709"/>
      <c r="Y36" s="709"/>
      <c r="Z36" s="709"/>
      <c r="AA36" s="710" t="s">
        <v>178</v>
      </c>
      <c r="AB36" s="710"/>
      <c r="AC36" s="710"/>
      <c r="AD36" s="714"/>
      <c r="AE36" s="784"/>
      <c r="AF36" s="784"/>
      <c r="AG36" s="784"/>
      <c r="AH36" s="784"/>
      <c r="AI36" s="784"/>
      <c r="AJ36" s="784"/>
      <c r="AK36" s="784"/>
      <c r="AL36" s="784"/>
      <c r="AM36" s="784"/>
      <c r="AN36" s="784"/>
      <c r="AO36" s="784"/>
      <c r="AP36" s="784"/>
      <c r="AQ36" s="784"/>
      <c r="AR36" s="784"/>
      <c r="AS36" s="784"/>
      <c r="AT36" s="784"/>
      <c r="AU36" s="784"/>
      <c r="AV36" s="784"/>
      <c r="AW36" s="784"/>
      <c r="AX36" s="784"/>
      <c r="AY36" s="784"/>
      <c r="AZ36" s="736"/>
      <c r="BA36" s="714"/>
      <c r="BB36" s="784"/>
      <c r="BC36" s="784"/>
      <c r="BD36" s="784"/>
      <c r="BE36" s="784"/>
      <c r="BF36" s="784"/>
      <c r="BG36" s="784"/>
      <c r="BH36" s="784"/>
      <c r="BI36" s="784"/>
      <c r="BJ36" s="784"/>
      <c r="BK36" s="784"/>
      <c r="BL36" s="784"/>
      <c r="BM36" s="784"/>
      <c r="BN36" s="784"/>
      <c r="BO36" s="784"/>
      <c r="BP36" s="784"/>
      <c r="BQ36" s="784"/>
      <c r="BR36" s="784"/>
      <c r="BS36" s="251"/>
      <c r="BT36" s="251"/>
      <c r="BU36" s="251"/>
      <c r="BV36" s="251"/>
      <c r="BW36" s="251"/>
      <c r="BX36" s="388"/>
      <c r="BY36" s="251"/>
      <c r="BZ36" s="251"/>
      <c r="CA36" s="251"/>
      <c r="CB36" s="251"/>
      <c r="CC36" s="251"/>
      <c r="CD36" s="251"/>
      <c r="CE36" s="251"/>
      <c r="CF36" s="251"/>
      <c r="CG36" s="251"/>
      <c r="CH36" s="231"/>
      <c r="CI36" s="235"/>
      <c r="CJ36" s="235"/>
    </row>
    <row r="37" spans="1:88" s="197" customFormat="1" ht="3" customHeight="1">
      <c r="A37" s="167"/>
      <c r="B37" s="717"/>
      <c r="C37" s="717"/>
      <c r="D37" s="717"/>
      <c r="E37" s="766"/>
      <c r="F37" s="766"/>
      <c r="G37" s="708"/>
      <c r="H37" s="709"/>
      <c r="I37" s="709"/>
      <c r="J37" s="709"/>
      <c r="K37" s="709"/>
      <c r="L37" s="709"/>
      <c r="M37" s="709"/>
      <c r="N37" s="709"/>
      <c r="O37" s="709"/>
      <c r="P37" s="709"/>
      <c r="Q37" s="709"/>
      <c r="R37" s="709"/>
      <c r="S37" s="709"/>
      <c r="T37" s="709"/>
      <c r="U37" s="709"/>
      <c r="V37" s="709"/>
      <c r="W37" s="709"/>
      <c r="X37" s="709"/>
      <c r="Y37" s="709"/>
      <c r="Z37" s="709"/>
      <c r="AA37" s="710"/>
      <c r="AB37" s="710"/>
      <c r="AC37" s="710"/>
      <c r="AD37" s="672"/>
      <c r="AE37" s="673"/>
      <c r="AF37" s="673"/>
      <c r="AG37" s="673"/>
      <c r="AH37" s="379"/>
      <c r="AI37" s="674"/>
      <c r="AJ37" s="674"/>
      <c r="AK37" s="674"/>
      <c r="AL37" s="674"/>
      <c r="AM37" s="674"/>
      <c r="AN37" s="675"/>
      <c r="AO37" s="669"/>
      <c r="AP37" s="669"/>
      <c r="AQ37" s="669"/>
      <c r="AR37" s="669"/>
      <c r="AS37" s="669"/>
      <c r="AT37" s="675"/>
      <c r="AU37" s="669"/>
      <c r="AV37" s="669"/>
      <c r="AW37" s="669"/>
      <c r="AX37" s="669"/>
      <c r="AY37" s="669"/>
      <c r="AZ37" s="713"/>
      <c r="BA37" s="672"/>
      <c r="BB37" s="673"/>
      <c r="BC37" s="673"/>
      <c r="BD37" s="673"/>
      <c r="BE37" s="379"/>
      <c r="BF37" s="674"/>
      <c r="BG37" s="674"/>
      <c r="BH37" s="674"/>
      <c r="BI37" s="674"/>
      <c r="BJ37" s="674"/>
      <c r="BK37" s="675"/>
      <c r="BL37" s="675"/>
      <c r="BM37" s="669"/>
      <c r="BN37" s="669"/>
      <c r="BO37" s="669"/>
      <c r="BP37" s="669"/>
      <c r="BQ37" s="669"/>
      <c r="BR37" s="668"/>
      <c r="BS37" s="669"/>
      <c r="BT37" s="669"/>
      <c r="BU37" s="669"/>
      <c r="BV37" s="669"/>
      <c r="BW37" s="669"/>
      <c r="BX37" s="383"/>
      <c r="BY37" s="384"/>
      <c r="BZ37" s="384"/>
      <c r="CA37" s="384"/>
      <c r="CB37" s="384"/>
      <c r="CC37" s="384"/>
      <c r="CD37" s="384"/>
      <c r="CE37" s="384"/>
      <c r="CF37" s="384"/>
      <c r="CG37" s="384"/>
      <c r="CH37" s="232"/>
      <c r="CI37" s="235"/>
      <c r="CJ37" s="235"/>
    </row>
    <row r="38" spans="1:88" ht="15" customHeight="1">
      <c r="B38" s="717"/>
      <c r="C38" s="717"/>
      <c r="D38" s="717"/>
      <c r="E38" s="766"/>
      <c r="F38" s="766"/>
      <c r="G38" s="708"/>
      <c r="H38" s="709"/>
      <c r="I38" s="709"/>
      <c r="J38" s="709"/>
      <c r="K38" s="709"/>
      <c r="L38" s="709"/>
      <c r="M38" s="709"/>
      <c r="N38" s="709"/>
      <c r="O38" s="709"/>
      <c r="P38" s="709"/>
      <c r="Q38" s="709"/>
      <c r="R38" s="709"/>
      <c r="S38" s="709"/>
      <c r="T38" s="709"/>
      <c r="U38" s="709"/>
      <c r="V38" s="709"/>
      <c r="W38" s="709"/>
      <c r="X38" s="709"/>
      <c r="Y38" s="709"/>
      <c r="Z38" s="709"/>
      <c r="AA38" s="710"/>
      <c r="AB38" s="710"/>
      <c r="AC38" s="710"/>
      <c r="AD38" s="672"/>
      <c r="AE38" s="376" t="str">
        <f>IF(LEN(VLOOKUP(AA36,suvaha!$D$8:$H$158,2,FALSE))&lt;11,"",LEFT(RIGHT(VLOOKUP(AA36,suvaha!$D$8:$H$158,2,FALSE),11),1))</f>
        <v/>
      </c>
      <c r="AF38" s="202"/>
      <c r="AG38" s="376" t="str">
        <f>IF(LEN(VLOOKUP(AA36,suvaha!$D$8:$H$158,2,FALSE))&lt;10,"",LEFT(RIGHT(VLOOKUP(AA36,suvaha!$D$8:$H$158,2,FALSE),10),1))</f>
        <v/>
      </c>
      <c r="AH38" s="378"/>
      <c r="AI38" s="376" t="str">
        <f>IF(LEN(VLOOKUP(AA36,suvaha!$D$8:$H$158,2,FALSE))&lt;9,"",LEFT(RIGHT(VLOOKUP(AA36,suvaha!$D$8:$H$158,2,FALSE),9),1))</f>
        <v/>
      </c>
      <c r="AJ38" s="202"/>
      <c r="AK38" s="376" t="str">
        <f>IF(LEN(VLOOKUP(AA36,suvaha!$D$8:$H$158,2,FALSE))&lt;8,"",LEFT(RIGHT(VLOOKUP(AA36,suvaha!$D$8:$H$158,2,FALSE),8),1))</f>
        <v/>
      </c>
      <c r="AL38" s="378"/>
      <c r="AM38" s="376" t="str">
        <f>IF(LEN(VLOOKUP(AA36,suvaha!$D$8:$H$158,2,FALSE))&lt;7,"",LEFT(RIGHT(VLOOKUP(AA36,suvaha!$D$8:$H$158,2,FALSE),7),1))</f>
        <v/>
      </c>
      <c r="AN38" s="675"/>
      <c r="AO38" s="376" t="str">
        <f>IF(LEN(VLOOKUP(AA36,suvaha!$D$8:$H$158,2,FALSE))&lt;6,"",LEFT(RIGHT(VLOOKUP(AA36,suvaha!$D$8:$H$158,2,FALSE),6),1))</f>
        <v>4</v>
      </c>
      <c r="AP38" s="378"/>
      <c r="AQ38" s="376" t="str">
        <f>IF(LEN(VLOOKUP(AA36,suvaha!$D$8:$H$158,2,FALSE))&lt;5,"",LEFT(RIGHT(VLOOKUP(AA36,suvaha!$D$8:$H$158,2,FALSE),5),1))</f>
        <v>1</v>
      </c>
      <c r="AR38" s="378"/>
      <c r="AS38" s="376" t="str">
        <f>IF(LEN(VLOOKUP(AA36,suvaha!$D$8:$H$158,2,FALSE))&lt;4,"",LEFT(RIGHT(VLOOKUP(AA36,suvaha!$D$8:$H$158,2,FALSE),4),1))</f>
        <v>2</v>
      </c>
      <c r="AT38" s="675"/>
      <c r="AU38" s="376" t="str">
        <f>IF(LEN(VLOOKUP(AA36,suvaha!$D$8:$H$158,2,FALSE))&lt;3,"",LEFT(RIGHT(VLOOKUP(AA36,suvaha!$D$8:$H$158,2,FALSE),3),1))</f>
        <v>1</v>
      </c>
      <c r="AV38" s="378"/>
      <c r="AW38" s="376" t="str">
        <f>IF(LEN(VLOOKUP(AA36,suvaha!$D$8:$H$158,2,FALSE))&lt;2,"",LEFT(RIGHT(VLOOKUP(AA36,suvaha!$D$8:$H$158,2,FALSE),2),1))</f>
        <v>4</v>
      </c>
      <c r="AX38" s="378"/>
      <c r="AY38" s="376" t="str">
        <f>IF(VLOOKUP(AA36,suvaha!$D$8:$H$85,2,FALSE)=0,"",IF(LEN(VLOOKUP(AA36,suvaha!$D$8:$H$158,2,FALSE))&lt;1,"",LEFT(RIGHT(VLOOKUP(AA36,suvaha!$D$8:$H$158,2,FALSE),1),1)))</f>
        <v>1</v>
      </c>
      <c r="AZ38" s="713"/>
      <c r="BA38" s="672"/>
      <c r="BB38" s="376" t="str">
        <f>IF(LEN(VLOOKUP(AA36,suvaha!$D$8:$H$158,4,FALSE))&lt;11,"",LEFT(RIGHT(VLOOKUP(AA36,suvaha!$D$8:$H$158,4,FALSE),11),1))</f>
        <v/>
      </c>
      <c r="BC38" s="202"/>
      <c r="BD38" s="376" t="str">
        <f>IF(LEN(VLOOKUP(AA36,suvaha!$D$8:$H$158,4,FALSE))&lt;10,"",LEFT(RIGHT(VLOOKUP(AA36,suvaha!$D$8:$H$158,4,FALSE),10),1))</f>
        <v/>
      </c>
      <c r="BE38" s="378"/>
      <c r="BF38" s="376" t="str">
        <f>IF(LEN(VLOOKUP(AA36,suvaha!$D$8:$H$158,4,FALSE))&lt;9,"",LEFT(RIGHT(VLOOKUP(AA36,suvaha!$D$8:$H$158,4,FALSE),9),1))</f>
        <v/>
      </c>
      <c r="BG38" s="202"/>
      <c r="BH38" s="376" t="str">
        <f>IF(LEN(VLOOKUP(AA36,suvaha!$D$8:$H$158,4,FALSE))&lt;8,"",LEFT(RIGHT(VLOOKUP(AA36,suvaha!$D$8:$H$158,4,FALSE),8),1))</f>
        <v/>
      </c>
      <c r="BI38" s="378"/>
      <c r="BJ38" s="376" t="str">
        <f>IF(LEN(VLOOKUP(AA36,suvaha!$D$8:$H$158,4,FALSE))&lt;7,"",LEFT(RIGHT(VLOOKUP(AA36,suvaha!$D$8:$H$158,4,FALSE),7),1))</f>
        <v/>
      </c>
      <c r="BK38" s="675"/>
      <c r="BL38" s="675"/>
      <c r="BM38" s="376" t="str">
        <f>IF(LEN(VLOOKUP(AA36,suvaha!$D$8:$H$158,4,FALSE))&lt;6,"",LEFT(RIGHT(VLOOKUP(AA36,suvaha!$D$8:$H$158,4,FALSE),6),1))</f>
        <v>4</v>
      </c>
      <c r="BN38" s="378"/>
      <c r="BO38" s="376" t="str">
        <f>IF(LEN(VLOOKUP(AA36,suvaha!$D$8:$H$158,4,FALSE))&lt;5,"",LEFT(RIGHT(VLOOKUP(AA36,suvaha!$D$8:$H$158,4,FALSE),5),1))</f>
        <v>1</v>
      </c>
      <c r="BP38" s="378"/>
      <c r="BQ38" s="376" t="str">
        <f>IF(LEN(VLOOKUP(AA36,suvaha!$D$8:$H$158,4,FALSE))&lt;4,"",LEFT(RIGHT(VLOOKUP(AA36,suvaha!$D$8:$H$158,4,FALSE),4),1))</f>
        <v>2</v>
      </c>
      <c r="BR38" s="668"/>
      <c r="BS38" s="376" t="str">
        <f>IF(LEN(VLOOKUP(AA36,suvaha!$D$8:$H$158,4,FALSE))&lt;3,"",LEFT(RIGHT(VLOOKUP(AA36,suvaha!$D$8:$H$158,4,FALSE),3),1))</f>
        <v>1</v>
      </c>
      <c r="BT38" s="378"/>
      <c r="BU38" s="376" t="str">
        <f>IF(LEN(VLOOKUP(AA36,suvaha!$D$8:$H$158,4,FALSE))&lt;2,"",LEFT(RIGHT(VLOOKUP(AA36,suvaha!$D$8:$H$158,4,FALSE),2),1))</f>
        <v>4</v>
      </c>
      <c r="BV38" s="378"/>
      <c r="BW38" s="376" t="str">
        <f>IF(VLOOKUP(AA36,suvaha!$D$8:$H$85,4,FALSE)=0,"",IF(LEN(VLOOKUP(AA36,suvaha!$D$8:$H$158,4,FALSE))&lt;1,"",LEFT(RIGHT(VLOOKUP(AA36,suvaha!$D$8:$H$158,4,FALSE),1),1)))</f>
        <v>1</v>
      </c>
      <c r="BX38" s="383"/>
      <c r="BY38" s="384"/>
      <c r="BZ38" s="384"/>
      <c r="CA38" s="384"/>
      <c r="CB38" s="384"/>
      <c r="CC38" s="384"/>
      <c r="CD38" s="384"/>
      <c r="CE38" s="384"/>
      <c r="CF38" s="384"/>
      <c r="CG38" s="384"/>
      <c r="CH38" s="232"/>
      <c r="CI38" s="167"/>
      <c r="CJ38" s="167"/>
    </row>
    <row r="39" spans="1:88" ht="3" customHeight="1">
      <c r="B39" s="717"/>
      <c r="C39" s="717"/>
      <c r="D39" s="717"/>
      <c r="E39" s="766"/>
      <c r="F39" s="766"/>
      <c r="G39" s="708"/>
      <c r="H39" s="709"/>
      <c r="I39" s="709"/>
      <c r="J39" s="709"/>
      <c r="K39" s="709"/>
      <c r="L39" s="709"/>
      <c r="M39" s="709"/>
      <c r="N39" s="709"/>
      <c r="O39" s="709"/>
      <c r="P39" s="709"/>
      <c r="Q39" s="709"/>
      <c r="R39" s="709"/>
      <c r="S39" s="709"/>
      <c r="T39" s="709"/>
      <c r="U39" s="709"/>
      <c r="V39" s="709"/>
      <c r="W39" s="709"/>
      <c r="X39" s="709"/>
      <c r="Y39" s="709"/>
      <c r="Z39" s="709"/>
      <c r="AA39" s="710"/>
      <c r="AB39" s="710"/>
      <c r="AC39" s="710"/>
      <c r="AD39" s="703"/>
      <c r="AE39" s="703"/>
      <c r="AF39" s="703"/>
      <c r="AG39" s="703"/>
      <c r="AH39" s="703"/>
      <c r="AI39" s="703"/>
      <c r="AJ39" s="703"/>
      <c r="AK39" s="703"/>
      <c r="AL39" s="703"/>
      <c r="AM39" s="703"/>
      <c r="AN39" s="703"/>
      <c r="AO39" s="703"/>
      <c r="AP39" s="703"/>
      <c r="AQ39" s="703"/>
      <c r="AR39" s="703"/>
      <c r="AS39" s="703"/>
      <c r="AT39" s="703"/>
      <c r="AU39" s="703"/>
      <c r="AV39" s="703"/>
      <c r="AW39" s="703"/>
      <c r="AX39" s="703"/>
      <c r="AY39" s="703"/>
      <c r="AZ39" s="703"/>
      <c r="BA39" s="670"/>
      <c r="BB39" s="670"/>
      <c r="BC39" s="670"/>
      <c r="BD39" s="670"/>
      <c r="BE39" s="670"/>
      <c r="BF39" s="670"/>
      <c r="BG39" s="670"/>
      <c r="BH39" s="670"/>
      <c r="BI39" s="670"/>
      <c r="BJ39" s="670"/>
      <c r="BK39" s="670"/>
      <c r="BL39" s="670"/>
      <c r="BM39" s="670"/>
      <c r="BN39" s="670"/>
      <c r="BO39" s="670"/>
      <c r="BP39" s="670"/>
      <c r="BQ39" s="670"/>
      <c r="BR39" s="670"/>
      <c r="BS39" s="257"/>
      <c r="BT39" s="257"/>
      <c r="BU39" s="257"/>
      <c r="BV39" s="257"/>
      <c r="BW39" s="257"/>
      <c r="BX39" s="385"/>
      <c r="BY39" s="257"/>
      <c r="BZ39" s="257"/>
      <c r="CA39" s="257"/>
      <c r="CB39" s="257"/>
      <c r="CC39" s="257"/>
      <c r="CD39" s="257"/>
      <c r="CE39" s="257"/>
      <c r="CF39" s="257"/>
      <c r="CG39" s="257"/>
      <c r="CH39" s="233"/>
      <c r="CI39" s="167"/>
      <c r="CJ39" s="167"/>
    </row>
    <row r="40" spans="1:88" ht="3" customHeight="1">
      <c r="B40" s="717"/>
      <c r="C40" s="717"/>
      <c r="D40" s="717"/>
      <c r="E40" s="766"/>
      <c r="F40" s="766"/>
      <c r="G40" s="708"/>
      <c r="H40" s="709"/>
      <c r="I40" s="709"/>
      <c r="J40" s="709"/>
      <c r="K40" s="709"/>
      <c r="L40" s="709"/>
      <c r="M40" s="709"/>
      <c r="N40" s="709"/>
      <c r="O40" s="709"/>
      <c r="P40" s="709"/>
      <c r="Q40" s="709"/>
      <c r="R40" s="709"/>
      <c r="S40" s="709"/>
      <c r="T40" s="709"/>
      <c r="U40" s="709"/>
      <c r="V40" s="709"/>
      <c r="W40" s="709"/>
      <c r="X40" s="709"/>
      <c r="Y40" s="709"/>
      <c r="Z40" s="709"/>
      <c r="AA40" s="710"/>
      <c r="AB40" s="710"/>
      <c r="AC40" s="710"/>
      <c r="AD40" s="671"/>
      <c r="AE40" s="671"/>
      <c r="AF40" s="671"/>
      <c r="AG40" s="671"/>
      <c r="AH40" s="671"/>
      <c r="AI40" s="671"/>
      <c r="AJ40" s="671"/>
      <c r="AK40" s="671"/>
      <c r="AL40" s="671"/>
      <c r="AM40" s="671"/>
      <c r="AN40" s="671"/>
      <c r="AO40" s="671"/>
      <c r="AP40" s="671"/>
      <c r="AQ40" s="671"/>
      <c r="AR40" s="671"/>
      <c r="AS40" s="671"/>
      <c r="AT40" s="671"/>
      <c r="AU40" s="671"/>
      <c r="AV40" s="671"/>
      <c r="AW40" s="671"/>
      <c r="AX40" s="671"/>
      <c r="AY40" s="671"/>
      <c r="AZ40" s="671"/>
      <c r="BA40" s="710"/>
      <c r="BB40" s="710"/>
      <c r="BC40" s="710"/>
      <c r="BD40" s="710"/>
      <c r="BE40" s="710"/>
      <c r="BF40" s="710"/>
      <c r="BG40" s="710"/>
      <c r="BH40" s="710"/>
      <c r="BI40" s="710"/>
      <c r="BJ40" s="710"/>
      <c r="BK40" s="251"/>
      <c r="BL40" s="251"/>
      <c r="BM40" s="251"/>
      <c r="BN40" s="251"/>
      <c r="BO40" s="251"/>
      <c r="BP40" s="251"/>
      <c r="BQ40" s="251"/>
      <c r="BR40" s="251"/>
      <c r="BS40" s="251"/>
      <c r="BT40" s="251"/>
      <c r="BU40" s="251"/>
      <c r="BV40" s="251"/>
      <c r="BW40" s="251"/>
      <c r="BX40" s="251"/>
      <c r="BY40" s="251"/>
      <c r="BZ40" s="251"/>
      <c r="CA40" s="251"/>
      <c r="CB40" s="251"/>
      <c r="CC40" s="251"/>
      <c r="CD40" s="251"/>
      <c r="CE40" s="251"/>
      <c r="CF40" s="251"/>
      <c r="CG40" s="251"/>
      <c r="CH40" s="231"/>
      <c r="CI40" s="167"/>
      <c r="CJ40" s="167"/>
    </row>
    <row r="41" spans="1:88" ht="3" customHeight="1">
      <c r="B41" s="717"/>
      <c r="C41" s="717"/>
      <c r="D41" s="717"/>
      <c r="E41" s="766"/>
      <c r="F41" s="766"/>
      <c r="G41" s="708"/>
      <c r="H41" s="709"/>
      <c r="I41" s="709"/>
      <c r="J41" s="709"/>
      <c r="K41" s="709"/>
      <c r="L41" s="709"/>
      <c r="M41" s="709"/>
      <c r="N41" s="709"/>
      <c r="O41" s="709"/>
      <c r="P41" s="709"/>
      <c r="Q41" s="709"/>
      <c r="R41" s="709"/>
      <c r="S41" s="709"/>
      <c r="T41" s="709"/>
      <c r="U41" s="709"/>
      <c r="V41" s="709"/>
      <c r="W41" s="709"/>
      <c r="X41" s="709"/>
      <c r="Y41" s="709"/>
      <c r="Z41" s="709"/>
      <c r="AA41" s="710"/>
      <c r="AB41" s="710"/>
      <c r="AC41" s="710"/>
      <c r="AD41" s="672"/>
      <c r="AE41" s="673"/>
      <c r="AF41" s="673"/>
      <c r="AG41" s="673"/>
      <c r="AH41" s="379"/>
      <c r="AI41" s="674"/>
      <c r="AJ41" s="674"/>
      <c r="AK41" s="674"/>
      <c r="AL41" s="674"/>
      <c r="AM41" s="674"/>
      <c r="AN41" s="675" t="s">
        <v>474</v>
      </c>
      <c r="AO41" s="669"/>
      <c r="AP41" s="669"/>
      <c r="AQ41" s="669"/>
      <c r="AR41" s="669"/>
      <c r="AS41" s="669"/>
      <c r="AT41" s="675" t="s">
        <v>474</v>
      </c>
      <c r="AU41" s="669"/>
      <c r="AV41" s="669"/>
      <c r="AW41" s="669"/>
      <c r="AX41" s="669"/>
      <c r="AY41" s="669"/>
      <c r="AZ41" s="713"/>
      <c r="BA41" s="710"/>
      <c r="BB41" s="710"/>
      <c r="BC41" s="710"/>
      <c r="BD41" s="710"/>
      <c r="BE41" s="710"/>
      <c r="BF41" s="710"/>
      <c r="BG41" s="710"/>
      <c r="BH41" s="710"/>
      <c r="BI41" s="710"/>
      <c r="BJ41" s="710"/>
      <c r="BK41" s="384"/>
      <c r="BL41" s="384"/>
      <c r="BM41" s="673"/>
      <c r="BN41" s="673"/>
      <c r="BO41" s="673"/>
      <c r="BP41" s="384"/>
      <c r="BQ41" s="386"/>
      <c r="BR41" s="386"/>
      <c r="BS41" s="386"/>
      <c r="BT41" s="386"/>
      <c r="BU41" s="386"/>
      <c r="BV41" s="384"/>
      <c r="BW41" s="386"/>
      <c r="BX41" s="386"/>
      <c r="BY41" s="386"/>
      <c r="BZ41" s="386"/>
      <c r="CA41" s="386"/>
      <c r="CB41" s="387"/>
      <c r="CC41" s="386"/>
      <c r="CD41" s="386"/>
      <c r="CE41" s="386"/>
      <c r="CF41" s="386"/>
      <c r="CG41" s="386"/>
      <c r="CH41" s="234"/>
      <c r="CI41" s="167"/>
      <c r="CJ41" s="167"/>
    </row>
    <row r="42" spans="1:88" ht="15" customHeight="1">
      <c r="B42" s="717"/>
      <c r="C42" s="717"/>
      <c r="D42" s="717"/>
      <c r="E42" s="766"/>
      <c r="F42" s="766"/>
      <c r="G42" s="708"/>
      <c r="H42" s="709"/>
      <c r="I42" s="709"/>
      <c r="J42" s="709"/>
      <c r="K42" s="709"/>
      <c r="L42" s="709"/>
      <c r="M42" s="709"/>
      <c r="N42" s="709"/>
      <c r="O42" s="709"/>
      <c r="P42" s="709"/>
      <c r="Q42" s="709"/>
      <c r="R42" s="709"/>
      <c r="S42" s="709"/>
      <c r="T42" s="709"/>
      <c r="U42" s="709"/>
      <c r="V42" s="709"/>
      <c r="W42" s="709"/>
      <c r="X42" s="709"/>
      <c r="Y42" s="709"/>
      <c r="Z42" s="709"/>
      <c r="AA42" s="710"/>
      <c r="AB42" s="710"/>
      <c r="AC42" s="710"/>
      <c r="AD42" s="672"/>
      <c r="AE42" s="376" t="str">
        <f>IF(LEN(VLOOKUP(AA36,suvaha!$D$8:$H$158,3,FALSE))&lt;11,"",LEFT(RIGHT(VLOOKUP(AA36,suvaha!$D$8:$H$158,3,FALSE),11),1))</f>
        <v/>
      </c>
      <c r="AF42" s="202" t="s">
        <v>474</v>
      </c>
      <c r="AG42" s="376" t="str">
        <f>IF(LEN(VLOOKUP(AA36,suvaha!$D$8:$H$158,3,FALSE))&lt;10,"",LEFT(RIGHT(VLOOKUP(AA36,suvaha!$D$8:$H$158,3,FALSE),10),1))</f>
        <v/>
      </c>
      <c r="AH42" s="378" t="s">
        <v>474</v>
      </c>
      <c r="AI42" s="376" t="str">
        <f>IF(LEN(VLOOKUP(AA36,suvaha!$D$8:$H$158,3,FALSE))&lt;9,"",LEFT(RIGHT(VLOOKUP(AA36,suvaha!$D$8:$H$158,3,FALSE),9),1))</f>
        <v/>
      </c>
      <c r="AJ42" s="202" t="s">
        <v>474</v>
      </c>
      <c r="AK42" s="376" t="str">
        <f>IF(LEN(VLOOKUP(AA36,suvaha!$D$8:$H$158,3,FALSE))&lt;8,"",LEFT(RIGHT(VLOOKUP(AA36,suvaha!$D$8:$H$158,3,FALSE),8),1))</f>
        <v/>
      </c>
      <c r="AL42" s="378" t="s">
        <v>474</v>
      </c>
      <c r="AM42" s="376" t="str">
        <f>IF(LEN(VLOOKUP(AA36,suvaha!$D$8:$H$158,3,FALSE))&lt;7,"",LEFT(RIGHT(VLOOKUP(AA36,suvaha!$D$8:$H$158,3,FALSE),7),1))</f>
        <v/>
      </c>
      <c r="AN42" s="675"/>
      <c r="AO42" s="376" t="str">
        <f>IF(LEN(VLOOKUP(AA36,suvaha!$D$8:$H$158,3,FALSE))&lt;6,"",LEFT(RIGHT(VLOOKUP(AA36,suvaha!$D$8:$H$158,3,FALSE),6),1))</f>
        <v/>
      </c>
      <c r="AP42" s="378" t="s">
        <v>474</v>
      </c>
      <c r="AQ42" s="376" t="str">
        <f>IF(LEN(VLOOKUP(AA36,suvaha!$D$8:$H$158,3,FALSE))&lt;5,"",LEFT(RIGHT(VLOOKUP(AA36,suvaha!$D$8:$H$158,3,FALSE),5),1))</f>
        <v/>
      </c>
      <c r="AR42" s="378" t="s">
        <v>474</v>
      </c>
      <c r="AS42" s="376" t="str">
        <f>IF(LEN(VLOOKUP(AA36,suvaha!$D$8:$H$158,3,FALSE))&lt;4,"",LEFT(RIGHT(VLOOKUP(AA36,suvaha!$D$8:$H$158,3,FALSE),4),1))</f>
        <v/>
      </c>
      <c r="AT42" s="675"/>
      <c r="AU42" s="376" t="str">
        <f>IF(LEN(VLOOKUP(AA36,suvaha!$D$8:$H$158,3,FALSE))&lt;3,"",LEFT(RIGHT(VLOOKUP(AA36,suvaha!$D$8:$H$158,3,FALSE),3),1))</f>
        <v/>
      </c>
      <c r="AV42" s="378" t="s">
        <v>474</v>
      </c>
      <c r="AW42" s="376" t="str">
        <f>IF(LEN(VLOOKUP(AA36,suvaha!$D$8:$H$158,3,FALSE))&lt;2,"",LEFT(RIGHT(VLOOKUP(AA36,suvaha!$D$8:$H$158,3,FALSE),2),1))</f>
        <v/>
      </c>
      <c r="AX42" s="378" t="s">
        <v>474</v>
      </c>
      <c r="AY42" s="376" t="str">
        <f>IF(VLOOKUP(AA36,suvaha!$D$8:$H$85,3,FALSE)=0,"",IF(LEN(VLOOKUP(AA36,suvaha!$D$8:$H$158,3,FALSE))&lt;1,"",LEFT(RIGHT(VLOOKUP(AA36,suvaha!$D$8:$H$158,3,FALSE),1),1)))</f>
        <v/>
      </c>
      <c r="AZ42" s="713"/>
      <c r="BA42" s="710"/>
      <c r="BB42" s="710"/>
      <c r="BC42" s="710"/>
      <c r="BD42" s="710"/>
      <c r="BE42" s="710"/>
      <c r="BF42" s="710"/>
      <c r="BG42" s="710"/>
      <c r="BH42" s="710"/>
      <c r="BI42" s="710"/>
      <c r="BJ42" s="710"/>
      <c r="BK42" s="384"/>
      <c r="BL42" s="384"/>
      <c r="BM42" s="376" t="str">
        <f>IF(LEN(VLOOKUP(AA36,suvaha!$D$8:$H$158,5,FALSE))&lt;11,"",LEFT(RIGHT(VLOOKUP(AA36,suvaha!$D$8:$H$158,5,FALSE),11),1))</f>
        <v/>
      </c>
      <c r="BN42" s="202" t="s">
        <v>474</v>
      </c>
      <c r="BO42" s="376" t="str">
        <f>IF(LEN(VLOOKUP(AA36,suvaha!$D$8:$H$158,5,FALSE))&lt;10,"",LEFT(RIGHT(VLOOKUP(AA36,suvaha!$D$8:$H$158,5,FALSE),10),1))</f>
        <v/>
      </c>
      <c r="BP42" s="384" t="s">
        <v>474</v>
      </c>
      <c r="BQ42" s="376" t="str">
        <f>IF(LEN(VLOOKUP(AA36,suvaha!$D$8:$H$158,5,FALSE))&lt;9,"",LEFT(RIGHT(VLOOKUP(AA36,suvaha!$D$8:$H$158,5,FALSE),9),1))</f>
        <v/>
      </c>
      <c r="BR42" s="378" t="s">
        <v>474</v>
      </c>
      <c r="BS42" s="376" t="str">
        <f>IF(LEN(VLOOKUP(AA36,suvaha!$D$8:$H$158,5,FALSE))&lt;8,"",LEFT(RIGHT(VLOOKUP(AA36,suvaha!$D$8:$H$158,5,FALSE),8),1))</f>
        <v/>
      </c>
      <c r="BT42" s="378" t="s">
        <v>474</v>
      </c>
      <c r="BU42" s="376" t="str">
        <f>IF(LEN(VLOOKUP(AA36,suvaha!$D$8:$H$158,5,FALSE))&lt;7,"",LEFT(RIGHT(VLOOKUP(AA36,suvaha!$D$8:$H$158,5,FALSE),7),1))</f>
        <v/>
      </c>
      <c r="BV42" s="384" t="s">
        <v>474</v>
      </c>
      <c r="BW42" s="376" t="str">
        <f>IF(LEN(VLOOKUP(AA36,suvaha!$D$8:$H$158,5,FALSE))&lt;6,"",LEFT(RIGHT(VLOOKUP(AA36,suvaha!$D$8:$H$158,5,FALSE),6),1))</f>
        <v>2</v>
      </c>
      <c r="BX42" s="378" t="s">
        <v>474</v>
      </c>
      <c r="BY42" s="376" t="str">
        <f>IF(LEN(VLOOKUP(AA36,suvaha!$D$8:$H$158,5,FALSE))&lt;5,"",LEFT(RIGHT(VLOOKUP(AA36,suvaha!$D$8:$H$158,5,FALSE),5),1))</f>
        <v>3</v>
      </c>
      <c r="BZ42" s="378" t="s">
        <v>474</v>
      </c>
      <c r="CA42" s="376" t="str">
        <f>IF(LEN(VLOOKUP(AA36,suvaha!$D$8:$H$158,5,FALSE))&lt;4,"",LEFT(RIGHT(VLOOKUP(AA36,suvaha!$D$8:$H$158,5,FALSE),4),1))</f>
        <v>6</v>
      </c>
      <c r="CB42" s="387" t="s">
        <v>474</v>
      </c>
      <c r="CC42" s="376" t="str">
        <f>IF(LEN(VLOOKUP(AA36,suvaha!$D$8:$H$158,5,FALSE))&lt;3,"",LEFT(RIGHT(VLOOKUP(AA36,suvaha!$D$8:$H$158,5,FALSE),3),1))</f>
        <v>0</v>
      </c>
      <c r="CD42" s="378" t="s">
        <v>474</v>
      </c>
      <c r="CE42" s="376" t="str">
        <f>IF(LEN(VLOOKUP(AA36,suvaha!$D$8:$H$158,5,FALSE))&lt;2,"",LEFT(RIGHT(VLOOKUP(AA36,suvaha!$D$8:$H$158,5,FALSE),2),1))</f>
        <v>4</v>
      </c>
      <c r="CF42" s="378" t="s">
        <v>1817</v>
      </c>
      <c r="CG42" s="376" t="str">
        <f>IF(VLOOKUP(AA36,suvaha!$D$8:$H$85,5,FALSE)=0,"",IF(LEN(VLOOKUP(AA36,suvaha!$D$8:$H$158,5,FALSE))&lt;1,"",LEFT(RIGHT(VLOOKUP(AA36,suvaha!$D$8:$H$158,5,FALSE),1),1)))</f>
        <v>4</v>
      </c>
      <c r="CH42" s="234"/>
      <c r="CI42" s="167"/>
      <c r="CJ42" s="167"/>
    </row>
    <row r="43" spans="1:88" ht="3" customHeight="1">
      <c r="B43" s="717"/>
      <c r="C43" s="717"/>
      <c r="D43" s="717"/>
      <c r="E43" s="766"/>
      <c r="F43" s="766"/>
      <c r="G43" s="708"/>
      <c r="H43" s="709"/>
      <c r="I43" s="709"/>
      <c r="J43" s="709"/>
      <c r="K43" s="709"/>
      <c r="L43" s="709"/>
      <c r="M43" s="709"/>
      <c r="N43" s="709"/>
      <c r="O43" s="709"/>
      <c r="P43" s="709"/>
      <c r="Q43" s="709"/>
      <c r="R43" s="709"/>
      <c r="S43" s="709"/>
      <c r="T43" s="709"/>
      <c r="U43" s="709"/>
      <c r="V43" s="709"/>
      <c r="W43" s="709"/>
      <c r="X43" s="709"/>
      <c r="Y43" s="709"/>
      <c r="Z43" s="709"/>
      <c r="AA43" s="710"/>
      <c r="AB43" s="710"/>
      <c r="AC43" s="710"/>
      <c r="AD43" s="703"/>
      <c r="AE43" s="703"/>
      <c r="AF43" s="703"/>
      <c r="AG43" s="703"/>
      <c r="AH43" s="703"/>
      <c r="AI43" s="703"/>
      <c r="AJ43" s="703"/>
      <c r="AK43" s="703"/>
      <c r="AL43" s="703"/>
      <c r="AM43" s="703"/>
      <c r="AN43" s="703"/>
      <c r="AO43" s="703"/>
      <c r="AP43" s="703"/>
      <c r="AQ43" s="703"/>
      <c r="AR43" s="703"/>
      <c r="AS43" s="703"/>
      <c r="AT43" s="703"/>
      <c r="AU43" s="703"/>
      <c r="AV43" s="703"/>
      <c r="AW43" s="703"/>
      <c r="AX43" s="703"/>
      <c r="AY43" s="703"/>
      <c r="AZ43" s="703"/>
      <c r="BA43" s="710"/>
      <c r="BB43" s="710"/>
      <c r="BC43" s="710"/>
      <c r="BD43" s="710"/>
      <c r="BE43" s="710"/>
      <c r="BF43" s="710"/>
      <c r="BG43" s="710"/>
      <c r="BH43" s="710"/>
      <c r="BI43" s="710"/>
      <c r="BJ43" s="710"/>
      <c r="BK43" s="257"/>
      <c r="BL43" s="257"/>
      <c r="BM43" s="257"/>
      <c r="BN43" s="257"/>
      <c r="BO43" s="257"/>
      <c r="BP43" s="257"/>
      <c r="BQ43" s="257"/>
      <c r="BR43" s="257"/>
      <c r="BS43" s="257"/>
      <c r="BT43" s="257"/>
      <c r="BU43" s="257"/>
      <c r="BV43" s="257"/>
      <c r="BW43" s="257"/>
      <c r="BX43" s="257"/>
      <c r="BY43" s="257"/>
      <c r="BZ43" s="257"/>
      <c r="CA43" s="257"/>
      <c r="CB43" s="257"/>
      <c r="CC43" s="257"/>
      <c r="CD43" s="257"/>
      <c r="CE43" s="257"/>
      <c r="CF43" s="257"/>
      <c r="CG43" s="257"/>
      <c r="CH43" s="233"/>
      <c r="CI43" s="167"/>
      <c r="CJ43" s="167"/>
    </row>
    <row r="44" spans="1:88" s="197" customFormat="1" ht="3" customHeight="1">
      <c r="A44" s="167"/>
      <c r="B44" s="717"/>
      <c r="C44" s="717"/>
      <c r="D44" s="717"/>
      <c r="E44" s="721" t="s">
        <v>5</v>
      </c>
      <c r="F44" s="721"/>
      <c r="G44" s="708"/>
      <c r="H44" s="718" t="str">
        <f>Index!C126</f>
        <v>Náklady budúcich období dlhodobé (381A, 382A)</v>
      </c>
      <c r="I44" s="718"/>
      <c r="J44" s="718"/>
      <c r="K44" s="718"/>
      <c r="L44" s="718"/>
      <c r="M44" s="718"/>
      <c r="N44" s="718"/>
      <c r="O44" s="718"/>
      <c r="P44" s="718"/>
      <c r="Q44" s="718"/>
      <c r="R44" s="718"/>
      <c r="S44" s="718"/>
      <c r="T44" s="718"/>
      <c r="U44" s="718"/>
      <c r="V44" s="718"/>
      <c r="W44" s="718"/>
      <c r="X44" s="718"/>
      <c r="Y44" s="718"/>
      <c r="Z44" s="718"/>
      <c r="AA44" s="719" t="s">
        <v>179</v>
      </c>
      <c r="AB44" s="719"/>
      <c r="AC44" s="719"/>
      <c r="AD44" s="671"/>
      <c r="AE44" s="671"/>
      <c r="AF44" s="671"/>
      <c r="AG44" s="671"/>
      <c r="AH44" s="671"/>
      <c r="AI44" s="671"/>
      <c r="AJ44" s="671"/>
      <c r="AK44" s="671"/>
      <c r="AL44" s="671"/>
      <c r="AM44" s="671"/>
      <c r="AN44" s="671"/>
      <c r="AO44" s="671"/>
      <c r="AP44" s="671"/>
      <c r="AQ44" s="671"/>
      <c r="AR44" s="671"/>
      <c r="AS44" s="671"/>
      <c r="AT44" s="671"/>
      <c r="AU44" s="671"/>
      <c r="AV44" s="671"/>
      <c r="AW44" s="671"/>
      <c r="AX44" s="671"/>
      <c r="AY44" s="671"/>
      <c r="AZ44" s="671"/>
      <c r="BA44" s="714"/>
      <c r="BB44" s="714"/>
      <c r="BC44" s="714"/>
      <c r="BD44" s="714"/>
      <c r="BE44" s="714"/>
      <c r="BF44" s="714"/>
      <c r="BG44" s="714"/>
      <c r="BH44" s="714"/>
      <c r="BI44" s="714"/>
      <c r="BJ44" s="714"/>
      <c r="BK44" s="714"/>
      <c r="BL44" s="714"/>
      <c r="BM44" s="714"/>
      <c r="BN44" s="714"/>
      <c r="BO44" s="714"/>
      <c r="BP44" s="714"/>
      <c r="BQ44" s="714"/>
      <c r="BR44" s="714"/>
      <c r="BS44" s="251"/>
      <c r="BT44" s="251"/>
      <c r="BU44" s="251"/>
      <c r="BV44" s="251"/>
      <c r="BW44" s="251"/>
      <c r="BX44" s="388"/>
      <c r="BY44" s="251"/>
      <c r="BZ44" s="251"/>
      <c r="CA44" s="251"/>
      <c r="CB44" s="251"/>
      <c r="CC44" s="251"/>
      <c r="CD44" s="251"/>
      <c r="CE44" s="251"/>
      <c r="CF44" s="251"/>
      <c r="CG44" s="251"/>
      <c r="CH44" s="231"/>
      <c r="CI44" s="235"/>
      <c r="CJ44" s="235"/>
    </row>
    <row r="45" spans="1:88" s="197" customFormat="1" ht="3" customHeight="1">
      <c r="A45" s="167"/>
      <c r="B45" s="717"/>
      <c r="C45" s="717"/>
      <c r="D45" s="717"/>
      <c r="E45" s="721"/>
      <c r="F45" s="721"/>
      <c r="G45" s="708"/>
      <c r="H45" s="718"/>
      <c r="I45" s="718"/>
      <c r="J45" s="718"/>
      <c r="K45" s="718"/>
      <c r="L45" s="718"/>
      <c r="M45" s="718"/>
      <c r="N45" s="718"/>
      <c r="O45" s="718"/>
      <c r="P45" s="718"/>
      <c r="Q45" s="718"/>
      <c r="R45" s="718"/>
      <c r="S45" s="718"/>
      <c r="T45" s="718"/>
      <c r="U45" s="718"/>
      <c r="V45" s="718"/>
      <c r="W45" s="718"/>
      <c r="X45" s="718"/>
      <c r="Y45" s="718"/>
      <c r="Z45" s="718"/>
      <c r="AA45" s="719"/>
      <c r="AB45" s="719"/>
      <c r="AC45" s="719"/>
      <c r="AD45" s="672"/>
      <c r="AE45" s="673"/>
      <c r="AF45" s="673"/>
      <c r="AG45" s="673"/>
      <c r="AH45" s="379"/>
      <c r="AI45" s="674"/>
      <c r="AJ45" s="674"/>
      <c r="AK45" s="674"/>
      <c r="AL45" s="674"/>
      <c r="AM45" s="674"/>
      <c r="AN45" s="675"/>
      <c r="AO45" s="669"/>
      <c r="AP45" s="669"/>
      <c r="AQ45" s="669"/>
      <c r="AR45" s="669"/>
      <c r="AS45" s="669"/>
      <c r="AT45" s="675"/>
      <c r="AU45" s="669"/>
      <c r="AV45" s="669"/>
      <c r="AW45" s="669"/>
      <c r="AX45" s="669"/>
      <c r="AY45" s="669"/>
      <c r="AZ45" s="713"/>
      <c r="BA45" s="672"/>
      <c r="BB45" s="673"/>
      <c r="BC45" s="673"/>
      <c r="BD45" s="673"/>
      <c r="BE45" s="379"/>
      <c r="BF45" s="674"/>
      <c r="BG45" s="674"/>
      <c r="BH45" s="674"/>
      <c r="BI45" s="674"/>
      <c r="BJ45" s="674"/>
      <c r="BK45" s="675"/>
      <c r="BL45" s="675"/>
      <c r="BM45" s="669"/>
      <c r="BN45" s="669"/>
      <c r="BO45" s="669"/>
      <c r="BP45" s="669"/>
      <c r="BQ45" s="669"/>
      <c r="BR45" s="668"/>
      <c r="BS45" s="669"/>
      <c r="BT45" s="669"/>
      <c r="BU45" s="669"/>
      <c r="BV45" s="669"/>
      <c r="BW45" s="669"/>
      <c r="BX45" s="383"/>
      <c r="BY45" s="384"/>
      <c r="BZ45" s="384"/>
      <c r="CA45" s="384"/>
      <c r="CB45" s="384"/>
      <c r="CC45" s="384"/>
      <c r="CD45" s="384"/>
      <c r="CE45" s="384"/>
      <c r="CF45" s="384"/>
      <c r="CG45" s="384"/>
      <c r="CH45" s="232"/>
      <c r="CI45" s="235"/>
      <c r="CJ45" s="235"/>
    </row>
    <row r="46" spans="1:88" ht="15" customHeight="1">
      <c r="B46" s="717"/>
      <c r="C46" s="717"/>
      <c r="D46" s="717"/>
      <c r="E46" s="721"/>
      <c r="F46" s="721"/>
      <c r="G46" s="708"/>
      <c r="H46" s="718"/>
      <c r="I46" s="718"/>
      <c r="J46" s="718"/>
      <c r="K46" s="718"/>
      <c r="L46" s="718"/>
      <c r="M46" s="718"/>
      <c r="N46" s="718"/>
      <c r="O46" s="718"/>
      <c r="P46" s="718"/>
      <c r="Q46" s="718"/>
      <c r="R46" s="718"/>
      <c r="S46" s="718"/>
      <c r="T46" s="718"/>
      <c r="U46" s="718"/>
      <c r="V46" s="718"/>
      <c r="W46" s="718"/>
      <c r="X46" s="718"/>
      <c r="Y46" s="718"/>
      <c r="Z46" s="718"/>
      <c r="AA46" s="719"/>
      <c r="AB46" s="719"/>
      <c r="AC46" s="719"/>
      <c r="AD46" s="672"/>
      <c r="AE46" s="376" t="str">
        <f>IF(LEN(VLOOKUP(AA44,suvaha!$D$8:$H$158,2,FALSE))&lt;11,"",LEFT(RIGHT(VLOOKUP(AA44,suvaha!$D$8:$H$158,2,FALSE),11),1))</f>
        <v/>
      </c>
      <c r="AF46" s="202"/>
      <c r="AG46" s="376" t="str">
        <f>IF(LEN(VLOOKUP(AA44,suvaha!$D$8:$H$158,2,FALSE))&lt;10,"",LEFT(RIGHT(VLOOKUP(AA44,suvaha!$D$8:$H$158,2,FALSE),10),1))</f>
        <v/>
      </c>
      <c r="AH46" s="378"/>
      <c r="AI46" s="376" t="str">
        <f>IF(LEN(VLOOKUP(AA44,suvaha!$D$8:$H$158,2,FALSE))&lt;9,"",LEFT(RIGHT(VLOOKUP(AA44,suvaha!$D$8:$H$158,2,FALSE),9),1))</f>
        <v/>
      </c>
      <c r="AJ46" s="202"/>
      <c r="AK46" s="376" t="str">
        <f>IF(LEN(VLOOKUP(AA44,suvaha!$D$8:$H$158,2,FALSE))&lt;8,"",LEFT(RIGHT(VLOOKUP(AA44,suvaha!$D$8:$H$158,2,FALSE),8),1))</f>
        <v/>
      </c>
      <c r="AL46" s="378"/>
      <c r="AM46" s="376" t="str">
        <f>IF(LEN(VLOOKUP(AA44,suvaha!$D$8:$H$158,2,FALSE))&lt;7,"",LEFT(RIGHT(VLOOKUP(AA44,suvaha!$D$8:$H$158,2,FALSE),7),1))</f>
        <v/>
      </c>
      <c r="AN46" s="675"/>
      <c r="AO46" s="376" t="str">
        <f>IF(LEN(VLOOKUP(AA44,suvaha!$D$8:$H$158,2,FALSE))&lt;6,"",LEFT(RIGHT(VLOOKUP(AA44,suvaha!$D$8:$H$158,2,FALSE),6),1))</f>
        <v/>
      </c>
      <c r="AP46" s="378"/>
      <c r="AQ46" s="376" t="str">
        <f>IF(LEN(VLOOKUP(AA44,suvaha!$D$8:$H$158,2,FALSE))&lt;5,"",LEFT(RIGHT(VLOOKUP(AA44,suvaha!$D$8:$H$158,2,FALSE),5),1))</f>
        <v/>
      </c>
      <c r="AR46" s="378"/>
      <c r="AS46" s="376" t="str">
        <f>IF(LEN(VLOOKUP(AA44,suvaha!$D$8:$H$158,2,FALSE))&lt;4,"",LEFT(RIGHT(VLOOKUP(AA44,suvaha!$D$8:$H$158,2,FALSE),4),1))</f>
        <v/>
      </c>
      <c r="AT46" s="675"/>
      <c r="AU46" s="376" t="str">
        <f>IF(LEN(VLOOKUP(AA44,suvaha!$D$8:$H$158,2,FALSE))&lt;3,"",LEFT(RIGHT(VLOOKUP(AA44,suvaha!$D$8:$H$158,2,FALSE),3),1))</f>
        <v>3</v>
      </c>
      <c r="AV46" s="378"/>
      <c r="AW46" s="376" t="str">
        <f>IF(LEN(VLOOKUP(AA44,suvaha!$D$8:$H$158,2,FALSE))&lt;2,"",LEFT(RIGHT(VLOOKUP(AA44,suvaha!$D$8:$H$158,2,FALSE),2),1))</f>
        <v>8</v>
      </c>
      <c r="AX46" s="378"/>
      <c r="AY46" s="376" t="str">
        <f>IF(VLOOKUP(AA44,suvaha!$D$8:$H$85,2,FALSE)=0,"",IF(LEN(VLOOKUP(AA44,suvaha!$D$8:$H$158,2,FALSE))&lt;1,"",LEFT(RIGHT(VLOOKUP(AA44,suvaha!$D$8:$H$158,2,FALSE),1),1)))</f>
        <v>8</v>
      </c>
      <c r="AZ46" s="713"/>
      <c r="BA46" s="672"/>
      <c r="BB46" s="376" t="str">
        <f>IF(LEN(VLOOKUP(AA44,suvaha!$D$8:$H$158,4,FALSE))&lt;11,"",LEFT(RIGHT(VLOOKUP(AA44,suvaha!$D$8:$H$158,4,FALSE),11),1))</f>
        <v/>
      </c>
      <c r="BC46" s="202"/>
      <c r="BD46" s="376" t="str">
        <f>IF(LEN(VLOOKUP(AA44,suvaha!$D$8:$H$158,4,FALSE))&lt;10,"",LEFT(RIGHT(VLOOKUP(AA44,suvaha!$D$8:$H$158,4,FALSE),10),1))</f>
        <v/>
      </c>
      <c r="BE46" s="378"/>
      <c r="BF46" s="376" t="str">
        <f>IF(LEN(VLOOKUP(AA44,suvaha!$D$8:$H$158,4,FALSE))&lt;9,"",LEFT(RIGHT(VLOOKUP(AA44,suvaha!$D$8:$H$158,4,FALSE),9),1))</f>
        <v/>
      </c>
      <c r="BG46" s="202"/>
      <c r="BH46" s="376" t="str">
        <f>IF(LEN(VLOOKUP(AA44,suvaha!$D$8:$H$158,4,FALSE))&lt;8,"",LEFT(RIGHT(VLOOKUP(AA44,suvaha!$D$8:$H$158,4,FALSE),8),1))</f>
        <v/>
      </c>
      <c r="BI46" s="378"/>
      <c r="BJ46" s="376" t="str">
        <f>IF(LEN(VLOOKUP(AA44,suvaha!$D$8:$H$158,4,FALSE))&lt;7,"",LEFT(RIGHT(VLOOKUP(AA44,suvaha!$D$8:$H$158,4,FALSE),7),1))</f>
        <v/>
      </c>
      <c r="BK46" s="675"/>
      <c r="BL46" s="675"/>
      <c r="BM46" s="376" t="str">
        <f>IF(LEN(VLOOKUP(AA44,suvaha!$D$8:$H$158,4,FALSE))&lt;6,"",LEFT(RIGHT(VLOOKUP(AA44,suvaha!$D$8:$H$158,4,FALSE),6),1))</f>
        <v/>
      </c>
      <c r="BN46" s="378"/>
      <c r="BO46" s="376" t="str">
        <f>IF(LEN(VLOOKUP(AA44,suvaha!$D$8:$H$158,4,FALSE))&lt;5,"",LEFT(RIGHT(VLOOKUP(AA44,suvaha!$D$8:$H$158,4,FALSE),5),1))</f>
        <v/>
      </c>
      <c r="BP46" s="378"/>
      <c r="BQ46" s="376" t="str">
        <f>IF(LEN(VLOOKUP(AA44,suvaha!$D$8:$H$158,4,FALSE))&lt;4,"",LEFT(RIGHT(VLOOKUP(AA44,suvaha!$D$8:$H$158,4,FALSE),4),1))</f>
        <v/>
      </c>
      <c r="BR46" s="668"/>
      <c r="BS46" s="376" t="str">
        <f>IF(LEN(VLOOKUP(AA44,suvaha!$D$8:$H$158,4,FALSE))&lt;3,"",LEFT(RIGHT(VLOOKUP(AA44,suvaha!$D$8:$H$158,4,FALSE),3),1))</f>
        <v>3</v>
      </c>
      <c r="BT46" s="378"/>
      <c r="BU46" s="376" t="str">
        <f>IF(LEN(VLOOKUP(AA44,suvaha!$D$8:$H$158,4,FALSE))&lt;2,"",LEFT(RIGHT(VLOOKUP(AA44,suvaha!$D$8:$H$158,4,FALSE),2),1))</f>
        <v>8</v>
      </c>
      <c r="BV46" s="378"/>
      <c r="BW46" s="376" t="str">
        <f>IF(VLOOKUP(AA44,suvaha!$D$8:$H$85,4,FALSE)=0,"",IF(LEN(VLOOKUP(AA44,suvaha!$D$8:$H$158,4,FALSE))&lt;1,"",LEFT(RIGHT(VLOOKUP(AA44,suvaha!$D$8:$H$158,4,FALSE),1),1)))</f>
        <v>8</v>
      </c>
      <c r="BX46" s="383"/>
      <c r="BY46" s="384"/>
      <c r="BZ46" s="384"/>
      <c r="CA46" s="384"/>
      <c r="CB46" s="384"/>
      <c r="CC46" s="384"/>
      <c r="CD46" s="384"/>
      <c r="CE46" s="384"/>
      <c r="CF46" s="384"/>
      <c r="CG46" s="384"/>
      <c r="CH46" s="232"/>
      <c r="CI46" s="167"/>
      <c r="CJ46" s="167"/>
    </row>
    <row r="47" spans="1:88" ht="3" customHeight="1">
      <c r="B47" s="717"/>
      <c r="C47" s="717"/>
      <c r="D47" s="717"/>
      <c r="E47" s="721"/>
      <c r="F47" s="721"/>
      <c r="G47" s="708"/>
      <c r="H47" s="718"/>
      <c r="I47" s="718"/>
      <c r="J47" s="718"/>
      <c r="K47" s="718"/>
      <c r="L47" s="718"/>
      <c r="M47" s="718"/>
      <c r="N47" s="718"/>
      <c r="O47" s="718"/>
      <c r="P47" s="718"/>
      <c r="Q47" s="718"/>
      <c r="R47" s="718"/>
      <c r="S47" s="718"/>
      <c r="T47" s="718"/>
      <c r="U47" s="718"/>
      <c r="V47" s="718"/>
      <c r="W47" s="718"/>
      <c r="X47" s="718"/>
      <c r="Y47" s="718"/>
      <c r="Z47" s="718"/>
      <c r="AA47" s="719"/>
      <c r="AB47" s="719"/>
      <c r="AC47" s="719"/>
      <c r="AD47" s="703"/>
      <c r="AE47" s="703"/>
      <c r="AF47" s="703"/>
      <c r="AG47" s="703"/>
      <c r="AH47" s="703"/>
      <c r="AI47" s="703"/>
      <c r="AJ47" s="703"/>
      <c r="AK47" s="703"/>
      <c r="AL47" s="703"/>
      <c r="AM47" s="703"/>
      <c r="AN47" s="703"/>
      <c r="AO47" s="703"/>
      <c r="AP47" s="703"/>
      <c r="AQ47" s="703"/>
      <c r="AR47" s="703"/>
      <c r="AS47" s="703"/>
      <c r="AT47" s="703"/>
      <c r="AU47" s="703"/>
      <c r="AV47" s="703"/>
      <c r="AW47" s="703"/>
      <c r="AX47" s="703"/>
      <c r="AY47" s="703"/>
      <c r="AZ47" s="703"/>
      <c r="BA47" s="670"/>
      <c r="BB47" s="670"/>
      <c r="BC47" s="670"/>
      <c r="BD47" s="670"/>
      <c r="BE47" s="670"/>
      <c r="BF47" s="670"/>
      <c r="BG47" s="670"/>
      <c r="BH47" s="670"/>
      <c r="BI47" s="670"/>
      <c r="BJ47" s="670"/>
      <c r="BK47" s="670"/>
      <c r="BL47" s="670"/>
      <c r="BM47" s="670"/>
      <c r="BN47" s="670"/>
      <c r="BO47" s="670"/>
      <c r="BP47" s="670"/>
      <c r="BQ47" s="670"/>
      <c r="BR47" s="670"/>
      <c r="BS47" s="257"/>
      <c r="BT47" s="257"/>
      <c r="BU47" s="257"/>
      <c r="BV47" s="257"/>
      <c r="BW47" s="257"/>
      <c r="BX47" s="385"/>
      <c r="BY47" s="257"/>
      <c r="BZ47" s="257"/>
      <c r="CA47" s="257"/>
      <c r="CB47" s="257"/>
      <c r="CC47" s="257"/>
      <c r="CD47" s="257"/>
      <c r="CE47" s="257"/>
      <c r="CF47" s="257"/>
      <c r="CG47" s="257"/>
      <c r="CH47" s="233"/>
      <c r="CI47" s="167"/>
      <c r="CJ47" s="167"/>
    </row>
    <row r="48" spans="1:88" ht="3" customHeight="1">
      <c r="B48" s="717"/>
      <c r="C48" s="717"/>
      <c r="D48" s="717"/>
      <c r="E48" s="721"/>
      <c r="F48" s="721"/>
      <c r="G48" s="708"/>
      <c r="H48" s="718"/>
      <c r="I48" s="718"/>
      <c r="J48" s="718"/>
      <c r="K48" s="718"/>
      <c r="L48" s="718"/>
      <c r="M48" s="718"/>
      <c r="N48" s="718"/>
      <c r="O48" s="718"/>
      <c r="P48" s="718"/>
      <c r="Q48" s="718"/>
      <c r="R48" s="718"/>
      <c r="S48" s="718"/>
      <c r="T48" s="718"/>
      <c r="U48" s="718"/>
      <c r="V48" s="718"/>
      <c r="W48" s="718"/>
      <c r="X48" s="718"/>
      <c r="Y48" s="718"/>
      <c r="Z48" s="718"/>
      <c r="AA48" s="719"/>
      <c r="AB48" s="719"/>
      <c r="AC48" s="719"/>
      <c r="AD48" s="671"/>
      <c r="AE48" s="671"/>
      <c r="AF48" s="671"/>
      <c r="AG48" s="671"/>
      <c r="AH48" s="671"/>
      <c r="AI48" s="671"/>
      <c r="AJ48" s="671"/>
      <c r="AK48" s="671"/>
      <c r="AL48" s="671"/>
      <c r="AM48" s="671"/>
      <c r="AN48" s="671"/>
      <c r="AO48" s="671"/>
      <c r="AP48" s="671"/>
      <c r="AQ48" s="671"/>
      <c r="AR48" s="671"/>
      <c r="AS48" s="671"/>
      <c r="AT48" s="671"/>
      <c r="AU48" s="671"/>
      <c r="AV48" s="671"/>
      <c r="AW48" s="671"/>
      <c r="AX48" s="671"/>
      <c r="AY48" s="671"/>
      <c r="AZ48" s="671"/>
      <c r="BA48" s="710"/>
      <c r="BB48" s="710"/>
      <c r="BC48" s="710"/>
      <c r="BD48" s="710"/>
      <c r="BE48" s="710"/>
      <c r="BF48" s="710"/>
      <c r="BG48" s="710"/>
      <c r="BH48" s="710"/>
      <c r="BI48" s="710"/>
      <c r="BJ48" s="710"/>
      <c r="BK48" s="251"/>
      <c r="BL48" s="251"/>
      <c r="BM48" s="251"/>
      <c r="BN48" s="251"/>
      <c r="BO48" s="251"/>
      <c r="BP48" s="251"/>
      <c r="BQ48" s="251"/>
      <c r="BR48" s="251"/>
      <c r="BS48" s="251"/>
      <c r="BT48" s="251"/>
      <c r="BU48" s="251"/>
      <c r="BV48" s="251"/>
      <c r="BW48" s="251"/>
      <c r="BX48" s="251"/>
      <c r="BY48" s="251"/>
      <c r="BZ48" s="251"/>
      <c r="CA48" s="251"/>
      <c r="CB48" s="251"/>
      <c r="CC48" s="251"/>
      <c r="CD48" s="251"/>
      <c r="CE48" s="251"/>
      <c r="CF48" s="251"/>
      <c r="CG48" s="251"/>
      <c r="CH48" s="231"/>
      <c r="CI48" s="167"/>
      <c r="CJ48" s="167"/>
    </row>
    <row r="49" spans="1:88" ht="3" customHeight="1">
      <c r="B49" s="717"/>
      <c r="C49" s="717"/>
      <c r="D49" s="717"/>
      <c r="E49" s="721"/>
      <c r="F49" s="721"/>
      <c r="G49" s="708"/>
      <c r="H49" s="718"/>
      <c r="I49" s="718"/>
      <c r="J49" s="718"/>
      <c r="K49" s="718"/>
      <c r="L49" s="718"/>
      <c r="M49" s="718"/>
      <c r="N49" s="718"/>
      <c r="O49" s="718"/>
      <c r="P49" s="718"/>
      <c r="Q49" s="718"/>
      <c r="R49" s="718"/>
      <c r="S49" s="718"/>
      <c r="T49" s="718"/>
      <c r="U49" s="718"/>
      <c r="V49" s="718"/>
      <c r="W49" s="718"/>
      <c r="X49" s="718"/>
      <c r="Y49" s="718"/>
      <c r="Z49" s="718"/>
      <c r="AA49" s="719"/>
      <c r="AB49" s="719"/>
      <c r="AC49" s="719"/>
      <c r="AD49" s="672"/>
      <c r="AE49" s="673"/>
      <c r="AF49" s="673"/>
      <c r="AG49" s="673"/>
      <c r="AH49" s="379"/>
      <c r="AI49" s="674"/>
      <c r="AJ49" s="674"/>
      <c r="AK49" s="674"/>
      <c r="AL49" s="674"/>
      <c r="AM49" s="674"/>
      <c r="AN49" s="675" t="s">
        <v>474</v>
      </c>
      <c r="AO49" s="669"/>
      <c r="AP49" s="669"/>
      <c r="AQ49" s="669"/>
      <c r="AR49" s="669"/>
      <c r="AS49" s="669"/>
      <c r="AT49" s="675" t="s">
        <v>474</v>
      </c>
      <c r="AU49" s="669"/>
      <c r="AV49" s="669"/>
      <c r="AW49" s="669"/>
      <c r="AX49" s="669"/>
      <c r="AY49" s="669"/>
      <c r="AZ49" s="713"/>
      <c r="BA49" s="710"/>
      <c r="BB49" s="710"/>
      <c r="BC49" s="710"/>
      <c r="BD49" s="710"/>
      <c r="BE49" s="710"/>
      <c r="BF49" s="710"/>
      <c r="BG49" s="710"/>
      <c r="BH49" s="710"/>
      <c r="BI49" s="710"/>
      <c r="BJ49" s="710"/>
      <c r="BK49" s="384"/>
      <c r="BL49" s="384"/>
      <c r="BM49" s="673"/>
      <c r="BN49" s="673"/>
      <c r="BO49" s="673"/>
      <c r="BP49" s="384"/>
      <c r="BQ49" s="386"/>
      <c r="BR49" s="386"/>
      <c r="BS49" s="386"/>
      <c r="BT49" s="386"/>
      <c r="BU49" s="386"/>
      <c r="BV49" s="384"/>
      <c r="BW49" s="386"/>
      <c r="BX49" s="386"/>
      <c r="BY49" s="386"/>
      <c r="BZ49" s="386"/>
      <c r="CA49" s="386"/>
      <c r="CB49" s="387"/>
      <c r="CC49" s="386"/>
      <c r="CD49" s="386"/>
      <c r="CE49" s="386"/>
      <c r="CF49" s="386"/>
      <c r="CG49" s="386"/>
      <c r="CH49" s="234"/>
      <c r="CI49" s="167"/>
      <c r="CJ49" s="167"/>
    </row>
    <row r="50" spans="1:88" ht="15" customHeight="1">
      <c r="B50" s="717"/>
      <c r="C50" s="717"/>
      <c r="D50" s="717"/>
      <c r="E50" s="721"/>
      <c r="F50" s="721"/>
      <c r="G50" s="708"/>
      <c r="H50" s="718"/>
      <c r="I50" s="718"/>
      <c r="J50" s="718"/>
      <c r="K50" s="718"/>
      <c r="L50" s="718"/>
      <c r="M50" s="718"/>
      <c r="N50" s="718"/>
      <c r="O50" s="718"/>
      <c r="P50" s="718"/>
      <c r="Q50" s="718"/>
      <c r="R50" s="718"/>
      <c r="S50" s="718"/>
      <c r="T50" s="718"/>
      <c r="U50" s="718"/>
      <c r="V50" s="718"/>
      <c r="W50" s="718"/>
      <c r="X50" s="718"/>
      <c r="Y50" s="718"/>
      <c r="Z50" s="718"/>
      <c r="AA50" s="719"/>
      <c r="AB50" s="719"/>
      <c r="AC50" s="719"/>
      <c r="AD50" s="672"/>
      <c r="AE50" s="376" t="str">
        <f>IF(LEN(VLOOKUP(AA44,suvaha!$D$8:$H$158,3,FALSE))&lt;11,"",LEFT(RIGHT(VLOOKUP(AA44,suvaha!$D$8:$H$158,3,FALSE),11),1))</f>
        <v/>
      </c>
      <c r="AF50" s="202" t="s">
        <v>474</v>
      </c>
      <c r="AG50" s="376" t="str">
        <f>IF(LEN(VLOOKUP(AA44,suvaha!$D$8:$H$158,3,FALSE))&lt;10,"",LEFT(RIGHT(VLOOKUP(AA44,suvaha!$D$8:$H$158,3,FALSE),10),1))</f>
        <v/>
      </c>
      <c r="AH50" s="378" t="s">
        <v>474</v>
      </c>
      <c r="AI50" s="376" t="str">
        <f>IF(LEN(VLOOKUP(AA44,suvaha!$D$8:$H$158,3,FALSE))&lt;9,"",LEFT(RIGHT(VLOOKUP(AA44,suvaha!$D$8:$H$158,3,FALSE),9),1))</f>
        <v/>
      </c>
      <c r="AJ50" s="202" t="s">
        <v>474</v>
      </c>
      <c r="AK50" s="376" t="str">
        <f>IF(LEN(VLOOKUP(AA44,suvaha!$D$8:$H$158,3,FALSE))&lt;8,"",LEFT(RIGHT(VLOOKUP(AA44,suvaha!$D$8:$H$158,3,FALSE),8),1))</f>
        <v/>
      </c>
      <c r="AL50" s="378" t="s">
        <v>474</v>
      </c>
      <c r="AM50" s="376" t="str">
        <f>IF(LEN(VLOOKUP(AA44,suvaha!$D$8:$H$158,3,FALSE))&lt;7,"",LEFT(RIGHT(VLOOKUP(AA44,suvaha!$D$8:$H$158,3,FALSE),7),1))</f>
        <v/>
      </c>
      <c r="AN50" s="675"/>
      <c r="AO50" s="376" t="str">
        <f>IF(LEN(VLOOKUP(AA44,suvaha!$D$8:$H$158,3,FALSE))&lt;6,"",LEFT(RIGHT(VLOOKUP(AA44,suvaha!$D$8:$H$158,3,FALSE),6),1))</f>
        <v/>
      </c>
      <c r="AP50" s="378" t="s">
        <v>474</v>
      </c>
      <c r="AQ50" s="376" t="str">
        <f>IF(LEN(VLOOKUP(AA44,suvaha!$D$8:$H$158,3,FALSE))&lt;5,"",LEFT(RIGHT(VLOOKUP(AA44,suvaha!$D$8:$H$158,3,FALSE),5),1))</f>
        <v/>
      </c>
      <c r="AR50" s="378" t="s">
        <v>474</v>
      </c>
      <c r="AS50" s="376" t="str">
        <f>IF(LEN(VLOOKUP(AA44,suvaha!$D$8:$H$158,3,FALSE))&lt;4,"",LEFT(RIGHT(VLOOKUP(AA44,suvaha!$D$8:$H$158,3,FALSE),4),1))</f>
        <v/>
      </c>
      <c r="AT50" s="675"/>
      <c r="AU50" s="376" t="str">
        <f>IF(LEN(VLOOKUP(AA44,suvaha!$D$8:$H$158,3,FALSE))&lt;3,"",LEFT(RIGHT(VLOOKUP(AA44,suvaha!$D$8:$H$158,3,FALSE),3),1))</f>
        <v/>
      </c>
      <c r="AV50" s="378" t="s">
        <v>474</v>
      </c>
      <c r="AW50" s="376" t="str">
        <f>IF(LEN(VLOOKUP(AA44,suvaha!$D$8:$H$158,3,FALSE))&lt;2,"",LEFT(RIGHT(VLOOKUP(AA44,suvaha!$D$8:$H$158,3,FALSE),2),1))</f>
        <v/>
      </c>
      <c r="AX50" s="378" t="s">
        <v>474</v>
      </c>
      <c r="AY50" s="376" t="str">
        <f>IF(VLOOKUP(AA44,suvaha!$D$8:$H$85,3,FALSE)=0,"",IF(LEN(VLOOKUP(AA44,suvaha!$D$8:$H$158,3,FALSE))&lt;1,"",LEFT(RIGHT(VLOOKUP(AA44,suvaha!$D$8:$H$158,3,FALSE),1),1)))</f>
        <v/>
      </c>
      <c r="AZ50" s="713"/>
      <c r="BA50" s="710"/>
      <c r="BB50" s="710"/>
      <c r="BC50" s="710"/>
      <c r="BD50" s="710"/>
      <c r="BE50" s="710"/>
      <c r="BF50" s="710"/>
      <c r="BG50" s="710"/>
      <c r="BH50" s="710"/>
      <c r="BI50" s="710"/>
      <c r="BJ50" s="710"/>
      <c r="BK50" s="384"/>
      <c r="BL50" s="384"/>
      <c r="BM50" s="376" t="str">
        <f>IF(LEN(VLOOKUP(AA44,suvaha!$D$8:$H$158,5,FALSE))&lt;11,"",LEFT(RIGHT(VLOOKUP(AA44,suvaha!$D$8:$H$158,5,FALSE),11),1))</f>
        <v/>
      </c>
      <c r="BN50" s="202" t="s">
        <v>474</v>
      </c>
      <c r="BO50" s="376" t="str">
        <f>IF(LEN(VLOOKUP(AA44,suvaha!$D$8:$H$158,5,FALSE))&lt;10,"",LEFT(RIGHT(VLOOKUP(AA44,suvaha!$D$8:$H$158,5,FALSE),10),1))</f>
        <v/>
      </c>
      <c r="BP50" s="384" t="s">
        <v>474</v>
      </c>
      <c r="BQ50" s="376" t="str">
        <f>IF(LEN(VLOOKUP(AA44,suvaha!$D$8:$H$158,5,FALSE))&lt;9,"",LEFT(RIGHT(VLOOKUP(AA44,suvaha!$D$8:$H$158,5,FALSE),9),1))</f>
        <v/>
      </c>
      <c r="BR50" s="378" t="s">
        <v>474</v>
      </c>
      <c r="BS50" s="376" t="str">
        <f>IF(LEN(VLOOKUP(AA44,suvaha!$D$8:$H$158,5,FALSE))&lt;8,"",LEFT(RIGHT(VLOOKUP(AA44,suvaha!$D$8:$H$158,5,FALSE),8),1))</f>
        <v/>
      </c>
      <c r="BT50" s="378" t="s">
        <v>474</v>
      </c>
      <c r="BU50" s="376" t="str">
        <f>IF(LEN(VLOOKUP(AA44,suvaha!$D$8:$H$158,5,FALSE))&lt;7,"",LEFT(RIGHT(VLOOKUP(AA44,suvaha!$D$8:$H$158,5,FALSE),7),1))</f>
        <v/>
      </c>
      <c r="BV50" s="384" t="s">
        <v>474</v>
      </c>
      <c r="BW50" s="376" t="str">
        <f>IF(LEN(VLOOKUP(AA44,suvaha!$D$8:$H$158,5,FALSE))&lt;6,"",LEFT(RIGHT(VLOOKUP(AA44,suvaha!$D$8:$H$158,5,FALSE),6),1))</f>
        <v/>
      </c>
      <c r="BX50" s="378" t="s">
        <v>474</v>
      </c>
      <c r="BY50" s="376" t="str">
        <f>IF(LEN(VLOOKUP(AA44,suvaha!$D$8:$H$158,5,FALSE))&lt;5,"",LEFT(RIGHT(VLOOKUP(AA44,suvaha!$D$8:$H$158,5,FALSE),5),1))</f>
        <v/>
      </c>
      <c r="BZ50" s="378" t="s">
        <v>474</v>
      </c>
      <c r="CA50" s="376" t="str">
        <f>IF(LEN(VLOOKUP(AA44,suvaha!$D$8:$H$158,5,FALSE))&lt;4,"",LEFT(RIGHT(VLOOKUP(AA44,suvaha!$D$8:$H$158,5,FALSE),4),1))</f>
        <v/>
      </c>
      <c r="CB50" s="387" t="s">
        <v>474</v>
      </c>
      <c r="CC50" s="376" t="str">
        <f>IF(LEN(VLOOKUP(AA44,suvaha!$D$8:$H$158,5,FALSE))&lt;3,"",LEFT(RIGHT(VLOOKUP(AA44,suvaha!$D$8:$H$158,5,FALSE),3),1))</f>
        <v>3</v>
      </c>
      <c r="CD50" s="378" t="s">
        <v>474</v>
      </c>
      <c r="CE50" s="376" t="str">
        <f>IF(LEN(VLOOKUP(AA44,suvaha!$D$8:$H$158,5,FALSE))&lt;2,"",LEFT(RIGHT(VLOOKUP(AA44,suvaha!$D$8:$H$158,5,FALSE),2),1))</f>
        <v>8</v>
      </c>
      <c r="CF50" s="378" t="s">
        <v>1817</v>
      </c>
      <c r="CG50" s="376" t="str">
        <f>IF(VLOOKUP(AA44,suvaha!$D$8:$H$85,5,FALSE)=0,"",IF(LEN(VLOOKUP(AA44,suvaha!$D$8:$H$158,5,FALSE))&lt;1,"",LEFT(RIGHT(VLOOKUP(AA44,suvaha!$D$8:$H$158,5,FALSE),1),1)))</f>
        <v>8</v>
      </c>
      <c r="CH50" s="234"/>
      <c r="CI50" s="167"/>
      <c r="CJ50" s="167"/>
    </row>
    <row r="51" spans="1:88" ht="3" customHeight="1">
      <c r="B51" s="717"/>
      <c r="C51" s="717"/>
      <c r="D51" s="717"/>
      <c r="E51" s="721"/>
      <c r="F51" s="721"/>
      <c r="G51" s="708"/>
      <c r="H51" s="718"/>
      <c r="I51" s="718"/>
      <c r="J51" s="718"/>
      <c r="K51" s="718"/>
      <c r="L51" s="718"/>
      <c r="M51" s="718"/>
      <c r="N51" s="718"/>
      <c r="O51" s="718"/>
      <c r="P51" s="718"/>
      <c r="Q51" s="718"/>
      <c r="R51" s="718"/>
      <c r="S51" s="718"/>
      <c r="T51" s="718"/>
      <c r="U51" s="718"/>
      <c r="V51" s="718"/>
      <c r="W51" s="718"/>
      <c r="X51" s="718"/>
      <c r="Y51" s="718"/>
      <c r="Z51" s="718"/>
      <c r="AA51" s="719"/>
      <c r="AB51" s="719"/>
      <c r="AC51" s="719"/>
      <c r="AD51" s="703"/>
      <c r="AE51" s="703"/>
      <c r="AF51" s="703"/>
      <c r="AG51" s="703"/>
      <c r="AH51" s="703"/>
      <c r="AI51" s="703"/>
      <c r="AJ51" s="703"/>
      <c r="AK51" s="703"/>
      <c r="AL51" s="703"/>
      <c r="AM51" s="703"/>
      <c r="AN51" s="703"/>
      <c r="AO51" s="703"/>
      <c r="AP51" s="703"/>
      <c r="AQ51" s="703"/>
      <c r="AR51" s="703"/>
      <c r="AS51" s="703"/>
      <c r="AT51" s="703"/>
      <c r="AU51" s="703"/>
      <c r="AV51" s="703"/>
      <c r="AW51" s="703"/>
      <c r="AX51" s="703"/>
      <c r="AY51" s="703"/>
      <c r="AZ51" s="703"/>
      <c r="BA51" s="710"/>
      <c r="BB51" s="710"/>
      <c r="BC51" s="710"/>
      <c r="BD51" s="710"/>
      <c r="BE51" s="710"/>
      <c r="BF51" s="710"/>
      <c r="BG51" s="710"/>
      <c r="BH51" s="710"/>
      <c r="BI51" s="710"/>
      <c r="BJ51" s="710"/>
      <c r="BK51" s="257"/>
      <c r="BL51" s="257"/>
      <c r="BM51" s="257"/>
      <c r="BN51" s="257"/>
      <c r="BO51" s="257"/>
      <c r="BP51" s="257"/>
      <c r="BQ51" s="257"/>
      <c r="BR51" s="257"/>
      <c r="BS51" s="257"/>
      <c r="BT51" s="257"/>
      <c r="BU51" s="257"/>
      <c r="BV51" s="257"/>
      <c r="BW51" s="257"/>
      <c r="BX51" s="257"/>
      <c r="BY51" s="257"/>
      <c r="BZ51" s="257"/>
      <c r="CA51" s="257"/>
      <c r="CB51" s="257"/>
      <c r="CC51" s="257"/>
      <c r="CD51" s="257"/>
      <c r="CE51" s="257"/>
      <c r="CF51" s="257"/>
      <c r="CG51" s="257"/>
      <c r="CH51" s="233"/>
      <c r="CI51" s="167"/>
      <c r="CJ51" s="167"/>
    </row>
    <row r="52" spans="1:88" s="197" customFormat="1" ht="3" customHeight="1">
      <c r="A52" s="167"/>
      <c r="B52" s="717"/>
      <c r="C52" s="717"/>
      <c r="D52" s="717"/>
      <c r="E52" s="721" t="s">
        <v>1819</v>
      </c>
      <c r="F52" s="721"/>
      <c r="G52" s="708"/>
      <c r="H52" s="718" t="str">
        <f>Index!C127</f>
        <v>Náklady budúcich období krátkodobé (381A, 382A)</v>
      </c>
      <c r="I52" s="718"/>
      <c r="J52" s="718"/>
      <c r="K52" s="718"/>
      <c r="L52" s="718"/>
      <c r="M52" s="718"/>
      <c r="N52" s="718"/>
      <c r="O52" s="718"/>
      <c r="P52" s="718"/>
      <c r="Q52" s="718"/>
      <c r="R52" s="718"/>
      <c r="S52" s="718"/>
      <c r="T52" s="718"/>
      <c r="U52" s="718"/>
      <c r="V52" s="718"/>
      <c r="W52" s="718"/>
      <c r="X52" s="718"/>
      <c r="Y52" s="718"/>
      <c r="Z52" s="718"/>
      <c r="AA52" s="719" t="s">
        <v>180</v>
      </c>
      <c r="AB52" s="719"/>
      <c r="AC52" s="719"/>
      <c r="AD52" s="671"/>
      <c r="AE52" s="671"/>
      <c r="AF52" s="671"/>
      <c r="AG52" s="671"/>
      <c r="AH52" s="671"/>
      <c r="AI52" s="671"/>
      <c r="AJ52" s="671"/>
      <c r="AK52" s="671"/>
      <c r="AL52" s="671"/>
      <c r="AM52" s="671"/>
      <c r="AN52" s="671"/>
      <c r="AO52" s="671"/>
      <c r="AP52" s="671"/>
      <c r="AQ52" s="671"/>
      <c r="AR52" s="671"/>
      <c r="AS52" s="671"/>
      <c r="AT52" s="671"/>
      <c r="AU52" s="671"/>
      <c r="AV52" s="671"/>
      <c r="AW52" s="671"/>
      <c r="AX52" s="671"/>
      <c r="AY52" s="671"/>
      <c r="AZ52" s="671"/>
      <c r="BA52" s="714"/>
      <c r="BB52" s="714"/>
      <c r="BC52" s="714"/>
      <c r="BD52" s="714"/>
      <c r="BE52" s="714"/>
      <c r="BF52" s="714"/>
      <c r="BG52" s="714"/>
      <c r="BH52" s="714"/>
      <c r="BI52" s="714"/>
      <c r="BJ52" s="714"/>
      <c r="BK52" s="714"/>
      <c r="BL52" s="714"/>
      <c r="BM52" s="714"/>
      <c r="BN52" s="714"/>
      <c r="BO52" s="714"/>
      <c r="BP52" s="714"/>
      <c r="BQ52" s="714"/>
      <c r="BR52" s="714"/>
      <c r="BS52" s="251"/>
      <c r="BT52" s="251"/>
      <c r="BU52" s="251"/>
      <c r="BV52" s="251"/>
      <c r="BW52" s="251"/>
      <c r="BX52" s="388"/>
      <c r="BY52" s="251"/>
      <c r="BZ52" s="251"/>
      <c r="CA52" s="251"/>
      <c r="CB52" s="251"/>
      <c r="CC52" s="251"/>
      <c r="CD52" s="251"/>
      <c r="CE52" s="251"/>
      <c r="CF52" s="251"/>
      <c r="CG52" s="251"/>
      <c r="CH52" s="231"/>
      <c r="CI52" s="235"/>
      <c r="CJ52" s="235"/>
    </row>
    <row r="53" spans="1:88" s="197" customFormat="1" ht="3" customHeight="1">
      <c r="A53" s="167"/>
      <c r="B53" s="717"/>
      <c r="C53" s="717"/>
      <c r="D53" s="717"/>
      <c r="E53" s="721"/>
      <c r="F53" s="721"/>
      <c r="G53" s="708"/>
      <c r="H53" s="718"/>
      <c r="I53" s="718"/>
      <c r="J53" s="718"/>
      <c r="K53" s="718"/>
      <c r="L53" s="718"/>
      <c r="M53" s="718"/>
      <c r="N53" s="718"/>
      <c r="O53" s="718"/>
      <c r="P53" s="718"/>
      <c r="Q53" s="718"/>
      <c r="R53" s="718"/>
      <c r="S53" s="718"/>
      <c r="T53" s="718"/>
      <c r="U53" s="718"/>
      <c r="V53" s="718"/>
      <c r="W53" s="718"/>
      <c r="X53" s="718"/>
      <c r="Y53" s="718"/>
      <c r="Z53" s="718"/>
      <c r="AA53" s="719"/>
      <c r="AB53" s="719"/>
      <c r="AC53" s="719"/>
      <c r="AD53" s="672"/>
      <c r="AE53" s="673"/>
      <c r="AF53" s="673"/>
      <c r="AG53" s="673"/>
      <c r="AH53" s="379"/>
      <c r="AI53" s="674"/>
      <c r="AJ53" s="674"/>
      <c r="AK53" s="674"/>
      <c r="AL53" s="674"/>
      <c r="AM53" s="674"/>
      <c r="AN53" s="675"/>
      <c r="AO53" s="669"/>
      <c r="AP53" s="669"/>
      <c r="AQ53" s="669"/>
      <c r="AR53" s="669"/>
      <c r="AS53" s="669"/>
      <c r="AT53" s="675"/>
      <c r="AU53" s="669"/>
      <c r="AV53" s="669"/>
      <c r="AW53" s="669"/>
      <c r="AX53" s="669"/>
      <c r="AY53" s="669"/>
      <c r="AZ53" s="713"/>
      <c r="BA53" s="672"/>
      <c r="BB53" s="673"/>
      <c r="BC53" s="673"/>
      <c r="BD53" s="673"/>
      <c r="BE53" s="379"/>
      <c r="BF53" s="674"/>
      <c r="BG53" s="674"/>
      <c r="BH53" s="674"/>
      <c r="BI53" s="674"/>
      <c r="BJ53" s="674"/>
      <c r="BK53" s="675"/>
      <c r="BL53" s="675"/>
      <c r="BM53" s="669"/>
      <c r="BN53" s="669"/>
      <c r="BO53" s="669"/>
      <c r="BP53" s="669"/>
      <c r="BQ53" s="669"/>
      <c r="BR53" s="668"/>
      <c r="BS53" s="669"/>
      <c r="BT53" s="669"/>
      <c r="BU53" s="669"/>
      <c r="BV53" s="669"/>
      <c r="BW53" s="669"/>
      <c r="BX53" s="383"/>
      <c r="BY53" s="384"/>
      <c r="BZ53" s="384"/>
      <c r="CA53" s="384"/>
      <c r="CB53" s="384"/>
      <c r="CC53" s="384"/>
      <c r="CD53" s="384"/>
      <c r="CE53" s="384"/>
      <c r="CF53" s="384"/>
      <c r="CG53" s="384"/>
      <c r="CH53" s="232"/>
      <c r="CI53" s="235"/>
      <c r="CJ53" s="235"/>
    </row>
    <row r="54" spans="1:88" ht="15" customHeight="1">
      <c r="B54" s="717"/>
      <c r="C54" s="717"/>
      <c r="D54" s="717"/>
      <c r="E54" s="721"/>
      <c r="F54" s="721"/>
      <c r="G54" s="708"/>
      <c r="H54" s="718"/>
      <c r="I54" s="718"/>
      <c r="J54" s="718"/>
      <c r="K54" s="718"/>
      <c r="L54" s="718"/>
      <c r="M54" s="718"/>
      <c r="N54" s="718"/>
      <c r="O54" s="718"/>
      <c r="P54" s="718"/>
      <c r="Q54" s="718"/>
      <c r="R54" s="718"/>
      <c r="S54" s="718"/>
      <c r="T54" s="718"/>
      <c r="U54" s="718"/>
      <c r="V54" s="718"/>
      <c r="W54" s="718"/>
      <c r="X54" s="718"/>
      <c r="Y54" s="718"/>
      <c r="Z54" s="718"/>
      <c r="AA54" s="719"/>
      <c r="AB54" s="719"/>
      <c r="AC54" s="719"/>
      <c r="AD54" s="672"/>
      <c r="AE54" s="376" t="str">
        <f>IF(LEN(VLOOKUP(AA52,suvaha!$D$8:$H$158,2,FALSE))&lt;11,"",LEFT(RIGHT(VLOOKUP(AA52,suvaha!$D$8:$H$158,2,FALSE),11),1))</f>
        <v/>
      </c>
      <c r="AF54" s="202"/>
      <c r="AG54" s="376" t="str">
        <f>IF(LEN(VLOOKUP(AA52,suvaha!$D$8:$H$158,2,FALSE))&lt;10,"",LEFT(RIGHT(VLOOKUP(AA52,suvaha!$D$8:$H$158,2,FALSE),10),1))</f>
        <v/>
      </c>
      <c r="AH54" s="378"/>
      <c r="AI54" s="376" t="str">
        <f>IF(LEN(VLOOKUP(AA52,suvaha!$D$8:$H$158,2,FALSE))&lt;9,"",LEFT(RIGHT(VLOOKUP(AA52,suvaha!$D$8:$H$158,2,FALSE),9),1))</f>
        <v/>
      </c>
      <c r="AJ54" s="202"/>
      <c r="AK54" s="376" t="str">
        <f>IF(LEN(VLOOKUP(AA52,suvaha!$D$8:$H$158,2,FALSE))&lt;8,"",LEFT(RIGHT(VLOOKUP(AA52,suvaha!$D$8:$H$158,2,FALSE),8),1))</f>
        <v/>
      </c>
      <c r="AL54" s="378"/>
      <c r="AM54" s="376" t="str">
        <f>IF(LEN(VLOOKUP(AA52,suvaha!$D$8:$H$158,2,FALSE))&lt;7,"",LEFT(RIGHT(VLOOKUP(AA52,suvaha!$D$8:$H$158,2,FALSE),7),1))</f>
        <v/>
      </c>
      <c r="AN54" s="675"/>
      <c r="AO54" s="376" t="str">
        <f>IF(LEN(VLOOKUP(AA52,suvaha!$D$8:$H$158,2,FALSE))&lt;6,"",LEFT(RIGHT(VLOOKUP(AA52,suvaha!$D$8:$H$158,2,FALSE),6),1))</f>
        <v>4</v>
      </c>
      <c r="AP54" s="378"/>
      <c r="AQ54" s="376" t="str">
        <f>IF(LEN(VLOOKUP(AA52,suvaha!$D$8:$H$158,2,FALSE))&lt;5,"",LEFT(RIGHT(VLOOKUP(AA52,suvaha!$D$8:$H$158,2,FALSE),5),1))</f>
        <v>1</v>
      </c>
      <c r="AR54" s="378"/>
      <c r="AS54" s="376" t="str">
        <f>IF(LEN(VLOOKUP(AA52,suvaha!$D$8:$H$158,2,FALSE))&lt;4,"",LEFT(RIGHT(VLOOKUP(AA52,suvaha!$D$8:$H$158,2,FALSE),4),1))</f>
        <v>1</v>
      </c>
      <c r="AT54" s="675"/>
      <c r="AU54" s="376" t="str">
        <f>IF(LEN(VLOOKUP(AA52,suvaha!$D$8:$H$158,2,FALSE))&lt;3,"",LEFT(RIGHT(VLOOKUP(AA52,suvaha!$D$8:$H$158,2,FALSE),3),1))</f>
        <v>7</v>
      </c>
      <c r="AV54" s="378"/>
      <c r="AW54" s="376" t="str">
        <f>IF(LEN(VLOOKUP(AA52,suvaha!$D$8:$H$158,2,FALSE))&lt;2,"",LEFT(RIGHT(VLOOKUP(AA52,suvaha!$D$8:$H$158,2,FALSE),2),1))</f>
        <v>5</v>
      </c>
      <c r="AX54" s="378"/>
      <c r="AY54" s="376" t="str">
        <f>IF(VLOOKUP(AA52,suvaha!$D$8:$H$85,2,FALSE)=0,"",IF(LEN(VLOOKUP(AA52,suvaha!$D$8:$H$158,2,FALSE))&lt;1,"",LEFT(RIGHT(VLOOKUP(AA52,suvaha!$D$8:$H$158,2,FALSE),1),1)))</f>
        <v>3</v>
      </c>
      <c r="AZ54" s="713"/>
      <c r="BA54" s="672"/>
      <c r="BB54" s="376" t="str">
        <f>IF(LEN(VLOOKUP(AA52,suvaha!$D$8:$H$158,4,FALSE))&lt;11,"",LEFT(RIGHT(VLOOKUP(AA52,suvaha!$D$8:$H$158,4,FALSE),11),1))</f>
        <v/>
      </c>
      <c r="BC54" s="202"/>
      <c r="BD54" s="376" t="str">
        <f>IF(LEN(VLOOKUP(AA52,suvaha!$D$8:$H$158,4,FALSE))&lt;10,"",LEFT(RIGHT(VLOOKUP(AA52,suvaha!$D$8:$H$158,4,FALSE),10),1))</f>
        <v/>
      </c>
      <c r="BE54" s="378"/>
      <c r="BF54" s="376" t="str">
        <f>IF(LEN(VLOOKUP(AA52,suvaha!$D$8:$H$158,4,FALSE))&lt;9,"",LEFT(RIGHT(VLOOKUP(AA52,suvaha!$D$8:$H$158,4,FALSE),9),1))</f>
        <v/>
      </c>
      <c r="BG54" s="202"/>
      <c r="BH54" s="376" t="str">
        <f>IF(LEN(VLOOKUP(AA52,suvaha!$D$8:$H$158,4,FALSE))&lt;8,"",LEFT(RIGHT(VLOOKUP(AA52,suvaha!$D$8:$H$158,4,FALSE),8),1))</f>
        <v/>
      </c>
      <c r="BI54" s="378"/>
      <c r="BJ54" s="376" t="str">
        <f>IF(LEN(VLOOKUP(AA52,suvaha!$D$8:$H$158,4,FALSE))&lt;7,"",LEFT(RIGHT(VLOOKUP(AA52,suvaha!$D$8:$H$158,4,FALSE),7),1))</f>
        <v/>
      </c>
      <c r="BK54" s="675"/>
      <c r="BL54" s="675"/>
      <c r="BM54" s="376" t="str">
        <f>IF(LEN(VLOOKUP(AA52,suvaha!$D$8:$H$158,4,FALSE))&lt;6,"",LEFT(RIGHT(VLOOKUP(AA52,suvaha!$D$8:$H$158,4,FALSE),6),1))</f>
        <v>4</v>
      </c>
      <c r="BN54" s="378"/>
      <c r="BO54" s="376" t="str">
        <f>IF(LEN(VLOOKUP(AA52,suvaha!$D$8:$H$158,4,FALSE))&lt;5,"",LEFT(RIGHT(VLOOKUP(AA52,suvaha!$D$8:$H$158,4,FALSE),5),1))</f>
        <v>1</v>
      </c>
      <c r="BP54" s="378"/>
      <c r="BQ54" s="376" t="str">
        <f>IF(LEN(VLOOKUP(AA52,suvaha!$D$8:$H$158,4,FALSE))&lt;4,"",LEFT(RIGHT(VLOOKUP(AA52,suvaha!$D$8:$H$158,4,FALSE),4),1))</f>
        <v>1</v>
      </c>
      <c r="BR54" s="668"/>
      <c r="BS54" s="376" t="str">
        <f>IF(LEN(VLOOKUP(AA52,suvaha!$D$8:$H$158,4,FALSE))&lt;3,"",LEFT(RIGHT(VLOOKUP(AA52,suvaha!$D$8:$H$158,4,FALSE),3),1))</f>
        <v>7</v>
      </c>
      <c r="BT54" s="378"/>
      <c r="BU54" s="376" t="str">
        <f>IF(LEN(VLOOKUP(AA52,suvaha!$D$8:$H$158,4,FALSE))&lt;2,"",LEFT(RIGHT(VLOOKUP(AA52,suvaha!$D$8:$H$158,4,FALSE),2),1))</f>
        <v>5</v>
      </c>
      <c r="BV54" s="378"/>
      <c r="BW54" s="376" t="str">
        <f>IF(VLOOKUP(AA52,suvaha!$D$8:$H$85,4,FALSE)=0,"",IF(LEN(VLOOKUP(AA52,suvaha!$D$8:$H$158,4,FALSE))&lt;1,"",LEFT(RIGHT(VLOOKUP(AA52,suvaha!$D$8:$H$158,4,FALSE),1),1)))</f>
        <v>3</v>
      </c>
      <c r="BX54" s="383"/>
      <c r="BY54" s="384"/>
      <c r="BZ54" s="384"/>
      <c r="CA54" s="384"/>
      <c r="CB54" s="384"/>
      <c r="CC54" s="384"/>
      <c r="CD54" s="384"/>
      <c r="CE54" s="384"/>
      <c r="CF54" s="384"/>
      <c r="CG54" s="384"/>
      <c r="CH54" s="232"/>
      <c r="CI54" s="167"/>
      <c r="CJ54" s="167"/>
    </row>
    <row r="55" spans="1:88" ht="3" customHeight="1">
      <c r="B55" s="717"/>
      <c r="C55" s="717"/>
      <c r="D55" s="717"/>
      <c r="E55" s="721"/>
      <c r="F55" s="721"/>
      <c r="G55" s="708"/>
      <c r="H55" s="718"/>
      <c r="I55" s="718"/>
      <c r="J55" s="718"/>
      <c r="K55" s="718"/>
      <c r="L55" s="718"/>
      <c r="M55" s="718"/>
      <c r="N55" s="718"/>
      <c r="O55" s="718"/>
      <c r="P55" s="718"/>
      <c r="Q55" s="718"/>
      <c r="R55" s="718"/>
      <c r="S55" s="718"/>
      <c r="T55" s="718"/>
      <c r="U55" s="718"/>
      <c r="V55" s="718"/>
      <c r="W55" s="718"/>
      <c r="X55" s="718"/>
      <c r="Y55" s="718"/>
      <c r="Z55" s="718"/>
      <c r="AA55" s="719"/>
      <c r="AB55" s="719"/>
      <c r="AC55" s="719"/>
      <c r="AD55" s="703"/>
      <c r="AE55" s="703"/>
      <c r="AF55" s="703"/>
      <c r="AG55" s="703"/>
      <c r="AH55" s="703"/>
      <c r="AI55" s="703"/>
      <c r="AJ55" s="703"/>
      <c r="AK55" s="703"/>
      <c r="AL55" s="703"/>
      <c r="AM55" s="703"/>
      <c r="AN55" s="703"/>
      <c r="AO55" s="703"/>
      <c r="AP55" s="703"/>
      <c r="AQ55" s="703"/>
      <c r="AR55" s="703"/>
      <c r="AS55" s="703"/>
      <c r="AT55" s="703"/>
      <c r="AU55" s="703"/>
      <c r="AV55" s="703"/>
      <c r="AW55" s="703"/>
      <c r="AX55" s="703"/>
      <c r="AY55" s="703"/>
      <c r="AZ55" s="703"/>
      <c r="BA55" s="670"/>
      <c r="BB55" s="670"/>
      <c r="BC55" s="670"/>
      <c r="BD55" s="670"/>
      <c r="BE55" s="670"/>
      <c r="BF55" s="670"/>
      <c r="BG55" s="670"/>
      <c r="BH55" s="670"/>
      <c r="BI55" s="670"/>
      <c r="BJ55" s="670"/>
      <c r="BK55" s="670"/>
      <c r="BL55" s="670"/>
      <c r="BM55" s="670"/>
      <c r="BN55" s="670"/>
      <c r="BO55" s="670"/>
      <c r="BP55" s="670"/>
      <c r="BQ55" s="670"/>
      <c r="BR55" s="670"/>
      <c r="BS55" s="257"/>
      <c r="BT55" s="257"/>
      <c r="BU55" s="257"/>
      <c r="BV55" s="257"/>
      <c r="BW55" s="257"/>
      <c r="BX55" s="385"/>
      <c r="BY55" s="257"/>
      <c r="BZ55" s="257"/>
      <c r="CA55" s="257"/>
      <c r="CB55" s="257"/>
      <c r="CC55" s="257"/>
      <c r="CD55" s="257"/>
      <c r="CE55" s="257"/>
      <c r="CF55" s="257"/>
      <c r="CG55" s="257"/>
      <c r="CH55" s="233"/>
      <c r="CI55" s="167"/>
      <c r="CJ55" s="167"/>
    </row>
    <row r="56" spans="1:88" ht="3" customHeight="1">
      <c r="B56" s="717"/>
      <c r="C56" s="717"/>
      <c r="D56" s="717"/>
      <c r="E56" s="721"/>
      <c r="F56" s="721"/>
      <c r="G56" s="708"/>
      <c r="H56" s="718"/>
      <c r="I56" s="718"/>
      <c r="J56" s="718"/>
      <c r="K56" s="718"/>
      <c r="L56" s="718"/>
      <c r="M56" s="718"/>
      <c r="N56" s="718"/>
      <c r="O56" s="718"/>
      <c r="P56" s="718"/>
      <c r="Q56" s="718"/>
      <c r="R56" s="718"/>
      <c r="S56" s="718"/>
      <c r="T56" s="718"/>
      <c r="U56" s="718"/>
      <c r="V56" s="718"/>
      <c r="W56" s="718"/>
      <c r="X56" s="718"/>
      <c r="Y56" s="718"/>
      <c r="Z56" s="718"/>
      <c r="AA56" s="719"/>
      <c r="AB56" s="719"/>
      <c r="AC56" s="719"/>
      <c r="AD56" s="671"/>
      <c r="AE56" s="671"/>
      <c r="AF56" s="671"/>
      <c r="AG56" s="671"/>
      <c r="AH56" s="671"/>
      <c r="AI56" s="671"/>
      <c r="AJ56" s="671"/>
      <c r="AK56" s="671"/>
      <c r="AL56" s="671"/>
      <c r="AM56" s="671"/>
      <c r="AN56" s="671"/>
      <c r="AO56" s="671"/>
      <c r="AP56" s="671"/>
      <c r="AQ56" s="671"/>
      <c r="AR56" s="671"/>
      <c r="AS56" s="671"/>
      <c r="AT56" s="671"/>
      <c r="AU56" s="671"/>
      <c r="AV56" s="671"/>
      <c r="AW56" s="671"/>
      <c r="AX56" s="671"/>
      <c r="AY56" s="671"/>
      <c r="AZ56" s="671"/>
      <c r="BA56" s="710"/>
      <c r="BB56" s="710"/>
      <c r="BC56" s="710"/>
      <c r="BD56" s="710"/>
      <c r="BE56" s="710"/>
      <c r="BF56" s="710"/>
      <c r="BG56" s="710"/>
      <c r="BH56" s="710"/>
      <c r="BI56" s="710"/>
      <c r="BJ56" s="710"/>
      <c r="BK56" s="251"/>
      <c r="BL56" s="251"/>
      <c r="BM56" s="251"/>
      <c r="BN56" s="251"/>
      <c r="BO56" s="251"/>
      <c r="BP56" s="251"/>
      <c r="BQ56" s="251"/>
      <c r="BR56" s="251"/>
      <c r="BS56" s="251"/>
      <c r="BT56" s="251"/>
      <c r="BU56" s="251"/>
      <c r="BV56" s="251"/>
      <c r="BW56" s="251"/>
      <c r="BX56" s="251"/>
      <c r="BY56" s="251"/>
      <c r="BZ56" s="251"/>
      <c r="CA56" s="251"/>
      <c r="CB56" s="251"/>
      <c r="CC56" s="251"/>
      <c r="CD56" s="251"/>
      <c r="CE56" s="251"/>
      <c r="CF56" s="251"/>
      <c r="CG56" s="251"/>
      <c r="CH56" s="231"/>
      <c r="CI56" s="167"/>
      <c r="CJ56" s="167"/>
    </row>
    <row r="57" spans="1:88" ht="3" customHeight="1">
      <c r="B57" s="717"/>
      <c r="C57" s="717"/>
      <c r="D57" s="717"/>
      <c r="E57" s="721"/>
      <c r="F57" s="721"/>
      <c r="G57" s="708"/>
      <c r="H57" s="718"/>
      <c r="I57" s="718"/>
      <c r="J57" s="718"/>
      <c r="K57" s="718"/>
      <c r="L57" s="718"/>
      <c r="M57" s="718"/>
      <c r="N57" s="718"/>
      <c r="O57" s="718"/>
      <c r="P57" s="718"/>
      <c r="Q57" s="718"/>
      <c r="R57" s="718"/>
      <c r="S57" s="718"/>
      <c r="T57" s="718"/>
      <c r="U57" s="718"/>
      <c r="V57" s="718"/>
      <c r="W57" s="718"/>
      <c r="X57" s="718"/>
      <c r="Y57" s="718"/>
      <c r="Z57" s="718"/>
      <c r="AA57" s="719"/>
      <c r="AB57" s="719"/>
      <c r="AC57" s="719"/>
      <c r="AD57" s="672"/>
      <c r="AE57" s="673"/>
      <c r="AF57" s="673"/>
      <c r="AG57" s="673"/>
      <c r="AH57" s="379"/>
      <c r="AI57" s="674"/>
      <c r="AJ57" s="674"/>
      <c r="AK57" s="674"/>
      <c r="AL57" s="674"/>
      <c r="AM57" s="674"/>
      <c r="AN57" s="675" t="s">
        <v>474</v>
      </c>
      <c r="AO57" s="669"/>
      <c r="AP57" s="669"/>
      <c r="AQ57" s="669"/>
      <c r="AR57" s="669"/>
      <c r="AS57" s="669"/>
      <c r="AT57" s="675" t="s">
        <v>474</v>
      </c>
      <c r="AU57" s="669"/>
      <c r="AV57" s="669"/>
      <c r="AW57" s="669"/>
      <c r="AX57" s="669"/>
      <c r="AY57" s="669"/>
      <c r="AZ57" s="713"/>
      <c r="BA57" s="710"/>
      <c r="BB57" s="710"/>
      <c r="BC57" s="710"/>
      <c r="BD57" s="710"/>
      <c r="BE57" s="710"/>
      <c r="BF57" s="710"/>
      <c r="BG57" s="710"/>
      <c r="BH57" s="710"/>
      <c r="BI57" s="710"/>
      <c r="BJ57" s="710"/>
      <c r="BK57" s="384"/>
      <c r="BL57" s="384"/>
      <c r="BM57" s="673"/>
      <c r="BN57" s="673"/>
      <c r="BO57" s="673"/>
      <c r="BP57" s="384"/>
      <c r="BQ57" s="386"/>
      <c r="BR57" s="386"/>
      <c r="BS57" s="386"/>
      <c r="BT57" s="386"/>
      <c r="BU57" s="386"/>
      <c r="BV57" s="384"/>
      <c r="BW57" s="386"/>
      <c r="BX57" s="386"/>
      <c r="BY57" s="386"/>
      <c r="BZ57" s="386"/>
      <c r="CA57" s="386"/>
      <c r="CB57" s="387"/>
      <c r="CC57" s="386"/>
      <c r="CD57" s="386"/>
      <c r="CE57" s="386"/>
      <c r="CF57" s="386"/>
      <c r="CG57" s="386"/>
      <c r="CH57" s="234"/>
      <c r="CI57" s="167"/>
      <c r="CJ57" s="167"/>
    </row>
    <row r="58" spans="1:88" ht="15" customHeight="1">
      <c r="B58" s="717"/>
      <c r="C58" s="717"/>
      <c r="D58" s="717"/>
      <c r="E58" s="721"/>
      <c r="F58" s="721"/>
      <c r="G58" s="708"/>
      <c r="H58" s="718"/>
      <c r="I58" s="718"/>
      <c r="J58" s="718"/>
      <c r="K58" s="718"/>
      <c r="L58" s="718"/>
      <c r="M58" s="718"/>
      <c r="N58" s="718"/>
      <c r="O58" s="718"/>
      <c r="P58" s="718"/>
      <c r="Q58" s="718"/>
      <c r="R58" s="718"/>
      <c r="S58" s="718"/>
      <c r="T58" s="718"/>
      <c r="U58" s="718"/>
      <c r="V58" s="718"/>
      <c r="W58" s="718"/>
      <c r="X58" s="718"/>
      <c r="Y58" s="718"/>
      <c r="Z58" s="718"/>
      <c r="AA58" s="719"/>
      <c r="AB58" s="719"/>
      <c r="AC58" s="719"/>
      <c r="AD58" s="672"/>
      <c r="AE58" s="376" t="str">
        <f>IF(LEN(VLOOKUP(AA52,suvaha!$D$8:$H$158,3,FALSE))&lt;11,"",LEFT(RIGHT(VLOOKUP(AA52,suvaha!$D$8:$H$158,3,FALSE),11),1))</f>
        <v/>
      </c>
      <c r="AF58" s="202" t="s">
        <v>474</v>
      </c>
      <c r="AG58" s="376" t="str">
        <f>IF(LEN(VLOOKUP(AA52,suvaha!$D$8:$H$158,3,FALSE))&lt;10,"",LEFT(RIGHT(VLOOKUP(AA52,suvaha!$D$8:$H$158,3,FALSE),10),1))</f>
        <v/>
      </c>
      <c r="AH58" s="378" t="s">
        <v>474</v>
      </c>
      <c r="AI58" s="376" t="str">
        <f>IF(LEN(VLOOKUP(AA52,suvaha!$D$8:$H$158,3,FALSE))&lt;9,"",LEFT(RIGHT(VLOOKUP(AA52,suvaha!$D$8:$H$158,3,FALSE),9),1))</f>
        <v/>
      </c>
      <c r="AJ58" s="202" t="s">
        <v>474</v>
      </c>
      <c r="AK58" s="376" t="str">
        <f>IF(LEN(VLOOKUP(AA52,suvaha!$D$8:$H$158,3,FALSE))&lt;8,"",LEFT(RIGHT(VLOOKUP(AA52,suvaha!$D$8:$H$158,3,FALSE),8),1))</f>
        <v/>
      </c>
      <c r="AL58" s="378" t="s">
        <v>474</v>
      </c>
      <c r="AM58" s="376" t="str">
        <f>IF(LEN(VLOOKUP(AA52,suvaha!$D$8:$H$158,3,FALSE))&lt;7,"",LEFT(RIGHT(VLOOKUP(AA52,suvaha!$D$8:$H$158,3,FALSE),7),1))</f>
        <v/>
      </c>
      <c r="AN58" s="675"/>
      <c r="AO58" s="376" t="str">
        <f>IF(LEN(VLOOKUP(AA52,suvaha!$D$8:$H$158,3,FALSE))&lt;6,"",LEFT(RIGHT(VLOOKUP(AA52,suvaha!$D$8:$H$158,3,FALSE),6),1))</f>
        <v/>
      </c>
      <c r="AP58" s="378" t="s">
        <v>474</v>
      </c>
      <c r="AQ58" s="376" t="str">
        <f>IF(LEN(VLOOKUP(AA52,suvaha!$D$8:$H$158,3,FALSE))&lt;5,"",LEFT(RIGHT(VLOOKUP(AA52,suvaha!$D$8:$H$158,3,FALSE),5),1))</f>
        <v/>
      </c>
      <c r="AR58" s="378" t="s">
        <v>474</v>
      </c>
      <c r="AS58" s="376" t="str">
        <f>IF(LEN(VLOOKUP(AA52,suvaha!$D$8:$H$158,3,FALSE))&lt;4,"",LEFT(RIGHT(VLOOKUP(AA52,suvaha!$D$8:$H$158,3,FALSE),4),1))</f>
        <v/>
      </c>
      <c r="AT58" s="675"/>
      <c r="AU58" s="376" t="str">
        <f>IF(LEN(VLOOKUP(AA52,suvaha!$D$8:$H$158,3,FALSE))&lt;3,"",LEFT(RIGHT(VLOOKUP(AA52,suvaha!$D$8:$H$158,3,FALSE),3),1))</f>
        <v/>
      </c>
      <c r="AV58" s="378" t="s">
        <v>474</v>
      </c>
      <c r="AW58" s="376" t="str">
        <f>IF(LEN(VLOOKUP(AA52,suvaha!$D$8:$H$158,3,FALSE))&lt;2,"",LEFT(RIGHT(VLOOKUP(AA52,suvaha!$D$8:$H$158,3,FALSE),2),1))</f>
        <v/>
      </c>
      <c r="AX58" s="378" t="s">
        <v>474</v>
      </c>
      <c r="AY58" s="376" t="str">
        <f>IF(VLOOKUP(AA52,suvaha!$D$8:$H$85,3,FALSE)=0,"",IF(LEN(VLOOKUP(AA52,suvaha!$D$8:$H$158,3,FALSE))&lt;1,"",LEFT(RIGHT(VLOOKUP(AA52,suvaha!$D$8:$H$158,3,FALSE),1),1)))</f>
        <v/>
      </c>
      <c r="AZ58" s="713"/>
      <c r="BA58" s="710"/>
      <c r="BB58" s="710"/>
      <c r="BC58" s="710"/>
      <c r="BD58" s="710"/>
      <c r="BE58" s="710"/>
      <c r="BF58" s="710"/>
      <c r="BG58" s="710"/>
      <c r="BH58" s="710"/>
      <c r="BI58" s="710"/>
      <c r="BJ58" s="710"/>
      <c r="BK58" s="384"/>
      <c r="BL58" s="384"/>
      <c r="BM58" s="376" t="str">
        <f>IF(LEN(VLOOKUP(AA52,suvaha!$D$8:$H$158,5,FALSE))&lt;11,"",LEFT(RIGHT(VLOOKUP(AA52,suvaha!$D$8:$H$158,5,FALSE),11),1))</f>
        <v/>
      </c>
      <c r="BN58" s="202" t="s">
        <v>474</v>
      </c>
      <c r="BO58" s="376" t="str">
        <f>IF(LEN(VLOOKUP(AA52,suvaha!$D$8:$H$158,5,FALSE))&lt;10,"",LEFT(RIGHT(VLOOKUP(AA52,suvaha!$D$8:$H$158,5,FALSE),10),1))</f>
        <v/>
      </c>
      <c r="BP58" s="384" t="s">
        <v>474</v>
      </c>
      <c r="BQ58" s="376" t="str">
        <f>IF(LEN(VLOOKUP(AA52,suvaha!$D$8:$H$158,5,FALSE))&lt;9,"",LEFT(RIGHT(VLOOKUP(AA52,suvaha!$D$8:$H$158,5,FALSE),9),1))</f>
        <v/>
      </c>
      <c r="BR58" s="378" t="s">
        <v>474</v>
      </c>
      <c r="BS58" s="376" t="str">
        <f>IF(LEN(VLOOKUP(AA52,suvaha!$D$8:$H$158,5,FALSE))&lt;8,"",LEFT(RIGHT(VLOOKUP(AA52,suvaha!$D$8:$H$158,5,FALSE),8),1))</f>
        <v/>
      </c>
      <c r="BT58" s="378" t="s">
        <v>474</v>
      </c>
      <c r="BU58" s="376" t="str">
        <f>IF(LEN(VLOOKUP(AA52,suvaha!$D$8:$H$158,5,FALSE))&lt;7,"",LEFT(RIGHT(VLOOKUP(AA52,suvaha!$D$8:$H$158,5,FALSE),7),1))</f>
        <v/>
      </c>
      <c r="BV58" s="384" t="s">
        <v>474</v>
      </c>
      <c r="BW58" s="376" t="str">
        <f>IF(LEN(VLOOKUP(AA52,suvaha!$D$8:$H$158,5,FALSE))&lt;6,"",LEFT(RIGHT(VLOOKUP(AA52,suvaha!$D$8:$H$158,5,FALSE),6),1))</f>
        <v>2</v>
      </c>
      <c r="BX58" s="378" t="s">
        <v>474</v>
      </c>
      <c r="BY58" s="376" t="str">
        <f>IF(LEN(VLOOKUP(AA52,suvaha!$D$8:$H$158,5,FALSE))&lt;5,"",LEFT(RIGHT(VLOOKUP(AA52,suvaha!$D$8:$H$158,5,FALSE),5),1))</f>
        <v>3</v>
      </c>
      <c r="BZ58" s="378" t="s">
        <v>474</v>
      </c>
      <c r="CA58" s="376" t="str">
        <f>IF(LEN(VLOOKUP(AA52,suvaha!$D$8:$H$158,5,FALSE))&lt;4,"",LEFT(RIGHT(VLOOKUP(AA52,suvaha!$D$8:$H$158,5,FALSE),4),1))</f>
        <v>5</v>
      </c>
      <c r="CB58" s="387" t="s">
        <v>474</v>
      </c>
      <c r="CC58" s="376" t="str">
        <f>IF(LEN(VLOOKUP(AA52,suvaha!$D$8:$H$158,5,FALSE))&lt;3,"",LEFT(RIGHT(VLOOKUP(AA52,suvaha!$D$8:$H$158,5,FALSE),3),1))</f>
        <v>6</v>
      </c>
      <c r="CD58" s="378" t="s">
        <v>474</v>
      </c>
      <c r="CE58" s="376" t="str">
        <f>IF(LEN(VLOOKUP(AA52,suvaha!$D$8:$H$158,5,FALSE))&lt;2,"",LEFT(RIGHT(VLOOKUP(AA52,suvaha!$D$8:$H$158,5,FALSE),2),1))</f>
        <v>5</v>
      </c>
      <c r="CF58" s="378" t="s">
        <v>1817</v>
      </c>
      <c r="CG58" s="376" t="str">
        <f>IF(VLOOKUP(AA52,suvaha!$D$8:$H$85,5,FALSE)=0,"",IF(LEN(VLOOKUP(AA52,suvaha!$D$8:$H$158,5,FALSE))&lt;1,"",LEFT(RIGHT(VLOOKUP(AA52,suvaha!$D$8:$H$158,5,FALSE),1),1)))</f>
        <v>6</v>
      </c>
      <c r="CH58" s="234"/>
      <c r="CI58" s="167"/>
      <c r="CJ58" s="167"/>
    </row>
    <row r="59" spans="1:88" ht="3" customHeight="1">
      <c r="B59" s="717"/>
      <c r="C59" s="717"/>
      <c r="D59" s="717"/>
      <c r="E59" s="721"/>
      <c r="F59" s="721"/>
      <c r="G59" s="708"/>
      <c r="H59" s="718"/>
      <c r="I59" s="718"/>
      <c r="J59" s="718"/>
      <c r="K59" s="718"/>
      <c r="L59" s="718"/>
      <c r="M59" s="718"/>
      <c r="N59" s="718"/>
      <c r="O59" s="718"/>
      <c r="P59" s="718"/>
      <c r="Q59" s="718"/>
      <c r="R59" s="718"/>
      <c r="S59" s="718"/>
      <c r="T59" s="718"/>
      <c r="U59" s="718"/>
      <c r="V59" s="718"/>
      <c r="W59" s="718"/>
      <c r="X59" s="718"/>
      <c r="Y59" s="718"/>
      <c r="Z59" s="718"/>
      <c r="AA59" s="719"/>
      <c r="AB59" s="719"/>
      <c r="AC59" s="719"/>
      <c r="AD59" s="703"/>
      <c r="AE59" s="703"/>
      <c r="AF59" s="703"/>
      <c r="AG59" s="703"/>
      <c r="AH59" s="703"/>
      <c r="AI59" s="703"/>
      <c r="AJ59" s="703"/>
      <c r="AK59" s="703"/>
      <c r="AL59" s="703"/>
      <c r="AM59" s="703"/>
      <c r="AN59" s="703"/>
      <c r="AO59" s="703"/>
      <c r="AP59" s="703"/>
      <c r="AQ59" s="703"/>
      <c r="AR59" s="703"/>
      <c r="AS59" s="703"/>
      <c r="AT59" s="703"/>
      <c r="AU59" s="703"/>
      <c r="AV59" s="703"/>
      <c r="AW59" s="703"/>
      <c r="AX59" s="703"/>
      <c r="AY59" s="703"/>
      <c r="AZ59" s="703"/>
      <c r="BA59" s="710"/>
      <c r="BB59" s="710"/>
      <c r="BC59" s="710"/>
      <c r="BD59" s="710"/>
      <c r="BE59" s="710"/>
      <c r="BF59" s="710"/>
      <c r="BG59" s="710"/>
      <c r="BH59" s="710"/>
      <c r="BI59" s="710"/>
      <c r="BJ59" s="710"/>
      <c r="BK59" s="257"/>
      <c r="BL59" s="257"/>
      <c r="BM59" s="257"/>
      <c r="BN59" s="257"/>
      <c r="BO59" s="257"/>
      <c r="BP59" s="257"/>
      <c r="BQ59" s="257"/>
      <c r="BR59" s="257"/>
      <c r="BS59" s="257"/>
      <c r="BT59" s="257"/>
      <c r="BU59" s="257"/>
      <c r="BV59" s="257"/>
      <c r="BW59" s="257"/>
      <c r="BX59" s="257"/>
      <c r="BY59" s="257"/>
      <c r="BZ59" s="257"/>
      <c r="CA59" s="257"/>
      <c r="CB59" s="257"/>
      <c r="CC59" s="257"/>
      <c r="CD59" s="257"/>
      <c r="CE59" s="257"/>
      <c r="CF59" s="257"/>
      <c r="CG59" s="257"/>
      <c r="CH59" s="233"/>
      <c r="CI59" s="167"/>
      <c r="CJ59" s="167"/>
    </row>
    <row r="60" spans="1:88" s="197" customFormat="1" ht="3" customHeight="1">
      <c r="A60" s="167"/>
      <c r="B60" s="717"/>
      <c r="C60" s="717"/>
      <c r="D60" s="717"/>
      <c r="E60" s="721" t="s">
        <v>1820</v>
      </c>
      <c r="F60" s="721"/>
      <c r="G60" s="708"/>
      <c r="H60" s="718" t="str">
        <f>Index!C128</f>
        <v>Príjmy budúcich období dlhodobé (385A)</v>
      </c>
      <c r="I60" s="718"/>
      <c r="J60" s="718"/>
      <c r="K60" s="718"/>
      <c r="L60" s="718"/>
      <c r="M60" s="718"/>
      <c r="N60" s="718"/>
      <c r="O60" s="718"/>
      <c r="P60" s="718"/>
      <c r="Q60" s="718"/>
      <c r="R60" s="718"/>
      <c r="S60" s="718"/>
      <c r="T60" s="718"/>
      <c r="U60" s="718"/>
      <c r="V60" s="718"/>
      <c r="W60" s="718"/>
      <c r="X60" s="718"/>
      <c r="Y60" s="718"/>
      <c r="Z60" s="718"/>
      <c r="AA60" s="719" t="s">
        <v>182</v>
      </c>
      <c r="AB60" s="719"/>
      <c r="AC60" s="719"/>
      <c r="AD60" s="671"/>
      <c r="AE60" s="671"/>
      <c r="AF60" s="671"/>
      <c r="AG60" s="671"/>
      <c r="AH60" s="671"/>
      <c r="AI60" s="671"/>
      <c r="AJ60" s="671"/>
      <c r="AK60" s="671"/>
      <c r="AL60" s="671"/>
      <c r="AM60" s="671"/>
      <c r="AN60" s="671"/>
      <c r="AO60" s="671"/>
      <c r="AP60" s="671"/>
      <c r="AQ60" s="671"/>
      <c r="AR60" s="671"/>
      <c r="AS60" s="671"/>
      <c r="AT60" s="671"/>
      <c r="AU60" s="671"/>
      <c r="AV60" s="671"/>
      <c r="AW60" s="671"/>
      <c r="AX60" s="671"/>
      <c r="AY60" s="671"/>
      <c r="AZ60" s="671"/>
      <c r="BA60" s="714"/>
      <c r="BB60" s="714"/>
      <c r="BC60" s="714"/>
      <c r="BD60" s="714"/>
      <c r="BE60" s="714"/>
      <c r="BF60" s="714"/>
      <c r="BG60" s="714"/>
      <c r="BH60" s="714"/>
      <c r="BI60" s="714"/>
      <c r="BJ60" s="714"/>
      <c r="BK60" s="714"/>
      <c r="BL60" s="714"/>
      <c r="BM60" s="714"/>
      <c r="BN60" s="714"/>
      <c r="BO60" s="714"/>
      <c r="BP60" s="714"/>
      <c r="BQ60" s="714"/>
      <c r="BR60" s="714"/>
      <c r="BS60" s="251"/>
      <c r="BT60" s="251"/>
      <c r="BU60" s="251"/>
      <c r="BV60" s="251"/>
      <c r="BW60" s="251"/>
      <c r="BX60" s="388"/>
      <c r="BY60" s="251"/>
      <c r="BZ60" s="251"/>
      <c r="CA60" s="251"/>
      <c r="CB60" s="251"/>
      <c r="CC60" s="251"/>
      <c r="CD60" s="251"/>
      <c r="CE60" s="251"/>
      <c r="CF60" s="251"/>
      <c r="CG60" s="251"/>
      <c r="CH60" s="231"/>
      <c r="CI60" s="235"/>
      <c r="CJ60" s="235"/>
    </row>
    <row r="61" spans="1:88" s="197" customFormat="1" ht="3" customHeight="1">
      <c r="A61" s="167"/>
      <c r="B61" s="717"/>
      <c r="C61" s="717"/>
      <c r="D61" s="717"/>
      <c r="E61" s="721"/>
      <c r="F61" s="721"/>
      <c r="G61" s="708"/>
      <c r="H61" s="718"/>
      <c r="I61" s="718"/>
      <c r="J61" s="718"/>
      <c r="K61" s="718"/>
      <c r="L61" s="718"/>
      <c r="M61" s="718"/>
      <c r="N61" s="718"/>
      <c r="O61" s="718"/>
      <c r="P61" s="718"/>
      <c r="Q61" s="718"/>
      <c r="R61" s="718"/>
      <c r="S61" s="718"/>
      <c r="T61" s="718"/>
      <c r="U61" s="718"/>
      <c r="V61" s="718"/>
      <c r="W61" s="718"/>
      <c r="X61" s="718"/>
      <c r="Y61" s="718"/>
      <c r="Z61" s="718"/>
      <c r="AA61" s="719"/>
      <c r="AB61" s="719"/>
      <c r="AC61" s="719"/>
      <c r="AD61" s="672"/>
      <c r="AE61" s="673"/>
      <c r="AF61" s="673"/>
      <c r="AG61" s="673"/>
      <c r="AH61" s="379"/>
      <c r="AI61" s="674"/>
      <c r="AJ61" s="674"/>
      <c r="AK61" s="674"/>
      <c r="AL61" s="674"/>
      <c r="AM61" s="674"/>
      <c r="AN61" s="675"/>
      <c r="AO61" s="669"/>
      <c r="AP61" s="669"/>
      <c r="AQ61" s="669"/>
      <c r="AR61" s="669"/>
      <c r="AS61" s="669"/>
      <c r="AT61" s="675"/>
      <c r="AU61" s="669"/>
      <c r="AV61" s="669"/>
      <c r="AW61" s="669"/>
      <c r="AX61" s="669"/>
      <c r="AY61" s="669"/>
      <c r="AZ61" s="713"/>
      <c r="BA61" s="672"/>
      <c r="BB61" s="673"/>
      <c r="BC61" s="673"/>
      <c r="BD61" s="673"/>
      <c r="BE61" s="379"/>
      <c r="BF61" s="674"/>
      <c r="BG61" s="674"/>
      <c r="BH61" s="674"/>
      <c r="BI61" s="674"/>
      <c r="BJ61" s="674"/>
      <c r="BK61" s="675"/>
      <c r="BL61" s="675"/>
      <c r="BM61" s="669"/>
      <c r="BN61" s="669"/>
      <c r="BO61" s="669"/>
      <c r="BP61" s="669"/>
      <c r="BQ61" s="669"/>
      <c r="BR61" s="668"/>
      <c r="BS61" s="669"/>
      <c r="BT61" s="669"/>
      <c r="BU61" s="669"/>
      <c r="BV61" s="669"/>
      <c r="BW61" s="669"/>
      <c r="BX61" s="383"/>
      <c r="BY61" s="384"/>
      <c r="BZ61" s="384"/>
      <c r="CA61" s="384"/>
      <c r="CB61" s="384"/>
      <c r="CC61" s="384"/>
      <c r="CD61" s="384"/>
      <c r="CE61" s="384"/>
      <c r="CF61" s="384"/>
      <c r="CG61" s="384"/>
      <c r="CH61" s="232"/>
      <c r="CI61" s="235"/>
      <c r="CJ61" s="235"/>
    </row>
    <row r="62" spans="1:88" ht="15" customHeight="1">
      <c r="B62" s="717"/>
      <c r="C62" s="717"/>
      <c r="D62" s="717"/>
      <c r="E62" s="721"/>
      <c r="F62" s="721"/>
      <c r="G62" s="708"/>
      <c r="H62" s="718"/>
      <c r="I62" s="718"/>
      <c r="J62" s="718"/>
      <c r="K62" s="718"/>
      <c r="L62" s="718"/>
      <c r="M62" s="718"/>
      <c r="N62" s="718"/>
      <c r="O62" s="718"/>
      <c r="P62" s="718"/>
      <c r="Q62" s="718"/>
      <c r="R62" s="718"/>
      <c r="S62" s="718"/>
      <c r="T62" s="718"/>
      <c r="U62" s="718"/>
      <c r="V62" s="718"/>
      <c r="W62" s="718"/>
      <c r="X62" s="718"/>
      <c r="Y62" s="718"/>
      <c r="Z62" s="718"/>
      <c r="AA62" s="719"/>
      <c r="AB62" s="719"/>
      <c r="AC62" s="719"/>
      <c r="AD62" s="672"/>
      <c r="AE62" s="376" t="str">
        <f>IF(LEN(VLOOKUP(AA60,suvaha!$D$8:$H$158,2,FALSE))&lt;11,"",LEFT(RIGHT(VLOOKUP(AA60,suvaha!$D$8:$H$158,2,FALSE),11),1))</f>
        <v/>
      </c>
      <c r="AF62" s="202"/>
      <c r="AG62" s="376" t="str">
        <f>IF(LEN(VLOOKUP(AA60,suvaha!$D$8:$H$158,2,FALSE))&lt;10,"",LEFT(RIGHT(VLOOKUP(AA60,suvaha!$D$8:$H$158,2,FALSE),10),1))</f>
        <v/>
      </c>
      <c r="AH62" s="378"/>
      <c r="AI62" s="376" t="str">
        <f>IF(LEN(VLOOKUP(AA60,suvaha!$D$8:$H$158,2,FALSE))&lt;9,"",LEFT(RIGHT(VLOOKUP(AA60,suvaha!$D$8:$H$158,2,FALSE),9),1))</f>
        <v/>
      </c>
      <c r="AJ62" s="202"/>
      <c r="AK62" s="376" t="str">
        <f>IF(LEN(VLOOKUP(AA60,suvaha!$D$8:$H$158,2,FALSE))&lt;8,"",LEFT(RIGHT(VLOOKUP(AA60,suvaha!$D$8:$H$158,2,FALSE),8),1))</f>
        <v/>
      </c>
      <c r="AL62" s="378"/>
      <c r="AM62" s="376" t="str">
        <f>IF(LEN(VLOOKUP(AA60,suvaha!$D$8:$H$158,2,FALSE))&lt;7,"",LEFT(RIGHT(VLOOKUP(AA60,suvaha!$D$8:$H$158,2,FALSE),7),1))</f>
        <v/>
      </c>
      <c r="AN62" s="675"/>
      <c r="AO62" s="376" t="str">
        <f>IF(LEN(VLOOKUP(AA60,suvaha!$D$8:$H$158,2,FALSE))&lt;6,"",LEFT(RIGHT(VLOOKUP(AA60,suvaha!$D$8:$H$158,2,FALSE),6),1))</f>
        <v/>
      </c>
      <c r="AP62" s="378"/>
      <c r="AQ62" s="376" t="str">
        <f>IF(LEN(VLOOKUP(AA60,suvaha!$D$8:$H$158,2,FALSE))&lt;5,"",LEFT(RIGHT(VLOOKUP(AA60,suvaha!$D$8:$H$158,2,FALSE),5),1))</f>
        <v/>
      </c>
      <c r="AR62" s="378"/>
      <c r="AS62" s="376" t="str">
        <f>IF(LEN(VLOOKUP(AA60,suvaha!$D$8:$H$158,2,FALSE))&lt;4,"",LEFT(RIGHT(VLOOKUP(AA60,suvaha!$D$8:$H$158,2,FALSE),4),1))</f>
        <v/>
      </c>
      <c r="AT62" s="675"/>
      <c r="AU62" s="376" t="str">
        <f>IF(LEN(VLOOKUP(AA60,suvaha!$D$8:$H$158,2,FALSE))&lt;3,"",LEFT(RIGHT(VLOOKUP(AA60,suvaha!$D$8:$H$158,2,FALSE),3),1))</f>
        <v/>
      </c>
      <c r="AV62" s="378"/>
      <c r="AW62" s="376" t="str">
        <f>IF(LEN(VLOOKUP(AA60,suvaha!$D$8:$H$158,2,FALSE))&lt;2,"",LEFT(RIGHT(VLOOKUP(AA60,suvaha!$D$8:$H$158,2,FALSE),2),1))</f>
        <v/>
      </c>
      <c r="AX62" s="378"/>
      <c r="AY62" s="376" t="str">
        <f>IF(VLOOKUP(AA60,suvaha!$D$8:$H$85,2,FALSE)=0,"",IF(LEN(VLOOKUP(AA60,suvaha!$D$8:$H$158,2,FALSE))&lt;1,"",LEFT(RIGHT(VLOOKUP(AA60,suvaha!$D$8:$H$158,2,FALSE),1),1)))</f>
        <v/>
      </c>
      <c r="AZ62" s="713"/>
      <c r="BA62" s="672"/>
      <c r="BB62" s="376" t="str">
        <f>IF(LEN(VLOOKUP(AA60,suvaha!$D$8:$H$158,4,FALSE))&lt;11,"",LEFT(RIGHT(VLOOKUP(AA60,suvaha!$D$8:$H$158,4,FALSE),11),1))</f>
        <v/>
      </c>
      <c r="BC62" s="202"/>
      <c r="BD62" s="376" t="str">
        <f>IF(LEN(VLOOKUP(AA60,suvaha!$D$8:$H$158,4,FALSE))&lt;10,"",LEFT(RIGHT(VLOOKUP(AA60,suvaha!$D$8:$H$158,4,FALSE),10),1))</f>
        <v/>
      </c>
      <c r="BE62" s="378"/>
      <c r="BF62" s="376" t="str">
        <f>IF(LEN(VLOOKUP(AA60,suvaha!$D$8:$H$158,4,FALSE))&lt;9,"",LEFT(RIGHT(VLOOKUP(AA60,suvaha!$D$8:$H$158,4,FALSE),9),1))</f>
        <v/>
      </c>
      <c r="BG62" s="202"/>
      <c r="BH62" s="376" t="str">
        <f>IF(LEN(VLOOKUP(AA60,suvaha!$D$8:$H$158,4,FALSE))&lt;8,"",LEFT(RIGHT(VLOOKUP(AA60,suvaha!$D$8:$H$158,4,FALSE),8),1))</f>
        <v/>
      </c>
      <c r="BI62" s="378"/>
      <c r="BJ62" s="376" t="str">
        <f>IF(LEN(VLOOKUP(AA60,suvaha!$D$8:$H$158,4,FALSE))&lt;7,"",LEFT(RIGHT(VLOOKUP(AA60,suvaha!$D$8:$H$158,4,FALSE),7),1))</f>
        <v/>
      </c>
      <c r="BK62" s="675"/>
      <c r="BL62" s="675"/>
      <c r="BM62" s="376" t="str">
        <f>IF(LEN(VLOOKUP(AA60,suvaha!$D$8:$H$158,4,FALSE))&lt;6,"",LEFT(RIGHT(VLOOKUP(AA60,suvaha!$D$8:$H$158,4,FALSE),6),1))</f>
        <v/>
      </c>
      <c r="BN62" s="378"/>
      <c r="BO62" s="376" t="str">
        <f>IF(LEN(VLOOKUP(AA60,suvaha!$D$8:$H$158,4,FALSE))&lt;5,"",LEFT(RIGHT(VLOOKUP(AA60,suvaha!$D$8:$H$158,4,FALSE),5),1))</f>
        <v/>
      </c>
      <c r="BP62" s="378"/>
      <c r="BQ62" s="376" t="str">
        <f>IF(LEN(VLOOKUP(AA60,suvaha!$D$8:$H$158,4,FALSE))&lt;4,"",LEFT(RIGHT(VLOOKUP(AA60,suvaha!$D$8:$H$158,4,FALSE),4),1))</f>
        <v/>
      </c>
      <c r="BR62" s="668"/>
      <c r="BS62" s="376" t="str">
        <f>IF(LEN(VLOOKUP(AA60,suvaha!$D$8:$H$158,4,FALSE))&lt;3,"",LEFT(RIGHT(VLOOKUP(AA60,suvaha!$D$8:$H$158,4,FALSE),3),1))</f>
        <v/>
      </c>
      <c r="BT62" s="378"/>
      <c r="BU62" s="376" t="str">
        <f>IF(LEN(VLOOKUP(AA60,suvaha!$D$8:$H$158,4,FALSE))&lt;2,"",LEFT(RIGHT(VLOOKUP(AA60,suvaha!$D$8:$H$158,4,FALSE),2),1))</f>
        <v/>
      </c>
      <c r="BV62" s="378"/>
      <c r="BW62" s="376" t="str">
        <f>IF(VLOOKUP(AA60,suvaha!$D$8:$H$85,4,FALSE)=0,"",IF(LEN(VLOOKUP(AA60,suvaha!$D$8:$H$158,4,FALSE))&lt;1,"",LEFT(RIGHT(VLOOKUP(AA60,suvaha!$D$8:$H$158,4,FALSE),1),1)))</f>
        <v/>
      </c>
      <c r="BX62" s="383"/>
      <c r="BY62" s="384"/>
      <c r="BZ62" s="384"/>
      <c r="CA62" s="384"/>
      <c r="CB62" s="384"/>
      <c r="CC62" s="384"/>
      <c r="CD62" s="384"/>
      <c r="CE62" s="384"/>
      <c r="CF62" s="384"/>
      <c r="CG62" s="384"/>
      <c r="CH62" s="232"/>
      <c r="CI62" s="167"/>
      <c r="CJ62" s="167"/>
    </row>
    <row r="63" spans="1:88" ht="3" customHeight="1">
      <c r="B63" s="717"/>
      <c r="C63" s="717"/>
      <c r="D63" s="717"/>
      <c r="E63" s="721"/>
      <c r="F63" s="721"/>
      <c r="G63" s="708"/>
      <c r="H63" s="718"/>
      <c r="I63" s="718"/>
      <c r="J63" s="718"/>
      <c r="K63" s="718"/>
      <c r="L63" s="718"/>
      <c r="M63" s="718"/>
      <c r="N63" s="718"/>
      <c r="O63" s="718"/>
      <c r="P63" s="718"/>
      <c r="Q63" s="718"/>
      <c r="R63" s="718"/>
      <c r="S63" s="718"/>
      <c r="T63" s="718"/>
      <c r="U63" s="718"/>
      <c r="V63" s="718"/>
      <c r="W63" s="718"/>
      <c r="X63" s="718"/>
      <c r="Y63" s="718"/>
      <c r="Z63" s="718"/>
      <c r="AA63" s="719"/>
      <c r="AB63" s="719"/>
      <c r="AC63" s="719"/>
      <c r="AD63" s="703"/>
      <c r="AE63" s="703"/>
      <c r="AF63" s="703"/>
      <c r="AG63" s="703"/>
      <c r="AH63" s="703"/>
      <c r="AI63" s="703"/>
      <c r="AJ63" s="703"/>
      <c r="AK63" s="703"/>
      <c r="AL63" s="703"/>
      <c r="AM63" s="703"/>
      <c r="AN63" s="703"/>
      <c r="AO63" s="703"/>
      <c r="AP63" s="703"/>
      <c r="AQ63" s="703"/>
      <c r="AR63" s="703"/>
      <c r="AS63" s="703"/>
      <c r="AT63" s="703"/>
      <c r="AU63" s="703"/>
      <c r="AV63" s="703"/>
      <c r="AW63" s="703"/>
      <c r="AX63" s="703"/>
      <c r="AY63" s="703"/>
      <c r="AZ63" s="703"/>
      <c r="BA63" s="670"/>
      <c r="BB63" s="670"/>
      <c r="BC63" s="670"/>
      <c r="BD63" s="670"/>
      <c r="BE63" s="670"/>
      <c r="BF63" s="670"/>
      <c r="BG63" s="670"/>
      <c r="BH63" s="670"/>
      <c r="BI63" s="670"/>
      <c r="BJ63" s="670"/>
      <c r="BK63" s="670"/>
      <c r="BL63" s="670"/>
      <c r="BM63" s="670"/>
      <c r="BN63" s="670"/>
      <c r="BO63" s="670"/>
      <c r="BP63" s="670"/>
      <c r="BQ63" s="670"/>
      <c r="BR63" s="670"/>
      <c r="BS63" s="257"/>
      <c r="BT63" s="257"/>
      <c r="BU63" s="257"/>
      <c r="BV63" s="257"/>
      <c r="BW63" s="257"/>
      <c r="BX63" s="385"/>
      <c r="BY63" s="257"/>
      <c r="BZ63" s="257"/>
      <c r="CA63" s="257"/>
      <c r="CB63" s="257"/>
      <c r="CC63" s="257"/>
      <c r="CD63" s="257"/>
      <c r="CE63" s="257"/>
      <c r="CF63" s="257"/>
      <c r="CG63" s="257"/>
      <c r="CH63" s="233"/>
      <c r="CI63" s="167"/>
      <c r="CJ63" s="167"/>
    </row>
    <row r="64" spans="1:88" ht="3" customHeight="1">
      <c r="B64" s="717"/>
      <c r="C64" s="717"/>
      <c r="D64" s="717"/>
      <c r="E64" s="721"/>
      <c r="F64" s="721"/>
      <c r="G64" s="708"/>
      <c r="H64" s="718"/>
      <c r="I64" s="718"/>
      <c r="J64" s="718"/>
      <c r="K64" s="718"/>
      <c r="L64" s="718"/>
      <c r="M64" s="718"/>
      <c r="N64" s="718"/>
      <c r="O64" s="718"/>
      <c r="P64" s="718"/>
      <c r="Q64" s="718"/>
      <c r="R64" s="718"/>
      <c r="S64" s="718"/>
      <c r="T64" s="718"/>
      <c r="U64" s="718"/>
      <c r="V64" s="718"/>
      <c r="W64" s="718"/>
      <c r="X64" s="718"/>
      <c r="Y64" s="718"/>
      <c r="Z64" s="718"/>
      <c r="AA64" s="719"/>
      <c r="AB64" s="719"/>
      <c r="AC64" s="719"/>
      <c r="AD64" s="671"/>
      <c r="AE64" s="671"/>
      <c r="AF64" s="671"/>
      <c r="AG64" s="671"/>
      <c r="AH64" s="671"/>
      <c r="AI64" s="671"/>
      <c r="AJ64" s="671"/>
      <c r="AK64" s="671"/>
      <c r="AL64" s="671"/>
      <c r="AM64" s="671"/>
      <c r="AN64" s="671"/>
      <c r="AO64" s="671"/>
      <c r="AP64" s="671"/>
      <c r="AQ64" s="671"/>
      <c r="AR64" s="671"/>
      <c r="AS64" s="671"/>
      <c r="AT64" s="671"/>
      <c r="AU64" s="671"/>
      <c r="AV64" s="671"/>
      <c r="AW64" s="671"/>
      <c r="AX64" s="671"/>
      <c r="AY64" s="671"/>
      <c r="AZ64" s="671"/>
      <c r="BA64" s="710"/>
      <c r="BB64" s="710"/>
      <c r="BC64" s="710"/>
      <c r="BD64" s="710"/>
      <c r="BE64" s="710"/>
      <c r="BF64" s="710"/>
      <c r="BG64" s="710"/>
      <c r="BH64" s="710"/>
      <c r="BI64" s="710"/>
      <c r="BJ64" s="710"/>
      <c r="BK64" s="251"/>
      <c r="BL64" s="251"/>
      <c r="BM64" s="251"/>
      <c r="BN64" s="251"/>
      <c r="BO64" s="251"/>
      <c r="BP64" s="251"/>
      <c r="BQ64" s="251"/>
      <c r="BR64" s="251"/>
      <c r="BS64" s="251"/>
      <c r="BT64" s="251"/>
      <c r="BU64" s="251"/>
      <c r="BV64" s="251"/>
      <c r="BW64" s="251"/>
      <c r="BX64" s="251"/>
      <c r="BY64" s="251"/>
      <c r="BZ64" s="251"/>
      <c r="CA64" s="251"/>
      <c r="CB64" s="251"/>
      <c r="CC64" s="251"/>
      <c r="CD64" s="251"/>
      <c r="CE64" s="251"/>
      <c r="CF64" s="251"/>
      <c r="CG64" s="251"/>
      <c r="CH64" s="231"/>
      <c r="CI64" s="167"/>
      <c r="CJ64" s="167"/>
    </row>
    <row r="65" spans="1:88" ht="3" customHeight="1">
      <c r="B65" s="717"/>
      <c r="C65" s="717"/>
      <c r="D65" s="717"/>
      <c r="E65" s="721"/>
      <c r="F65" s="721"/>
      <c r="G65" s="708"/>
      <c r="H65" s="718"/>
      <c r="I65" s="718"/>
      <c r="J65" s="718"/>
      <c r="K65" s="718"/>
      <c r="L65" s="718"/>
      <c r="M65" s="718"/>
      <c r="N65" s="718"/>
      <c r="O65" s="718"/>
      <c r="P65" s="718"/>
      <c r="Q65" s="718"/>
      <c r="R65" s="718"/>
      <c r="S65" s="718"/>
      <c r="T65" s="718"/>
      <c r="U65" s="718"/>
      <c r="V65" s="718"/>
      <c r="W65" s="718"/>
      <c r="X65" s="718"/>
      <c r="Y65" s="718"/>
      <c r="Z65" s="718"/>
      <c r="AA65" s="719"/>
      <c r="AB65" s="719"/>
      <c r="AC65" s="719"/>
      <c r="AD65" s="672"/>
      <c r="AE65" s="673"/>
      <c r="AF65" s="673"/>
      <c r="AG65" s="673"/>
      <c r="AH65" s="379"/>
      <c r="AI65" s="674"/>
      <c r="AJ65" s="674"/>
      <c r="AK65" s="674"/>
      <c r="AL65" s="674"/>
      <c r="AM65" s="674"/>
      <c r="AN65" s="675" t="s">
        <v>474</v>
      </c>
      <c r="AO65" s="669"/>
      <c r="AP65" s="669"/>
      <c r="AQ65" s="669"/>
      <c r="AR65" s="669"/>
      <c r="AS65" s="669"/>
      <c r="AT65" s="675" t="s">
        <v>474</v>
      </c>
      <c r="AU65" s="669"/>
      <c r="AV65" s="669"/>
      <c r="AW65" s="669"/>
      <c r="AX65" s="669"/>
      <c r="AY65" s="669"/>
      <c r="AZ65" s="713"/>
      <c r="BA65" s="710"/>
      <c r="BB65" s="710"/>
      <c r="BC65" s="710"/>
      <c r="BD65" s="710"/>
      <c r="BE65" s="710"/>
      <c r="BF65" s="710"/>
      <c r="BG65" s="710"/>
      <c r="BH65" s="710"/>
      <c r="BI65" s="710"/>
      <c r="BJ65" s="710"/>
      <c r="BK65" s="384"/>
      <c r="BL65" s="384"/>
      <c r="BM65" s="673"/>
      <c r="BN65" s="673"/>
      <c r="BO65" s="673"/>
      <c r="BP65" s="384"/>
      <c r="BQ65" s="386"/>
      <c r="BR65" s="386"/>
      <c r="BS65" s="386"/>
      <c r="BT65" s="386"/>
      <c r="BU65" s="386"/>
      <c r="BV65" s="384"/>
      <c r="BW65" s="386"/>
      <c r="BX65" s="386"/>
      <c r="BY65" s="386"/>
      <c r="BZ65" s="386"/>
      <c r="CA65" s="386"/>
      <c r="CB65" s="387"/>
      <c r="CC65" s="386"/>
      <c r="CD65" s="386"/>
      <c r="CE65" s="386"/>
      <c r="CF65" s="386"/>
      <c r="CG65" s="386"/>
      <c r="CH65" s="234"/>
      <c r="CI65" s="167"/>
      <c r="CJ65" s="167"/>
    </row>
    <row r="66" spans="1:88" ht="15" customHeight="1">
      <c r="B66" s="717"/>
      <c r="C66" s="717"/>
      <c r="D66" s="717"/>
      <c r="E66" s="721"/>
      <c r="F66" s="721"/>
      <c r="G66" s="708"/>
      <c r="H66" s="718"/>
      <c r="I66" s="718"/>
      <c r="J66" s="718"/>
      <c r="K66" s="718"/>
      <c r="L66" s="718"/>
      <c r="M66" s="718"/>
      <c r="N66" s="718"/>
      <c r="O66" s="718"/>
      <c r="P66" s="718"/>
      <c r="Q66" s="718"/>
      <c r="R66" s="718"/>
      <c r="S66" s="718"/>
      <c r="T66" s="718"/>
      <c r="U66" s="718"/>
      <c r="V66" s="718"/>
      <c r="W66" s="718"/>
      <c r="X66" s="718"/>
      <c r="Y66" s="718"/>
      <c r="Z66" s="718"/>
      <c r="AA66" s="719"/>
      <c r="AB66" s="719"/>
      <c r="AC66" s="719"/>
      <c r="AD66" s="672"/>
      <c r="AE66" s="376" t="str">
        <f>IF(LEN(VLOOKUP(AA60,suvaha!$D$8:$H$158,3,FALSE))&lt;11,"",LEFT(RIGHT(VLOOKUP(AA60,suvaha!$D$8:$H$158,3,FALSE),11),1))</f>
        <v/>
      </c>
      <c r="AF66" s="202" t="s">
        <v>474</v>
      </c>
      <c r="AG66" s="376" t="str">
        <f>IF(LEN(VLOOKUP(AA60,suvaha!$D$8:$H$158,3,FALSE))&lt;10,"",LEFT(RIGHT(VLOOKUP(AA60,suvaha!$D$8:$H$158,3,FALSE),10),1))</f>
        <v/>
      </c>
      <c r="AH66" s="378" t="s">
        <v>474</v>
      </c>
      <c r="AI66" s="376" t="str">
        <f>IF(LEN(VLOOKUP(AA60,suvaha!$D$8:$H$158,3,FALSE))&lt;9,"",LEFT(RIGHT(VLOOKUP(AA60,suvaha!$D$8:$H$158,3,FALSE),9),1))</f>
        <v/>
      </c>
      <c r="AJ66" s="202" t="s">
        <v>474</v>
      </c>
      <c r="AK66" s="376" t="str">
        <f>IF(LEN(VLOOKUP(AA60,suvaha!$D$8:$H$158,3,FALSE))&lt;8,"",LEFT(RIGHT(VLOOKUP(AA60,suvaha!$D$8:$H$158,3,FALSE),8),1))</f>
        <v/>
      </c>
      <c r="AL66" s="378" t="s">
        <v>474</v>
      </c>
      <c r="AM66" s="376" t="str">
        <f>IF(LEN(VLOOKUP(AA60,suvaha!$D$8:$H$158,3,FALSE))&lt;7,"",LEFT(RIGHT(VLOOKUP(AA60,suvaha!$D$8:$H$158,3,FALSE),7),1))</f>
        <v/>
      </c>
      <c r="AN66" s="675"/>
      <c r="AO66" s="376" t="str">
        <f>IF(LEN(VLOOKUP(AA60,suvaha!$D$8:$H$158,3,FALSE))&lt;6,"",LEFT(RIGHT(VLOOKUP(AA60,suvaha!$D$8:$H$158,3,FALSE),6),1))</f>
        <v/>
      </c>
      <c r="AP66" s="378" t="s">
        <v>474</v>
      </c>
      <c r="AQ66" s="376" t="str">
        <f>IF(LEN(VLOOKUP(AA60,suvaha!$D$8:$H$158,3,FALSE))&lt;5,"",LEFT(RIGHT(VLOOKUP(AA60,suvaha!$D$8:$H$158,3,FALSE),5),1))</f>
        <v/>
      </c>
      <c r="AR66" s="378" t="s">
        <v>474</v>
      </c>
      <c r="AS66" s="376" t="str">
        <f>IF(LEN(VLOOKUP(AA60,suvaha!$D$8:$H$158,3,FALSE))&lt;4,"",LEFT(RIGHT(VLOOKUP(AA60,suvaha!$D$8:$H$158,3,FALSE),4),1))</f>
        <v/>
      </c>
      <c r="AT66" s="675"/>
      <c r="AU66" s="376" t="str">
        <f>IF(LEN(VLOOKUP(AA60,suvaha!$D$8:$H$158,3,FALSE))&lt;3,"",LEFT(RIGHT(VLOOKUP(AA60,suvaha!$D$8:$H$158,3,FALSE),3),1))</f>
        <v/>
      </c>
      <c r="AV66" s="378" t="s">
        <v>474</v>
      </c>
      <c r="AW66" s="376" t="str">
        <f>IF(LEN(VLOOKUP(AA60,suvaha!$D$8:$H$158,3,FALSE))&lt;2,"",LEFT(RIGHT(VLOOKUP(AA60,suvaha!$D$8:$H$158,3,FALSE),2),1))</f>
        <v/>
      </c>
      <c r="AX66" s="378" t="s">
        <v>474</v>
      </c>
      <c r="AY66" s="376" t="str">
        <f>IF(VLOOKUP(AA60,suvaha!$D$8:$H$85,3,FALSE)=0,"",IF(LEN(VLOOKUP(AA60,suvaha!$D$8:$H$158,3,FALSE))&lt;1,"",LEFT(RIGHT(VLOOKUP(AA60,suvaha!$D$8:$H$158,3,FALSE),1),1)))</f>
        <v/>
      </c>
      <c r="AZ66" s="713"/>
      <c r="BA66" s="710"/>
      <c r="BB66" s="710"/>
      <c r="BC66" s="710"/>
      <c r="BD66" s="710"/>
      <c r="BE66" s="710"/>
      <c r="BF66" s="710"/>
      <c r="BG66" s="710"/>
      <c r="BH66" s="710"/>
      <c r="BI66" s="710"/>
      <c r="BJ66" s="710"/>
      <c r="BK66" s="384"/>
      <c r="BL66" s="384"/>
      <c r="BM66" s="376" t="str">
        <f>IF(LEN(VLOOKUP(AA60,suvaha!$D$8:$H$158,5,FALSE))&lt;11,"",LEFT(RIGHT(VLOOKUP(AA60,suvaha!$D$8:$H$158,5,FALSE),11),1))</f>
        <v/>
      </c>
      <c r="BN66" s="202" t="s">
        <v>474</v>
      </c>
      <c r="BO66" s="376" t="str">
        <f>IF(LEN(VLOOKUP(AA60,suvaha!$D$8:$H$158,5,FALSE))&lt;10,"",LEFT(RIGHT(VLOOKUP(AA60,suvaha!$D$8:$H$158,5,FALSE),10),1))</f>
        <v/>
      </c>
      <c r="BP66" s="384" t="s">
        <v>474</v>
      </c>
      <c r="BQ66" s="376" t="str">
        <f>IF(LEN(VLOOKUP(AA60,suvaha!$D$8:$H$158,5,FALSE))&lt;9,"",LEFT(RIGHT(VLOOKUP(AA60,suvaha!$D$8:$H$158,5,FALSE),9),1))</f>
        <v/>
      </c>
      <c r="BR66" s="378" t="s">
        <v>474</v>
      </c>
      <c r="BS66" s="376" t="str">
        <f>IF(LEN(VLOOKUP(AA60,suvaha!$D$8:$H$158,5,FALSE))&lt;8,"",LEFT(RIGHT(VLOOKUP(AA60,suvaha!$D$8:$H$158,5,FALSE),8),1))</f>
        <v/>
      </c>
      <c r="BT66" s="378" t="s">
        <v>474</v>
      </c>
      <c r="BU66" s="376" t="str">
        <f>IF(LEN(VLOOKUP(AA60,suvaha!$D$8:$H$158,5,FALSE))&lt;7,"",LEFT(RIGHT(VLOOKUP(AA60,suvaha!$D$8:$H$158,5,FALSE),7),1))</f>
        <v/>
      </c>
      <c r="BV66" s="384" t="s">
        <v>474</v>
      </c>
      <c r="BW66" s="376" t="str">
        <f>IF(LEN(VLOOKUP(AA60,suvaha!$D$8:$H$158,5,FALSE))&lt;6,"",LEFT(RIGHT(VLOOKUP(AA60,suvaha!$D$8:$H$158,5,FALSE),6),1))</f>
        <v/>
      </c>
      <c r="BX66" s="378" t="s">
        <v>474</v>
      </c>
      <c r="BY66" s="376" t="str">
        <f>IF(LEN(VLOOKUP(AA60,suvaha!$D$8:$H$158,5,FALSE))&lt;5,"",LEFT(RIGHT(VLOOKUP(AA60,suvaha!$D$8:$H$158,5,FALSE),5),1))</f>
        <v/>
      </c>
      <c r="BZ66" s="378" t="s">
        <v>474</v>
      </c>
      <c r="CA66" s="376" t="str">
        <f>IF(LEN(VLOOKUP(AA60,suvaha!$D$8:$H$158,5,FALSE))&lt;4,"",LEFT(RIGHT(VLOOKUP(AA60,suvaha!$D$8:$H$158,5,FALSE),4),1))</f>
        <v/>
      </c>
      <c r="CB66" s="387" t="s">
        <v>474</v>
      </c>
      <c r="CC66" s="376" t="str">
        <f>IF(LEN(VLOOKUP(AA60,suvaha!$D$8:$H$158,5,FALSE))&lt;3,"",LEFT(RIGHT(VLOOKUP(AA60,suvaha!$D$8:$H$158,5,FALSE),3),1))</f>
        <v/>
      </c>
      <c r="CD66" s="378" t="s">
        <v>474</v>
      </c>
      <c r="CE66" s="376" t="str">
        <f>IF(LEN(VLOOKUP(AA60,suvaha!$D$8:$H$158,5,FALSE))&lt;2,"",LEFT(RIGHT(VLOOKUP(AA60,suvaha!$D$8:$H$158,5,FALSE),2),1))</f>
        <v/>
      </c>
      <c r="CF66" s="378" t="s">
        <v>1817</v>
      </c>
      <c r="CG66" s="376" t="str">
        <f>IF(VLOOKUP(AA60,suvaha!$D$8:$H$85,5,FALSE)=0,"",IF(LEN(VLOOKUP(AA60,suvaha!$D$8:$H$158,5,FALSE))&lt;1,"",LEFT(RIGHT(VLOOKUP(AA60,suvaha!$D$8:$H$158,5,FALSE),1),1)))</f>
        <v/>
      </c>
      <c r="CH66" s="234"/>
      <c r="CI66" s="167"/>
      <c r="CJ66" s="167"/>
    </row>
    <row r="67" spans="1:88" ht="3" customHeight="1">
      <c r="B67" s="717"/>
      <c r="C67" s="717"/>
      <c r="D67" s="717"/>
      <c r="E67" s="721"/>
      <c r="F67" s="721"/>
      <c r="G67" s="708"/>
      <c r="H67" s="718"/>
      <c r="I67" s="718"/>
      <c r="J67" s="718"/>
      <c r="K67" s="718"/>
      <c r="L67" s="718"/>
      <c r="M67" s="718"/>
      <c r="N67" s="718"/>
      <c r="O67" s="718"/>
      <c r="P67" s="718"/>
      <c r="Q67" s="718"/>
      <c r="R67" s="718"/>
      <c r="S67" s="718"/>
      <c r="T67" s="718"/>
      <c r="U67" s="718"/>
      <c r="V67" s="718"/>
      <c r="W67" s="718"/>
      <c r="X67" s="718"/>
      <c r="Y67" s="718"/>
      <c r="Z67" s="718"/>
      <c r="AA67" s="719"/>
      <c r="AB67" s="719"/>
      <c r="AC67" s="719"/>
      <c r="AD67" s="703"/>
      <c r="AE67" s="703"/>
      <c r="AF67" s="703"/>
      <c r="AG67" s="703"/>
      <c r="AH67" s="703"/>
      <c r="AI67" s="703"/>
      <c r="AJ67" s="703"/>
      <c r="AK67" s="703"/>
      <c r="AL67" s="703"/>
      <c r="AM67" s="703"/>
      <c r="AN67" s="703"/>
      <c r="AO67" s="703"/>
      <c r="AP67" s="703"/>
      <c r="AQ67" s="703"/>
      <c r="AR67" s="703"/>
      <c r="AS67" s="703"/>
      <c r="AT67" s="703"/>
      <c r="AU67" s="703"/>
      <c r="AV67" s="703"/>
      <c r="AW67" s="703"/>
      <c r="AX67" s="703"/>
      <c r="AY67" s="703"/>
      <c r="AZ67" s="703"/>
      <c r="BA67" s="710"/>
      <c r="BB67" s="710"/>
      <c r="BC67" s="710"/>
      <c r="BD67" s="710"/>
      <c r="BE67" s="710"/>
      <c r="BF67" s="710"/>
      <c r="BG67" s="710"/>
      <c r="BH67" s="710"/>
      <c r="BI67" s="710"/>
      <c r="BJ67" s="710"/>
      <c r="BK67" s="257"/>
      <c r="BL67" s="257"/>
      <c r="BM67" s="257"/>
      <c r="BN67" s="257"/>
      <c r="BO67" s="257"/>
      <c r="BP67" s="257"/>
      <c r="BQ67" s="257"/>
      <c r="BR67" s="257"/>
      <c r="BS67" s="257"/>
      <c r="BT67" s="257"/>
      <c r="BU67" s="257"/>
      <c r="BV67" s="257"/>
      <c r="BW67" s="257"/>
      <c r="BX67" s="257"/>
      <c r="BY67" s="257"/>
      <c r="BZ67" s="257"/>
      <c r="CA67" s="257"/>
      <c r="CB67" s="257"/>
      <c r="CC67" s="257"/>
      <c r="CD67" s="257"/>
      <c r="CE67" s="257"/>
      <c r="CF67" s="257"/>
      <c r="CG67" s="257"/>
      <c r="CH67" s="233"/>
      <c r="CI67" s="167"/>
      <c r="CJ67" s="167"/>
    </row>
    <row r="68" spans="1:88" s="197" customFormat="1" ht="3" customHeight="1" thickBot="1">
      <c r="A68" s="167"/>
      <c r="B68" s="717"/>
      <c r="C68" s="717"/>
      <c r="D68" s="717"/>
      <c r="E68" s="768" t="s">
        <v>1821</v>
      </c>
      <c r="F68" s="768"/>
      <c r="G68" s="752"/>
      <c r="H68" s="755" t="str">
        <f>Index!C129</f>
        <v>Príjmy budúcich období krátkodobé (385A)</v>
      </c>
      <c r="I68" s="755"/>
      <c r="J68" s="755"/>
      <c r="K68" s="755"/>
      <c r="L68" s="755"/>
      <c r="M68" s="755"/>
      <c r="N68" s="755"/>
      <c r="O68" s="755"/>
      <c r="P68" s="755"/>
      <c r="Q68" s="755"/>
      <c r="R68" s="755"/>
      <c r="S68" s="755"/>
      <c r="T68" s="755"/>
      <c r="U68" s="755"/>
      <c r="V68" s="755"/>
      <c r="W68" s="755"/>
      <c r="X68" s="755"/>
      <c r="Y68" s="755"/>
      <c r="Z68" s="755"/>
      <c r="AA68" s="758" t="s">
        <v>184</v>
      </c>
      <c r="AB68" s="758"/>
      <c r="AC68" s="758"/>
      <c r="AD68" s="671"/>
      <c r="AE68" s="671"/>
      <c r="AF68" s="671"/>
      <c r="AG68" s="671"/>
      <c r="AH68" s="671"/>
      <c r="AI68" s="671"/>
      <c r="AJ68" s="671"/>
      <c r="AK68" s="671"/>
      <c r="AL68" s="671"/>
      <c r="AM68" s="671"/>
      <c r="AN68" s="671"/>
      <c r="AO68" s="671"/>
      <c r="AP68" s="671"/>
      <c r="AQ68" s="671"/>
      <c r="AR68" s="671"/>
      <c r="AS68" s="671"/>
      <c r="AT68" s="671"/>
      <c r="AU68" s="671"/>
      <c r="AV68" s="671"/>
      <c r="AW68" s="671"/>
      <c r="AX68" s="671"/>
      <c r="AY68" s="671"/>
      <c r="AZ68" s="671"/>
      <c r="BA68" s="714"/>
      <c r="BB68" s="714"/>
      <c r="BC68" s="714"/>
      <c r="BD68" s="714"/>
      <c r="BE68" s="714"/>
      <c r="BF68" s="714"/>
      <c r="BG68" s="714"/>
      <c r="BH68" s="714"/>
      <c r="BI68" s="714"/>
      <c r="BJ68" s="714"/>
      <c r="BK68" s="714"/>
      <c r="BL68" s="714"/>
      <c r="BM68" s="714"/>
      <c r="BN68" s="714"/>
      <c r="BO68" s="714"/>
      <c r="BP68" s="714"/>
      <c r="BQ68" s="714"/>
      <c r="BR68" s="714"/>
      <c r="BS68" s="251"/>
      <c r="BT68" s="251"/>
      <c r="BU68" s="251"/>
      <c r="BV68" s="251"/>
      <c r="BW68" s="251"/>
      <c r="BX68" s="388"/>
      <c r="BY68" s="251"/>
      <c r="BZ68" s="251"/>
      <c r="CA68" s="251"/>
      <c r="CB68" s="251"/>
      <c r="CC68" s="251"/>
      <c r="CD68" s="251"/>
      <c r="CE68" s="251"/>
      <c r="CF68" s="251"/>
      <c r="CG68" s="251"/>
      <c r="CH68" s="231"/>
      <c r="CI68" s="235"/>
      <c r="CJ68" s="235"/>
    </row>
    <row r="69" spans="1:88" s="197" customFormat="1" ht="3" customHeight="1" thickBot="1">
      <c r="A69" s="167"/>
      <c r="B69" s="717"/>
      <c r="C69" s="717"/>
      <c r="D69" s="717"/>
      <c r="E69" s="768"/>
      <c r="F69" s="768"/>
      <c r="G69" s="752"/>
      <c r="H69" s="755"/>
      <c r="I69" s="755"/>
      <c r="J69" s="755"/>
      <c r="K69" s="755"/>
      <c r="L69" s="755"/>
      <c r="M69" s="755"/>
      <c r="N69" s="755"/>
      <c r="O69" s="755"/>
      <c r="P69" s="755"/>
      <c r="Q69" s="755"/>
      <c r="R69" s="755"/>
      <c r="S69" s="755"/>
      <c r="T69" s="755"/>
      <c r="U69" s="755"/>
      <c r="V69" s="755"/>
      <c r="W69" s="755"/>
      <c r="X69" s="755"/>
      <c r="Y69" s="755"/>
      <c r="Z69" s="755"/>
      <c r="AA69" s="758"/>
      <c r="AB69" s="758"/>
      <c r="AC69" s="758"/>
      <c r="AD69" s="672"/>
      <c r="AE69" s="673"/>
      <c r="AF69" s="673"/>
      <c r="AG69" s="673"/>
      <c r="AH69" s="379"/>
      <c r="AI69" s="674"/>
      <c r="AJ69" s="674"/>
      <c r="AK69" s="674"/>
      <c r="AL69" s="674"/>
      <c r="AM69" s="674"/>
      <c r="AN69" s="675"/>
      <c r="AO69" s="669"/>
      <c r="AP69" s="669"/>
      <c r="AQ69" s="669"/>
      <c r="AR69" s="669"/>
      <c r="AS69" s="669"/>
      <c r="AT69" s="675"/>
      <c r="AU69" s="669"/>
      <c r="AV69" s="669"/>
      <c r="AW69" s="669"/>
      <c r="AX69" s="669"/>
      <c r="AY69" s="669"/>
      <c r="AZ69" s="713"/>
      <c r="BA69" s="672"/>
      <c r="BB69" s="673"/>
      <c r="BC69" s="673"/>
      <c r="BD69" s="673"/>
      <c r="BE69" s="379"/>
      <c r="BF69" s="674"/>
      <c r="BG69" s="674"/>
      <c r="BH69" s="674"/>
      <c r="BI69" s="674"/>
      <c r="BJ69" s="674"/>
      <c r="BK69" s="675"/>
      <c r="BL69" s="675"/>
      <c r="BM69" s="669"/>
      <c r="BN69" s="669"/>
      <c r="BO69" s="669"/>
      <c r="BP69" s="669"/>
      <c r="BQ69" s="669"/>
      <c r="BR69" s="668"/>
      <c r="BS69" s="669"/>
      <c r="BT69" s="669"/>
      <c r="BU69" s="669"/>
      <c r="BV69" s="669"/>
      <c r="BW69" s="669"/>
      <c r="BX69" s="383"/>
      <c r="BY69" s="384"/>
      <c r="BZ69" s="384"/>
      <c r="CA69" s="384"/>
      <c r="CB69" s="384"/>
      <c r="CC69" s="384"/>
      <c r="CD69" s="384"/>
      <c r="CE69" s="384"/>
      <c r="CF69" s="384"/>
      <c r="CG69" s="384"/>
      <c r="CH69" s="232"/>
      <c r="CI69" s="235"/>
      <c r="CJ69" s="235"/>
    </row>
    <row r="70" spans="1:88" ht="15" customHeight="1" thickBot="1">
      <c r="E70" s="768"/>
      <c r="F70" s="768"/>
      <c r="G70" s="752"/>
      <c r="H70" s="755"/>
      <c r="I70" s="755"/>
      <c r="J70" s="755"/>
      <c r="K70" s="755"/>
      <c r="L70" s="755"/>
      <c r="M70" s="755"/>
      <c r="N70" s="755"/>
      <c r="O70" s="755"/>
      <c r="P70" s="755"/>
      <c r="Q70" s="755"/>
      <c r="R70" s="755"/>
      <c r="S70" s="755"/>
      <c r="T70" s="755"/>
      <c r="U70" s="755"/>
      <c r="V70" s="755"/>
      <c r="W70" s="755"/>
      <c r="X70" s="755"/>
      <c r="Y70" s="755"/>
      <c r="Z70" s="755"/>
      <c r="AA70" s="758"/>
      <c r="AB70" s="758"/>
      <c r="AC70" s="758"/>
      <c r="AD70" s="672"/>
      <c r="AE70" s="376" t="str">
        <f>IF(LEN(VLOOKUP(AA68,suvaha!$D$8:$H$158,2,FALSE))&lt;11,"",LEFT(RIGHT(VLOOKUP(AA68,suvaha!$D$8:$H$158,2,FALSE),11),1))</f>
        <v/>
      </c>
      <c r="AF70" s="202"/>
      <c r="AG70" s="376" t="str">
        <f>IF(LEN(VLOOKUP(AA68,suvaha!$D$8:$H$158,2,FALSE))&lt;10,"",LEFT(RIGHT(VLOOKUP(AA68,suvaha!$D$8:$H$158,2,FALSE),10),1))</f>
        <v/>
      </c>
      <c r="AH70" s="378"/>
      <c r="AI70" s="376" t="str">
        <f>IF(LEN(VLOOKUP(AA68,suvaha!$D$8:$H$158,2,FALSE))&lt;9,"",LEFT(RIGHT(VLOOKUP(AA68,suvaha!$D$8:$H$158,2,FALSE),9),1))</f>
        <v/>
      </c>
      <c r="AJ70" s="202"/>
      <c r="AK70" s="376" t="str">
        <f>IF(LEN(VLOOKUP(AA68,suvaha!$D$8:$H$158,2,FALSE))&lt;8,"",LEFT(RIGHT(VLOOKUP(AA68,suvaha!$D$8:$H$158,2,FALSE),8),1))</f>
        <v/>
      </c>
      <c r="AL70" s="378"/>
      <c r="AM70" s="376" t="str">
        <f>IF(LEN(VLOOKUP(AA68,suvaha!$D$8:$H$158,2,FALSE))&lt;7,"",LEFT(RIGHT(VLOOKUP(AA68,suvaha!$D$8:$H$158,2,FALSE),7),1))</f>
        <v/>
      </c>
      <c r="AN70" s="675"/>
      <c r="AO70" s="376" t="str">
        <f>IF(LEN(VLOOKUP(AA68,suvaha!$D$8:$H$158,2,FALSE))&lt;6,"",LEFT(RIGHT(VLOOKUP(AA68,suvaha!$D$8:$H$158,2,FALSE),6),1))</f>
        <v/>
      </c>
      <c r="AP70" s="378"/>
      <c r="AQ70" s="376" t="str">
        <f>IF(LEN(VLOOKUP(AA68,suvaha!$D$8:$H$158,2,FALSE))&lt;5,"",LEFT(RIGHT(VLOOKUP(AA68,suvaha!$D$8:$H$158,2,FALSE),5),1))</f>
        <v/>
      </c>
      <c r="AR70" s="378"/>
      <c r="AS70" s="376" t="str">
        <f>IF(LEN(VLOOKUP(AA68,suvaha!$D$8:$H$158,2,FALSE))&lt;4,"",LEFT(RIGHT(VLOOKUP(AA68,suvaha!$D$8:$H$158,2,FALSE),4),1))</f>
        <v/>
      </c>
      <c r="AT70" s="675"/>
      <c r="AU70" s="376" t="str">
        <f>IF(LEN(VLOOKUP(AA68,suvaha!$D$8:$H$158,2,FALSE))&lt;3,"",LEFT(RIGHT(VLOOKUP(AA68,suvaha!$D$8:$H$158,2,FALSE),3),1))</f>
        <v/>
      </c>
      <c r="AV70" s="378"/>
      <c r="AW70" s="376" t="str">
        <f>IF(LEN(VLOOKUP(AA68,suvaha!$D$8:$H$158,2,FALSE))&lt;2,"",LEFT(RIGHT(VLOOKUP(AA68,suvaha!$D$8:$H$158,2,FALSE),2),1))</f>
        <v/>
      </c>
      <c r="AX70" s="378"/>
      <c r="AY70" s="376" t="str">
        <f>IF(VLOOKUP(AA68,suvaha!$D$8:$H$85,2,FALSE)=0,"",IF(LEN(VLOOKUP(AA68,suvaha!$D$8:$H$158,2,FALSE))&lt;1,"",LEFT(RIGHT(VLOOKUP(AA68,suvaha!$D$8:$H$158,2,FALSE),1),1)))</f>
        <v/>
      </c>
      <c r="AZ70" s="713"/>
      <c r="BA70" s="672"/>
      <c r="BB70" s="376" t="str">
        <f>IF(LEN(VLOOKUP(AA68,suvaha!$D$8:$H$158,4,FALSE))&lt;11,"",LEFT(RIGHT(VLOOKUP(AA68,suvaha!$D$8:$H$158,4,FALSE),11),1))</f>
        <v/>
      </c>
      <c r="BC70" s="202"/>
      <c r="BD70" s="376" t="str">
        <f>IF(LEN(VLOOKUP(AA68,suvaha!$D$8:$H$158,4,FALSE))&lt;10,"",LEFT(RIGHT(VLOOKUP(AA68,suvaha!$D$8:$H$158,4,FALSE),10),1))</f>
        <v/>
      </c>
      <c r="BE70" s="378"/>
      <c r="BF70" s="376" t="str">
        <f>IF(LEN(VLOOKUP(AA68,suvaha!$D$8:$H$158,4,FALSE))&lt;9,"",LEFT(RIGHT(VLOOKUP(AA68,suvaha!$D$8:$H$158,4,FALSE),9),1))</f>
        <v/>
      </c>
      <c r="BG70" s="202"/>
      <c r="BH70" s="376" t="str">
        <f>IF(LEN(VLOOKUP(AA68,suvaha!$D$8:$H$158,4,FALSE))&lt;8,"",LEFT(RIGHT(VLOOKUP(AA68,suvaha!$D$8:$H$158,4,FALSE),8),1))</f>
        <v/>
      </c>
      <c r="BI70" s="378"/>
      <c r="BJ70" s="376" t="str">
        <f>IF(LEN(VLOOKUP(AA68,suvaha!$D$8:$H$158,4,FALSE))&lt;7,"",LEFT(RIGHT(VLOOKUP(AA68,suvaha!$D$8:$H$158,4,FALSE),7),1))</f>
        <v/>
      </c>
      <c r="BK70" s="675"/>
      <c r="BL70" s="675"/>
      <c r="BM70" s="376" t="str">
        <f>IF(LEN(VLOOKUP(AA68,suvaha!$D$8:$H$158,4,FALSE))&lt;6,"",LEFT(RIGHT(VLOOKUP(AA68,suvaha!$D$8:$H$158,4,FALSE),6),1))</f>
        <v/>
      </c>
      <c r="BN70" s="378"/>
      <c r="BO70" s="376" t="str">
        <f>IF(LEN(VLOOKUP(AA68,suvaha!$D$8:$H$158,4,FALSE))&lt;5,"",LEFT(RIGHT(VLOOKUP(AA68,suvaha!$D$8:$H$158,4,FALSE),5),1))</f>
        <v/>
      </c>
      <c r="BP70" s="378"/>
      <c r="BQ70" s="376" t="str">
        <f>IF(LEN(VLOOKUP(AA68,suvaha!$D$8:$H$158,4,FALSE))&lt;4,"",LEFT(RIGHT(VLOOKUP(AA68,suvaha!$D$8:$H$158,4,FALSE),4),1))</f>
        <v/>
      </c>
      <c r="BR70" s="668"/>
      <c r="BS70" s="376" t="str">
        <f>IF(LEN(VLOOKUP(AA68,suvaha!$D$8:$H$158,4,FALSE))&lt;3,"",LEFT(RIGHT(VLOOKUP(AA68,suvaha!$D$8:$H$158,4,FALSE),3),1))</f>
        <v/>
      </c>
      <c r="BT70" s="378"/>
      <c r="BU70" s="376" t="str">
        <f>IF(LEN(VLOOKUP(AA68,suvaha!$D$8:$H$158,4,FALSE))&lt;2,"",LEFT(RIGHT(VLOOKUP(AA68,suvaha!$D$8:$H$158,4,FALSE),2),1))</f>
        <v/>
      </c>
      <c r="BV70" s="378"/>
      <c r="BW70" s="376" t="str">
        <f>IF(VLOOKUP(AA68,suvaha!$D$8:$H$85,4,FALSE)=0,"",IF(LEN(VLOOKUP(AA68,suvaha!$D$8:$H$158,4,FALSE))&lt;1,"",LEFT(RIGHT(VLOOKUP(AA68,suvaha!$D$8:$H$158,4,FALSE),1),1)))</f>
        <v/>
      </c>
      <c r="BX70" s="383"/>
      <c r="BY70" s="384"/>
      <c r="BZ70" s="384"/>
      <c r="CA70" s="384"/>
      <c r="CB70" s="384"/>
      <c r="CC70" s="384"/>
      <c r="CD70" s="384"/>
      <c r="CE70" s="384"/>
      <c r="CF70" s="384"/>
      <c r="CG70" s="384"/>
      <c r="CH70" s="232"/>
      <c r="CI70" s="167"/>
      <c r="CJ70" s="167"/>
    </row>
    <row r="71" spans="1:88" ht="3" customHeight="1" thickBot="1">
      <c r="E71" s="768"/>
      <c r="F71" s="768"/>
      <c r="G71" s="752"/>
      <c r="H71" s="755"/>
      <c r="I71" s="755"/>
      <c r="J71" s="755"/>
      <c r="K71" s="755"/>
      <c r="L71" s="755"/>
      <c r="M71" s="755"/>
      <c r="N71" s="755"/>
      <c r="O71" s="755"/>
      <c r="P71" s="755"/>
      <c r="Q71" s="755"/>
      <c r="R71" s="755"/>
      <c r="S71" s="755"/>
      <c r="T71" s="755"/>
      <c r="U71" s="755"/>
      <c r="V71" s="755"/>
      <c r="W71" s="755"/>
      <c r="X71" s="755"/>
      <c r="Y71" s="755"/>
      <c r="Z71" s="755"/>
      <c r="AA71" s="758"/>
      <c r="AB71" s="758"/>
      <c r="AC71" s="758"/>
      <c r="AD71" s="703"/>
      <c r="AE71" s="703"/>
      <c r="AF71" s="703"/>
      <c r="AG71" s="703"/>
      <c r="AH71" s="703"/>
      <c r="AI71" s="703"/>
      <c r="AJ71" s="703"/>
      <c r="AK71" s="703"/>
      <c r="AL71" s="703"/>
      <c r="AM71" s="703"/>
      <c r="AN71" s="703"/>
      <c r="AO71" s="703"/>
      <c r="AP71" s="703"/>
      <c r="AQ71" s="703"/>
      <c r="AR71" s="703"/>
      <c r="AS71" s="703"/>
      <c r="AT71" s="703"/>
      <c r="AU71" s="703"/>
      <c r="AV71" s="703"/>
      <c r="AW71" s="703"/>
      <c r="AX71" s="703"/>
      <c r="AY71" s="703"/>
      <c r="AZ71" s="703"/>
      <c r="BA71" s="670"/>
      <c r="BB71" s="670"/>
      <c r="BC71" s="670"/>
      <c r="BD71" s="670"/>
      <c r="BE71" s="670"/>
      <c r="BF71" s="670"/>
      <c r="BG71" s="670"/>
      <c r="BH71" s="670"/>
      <c r="BI71" s="670"/>
      <c r="BJ71" s="670"/>
      <c r="BK71" s="670"/>
      <c r="BL71" s="670"/>
      <c r="BM71" s="670"/>
      <c r="BN71" s="670"/>
      <c r="BO71" s="670"/>
      <c r="BP71" s="670"/>
      <c r="BQ71" s="670"/>
      <c r="BR71" s="670"/>
      <c r="BS71" s="257"/>
      <c r="BT71" s="257"/>
      <c r="BU71" s="257"/>
      <c r="BV71" s="257"/>
      <c r="BW71" s="257"/>
      <c r="BX71" s="385"/>
      <c r="BY71" s="257"/>
      <c r="BZ71" s="257"/>
      <c r="CA71" s="257"/>
      <c r="CB71" s="257"/>
      <c r="CC71" s="257"/>
      <c r="CD71" s="257"/>
      <c r="CE71" s="257"/>
      <c r="CF71" s="257"/>
      <c r="CG71" s="257"/>
      <c r="CH71" s="233"/>
      <c r="CI71" s="167"/>
      <c r="CJ71" s="167"/>
    </row>
    <row r="72" spans="1:88" ht="3" customHeight="1" thickBot="1">
      <c r="E72" s="768"/>
      <c r="F72" s="768"/>
      <c r="G72" s="752"/>
      <c r="H72" s="755"/>
      <c r="I72" s="755"/>
      <c r="J72" s="755"/>
      <c r="K72" s="755"/>
      <c r="L72" s="755"/>
      <c r="M72" s="755"/>
      <c r="N72" s="755"/>
      <c r="O72" s="755"/>
      <c r="P72" s="755"/>
      <c r="Q72" s="755"/>
      <c r="R72" s="755"/>
      <c r="S72" s="755"/>
      <c r="T72" s="755"/>
      <c r="U72" s="755"/>
      <c r="V72" s="755"/>
      <c r="W72" s="755"/>
      <c r="X72" s="755"/>
      <c r="Y72" s="755"/>
      <c r="Z72" s="755"/>
      <c r="AA72" s="758"/>
      <c r="AB72" s="758"/>
      <c r="AC72" s="758"/>
      <c r="AD72" s="671"/>
      <c r="AE72" s="671"/>
      <c r="AF72" s="671"/>
      <c r="AG72" s="671"/>
      <c r="AH72" s="671"/>
      <c r="AI72" s="671"/>
      <c r="AJ72" s="671"/>
      <c r="AK72" s="671"/>
      <c r="AL72" s="671"/>
      <c r="AM72" s="671"/>
      <c r="AN72" s="671"/>
      <c r="AO72" s="671"/>
      <c r="AP72" s="671"/>
      <c r="AQ72" s="671"/>
      <c r="AR72" s="671"/>
      <c r="AS72" s="671"/>
      <c r="AT72" s="671"/>
      <c r="AU72" s="671"/>
      <c r="AV72" s="671"/>
      <c r="AW72" s="671"/>
      <c r="AX72" s="671"/>
      <c r="AY72" s="671"/>
      <c r="AZ72" s="671"/>
      <c r="BA72" s="710"/>
      <c r="BB72" s="710"/>
      <c r="BC72" s="710"/>
      <c r="BD72" s="710"/>
      <c r="BE72" s="710"/>
      <c r="BF72" s="710"/>
      <c r="BG72" s="710"/>
      <c r="BH72" s="710"/>
      <c r="BI72" s="710"/>
      <c r="BJ72" s="710"/>
      <c r="BK72" s="251"/>
      <c r="BL72" s="251"/>
      <c r="BM72" s="251"/>
      <c r="BN72" s="251"/>
      <c r="BO72" s="251"/>
      <c r="BP72" s="251"/>
      <c r="BQ72" s="251"/>
      <c r="BR72" s="251"/>
      <c r="BS72" s="251"/>
      <c r="BT72" s="251"/>
      <c r="BU72" s="251"/>
      <c r="BV72" s="251"/>
      <c r="BW72" s="251"/>
      <c r="BX72" s="251"/>
      <c r="BY72" s="251"/>
      <c r="BZ72" s="251"/>
      <c r="CA72" s="251"/>
      <c r="CB72" s="251"/>
      <c r="CC72" s="251"/>
      <c r="CD72" s="251"/>
      <c r="CE72" s="251"/>
      <c r="CF72" s="251"/>
      <c r="CG72" s="251"/>
      <c r="CH72" s="231"/>
      <c r="CI72" s="167"/>
      <c r="CJ72" s="167"/>
    </row>
    <row r="73" spans="1:88" ht="3" customHeight="1" thickBot="1">
      <c r="E73" s="768"/>
      <c r="F73" s="768"/>
      <c r="G73" s="752"/>
      <c r="H73" s="755"/>
      <c r="I73" s="755"/>
      <c r="J73" s="755"/>
      <c r="K73" s="755"/>
      <c r="L73" s="755"/>
      <c r="M73" s="755"/>
      <c r="N73" s="755"/>
      <c r="O73" s="755"/>
      <c r="P73" s="755"/>
      <c r="Q73" s="755"/>
      <c r="R73" s="755"/>
      <c r="S73" s="755"/>
      <c r="T73" s="755"/>
      <c r="U73" s="755"/>
      <c r="V73" s="755"/>
      <c r="W73" s="755"/>
      <c r="X73" s="755"/>
      <c r="Y73" s="755"/>
      <c r="Z73" s="755"/>
      <c r="AA73" s="758"/>
      <c r="AB73" s="758"/>
      <c r="AC73" s="758"/>
      <c r="AD73" s="672"/>
      <c r="AE73" s="673"/>
      <c r="AF73" s="673"/>
      <c r="AG73" s="673"/>
      <c r="AH73" s="379"/>
      <c r="AI73" s="674"/>
      <c r="AJ73" s="674"/>
      <c r="AK73" s="674"/>
      <c r="AL73" s="674"/>
      <c r="AM73" s="674"/>
      <c r="AN73" s="675" t="s">
        <v>474</v>
      </c>
      <c r="AO73" s="669"/>
      <c r="AP73" s="669"/>
      <c r="AQ73" s="669"/>
      <c r="AR73" s="669"/>
      <c r="AS73" s="669"/>
      <c r="AT73" s="675" t="s">
        <v>474</v>
      </c>
      <c r="AU73" s="669"/>
      <c r="AV73" s="669"/>
      <c r="AW73" s="669"/>
      <c r="AX73" s="669"/>
      <c r="AY73" s="669"/>
      <c r="AZ73" s="713"/>
      <c r="BA73" s="710"/>
      <c r="BB73" s="710"/>
      <c r="BC73" s="710"/>
      <c r="BD73" s="710"/>
      <c r="BE73" s="710"/>
      <c r="BF73" s="710"/>
      <c r="BG73" s="710"/>
      <c r="BH73" s="710"/>
      <c r="BI73" s="710"/>
      <c r="BJ73" s="710"/>
      <c r="BK73" s="384"/>
      <c r="BL73" s="384"/>
      <c r="BM73" s="673"/>
      <c r="BN73" s="673"/>
      <c r="BO73" s="673"/>
      <c r="BP73" s="379"/>
      <c r="BQ73" s="674"/>
      <c r="BR73" s="674"/>
      <c r="BS73" s="674"/>
      <c r="BT73" s="674"/>
      <c r="BU73" s="674"/>
      <c r="BV73" s="675"/>
      <c r="BW73" s="669"/>
      <c r="BX73" s="669"/>
      <c r="BY73" s="669"/>
      <c r="BZ73" s="669"/>
      <c r="CA73" s="669"/>
      <c r="CB73" s="675"/>
      <c r="CC73" s="669"/>
      <c r="CD73" s="669"/>
      <c r="CE73" s="669"/>
      <c r="CF73" s="669"/>
      <c r="CG73" s="669"/>
      <c r="CH73" s="234"/>
      <c r="CI73" s="167"/>
      <c r="CJ73" s="167"/>
    </row>
    <row r="74" spans="1:88" ht="15" customHeight="1" thickBot="1">
      <c r="E74" s="768"/>
      <c r="F74" s="768"/>
      <c r="G74" s="752"/>
      <c r="H74" s="755"/>
      <c r="I74" s="755"/>
      <c r="J74" s="755"/>
      <c r="K74" s="755"/>
      <c r="L74" s="755"/>
      <c r="M74" s="755"/>
      <c r="N74" s="755"/>
      <c r="O74" s="755"/>
      <c r="P74" s="755"/>
      <c r="Q74" s="755"/>
      <c r="R74" s="755"/>
      <c r="S74" s="755"/>
      <c r="T74" s="755"/>
      <c r="U74" s="755"/>
      <c r="V74" s="755"/>
      <c r="W74" s="755"/>
      <c r="X74" s="755"/>
      <c r="Y74" s="755"/>
      <c r="Z74" s="755"/>
      <c r="AA74" s="758"/>
      <c r="AB74" s="758"/>
      <c r="AC74" s="758"/>
      <c r="AD74" s="672"/>
      <c r="AE74" s="376" t="str">
        <f>IF(LEN(VLOOKUP(AA68,suvaha!$D$8:$H$158,3,FALSE))&lt;11,"",LEFT(RIGHT(VLOOKUP(AA68,suvaha!$D$8:$H$158,3,FALSE),11),1))</f>
        <v/>
      </c>
      <c r="AF74" s="202" t="s">
        <v>474</v>
      </c>
      <c r="AG74" s="376" t="str">
        <f>IF(LEN(VLOOKUP(AA68,suvaha!$D$8:$H$158,3,FALSE))&lt;10,"",LEFT(RIGHT(VLOOKUP(AA68,suvaha!$D$8:$H$158,3,FALSE),10),1))</f>
        <v/>
      </c>
      <c r="AH74" s="378" t="s">
        <v>474</v>
      </c>
      <c r="AI74" s="376" t="str">
        <f>IF(LEN(VLOOKUP(AA68,suvaha!$D$8:$H$158,3,FALSE))&lt;9,"",LEFT(RIGHT(VLOOKUP(AA68,suvaha!$D$8:$H$158,3,FALSE),9),1))</f>
        <v/>
      </c>
      <c r="AJ74" s="202" t="s">
        <v>474</v>
      </c>
      <c r="AK74" s="376" t="str">
        <f>IF(LEN(VLOOKUP(AA68,suvaha!$D$8:$H$158,3,FALSE))&lt;8,"",LEFT(RIGHT(VLOOKUP(AA68,suvaha!$D$8:$H$158,3,FALSE),8),1))</f>
        <v/>
      </c>
      <c r="AL74" s="378" t="s">
        <v>474</v>
      </c>
      <c r="AM74" s="376" t="str">
        <f>IF(LEN(VLOOKUP(AA68,suvaha!$D$8:$H$158,3,FALSE))&lt;7,"",LEFT(RIGHT(VLOOKUP(AA68,suvaha!$D$8:$H$158,3,FALSE),7),1))</f>
        <v/>
      </c>
      <c r="AN74" s="675"/>
      <c r="AO74" s="376" t="str">
        <f>IF(LEN(VLOOKUP(AA68,suvaha!$D$8:$H$158,3,FALSE))&lt;6,"",LEFT(RIGHT(VLOOKUP(AA68,suvaha!$D$8:$H$158,3,FALSE),6),1))</f>
        <v/>
      </c>
      <c r="AP74" s="378" t="s">
        <v>474</v>
      </c>
      <c r="AQ74" s="376" t="str">
        <f>IF(LEN(VLOOKUP(AA68,suvaha!$D$8:$H$158,3,FALSE))&lt;5,"",LEFT(RIGHT(VLOOKUP(AA68,suvaha!$D$8:$H$158,3,FALSE),5),1))</f>
        <v/>
      </c>
      <c r="AR74" s="378" t="s">
        <v>474</v>
      </c>
      <c r="AS74" s="376" t="str">
        <f>IF(LEN(VLOOKUP(AA68,suvaha!$D$8:$H$158,3,FALSE))&lt;4,"",LEFT(RIGHT(VLOOKUP(AA68,suvaha!$D$8:$H$158,3,FALSE),4),1))</f>
        <v/>
      </c>
      <c r="AT74" s="675"/>
      <c r="AU74" s="376" t="str">
        <f>IF(LEN(VLOOKUP(AA68,suvaha!$D$8:$H$158,3,FALSE))&lt;3,"",LEFT(RIGHT(VLOOKUP(AA68,suvaha!$D$8:$H$158,3,FALSE),3),1))</f>
        <v/>
      </c>
      <c r="AV74" s="378" t="s">
        <v>474</v>
      </c>
      <c r="AW74" s="376" t="str">
        <f>IF(LEN(VLOOKUP(AA68,suvaha!$D$8:$H$158,3,FALSE))&lt;2,"",LEFT(RIGHT(VLOOKUP(AA68,suvaha!$D$8:$H$158,3,FALSE),2),1))</f>
        <v/>
      </c>
      <c r="AX74" s="378" t="s">
        <v>474</v>
      </c>
      <c r="AY74" s="376" t="str">
        <f>IF(VLOOKUP(AA68,suvaha!$D$8:$H$85,3,FALSE)=0,"",IF(LEN(VLOOKUP(AA68,suvaha!$D$8:$H$158,3,FALSE))&lt;1,"",LEFT(RIGHT(VLOOKUP(AA68,suvaha!$D$8:$H$158,3,FALSE),1),1)))</f>
        <v/>
      </c>
      <c r="AZ74" s="713"/>
      <c r="BA74" s="710"/>
      <c r="BB74" s="710"/>
      <c r="BC74" s="710"/>
      <c r="BD74" s="710"/>
      <c r="BE74" s="710"/>
      <c r="BF74" s="710"/>
      <c r="BG74" s="710"/>
      <c r="BH74" s="710"/>
      <c r="BI74" s="710"/>
      <c r="BJ74" s="710"/>
      <c r="BK74" s="384"/>
      <c r="BL74" s="384"/>
      <c r="BM74" s="376" t="str">
        <f>IF(LEN(VLOOKUP(AA68,suvaha!$D$8:$H$158,5,FALSE))&lt;11,"",LEFT(RIGHT(VLOOKUP(AA68,suvaha!$D$8:$H$158,5,FALSE),11),1))</f>
        <v/>
      </c>
      <c r="BN74" s="202" t="s">
        <v>474</v>
      </c>
      <c r="BO74" s="376" t="str">
        <f>IF(LEN(VLOOKUP(AA68,suvaha!$D$8:$H$158,5,FALSE))&lt;10,"",LEFT(RIGHT(VLOOKUP(AA68,suvaha!$D$8:$H$158,5,FALSE),10),1))</f>
        <v/>
      </c>
      <c r="BP74" s="378" t="s">
        <v>474</v>
      </c>
      <c r="BQ74" s="376" t="str">
        <f>IF(LEN(VLOOKUP(AA68,suvaha!$D$8:$H$158,5,FALSE))&lt;9,"",LEFT(RIGHT(VLOOKUP(AA68,suvaha!$D$8:$H$158,5,FALSE),9),1))</f>
        <v/>
      </c>
      <c r="BR74" s="202" t="s">
        <v>474</v>
      </c>
      <c r="BS74" s="376" t="str">
        <f>IF(LEN(VLOOKUP(AA68,suvaha!$D$8:$H$158,5,FALSE))&lt;8,"",LEFT(RIGHT(VLOOKUP(AA68,suvaha!$D$8:$H$158,5,FALSE),8),1))</f>
        <v/>
      </c>
      <c r="BT74" s="378" t="s">
        <v>474</v>
      </c>
      <c r="BU74" s="376" t="str">
        <f>IF(LEN(VLOOKUP(AA68,suvaha!$D$8:$H$158,5,FALSE))&lt;7,"",LEFT(RIGHT(VLOOKUP(AA68,suvaha!$D$8:$H$158,5,FALSE),7),1))</f>
        <v/>
      </c>
      <c r="BV74" s="675" t="s">
        <v>474</v>
      </c>
      <c r="BW74" s="376" t="str">
        <f>IF(LEN(VLOOKUP(AA68,suvaha!$D$8:$H$158,5,FALSE))&lt;6,"",LEFT(RIGHT(VLOOKUP(AA68,suvaha!$D$8:$H$158,5,FALSE),6),1))</f>
        <v/>
      </c>
      <c r="BX74" s="378" t="s">
        <v>474</v>
      </c>
      <c r="BY74" s="376" t="str">
        <f>IF(LEN(VLOOKUP(AA68,suvaha!$D$8:$H$158,5,FALSE))&lt;5,"",LEFT(RIGHT(VLOOKUP(AA68,suvaha!$D$8:$H$158,5,FALSE),5),1))</f>
        <v/>
      </c>
      <c r="BZ74" s="378" t="s">
        <v>474</v>
      </c>
      <c r="CA74" s="376" t="str">
        <f>IF(LEN(VLOOKUP(AA68,suvaha!$D$8:$H$158,5,FALSE))&lt;4,"",LEFT(RIGHT(VLOOKUP(AA68,suvaha!$D$8:$H$158,5,FALSE),4),1))</f>
        <v/>
      </c>
      <c r="CB74" s="675" t="s">
        <v>474</v>
      </c>
      <c r="CC74" s="376" t="str">
        <f>IF(LEN(VLOOKUP(AA68,suvaha!$D$8:$H$158,5,FALSE))&lt;3,"",LEFT(RIGHT(VLOOKUP(AA68,suvaha!$D$8:$H$158,5,FALSE),3),1))</f>
        <v/>
      </c>
      <c r="CD74" s="378" t="s">
        <v>474</v>
      </c>
      <c r="CE74" s="376" t="str">
        <f>IF(LEN(VLOOKUP(AA68,suvaha!$D$8:$H$158,5,FALSE))&lt;2,"",LEFT(RIGHT(VLOOKUP(AA68,suvaha!$D$8:$H$158,5,FALSE),2),1))</f>
        <v/>
      </c>
      <c r="CF74" s="378" t="s">
        <v>1817</v>
      </c>
      <c r="CG74" s="376" t="str">
        <f>IF(VLOOKUP(AA68,suvaha!$D$8:$H$85,5,FALSE)=0,"",IF(LEN(VLOOKUP(AA68,suvaha!$D$8:$H$158,5,FALSE))&lt;1,"",LEFT(RIGHT(VLOOKUP(AA68,suvaha!$D$8:$H$158,5,FALSE),1),1)))</f>
        <v/>
      </c>
      <c r="CH74" s="234"/>
      <c r="CI74" s="167"/>
      <c r="CJ74" s="167"/>
    </row>
    <row r="75" spans="1:88" ht="3" customHeight="1" thickBot="1">
      <c r="E75" s="768"/>
      <c r="F75" s="768"/>
      <c r="G75" s="752"/>
      <c r="H75" s="755"/>
      <c r="I75" s="755"/>
      <c r="J75" s="755"/>
      <c r="K75" s="755"/>
      <c r="L75" s="755"/>
      <c r="M75" s="755"/>
      <c r="N75" s="755"/>
      <c r="O75" s="755"/>
      <c r="P75" s="755"/>
      <c r="Q75" s="755"/>
      <c r="R75" s="755"/>
      <c r="S75" s="755"/>
      <c r="T75" s="755"/>
      <c r="U75" s="755"/>
      <c r="V75" s="755"/>
      <c r="W75" s="755"/>
      <c r="X75" s="755"/>
      <c r="Y75" s="755"/>
      <c r="Z75" s="755"/>
      <c r="AA75" s="758"/>
      <c r="AB75" s="758"/>
      <c r="AC75" s="758"/>
      <c r="AD75" s="703"/>
      <c r="AE75" s="703"/>
      <c r="AF75" s="703"/>
      <c r="AG75" s="703"/>
      <c r="AH75" s="703"/>
      <c r="AI75" s="703"/>
      <c r="AJ75" s="703"/>
      <c r="AK75" s="703"/>
      <c r="AL75" s="703"/>
      <c r="AM75" s="703"/>
      <c r="AN75" s="703"/>
      <c r="AO75" s="703"/>
      <c r="AP75" s="703"/>
      <c r="AQ75" s="703"/>
      <c r="AR75" s="703"/>
      <c r="AS75" s="703"/>
      <c r="AT75" s="703"/>
      <c r="AU75" s="703"/>
      <c r="AV75" s="703"/>
      <c r="AW75" s="703"/>
      <c r="AX75" s="703"/>
      <c r="AY75" s="703"/>
      <c r="AZ75" s="703"/>
      <c r="BA75" s="710"/>
      <c r="BB75" s="710"/>
      <c r="BC75" s="710"/>
      <c r="BD75" s="710"/>
      <c r="BE75" s="710"/>
      <c r="BF75" s="710"/>
      <c r="BG75" s="710"/>
      <c r="BH75" s="710"/>
      <c r="BI75" s="710"/>
      <c r="BJ75" s="710"/>
      <c r="BK75" s="257"/>
      <c r="BL75" s="257"/>
      <c r="BM75" s="257"/>
      <c r="BN75" s="257"/>
      <c r="BO75" s="257"/>
      <c r="BP75" s="257"/>
      <c r="BQ75" s="257"/>
      <c r="BR75" s="257"/>
      <c r="BS75" s="257"/>
      <c r="BT75" s="257"/>
      <c r="BU75" s="257"/>
      <c r="BV75" s="257"/>
      <c r="BW75" s="257"/>
      <c r="BX75" s="257"/>
      <c r="BY75" s="257"/>
      <c r="BZ75" s="257"/>
      <c r="CA75" s="257"/>
      <c r="CB75" s="257"/>
      <c r="CC75" s="257"/>
      <c r="CD75" s="257"/>
      <c r="CE75" s="257"/>
      <c r="CF75" s="257"/>
      <c r="CG75" s="257"/>
      <c r="CH75" s="233"/>
      <c r="CI75" s="167"/>
      <c r="CJ75" s="167"/>
    </row>
    <row r="76" spans="1:88" ht="6" customHeight="1" thickBot="1">
      <c r="D76" s="167"/>
      <c r="E76" s="215"/>
      <c r="F76" s="215"/>
      <c r="G76" s="215"/>
      <c r="H76" s="187"/>
      <c r="I76" s="187"/>
      <c r="J76" s="187"/>
      <c r="K76" s="302"/>
      <c r="L76" s="302"/>
      <c r="M76" s="302"/>
      <c r="N76" s="302"/>
      <c r="O76" s="302"/>
      <c r="P76" s="302"/>
      <c r="Q76" s="302"/>
      <c r="R76" s="302"/>
      <c r="S76" s="302"/>
      <c r="T76" s="302"/>
      <c r="U76" s="302"/>
      <c r="V76" s="302"/>
      <c r="W76" s="302"/>
      <c r="X76" s="302"/>
      <c r="Y76" s="302"/>
      <c r="Z76" s="302"/>
      <c r="AA76" s="302"/>
      <c r="AB76" s="302"/>
      <c r="AC76" s="302"/>
      <c r="AD76" s="302"/>
      <c r="AE76" s="302"/>
      <c r="AF76" s="302"/>
      <c r="AG76" s="302"/>
      <c r="AH76" s="302"/>
      <c r="AI76" s="302"/>
      <c r="AJ76" s="302"/>
      <c r="AK76" s="302"/>
      <c r="AL76" s="302"/>
      <c r="AM76" s="302"/>
      <c r="AN76" s="302"/>
      <c r="AO76" s="302"/>
      <c r="AP76" s="302"/>
      <c r="AQ76" s="302"/>
      <c r="AR76" s="302"/>
      <c r="AS76" s="302"/>
      <c r="AT76" s="302"/>
      <c r="AU76" s="302"/>
      <c r="AV76" s="302"/>
      <c r="AW76" s="302"/>
      <c r="AX76" s="302"/>
      <c r="AY76" s="302"/>
      <c r="AZ76" s="302"/>
      <c r="BA76" s="302"/>
      <c r="BB76" s="302"/>
      <c r="BC76" s="302"/>
      <c r="BD76" s="302"/>
      <c r="BE76" s="302"/>
      <c r="BF76" s="302"/>
      <c r="BG76" s="302"/>
      <c r="BH76" s="302"/>
      <c r="BI76" s="302"/>
      <c r="BJ76" s="302"/>
      <c r="BK76" s="302"/>
      <c r="BL76" s="302"/>
      <c r="BM76" s="302"/>
      <c r="BN76" s="302"/>
      <c r="BO76" s="302"/>
      <c r="BP76" s="302"/>
      <c r="BQ76" s="302"/>
      <c r="BR76" s="302"/>
      <c r="BS76" s="302"/>
      <c r="BT76" s="302"/>
      <c r="BU76" s="302"/>
      <c r="BV76" s="302"/>
      <c r="BW76" s="302"/>
      <c r="BX76" s="302"/>
      <c r="BY76" s="302"/>
      <c r="BZ76" s="302"/>
      <c r="CA76" s="302"/>
      <c r="CB76" s="302"/>
      <c r="CC76" s="302"/>
      <c r="CD76" s="302"/>
      <c r="CE76" s="302"/>
      <c r="CF76" s="302"/>
      <c r="CG76" s="302"/>
      <c r="CH76" s="302"/>
      <c r="CI76" s="167"/>
      <c r="CJ76" s="167"/>
    </row>
    <row r="77" spans="1:88" ht="12.75" customHeight="1" thickBot="1">
      <c r="C77" s="171"/>
      <c r="D77" s="171"/>
      <c r="E77" s="790" t="str">
        <f>Index!C410</f>
        <v>Ozna-čenie</v>
      </c>
      <c r="F77" s="790"/>
      <c r="G77" s="791" t="str">
        <f>Index!C432</f>
        <v>STRANA PASÍV</v>
      </c>
      <c r="H77" s="791"/>
      <c r="I77" s="791"/>
      <c r="J77" s="791"/>
      <c r="K77" s="791"/>
      <c r="L77" s="791"/>
      <c r="M77" s="791"/>
      <c r="N77" s="791"/>
      <c r="O77" s="791"/>
      <c r="P77" s="791"/>
      <c r="Q77" s="791"/>
      <c r="R77" s="791"/>
      <c r="S77" s="791"/>
      <c r="T77" s="791"/>
      <c r="U77" s="791"/>
      <c r="V77" s="791"/>
      <c r="W77" s="791"/>
      <c r="X77" s="791"/>
      <c r="Y77" s="791"/>
      <c r="Z77" s="791"/>
      <c r="AA77" s="791"/>
      <c r="AB77" s="791"/>
      <c r="AC77" s="791"/>
      <c r="AD77" s="791"/>
      <c r="AE77" s="791"/>
      <c r="AF77" s="791"/>
      <c r="AG77" s="791"/>
      <c r="AH77" s="791"/>
      <c r="AI77" s="791"/>
      <c r="AJ77" s="791"/>
      <c r="AK77" s="792" t="str">
        <f>Index!C433</f>
        <v>Číslo riadku</v>
      </c>
      <c r="AL77" s="792"/>
      <c r="AM77" s="792"/>
      <c r="AN77" s="791" t="str">
        <f>Index!C414</f>
        <v>Bežné účtovné obdobie</v>
      </c>
      <c r="AO77" s="791"/>
      <c r="AP77" s="791"/>
      <c r="AQ77" s="791"/>
      <c r="AR77" s="791"/>
      <c r="AS77" s="791"/>
      <c r="AT77" s="791"/>
      <c r="AU77" s="791"/>
      <c r="AV77" s="791"/>
      <c r="AW77" s="791"/>
      <c r="AX77" s="791"/>
      <c r="AY77" s="791"/>
      <c r="AZ77" s="791"/>
      <c r="BA77" s="791"/>
      <c r="BB77" s="791"/>
      <c r="BC77" s="791"/>
      <c r="BD77" s="791"/>
      <c r="BE77" s="791"/>
      <c r="BF77" s="791"/>
      <c r="BG77" s="791"/>
      <c r="BH77" s="791"/>
      <c r="BI77" s="791"/>
      <c r="BJ77" s="793"/>
      <c r="BK77" s="314"/>
      <c r="BL77" s="785" t="str">
        <f>Index!C415</f>
        <v>Bezprostredne predchádzajúce účtovné obdobie</v>
      </c>
      <c r="BM77" s="785"/>
      <c r="BN77" s="785"/>
      <c r="BO77" s="785"/>
      <c r="BP77" s="785"/>
      <c r="BQ77" s="785"/>
      <c r="BR77" s="785"/>
      <c r="BS77" s="785"/>
      <c r="BT77" s="785"/>
      <c r="BU77" s="785"/>
      <c r="BV77" s="785"/>
      <c r="BW77" s="785"/>
      <c r="BX77" s="785"/>
      <c r="BY77" s="785"/>
      <c r="BZ77" s="785"/>
      <c r="CA77" s="785"/>
      <c r="CB77" s="785"/>
      <c r="CC77" s="785"/>
      <c r="CD77" s="785"/>
      <c r="CE77" s="785"/>
      <c r="CF77" s="785"/>
      <c r="CG77" s="785"/>
      <c r="CH77" s="785"/>
      <c r="CI77" s="167"/>
      <c r="CJ77" s="167"/>
    </row>
    <row r="78" spans="1:88" ht="11.25" customHeight="1">
      <c r="B78" s="641"/>
      <c r="C78" s="641"/>
      <c r="D78" s="641"/>
      <c r="E78" s="790"/>
      <c r="F78" s="790"/>
      <c r="G78" s="791"/>
      <c r="H78" s="791"/>
      <c r="I78" s="791"/>
      <c r="J78" s="791"/>
      <c r="K78" s="791"/>
      <c r="L78" s="791"/>
      <c r="M78" s="791"/>
      <c r="N78" s="791"/>
      <c r="O78" s="791"/>
      <c r="P78" s="791"/>
      <c r="Q78" s="791"/>
      <c r="R78" s="791"/>
      <c r="S78" s="791"/>
      <c r="T78" s="791"/>
      <c r="U78" s="791"/>
      <c r="V78" s="791"/>
      <c r="W78" s="791"/>
      <c r="X78" s="791"/>
      <c r="Y78" s="791"/>
      <c r="Z78" s="791"/>
      <c r="AA78" s="791"/>
      <c r="AB78" s="791"/>
      <c r="AC78" s="791"/>
      <c r="AD78" s="791"/>
      <c r="AE78" s="791"/>
      <c r="AF78" s="791"/>
      <c r="AG78" s="791"/>
      <c r="AH78" s="791"/>
      <c r="AI78" s="791"/>
      <c r="AJ78" s="791"/>
      <c r="AK78" s="792"/>
      <c r="AL78" s="792"/>
      <c r="AM78" s="792"/>
      <c r="AN78" s="791"/>
      <c r="AO78" s="791"/>
      <c r="AP78" s="791"/>
      <c r="AQ78" s="791"/>
      <c r="AR78" s="791"/>
      <c r="AS78" s="791"/>
      <c r="AT78" s="791"/>
      <c r="AU78" s="791"/>
      <c r="AV78" s="791"/>
      <c r="AW78" s="791"/>
      <c r="AX78" s="791"/>
      <c r="AY78" s="791"/>
      <c r="AZ78" s="791"/>
      <c r="BA78" s="791"/>
      <c r="BB78" s="791"/>
      <c r="BC78" s="791"/>
      <c r="BD78" s="791"/>
      <c r="BE78" s="791"/>
      <c r="BF78" s="791"/>
      <c r="BG78" s="791"/>
      <c r="BH78" s="791"/>
      <c r="BI78" s="791"/>
      <c r="BJ78" s="793"/>
      <c r="BK78" s="244"/>
      <c r="BL78" s="785"/>
      <c r="BM78" s="785"/>
      <c r="BN78" s="785"/>
      <c r="BO78" s="785"/>
      <c r="BP78" s="785"/>
      <c r="BQ78" s="785"/>
      <c r="BR78" s="785"/>
      <c r="BS78" s="785"/>
      <c r="BT78" s="785"/>
      <c r="BU78" s="785"/>
      <c r="BV78" s="785"/>
      <c r="BW78" s="785"/>
      <c r="BX78" s="785"/>
      <c r="BY78" s="785"/>
      <c r="BZ78" s="785"/>
      <c r="CA78" s="785"/>
      <c r="CB78" s="785"/>
      <c r="CC78" s="785"/>
      <c r="CD78" s="785"/>
      <c r="CE78" s="785"/>
      <c r="CF78" s="785"/>
      <c r="CG78" s="785"/>
      <c r="CH78" s="785"/>
      <c r="CI78" s="167"/>
      <c r="CJ78" s="167"/>
    </row>
    <row r="79" spans="1:88" s="248" customFormat="1" ht="9" customHeight="1">
      <c r="A79" s="245"/>
      <c r="B79" s="786"/>
      <c r="C79" s="786"/>
      <c r="D79" s="245"/>
      <c r="E79" s="787" t="s">
        <v>37</v>
      </c>
      <c r="F79" s="787"/>
      <c r="G79" s="788" t="s">
        <v>38</v>
      </c>
      <c r="H79" s="788"/>
      <c r="I79" s="788"/>
      <c r="J79" s="788"/>
      <c r="K79" s="788"/>
      <c r="L79" s="788"/>
      <c r="M79" s="788"/>
      <c r="N79" s="788"/>
      <c r="O79" s="788"/>
      <c r="P79" s="788"/>
      <c r="Q79" s="788"/>
      <c r="R79" s="788"/>
      <c r="S79" s="788"/>
      <c r="T79" s="788"/>
      <c r="U79" s="788"/>
      <c r="V79" s="788"/>
      <c r="W79" s="788"/>
      <c r="X79" s="788"/>
      <c r="Y79" s="788"/>
      <c r="Z79" s="788"/>
      <c r="AA79" s="788"/>
      <c r="AB79" s="788"/>
      <c r="AC79" s="788"/>
      <c r="AD79" s="788"/>
      <c r="AE79" s="788"/>
      <c r="AF79" s="788"/>
      <c r="AG79" s="788"/>
      <c r="AH79" s="788"/>
      <c r="AI79" s="788"/>
      <c r="AJ79" s="788"/>
      <c r="AK79" s="788" t="s">
        <v>39</v>
      </c>
      <c r="AL79" s="788"/>
      <c r="AM79" s="788"/>
      <c r="AN79" s="788">
        <v>4</v>
      </c>
      <c r="AO79" s="788"/>
      <c r="AP79" s="788"/>
      <c r="AQ79" s="788"/>
      <c r="AR79" s="788"/>
      <c r="AS79" s="788"/>
      <c r="AT79" s="788"/>
      <c r="AU79" s="788"/>
      <c r="AV79" s="788"/>
      <c r="AW79" s="788"/>
      <c r="AX79" s="788"/>
      <c r="AY79" s="788"/>
      <c r="AZ79" s="788"/>
      <c r="BA79" s="788"/>
      <c r="BB79" s="788"/>
      <c r="BC79" s="788"/>
      <c r="BD79" s="788"/>
      <c r="BE79" s="788"/>
      <c r="BF79" s="788"/>
      <c r="BG79" s="788"/>
      <c r="BH79" s="788"/>
      <c r="BI79" s="788"/>
      <c r="BJ79" s="789"/>
      <c r="BK79" s="246"/>
      <c r="BL79" s="795">
        <v>5</v>
      </c>
      <c r="BM79" s="795"/>
      <c r="BN79" s="795"/>
      <c r="BO79" s="795"/>
      <c r="BP79" s="795"/>
      <c r="BQ79" s="795"/>
      <c r="BR79" s="795"/>
      <c r="BS79" s="795"/>
      <c r="BT79" s="795"/>
      <c r="BU79" s="795"/>
      <c r="BV79" s="795"/>
      <c r="BW79" s="795"/>
      <c r="BX79" s="795"/>
      <c r="BY79" s="795"/>
      <c r="BZ79" s="795"/>
      <c r="CA79" s="795"/>
      <c r="CB79" s="795"/>
      <c r="CC79" s="795"/>
      <c r="CD79" s="795"/>
      <c r="CE79" s="795"/>
      <c r="CF79" s="795"/>
      <c r="CG79" s="795"/>
      <c r="CH79" s="795"/>
      <c r="CI79" s="247"/>
      <c r="CJ79" s="247"/>
    </row>
    <row r="80" spans="1:88" s="197" customFormat="1" ht="3" customHeight="1">
      <c r="A80" s="167"/>
      <c r="B80" s="167"/>
      <c r="C80" s="171"/>
      <c r="D80" s="171"/>
      <c r="E80" s="796"/>
      <c r="F80" s="796"/>
      <c r="G80" s="797" t="str">
        <f>Index!C130</f>
        <v>Spolu vlastné imanie a záväzky r. 80 + r. 101 + r. 141</v>
      </c>
      <c r="H80" s="797"/>
      <c r="I80" s="797"/>
      <c r="J80" s="797"/>
      <c r="K80" s="797"/>
      <c r="L80" s="797"/>
      <c r="M80" s="797"/>
      <c r="N80" s="797"/>
      <c r="O80" s="797"/>
      <c r="P80" s="797"/>
      <c r="Q80" s="797"/>
      <c r="R80" s="797"/>
      <c r="S80" s="797"/>
      <c r="T80" s="797"/>
      <c r="U80" s="797"/>
      <c r="V80" s="797"/>
      <c r="W80" s="797"/>
      <c r="X80" s="797"/>
      <c r="Y80" s="797"/>
      <c r="Z80" s="797"/>
      <c r="AA80" s="797"/>
      <c r="AB80" s="797"/>
      <c r="AC80" s="797"/>
      <c r="AD80" s="797"/>
      <c r="AE80" s="797"/>
      <c r="AF80" s="797"/>
      <c r="AG80" s="797"/>
      <c r="AH80" s="797"/>
      <c r="AI80" s="797"/>
      <c r="AJ80" s="797"/>
      <c r="AK80" s="798" t="s">
        <v>186</v>
      </c>
      <c r="AL80" s="798"/>
      <c r="AM80" s="798"/>
      <c r="AN80" s="303"/>
      <c r="AO80" s="307"/>
      <c r="AP80" s="307"/>
      <c r="AQ80" s="307"/>
      <c r="AR80" s="307"/>
      <c r="AS80" s="307"/>
      <c r="AT80" s="307"/>
      <c r="AU80" s="307"/>
      <c r="AV80" s="307"/>
      <c r="AW80" s="307"/>
      <c r="AX80" s="307"/>
      <c r="AY80" s="307"/>
      <c r="AZ80" s="307"/>
      <c r="BA80" s="307"/>
      <c r="BB80" s="307"/>
      <c r="BC80" s="307"/>
      <c r="BD80" s="307"/>
      <c r="BE80" s="198"/>
      <c r="BF80" s="198"/>
      <c r="BG80" s="198"/>
      <c r="BH80" s="198"/>
      <c r="BI80" s="198"/>
      <c r="BJ80" s="198"/>
      <c r="BK80" s="198"/>
      <c r="BL80" s="712"/>
      <c r="BM80" s="712"/>
      <c r="BN80" s="712"/>
      <c r="BO80" s="712"/>
      <c r="BP80" s="712"/>
      <c r="BQ80" s="712"/>
      <c r="BR80" s="712"/>
      <c r="BS80" s="712"/>
      <c r="BT80" s="712"/>
      <c r="BU80" s="712"/>
      <c r="BV80" s="712"/>
      <c r="BW80" s="712"/>
      <c r="BX80" s="712"/>
      <c r="BY80" s="712"/>
      <c r="BZ80" s="712"/>
      <c r="CA80" s="712"/>
      <c r="CB80" s="712"/>
      <c r="CC80" s="198"/>
      <c r="CD80" s="198"/>
      <c r="CE80" s="198"/>
      <c r="CF80" s="198"/>
      <c r="CG80" s="198"/>
      <c r="CH80" s="231"/>
      <c r="CI80" s="235"/>
      <c r="CJ80" s="235"/>
    </row>
    <row r="81" spans="1:88" s="197" customFormat="1" ht="3" customHeight="1">
      <c r="A81" s="167"/>
      <c r="B81" s="167"/>
      <c r="C81" s="167"/>
      <c r="D81" s="167"/>
      <c r="E81" s="796"/>
      <c r="F81" s="796"/>
      <c r="G81" s="797"/>
      <c r="H81" s="797"/>
      <c r="I81" s="797"/>
      <c r="J81" s="797"/>
      <c r="K81" s="797"/>
      <c r="L81" s="797"/>
      <c r="M81" s="797"/>
      <c r="N81" s="797"/>
      <c r="O81" s="797"/>
      <c r="P81" s="797"/>
      <c r="Q81" s="797"/>
      <c r="R81" s="797"/>
      <c r="S81" s="797"/>
      <c r="T81" s="797"/>
      <c r="U81" s="797"/>
      <c r="V81" s="797"/>
      <c r="W81" s="797"/>
      <c r="X81" s="797"/>
      <c r="Y81" s="797"/>
      <c r="Z81" s="797"/>
      <c r="AA81" s="797"/>
      <c r="AB81" s="797"/>
      <c r="AC81" s="797"/>
      <c r="AD81" s="797"/>
      <c r="AE81" s="797"/>
      <c r="AF81" s="797"/>
      <c r="AG81" s="797"/>
      <c r="AH81" s="797"/>
      <c r="AI81" s="797"/>
      <c r="AJ81" s="797"/>
      <c r="AK81" s="798"/>
      <c r="AL81" s="798"/>
      <c r="AM81" s="798"/>
      <c r="AN81" s="301"/>
      <c r="AO81" s="380"/>
      <c r="AP81" s="380"/>
      <c r="AQ81" s="380"/>
      <c r="AR81" s="379"/>
      <c r="AS81" s="381"/>
      <c r="AT81" s="381"/>
      <c r="AU81" s="381"/>
      <c r="AV81" s="381"/>
      <c r="AW81" s="381"/>
      <c r="AX81" s="382"/>
      <c r="AY81" s="674"/>
      <c r="AZ81" s="674"/>
      <c r="BA81" s="674"/>
      <c r="BB81" s="674"/>
      <c r="BC81" s="674"/>
      <c r="BD81" s="674"/>
      <c r="BE81" s="378"/>
      <c r="BF81" s="799"/>
      <c r="BG81" s="799"/>
      <c r="BH81" s="799"/>
      <c r="BI81" s="799"/>
      <c r="BJ81" s="799"/>
      <c r="BK81" s="729"/>
      <c r="BL81" s="672"/>
      <c r="BM81" s="673"/>
      <c r="BN81" s="673"/>
      <c r="BO81" s="673"/>
      <c r="BP81" s="379"/>
      <c r="BQ81" s="674"/>
      <c r="BR81" s="674"/>
      <c r="BS81" s="674"/>
      <c r="BT81" s="674"/>
      <c r="BU81" s="674"/>
      <c r="BV81" s="675"/>
      <c r="BW81" s="669"/>
      <c r="BX81" s="669"/>
      <c r="BY81" s="669"/>
      <c r="BZ81" s="669"/>
      <c r="CA81" s="669"/>
      <c r="CB81" s="668"/>
      <c r="CC81" s="669"/>
      <c r="CD81" s="669"/>
      <c r="CE81" s="669"/>
      <c r="CF81" s="669"/>
      <c r="CG81" s="669"/>
      <c r="CH81" s="232"/>
      <c r="CI81" s="235"/>
      <c r="CJ81" s="235"/>
    </row>
    <row r="82" spans="1:88" ht="15" customHeight="1">
      <c r="E82" s="796"/>
      <c r="F82" s="796"/>
      <c r="G82" s="797"/>
      <c r="H82" s="797"/>
      <c r="I82" s="797"/>
      <c r="J82" s="797"/>
      <c r="K82" s="797"/>
      <c r="L82" s="797"/>
      <c r="M82" s="797"/>
      <c r="N82" s="797"/>
      <c r="O82" s="797"/>
      <c r="P82" s="797"/>
      <c r="Q82" s="797"/>
      <c r="R82" s="797"/>
      <c r="S82" s="797"/>
      <c r="T82" s="797"/>
      <c r="U82" s="797"/>
      <c r="V82" s="797"/>
      <c r="W82" s="797"/>
      <c r="X82" s="797"/>
      <c r="Y82" s="797"/>
      <c r="Z82" s="797"/>
      <c r="AA82" s="797"/>
      <c r="AB82" s="797"/>
      <c r="AC82" s="797"/>
      <c r="AD82" s="797"/>
      <c r="AE82" s="797"/>
      <c r="AF82" s="797"/>
      <c r="AG82" s="797"/>
      <c r="AH82" s="797"/>
      <c r="AI82" s="797"/>
      <c r="AJ82" s="797"/>
      <c r="AK82" s="798"/>
      <c r="AL82" s="798"/>
      <c r="AM82" s="798"/>
      <c r="AN82" s="301"/>
      <c r="AO82" s="376" t="str">
        <f>IF(LEN(VLOOKUP(AK80,suvaha!$D$92:$H$158,2,FALSE))&lt;11,"",LEFT(RIGHT(VLOOKUP(AK80,suvaha!$D$92:$H$158,2,FALSE),11),1))</f>
        <v>6</v>
      </c>
      <c r="AP82" s="202"/>
      <c r="AQ82" s="376" t="str">
        <f>IF(LEN(VLOOKUP(AK80,suvaha!$D$92:$H$158,2,FALSE))&lt;10,"",LEFT(RIGHT(VLOOKUP(AK80,suvaha!$D$92:$H$158,2,FALSE),10),1))</f>
        <v>2</v>
      </c>
      <c r="AR82" s="378"/>
      <c r="AS82" s="376" t="str">
        <f>IF(LEN(VLOOKUP(AK80,suvaha!$D$92:$H$158,2,FALSE))&lt;9,"",LEFT(RIGHT(VLOOKUP(AK80,suvaha!$D$92:$H$158,2,FALSE),9),1))</f>
        <v>7</v>
      </c>
      <c r="AT82" s="202"/>
      <c r="AU82" s="376" t="str">
        <f>IF(LEN(VLOOKUP(AK80,suvaha!$D$92:$H$158,2,FALSE))&lt;8,"",LEFT(RIGHT(VLOOKUP(AK80,suvaha!$D$92:$H$158,2,FALSE),8),1))</f>
        <v>5</v>
      </c>
      <c r="AV82" s="378"/>
      <c r="AW82" s="376" t="str">
        <f>IF(LEN(VLOOKUP(AK80,suvaha!$D$92:$H$158,2,FALSE))&lt;7,"",LEFT(RIGHT(VLOOKUP(AK80,suvaha!$D$92:$H$158,2,FALSE),7),1))</f>
        <v>2</v>
      </c>
      <c r="AX82" s="382"/>
      <c r="AY82" s="376" t="str">
        <f>IF(LEN(VLOOKUP(AK80,suvaha!$D$92:$H$158,2,FALSE))&lt;6,"",LEFT(RIGHT(VLOOKUP(AK80,suvaha!$D$92:$H$158,2,FALSE),6),1))</f>
        <v>8</v>
      </c>
      <c r="AZ82" s="202"/>
      <c r="BA82" s="794" t="str">
        <f>IF(LEN(VLOOKUP(AK80,suvaha!$D$92:$H$158,2,FALSE))&lt;5,"",LEFT(RIGHT(VLOOKUP(AK80,suvaha!$D$92:$H$158,2,FALSE),5),1))</f>
        <v>1</v>
      </c>
      <c r="BB82" s="794" t="e">
        <f>IF(LEN(#REF!)&lt;5,"",LEFT(RIGHT(#REF!,5),1))</f>
        <v>#REF!</v>
      </c>
      <c r="BC82" s="378"/>
      <c r="BD82" s="376" t="str">
        <f>IF(LEN(VLOOKUP(AK80,suvaha!$D$92:$H$158,2,FALSE))&lt;4,"",LEFT(RIGHT(VLOOKUP(AK80,suvaha!$D$92:$H$158,2,FALSE),4),1))</f>
        <v>4</v>
      </c>
      <c r="BE82" s="378"/>
      <c r="BF82" s="376" t="str">
        <f>IF(LEN(VLOOKUP(AK80,suvaha!$D$92:$H$158,2,FALSE))&lt;3,"",LEFT(RIGHT(VLOOKUP(AK80,suvaha!$D$92:$H$158,2,FALSE),3),1))</f>
        <v>,</v>
      </c>
      <c r="BG82" s="378"/>
      <c r="BH82" s="376" t="str">
        <f>IF(LEN(VLOOKUP(AK80,suvaha!$D$92:$H$158,2,FALSE))&lt;2,"",LEFT(RIGHT(VLOOKUP(AK80,suvaha!$D$92:$H$158,2,FALSE),2),1))</f>
        <v>3</v>
      </c>
      <c r="BI82" s="378"/>
      <c r="BJ82" s="376" t="str">
        <f>IF(VLOOKUP(AK80,suvaha!$D$92:$H$158,2,FALSE)=0,"",IF(LEN(VLOOKUP(AK80,suvaha!$D$92:$H$158,2,FALSE))&lt;1,"",LEFT(RIGHT(VLOOKUP(AK80,suvaha!$D$92:$H$158,2,FALSE),1),1)))</f>
        <v>8</v>
      </c>
      <c r="BK82" s="729"/>
      <c r="BL82" s="672"/>
      <c r="BM82" s="376" t="str">
        <f>IF(LEN(VLOOKUP(AK80,suvaha!$D$92:$H$158,4,FALSE))&lt;11,"",LEFT(RIGHT(VLOOKUP(AK80,suvaha!$D$92:$H$158,4,FALSE),11),1))</f>
        <v/>
      </c>
      <c r="BN82" s="202"/>
      <c r="BO82" s="376" t="str">
        <f>IF(LEN(VLOOKUP(AK80,suvaha!$D$92:$H$158,4,FALSE))&lt;10,"",LEFT(RIGHT(VLOOKUP(AK80,suvaha!$D$92:$H$158,4,FALSE),10),1))</f>
        <v/>
      </c>
      <c r="BP82" s="378"/>
      <c r="BQ82" s="376" t="str">
        <f>IF(LEN(VLOOKUP(AK80,suvaha!$D$92:$H$158,4,FALSE))&lt;9,"",LEFT(RIGHT(VLOOKUP(AK80,suvaha!$D$92:$H$158,4,FALSE),9),1))</f>
        <v/>
      </c>
      <c r="BR82" s="202"/>
      <c r="BS82" s="376" t="str">
        <f>IF(LEN(VLOOKUP(AK80,suvaha!$D$92:$H$158,4,FALSE))&lt;8,"",LEFT(RIGHT(VLOOKUP(AK80,suvaha!$D$92:$H$158,4,FALSE),8),1))</f>
        <v>9</v>
      </c>
      <c r="BT82" s="378"/>
      <c r="BU82" s="376" t="str">
        <f>IF(LEN(VLOOKUP(AK80,suvaha!$D$92:$H$158,4,FALSE))&lt;7,"",LEFT(RIGHT(VLOOKUP(AK80,suvaha!$D$92:$H$158,4,FALSE),7),1))</f>
        <v>7</v>
      </c>
      <c r="BV82" s="675"/>
      <c r="BW82" s="376" t="str">
        <f>IF(LEN(VLOOKUP(AK80,suvaha!$D$92:$H$158,4,FALSE))&lt;6,"",LEFT(RIGHT(VLOOKUP(AK80,suvaha!$D$92:$H$158,4,FALSE),6),1))</f>
        <v>1</v>
      </c>
      <c r="BX82" s="378"/>
      <c r="BY82" s="376" t="str">
        <f>IF(LEN(VLOOKUP(AK80,suvaha!$D$92:$H$158,4,FALSE))&lt;5,"",LEFT(RIGHT(VLOOKUP(AK80,suvaha!$D$92:$H$158,4,FALSE),5),1))</f>
        <v>6</v>
      </c>
      <c r="BZ82" s="378"/>
      <c r="CA82" s="376" t="str">
        <f>IF(LEN(VLOOKUP(AK80,suvaha!$D$92:$H$158,4,FALSE))&lt;4,"",LEFT(RIGHT(VLOOKUP(AK80,suvaha!$D$92:$H$158,4,FALSE),4),1))</f>
        <v>6</v>
      </c>
      <c r="CB82" s="668"/>
      <c r="CC82" s="376" t="str">
        <f>IF(LEN(VLOOKUP(AK80,suvaha!$D$92:$H$158,4,FALSE))&lt;3,"",LEFT(RIGHT(VLOOKUP(AK80,suvaha!$D$92:$H$158,4,FALSE),3),1))</f>
        <v>5</v>
      </c>
      <c r="CD82" s="378"/>
      <c r="CE82" s="376" t="str">
        <f>IF(LEN(VLOOKUP(AK80,suvaha!$D$92:$H$158,4,FALSE))&lt;2,"",LEFT(RIGHT(VLOOKUP(AK80,suvaha!$D$92:$H$158,4,FALSE),2),1))</f>
        <v>2</v>
      </c>
      <c r="CF82" s="378"/>
      <c r="CG82" s="376" t="str">
        <f>IF(VLOOKUP(AK80,suvaha!$D$92:$H$158,4,FALSE)=0,"",IF(LEN(VLOOKUP(AK80,suvaha!$D$92:$H$158,4,FALSE))&lt;1,"",LEFT(RIGHT(VLOOKUP(AK80,suvaha!$D$92:$H$158,4,FALSE),1),1)))</f>
        <v>4</v>
      </c>
      <c r="CH82" s="232"/>
      <c r="CI82" s="167"/>
      <c r="CJ82" s="167"/>
    </row>
    <row r="83" spans="1:88" ht="3" customHeight="1">
      <c r="E83" s="796"/>
      <c r="F83" s="796"/>
      <c r="G83" s="797"/>
      <c r="H83" s="797"/>
      <c r="I83" s="797"/>
      <c r="J83" s="797"/>
      <c r="K83" s="797"/>
      <c r="L83" s="797"/>
      <c r="M83" s="797"/>
      <c r="N83" s="797"/>
      <c r="O83" s="797"/>
      <c r="P83" s="797"/>
      <c r="Q83" s="797"/>
      <c r="R83" s="797"/>
      <c r="S83" s="797"/>
      <c r="T83" s="797"/>
      <c r="U83" s="797"/>
      <c r="V83" s="797"/>
      <c r="W83" s="797"/>
      <c r="X83" s="797"/>
      <c r="Y83" s="797"/>
      <c r="Z83" s="797"/>
      <c r="AA83" s="797"/>
      <c r="AB83" s="797"/>
      <c r="AC83" s="797"/>
      <c r="AD83" s="797"/>
      <c r="AE83" s="797"/>
      <c r="AF83" s="797"/>
      <c r="AG83" s="797"/>
      <c r="AH83" s="797"/>
      <c r="AI83" s="797"/>
      <c r="AJ83" s="797"/>
      <c r="AK83" s="798"/>
      <c r="AL83" s="798"/>
      <c r="AM83" s="798"/>
      <c r="AN83" s="304"/>
      <c r="AO83" s="311"/>
      <c r="AP83" s="311"/>
      <c r="AQ83" s="311"/>
      <c r="AR83" s="311"/>
      <c r="AS83" s="311"/>
      <c r="AT83" s="311"/>
      <c r="AU83" s="311"/>
      <c r="AV83" s="311"/>
      <c r="AW83" s="311"/>
      <c r="AX83" s="311"/>
      <c r="AY83" s="311"/>
      <c r="AZ83" s="311"/>
      <c r="BA83" s="311"/>
      <c r="BB83" s="311"/>
      <c r="BC83" s="311"/>
      <c r="BD83" s="311"/>
      <c r="BE83" s="257"/>
      <c r="BF83" s="257"/>
      <c r="BG83" s="257"/>
      <c r="BH83" s="257"/>
      <c r="BI83" s="257"/>
      <c r="BJ83" s="257"/>
      <c r="BK83" s="257"/>
      <c r="BL83" s="670"/>
      <c r="BM83" s="670"/>
      <c r="BN83" s="670"/>
      <c r="BO83" s="670"/>
      <c r="BP83" s="670"/>
      <c r="BQ83" s="670"/>
      <c r="BR83" s="670"/>
      <c r="BS83" s="670"/>
      <c r="BT83" s="670"/>
      <c r="BU83" s="670"/>
      <c r="BV83" s="670"/>
      <c r="BW83" s="670"/>
      <c r="BX83" s="670"/>
      <c r="BY83" s="670"/>
      <c r="BZ83" s="670"/>
      <c r="CA83" s="670"/>
      <c r="CB83" s="670"/>
      <c r="CC83" s="257"/>
      <c r="CD83" s="257"/>
      <c r="CE83" s="257"/>
      <c r="CF83" s="257"/>
      <c r="CG83" s="257"/>
      <c r="CH83" s="233"/>
      <c r="CI83" s="167"/>
      <c r="CJ83" s="167"/>
    </row>
    <row r="84" spans="1:88" s="197" customFormat="1" ht="3" customHeight="1">
      <c r="A84" s="167"/>
      <c r="B84" s="167"/>
      <c r="C84" s="171"/>
      <c r="D84" s="171"/>
      <c r="E84" s="800" t="s">
        <v>3</v>
      </c>
      <c r="F84" s="800"/>
      <c r="G84" s="797" t="str">
        <f>Index!C131</f>
        <v>Vlastné imanie (r. 81 + r. 85 + r. 86 + r. 87 + r. 90 + r. 93 + r. 97 + r. 100)</v>
      </c>
      <c r="H84" s="797"/>
      <c r="I84" s="797"/>
      <c r="J84" s="797"/>
      <c r="K84" s="797"/>
      <c r="L84" s="797"/>
      <c r="M84" s="797"/>
      <c r="N84" s="797"/>
      <c r="O84" s="797"/>
      <c r="P84" s="797"/>
      <c r="Q84" s="797"/>
      <c r="R84" s="797"/>
      <c r="S84" s="797"/>
      <c r="T84" s="797"/>
      <c r="U84" s="797"/>
      <c r="V84" s="797"/>
      <c r="W84" s="797"/>
      <c r="X84" s="797"/>
      <c r="Y84" s="797"/>
      <c r="Z84" s="797"/>
      <c r="AA84" s="797"/>
      <c r="AB84" s="797"/>
      <c r="AC84" s="797"/>
      <c r="AD84" s="797"/>
      <c r="AE84" s="797"/>
      <c r="AF84" s="797"/>
      <c r="AG84" s="797"/>
      <c r="AH84" s="797"/>
      <c r="AI84" s="797"/>
      <c r="AJ84" s="797"/>
      <c r="AK84" s="798" t="s">
        <v>187</v>
      </c>
      <c r="AL84" s="798"/>
      <c r="AM84" s="798"/>
      <c r="AN84" s="303"/>
      <c r="AO84" s="312"/>
      <c r="AP84" s="312"/>
      <c r="AQ84" s="312"/>
      <c r="AR84" s="312"/>
      <c r="AS84" s="312"/>
      <c r="AT84" s="312"/>
      <c r="AU84" s="312"/>
      <c r="AV84" s="312"/>
      <c r="AW84" s="312"/>
      <c r="AX84" s="312"/>
      <c r="AY84" s="312"/>
      <c r="AZ84" s="312"/>
      <c r="BA84" s="312"/>
      <c r="BB84" s="312"/>
      <c r="BC84" s="312"/>
      <c r="BD84" s="312"/>
      <c r="BE84" s="251"/>
      <c r="BF84" s="251"/>
      <c r="BG84" s="251"/>
      <c r="BH84" s="251"/>
      <c r="BI84" s="251"/>
      <c r="BJ84" s="251"/>
      <c r="BK84" s="251"/>
      <c r="BL84" s="714"/>
      <c r="BM84" s="714"/>
      <c r="BN84" s="714"/>
      <c r="BO84" s="714"/>
      <c r="BP84" s="714"/>
      <c r="BQ84" s="714"/>
      <c r="BR84" s="714"/>
      <c r="BS84" s="714"/>
      <c r="BT84" s="714"/>
      <c r="BU84" s="714"/>
      <c r="BV84" s="714"/>
      <c r="BW84" s="714"/>
      <c r="BX84" s="714"/>
      <c r="BY84" s="714"/>
      <c r="BZ84" s="714"/>
      <c r="CA84" s="714"/>
      <c r="CB84" s="714"/>
      <c r="CC84" s="251"/>
      <c r="CD84" s="251"/>
      <c r="CE84" s="251"/>
      <c r="CF84" s="251"/>
      <c r="CG84" s="251"/>
      <c r="CH84" s="231"/>
      <c r="CI84" s="235"/>
      <c r="CJ84" s="235"/>
    </row>
    <row r="85" spans="1:88" s="197" customFormat="1" ht="3" customHeight="1">
      <c r="A85" s="167"/>
      <c r="B85" s="167"/>
      <c r="C85" s="167"/>
      <c r="D85" s="167"/>
      <c r="E85" s="800"/>
      <c r="F85" s="800"/>
      <c r="G85" s="797"/>
      <c r="H85" s="797"/>
      <c r="I85" s="797"/>
      <c r="J85" s="797"/>
      <c r="K85" s="797"/>
      <c r="L85" s="797"/>
      <c r="M85" s="797"/>
      <c r="N85" s="797"/>
      <c r="O85" s="797"/>
      <c r="P85" s="797"/>
      <c r="Q85" s="797"/>
      <c r="R85" s="797"/>
      <c r="S85" s="797"/>
      <c r="T85" s="797"/>
      <c r="U85" s="797"/>
      <c r="V85" s="797"/>
      <c r="W85" s="797"/>
      <c r="X85" s="797"/>
      <c r="Y85" s="797"/>
      <c r="Z85" s="797"/>
      <c r="AA85" s="797"/>
      <c r="AB85" s="797"/>
      <c r="AC85" s="797"/>
      <c r="AD85" s="797"/>
      <c r="AE85" s="797"/>
      <c r="AF85" s="797"/>
      <c r="AG85" s="797"/>
      <c r="AH85" s="797"/>
      <c r="AI85" s="797"/>
      <c r="AJ85" s="797"/>
      <c r="AK85" s="798"/>
      <c r="AL85" s="798"/>
      <c r="AM85" s="798"/>
      <c r="AN85" s="301"/>
      <c r="AO85" s="380"/>
      <c r="AP85" s="380"/>
      <c r="AQ85" s="380"/>
      <c r="AR85" s="379"/>
      <c r="AS85" s="381"/>
      <c r="AT85" s="381"/>
      <c r="AU85" s="381"/>
      <c r="AV85" s="381"/>
      <c r="AW85" s="381"/>
      <c r="AX85" s="382"/>
      <c r="AY85" s="674"/>
      <c r="AZ85" s="674"/>
      <c r="BA85" s="674"/>
      <c r="BB85" s="674"/>
      <c r="BC85" s="674"/>
      <c r="BD85" s="674"/>
      <c r="BE85" s="378"/>
      <c r="BF85" s="799"/>
      <c r="BG85" s="799"/>
      <c r="BH85" s="799"/>
      <c r="BI85" s="799"/>
      <c r="BJ85" s="799"/>
      <c r="BK85" s="729"/>
      <c r="BL85" s="672"/>
      <c r="BM85" s="673"/>
      <c r="BN85" s="673"/>
      <c r="BO85" s="673"/>
      <c r="BP85" s="379"/>
      <c r="BQ85" s="674"/>
      <c r="BR85" s="674"/>
      <c r="BS85" s="674"/>
      <c r="BT85" s="674"/>
      <c r="BU85" s="674"/>
      <c r="BV85" s="675"/>
      <c r="BW85" s="669"/>
      <c r="BX85" s="669"/>
      <c r="BY85" s="669"/>
      <c r="BZ85" s="669"/>
      <c r="CA85" s="669"/>
      <c r="CB85" s="668"/>
      <c r="CC85" s="669"/>
      <c r="CD85" s="669"/>
      <c r="CE85" s="669"/>
      <c r="CF85" s="669"/>
      <c r="CG85" s="669"/>
      <c r="CH85" s="232"/>
      <c r="CI85" s="235"/>
      <c r="CJ85" s="235"/>
    </row>
    <row r="86" spans="1:88" ht="15" customHeight="1">
      <c r="E86" s="800"/>
      <c r="F86" s="800"/>
      <c r="G86" s="797"/>
      <c r="H86" s="797"/>
      <c r="I86" s="797"/>
      <c r="J86" s="797"/>
      <c r="K86" s="797"/>
      <c r="L86" s="797"/>
      <c r="M86" s="797"/>
      <c r="N86" s="797"/>
      <c r="O86" s="797"/>
      <c r="P86" s="797"/>
      <c r="Q86" s="797"/>
      <c r="R86" s="797"/>
      <c r="S86" s="797"/>
      <c r="T86" s="797"/>
      <c r="U86" s="797"/>
      <c r="V86" s="797"/>
      <c r="W86" s="797"/>
      <c r="X86" s="797"/>
      <c r="Y86" s="797"/>
      <c r="Z86" s="797"/>
      <c r="AA86" s="797"/>
      <c r="AB86" s="797"/>
      <c r="AC86" s="797"/>
      <c r="AD86" s="797"/>
      <c r="AE86" s="797"/>
      <c r="AF86" s="797"/>
      <c r="AG86" s="797"/>
      <c r="AH86" s="797"/>
      <c r="AI86" s="797"/>
      <c r="AJ86" s="797"/>
      <c r="AK86" s="798"/>
      <c r="AL86" s="798"/>
      <c r="AM86" s="798"/>
      <c r="AN86" s="301"/>
      <c r="AO86" s="376" t="str">
        <f>IF(LEN(VLOOKUP(AK84,suvaha!$D$92:$H$158,2,FALSE))&lt;11,"",LEFT(RIGHT(VLOOKUP(AK84,suvaha!$D$92:$H$158,2,FALSE),11),1))</f>
        <v/>
      </c>
      <c r="AP86" s="202"/>
      <c r="AQ86" s="376" t="str">
        <f>IF(LEN(VLOOKUP(AK84,suvaha!$D$92:$H$158,2,FALSE))&lt;10,"",LEFT(RIGHT(VLOOKUP(AK84,suvaha!$D$92:$H$158,2,FALSE),10),1))</f>
        <v/>
      </c>
      <c r="AR86" s="378"/>
      <c r="AS86" s="376" t="str">
        <f>IF(LEN(VLOOKUP(AK84,suvaha!$D$92:$H$158,2,FALSE))&lt;9,"",LEFT(RIGHT(VLOOKUP(AK84,suvaha!$D$92:$H$158,2,FALSE),9),1))</f>
        <v/>
      </c>
      <c r="AT86" s="202"/>
      <c r="AU86" s="376" t="str">
        <f>IF(LEN(VLOOKUP(AK84,suvaha!$D$92:$H$158,2,FALSE))&lt;8,"",LEFT(RIGHT(VLOOKUP(AK84,suvaha!$D$92:$H$158,2,FALSE),8),1))</f>
        <v>1</v>
      </c>
      <c r="AV86" s="378"/>
      <c r="AW86" s="376" t="str">
        <f>IF(LEN(VLOOKUP(AK84,suvaha!$D$92:$H$158,2,FALSE))&lt;7,"",LEFT(RIGHT(VLOOKUP(AK84,suvaha!$D$92:$H$158,2,FALSE),7),1))</f>
        <v>5</v>
      </c>
      <c r="AX86" s="382"/>
      <c r="AY86" s="376" t="str">
        <f>IF(LEN(VLOOKUP(AK84,suvaha!$D$92:$H$158,2,FALSE))&lt;6,"",LEFT(RIGHT(VLOOKUP(AK84,suvaha!$D$92:$H$158,2,FALSE),6),1))</f>
        <v>3</v>
      </c>
      <c r="AZ86" s="202"/>
      <c r="BA86" s="794" t="str">
        <f>IF(LEN(VLOOKUP(AK84,suvaha!$D$92:$H$158,2,FALSE))&lt;5,"",LEFT(RIGHT(VLOOKUP(AK84,suvaha!$D$92:$H$158,2,FALSE),5),1))</f>
        <v>3</v>
      </c>
      <c r="BB86" s="794" t="e">
        <f>IF(LEN(#REF!)&lt;5,"",LEFT(RIGHT(#REF!,5),1))</f>
        <v>#REF!</v>
      </c>
      <c r="BC86" s="378"/>
      <c r="BD86" s="376" t="str">
        <f>IF(LEN(VLOOKUP(AK84,suvaha!$D$92:$H$158,2,FALSE))&lt;4,"",LEFT(RIGHT(VLOOKUP(AK84,suvaha!$D$92:$H$158,2,FALSE),4),1))</f>
        <v>0</v>
      </c>
      <c r="BE86" s="378"/>
      <c r="BF86" s="376" t="str">
        <f>IF(LEN(VLOOKUP(AK84,suvaha!$D$92:$H$158,2,FALSE))&lt;3,"",LEFT(RIGHT(VLOOKUP(AK84,suvaha!$D$92:$H$158,2,FALSE),3),1))</f>
        <v>6</v>
      </c>
      <c r="BG86" s="378"/>
      <c r="BH86" s="376" t="str">
        <f>IF(LEN(VLOOKUP(AK84,suvaha!$D$92:$H$158,2,FALSE))&lt;2,"",LEFT(RIGHT(VLOOKUP(AK84,suvaha!$D$92:$H$158,2,FALSE),2),1))</f>
        <v>1</v>
      </c>
      <c r="BI86" s="378"/>
      <c r="BJ86" s="376" t="str">
        <f>IF(VLOOKUP(AK84,suvaha!$D$92:$H$158,2,FALSE)=0,"",IF(LEN(VLOOKUP(AK84,suvaha!$D$92:$H$158,2,FALSE))&lt;1,"",LEFT(RIGHT(VLOOKUP(AK84,suvaha!$D$92:$H$158,2,FALSE),1),1)))</f>
        <v>8</v>
      </c>
      <c r="BK86" s="729"/>
      <c r="BL86" s="672"/>
      <c r="BM86" s="376" t="str">
        <f>IF(LEN(VLOOKUP(AK84,suvaha!$D$92:$H$158,4,FALSE))&lt;11,"",LEFT(RIGHT(VLOOKUP(AK84,suvaha!$D$92:$H$158,4,FALSE),11),1))</f>
        <v/>
      </c>
      <c r="BN86" s="202"/>
      <c r="BO86" s="376" t="str">
        <f>IF(LEN(VLOOKUP(AK84,suvaha!$D$92:$H$158,4,FALSE))&lt;10,"",LEFT(RIGHT(VLOOKUP(AK84,suvaha!$D$92:$H$158,4,FALSE),10),1))</f>
        <v/>
      </c>
      <c r="BP86" s="378"/>
      <c r="BQ86" s="376" t="str">
        <f>IF(LEN(VLOOKUP(AK84,suvaha!$D$92:$H$158,4,FALSE))&lt;9,"",LEFT(RIGHT(VLOOKUP(AK84,suvaha!$D$92:$H$158,4,FALSE),9),1))</f>
        <v/>
      </c>
      <c r="BR86" s="202"/>
      <c r="BS86" s="376" t="str">
        <f>IF(LEN(VLOOKUP(AK84,suvaha!$D$92:$H$158,4,FALSE))&lt;8,"",LEFT(RIGHT(VLOOKUP(AK84,suvaha!$D$92:$H$158,4,FALSE),8),1))</f>
        <v/>
      </c>
      <c r="BT86" s="378"/>
      <c r="BU86" s="376" t="str">
        <f>IF(LEN(VLOOKUP(AK84,suvaha!$D$92:$H$158,4,FALSE))&lt;7,"",LEFT(RIGHT(VLOOKUP(AK84,suvaha!$D$92:$H$158,4,FALSE),7),1))</f>
        <v/>
      </c>
      <c r="BV86" s="675"/>
      <c r="BW86" s="376" t="str">
        <f>IF(LEN(VLOOKUP(AK84,suvaha!$D$92:$H$158,4,FALSE))&lt;6,"",LEFT(RIGHT(VLOOKUP(AK84,suvaha!$D$92:$H$158,4,FALSE),6),1))</f>
        <v>7</v>
      </c>
      <c r="BX86" s="378"/>
      <c r="BY86" s="376" t="str">
        <f>IF(LEN(VLOOKUP(AK84,suvaha!$D$92:$H$158,4,FALSE))&lt;5,"",LEFT(RIGHT(VLOOKUP(AK84,suvaha!$D$92:$H$158,4,FALSE),5),1))</f>
        <v>0</v>
      </c>
      <c r="BZ86" s="378"/>
      <c r="CA86" s="376" t="str">
        <f>IF(LEN(VLOOKUP(AK84,suvaha!$D$92:$H$158,4,FALSE))&lt;4,"",LEFT(RIGHT(VLOOKUP(AK84,suvaha!$D$92:$H$158,4,FALSE),4),1))</f>
        <v>4</v>
      </c>
      <c r="CB86" s="668"/>
      <c r="CC86" s="376" t="str">
        <f>IF(LEN(VLOOKUP(AK84,suvaha!$D$92:$H$158,4,FALSE))&lt;3,"",LEFT(RIGHT(VLOOKUP(AK84,suvaha!$D$92:$H$158,4,FALSE),3),1))</f>
        <v>4</v>
      </c>
      <c r="CD86" s="378"/>
      <c r="CE86" s="376" t="str">
        <f>IF(LEN(VLOOKUP(AK84,suvaha!$D$92:$H$158,4,FALSE))&lt;2,"",LEFT(RIGHT(VLOOKUP(AK84,suvaha!$D$92:$H$158,4,FALSE),2),1))</f>
        <v>2</v>
      </c>
      <c r="CF86" s="378"/>
      <c r="CG86" s="376" t="str">
        <f>IF(VLOOKUP(AK84,suvaha!$D$92:$H$158,4,FALSE)=0,"",IF(LEN(VLOOKUP(AK84,suvaha!$D$92:$H$158,4,FALSE))&lt;1,"",LEFT(RIGHT(VLOOKUP(AK84,suvaha!$D$92:$H$158,4,FALSE),1),1)))</f>
        <v>9</v>
      </c>
      <c r="CH86" s="232"/>
      <c r="CI86" s="167"/>
      <c r="CJ86" s="167"/>
    </row>
    <row r="87" spans="1:88" ht="3" customHeight="1">
      <c r="E87" s="800"/>
      <c r="F87" s="800"/>
      <c r="G87" s="797"/>
      <c r="H87" s="797"/>
      <c r="I87" s="797"/>
      <c r="J87" s="797"/>
      <c r="K87" s="797"/>
      <c r="L87" s="797"/>
      <c r="M87" s="797"/>
      <c r="N87" s="797"/>
      <c r="O87" s="797"/>
      <c r="P87" s="797"/>
      <c r="Q87" s="797"/>
      <c r="R87" s="797"/>
      <c r="S87" s="797"/>
      <c r="T87" s="797"/>
      <c r="U87" s="797"/>
      <c r="V87" s="797"/>
      <c r="W87" s="797"/>
      <c r="X87" s="797"/>
      <c r="Y87" s="797"/>
      <c r="Z87" s="797"/>
      <c r="AA87" s="797"/>
      <c r="AB87" s="797"/>
      <c r="AC87" s="797"/>
      <c r="AD87" s="797"/>
      <c r="AE87" s="797"/>
      <c r="AF87" s="797"/>
      <c r="AG87" s="797"/>
      <c r="AH87" s="797"/>
      <c r="AI87" s="797"/>
      <c r="AJ87" s="797"/>
      <c r="AK87" s="798"/>
      <c r="AL87" s="798"/>
      <c r="AM87" s="798"/>
      <c r="AN87" s="304"/>
      <c r="AO87" s="311"/>
      <c r="AP87" s="311"/>
      <c r="AQ87" s="311"/>
      <c r="AR87" s="311"/>
      <c r="AS87" s="311"/>
      <c r="AT87" s="311"/>
      <c r="AU87" s="311"/>
      <c r="AV87" s="311"/>
      <c r="AW87" s="311"/>
      <c r="AX87" s="311"/>
      <c r="AY87" s="311"/>
      <c r="AZ87" s="311"/>
      <c r="BA87" s="311"/>
      <c r="BB87" s="311"/>
      <c r="BC87" s="311"/>
      <c r="BD87" s="311"/>
      <c r="BE87" s="257"/>
      <c r="BF87" s="257"/>
      <c r="BG87" s="257"/>
      <c r="BH87" s="257"/>
      <c r="BI87" s="257"/>
      <c r="BJ87" s="257"/>
      <c r="BK87" s="257"/>
      <c r="BL87" s="670"/>
      <c r="BM87" s="670"/>
      <c r="BN87" s="670"/>
      <c r="BO87" s="670"/>
      <c r="BP87" s="670"/>
      <c r="BQ87" s="670"/>
      <c r="BR87" s="670"/>
      <c r="BS87" s="670"/>
      <c r="BT87" s="670"/>
      <c r="BU87" s="670"/>
      <c r="BV87" s="670"/>
      <c r="BW87" s="670"/>
      <c r="BX87" s="670"/>
      <c r="BY87" s="670"/>
      <c r="BZ87" s="670"/>
      <c r="CA87" s="670"/>
      <c r="CB87" s="670"/>
      <c r="CC87" s="257"/>
      <c r="CD87" s="257"/>
      <c r="CE87" s="257"/>
      <c r="CF87" s="257"/>
      <c r="CG87" s="257"/>
      <c r="CH87" s="233"/>
      <c r="CI87" s="167"/>
      <c r="CJ87" s="167"/>
    </row>
    <row r="88" spans="1:88" s="197" customFormat="1" ht="3" customHeight="1">
      <c r="A88" s="167"/>
      <c r="B88" s="167"/>
      <c r="C88" s="171"/>
      <c r="D88" s="171"/>
      <c r="E88" s="800" t="s">
        <v>41</v>
      </c>
      <c r="F88" s="800"/>
      <c r="G88" s="797" t="str">
        <f>Index!C132</f>
        <v>Základné imanie súčet (r. 82 až r. 84)</v>
      </c>
      <c r="H88" s="797"/>
      <c r="I88" s="797"/>
      <c r="J88" s="797"/>
      <c r="K88" s="797"/>
      <c r="L88" s="797"/>
      <c r="M88" s="797"/>
      <c r="N88" s="797"/>
      <c r="O88" s="797"/>
      <c r="P88" s="797"/>
      <c r="Q88" s="797"/>
      <c r="R88" s="797"/>
      <c r="S88" s="797"/>
      <c r="T88" s="797"/>
      <c r="U88" s="797"/>
      <c r="V88" s="797"/>
      <c r="W88" s="797"/>
      <c r="X88" s="797"/>
      <c r="Y88" s="797"/>
      <c r="Z88" s="797"/>
      <c r="AA88" s="797"/>
      <c r="AB88" s="797"/>
      <c r="AC88" s="797"/>
      <c r="AD88" s="797"/>
      <c r="AE88" s="797"/>
      <c r="AF88" s="797"/>
      <c r="AG88" s="797"/>
      <c r="AH88" s="797"/>
      <c r="AI88" s="797"/>
      <c r="AJ88" s="797"/>
      <c r="AK88" s="798" t="s">
        <v>188</v>
      </c>
      <c r="AL88" s="798"/>
      <c r="AM88" s="798"/>
      <c r="AN88" s="303"/>
      <c r="AO88" s="312"/>
      <c r="AP88" s="312"/>
      <c r="AQ88" s="312"/>
      <c r="AR88" s="312"/>
      <c r="AS88" s="312"/>
      <c r="AT88" s="312"/>
      <c r="AU88" s="312"/>
      <c r="AV88" s="312"/>
      <c r="AW88" s="312"/>
      <c r="AX88" s="312"/>
      <c r="AY88" s="312"/>
      <c r="AZ88" s="312"/>
      <c r="BA88" s="312"/>
      <c r="BB88" s="312"/>
      <c r="BC88" s="312"/>
      <c r="BD88" s="312"/>
      <c r="BE88" s="251"/>
      <c r="BF88" s="251"/>
      <c r="BG88" s="251"/>
      <c r="BH88" s="251"/>
      <c r="BI88" s="251"/>
      <c r="BJ88" s="251"/>
      <c r="BK88" s="251"/>
      <c r="BL88" s="714"/>
      <c r="BM88" s="714"/>
      <c r="BN88" s="714"/>
      <c r="BO88" s="714"/>
      <c r="BP88" s="714"/>
      <c r="BQ88" s="714"/>
      <c r="BR88" s="714"/>
      <c r="BS88" s="714"/>
      <c r="BT88" s="714"/>
      <c r="BU88" s="714"/>
      <c r="BV88" s="714"/>
      <c r="BW88" s="714"/>
      <c r="BX88" s="714"/>
      <c r="BY88" s="714"/>
      <c r="BZ88" s="714"/>
      <c r="CA88" s="714"/>
      <c r="CB88" s="714"/>
      <c r="CC88" s="251"/>
      <c r="CD88" s="251"/>
      <c r="CE88" s="251"/>
      <c r="CF88" s="251"/>
      <c r="CG88" s="251"/>
      <c r="CH88" s="231"/>
      <c r="CI88" s="235"/>
      <c r="CJ88" s="235"/>
    </row>
    <row r="89" spans="1:88" s="197" customFormat="1" ht="3" customHeight="1">
      <c r="A89" s="167"/>
      <c r="B89" s="167"/>
      <c r="C89" s="167"/>
      <c r="D89" s="167"/>
      <c r="E89" s="800"/>
      <c r="F89" s="800"/>
      <c r="G89" s="797"/>
      <c r="H89" s="797"/>
      <c r="I89" s="797"/>
      <c r="J89" s="797"/>
      <c r="K89" s="797"/>
      <c r="L89" s="797"/>
      <c r="M89" s="797"/>
      <c r="N89" s="797"/>
      <c r="O89" s="797"/>
      <c r="P89" s="797"/>
      <c r="Q89" s="797"/>
      <c r="R89" s="797"/>
      <c r="S89" s="797"/>
      <c r="T89" s="797"/>
      <c r="U89" s="797"/>
      <c r="V89" s="797"/>
      <c r="W89" s="797"/>
      <c r="X89" s="797"/>
      <c r="Y89" s="797"/>
      <c r="Z89" s="797"/>
      <c r="AA89" s="797"/>
      <c r="AB89" s="797"/>
      <c r="AC89" s="797"/>
      <c r="AD89" s="797"/>
      <c r="AE89" s="797"/>
      <c r="AF89" s="797"/>
      <c r="AG89" s="797"/>
      <c r="AH89" s="797"/>
      <c r="AI89" s="797"/>
      <c r="AJ89" s="797"/>
      <c r="AK89" s="798"/>
      <c r="AL89" s="798"/>
      <c r="AM89" s="798"/>
      <c r="AN89" s="301"/>
      <c r="AO89" s="380"/>
      <c r="AP89" s="380"/>
      <c r="AQ89" s="380"/>
      <c r="AR89" s="379"/>
      <c r="AS89" s="381"/>
      <c r="AT89" s="381"/>
      <c r="AU89" s="381"/>
      <c r="AV89" s="381"/>
      <c r="AW89" s="381"/>
      <c r="AX89" s="382"/>
      <c r="AY89" s="674"/>
      <c r="AZ89" s="674"/>
      <c r="BA89" s="674"/>
      <c r="BB89" s="674"/>
      <c r="BC89" s="674"/>
      <c r="BD89" s="674"/>
      <c r="BE89" s="378"/>
      <c r="BF89" s="799"/>
      <c r="BG89" s="799"/>
      <c r="BH89" s="799"/>
      <c r="BI89" s="799"/>
      <c r="BJ89" s="799"/>
      <c r="BK89" s="729"/>
      <c r="BL89" s="672"/>
      <c r="BM89" s="673"/>
      <c r="BN89" s="673"/>
      <c r="BO89" s="673"/>
      <c r="BP89" s="379"/>
      <c r="BQ89" s="674"/>
      <c r="BR89" s="674"/>
      <c r="BS89" s="674"/>
      <c r="BT89" s="674"/>
      <c r="BU89" s="674"/>
      <c r="BV89" s="675"/>
      <c r="BW89" s="669"/>
      <c r="BX89" s="669"/>
      <c r="BY89" s="669"/>
      <c r="BZ89" s="669"/>
      <c r="CA89" s="669"/>
      <c r="CB89" s="668"/>
      <c r="CC89" s="669"/>
      <c r="CD89" s="669"/>
      <c r="CE89" s="669"/>
      <c r="CF89" s="669"/>
      <c r="CG89" s="669"/>
      <c r="CH89" s="232"/>
      <c r="CI89" s="235"/>
      <c r="CJ89" s="235"/>
    </row>
    <row r="90" spans="1:88" ht="15" customHeight="1">
      <c r="E90" s="800"/>
      <c r="F90" s="800"/>
      <c r="G90" s="797"/>
      <c r="H90" s="797"/>
      <c r="I90" s="797"/>
      <c r="J90" s="797"/>
      <c r="K90" s="797"/>
      <c r="L90" s="797"/>
      <c r="M90" s="797"/>
      <c r="N90" s="797"/>
      <c r="O90" s="797"/>
      <c r="P90" s="797"/>
      <c r="Q90" s="797"/>
      <c r="R90" s="797"/>
      <c r="S90" s="797"/>
      <c r="T90" s="797"/>
      <c r="U90" s="797"/>
      <c r="V90" s="797"/>
      <c r="W90" s="797"/>
      <c r="X90" s="797"/>
      <c r="Y90" s="797"/>
      <c r="Z90" s="797"/>
      <c r="AA90" s="797"/>
      <c r="AB90" s="797"/>
      <c r="AC90" s="797"/>
      <c r="AD90" s="797"/>
      <c r="AE90" s="797"/>
      <c r="AF90" s="797"/>
      <c r="AG90" s="797"/>
      <c r="AH90" s="797"/>
      <c r="AI90" s="797"/>
      <c r="AJ90" s="797"/>
      <c r="AK90" s="798"/>
      <c r="AL90" s="798"/>
      <c r="AM90" s="798"/>
      <c r="AN90" s="301"/>
      <c r="AO90" s="376" t="str">
        <f>IF(LEN(VLOOKUP(AK88,suvaha!$D$92:$H$158,2,FALSE))&lt;11,"",LEFT(RIGHT(VLOOKUP(AK88,suvaha!$D$92:$H$158,2,FALSE),11),1))</f>
        <v/>
      </c>
      <c r="AP90" s="202"/>
      <c r="AQ90" s="376" t="str">
        <f>IF(LEN(VLOOKUP(AK88,suvaha!$D$92:$H$158,2,FALSE))&lt;10,"",LEFT(RIGHT(VLOOKUP(AK88,suvaha!$D$92:$H$158,2,FALSE),10),1))</f>
        <v/>
      </c>
      <c r="AR90" s="378"/>
      <c r="AS90" s="376" t="str">
        <f>IF(LEN(VLOOKUP(AK88,suvaha!$D$92:$H$158,2,FALSE))&lt;9,"",LEFT(RIGHT(VLOOKUP(AK88,suvaha!$D$92:$H$158,2,FALSE),9),1))</f>
        <v/>
      </c>
      <c r="AT90" s="202"/>
      <c r="AU90" s="376" t="str">
        <f>IF(LEN(VLOOKUP(AK88,suvaha!$D$92:$H$158,2,FALSE))&lt;8,"",LEFT(RIGHT(VLOOKUP(AK88,suvaha!$D$92:$H$158,2,FALSE),8),1))</f>
        <v/>
      </c>
      <c r="AV90" s="378"/>
      <c r="AW90" s="376" t="str">
        <f>IF(LEN(VLOOKUP(AK88,suvaha!$D$92:$H$158,2,FALSE))&lt;7,"",LEFT(RIGHT(VLOOKUP(AK88,suvaha!$D$92:$H$158,2,FALSE),7),1))</f>
        <v/>
      </c>
      <c r="AX90" s="382"/>
      <c r="AY90" s="376" t="str">
        <f>IF(LEN(VLOOKUP(AK88,suvaha!$D$92:$H$158,2,FALSE))&lt;6,"",LEFT(RIGHT(VLOOKUP(AK88,suvaha!$D$92:$H$158,2,FALSE),6),1))</f>
        <v/>
      </c>
      <c r="AZ90" s="202"/>
      <c r="BA90" s="794" t="str">
        <f>IF(LEN(VLOOKUP(AK88,suvaha!$D$92:$H$158,2,FALSE))&lt;5,"",LEFT(RIGHT(VLOOKUP(AK88,suvaha!$D$92:$H$158,2,FALSE),5),1))</f>
        <v>2</v>
      </c>
      <c r="BB90" s="794" t="e">
        <f>IF(LEN(#REF!)&lt;5,"",LEFT(RIGHT(#REF!,5),1))</f>
        <v>#REF!</v>
      </c>
      <c r="BC90" s="378"/>
      <c r="BD90" s="376" t="str">
        <f>IF(LEN(VLOOKUP(AK88,suvaha!$D$92:$H$158,2,FALSE))&lt;4,"",LEFT(RIGHT(VLOOKUP(AK88,suvaha!$D$92:$H$158,2,FALSE),4),1))</f>
        <v>0</v>
      </c>
      <c r="BE90" s="378"/>
      <c r="BF90" s="376" t="str">
        <f>IF(LEN(VLOOKUP(AK88,suvaha!$D$92:$H$158,2,FALSE))&lt;3,"",LEFT(RIGHT(VLOOKUP(AK88,suvaha!$D$92:$H$158,2,FALSE),3),1))</f>
        <v>0</v>
      </c>
      <c r="BG90" s="378"/>
      <c r="BH90" s="376" t="str">
        <f>IF(LEN(VLOOKUP(AK88,suvaha!$D$92:$H$158,2,FALSE))&lt;2,"",LEFT(RIGHT(VLOOKUP(AK88,suvaha!$D$92:$H$158,2,FALSE),2),1))</f>
        <v>0</v>
      </c>
      <c r="BI90" s="378"/>
      <c r="BJ90" s="376" t="str">
        <f>IF(VLOOKUP(AK88,suvaha!$D$92:$H$158,2,FALSE)=0,"",IF(LEN(VLOOKUP(AK88,suvaha!$D$92:$H$158,2,FALSE))&lt;1,"",LEFT(RIGHT(VLOOKUP(AK88,suvaha!$D$92:$H$158,2,FALSE),1),1)))</f>
        <v>0</v>
      </c>
      <c r="BK90" s="729"/>
      <c r="BL90" s="672"/>
      <c r="BM90" s="376" t="str">
        <f>IF(LEN(VLOOKUP(AK88,suvaha!$D$92:$H$158,4,FALSE))&lt;11,"",LEFT(RIGHT(VLOOKUP(AK88,suvaha!$D$92:$H$158,4,FALSE),11),1))</f>
        <v/>
      </c>
      <c r="BN90" s="202"/>
      <c r="BO90" s="376" t="str">
        <f>IF(LEN(VLOOKUP(AK88,suvaha!$D$92:$H$158,4,FALSE))&lt;10,"",LEFT(RIGHT(VLOOKUP(AK88,suvaha!$D$92:$H$158,4,FALSE),10),1))</f>
        <v/>
      </c>
      <c r="BP90" s="378"/>
      <c r="BQ90" s="376" t="str">
        <f>IF(LEN(VLOOKUP(AK88,suvaha!$D$92:$H$158,4,FALSE))&lt;9,"",LEFT(RIGHT(VLOOKUP(AK88,suvaha!$D$92:$H$158,4,FALSE),9),1))</f>
        <v/>
      </c>
      <c r="BR90" s="202"/>
      <c r="BS90" s="376" t="str">
        <f>IF(LEN(VLOOKUP(AK88,suvaha!$D$92:$H$158,4,FALSE))&lt;8,"",LEFT(RIGHT(VLOOKUP(AK88,suvaha!$D$92:$H$158,4,FALSE),8),1))</f>
        <v/>
      </c>
      <c r="BT90" s="378"/>
      <c r="BU90" s="376" t="str">
        <f>IF(LEN(VLOOKUP(AK88,suvaha!$D$92:$H$158,4,FALSE))&lt;7,"",LEFT(RIGHT(VLOOKUP(AK88,suvaha!$D$92:$H$158,4,FALSE),7),1))</f>
        <v/>
      </c>
      <c r="BV90" s="675"/>
      <c r="BW90" s="376" t="str">
        <f>IF(LEN(VLOOKUP(AK88,suvaha!$D$92:$H$158,4,FALSE))&lt;6,"",LEFT(RIGHT(VLOOKUP(AK88,suvaha!$D$92:$H$158,4,FALSE),6),1))</f>
        <v/>
      </c>
      <c r="BX90" s="378"/>
      <c r="BY90" s="376" t="str">
        <f>IF(LEN(VLOOKUP(AK88,suvaha!$D$92:$H$158,4,FALSE))&lt;5,"",LEFT(RIGHT(VLOOKUP(AK88,suvaha!$D$92:$H$158,4,FALSE),5),1))</f>
        <v>2</v>
      </c>
      <c r="BZ90" s="378"/>
      <c r="CA90" s="376" t="str">
        <f>IF(LEN(VLOOKUP(AK88,suvaha!$D$92:$H$158,4,FALSE))&lt;4,"",LEFT(RIGHT(VLOOKUP(AK88,suvaha!$D$92:$H$158,4,FALSE),4),1))</f>
        <v>0</v>
      </c>
      <c r="CB90" s="668"/>
      <c r="CC90" s="376" t="str">
        <f>IF(LEN(VLOOKUP(AK88,suvaha!$D$92:$H$158,4,FALSE))&lt;3,"",LEFT(RIGHT(VLOOKUP(AK88,suvaha!$D$92:$H$158,4,FALSE),3),1))</f>
        <v>0</v>
      </c>
      <c r="CD90" s="378"/>
      <c r="CE90" s="376" t="str">
        <f>IF(LEN(VLOOKUP(AK88,suvaha!$D$92:$H$158,4,FALSE))&lt;2,"",LEFT(RIGHT(VLOOKUP(AK88,suvaha!$D$92:$H$158,4,FALSE),2),1))</f>
        <v>0</v>
      </c>
      <c r="CF90" s="378"/>
      <c r="CG90" s="376" t="str">
        <f>IF(VLOOKUP(AK88,suvaha!$D$92:$H$158,4,FALSE)=0,"",IF(LEN(VLOOKUP(AK88,suvaha!$D$92:$H$158,4,FALSE))&lt;1,"",LEFT(RIGHT(VLOOKUP(AK88,suvaha!$D$92:$H$158,4,FALSE),1),1)))</f>
        <v>0</v>
      </c>
      <c r="CH90" s="232"/>
      <c r="CI90" s="167"/>
      <c r="CJ90" s="167"/>
    </row>
    <row r="91" spans="1:88" ht="3" customHeight="1">
      <c r="E91" s="800"/>
      <c r="F91" s="800"/>
      <c r="G91" s="797"/>
      <c r="H91" s="797"/>
      <c r="I91" s="797"/>
      <c r="J91" s="797"/>
      <c r="K91" s="797"/>
      <c r="L91" s="797"/>
      <c r="M91" s="797"/>
      <c r="N91" s="797"/>
      <c r="O91" s="797"/>
      <c r="P91" s="797"/>
      <c r="Q91" s="797"/>
      <c r="R91" s="797"/>
      <c r="S91" s="797"/>
      <c r="T91" s="797"/>
      <c r="U91" s="797"/>
      <c r="V91" s="797"/>
      <c r="W91" s="797"/>
      <c r="X91" s="797"/>
      <c r="Y91" s="797"/>
      <c r="Z91" s="797"/>
      <c r="AA91" s="797"/>
      <c r="AB91" s="797"/>
      <c r="AC91" s="797"/>
      <c r="AD91" s="797"/>
      <c r="AE91" s="797"/>
      <c r="AF91" s="797"/>
      <c r="AG91" s="797"/>
      <c r="AH91" s="797"/>
      <c r="AI91" s="797"/>
      <c r="AJ91" s="797"/>
      <c r="AK91" s="798"/>
      <c r="AL91" s="798"/>
      <c r="AM91" s="798"/>
      <c r="AN91" s="304"/>
      <c r="AO91" s="311"/>
      <c r="AP91" s="311"/>
      <c r="AQ91" s="311"/>
      <c r="AR91" s="311"/>
      <c r="AS91" s="311"/>
      <c r="AT91" s="311"/>
      <c r="AU91" s="311"/>
      <c r="AV91" s="311"/>
      <c r="AW91" s="311"/>
      <c r="AX91" s="311"/>
      <c r="AY91" s="311"/>
      <c r="AZ91" s="311"/>
      <c r="BA91" s="311"/>
      <c r="BB91" s="311"/>
      <c r="BC91" s="311"/>
      <c r="BD91" s="311"/>
      <c r="BE91" s="257"/>
      <c r="BF91" s="257"/>
      <c r="BG91" s="257"/>
      <c r="BH91" s="257"/>
      <c r="BI91" s="257"/>
      <c r="BJ91" s="257"/>
      <c r="BK91" s="257"/>
      <c r="BL91" s="670"/>
      <c r="BM91" s="670"/>
      <c r="BN91" s="670"/>
      <c r="BO91" s="670"/>
      <c r="BP91" s="670"/>
      <c r="BQ91" s="670"/>
      <c r="BR91" s="670"/>
      <c r="BS91" s="670"/>
      <c r="BT91" s="670"/>
      <c r="BU91" s="670"/>
      <c r="BV91" s="670"/>
      <c r="BW91" s="670"/>
      <c r="BX91" s="670"/>
      <c r="BY91" s="670"/>
      <c r="BZ91" s="670"/>
      <c r="CA91" s="670"/>
      <c r="CB91" s="670"/>
      <c r="CC91" s="257"/>
      <c r="CD91" s="257"/>
      <c r="CE91" s="257"/>
      <c r="CF91" s="257"/>
      <c r="CG91" s="257"/>
      <c r="CH91" s="233"/>
      <c r="CI91" s="167"/>
      <c r="CJ91" s="167"/>
    </row>
    <row r="92" spans="1:88" s="197" customFormat="1" ht="3" customHeight="1">
      <c r="A92" s="167"/>
      <c r="B92" s="167"/>
      <c r="C92" s="171"/>
      <c r="D92" s="171"/>
      <c r="E92" s="801" t="s">
        <v>42</v>
      </c>
      <c r="F92" s="802"/>
      <c r="G92" s="807" t="str">
        <f>Index!C133</f>
        <v>Základné imanie (411 alebo +/- 491)</v>
      </c>
      <c r="H92" s="807"/>
      <c r="I92" s="807"/>
      <c r="J92" s="807"/>
      <c r="K92" s="807"/>
      <c r="L92" s="807"/>
      <c r="M92" s="807"/>
      <c r="N92" s="807"/>
      <c r="O92" s="807"/>
      <c r="P92" s="807"/>
      <c r="Q92" s="807"/>
      <c r="R92" s="807"/>
      <c r="S92" s="807"/>
      <c r="T92" s="807"/>
      <c r="U92" s="807"/>
      <c r="V92" s="807"/>
      <c r="W92" s="807"/>
      <c r="X92" s="807"/>
      <c r="Y92" s="807"/>
      <c r="Z92" s="807"/>
      <c r="AA92" s="807"/>
      <c r="AB92" s="807"/>
      <c r="AC92" s="807"/>
      <c r="AD92" s="807"/>
      <c r="AE92" s="807"/>
      <c r="AF92" s="807"/>
      <c r="AG92" s="807"/>
      <c r="AH92" s="807"/>
      <c r="AI92" s="807"/>
      <c r="AJ92" s="807"/>
      <c r="AK92" s="808" t="s">
        <v>189</v>
      </c>
      <c r="AL92" s="808"/>
      <c r="AM92" s="808"/>
      <c r="AN92" s="303"/>
      <c r="AO92" s="312"/>
      <c r="AP92" s="312"/>
      <c r="AQ92" s="312"/>
      <c r="AR92" s="312"/>
      <c r="AS92" s="312"/>
      <c r="AT92" s="312"/>
      <c r="AU92" s="312"/>
      <c r="AV92" s="312"/>
      <c r="AW92" s="312"/>
      <c r="AX92" s="312"/>
      <c r="AY92" s="312"/>
      <c r="AZ92" s="312"/>
      <c r="BA92" s="312"/>
      <c r="BB92" s="312"/>
      <c r="BC92" s="312"/>
      <c r="BD92" s="312"/>
      <c r="BE92" s="251"/>
      <c r="BF92" s="251"/>
      <c r="BG92" s="251"/>
      <c r="BH92" s="251"/>
      <c r="BI92" s="251"/>
      <c r="BJ92" s="251"/>
      <c r="BK92" s="251"/>
      <c r="BL92" s="714"/>
      <c r="BM92" s="714"/>
      <c r="BN92" s="714"/>
      <c r="BO92" s="714"/>
      <c r="BP92" s="714"/>
      <c r="BQ92" s="714"/>
      <c r="BR92" s="714"/>
      <c r="BS92" s="714"/>
      <c r="BT92" s="714"/>
      <c r="BU92" s="714"/>
      <c r="BV92" s="714"/>
      <c r="BW92" s="714"/>
      <c r="BX92" s="714"/>
      <c r="BY92" s="714"/>
      <c r="BZ92" s="714"/>
      <c r="CA92" s="714"/>
      <c r="CB92" s="714"/>
      <c r="CC92" s="251"/>
      <c r="CD92" s="251"/>
      <c r="CE92" s="251"/>
      <c r="CF92" s="251"/>
      <c r="CG92" s="251"/>
      <c r="CH92" s="231"/>
      <c r="CI92" s="235"/>
      <c r="CJ92" s="235"/>
    </row>
    <row r="93" spans="1:88" s="197" customFormat="1" ht="3" customHeight="1">
      <c r="A93" s="167"/>
      <c r="B93" s="167"/>
      <c r="C93" s="167"/>
      <c r="D93" s="167"/>
      <c r="E93" s="803"/>
      <c r="F93" s="804"/>
      <c r="G93" s="807"/>
      <c r="H93" s="807"/>
      <c r="I93" s="807"/>
      <c r="J93" s="807"/>
      <c r="K93" s="807"/>
      <c r="L93" s="807"/>
      <c r="M93" s="807"/>
      <c r="N93" s="807"/>
      <c r="O93" s="807"/>
      <c r="P93" s="807"/>
      <c r="Q93" s="807"/>
      <c r="R93" s="807"/>
      <c r="S93" s="807"/>
      <c r="T93" s="807"/>
      <c r="U93" s="807"/>
      <c r="V93" s="807"/>
      <c r="W93" s="807"/>
      <c r="X93" s="807"/>
      <c r="Y93" s="807"/>
      <c r="Z93" s="807"/>
      <c r="AA93" s="807"/>
      <c r="AB93" s="807"/>
      <c r="AC93" s="807"/>
      <c r="AD93" s="807"/>
      <c r="AE93" s="807"/>
      <c r="AF93" s="807"/>
      <c r="AG93" s="807"/>
      <c r="AH93" s="807"/>
      <c r="AI93" s="807"/>
      <c r="AJ93" s="807"/>
      <c r="AK93" s="808"/>
      <c r="AL93" s="808"/>
      <c r="AM93" s="808"/>
      <c r="AN93" s="301"/>
      <c r="AO93" s="380"/>
      <c r="AP93" s="380"/>
      <c r="AQ93" s="380"/>
      <c r="AR93" s="379"/>
      <c r="AS93" s="381"/>
      <c r="AT93" s="381"/>
      <c r="AU93" s="381"/>
      <c r="AV93" s="381"/>
      <c r="AW93" s="381"/>
      <c r="AX93" s="382"/>
      <c r="AY93" s="674"/>
      <c r="AZ93" s="674"/>
      <c r="BA93" s="674"/>
      <c r="BB93" s="674"/>
      <c r="BC93" s="674"/>
      <c r="BD93" s="674"/>
      <c r="BE93" s="378"/>
      <c r="BF93" s="799"/>
      <c r="BG93" s="799"/>
      <c r="BH93" s="799"/>
      <c r="BI93" s="799"/>
      <c r="BJ93" s="799"/>
      <c r="BK93" s="729"/>
      <c r="BL93" s="672"/>
      <c r="BM93" s="673"/>
      <c r="BN93" s="673"/>
      <c r="BO93" s="673"/>
      <c r="BP93" s="379"/>
      <c r="BQ93" s="674"/>
      <c r="BR93" s="674"/>
      <c r="BS93" s="674"/>
      <c r="BT93" s="674"/>
      <c r="BU93" s="674"/>
      <c r="BV93" s="675"/>
      <c r="BW93" s="669"/>
      <c r="BX93" s="669"/>
      <c r="BY93" s="669"/>
      <c r="BZ93" s="669"/>
      <c r="CA93" s="669"/>
      <c r="CB93" s="668"/>
      <c r="CC93" s="669"/>
      <c r="CD93" s="669"/>
      <c r="CE93" s="669"/>
      <c r="CF93" s="669"/>
      <c r="CG93" s="669"/>
      <c r="CH93" s="232"/>
      <c r="CI93" s="235"/>
      <c r="CJ93" s="235"/>
    </row>
    <row r="94" spans="1:88" ht="15" customHeight="1">
      <c r="E94" s="803"/>
      <c r="F94" s="804"/>
      <c r="G94" s="807"/>
      <c r="H94" s="807"/>
      <c r="I94" s="807"/>
      <c r="J94" s="807"/>
      <c r="K94" s="807"/>
      <c r="L94" s="807"/>
      <c r="M94" s="807"/>
      <c r="N94" s="807"/>
      <c r="O94" s="807"/>
      <c r="P94" s="807"/>
      <c r="Q94" s="807"/>
      <c r="R94" s="807"/>
      <c r="S94" s="807"/>
      <c r="T94" s="807"/>
      <c r="U94" s="807"/>
      <c r="V94" s="807"/>
      <c r="W94" s="807"/>
      <c r="X94" s="807"/>
      <c r="Y94" s="807"/>
      <c r="Z94" s="807"/>
      <c r="AA94" s="807"/>
      <c r="AB94" s="807"/>
      <c r="AC94" s="807"/>
      <c r="AD94" s="807"/>
      <c r="AE94" s="807"/>
      <c r="AF94" s="807"/>
      <c r="AG94" s="807"/>
      <c r="AH94" s="807"/>
      <c r="AI94" s="807"/>
      <c r="AJ94" s="807"/>
      <c r="AK94" s="808"/>
      <c r="AL94" s="808"/>
      <c r="AM94" s="808"/>
      <c r="AN94" s="301"/>
      <c r="AO94" s="376" t="str">
        <f>IF(LEN(VLOOKUP(AK92,suvaha!$D$92:$H$158,2,FALSE))&lt;11,"",LEFT(RIGHT(VLOOKUP(AK92,suvaha!$D$92:$H$158,2,FALSE),11),1))</f>
        <v/>
      </c>
      <c r="AP94" s="202"/>
      <c r="AQ94" s="376" t="str">
        <f>IF(LEN(VLOOKUP(AK92,suvaha!$D$92:$H$158,2,FALSE))&lt;10,"",LEFT(RIGHT(VLOOKUP(AK92,suvaha!$D$92:$H$158,2,FALSE),10),1))</f>
        <v/>
      </c>
      <c r="AR94" s="378"/>
      <c r="AS94" s="376" t="str">
        <f>IF(LEN(VLOOKUP(AK92,suvaha!$D$92:$H$158,2,FALSE))&lt;9,"",LEFT(RIGHT(VLOOKUP(AK92,suvaha!$D$92:$H$158,2,FALSE),9),1))</f>
        <v/>
      </c>
      <c r="AT94" s="202"/>
      <c r="AU94" s="376" t="str">
        <f>IF(LEN(VLOOKUP(AK92,suvaha!$D$92:$H$158,2,FALSE))&lt;8,"",LEFT(RIGHT(VLOOKUP(AK92,suvaha!$D$92:$H$158,2,FALSE),8),1))</f>
        <v/>
      </c>
      <c r="AV94" s="378"/>
      <c r="AW94" s="376" t="str">
        <f>IF(LEN(VLOOKUP(AK92,suvaha!$D$92:$H$158,2,FALSE))&lt;7,"",LEFT(RIGHT(VLOOKUP(AK92,suvaha!$D$92:$H$158,2,FALSE),7),1))</f>
        <v/>
      </c>
      <c r="AX94" s="382"/>
      <c r="AY94" s="376" t="str">
        <f>IF(LEN(VLOOKUP(AK92,suvaha!$D$92:$H$158,2,FALSE))&lt;6,"",LEFT(RIGHT(VLOOKUP(AK92,suvaha!$D$92:$H$158,2,FALSE),6),1))</f>
        <v/>
      </c>
      <c r="AZ94" s="202"/>
      <c r="BA94" s="794" t="str">
        <f>IF(LEN(VLOOKUP(AK92,suvaha!$D$92:$H$158,2,FALSE))&lt;5,"",LEFT(RIGHT(VLOOKUP(AK92,suvaha!$D$92:$H$158,2,FALSE),5),1))</f>
        <v>2</v>
      </c>
      <c r="BB94" s="794" t="e">
        <f>IF(LEN(#REF!)&lt;5,"",LEFT(RIGHT(#REF!,5),1))</f>
        <v>#REF!</v>
      </c>
      <c r="BC94" s="378"/>
      <c r="BD94" s="376" t="str">
        <f>IF(LEN(VLOOKUP(AK92,suvaha!$D$92:$H$158,2,FALSE))&lt;4,"",LEFT(RIGHT(VLOOKUP(AK92,suvaha!$D$92:$H$158,2,FALSE),4),1))</f>
        <v>0</v>
      </c>
      <c r="BE94" s="378"/>
      <c r="BF94" s="376" t="str">
        <f>IF(LEN(VLOOKUP(AK92,suvaha!$D$92:$H$158,2,FALSE))&lt;3,"",LEFT(RIGHT(VLOOKUP(AK92,suvaha!$D$92:$H$158,2,FALSE),3),1))</f>
        <v>0</v>
      </c>
      <c r="BG94" s="378"/>
      <c r="BH94" s="376" t="str">
        <f>IF(LEN(VLOOKUP(AK92,suvaha!$D$92:$H$158,2,FALSE))&lt;2,"",LEFT(RIGHT(VLOOKUP(AK92,suvaha!$D$92:$H$158,2,FALSE),2),1))</f>
        <v>0</v>
      </c>
      <c r="BI94" s="378"/>
      <c r="BJ94" s="376" t="str">
        <f>IF(VLOOKUP(AK92,suvaha!$D$92:$H$158,2,FALSE)=0,"",IF(LEN(VLOOKUP(AK92,suvaha!$D$92:$H$158,2,FALSE))&lt;1,"",LEFT(RIGHT(VLOOKUP(AK92,suvaha!$D$92:$H$158,2,FALSE),1),1)))</f>
        <v>0</v>
      </c>
      <c r="BK94" s="729"/>
      <c r="BL94" s="672"/>
      <c r="BM94" s="376" t="str">
        <f>IF(LEN(VLOOKUP(AK92,suvaha!$D$92:$H$158,4,FALSE))&lt;11,"",LEFT(RIGHT(VLOOKUP(AK92,suvaha!$D$92:$H$158,4,FALSE),11),1))</f>
        <v/>
      </c>
      <c r="BN94" s="202"/>
      <c r="BO94" s="376" t="str">
        <f>IF(LEN(VLOOKUP(AK92,suvaha!$D$92:$H$158,4,FALSE))&lt;10,"",LEFT(RIGHT(VLOOKUP(AK92,suvaha!$D$92:$H$158,4,FALSE),10),1))</f>
        <v/>
      </c>
      <c r="BP94" s="378"/>
      <c r="BQ94" s="376" t="str">
        <f>IF(LEN(VLOOKUP(AK92,suvaha!$D$92:$H$158,4,FALSE))&lt;9,"",LEFT(RIGHT(VLOOKUP(AK92,suvaha!$D$92:$H$158,4,FALSE),9),1))</f>
        <v/>
      </c>
      <c r="BR94" s="202"/>
      <c r="BS94" s="376" t="str">
        <f>IF(LEN(VLOOKUP(AK92,suvaha!$D$92:$H$158,4,FALSE))&lt;8,"",LEFT(RIGHT(VLOOKUP(AK92,suvaha!$D$92:$H$158,4,FALSE),8),1))</f>
        <v/>
      </c>
      <c r="BT94" s="378"/>
      <c r="BU94" s="376" t="str">
        <f>IF(LEN(VLOOKUP(AK92,suvaha!$D$92:$H$158,4,FALSE))&lt;7,"",LEFT(RIGHT(VLOOKUP(AK92,suvaha!$D$92:$H$158,4,FALSE),7),1))</f>
        <v/>
      </c>
      <c r="BV94" s="675"/>
      <c r="BW94" s="376" t="str">
        <f>IF(LEN(VLOOKUP(AK92,suvaha!$D$92:$H$158,4,FALSE))&lt;6,"",LEFT(RIGHT(VLOOKUP(AK92,suvaha!$D$92:$H$158,4,FALSE),6),1))</f>
        <v/>
      </c>
      <c r="BX94" s="378"/>
      <c r="BY94" s="376" t="str">
        <f>IF(LEN(VLOOKUP(AK92,suvaha!$D$92:$H$158,4,FALSE))&lt;5,"",LEFT(RIGHT(VLOOKUP(AK92,suvaha!$D$92:$H$158,4,FALSE),5),1))</f>
        <v>2</v>
      </c>
      <c r="BZ94" s="378"/>
      <c r="CA94" s="376" t="str">
        <f>IF(LEN(VLOOKUP(AK92,suvaha!$D$92:$H$158,4,FALSE))&lt;4,"",LEFT(RIGHT(VLOOKUP(AK92,suvaha!$D$92:$H$158,4,FALSE),4),1))</f>
        <v>0</v>
      </c>
      <c r="CB94" s="668"/>
      <c r="CC94" s="376" t="str">
        <f>IF(LEN(VLOOKUP(AK92,suvaha!$D$92:$H$158,4,FALSE))&lt;3,"",LEFT(RIGHT(VLOOKUP(AK92,suvaha!$D$92:$H$158,4,FALSE),3),1))</f>
        <v>0</v>
      </c>
      <c r="CD94" s="378"/>
      <c r="CE94" s="376" t="str">
        <f>IF(LEN(VLOOKUP(AK92,suvaha!$D$92:$H$158,4,FALSE))&lt;2,"",LEFT(RIGHT(VLOOKUP(AK92,suvaha!$D$92:$H$158,4,FALSE),2),1))</f>
        <v>0</v>
      </c>
      <c r="CF94" s="378"/>
      <c r="CG94" s="376" t="str">
        <f>IF(VLOOKUP(AK92,suvaha!$D$92:$H$158,4,FALSE)=0,"",IF(LEN(VLOOKUP(AK92,suvaha!$D$92:$H$158,4,FALSE))&lt;1,"",LEFT(RIGHT(VLOOKUP(AK92,suvaha!$D$92:$H$158,4,FALSE),1),1)))</f>
        <v>0</v>
      </c>
      <c r="CH94" s="232"/>
      <c r="CI94" s="167"/>
      <c r="CJ94" s="167"/>
    </row>
    <row r="95" spans="1:88" ht="3" customHeight="1">
      <c r="E95" s="805"/>
      <c r="F95" s="806"/>
      <c r="G95" s="807"/>
      <c r="H95" s="807"/>
      <c r="I95" s="807"/>
      <c r="J95" s="807"/>
      <c r="K95" s="807"/>
      <c r="L95" s="807"/>
      <c r="M95" s="807"/>
      <c r="N95" s="807"/>
      <c r="O95" s="807"/>
      <c r="P95" s="807"/>
      <c r="Q95" s="807"/>
      <c r="R95" s="807"/>
      <c r="S95" s="807"/>
      <c r="T95" s="807"/>
      <c r="U95" s="807"/>
      <c r="V95" s="807"/>
      <c r="W95" s="807"/>
      <c r="X95" s="807"/>
      <c r="Y95" s="807"/>
      <c r="Z95" s="807"/>
      <c r="AA95" s="807"/>
      <c r="AB95" s="807"/>
      <c r="AC95" s="807"/>
      <c r="AD95" s="807"/>
      <c r="AE95" s="807"/>
      <c r="AF95" s="807"/>
      <c r="AG95" s="807"/>
      <c r="AH95" s="807"/>
      <c r="AI95" s="807"/>
      <c r="AJ95" s="807"/>
      <c r="AK95" s="808"/>
      <c r="AL95" s="808"/>
      <c r="AM95" s="808"/>
      <c r="AN95" s="304"/>
      <c r="AO95" s="311"/>
      <c r="AP95" s="311"/>
      <c r="AQ95" s="311"/>
      <c r="AR95" s="311"/>
      <c r="AS95" s="311"/>
      <c r="AT95" s="311"/>
      <c r="AU95" s="311"/>
      <c r="AV95" s="311"/>
      <c r="AW95" s="311"/>
      <c r="AX95" s="311"/>
      <c r="AY95" s="311"/>
      <c r="AZ95" s="311"/>
      <c r="BA95" s="311"/>
      <c r="BB95" s="311"/>
      <c r="BC95" s="311"/>
      <c r="BD95" s="311"/>
      <c r="BE95" s="257"/>
      <c r="BF95" s="257"/>
      <c r="BG95" s="257"/>
      <c r="BH95" s="257"/>
      <c r="BI95" s="257"/>
      <c r="BJ95" s="257"/>
      <c r="BK95" s="257"/>
      <c r="BL95" s="670"/>
      <c r="BM95" s="670"/>
      <c r="BN95" s="670"/>
      <c r="BO95" s="670"/>
      <c r="BP95" s="670"/>
      <c r="BQ95" s="670"/>
      <c r="BR95" s="670"/>
      <c r="BS95" s="670"/>
      <c r="BT95" s="670"/>
      <c r="BU95" s="670"/>
      <c r="BV95" s="670"/>
      <c r="BW95" s="670"/>
      <c r="BX95" s="670"/>
      <c r="BY95" s="670"/>
      <c r="BZ95" s="670"/>
      <c r="CA95" s="670"/>
      <c r="CB95" s="670"/>
      <c r="CC95" s="257"/>
      <c r="CD95" s="257"/>
      <c r="CE95" s="257"/>
      <c r="CF95" s="257"/>
      <c r="CG95" s="257"/>
      <c r="CH95" s="233"/>
      <c r="CI95" s="167"/>
      <c r="CJ95" s="167"/>
    </row>
    <row r="96" spans="1:88" s="197" customFormat="1" ht="3" customHeight="1">
      <c r="A96" s="167"/>
      <c r="B96" s="167"/>
      <c r="C96" s="171"/>
      <c r="D96" s="171"/>
      <c r="E96" s="809" t="s">
        <v>1819</v>
      </c>
      <c r="F96" s="809"/>
      <c r="G96" s="810" t="str">
        <f>Index!C134</f>
        <v>Zmena základného imania +/- 419</v>
      </c>
      <c r="H96" s="810"/>
      <c r="I96" s="810"/>
      <c r="J96" s="810"/>
      <c r="K96" s="810"/>
      <c r="L96" s="810"/>
      <c r="M96" s="810"/>
      <c r="N96" s="810"/>
      <c r="O96" s="810"/>
      <c r="P96" s="810"/>
      <c r="Q96" s="810"/>
      <c r="R96" s="810"/>
      <c r="S96" s="810"/>
      <c r="T96" s="810"/>
      <c r="U96" s="810"/>
      <c r="V96" s="810"/>
      <c r="W96" s="810"/>
      <c r="X96" s="810"/>
      <c r="Y96" s="810"/>
      <c r="Z96" s="810"/>
      <c r="AA96" s="810"/>
      <c r="AB96" s="810"/>
      <c r="AC96" s="810"/>
      <c r="AD96" s="810"/>
      <c r="AE96" s="810"/>
      <c r="AF96" s="810"/>
      <c r="AG96" s="810"/>
      <c r="AH96" s="810"/>
      <c r="AI96" s="810"/>
      <c r="AJ96" s="810"/>
      <c r="AK96" s="808" t="s">
        <v>190</v>
      </c>
      <c r="AL96" s="808"/>
      <c r="AM96" s="808"/>
      <c r="AN96" s="303"/>
      <c r="AO96" s="312"/>
      <c r="AP96" s="312"/>
      <c r="AQ96" s="312"/>
      <c r="AR96" s="312"/>
      <c r="AS96" s="312"/>
      <c r="AT96" s="312"/>
      <c r="AU96" s="312"/>
      <c r="AV96" s="312"/>
      <c r="AW96" s="312"/>
      <c r="AX96" s="312"/>
      <c r="AY96" s="312"/>
      <c r="AZ96" s="312"/>
      <c r="BA96" s="312"/>
      <c r="BB96" s="312"/>
      <c r="BC96" s="312"/>
      <c r="BD96" s="312"/>
      <c r="BE96" s="251"/>
      <c r="BF96" s="251"/>
      <c r="BG96" s="251"/>
      <c r="BH96" s="251"/>
      <c r="BI96" s="251"/>
      <c r="BJ96" s="251"/>
      <c r="BK96" s="251"/>
      <c r="BL96" s="714"/>
      <c r="BM96" s="714"/>
      <c r="BN96" s="714"/>
      <c r="BO96" s="714"/>
      <c r="BP96" s="714"/>
      <c r="BQ96" s="714"/>
      <c r="BR96" s="714"/>
      <c r="BS96" s="714"/>
      <c r="BT96" s="714"/>
      <c r="BU96" s="714"/>
      <c r="BV96" s="714"/>
      <c r="BW96" s="714"/>
      <c r="BX96" s="714"/>
      <c r="BY96" s="714"/>
      <c r="BZ96" s="714"/>
      <c r="CA96" s="714"/>
      <c r="CB96" s="714"/>
      <c r="CC96" s="251"/>
      <c r="CD96" s="251"/>
      <c r="CE96" s="251"/>
      <c r="CF96" s="251"/>
      <c r="CG96" s="251"/>
      <c r="CH96" s="231"/>
      <c r="CI96" s="235"/>
      <c r="CJ96" s="235"/>
    </row>
    <row r="97" spans="1:88" s="197" customFormat="1" ht="3" customHeight="1">
      <c r="A97" s="167"/>
      <c r="B97" s="167"/>
      <c r="C97" s="167"/>
      <c r="D97" s="167"/>
      <c r="E97" s="809"/>
      <c r="F97" s="809"/>
      <c r="G97" s="810"/>
      <c r="H97" s="810"/>
      <c r="I97" s="810"/>
      <c r="J97" s="810"/>
      <c r="K97" s="810"/>
      <c r="L97" s="810"/>
      <c r="M97" s="810"/>
      <c r="N97" s="810"/>
      <c r="O97" s="810"/>
      <c r="P97" s="810"/>
      <c r="Q97" s="810"/>
      <c r="R97" s="810"/>
      <c r="S97" s="810"/>
      <c r="T97" s="810"/>
      <c r="U97" s="810"/>
      <c r="V97" s="810"/>
      <c r="W97" s="810"/>
      <c r="X97" s="810"/>
      <c r="Y97" s="810"/>
      <c r="Z97" s="810"/>
      <c r="AA97" s="810"/>
      <c r="AB97" s="810"/>
      <c r="AC97" s="810"/>
      <c r="AD97" s="810"/>
      <c r="AE97" s="810"/>
      <c r="AF97" s="810"/>
      <c r="AG97" s="810"/>
      <c r="AH97" s="810"/>
      <c r="AI97" s="810"/>
      <c r="AJ97" s="810"/>
      <c r="AK97" s="808"/>
      <c r="AL97" s="808"/>
      <c r="AM97" s="808"/>
      <c r="AN97" s="301"/>
      <c r="AO97" s="380"/>
      <c r="AP97" s="380"/>
      <c r="AQ97" s="380"/>
      <c r="AR97" s="379"/>
      <c r="AS97" s="381"/>
      <c r="AT97" s="381"/>
      <c r="AU97" s="381"/>
      <c r="AV97" s="381"/>
      <c r="AW97" s="381"/>
      <c r="AX97" s="382"/>
      <c r="AY97" s="674"/>
      <c r="AZ97" s="674"/>
      <c r="BA97" s="674"/>
      <c r="BB97" s="674"/>
      <c r="BC97" s="674"/>
      <c r="BD97" s="674"/>
      <c r="BE97" s="378"/>
      <c r="BF97" s="799"/>
      <c r="BG97" s="799"/>
      <c r="BH97" s="799"/>
      <c r="BI97" s="799"/>
      <c r="BJ97" s="799"/>
      <c r="BK97" s="729"/>
      <c r="BL97" s="672"/>
      <c r="BM97" s="673"/>
      <c r="BN97" s="673"/>
      <c r="BO97" s="673"/>
      <c r="BP97" s="379"/>
      <c r="BQ97" s="674"/>
      <c r="BR97" s="674"/>
      <c r="BS97" s="674"/>
      <c r="BT97" s="674"/>
      <c r="BU97" s="674"/>
      <c r="BV97" s="675"/>
      <c r="BW97" s="669"/>
      <c r="BX97" s="669"/>
      <c r="BY97" s="669"/>
      <c r="BZ97" s="669"/>
      <c r="CA97" s="669"/>
      <c r="CB97" s="668"/>
      <c r="CC97" s="669"/>
      <c r="CD97" s="669"/>
      <c r="CE97" s="669"/>
      <c r="CF97" s="669"/>
      <c r="CG97" s="669"/>
      <c r="CH97" s="232"/>
      <c r="CI97" s="235"/>
      <c r="CJ97" s="235"/>
    </row>
    <row r="98" spans="1:88" ht="15" customHeight="1">
      <c r="E98" s="809"/>
      <c r="F98" s="809"/>
      <c r="G98" s="810"/>
      <c r="H98" s="810"/>
      <c r="I98" s="810"/>
      <c r="J98" s="810"/>
      <c r="K98" s="810"/>
      <c r="L98" s="810"/>
      <c r="M98" s="810"/>
      <c r="N98" s="810"/>
      <c r="O98" s="810"/>
      <c r="P98" s="810"/>
      <c r="Q98" s="810"/>
      <c r="R98" s="810"/>
      <c r="S98" s="810"/>
      <c r="T98" s="810"/>
      <c r="U98" s="810"/>
      <c r="V98" s="810"/>
      <c r="W98" s="810"/>
      <c r="X98" s="810"/>
      <c r="Y98" s="810"/>
      <c r="Z98" s="810"/>
      <c r="AA98" s="810"/>
      <c r="AB98" s="810"/>
      <c r="AC98" s="810"/>
      <c r="AD98" s="810"/>
      <c r="AE98" s="810"/>
      <c r="AF98" s="810"/>
      <c r="AG98" s="810"/>
      <c r="AH98" s="810"/>
      <c r="AI98" s="810"/>
      <c r="AJ98" s="810"/>
      <c r="AK98" s="808"/>
      <c r="AL98" s="808"/>
      <c r="AM98" s="808"/>
      <c r="AN98" s="301"/>
      <c r="AO98" s="376" t="str">
        <f>IF(LEN(VLOOKUP(AK96,suvaha!$D$92:$H$158,2,FALSE))&lt;11,"",LEFT(RIGHT(VLOOKUP(AK96,suvaha!$D$92:$H$158,2,FALSE),11),1))</f>
        <v/>
      </c>
      <c r="AP98" s="202"/>
      <c r="AQ98" s="376" t="str">
        <f>IF(LEN(VLOOKUP(AK96,suvaha!$D$92:$H$158,2,FALSE))&lt;10,"",LEFT(RIGHT(VLOOKUP(AK96,suvaha!$D$92:$H$158,2,FALSE),10),1))</f>
        <v/>
      </c>
      <c r="AR98" s="378"/>
      <c r="AS98" s="376" t="str">
        <f>IF(LEN(VLOOKUP(AK96,suvaha!$D$92:$H$158,2,FALSE))&lt;9,"",LEFT(RIGHT(VLOOKUP(AK96,suvaha!$D$92:$H$158,2,FALSE),9),1))</f>
        <v/>
      </c>
      <c r="AT98" s="202"/>
      <c r="AU98" s="376" t="str">
        <f>IF(LEN(VLOOKUP(AK96,suvaha!$D$92:$H$158,2,FALSE))&lt;8,"",LEFT(RIGHT(VLOOKUP(AK96,suvaha!$D$92:$H$158,2,FALSE),8),1))</f>
        <v/>
      </c>
      <c r="AV98" s="378"/>
      <c r="AW98" s="376" t="str">
        <f>IF(LEN(VLOOKUP(AK96,suvaha!$D$92:$H$158,2,FALSE))&lt;7,"",LEFT(RIGHT(VLOOKUP(AK96,suvaha!$D$92:$H$158,2,FALSE),7),1))</f>
        <v/>
      </c>
      <c r="AX98" s="382"/>
      <c r="AY98" s="376" t="str">
        <f>IF(LEN(VLOOKUP(AK96,suvaha!$D$92:$H$158,2,FALSE))&lt;6,"",LEFT(RIGHT(VLOOKUP(AK96,suvaha!$D$92:$H$158,2,FALSE),6),1))</f>
        <v/>
      </c>
      <c r="AZ98" s="202"/>
      <c r="BA98" s="794" t="str">
        <f>IF(LEN(VLOOKUP(AK96,suvaha!$D$92:$H$158,2,FALSE))&lt;5,"",LEFT(RIGHT(VLOOKUP(AK96,suvaha!$D$92:$H$158,2,FALSE),5),1))</f>
        <v/>
      </c>
      <c r="BB98" s="794" t="e">
        <f>IF(LEN(#REF!)&lt;5,"",LEFT(RIGHT(#REF!,5),1))</f>
        <v>#REF!</v>
      </c>
      <c r="BC98" s="378"/>
      <c r="BD98" s="376" t="str">
        <f>IF(LEN(VLOOKUP(AK96,suvaha!$D$92:$H$158,2,FALSE))&lt;4,"",LEFT(RIGHT(VLOOKUP(AK96,suvaha!$D$92:$H$158,2,FALSE),4),1))</f>
        <v/>
      </c>
      <c r="BE98" s="378"/>
      <c r="BF98" s="376" t="str">
        <f>IF(LEN(VLOOKUP(AK96,suvaha!$D$92:$H$158,2,FALSE))&lt;3,"",LEFT(RIGHT(VLOOKUP(AK96,suvaha!$D$92:$H$158,2,FALSE),3),1))</f>
        <v/>
      </c>
      <c r="BG98" s="378"/>
      <c r="BH98" s="376" t="str">
        <f>IF(LEN(VLOOKUP(AK96,suvaha!$D$92:$H$158,2,FALSE))&lt;2,"",LEFT(RIGHT(VLOOKUP(AK96,suvaha!$D$92:$H$158,2,FALSE),2),1))</f>
        <v/>
      </c>
      <c r="BI98" s="378"/>
      <c r="BJ98" s="376" t="str">
        <f>IF(VLOOKUP(AK96,suvaha!$D$92:$H$158,2,FALSE)=0,"",IF(LEN(VLOOKUP(AK96,suvaha!$D$92:$H$158,2,FALSE))&lt;1,"",LEFT(RIGHT(VLOOKUP(AK96,suvaha!$D$92:$H$158,2,FALSE),1),1)))</f>
        <v/>
      </c>
      <c r="BK98" s="729"/>
      <c r="BL98" s="672"/>
      <c r="BM98" s="376" t="str">
        <f>IF(LEN(VLOOKUP(AK96,suvaha!$D$92:$H$158,4,FALSE))&lt;11,"",LEFT(RIGHT(VLOOKUP(AK96,suvaha!$D$92:$H$158,4,FALSE),11),1))</f>
        <v/>
      </c>
      <c r="BN98" s="202"/>
      <c r="BO98" s="376" t="str">
        <f>IF(LEN(VLOOKUP(AK96,suvaha!$D$92:$H$158,4,FALSE))&lt;10,"",LEFT(RIGHT(VLOOKUP(AK96,suvaha!$D$92:$H$158,4,FALSE),10),1))</f>
        <v/>
      </c>
      <c r="BP98" s="378"/>
      <c r="BQ98" s="376" t="str">
        <f>IF(LEN(VLOOKUP(AK96,suvaha!$D$92:$H$158,4,FALSE))&lt;9,"",LEFT(RIGHT(VLOOKUP(AK96,suvaha!$D$92:$H$158,4,FALSE),9),1))</f>
        <v/>
      </c>
      <c r="BR98" s="202"/>
      <c r="BS98" s="376" t="str">
        <f>IF(LEN(VLOOKUP(AK96,suvaha!$D$92:$H$158,4,FALSE))&lt;8,"",LEFT(RIGHT(VLOOKUP(AK96,suvaha!$D$92:$H$158,4,FALSE),8),1))</f>
        <v/>
      </c>
      <c r="BT98" s="378"/>
      <c r="BU98" s="376" t="str">
        <f>IF(LEN(VLOOKUP(AK96,suvaha!$D$92:$H$158,4,FALSE))&lt;7,"",LEFT(RIGHT(VLOOKUP(AK96,suvaha!$D$92:$H$158,4,FALSE),7),1))</f>
        <v/>
      </c>
      <c r="BV98" s="675"/>
      <c r="BW98" s="376" t="str">
        <f>IF(LEN(VLOOKUP(AK96,suvaha!$D$92:$H$158,4,FALSE))&lt;6,"",LEFT(RIGHT(VLOOKUP(AK96,suvaha!$D$92:$H$158,4,FALSE),6),1))</f>
        <v/>
      </c>
      <c r="BX98" s="378"/>
      <c r="BY98" s="376" t="str">
        <f>IF(LEN(VLOOKUP(AK96,suvaha!$D$92:$H$158,4,FALSE))&lt;5,"",LEFT(RIGHT(VLOOKUP(AK96,suvaha!$D$92:$H$158,4,FALSE),5),1))</f>
        <v/>
      </c>
      <c r="BZ98" s="378"/>
      <c r="CA98" s="376" t="str">
        <f>IF(LEN(VLOOKUP(AK96,suvaha!$D$92:$H$158,4,FALSE))&lt;4,"",LEFT(RIGHT(VLOOKUP(AK96,suvaha!$D$92:$H$158,4,FALSE),4),1))</f>
        <v/>
      </c>
      <c r="CB98" s="668"/>
      <c r="CC98" s="376" t="str">
        <f>IF(LEN(VLOOKUP(AK96,suvaha!$D$92:$H$158,4,FALSE))&lt;3,"",LEFT(RIGHT(VLOOKUP(AK96,suvaha!$D$92:$H$158,4,FALSE),3),1))</f>
        <v/>
      </c>
      <c r="CD98" s="378"/>
      <c r="CE98" s="376" t="str">
        <f>IF(LEN(VLOOKUP(AK96,suvaha!$D$92:$H$158,4,FALSE))&lt;2,"",LEFT(RIGHT(VLOOKUP(AK96,suvaha!$D$92:$H$158,4,FALSE),2),1))</f>
        <v/>
      </c>
      <c r="CF98" s="378"/>
      <c r="CG98" s="376" t="str">
        <f>IF(VLOOKUP(AK96,suvaha!$D$92:$H$158,4,FALSE)=0,"",IF(LEN(VLOOKUP(AK96,suvaha!$D$92:$H$158,4,FALSE))&lt;1,"",LEFT(RIGHT(VLOOKUP(AK96,suvaha!$D$92:$H$158,4,FALSE),1),1)))</f>
        <v/>
      </c>
      <c r="CH98" s="232"/>
      <c r="CI98" s="167"/>
      <c r="CJ98" s="167"/>
    </row>
    <row r="99" spans="1:88" ht="3" customHeight="1">
      <c r="E99" s="809"/>
      <c r="F99" s="809"/>
      <c r="G99" s="810"/>
      <c r="H99" s="810"/>
      <c r="I99" s="810"/>
      <c r="J99" s="810"/>
      <c r="K99" s="810"/>
      <c r="L99" s="810"/>
      <c r="M99" s="810"/>
      <c r="N99" s="810"/>
      <c r="O99" s="810"/>
      <c r="P99" s="810"/>
      <c r="Q99" s="810"/>
      <c r="R99" s="810"/>
      <c r="S99" s="810"/>
      <c r="T99" s="810"/>
      <c r="U99" s="810"/>
      <c r="V99" s="810"/>
      <c r="W99" s="810"/>
      <c r="X99" s="810"/>
      <c r="Y99" s="810"/>
      <c r="Z99" s="810"/>
      <c r="AA99" s="810"/>
      <c r="AB99" s="810"/>
      <c r="AC99" s="810"/>
      <c r="AD99" s="810"/>
      <c r="AE99" s="810"/>
      <c r="AF99" s="810"/>
      <c r="AG99" s="810"/>
      <c r="AH99" s="810"/>
      <c r="AI99" s="810"/>
      <c r="AJ99" s="810"/>
      <c r="AK99" s="808"/>
      <c r="AL99" s="808"/>
      <c r="AM99" s="808"/>
      <c r="AN99" s="304"/>
      <c r="AO99" s="311"/>
      <c r="AP99" s="311"/>
      <c r="AQ99" s="311"/>
      <c r="AR99" s="311"/>
      <c r="AS99" s="311"/>
      <c r="AT99" s="311"/>
      <c r="AU99" s="311"/>
      <c r="AV99" s="311"/>
      <c r="AW99" s="311"/>
      <c r="AX99" s="311"/>
      <c r="AY99" s="311"/>
      <c r="AZ99" s="311"/>
      <c r="BA99" s="311"/>
      <c r="BB99" s="311"/>
      <c r="BC99" s="311"/>
      <c r="BD99" s="311"/>
      <c r="BE99" s="257"/>
      <c r="BF99" s="257"/>
      <c r="BG99" s="257"/>
      <c r="BH99" s="257"/>
      <c r="BI99" s="257"/>
      <c r="BJ99" s="257"/>
      <c r="BK99" s="257"/>
      <c r="BL99" s="670"/>
      <c r="BM99" s="670"/>
      <c r="BN99" s="670"/>
      <c r="BO99" s="670"/>
      <c r="BP99" s="670"/>
      <c r="BQ99" s="670"/>
      <c r="BR99" s="670"/>
      <c r="BS99" s="670"/>
      <c r="BT99" s="670"/>
      <c r="BU99" s="670"/>
      <c r="BV99" s="670"/>
      <c r="BW99" s="670"/>
      <c r="BX99" s="670"/>
      <c r="BY99" s="670"/>
      <c r="BZ99" s="670"/>
      <c r="CA99" s="670"/>
      <c r="CB99" s="670"/>
      <c r="CC99" s="257"/>
      <c r="CD99" s="257"/>
      <c r="CE99" s="257"/>
      <c r="CF99" s="257"/>
      <c r="CG99" s="257"/>
      <c r="CH99" s="233"/>
      <c r="CI99" s="167"/>
      <c r="CJ99" s="167"/>
    </row>
    <row r="100" spans="1:88" s="197" customFormat="1" ht="3" customHeight="1">
      <c r="A100" s="167"/>
      <c r="B100" s="167"/>
      <c r="C100" s="171"/>
      <c r="D100" s="171"/>
      <c r="E100" s="809" t="s">
        <v>1820</v>
      </c>
      <c r="F100" s="809"/>
      <c r="G100" s="810" t="str">
        <f>Index!C135</f>
        <v>Pohľadávky za upísané vlastné imanie (/-/353)</v>
      </c>
      <c r="H100" s="807"/>
      <c r="I100" s="807"/>
      <c r="J100" s="807"/>
      <c r="K100" s="807"/>
      <c r="L100" s="807"/>
      <c r="M100" s="807"/>
      <c r="N100" s="807"/>
      <c r="O100" s="807"/>
      <c r="P100" s="807"/>
      <c r="Q100" s="807"/>
      <c r="R100" s="807"/>
      <c r="S100" s="807"/>
      <c r="T100" s="807"/>
      <c r="U100" s="807"/>
      <c r="V100" s="807"/>
      <c r="W100" s="807"/>
      <c r="X100" s="807"/>
      <c r="Y100" s="807"/>
      <c r="Z100" s="807"/>
      <c r="AA100" s="807"/>
      <c r="AB100" s="807"/>
      <c r="AC100" s="807"/>
      <c r="AD100" s="807"/>
      <c r="AE100" s="807"/>
      <c r="AF100" s="807"/>
      <c r="AG100" s="807"/>
      <c r="AH100" s="807"/>
      <c r="AI100" s="807"/>
      <c r="AJ100" s="807"/>
      <c r="AK100" s="808" t="s">
        <v>191</v>
      </c>
      <c r="AL100" s="808"/>
      <c r="AM100" s="808"/>
      <c r="AN100" s="303"/>
      <c r="AO100" s="312"/>
      <c r="AP100" s="312"/>
      <c r="AQ100" s="312"/>
      <c r="AR100" s="312"/>
      <c r="AS100" s="312"/>
      <c r="AT100" s="312"/>
      <c r="AU100" s="312"/>
      <c r="AV100" s="312"/>
      <c r="AW100" s="312"/>
      <c r="AX100" s="312"/>
      <c r="AY100" s="312"/>
      <c r="AZ100" s="312"/>
      <c r="BA100" s="312"/>
      <c r="BB100" s="312"/>
      <c r="BC100" s="312"/>
      <c r="BD100" s="312"/>
      <c r="BE100" s="251"/>
      <c r="BF100" s="251"/>
      <c r="BG100" s="251"/>
      <c r="BH100" s="251"/>
      <c r="BI100" s="251"/>
      <c r="BJ100" s="251"/>
      <c r="BK100" s="251"/>
      <c r="BL100" s="714"/>
      <c r="BM100" s="714"/>
      <c r="BN100" s="714"/>
      <c r="BO100" s="714"/>
      <c r="BP100" s="714"/>
      <c r="BQ100" s="714"/>
      <c r="BR100" s="714"/>
      <c r="BS100" s="714"/>
      <c r="BT100" s="714"/>
      <c r="BU100" s="714"/>
      <c r="BV100" s="714"/>
      <c r="BW100" s="714"/>
      <c r="BX100" s="714"/>
      <c r="BY100" s="714"/>
      <c r="BZ100" s="714"/>
      <c r="CA100" s="714"/>
      <c r="CB100" s="714"/>
      <c r="CC100" s="251"/>
      <c r="CD100" s="251"/>
      <c r="CE100" s="251"/>
      <c r="CF100" s="251"/>
      <c r="CG100" s="251"/>
      <c r="CH100" s="231"/>
      <c r="CI100" s="235"/>
      <c r="CJ100" s="235"/>
    </row>
    <row r="101" spans="1:88" s="197" customFormat="1" ht="3" customHeight="1">
      <c r="A101" s="167"/>
      <c r="B101" s="167"/>
      <c r="C101" s="167"/>
      <c r="D101" s="167"/>
      <c r="E101" s="809"/>
      <c r="F101" s="809"/>
      <c r="G101" s="807"/>
      <c r="H101" s="807"/>
      <c r="I101" s="807"/>
      <c r="J101" s="807"/>
      <c r="K101" s="807"/>
      <c r="L101" s="807"/>
      <c r="M101" s="807"/>
      <c r="N101" s="807"/>
      <c r="O101" s="807"/>
      <c r="P101" s="807"/>
      <c r="Q101" s="807"/>
      <c r="R101" s="807"/>
      <c r="S101" s="807"/>
      <c r="T101" s="807"/>
      <c r="U101" s="807"/>
      <c r="V101" s="807"/>
      <c r="W101" s="807"/>
      <c r="X101" s="807"/>
      <c r="Y101" s="807"/>
      <c r="Z101" s="807"/>
      <c r="AA101" s="807"/>
      <c r="AB101" s="807"/>
      <c r="AC101" s="807"/>
      <c r="AD101" s="807"/>
      <c r="AE101" s="807"/>
      <c r="AF101" s="807"/>
      <c r="AG101" s="807"/>
      <c r="AH101" s="807"/>
      <c r="AI101" s="807"/>
      <c r="AJ101" s="807"/>
      <c r="AK101" s="808"/>
      <c r="AL101" s="808"/>
      <c r="AM101" s="808"/>
      <c r="AN101" s="301"/>
      <c r="AO101" s="380"/>
      <c r="AP101" s="380"/>
      <c r="AQ101" s="380"/>
      <c r="AR101" s="379"/>
      <c r="AS101" s="381"/>
      <c r="AT101" s="381"/>
      <c r="AU101" s="381"/>
      <c r="AV101" s="381"/>
      <c r="AW101" s="381"/>
      <c r="AX101" s="382"/>
      <c r="AY101" s="674"/>
      <c r="AZ101" s="674"/>
      <c r="BA101" s="674"/>
      <c r="BB101" s="674"/>
      <c r="BC101" s="674"/>
      <c r="BD101" s="674"/>
      <c r="BE101" s="378"/>
      <c r="BF101" s="799"/>
      <c r="BG101" s="799"/>
      <c r="BH101" s="799"/>
      <c r="BI101" s="799"/>
      <c r="BJ101" s="799"/>
      <c r="BK101" s="729"/>
      <c r="BL101" s="672"/>
      <c r="BM101" s="673"/>
      <c r="BN101" s="673"/>
      <c r="BO101" s="673"/>
      <c r="BP101" s="379"/>
      <c r="BQ101" s="674"/>
      <c r="BR101" s="674"/>
      <c r="BS101" s="674"/>
      <c r="BT101" s="674"/>
      <c r="BU101" s="674"/>
      <c r="BV101" s="675"/>
      <c r="BW101" s="669"/>
      <c r="BX101" s="669"/>
      <c r="BY101" s="669"/>
      <c r="BZ101" s="669"/>
      <c r="CA101" s="669"/>
      <c r="CB101" s="668"/>
      <c r="CC101" s="669"/>
      <c r="CD101" s="669"/>
      <c r="CE101" s="669"/>
      <c r="CF101" s="669"/>
      <c r="CG101" s="669"/>
      <c r="CH101" s="232"/>
      <c r="CI101" s="235"/>
      <c r="CJ101" s="235"/>
    </row>
    <row r="102" spans="1:88" ht="15" customHeight="1">
      <c r="E102" s="809"/>
      <c r="F102" s="809"/>
      <c r="G102" s="807"/>
      <c r="H102" s="807"/>
      <c r="I102" s="807"/>
      <c r="J102" s="807"/>
      <c r="K102" s="807"/>
      <c r="L102" s="807"/>
      <c r="M102" s="807"/>
      <c r="N102" s="807"/>
      <c r="O102" s="807"/>
      <c r="P102" s="807"/>
      <c r="Q102" s="807"/>
      <c r="R102" s="807"/>
      <c r="S102" s="807"/>
      <c r="T102" s="807"/>
      <c r="U102" s="807"/>
      <c r="V102" s="807"/>
      <c r="W102" s="807"/>
      <c r="X102" s="807"/>
      <c r="Y102" s="807"/>
      <c r="Z102" s="807"/>
      <c r="AA102" s="807"/>
      <c r="AB102" s="807"/>
      <c r="AC102" s="807"/>
      <c r="AD102" s="807"/>
      <c r="AE102" s="807"/>
      <c r="AF102" s="807"/>
      <c r="AG102" s="807"/>
      <c r="AH102" s="807"/>
      <c r="AI102" s="807"/>
      <c r="AJ102" s="807"/>
      <c r="AK102" s="808"/>
      <c r="AL102" s="808"/>
      <c r="AM102" s="808"/>
      <c r="AN102" s="301"/>
      <c r="AO102" s="376" t="str">
        <f>IF(LEN(VLOOKUP(AK100,suvaha!$D$92:$H$158,2,FALSE))&lt;11,"",LEFT(RIGHT(VLOOKUP(AK100,suvaha!$D$92:$H$158,2,FALSE),11),1))</f>
        <v/>
      </c>
      <c r="AP102" s="202"/>
      <c r="AQ102" s="376" t="str">
        <f>IF(LEN(VLOOKUP(AK100,suvaha!$D$92:$H$158,2,FALSE))&lt;10,"",LEFT(RIGHT(VLOOKUP(AK100,suvaha!$D$92:$H$158,2,FALSE),10),1))</f>
        <v/>
      </c>
      <c r="AR102" s="378"/>
      <c r="AS102" s="376" t="str">
        <f>IF(LEN(VLOOKUP(AK100,suvaha!$D$92:$H$158,2,FALSE))&lt;9,"",LEFT(RIGHT(VLOOKUP(AK100,suvaha!$D$92:$H$158,2,FALSE),9),1))</f>
        <v/>
      </c>
      <c r="AT102" s="202"/>
      <c r="AU102" s="376" t="str">
        <f>IF(LEN(VLOOKUP(AK100,suvaha!$D$92:$H$158,2,FALSE))&lt;8,"",LEFT(RIGHT(VLOOKUP(AK100,suvaha!$D$92:$H$158,2,FALSE),8),1))</f>
        <v/>
      </c>
      <c r="AV102" s="378"/>
      <c r="AW102" s="376" t="str">
        <f>IF(LEN(VLOOKUP(AK100,suvaha!$D$92:$H$158,2,FALSE))&lt;7,"",LEFT(RIGHT(VLOOKUP(AK100,suvaha!$D$92:$H$158,2,FALSE),7),1))</f>
        <v/>
      </c>
      <c r="AX102" s="382"/>
      <c r="AY102" s="376" t="str">
        <f>IF(LEN(VLOOKUP(AK100,suvaha!$D$92:$H$158,2,FALSE))&lt;6,"",LEFT(RIGHT(VLOOKUP(AK100,suvaha!$D$92:$H$158,2,FALSE),6),1))</f>
        <v/>
      </c>
      <c r="AZ102" s="202"/>
      <c r="BA102" s="794" t="str">
        <f>IF(LEN(VLOOKUP(AK100,suvaha!$D$92:$H$158,2,FALSE))&lt;5,"",LEFT(RIGHT(VLOOKUP(AK100,suvaha!$D$92:$H$158,2,FALSE),5),1))</f>
        <v/>
      </c>
      <c r="BB102" s="794" t="e">
        <f>IF(LEN(#REF!)&lt;5,"",LEFT(RIGHT(#REF!,5),1))</f>
        <v>#REF!</v>
      </c>
      <c r="BC102" s="378"/>
      <c r="BD102" s="376" t="str">
        <f>IF(LEN(VLOOKUP(AK100,suvaha!$D$92:$H$158,2,FALSE))&lt;4,"",LEFT(RIGHT(VLOOKUP(AK100,suvaha!$D$92:$H$158,2,FALSE),4),1))</f>
        <v/>
      </c>
      <c r="BE102" s="378"/>
      <c r="BF102" s="376" t="str">
        <f>IF(LEN(VLOOKUP(AK100,suvaha!$D$92:$H$158,2,FALSE))&lt;3,"",LEFT(RIGHT(VLOOKUP(AK100,suvaha!$D$92:$H$158,2,FALSE),3),1))</f>
        <v/>
      </c>
      <c r="BG102" s="378"/>
      <c r="BH102" s="376" t="str">
        <f>IF(LEN(VLOOKUP(AK100,suvaha!$D$92:$H$158,2,FALSE))&lt;2,"",LEFT(RIGHT(VLOOKUP(AK100,suvaha!$D$92:$H$158,2,FALSE),2),1))</f>
        <v/>
      </c>
      <c r="BI102" s="378"/>
      <c r="BJ102" s="376" t="str">
        <f>IF(VLOOKUP(AK100,suvaha!$D$92:$H$158,2,FALSE)=0,"",IF(LEN(VLOOKUP(AK100,suvaha!$D$92:$H$158,2,FALSE))&lt;1,"",LEFT(RIGHT(VLOOKUP(AK100,suvaha!$D$92:$H$158,2,FALSE),1),1)))</f>
        <v/>
      </c>
      <c r="BK102" s="729"/>
      <c r="BL102" s="672"/>
      <c r="BM102" s="376" t="str">
        <f>IF(LEN(VLOOKUP(AK100,suvaha!$D$92:$H$158,4,FALSE))&lt;11,"",LEFT(RIGHT(VLOOKUP(AK100,suvaha!$D$92:$H$158,4,FALSE),11),1))</f>
        <v/>
      </c>
      <c r="BN102" s="202"/>
      <c r="BO102" s="376" t="str">
        <f>IF(LEN(VLOOKUP(AK100,suvaha!$D$92:$H$158,4,FALSE))&lt;10,"",LEFT(RIGHT(VLOOKUP(AK100,suvaha!$D$92:$H$158,4,FALSE),10),1))</f>
        <v/>
      </c>
      <c r="BP102" s="378"/>
      <c r="BQ102" s="376" t="str">
        <f>IF(LEN(VLOOKUP(AK100,suvaha!$D$92:$H$158,4,FALSE))&lt;9,"",LEFT(RIGHT(VLOOKUP(AK100,suvaha!$D$92:$H$158,4,FALSE),9),1))</f>
        <v/>
      </c>
      <c r="BR102" s="202"/>
      <c r="BS102" s="376" t="str">
        <f>IF(LEN(VLOOKUP(AK100,suvaha!$D$92:$H$158,4,FALSE))&lt;8,"",LEFT(RIGHT(VLOOKUP(AK100,suvaha!$D$92:$H$158,4,FALSE),8),1))</f>
        <v/>
      </c>
      <c r="BT102" s="378"/>
      <c r="BU102" s="376" t="str">
        <f>IF(LEN(VLOOKUP(AK100,suvaha!$D$92:$H$158,4,FALSE))&lt;7,"",LEFT(RIGHT(VLOOKUP(AK100,suvaha!$D$92:$H$158,4,FALSE),7),1))</f>
        <v/>
      </c>
      <c r="BV102" s="675"/>
      <c r="BW102" s="376" t="str">
        <f>IF(LEN(VLOOKUP(AK100,suvaha!$D$92:$H$158,4,FALSE))&lt;6,"",LEFT(RIGHT(VLOOKUP(AK100,suvaha!$D$92:$H$158,4,FALSE),6),1))</f>
        <v/>
      </c>
      <c r="BX102" s="378"/>
      <c r="BY102" s="376" t="str">
        <f>IF(LEN(VLOOKUP(AK100,suvaha!$D$92:$H$158,4,FALSE))&lt;5,"",LEFT(RIGHT(VLOOKUP(AK100,suvaha!$D$92:$H$158,4,FALSE),5),1))</f>
        <v/>
      </c>
      <c r="BZ102" s="378"/>
      <c r="CA102" s="376" t="str">
        <f>IF(LEN(VLOOKUP(AK100,suvaha!$D$92:$H$158,4,FALSE))&lt;4,"",LEFT(RIGHT(VLOOKUP(AK100,suvaha!$D$92:$H$158,4,FALSE),4),1))</f>
        <v/>
      </c>
      <c r="CB102" s="668"/>
      <c r="CC102" s="376" t="str">
        <f>IF(LEN(VLOOKUP(AK100,suvaha!$D$92:$H$158,4,FALSE))&lt;3,"",LEFT(RIGHT(VLOOKUP(AK100,suvaha!$D$92:$H$158,4,FALSE),3),1))</f>
        <v/>
      </c>
      <c r="CD102" s="378"/>
      <c r="CE102" s="376" t="str">
        <f>IF(LEN(VLOOKUP(AK100,suvaha!$D$92:$H$158,4,FALSE))&lt;2,"",LEFT(RIGHT(VLOOKUP(AK100,suvaha!$D$92:$H$158,4,FALSE),2),1))</f>
        <v/>
      </c>
      <c r="CF102" s="378"/>
      <c r="CG102" s="376" t="str">
        <f>IF(VLOOKUP(AK100,suvaha!$D$92:$H$158,4,FALSE)=0,"",IF(LEN(VLOOKUP(AK100,suvaha!$D$92:$H$158,4,FALSE))&lt;1,"",LEFT(RIGHT(VLOOKUP(AK100,suvaha!$D$92:$H$158,4,FALSE),1),1)))</f>
        <v/>
      </c>
      <c r="CH102" s="232"/>
      <c r="CI102" s="167"/>
      <c r="CJ102" s="167"/>
    </row>
    <row r="103" spans="1:88" ht="3" customHeight="1">
      <c r="E103" s="809"/>
      <c r="F103" s="809"/>
      <c r="G103" s="807"/>
      <c r="H103" s="807"/>
      <c r="I103" s="807"/>
      <c r="J103" s="807"/>
      <c r="K103" s="807"/>
      <c r="L103" s="807"/>
      <c r="M103" s="807"/>
      <c r="N103" s="807"/>
      <c r="O103" s="807"/>
      <c r="P103" s="807"/>
      <c r="Q103" s="807"/>
      <c r="R103" s="807"/>
      <c r="S103" s="807"/>
      <c r="T103" s="807"/>
      <c r="U103" s="807"/>
      <c r="V103" s="807"/>
      <c r="W103" s="807"/>
      <c r="X103" s="807"/>
      <c r="Y103" s="807"/>
      <c r="Z103" s="807"/>
      <c r="AA103" s="807"/>
      <c r="AB103" s="807"/>
      <c r="AC103" s="807"/>
      <c r="AD103" s="807"/>
      <c r="AE103" s="807"/>
      <c r="AF103" s="807"/>
      <c r="AG103" s="807"/>
      <c r="AH103" s="807"/>
      <c r="AI103" s="807"/>
      <c r="AJ103" s="807"/>
      <c r="AK103" s="808"/>
      <c r="AL103" s="808"/>
      <c r="AM103" s="808"/>
      <c r="AN103" s="304"/>
      <c r="AO103" s="311"/>
      <c r="AP103" s="311"/>
      <c r="AQ103" s="311"/>
      <c r="AR103" s="311"/>
      <c r="AS103" s="311"/>
      <c r="AT103" s="311"/>
      <c r="AU103" s="311"/>
      <c r="AV103" s="311"/>
      <c r="AW103" s="311"/>
      <c r="AX103" s="311"/>
      <c r="AY103" s="311"/>
      <c r="AZ103" s="311"/>
      <c r="BA103" s="311"/>
      <c r="BB103" s="311"/>
      <c r="BC103" s="311"/>
      <c r="BD103" s="311"/>
      <c r="BE103" s="257"/>
      <c r="BF103" s="257"/>
      <c r="BG103" s="257"/>
      <c r="BH103" s="257"/>
      <c r="BI103" s="257"/>
      <c r="BJ103" s="257"/>
      <c r="BK103" s="257"/>
      <c r="BL103" s="670"/>
      <c r="BM103" s="670"/>
      <c r="BN103" s="670"/>
      <c r="BO103" s="670"/>
      <c r="BP103" s="670"/>
      <c r="BQ103" s="670"/>
      <c r="BR103" s="670"/>
      <c r="BS103" s="670"/>
      <c r="BT103" s="670"/>
      <c r="BU103" s="670"/>
      <c r="BV103" s="670"/>
      <c r="BW103" s="670"/>
      <c r="BX103" s="670"/>
      <c r="BY103" s="670"/>
      <c r="BZ103" s="670"/>
      <c r="CA103" s="670"/>
      <c r="CB103" s="670"/>
      <c r="CC103" s="257"/>
      <c r="CD103" s="257"/>
      <c r="CE103" s="257"/>
      <c r="CF103" s="257"/>
      <c r="CG103" s="257"/>
      <c r="CH103" s="233"/>
      <c r="CI103" s="167"/>
      <c r="CJ103" s="167"/>
    </row>
    <row r="104" spans="1:88" s="197" customFormat="1" ht="3" customHeight="1" thickBot="1">
      <c r="A104" s="167"/>
      <c r="B104" s="167"/>
      <c r="C104" s="171"/>
      <c r="D104" s="171"/>
      <c r="E104" s="811" t="s">
        <v>56</v>
      </c>
      <c r="F104" s="811"/>
      <c r="G104" s="813" t="str">
        <f>Index!C136</f>
        <v>Emisné ážio (412)</v>
      </c>
      <c r="H104" s="813"/>
      <c r="I104" s="813"/>
      <c r="J104" s="813"/>
      <c r="K104" s="813"/>
      <c r="L104" s="813"/>
      <c r="M104" s="813"/>
      <c r="N104" s="813"/>
      <c r="O104" s="813"/>
      <c r="P104" s="813"/>
      <c r="Q104" s="813"/>
      <c r="R104" s="813"/>
      <c r="S104" s="813"/>
      <c r="T104" s="813"/>
      <c r="U104" s="813"/>
      <c r="V104" s="813"/>
      <c r="W104" s="813"/>
      <c r="X104" s="813"/>
      <c r="Y104" s="813"/>
      <c r="Z104" s="813"/>
      <c r="AA104" s="813"/>
      <c r="AB104" s="813"/>
      <c r="AC104" s="813"/>
      <c r="AD104" s="813"/>
      <c r="AE104" s="813"/>
      <c r="AF104" s="813"/>
      <c r="AG104" s="813"/>
      <c r="AH104" s="813"/>
      <c r="AI104" s="813"/>
      <c r="AJ104" s="813"/>
      <c r="AK104" s="815" t="s">
        <v>192</v>
      </c>
      <c r="AL104" s="815"/>
      <c r="AM104" s="815"/>
      <c r="AN104" s="303"/>
      <c r="AO104" s="312"/>
      <c r="AP104" s="312"/>
      <c r="AQ104" s="312"/>
      <c r="AR104" s="312"/>
      <c r="AS104" s="312"/>
      <c r="AT104" s="312"/>
      <c r="AU104" s="312"/>
      <c r="AV104" s="312"/>
      <c r="AW104" s="312"/>
      <c r="AX104" s="312"/>
      <c r="AY104" s="312"/>
      <c r="AZ104" s="312"/>
      <c r="BA104" s="312"/>
      <c r="BB104" s="312"/>
      <c r="BC104" s="312"/>
      <c r="BD104" s="312"/>
      <c r="BE104" s="251"/>
      <c r="BF104" s="251"/>
      <c r="BG104" s="251"/>
      <c r="BH104" s="251"/>
      <c r="BI104" s="251"/>
      <c r="BJ104" s="251"/>
      <c r="BK104" s="251"/>
      <c r="BL104" s="714"/>
      <c r="BM104" s="714"/>
      <c r="BN104" s="714"/>
      <c r="BO104" s="714"/>
      <c r="BP104" s="714"/>
      <c r="BQ104" s="714"/>
      <c r="BR104" s="714"/>
      <c r="BS104" s="714"/>
      <c r="BT104" s="714"/>
      <c r="BU104" s="714"/>
      <c r="BV104" s="714"/>
      <c r="BW104" s="714"/>
      <c r="BX104" s="714"/>
      <c r="BY104" s="714"/>
      <c r="BZ104" s="714"/>
      <c r="CA104" s="714"/>
      <c r="CB104" s="714"/>
      <c r="CC104" s="251"/>
      <c r="CD104" s="251"/>
      <c r="CE104" s="251"/>
      <c r="CF104" s="251"/>
      <c r="CG104" s="251"/>
      <c r="CH104" s="231"/>
      <c r="CI104" s="235"/>
      <c r="CJ104" s="235"/>
    </row>
    <row r="105" spans="1:88" s="197" customFormat="1" ht="3" customHeight="1" thickBot="1">
      <c r="A105" s="167"/>
      <c r="B105" s="167"/>
      <c r="C105" s="167"/>
      <c r="D105" s="167"/>
      <c r="E105" s="811"/>
      <c r="F105" s="811"/>
      <c r="G105" s="813"/>
      <c r="H105" s="813"/>
      <c r="I105" s="813"/>
      <c r="J105" s="813"/>
      <c r="K105" s="813"/>
      <c r="L105" s="813"/>
      <c r="M105" s="813"/>
      <c r="N105" s="813"/>
      <c r="O105" s="813"/>
      <c r="P105" s="813"/>
      <c r="Q105" s="813"/>
      <c r="R105" s="813"/>
      <c r="S105" s="813"/>
      <c r="T105" s="813"/>
      <c r="U105" s="813"/>
      <c r="V105" s="813"/>
      <c r="W105" s="813"/>
      <c r="X105" s="813"/>
      <c r="Y105" s="813"/>
      <c r="Z105" s="813"/>
      <c r="AA105" s="813"/>
      <c r="AB105" s="813"/>
      <c r="AC105" s="813"/>
      <c r="AD105" s="813"/>
      <c r="AE105" s="813"/>
      <c r="AF105" s="813"/>
      <c r="AG105" s="813"/>
      <c r="AH105" s="813"/>
      <c r="AI105" s="813"/>
      <c r="AJ105" s="813"/>
      <c r="AK105" s="815"/>
      <c r="AL105" s="815"/>
      <c r="AM105" s="815"/>
      <c r="AN105" s="301"/>
      <c r="AO105" s="380"/>
      <c r="AP105" s="380"/>
      <c r="AQ105" s="380"/>
      <c r="AR105" s="379"/>
      <c r="AS105" s="381"/>
      <c r="AT105" s="381"/>
      <c r="AU105" s="381"/>
      <c r="AV105" s="381"/>
      <c r="AW105" s="381"/>
      <c r="AX105" s="382"/>
      <c r="AY105" s="674"/>
      <c r="AZ105" s="674"/>
      <c r="BA105" s="674"/>
      <c r="BB105" s="674"/>
      <c r="BC105" s="674"/>
      <c r="BD105" s="674"/>
      <c r="BE105" s="378"/>
      <c r="BF105" s="799"/>
      <c r="BG105" s="799"/>
      <c r="BH105" s="799"/>
      <c r="BI105" s="799"/>
      <c r="BJ105" s="799"/>
      <c r="BK105" s="729"/>
      <c r="BL105" s="672"/>
      <c r="BM105" s="673"/>
      <c r="BN105" s="673"/>
      <c r="BO105" s="673"/>
      <c r="BP105" s="379"/>
      <c r="BQ105" s="674"/>
      <c r="BR105" s="674"/>
      <c r="BS105" s="674"/>
      <c r="BT105" s="674"/>
      <c r="BU105" s="674"/>
      <c r="BV105" s="675"/>
      <c r="BW105" s="669"/>
      <c r="BX105" s="669"/>
      <c r="BY105" s="669"/>
      <c r="BZ105" s="669"/>
      <c r="CA105" s="669"/>
      <c r="CB105" s="668"/>
      <c r="CC105" s="669"/>
      <c r="CD105" s="669"/>
      <c r="CE105" s="669"/>
      <c r="CF105" s="669"/>
      <c r="CG105" s="669"/>
      <c r="CH105" s="232"/>
      <c r="CI105" s="235"/>
      <c r="CJ105" s="235"/>
    </row>
    <row r="106" spans="1:88" ht="15" customHeight="1" thickBot="1">
      <c r="E106" s="811"/>
      <c r="F106" s="811"/>
      <c r="G106" s="813"/>
      <c r="H106" s="813"/>
      <c r="I106" s="813"/>
      <c r="J106" s="813"/>
      <c r="K106" s="813"/>
      <c r="L106" s="813"/>
      <c r="M106" s="813"/>
      <c r="N106" s="813"/>
      <c r="O106" s="813"/>
      <c r="P106" s="813"/>
      <c r="Q106" s="813"/>
      <c r="R106" s="813"/>
      <c r="S106" s="813"/>
      <c r="T106" s="813"/>
      <c r="U106" s="813"/>
      <c r="V106" s="813"/>
      <c r="W106" s="813"/>
      <c r="X106" s="813"/>
      <c r="Y106" s="813"/>
      <c r="Z106" s="813"/>
      <c r="AA106" s="813"/>
      <c r="AB106" s="813"/>
      <c r="AC106" s="813"/>
      <c r="AD106" s="813"/>
      <c r="AE106" s="813"/>
      <c r="AF106" s="813"/>
      <c r="AG106" s="813"/>
      <c r="AH106" s="813"/>
      <c r="AI106" s="813"/>
      <c r="AJ106" s="813"/>
      <c r="AK106" s="815"/>
      <c r="AL106" s="815"/>
      <c r="AM106" s="815"/>
      <c r="AN106" s="301"/>
      <c r="AO106" s="376" t="str">
        <f>IF(LEN(VLOOKUP(AK104,suvaha!$D$92:$H$158,2,FALSE))&lt;11,"",LEFT(RIGHT(VLOOKUP(AK104,suvaha!$D$92:$H$158,2,FALSE),11),1))</f>
        <v/>
      </c>
      <c r="AP106" s="202"/>
      <c r="AQ106" s="376" t="str">
        <f>IF(LEN(VLOOKUP(AK104,suvaha!$D$92:$H$158,2,FALSE))&lt;10,"",LEFT(RIGHT(VLOOKUP(AK104,suvaha!$D$92:$H$158,2,FALSE),10),1))</f>
        <v/>
      </c>
      <c r="AR106" s="378"/>
      <c r="AS106" s="376" t="str">
        <f>IF(LEN(VLOOKUP(AK104,suvaha!$D$92:$H$158,2,FALSE))&lt;9,"",LEFT(RIGHT(VLOOKUP(AK104,suvaha!$D$92:$H$158,2,FALSE),9),1))</f>
        <v/>
      </c>
      <c r="AT106" s="202"/>
      <c r="AU106" s="376" t="str">
        <f>IF(LEN(VLOOKUP(AK104,suvaha!$D$92:$H$158,2,FALSE))&lt;8,"",LEFT(RIGHT(VLOOKUP(AK104,suvaha!$D$92:$H$158,2,FALSE),8),1))</f>
        <v/>
      </c>
      <c r="AV106" s="378"/>
      <c r="AW106" s="376" t="str">
        <f>IF(LEN(VLOOKUP(AK104,suvaha!$D$92:$H$158,2,FALSE))&lt;7,"",LEFT(RIGHT(VLOOKUP(AK104,suvaha!$D$92:$H$158,2,FALSE),7),1))</f>
        <v/>
      </c>
      <c r="AX106" s="382"/>
      <c r="AY106" s="376" t="str">
        <f>IF(LEN(VLOOKUP(AK104,suvaha!$D$92:$H$158,2,FALSE))&lt;6,"",LEFT(RIGHT(VLOOKUP(AK104,suvaha!$D$92:$H$158,2,FALSE),6),1))</f>
        <v/>
      </c>
      <c r="AZ106" s="202"/>
      <c r="BA106" s="794" t="str">
        <f>IF(LEN(VLOOKUP(AK104,suvaha!$D$92:$H$158,2,FALSE))&lt;5,"",LEFT(RIGHT(VLOOKUP(AK104,suvaha!$D$92:$H$158,2,FALSE),5),1))</f>
        <v/>
      </c>
      <c r="BB106" s="794" t="e">
        <f>IF(LEN(#REF!)&lt;5,"",LEFT(RIGHT(#REF!,5),1))</f>
        <v>#REF!</v>
      </c>
      <c r="BC106" s="378"/>
      <c r="BD106" s="376" t="str">
        <f>IF(LEN(VLOOKUP(AK104,suvaha!$D$92:$H$158,2,FALSE))&lt;4,"",LEFT(RIGHT(VLOOKUP(AK104,suvaha!$D$92:$H$158,2,FALSE),4),1))</f>
        <v/>
      </c>
      <c r="BE106" s="378"/>
      <c r="BF106" s="376" t="str">
        <f>IF(LEN(VLOOKUP(AK104,suvaha!$D$92:$H$158,2,FALSE))&lt;3,"",LEFT(RIGHT(VLOOKUP(AK104,suvaha!$D$92:$H$158,2,FALSE),3),1))</f>
        <v/>
      </c>
      <c r="BG106" s="378"/>
      <c r="BH106" s="376" t="str">
        <f>IF(LEN(VLOOKUP(AK104,suvaha!$D$92:$H$158,2,FALSE))&lt;2,"",LEFT(RIGHT(VLOOKUP(AK104,suvaha!$D$92:$H$158,2,FALSE),2),1))</f>
        <v/>
      </c>
      <c r="BI106" s="378"/>
      <c r="BJ106" s="376" t="str">
        <f>IF(VLOOKUP(AK104,suvaha!$D$92:$H$158,2,FALSE)=0,"",IF(LEN(VLOOKUP(AK104,suvaha!$D$92:$H$158,2,FALSE))&lt;1,"",LEFT(RIGHT(VLOOKUP(AK104,suvaha!$D$92:$H$158,2,FALSE),1),1)))</f>
        <v/>
      </c>
      <c r="BK106" s="729"/>
      <c r="BL106" s="672"/>
      <c r="BM106" s="376" t="str">
        <f>IF(LEN(VLOOKUP(AK104,suvaha!$D$92:$H$158,4,FALSE))&lt;11,"",LEFT(RIGHT(VLOOKUP(AK104,suvaha!$D$92:$H$158,4,FALSE),11),1))</f>
        <v/>
      </c>
      <c r="BN106" s="202"/>
      <c r="BO106" s="376" t="str">
        <f>IF(LEN(VLOOKUP(AK104,suvaha!$D$92:$H$158,4,FALSE))&lt;10,"",LEFT(RIGHT(VLOOKUP(AK104,suvaha!$D$92:$H$158,4,FALSE),10),1))</f>
        <v/>
      </c>
      <c r="BP106" s="378"/>
      <c r="BQ106" s="376" t="str">
        <f>IF(LEN(VLOOKUP(AK104,suvaha!$D$92:$H$158,4,FALSE))&lt;9,"",LEFT(RIGHT(VLOOKUP(AK104,suvaha!$D$92:$H$158,4,FALSE),9),1))</f>
        <v/>
      </c>
      <c r="BR106" s="202"/>
      <c r="BS106" s="376" t="str">
        <f>IF(LEN(VLOOKUP(AK104,suvaha!$D$92:$H$158,4,FALSE))&lt;8,"",LEFT(RIGHT(VLOOKUP(AK104,suvaha!$D$92:$H$158,4,FALSE),8),1))</f>
        <v/>
      </c>
      <c r="BT106" s="378"/>
      <c r="BU106" s="376" t="str">
        <f>IF(LEN(VLOOKUP(AK104,suvaha!$D$92:$H$158,4,FALSE))&lt;7,"",LEFT(RIGHT(VLOOKUP(AK104,suvaha!$D$92:$H$158,4,FALSE),7),1))</f>
        <v/>
      </c>
      <c r="BV106" s="675"/>
      <c r="BW106" s="376" t="str">
        <f>IF(LEN(VLOOKUP(AK104,suvaha!$D$92:$H$158,4,FALSE))&lt;6,"",LEFT(RIGHT(VLOOKUP(AK104,suvaha!$D$92:$H$158,4,FALSE),6),1))</f>
        <v/>
      </c>
      <c r="BX106" s="378"/>
      <c r="BY106" s="376" t="str">
        <f>IF(LEN(VLOOKUP(AK104,suvaha!$D$92:$H$158,4,FALSE))&lt;5,"",LEFT(RIGHT(VLOOKUP(AK104,suvaha!$D$92:$H$158,4,FALSE),5),1))</f>
        <v/>
      </c>
      <c r="BZ106" s="378"/>
      <c r="CA106" s="376" t="str">
        <f>IF(LEN(VLOOKUP(AK104,suvaha!$D$92:$H$158,4,FALSE))&lt;4,"",LEFT(RIGHT(VLOOKUP(AK104,suvaha!$D$92:$H$158,4,FALSE),4),1))</f>
        <v/>
      </c>
      <c r="CB106" s="668"/>
      <c r="CC106" s="376" t="str">
        <f>IF(LEN(VLOOKUP(AK104,suvaha!$D$92:$H$158,4,FALSE))&lt;3,"",LEFT(RIGHT(VLOOKUP(AK104,suvaha!$D$92:$H$158,4,FALSE),3),1))</f>
        <v/>
      </c>
      <c r="CD106" s="378"/>
      <c r="CE106" s="376" t="str">
        <f>IF(LEN(VLOOKUP(AK104,suvaha!$D$92:$H$158,4,FALSE))&lt;2,"",LEFT(RIGHT(VLOOKUP(AK104,suvaha!$D$92:$H$158,4,FALSE),2),1))</f>
        <v/>
      </c>
      <c r="CF106" s="378"/>
      <c r="CG106" s="376" t="str">
        <f>IF(VLOOKUP(AK104,suvaha!$D$92:$H$158,4,FALSE)=0,"",IF(LEN(VLOOKUP(AK104,suvaha!$D$92:$H$158,4,FALSE))&lt;1,"",LEFT(RIGHT(VLOOKUP(AK104,suvaha!$D$92:$H$158,4,FALSE),1),1)))</f>
        <v/>
      </c>
      <c r="CH106" s="232"/>
      <c r="CI106" s="167"/>
      <c r="CJ106" s="167"/>
    </row>
    <row r="107" spans="1:88" ht="3" customHeight="1">
      <c r="E107" s="812"/>
      <c r="F107" s="812"/>
      <c r="G107" s="814"/>
      <c r="H107" s="814"/>
      <c r="I107" s="814"/>
      <c r="J107" s="814"/>
      <c r="K107" s="814"/>
      <c r="L107" s="814"/>
      <c r="M107" s="814"/>
      <c r="N107" s="814"/>
      <c r="O107" s="814"/>
      <c r="P107" s="814"/>
      <c r="Q107" s="814"/>
      <c r="R107" s="814"/>
      <c r="S107" s="814"/>
      <c r="T107" s="814"/>
      <c r="U107" s="814"/>
      <c r="V107" s="814"/>
      <c r="W107" s="814"/>
      <c r="X107" s="814"/>
      <c r="Y107" s="814"/>
      <c r="Z107" s="814"/>
      <c r="AA107" s="814"/>
      <c r="AB107" s="814"/>
      <c r="AC107" s="814"/>
      <c r="AD107" s="814"/>
      <c r="AE107" s="814"/>
      <c r="AF107" s="814"/>
      <c r="AG107" s="814"/>
      <c r="AH107" s="814"/>
      <c r="AI107" s="814"/>
      <c r="AJ107" s="814"/>
      <c r="AK107" s="816"/>
      <c r="AL107" s="816"/>
      <c r="AM107" s="816"/>
      <c r="AN107" s="304"/>
      <c r="AO107" s="311"/>
      <c r="AP107" s="311"/>
      <c r="AQ107" s="311"/>
      <c r="AR107" s="311"/>
      <c r="AS107" s="311"/>
      <c r="AT107" s="311"/>
      <c r="AU107" s="311"/>
      <c r="AV107" s="311"/>
      <c r="AW107" s="311"/>
      <c r="AX107" s="311"/>
      <c r="AY107" s="311"/>
      <c r="AZ107" s="311"/>
      <c r="BA107" s="311"/>
      <c r="BB107" s="311"/>
      <c r="BC107" s="311"/>
      <c r="BD107" s="311"/>
      <c r="BE107" s="257"/>
      <c r="BF107" s="257"/>
      <c r="BG107" s="257"/>
      <c r="BH107" s="257"/>
      <c r="BI107" s="257"/>
      <c r="BJ107" s="257"/>
      <c r="BK107" s="257"/>
      <c r="BL107" s="670"/>
      <c r="BM107" s="670"/>
      <c r="BN107" s="670"/>
      <c r="BO107" s="670"/>
      <c r="BP107" s="670"/>
      <c r="BQ107" s="670"/>
      <c r="BR107" s="670"/>
      <c r="BS107" s="670"/>
      <c r="BT107" s="670"/>
      <c r="BU107" s="670"/>
      <c r="BV107" s="670"/>
      <c r="BW107" s="670"/>
      <c r="BX107" s="670"/>
      <c r="BY107" s="670"/>
      <c r="BZ107" s="670"/>
      <c r="CA107" s="670"/>
      <c r="CB107" s="670"/>
      <c r="CC107" s="257"/>
      <c r="CD107" s="257"/>
      <c r="CE107" s="257"/>
      <c r="CF107" s="257"/>
      <c r="CG107" s="257"/>
      <c r="CH107" s="233"/>
      <c r="CI107" s="167"/>
      <c r="CJ107" s="167"/>
    </row>
    <row r="108" spans="1:88" s="197" customFormat="1" ht="3" customHeight="1">
      <c r="A108" s="167"/>
      <c r="B108" s="167"/>
      <c r="C108" s="171"/>
      <c r="D108" s="171"/>
      <c r="E108" s="817" t="s">
        <v>74</v>
      </c>
      <c r="F108" s="818"/>
      <c r="G108" s="813" t="str">
        <f>Index!C137</f>
        <v>Ostatné kapitálové fondy (413)</v>
      </c>
      <c r="H108" s="813"/>
      <c r="I108" s="813"/>
      <c r="J108" s="813"/>
      <c r="K108" s="813"/>
      <c r="L108" s="813"/>
      <c r="M108" s="813"/>
      <c r="N108" s="813"/>
      <c r="O108" s="813"/>
      <c r="P108" s="813"/>
      <c r="Q108" s="813"/>
      <c r="R108" s="813"/>
      <c r="S108" s="813"/>
      <c r="T108" s="813"/>
      <c r="U108" s="813"/>
      <c r="V108" s="813"/>
      <c r="W108" s="813"/>
      <c r="X108" s="813"/>
      <c r="Y108" s="813"/>
      <c r="Z108" s="813"/>
      <c r="AA108" s="813"/>
      <c r="AB108" s="813"/>
      <c r="AC108" s="813"/>
      <c r="AD108" s="813"/>
      <c r="AE108" s="813"/>
      <c r="AF108" s="813"/>
      <c r="AG108" s="813"/>
      <c r="AH108" s="813"/>
      <c r="AI108" s="813"/>
      <c r="AJ108" s="813"/>
      <c r="AK108" s="819" t="s">
        <v>193</v>
      </c>
      <c r="AL108" s="819"/>
      <c r="AM108" s="819"/>
      <c r="AN108" s="303"/>
      <c r="AO108" s="312"/>
      <c r="AP108" s="312"/>
      <c r="AQ108" s="312"/>
      <c r="AR108" s="312"/>
      <c r="AS108" s="312"/>
      <c r="AT108" s="312"/>
      <c r="AU108" s="312"/>
      <c r="AV108" s="312"/>
      <c r="AW108" s="312"/>
      <c r="AX108" s="312"/>
      <c r="AY108" s="312"/>
      <c r="AZ108" s="312"/>
      <c r="BA108" s="312"/>
      <c r="BB108" s="312"/>
      <c r="BC108" s="312"/>
      <c r="BD108" s="312"/>
      <c r="BE108" s="251"/>
      <c r="BF108" s="251"/>
      <c r="BG108" s="251"/>
      <c r="BH108" s="251"/>
      <c r="BI108" s="251"/>
      <c r="BJ108" s="251"/>
      <c r="BK108" s="251"/>
      <c r="BL108" s="714"/>
      <c r="BM108" s="714"/>
      <c r="BN108" s="714"/>
      <c r="BO108" s="714"/>
      <c r="BP108" s="714"/>
      <c r="BQ108" s="714"/>
      <c r="BR108" s="714"/>
      <c r="BS108" s="714"/>
      <c r="BT108" s="714"/>
      <c r="BU108" s="714"/>
      <c r="BV108" s="714"/>
      <c r="BW108" s="714"/>
      <c r="BX108" s="714"/>
      <c r="BY108" s="714"/>
      <c r="BZ108" s="714"/>
      <c r="CA108" s="714"/>
      <c r="CB108" s="714"/>
      <c r="CC108" s="251"/>
      <c r="CD108" s="251"/>
      <c r="CE108" s="251"/>
      <c r="CF108" s="251"/>
      <c r="CG108" s="251"/>
      <c r="CH108" s="231"/>
      <c r="CI108" s="235"/>
      <c r="CJ108" s="235"/>
    </row>
    <row r="109" spans="1:88" s="197" customFormat="1" ht="3" customHeight="1">
      <c r="A109" s="167"/>
      <c r="B109" s="167"/>
      <c r="C109" s="167"/>
      <c r="D109" s="167"/>
      <c r="E109" s="817"/>
      <c r="F109" s="818"/>
      <c r="G109" s="813"/>
      <c r="H109" s="813"/>
      <c r="I109" s="813"/>
      <c r="J109" s="813"/>
      <c r="K109" s="813"/>
      <c r="L109" s="813"/>
      <c r="M109" s="813"/>
      <c r="N109" s="813"/>
      <c r="O109" s="813"/>
      <c r="P109" s="813"/>
      <c r="Q109" s="813"/>
      <c r="R109" s="813"/>
      <c r="S109" s="813"/>
      <c r="T109" s="813"/>
      <c r="U109" s="813"/>
      <c r="V109" s="813"/>
      <c r="W109" s="813"/>
      <c r="X109" s="813"/>
      <c r="Y109" s="813"/>
      <c r="Z109" s="813"/>
      <c r="AA109" s="813"/>
      <c r="AB109" s="813"/>
      <c r="AC109" s="813"/>
      <c r="AD109" s="813"/>
      <c r="AE109" s="813"/>
      <c r="AF109" s="813"/>
      <c r="AG109" s="813"/>
      <c r="AH109" s="813"/>
      <c r="AI109" s="813"/>
      <c r="AJ109" s="813"/>
      <c r="AK109" s="819"/>
      <c r="AL109" s="819"/>
      <c r="AM109" s="819"/>
      <c r="AN109" s="301"/>
      <c r="AO109" s="380"/>
      <c r="AP109" s="380"/>
      <c r="AQ109" s="380"/>
      <c r="AR109" s="379"/>
      <c r="AS109" s="381"/>
      <c r="AT109" s="381"/>
      <c r="AU109" s="381"/>
      <c r="AV109" s="381"/>
      <c r="AW109" s="381"/>
      <c r="AX109" s="382"/>
      <c r="AY109" s="674"/>
      <c r="AZ109" s="674"/>
      <c r="BA109" s="674"/>
      <c r="BB109" s="674"/>
      <c r="BC109" s="674"/>
      <c r="BD109" s="674"/>
      <c r="BE109" s="378"/>
      <c r="BF109" s="799"/>
      <c r="BG109" s="799"/>
      <c r="BH109" s="799"/>
      <c r="BI109" s="799"/>
      <c r="BJ109" s="799"/>
      <c r="BK109" s="729"/>
      <c r="BL109" s="672"/>
      <c r="BM109" s="673"/>
      <c r="BN109" s="673"/>
      <c r="BO109" s="673"/>
      <c r="BP109" s="379"/>
      <c r="BQ109" s="674"/>
      <c r="BR109" s="674"/>
      <c r="BS109" s="674"/>
      <c r="BT109" s="674"/>
      <c r="BU109" s="674"/>
      <c r="BV109" s="675"/>
      <c r="BW109" s="669"/>
      <c r="BX109" s="669"/>
      <c r="BY109" s="669"/>
      <c r="BZ109" s="669"/>
      <c r="CA109" s="669"/>
      <c r="CB109" s="668"/>
      <c r="CC109" s="669"/>
      <c r="CD109" s="669"/>
      <c r="CE109" s="669"/>
      <c r="CF109" s="669"/>
      <c r="CG109" s="669"/>
      <c r="CH109" s="232"/>
      <c r="CI109" s="235"/>
      <c r="CJ109" s="235"/>
    </row>
    <row r="110" spans="1:88" ht="15" customHeight="1">
      <c r="E110" s="817"/>
      <c r="F110" s="818"/>
      <c r="G110" s="813"/>
      <c r="H110" s="813"/>
      <c r="I110" s="813"/>
      <c r="J110" s="813"/>
      <c r="K110" s="813"/>
      <c r="L110" s="813"/>
      <c r="M110" s="813"/>
      <c r="N110" s="813"/>
      <c r="O110" s="813"/>
      <c r="P110" s="813"/>
      <c r="Q110" s="813"/>
      <c r="R110" s="813"/>
      <c r="S110" s="813"/>
      <c r="T110" s="813"/>
      <c r="U110" s="813"/>
      <c r="V110" s="813"/>
      <c r="W110" s="813"/>
      <c r="X110" s="813"/>
      <c r="Y110" s="813"/>
      <c r="Z110" s="813"/>
      <c r="AA110" s="813"/>
      <c r="AB110" s="813"/>
      <c r="AC110" s="813"/>
      <c r="AD110" s="813"/>
      <c r="AE110" s="813"/>
      <c r="AF110" s="813"/>
      <c r="AG110" s="813"/>
      <c r="AH110" s="813"/>
      <c r="AI110" s="813"/>
      <c r="AJ110" s="813"/>
      <c r="AK110" s="819"/>
      <c r="AL110" s="819"/>
      <c r="AM110" s="819"/>
      <c r="AN110" s="301"/>
      <c r="AO110" s="376" t="str">
        <f>IF(LEN(VLOOKUP(AK108,suvaha!$D$92:$H$158,2,FALSE))&lt;11,"",LEFT(RIGHT(VLOOKUP(AK108,suvaha!$D$92:$H$158,2,FALSE),11),1))</f>
        <v/>
      </c>
      <c r="AP110" s="202"/>
      <c r="AQ110" s="376" t="str">
        <f>IF(LEN(VLOOKUP(AK108,suvaha!$D$92:$H$158,2,FALSE))&lt;10,"",LEFT(RIGHT(VLOOKUP(AK108,suvaha!$D$92:$H$158,2,FALSE),10),1))</f>
        <v/>
      </c>
      <c r="AR110" s="378"/>
      <c r="AS110" s="376" t="str">
        <f>IF(LEN(VLOOKUP(AK108,suvaha!$D$92:$H$158,2,FALSE))&lt;9,"",LEFT(RIGHT(VLOOKUP(AK108,suvaha!$D$92:$H$158,2,FALSE),9),1))</f>
        <v/>
      </c>
      <c r="AT110" s="202"/>
      <c r="AU110" s="376" t="str">
        <f>IF(LEN(VLOOKUP(AK108,suvaha!$D$92:$H$158,2,FALSE))&lt;8,"",LEFT(RIGHT(VLOOKUP(AK108,suvaha!$D$92:$H$158,2,FALSE),8),1))</f>
        <v/>
      </c>
      <c r="AV110" s="378"/>
      <c r="AW110" s="376" t="str">
        <f>IF(LEN(VLOOKUP(AK108,suvaha!$D$92:$H$158,2,FALSE))&lt;7,"",LEFT(RIGHT(VLOOKUP(AK108,suvaha!$D$92:$H$158,2,FALSE),7),1))</f>
        <v/>
      </c>
      <c r="AX110" s="382"/>
      <c r="AY110" s="376" t="str">
        <f>IF(LEN(VLOOKUP(AK108,suvaha!$D$92:$H$158,2,FALSE))&lt;6,"",LEFT(RIGHT(VLOOKUP(AK108,suvaha!$D$92:$H$158,2,FALSE),6),1))</f>
        <v>4</v>
      </c>
      <c r="AZ110" s="202"/>
      <c r="BA110" s="794" t="str">
        <f>IF(LEN(VLOOKUP(AK108,suvaha!$D$92:$H$158,2,FALSE))&lt;5,"",LEFT(RIGHT(VLOOKUP(AK108,suvaha!$D$92:$H$158,2,FALSE),5),1))</f>
        <v>8</v>
      </c>
      <c r="BB110" s="794" t="e">
        <f>IF(LEN(#REF!)&lt;5,"",LEFT(RIGHT(#REF!,5),1))</f>
        <v>#REF!</v>
      </c>
      <c r="BC110" s="378"/>
      <c r="BD110" s="376" t="str">
        <f>IF(LEN(VLOOKUP(AK108,suvaha!$D$92:$H$158,2,FALSE))&lt;4,"",LEFT(RIGHT(VLOOKUP(AK108,suvaha!$D$92:$H$158,2,FALSE),4),1))</f>
        <v>9</v>
      </c>
      <c r="BE110" s="378"/>
      <c r="BF110" s="376" t="str">
        <f>IF(LEN(VLOOKUP(AK108,suvaha!$D$92:$H$158,2,FALSE))&lt;3,"",LEFT(RIGHT(VLOOKUP(AK108,suvaha!$D$92:$H$158,2,FALSE),3),1))</f>
        <v>7</v>
      </c>
      <c r="BG110" s="378"/>
      <c r="BH110" s="376" t="str">
        <f>IF(LEN(VLOOKUP(AK108,suvaha!$D$92:$H$158,2,FALSE))&lt;2,"",LEFT(RIGHT(VLOOKUP(AK108,suvaha!$D$92:$H$158,2,FALSE),2),1))</f>
        <v>6</v>
      </c>
      <c r="BI110" s="378"/>
      <c r="BJ110" s="376" t="str">
        <f>IF(VLOOKUP(AK108,suvaha!$D$92:$H$158,2,FALSE)=0,"",IF(LEN(VLOOKUP(AK108,suvaha!$D$92:$H$158,2,FALSE))&lt;1,"",LEFT(RIGHT(VLOOKUP(AK108,suvaha!$D$92:$H$158,2,FALSE),1),1)))</f>
        <v>7</v>
      </c>
      <c r="BK110" s="729"/>
      <c r="BL110" s="672"/>
      <c r="BM110" s="376" t="str">
        <f>IF(LEN(VLOOKUP(AK108,suvaha!$D$92:$H$158,4,FALSE))&lt;11,"",LEFT(RIGHT(VLOOKUP(AK108,suvaha!$D$92:$H$158,4,FALSE),11),1))</f>
        <v/>
      </c>
      <c r="BN110" s="202"/>
      <c r="BO110" s="376" t="str">
        <f>IF(LEN(VLOOKUP(AK108,suvaha!$D$92:$H$158,4,FALSE))&lt;10,"",LEFT(RIGHT(VLOOKUP(AK108,suvaha!$D$92:$H$158,4,FALSE),10),1))</f>
        <v/>
      </c>
      <c r="BP110" s="378"/>
      <c r="BQ110" s="376" t="str">
        <f>IF(LEN(VLOOKUP(AK108,suvaha!$D$92:$H$158,4,FALSE))&lt;9,"",LEFT(RIGHT(VLOOKUP(AK108,suvaha!$D$92:$H$158,4,FALSE),9),1))</f>
        <v/>
      </c>
      <c r="BR110" s="202"/>
      <c r="BS110" s="376" t="str">
        <f>IF(LEN(VLOOKUP(AK108,suvaha!$D$92:$H$158,4,FALSE))&lt;8,"",LEFT(RIGHT(VLOOKUP(AK108,suvaha!$D$92:$H$158,4,FALSE),8),1))</f>
        <v/>
      </c>
      <c r="BT110" s="378"/>
      <c r="BU110" s="376" t="str">
        <f>IF(LEN(VLOOKUP(AK108,suvaha!$D$92:$H$158,4,FALSE))&lt;7,"",LEFT(RIGHT(VLOOKUP(AK108,suvaha!$D$92:$H$158,4,FALSE),7),1))</f>
        <v/>
      </c>
      <c r="BV110" s="675"/>
      <c r="BW110" s="376" t="str">
        <f>IF(LEN(VLOOKUP(AK108,suvaha!$D$92:$H$158,4,FALSE))&lt;6,"",LEFT(RIGHT(VLOOKUP(AK108,suvaha!$D$92:$H$158,4,FALSE),6),1))</f>
        <v>4</v>
      </c>
      <c r="BX110" s="378"/>
      <c r="BY110" s="376" t="str">
        <f>IF(LEN(VLOOKUP(AK108,suvaha!$D$92:$H$158,4,FALSE))&lt;5,"",LEFT(RIGHT(VLOOKUP(AK108,suvaha!$D$92:$H$158,4,FALSE),5),1))</f>
        <v>8</v>
      </c>
      <c r="BZ110" s="378"/>
      <c r="CA110" s="376" t="str">
        <f>IF(LEN(VLOOKUP(AK108,suvaha!$D$92:$H$158,4,FALSE))&lt;4,"",LEFT(RIGHT(VLOOKUP(AK108,suvaha!$D$92:$H$158,4,FALSE),4),1))</f>
        <v>9</v>
      </c>
      <c r="CB110" s="668"/>
      <c r="CC110" s="376" t="str">
        <f>IF(LEN(VLOOKUP(AK108,suvaha!$D$92:$H$158,4,FALSE))&lt;3,"",LEFT(RIGHT(VLOOKUP(AK108,suvaha!$D$92:$H$158,4,FALSE),3),1))</f>
        <v>7</v>
      </c>
      <c r="CD110" s="378"/>
      <c r="CE110" s="376" t="str">
        <f>IF(LEN(VLOOKUP(AK108,suvaha!$D$92:$H$158,4,FALSE))&lt;2,"",LEFT(RIGHT(VLOOKUP(AK108,suvaha!$D$92:$H$158,4,FALSE),2),1))</f>
        <v>6</v>
      </c>
      <c r="CF110" s="378"/>
      <c r="CG110" s="376" t="str">
        <f>IF(VLOOKUP(AK108,suvaha!$D$92:$H$158,4,FALSE)=0,"",IF(LEN(VLOOKUP(AK108,suvaha!$D$92:$H$158,4,FALSE))&lt;1,"",LEFT(RIGHT(VLOOKUP(AK108,suvaha!$D$92:$H$158,4,FALSE),1),1)))</f>
        <v>7</v>
      </c>
      <c r="CH110" s="232"/>
      <c r="CI110" s="167"/>
      <c r="CJ110" s="167"/>
    </row>
    <row r="111" spans="1:88" ht="3" customHeight="1">
      <c r="E111" s="817"/>
      <c r="F111" s="818"/>
      <c r="G111" s="813"/>
      <c r="H111" s="813"/>
      <c r="I111" s="813"/>
      <c r="J111" s="813"/>
      <c r="K111" s="813"/>
      <c r="L111" s="813"/>
      <c r="M111" s="813"/>
      <c r="N111" s="813"/>
      <c r="O111" s="813"/>
      <c r="P111" s="813"/>
      <c r="Q111" s="813"/>
      <c r="R111" s="813"/>
      <c r="S111" s="813"/>
      <c r="T111" s="813"/>
      <c r="U111" s="813"/>
      <c r="V111" s="813"/>
      <c r="W111" s="813"/>
      <c r="X111" s="813"/>
      <c r="Y111" s="813"/>
      <c r="Z111" s="813"/>
      <c r="AA111" s="813"/>
      <c r="AB111" s="813"/>
      <c r="AC111" s="813"/>
      <c r="AD111" s="813"/>
      <c r="AE111" s="813"/>
      <c r="AF111" s="813"/>
      <c r="AG111" s="813"/>
      <c r="AH111" s="813"/>
      <c r="AI111" s="813"/>
      <c r="AJ111" s="813"/>
      <c r="AK111" s="819"/>
      <c r="AL111" s="819"/>
      <c r="AM111" s="819"/>
      <c r="AN111" s="304"/>
      <c r="AO111" s="311"/>
      <c r="AP111" s="311"/>
      <c r="AQ111" s="311"/>
      <c r="AR111" s="311"/>
      <c r="AS111" s="311"/>
      <c r="AT111" s="311"/>
      <c r="AU111" s="311"/>
      <c r="AV111" s="311"/>
      <c r="AW111" s="311"/>
      <c r="AX111" s="311"/>
      <c r="AY111" s="311"/>
      <c r="AZ111" s="311"/>
      <c r="BA111" s="311"/>
      <c r="BB111" s="311"/>
      <c r="BC111" s="311"/>
      <c r="BD111" s="311"/>
      <c r="BE111" s="257"/>
      <c r="BF111" s="257"/>
      <c r="BG111" s="257"/>
      <c r="BH111" s="257"/>
      <c r="BI111" s="257"/>
      <c r="BJ111" s="257"/>
      <c r="BK111" s="257"/>
      <c r="BL111" s="670"/>
      <c r="BM111" s="670"/>
      <c r="BN111" s="670"/>
      <c r="BO111" s="670"/>
      <c r="BP111" s="670"/>
      <c r="BQ111" s="670"/>
      <c r="BR111" s="670"/>
      <c r="BS111" s="670"/>
      <c r="BT111" s="670"/>
      <c r="BU111" s="670"/>
      <c r="BV111" s="670"/>
      <c r="BW111" s="670"/>
      <c r="BX111" s="670"/>
      <c r="BY111" s="670"/>
      <c r="BZ111" s="670"/>
      <c r="CA111" s="670"/>
      <c r="CB111" s="670"/>
      <c r="CC111" s="257"/>
      <c r="CD111" s="257"/>
      <c r="CE111" s="257"/>
      <c r="CF111" s="257"/>
      <c r="CG111" s="257"/>
      <c r="CH111" s="233"/>
      <c r="CI111" s="167"/>
      <c r="CJ111" s="167"/>
    </row>
    <row r="112" spans="1:88" s="197" customFormat="1" ht="3" customHeight="1">
      <c r="A112" s="167"/>
      <c r="B112" s="167"/>
      <c r="C112" s="171"/>
      <c r="D112" s="171"/>
      <c r="E112" s="817" t="s">
        <v>194</v>
      </c>
      <c r="F112" s="818"/>
      <c r="G112" s="813" t="str">
        <f>Index!C138</f>
        <v>Zákonné rezervné fondy r. 88 + r. 89</v>
      </c>
      <c r="H112" s="813"/>
      <c r="I112" s="813"/>
      <c r="J112" s="813"/>
      <c r="K112" s="813"/>
      <c r="L112" s="813"/>
      <c r="M112" s="813"/>
      <c r="N112" s="813"/>
      <c r="O112" s="813"/>
      <c r="P112" s="813"/>
      <c r="Q112" s="813"/>
      <c r="R112" s="813"/>
      <c r="S112" s="813"/>
      <c r="T112" s="813"/>
      <c r="U112" s="813"/>
      <c r="V112" s="813"/>
      <c r="W112" s="813"/>
      <c r="X112" s="813"/>
      <c r="Y112" s="813"/>
      <c r="Z112" s="813"/>
      <c r="AA112" s="813"/>
      <c r="AB112" s="813"/>
      <c r="AC112" s="813"/>
      <c r="AD112" s="813"/>
      <c r="AE112" s="813"/>
      <c r="AF112" s="813"/>
      <c r="AG112" s="813"/>
      <c r="AH112" s="813"/>
      <c r="AI112" s="813"/>
      <c r="AJ112" s="813"/>
      <c r="AK112" s="819" t="s">
        <v>195</v>
      </c>
      <c r="AL112" s="819"/>
      <c r="AM112" s="819"/>
      <c r="AN112" s="303"/>
      <c r="AO112" s="312"/>
      <c r="AP112" s="312"/>
      <c r="AQ112" s="312"/>
      <c r="AR112" s="312"/>
      <c r="AS112" s="312"/>
      <c r="AT112" s="312"/>
      <c r="AU112" s="312"/>
      <c r="AV112" s="312"/>
      <c r="AW112" s="312"/>
      <c r="AX112" s="312"/>
      <c r="AY112" s="312"/>
      <c r="AZ112" s="312"/>
      <c r="BA112" s="312"/>
      <c r="BB112" s="312"/>
      <c r="BC112" s="312"/>
      <c r="BD112" s="312"/>
      <c r="BE112" s="251"/>
      <c r="BF112" s="251"/>
      <c r="BG112" s="251"/>
      <c r="BH112" s="251"/>
      <c r="BI112" s="251"/>
      <c r="BJ112" s="251"/>
      <c r="BK112" s="251"/>
      <c r="BL112" s="714"/>
      <c r="BM112" s="714"/>
      <c r="BN112" s="714"/>
      <c r="BO112" s="714"/>
      <c r="BP112" s="714"/>
      <c r="BQ112" s="714"/>
      <c r="BR112" s="714"/>
      <c r="BS112" s="714"/>
      <c r="BT112" s="714"/>
      <c r="BU112" s="714"/>
      <c r="BV112" s="714"/>
      <c r="BW112" s="714"/>
      <c r="BX112" s="714"/>
      <c r="BY112" s="714"/>
      <c r="BZ112" s="714"/>
      <c r="CA112" s="714"/>
      <c r="CB112" s="714"/>
      <c r="CC112" s="251"/>
      <c r="CD112" s="251"/>
      <c r="CE112" s="251"/>
      <c r="CF112" s="251"/>
      <c r="CG112" s="251"/>
      <c r="CH112" s="231"/>
      <c r="CI112" s="235"/>
      <c r="CJ112" s="235"/>
    </row>
    <row r="113" spans="1:88" s="197" customFormat="1" ht="3" customHeight="1">
      <c r="A113" s="167"/>
      <c r="B113" s="167"/>
      <c r="C113" s="167"/>
      <c r="D113" s="167"/>
      <c r="E113" s="817"/>
      <c r="F113" s="818"/>
      <c r="G113" s="813"/>
      <c r="H113" s="813"/>
      <c r="I113" s="813"/>
      <c r="J113" s="813"/>
      <c r="K113" s="813"/>
      <c r="L113" s="813"/>
      <c r="M113" s="813"/>
      <c r="N113" s="813"/>
      <c r="O113" s="813"/>
      <c r="P113" s="813"/>
      <c r="Q113" s="813"/>
      <c r="R113" s="813"/>
      <c r="S113" s="813"/>
      <c r="T113" s="813"/>
      <c r="U113" s="813"/>
      <c r="V113" s="813"/>
      <c r="W113" s="813"/>
      <c r="X113" s="813"/>
      <c r="Y113" s="813"/>
      <c r="Z113" s="813"/>
      <c r="AA113" s="813"/>
      <c r="AB113" s="813"/>
      <c r="AC113" s="813"/>
      <c r="AD113" s="813"/>
      <c r="AE113" s="813"/>
      <c r="AF113" s="813"/>
      <c r="AG113" s="813"/>
      <c r="AH113" s="813"/>
      <c r="AI113" s="813"/>
      <c r="AJ113" s="813"/>
      <c r="AK113" s="819"/>
      <c r="AL113" s="819"/>
      <c r="AM113" s="819"/>
      <c r="AN113" s="301"/>
      <c r="AO113" s="380"/>
      <c r="AP113" s="380"/>
      <c r="AQ113" s="380"/>
      <c r="AR113" s="379"/>
      <c r="AS113" s="381"/>
      <c r="AT113" s="381"/>
      <c r="AU113" s="381"/>
      <c r="AV113" s="381"/>
      <c r="AW113" s="381"/>
      <c r="AX113" s="382"/>
      <c r="AY113" s="674"/>
      <c r="AZ113" s="674"/>
      <c r="BA113" s="674"/>
      <c r="BB113" s="674"/>
      <c r="BC113" s="674"/>
      <c r="BD113" s="674"/>
      <c r="BE113" s="378"/>
      <c r="BF113" s="799"/>
      <c r="BG113" s="799"/>
      <c r="BH113" s="799"/>
      <c r="BI113" s="799"/>
      <c r="BJ113" s="799"/>
      <c r="BK113" s="729"/>
      <c r="BL113" s="672"/>
      <c r="BM113" s="673"/>
      <c r="BN113" s="673"/>
      <c r="BO113" s="673"/>
      <c r="BP113" s="379"/>
      <c r="BQ113" s="674"/>
      <c r="BR113" s="674"/>
      <c r="BS113" s="674"/>
      <c r="BT113" s="674"/>
      <c r="BU113" s="674"/>
      <c r="BV113" s="675"/>
      <c r="BW113" s="669"/>
      <c r="BX113" s="669"/>
      <c r="BY113" s="669"/>
      <c r="BZ113" s="669"/>
      <c r="CA113" s="669"/>
      <c r="CB113" s="668"/>
      <c r="CC113" s="669"/>
      <c r="CD113" s="669"/>
      <c r="CE113" s="669"/>
      <c r="CF113" s="669"/>
      <c r="CG113" s="669"/>
      <c r="CH113" s="232"/>
      <c r="CI113" s="235"/>
      <c r="CJ113" s="235"/>
    </row>
    <row r="114" spans="1:88" ht="15" customHeight="1">
      <c r="E114" s="817"/>
      <c r="F114" s="818"/>
      <c r="G114" s="813"/>
      <c r="H114" s="813"/>
      <c r="I114" s="813"/>
      <c r="J114" s="813"/>
      <c r="K114" s="813"/>
      <c r="L114" s="813"/>
      <c r="M114" s="813"/>
      <c r="N114" s="813"/>
      <c r="O114" s="813"/>
      <c r="P114" s="813"/>
      <c r="Q114" s="813"/>
      <c r="R114" s="813"/>
      <c r="S114" s="813"/>
      <c r="T114" s="813"/>
      <c r="U114" s="813"/>
      <c r="V114" s="813"/>
      <c r="W114" s="813"/>
      <c r="X114" s="813"/>
      <c r="Y114" s="813"/>
      <c r="Z114" s="813"/>
      <c r="AA114" s="813"/>
      <c r="AB114" s="813"/>
      <c r="AC114" s="813"/>
      <c r="AD114" s="813"/>
      <c r="AE114" s="813"/>
      <c r="AF114" s="813"/>
      <c r="AG114" s="813"/>
      <c r="AH114" s="813"/>
      <c r="AI114" s="813"/>
      <c r="AJ114" s="813"/>
      <c r="AK114" s="819"/>
      <c r="AL114" s="819"/>
      <c r="AM114" s="819"/>
      <c r="AN114" s="301"/>
      <c r="AO114" s="376" t="str">
        <f>IF(LEN(VLOOKUP(AK112,suvaha!$D$92:$H$158,2,FALSE))&lt;11,"",LEFT(RIGHT(VLOOKUP(AK112,suvaha!$D$92:$H$158,2,FALSE),11),1))</f>
        <v/>
      </c>
      <c r="AP114" s="202"/>
      <c r="AQ114" s="376" t="str">
        <f>IF(LEN(VLOOKUP(AK112,suvaha!$D$92:$H$158,2,FALSE))&lt;10,"",LEFT(RIGHT(VLOOKUP(AK112,suvaha!$D$92:$H$158,2,FALSE),10),1))</f>
        <v/>
      </c>
      <c r="AR114" s="378"/>
      <c r="AS114" s="376" t="str">
        <f>IF(LEN(VLOOKUP(AK112,suvaha!$D$92:$H$158,2,FALSE))&lt;9,"",LEFT(RIGHT(VLOOKUP(AK112,suvaha!$D$92:$H$158,2,FALSE),9),1))</f>
        <v/>
      </c>
      <c r="AT114" s="202"/>
      <c r="AU114" s="376" t="str">
        <f>IF(LEN(VLOOKUP(AK112,suvaha!$D$92:$H$158,2,FALSE))&lt;8,"",LEFT(RIGHT(VLOOKUP(AK112,suvaha!$D$92:$H$158,2,FALSE),8),1))</f>
        <v/>
      </c>
      <c r="AV114" s="378"/>
      <c r="AW114" s="376" t="str">
        <f>IF(LEN(VLOOKUP(AK112,suvaha!$D$92:$H$158,2,FALSE))&lt;7,"",LEFT(RIGHT(VLOOKUP(AK112,suvaha!$D$92:$H$158,2,FALSE),7),1))</f>
        <v/>
      </c>
      <c r="AX114" s="382"/>
      <c r="AY114" s="376" t="str">
        <f>IF(LEN(VLOOKUP(AK112,suvaha!$D$92:$H$158,2,FALSE))&lt;6,"",LEFT(RIGHT(VLOOKUP(AK112,suvaha!$D$92:$H$158,2,FALSE),6),1))</f>
        <v/>
      </c>
      <c r="AZ114" s="202"/>
      <c r="BA114" s="794" t="str">
        <f>IF(LEN(VLOOKUP(AK112,suvaha!$D$92:$H$158,2,FALSE))&lt;5,"",LEFT(RIGHT(VLOOKUP(AK112,suvaha!$D$92:$H$158,2,FALSE),5),1))</f>
        <v/>
      </c>
      <c r="BB114" s="794" t="e">
        <f>IF(LEN(#REF!)&lt;5,"",LEFT(RIGHT(#REF!,5),1))</f>
        <v>#REF!</v>
      </c>
      <c r="BC114" s="378"/>
      <c r="BD114" s="376" t="str">
        <f>IF(LEN(VLOOKUP(AK112,suvaha!$D$92:$H$158,2,FALSE))&lt;4,"",LEFT(RIGHT(VLOOKUP(AK112,suvaha!$D$92:$H$158,2,FALSE),4),1))</f>
        <v>2</v>
      </c>
      <c r="BE114" s="378"/>
      <c r="BF114" s="376" t="str">
        <f>IF(LEN(VLOOKUP(AK112,suvaha!$D$92:$H$158,2,FALSE))&lt;3,"",LEFT(RIGHT(VLOOKUP(AK112,suvaha!$D$92:$H$158,2,FALSE),3),1))</f>
        <v>0</v>
      </c>
      <c r="BG114" s="378"/>
      <c r="BH114" s="376" t="str">
        <f>IF(LEN(VLOOKUP(AK112,suvaha!$D$92:$H$158,2,FALSE))&lt;2,"",LEFT(RIGHT(VLOOKUP(AK112,suvaha!$D$92:$H$158,2,FALSE),2),1))</f>
        <v>0</v>
      </c>
      <c r="BI114" s="378"/>
      <c r="BJ114" s="376" t="str">
        <f>IF(VLOOKUP(AK112,suvaha!$D$92:$H$158,2,FALSE)=0,"",IF(LEN(VLOOKUP(AK112,suvaha!$D$92:$H$158,2,FALSE))&lt;1,"",LEFT(RIGHT(VLOOKUP(AK112,suvaha!$D$92:$H$158,2,FALSE),1),1)))</f>
        <v>0</v>
      </c>
      <c r="BK114" s="729"/>
      <c r="BL114" s="672"/>
      <c r="BM114" s="376" t="str">
        <f>IF(LEN(VLOOKUP(AK112,suvaha!$D$92:$H$158,4,FALSE))&lt;11,"",LEFT(RIGHT(VLOOKUP(AK112,suvaha!$D$92:$H$158,4,FALSE),11),1))</f>
        <v/>
      </c>
      <c r="BN114" s="202"/>
      <c r="BO114" s="376" t="str">
        <f>IF(LEN(VLOOKUP(AK112,suvaha!$D$92:$H$158,4,FALSE))&lt;10,"",LEFT(RIGHT(VLOOKUP(AK112,suvaha!$D$92:$H$158,4,FALSE),10),1))</f>
        <v/>
      </c>
      <c r="BP114" s="378"/>
      <c r="BQ114" s="376" t="str">
        <f>IF(LEN(VLOOKUP(AK112,suvaha!$D$92:$H$158,4,FALSE))&lt;9,"",LEFT(RIGHT(VLOOKUP(AK112,suvaha!$D$92:$H$158,4,FALSE),9),1))</f>
        <v/>
      </c>
      <c r="BR114" s="202"/>
      <c r="BS114" s="376" t="str">
        <f>IF(LEN(VLOOKUP(AK112,suvaha!$D$92:$H$158,4,FALSE))&lt;8,"",LEFT(RIGHT(VLOOKUP(AK112,suvaha!$D$92:$H$158,4,FALSE),8),1))</f>
        <v/>
      </c>
      <c r="BT114" s="378"/>
      <c r="BU114" s="376" t="str">
        <f>IF(LEN(VLOOKUP(AK112,suvaha!$D$92:$H$158,4,FALSE))&lt;7,"",LEFT(RIGHT(VLOOKUP(AK112,suvaha!$D$92:$H$158,4,FALSE),7),1))</f>
        <v/>
      </c>
      <c r="BV114" s="675"/>
      <c r="BW114" s="376" t="str">
        <f>IF(LEN(VLOOKUP(AK112,suvaha!$D$92:$H$158,4,FALSE))&lt;6,"",LEFT(RIGHT(VLOOKUP(AK112,suvaha!$D$92:$H$158,4,FALSE),6),1))</f>
        <v/>
      </c>
      <c r="BX114" s="378"/>
      <c r="BY114" s="376" t="str">
        <f>IF(LEN(VLOOKUP(AK112,suvaha!$D$92:$H$158,4,FALSE))&lt;5,"",LEFT(RIGHT(VLOOKUP(AK112,suvaha!$D$92:$H$158,4,FALSE),5),1))</f>
        <v/>
      </c>
      <c r="BZ114" s="378"/>
      <c r="CA114" s="376" t="str">
        <f>IF(LEN(VLOOKUP(AK112,suvaha!$D$92:$H$158,4,FALSE))&lt;4,"",LEFT(RIGHT(VLOOKUP(AK112,suvaha!$D$92:$H$158,4,FALSE),4),1))</f>
        <v>2</v>
      </c>
      <c r="CB114" s="668"/>
      <c r="CC114" s="376" t="str">
        <f>IF(LEN(VLOOKUP(AK112,suvaha!$D$92:$H$158,4,FALSE))&lt;3,"",LEFT(RIGHT(VLOOKUP(AK112,suvaha!$D$92:$H$158,4,FALSE),3),1))</f>
        <v>0</v>
      </c>
      <c r="CD114" s="378"/>
      <c r="CE114" s="376" t="str">
        <f>IF(LEN(VLOOKUP(AK112,suvaha!$D$92:$H$158,4,FALSE))&lt;2,"",LEFT(RIGHT(VLOOKUP(AK112,suvaha!$D$92:$H$158,4,FALSE),2),1))</f>
        <v>0</v>
      </c>
      <c r="CF114" s="378"/>
      <c r="CG114" s="376" t="str">
        <f>IF(VLOOKUP(AK112,suvaha!$D$92:$H$158,4,FALSE)=0,"",IF(LEN(VLOOKUP(AK112,suvaha!$D$92:$H$158,4,FALSE))&lt;1,"",LEFT(RIGHT(VLOOKUP(AK112,suvaha!$D$92:$H$158,4,FALSE),1),1)))</f>
        <v>0</v>
      </c>
      <c r="CH114" s="232"/>
      <c r="CI114" s="167"/>
      <c r="CJ114" s="167"/>
    </row>
    <row r="115" spans="1:88" ht="3" customHeight="1">
      <c r="E115" s="817"/>
      <c r="F115" s="818"/>
      <c r="G115" s="813"/>
      <c r="H115" s="813"/>
      <c r="I115" s="813"/>
      <c r="J115" s="813"/>
      <c r="K115" s="813"/>
      <c r="L115" s="813"/>
      <c r="M115" s="813"/>
      <c r="N115" s="813"/>
      <c r="O115" s="813"/>
      <c r="P115" s="813"/>
      <c r="Q115" s="813"/>
      <c r="R115" s="813"/>
      <c r="S115" s="813"/>
      <c r="T115" s="813"/>
      <c r="U115" s="813"/>
      <c r="V115" s="813"/>
      <c r="W115" s="813"/>
      <c r="X115" s="813"/>
      <c r="Y115" s="813"/>
      <c r="Z115" s="813"/>
      <c r="AA115" s="813"/>
      <c r="AB115" s="813"/>
      <c r="AC115" s="813"/>
      <c r="AD115" s="813"/>
      <c r="AE115" s="813"/>
      <c r="AF115" s="813"/>
      <c r="AG115" s="813"/>
      <c r="AH115" s="813"/>
      <c r="AI115" s="813"/>
      <c r="AJ115" s="813"/>
      <c r="AK115" s="819"/>
      <c r="AL115" s="819"/>
      <c r="AM115" s="819"/>
      <c r="AN115" s="304"/>
      <c r="AO115" s="311"/>
      <c r="AP115" s="311"/>
      <c r="AQ115" s="311"/>
      <c r="AR115" s="311"/>
      <c r="AS115" s="311"/>
      <c r="AT115" s="311"/>
      <c r="AU115" s="311"/>
      <c r="AV115" s="311"/>
      <c r="AW115" s="311"/>
      <c r="AX115" s="311"/>
      <c r="AY115" s="311"/>
      <c r="AZ115" s="311"/>
      <c r="BA115" s="311"/>
      <c r="BB115" s="311"/>
      <c r="BC115" s="311"/>
      <c r="BD115" s="311"/>
      <c r="BE115" s="257"/>
      <c r="BF115" s="257"/>
      <c r="BG115" s="257"/>
      <c r="BH115" s="257"/>
      <c r="BI115" s="257"/>
      <c r="BJ115" s="257"/>
      <c r="BK115" s="257"/>
      <c r="BL115" s="670"/>
      <c r="BM115" s="670"/>
      <c r="BN115" s="670"/>
      <c r="BO115" s="670"/>
      <c r="BP115" s="670"/>
      <c r="BQ115" s="670"/>
      <c r="BR115" s="670"/>
      <c r="BS115" s="670"/>
      <c r="BT115" s="670"/>
      <c r="BU115" s="670"/>
      <c r="BV115" s="670"/>
      <c r="BW115" s="670"/>
      <c r="BX115" s="670"/>
      <c r="BY115" s="670"/>
      <c r="BZ115" s="670"/>
      <c r="CA115" s="670"/>
      <c r="CB115" s="670"/>
      <c r="CC115" s="257"/>
      <c r="CD115" s="257"/>
      <c r="CE115" s="257"/>
      <c r="CF115" s="257"/>
      <c r="CG115" s="257"/>
      <c r="CH115" s="233"/>
      <c r="CI115" s="167"/>
      <c r="CJ115" s="167"/>
    </row>
    <row r="116" spans="1:88" s="197" customFormat="1" ht="3" customHeight="1">
      <c r="A116" s="167"/>
      <c r="B116" s="167"/>
      <c r="C116" s="171"/>
      <c r="D116" s="171"/>
      <c r="E116" s="820" t="s">
        <v>196</v>
      </c>
      <c r="F116" s="821"/>
      <c r="G116" s="810" t="str">
        <f>Index!C139</f>
        <v>Zákonný rezervný fond a nedeliteľný fond (417A, 418, 421A, 422)</v>
      </c>
      <c r="H116" s="810"/>
      <c r="I116" s="810"/>
      <c r="J116" s="810"/>
      <c r="K116" s="810"/>
      <c r="L116" s="810"/>
      <c r="M116" s="810"/>
      <c r="N116" s="810"/>
      <c r="O116" s="810"/>
      <c r="P116" s="810"/>
      <c r="Q116" s="810"/>
      <c r="R116" s="810"/>
      <c r="S116" s="810"/>
      <c r="T116" s="810"/>
      <c r="U116" s="810"/>
      <c r="V116" s="810"/>
      <c r="W116" s="810"/>
      <c r="X116" s="810"/>
      <c r="Y116" s="810"/>
      <c r="Z116" s="810"/>
      <c r="AA116" s="810"/>
      <c r="AB116" s="810"/>
      <c r="AC116" s="810"/>
      <c r="AD116" s="810"/>
      <c r="AE116" s="810"/>
      <c r="AF116" s="810"/>
      <c r="AG116" s="810"/>
      <c r="AH116" s="810"/>
      <c r="AI116" s="810"/>
      <c r="AJ116" s="810"/>
      <c r="AK116" s="808" t="s">
        <v>197</v>
      </c>
      <c r="AL116" s="808"/>
      <c r="AM116" s="808"/>
      <c r="AN116" s="303"/>
      <c r="AO116" s="312"/>
      <c r="AP116" s="312"/>
      <c r="AQ116" s="312"/>
      <c r="AR116" s="312"/>
      <c r="AS116" s="312"/>
      <c r="AT116" s="312"/>
      <c r="AU116" s="312"/>
      <c r="AV116" s="312"/>
      <c r="AW116" s="312"/>
      <c r="AX116" s="312"/>
      <c r="AY116" s="312"/>
      <c r="AZ116" s="312"/>
      <c r="BA116" s="312"/>
      <c r="BB116" s="312"/>
      <c r="BC116" s="312"/>
      <c r="BD116" s="312"/>
      <c r="BE116" s="251"/>
      <c r="BF116" s="251"/>
      <c r="BG116" s="251"/>
      <c r="BH116" s="251"/>
      <c r="BI116" s="251"/>
      <c r="BJ116" s="251"/>
      <c r="BK116" s="251"/>
      <c r="BL116" s="714"/>
      <c r="BM116" s="714"/>
      <c r="BN116" s="714"/>
      <c r="BO116" s="714"/>
      <c r="BP116" s="714"/>
      <c r="BQ116" s="714"/>
      <c r="BR116" s="714"/>
      <c r="BS116" s="714"/>
      <c r="BT116" s="714"/>
      <c r="BU116" s="714"/>
      <c r="BV116" s="714"/>
      <c r="BW116" s="714"/>
      <c r="BX116" s="714"/>
      <c r="BY116" s="714"/>
      <c r="BZ116" s="714"/>
      <c r="CA116" s="714"/>
      <c r="CB116" s="714"/>
      <c r="CC116" s="251"/>
      <c r="CD116" s="251"/>
      <c r="CE116" s="251"/>
      <c r="CF116" s="251"/>
      <c r="CG116" s="251"/>
      <c r="CH116" s="231"/>
      <c r="CI116" s="235"/>
      <c r="CJ116" s="235"/>
    </row>
    <row r="117" spans="1:88" s="197" customFormat="1" ht="3" customHeight="1">
      <c r="A117" s="167"/>
      <c r="B117" s="167"/>
      <c r="C117" s="167"/>
      <c r="D117" s="167"/>
      <c r="E117" s="820"/>
      <c r="F117" s="821"/>
      <c r="G117" s="810"/>
      <c r="H117" s="810"/>
      <c r="I117" s="810"/>
      <c r="J117" s="810"/>
      <c r="K117" s="810"/>
      <c r="L117" s="810"/>
      <c r="M117" s="810"/>
      <c r="N117" s="810"/>
      <c r="O117" s="810"/>
      <c r="P117" s="810"/>
      <c r="Q117" s="810"/>
      <c r="R117" s="810"/>
      <c r="S117" s="810"/>
      <c r="T117" s="810"/>
      <c r="U117" s="810"/>
      <c r="V117" s="810"/>
      <c r="W117" s="810"/>
      <c r="X117" s="810"/>
      <c r="Y117" s="810"/>
      <c r="Z117" s="810"/>
      <c r="AA117" s="810"/>
      <c r="AB117" s="810"/>
      <c r="AC117" s="810"/>
      <c r="AD117" s="810"/>
      <c r="AE117" s="810"/>
      <c r="AF117" s="810"/>
      <c r="AG117" s="810"/>
      <c r="AH117" s="810"/>
      <c r="AI117" s="810"/>
      <c r="AJ117" s="810"/>
      <c r="AK117" s="808"/>
      <c r="AL117" s="808"/>
      <c r="AM117" s="808"/>
      <c r="AN117" s="301"/>
      <c r="AO117" s="380"/>
      <c r="AP117" s="380"/>
      <c r="AQ117" s="380"/>
      <c r="AR117" s="379"/>
      <c r="AS117" s="381"/>
      <c r="AT117" s="381"/>
      <c r="AU117" s="381"/>
      <c r="AV117" s="381"/>
      <c r="AW117" s="381"/>
      <c r="AX117" s="382"/>
      <c r="AY117" s="674"/>
      <c r="AZ117" s="674"/>
      <c r="BA117" s="674"/>
      <c r="BB117" s="674"/>
      <c r="BC117" s="674"/>
      <c r="BD117" s="674"/>
      <c r="BE117" s="378"/>
      <c r="BF117" s="799"/>
      <c r="BG117" s="799"/>
      <c r="BH117" s="799"/>
      <c r="BI117" s="799"/>
      <c r="BJ117" s="799"/>
      <c r="BK117" s="729"/>
      <c r="BL117" s="672"/>
      <c r="BM117" s="673"/>
      <c r="BN117" s="673"/>
      <c r="BO117" s="673"/>
      <c r="BP117" s="379"/>
      <c r="BQ117" s="674"/>
      <c r="BR117" s="674"/>
      <c r="BS117" s="674"/>
      <c r="BT117" s="674"/>
      <c r="BU117" s="674"/>
      <c r="BV117" s="675"/>
      <c r="BW117" s="669"/>
      <c r="BX117" s="669"/>
      <c r="BY117" s="669"/>
      <c r="BZ117" s="669"/>
      <c r="CA117" s="669"/>
      <c r="CB117" s="668"/>
      <c r="CC117" s="669"/>
      <c r="CD117" s="669"/>
      <c r="CE117" s="669"/>
      <c r="CF117" s="669"/>
      <c r="CG117" s="669"/>
      <c r="CH117" s="232"/>
      <c r="CI117" s="235"/>
      <c r="CJ117" s="235"/>
    </row>
    <row r="118" spans="1:88" ht="15" customHeight="1">
      <c r="E118" s="820"/>
      <c r="F118" s="821"/>
      <c r="G118" s="810"/>
      <c r="H118" s="810"/>
      <c r="I118" s="810"/>
      <c r="J118" s="810"/>
      <c r="K118" s="810"/>
      <c r="L118" s="810"/>
      <c r="M118" s="810"/>
      <c r="N118" s="810"/>
      <c r="O118" s="810"/>
      <c r="P118" s="810"/>
      <c r="Q118" s="810"/>
      <c r="R118" s="810"/>
      <c r="S118" s="810"/>
      <c r="T118" s="810"/>
      <c r="U118" s="810"/>
      <c r="V118" s="810"/>
      <c r="W118" s="810"/>
      <c r="X118" s="810"/>
      <c r="Y118" s="810"/>
      <c r="Z118" s="810"/>
      <c r="AA118" s="810"/>
      <c r="AB118" s="810"/>
      <c r="AC118" s="810"/>
      <c r="AD118" s="810"/>
      <c r="AE118" s="810"/>
      <c r="AF118" s="810"/>
      <c r="AG118" s="810"/>
      <c r="AH118" s="810"/>
      <c r="AI118" s="810"/>
      <c r="AJ118" s="810"/>
      <c r="AK118" s="808"/>
      <c r="AL118" s="808"/>
      <c r="AM118" s="808"/>
      <c r="AN118" s="301"/>
      <c r="AO118" s="376" t="str">
        <f>IF(LEN(VLOOKUP(AK116,suvaha!$D$92:$H$158,2,FALSE))&lt;11,"",LEFT(RIGHT(VLOOKUP(AK116,suvaha!$D$92:$H$158,2,FALSE),11),1))</f>
        <v/>
      </c>
      <c r="AP118" s="202"/>
      <c r="AQ118" s="376" t="str">
        <f>IF(LEN(VLOOKUP(AK116,suvaha!$D$92:$H$158,2,FALSE))&lt;10,"",LEFT(RIGHT(VLOOKUP(AK116,suvaha!$D$92:$H$158,2,FALSE),10),1))</f>
        <v/>
      </c>
      <c r="AR118" s="378"/>
      <c r="AS118" s="376" t="str">
        <f>IF(LEN(VLOOKUP(AK116,suvaha!$D$92:$H$158,2,FALSE))&lt;9,"",LEFT(RIGHT(VLOOKUP(AK116,suvaha!$D$92:$H$158,2,FALSE),9),1))</f>
        <v/>
      </c>
      <c r="AT118" s="202"/>
      <c r="AU118" s="376" t="str">
        <f>IF(LEN(VLOOKUP(AK116,suvaha!$D$92:$H$158,2,FALSE))&lt;8,"",LEFT(RIGHT(VLOOKUP(AK116,suvaha!$D$92:$H$158,2,FALSE),8),1))</f>
        <v/>
      </c>
      <c r="AV118" s="378"/>
      <c r="AW118" s="376" t="str">
        <f>IF(LEN(VLOOKUP(AK116,suvaha!$D$92:$H$158,2,FALSE))&lt;7,"",LEFT(RIGHT(VLOOKUP(AK116,suvaha!$D$92:$H$158,2,FALSE),7),1))</f>
        <v/>
      </c>
      <c r="AX118" s="382"/>
      <c r="AY118" s="376" t="str">
        <f>IF(LEN(VLOOKUP(AK116,suvaha!$D$92:$H$158,2,FALSE))&lt;6,"",LEFT(RIGHT(VLOOKUP(AK116,suvaha!$D$92:$H$158,2,FALSE),6),1))</f>
        <v/>
      </c>
      <c r="AZ118" s="202"/>
      <c r="BA118" s="794" t="str">
        <f>IF(LEN(VLOOKUP(AK116,suvaha!$D$92:$H$158,2,FALSE))&lt;5,"",LEFT(RIGHT(VLOOKUP(AK116,suvaha!$D$92:$H$158,2,FALSE),5),1))</f>
        <v/>
      </c>
      <c r="BB118" s="794" t="e">
        <f>IF(LEN(#REF!)&lt;5,"",LEFT(RIGHT(#REF!,5),1))</f>
        <v>#REF!</v>
      </c>
      <c r="BC118" s="378"/>
      <c r="BD118" s="376" t="str">
        <f>IF(LEN(VLOOKUP(AK116,suvaha!$D$92:$H$158,2,FALSE))&lt;4,"",LEFT(RIGHT(VLOOKUP(AK116,suvaha!$D$92:$H$158,2,FALSE),4),1))</f>
        <v>2</v>
      </c>
      <c r="BE118" s="378"/>
      <c r="BF118" s="376" t="str">
        <f>IF(LEN(VLOOKUP(AK116,suvaha!$D$92:$H$158,2,FALSE))&lt;3,"",LEFT(RIGHT(VLOOKUP(AK116,suvaha!$D$92:$H$158,2,FALSE),3),1))</f>
        <v>0</v>
      </c>
      <c r="BG118" s="378"/>
      <c r="BH118" s="376" t="str">
        <f>IF(LEN(VLOOKUP(AK116,suvaha!$D$92:$H$158,2,FALSE))&lt;2,"",LEFT(RIGHT(VLOOKUP(AK116,suvaha!$D$92:$H$158,2,FALSE),2),1))</f>
        <v>0</v>
      </c>
      <c r="BI118" s="378"/>
      <c r="BJ118" s="376" t="str">
        <f>IF(VLOOKUP(AK116,suvaha!$D$92:$H$158,2,FALSE)=0,"",IF(LEN(VLOOKUP(AK116,suvaha!$D$92:$H$158,2,FALSE))&lt;1,"",LEFT(RIGHT(VLOOKUP(AK116,suvaha!$D$92:$H$158,2,FALSE),1),1)))</f>
        <v>0</v>
      </c>
      <c r="BK118" s="729"/>
      <c r="BL118" s="672"/>
      <c r="BM118" s="376" t="str">
        <f>IF(LEN(VLOOKUP(AK116,suvaha!$D$92:$H$158,4,FALSE))&lt;11,"",LEFT(RIGHT(VLOOKUP(AK116,suvaha!$D$92:$H$158,4,FALSE),11),1))</f>
        <v/>
      </c>
      <c r="BN118" s="202"/>
      <c r="BO118" s="376" t="str">
        <f>IF(LEN(VLOOKUP(AK116,suvaha!$D$92:$H$158,4,FALSE))&lt;10,"",LEFT(RIGHT(VLOOKUP(AK116,suvaha!$D$92:$H$158,4,FALSE),10),1))</f>
        <v/>
      </c>
      <c r="BP118" s="378"/>
      <c r="BQ118" s="376" t="str">
        <f>IF(LEN(VLOOKUP(AK116,suvaha!$D$92:$H$158,4,FALSE))&lt;9,"",LEFT(RIGHT(VLOOKUP(AK116,suvaha!$D$92:$H$158,4,FALSE),9),1))</f>
        <v/>
      </c>
      <c r="BR118" s="202"/>
      <c r="BS118" s="376" t="str">
        <f>IF(LEN(VLOOKUP(AK116,suvaha!$D$92:$H$158,4,FALSE))&lt;8,"",LEFT(RIGHT(VLOOKUP(AK116,suvaha!$D$92:$H$158,4,FALSE),8),1))</f>
        <v/>
      </c>
      <c r="BT118" s="378"/>
      <c r="BU118" s="376" t="str">
        <f>IF(LEN(VLOOKUP(AK116,suvaha!$D$92:$H$158,4,FALSE))&lt;7,"",LEFT(RIGHT(VLOOKUP(AK116,suvaha!$D$92:$H$158,4,FALSE),7),1))</f>
        <v/>
      </c>
      <c r="BV118" s="675"/>
      <c r="BW118" s="376" t="str">
        <f>IF(LEN(VLOOKUP(AK116,suvaha!$D$92:$H$158,4,FALSE))&lt;6,"",LEFT(RIGHT(VLOOKUP(AK116,suvaha!$D$92:$H$158,4,FALSE),6),1))</f>
        <v/>
      </c>
      <c r="BX118" s="378"/>
      <c r="BY118" s="376" t="str">
        <f>IF(LEN(VLOOKUP(AK116,suvaha!$D$92:$H$158,4,FALSE))&lt;5,"",LEFT(RIGHT(VLOOKUP(AK116,suvaha!$D$92:$H$158,4,FALSE),5),1))</f>
        <v/>
      </c>
      <c r="BZ118" s="378"/>
      <c r="CA118" s="376" t="str">
        <f>IF(LEN(VLOOKUP(AK116,suvaha!$D$92:$H$158,4,FALSE))&lt;4,"",LEFT(RIGHT(VLOOKUP(AK116,suvaha!$D$92:$H$158,4,FALSE),4),1))</f>
        <v>2</v>
      </c>
      <c r="CB118" s="668"/>
      <c r="CC118" s="376" t="str">
        <f>IF(LEN(VLOOKUP(AK116,suvaha!$D$92:$H$158,4,FALSE))&lt;3,"",LEFT(RIGHT(VLOOKUP(AK116,suvaha!$D$92:$H$158,4,FALSE),3),1))</f>
        <v>0</v>
      </c>
      <c r="CD118" s="378"/>
      <c r="CE118" s="376" t="str">
        <f>IF(LEN(VLOOKUP(AK116,suvaha!$D$92:$H$158,4,FALSE))&lt;2,"",LEFT(RIGHT(VLOOKUP(AK116,suvaha!$D$92:$H$158,4,FALSE),2),1))</f>
        <v>0</v>
      </c>
      <c r="CF118" s="378"/>
      <c r="CG118" s="376" t="str">
        <f>IF(VLOOKUP(AK116,suvaha!$D$92:$H$158,4,FALSE)=0,"",IF(LEN(VLOOKUP(AK116,suvaha!$D$92:$H$158,4,FALSE))&lt;1,"",LEFT(RIGHT(VLOOKUP(AK116,suvaha!$D$92:$H$158,4,FALSE),1),1)))</f>
        <v>0</v>
      </c>
      <c r="CH118" s="232"/>
      <c r="CI118" s="167"/>
      <c r="CJ118" s="167"/>
    </row>
    <row r="119" spans="1:88" ht="3" customHeight="1">
      <c r="E119" s="820"/>
      <c r="F119" s="821"/>
      <c r="G119" s="810"/>
      <c r="H119" s="810"/>
      <c r="I119" s="810"/>
      <c r="J119" s="810"/>
      <c r="K119" s="810"/>
      <c r="L119" s="810"/>
      <c r="M119" s="810"/>
      <c r="N119" s="810"/>
      <c r="O119" s="810"/>
      <c r="P119" s="810"/>
      <c r="Q119" s="810"/>
      <c r="R119" s="810"/>
      <c r="S119" s="810"/>
      <c r="T119" s="810"/>
      <c r="U119" s="810"/>
      <c r="V119" s="810"/>
      <c r="W119" s="810"/>
      <c r="X119" s="810"/>
      <c r="Y119" s="810"/>
      <c r="Z119" s="810"/>
      <c r="AA119" s="810"/>
      <c r="AB119" s="810"/>
      <c r="AC119" s="810"/>
      <c r="AD119" s="810"/>
      <c r="AE119" s="810"/>
      <c r="AF119" s="810"/>
      <c r="AG119" s="810"/>
      <c r="AH119" s="810"/>
      <c r="AI119" s="810"/>
      <c r="AJ119" s="810"/>
      <c r="AK119" s="808"/>
      <c r="AL119" s="808"/>
      <c r="AM119" s="808"/>
      <c r="AN119" s="304"/>
      <c r="AO119" s="311"/>
      <c r="AP119" s="311"/>
      <c r="AQ119" s="311"/>
      <c r="AR119" s="311"/>
      <c r="AS119" s="311"/>
      <c r="AT119" s="311"/>
      <c r="AU119" s="311"/>
      <c r="AV119" s="311"/>
      <c r="AW119" s="311"/>
      <c r="AX119" s="311"/>
      <c r="AY119" s="311"/>
      <c r="AZ119" s="311"/>
      <c r="BA119" s="311"/>
      <c r="BB119" s="311"/>
      <c r="BC119" s="311"/>
      <c r="BD119" s="311"/>
      <c r="BE119" s="257"/>
      <c r="BF119" s="257"/>
      <c r="BG119" s="257"/>
      <c r="BH119" s="257"/>
      <c r="BI119" s="257"/>
      <c r="BJ119" s="257"/>
      <c r="BK119" s="257"/>
      <c r="BL119" s="670"/>
      <c r="BM119" s="670"/>
      <c r="BN119" s="670"/>
      <c r="BO119" s="670"/>
      <c r="BP119" s="670"/>
      <c r="BQ119" s="670"/>
      <c r="BR119" s="670"/>
      <c r="BS119" s="670"/>
      <c r="BT119" s="670"/>
      <c r="BU119" s="670"/>
      <c r="BV119" s="670"/>
      <c r="BW119" s="670"/>
      <c r="BX119" s="670"/>
      <c r="BY119" s="670"/>
      <c r="BZ119" s="670"/>
      <c r="CA119" s="670"/>
      <c r="CB119" s="670"/>
      <c r="CC119" s="257"/>
      <c r="CD119" s="257"/>
      <c r="CE119" s="257"/>
      <c r="CF119" s="257"/>
      <c r="CG119" s="257"/>
      <c r="CH119" s="233"/>
      <c r="CI119" s="167"/>
      <c r="CJ119" s="167"/>
    </row>
    <row r="120" spans="1:88" s="197" customFormat="1" ht="3" customHeight="1" thickBot="1">
      <c r="A120" s="167"/>
      <c r="B120" s="167"/>
      <c r="C120" s="171"/>
      <c r="D120" s="171"/>
      <c r="E120" s="822" t="s">
        <v>1819</v>
      </c>
      <c r="F120" s="822"/>
      <c r="G120" s="824" t="str">
        <f>Index!C140</f>
        <v>Rezervný fond na vlastné akcie a vlastné podiely (417A, 421A)</v>
      </c>
      <c r="H120" s="824"/>
      <c r="I120" s="824"/>
      <c r="J120" s="824"/>
      <c r="K120" s="824"/>
      <c r="L120" s="824"/>
      <c r="M120" s="824"/>
      <c r="N120" s="824"/>
      <c r="O120" s="824"/>
      <c r="P120" s="824"/>
      <c r="Q120" s="824"/>
      <c r="R120" s="824"/>
      <c r="S120" s="824"/>
      <c r="T120" s="824"/>
      <c r="U120" s="824"/>
      <c r="V120" s="824"/>
      <c r="W120" s="824"/>
      <c r="X120" s="824"/>
      <c r="Y120" s="824"/>
      <c r="Z120" s="824"/>
      <c r="AA120" s="824"/>
      <c r="AB120" s="824"/>
      <c r="AC120" s="824"/>
      <c r="AD120" s="824"/>
      <c r="AE120" s="824"/>
      <c r="AF120" s="824"/>
      <c r="AG120" s="824"/>
      <c r="AH120" s="824"/>
      <c r="AI120" s="824"/>
      <c r="AJ120" s="824"/>
      <c r="AK120" s="826" t="s">
        <v>199</v>
      </c>
      <c r="AL120" s="826"/>
      <c r="AM120" s="826"/>
      <c r="AN120" s="303"/>
      <c r="AO120" s="312"/>
      <c r="AP120" s="312"/>
      <c r="AQ120" s="312"/>
      <c r="AR120" s="312"/>
      <c r="AS120" s="312"/>
      <c r="AT120" s="312"/>
      <c r="AU120" s="312"/>
      <c r="AV120" s="312"/>
      <c r="AW120" s="312"/>
      <c r="AX120" s="312"/>
      <c r="AY120" s="312"/>
      <c r="AZ120" s="312"/>
      <c r="BA120" s="312"/>
      <c r="BB120" s="312"/>
      <c r="BC120" s="312"/>
      <c r="BD120" s="312"/>
      <c r="BE120" s="251"/>
      <c r="BF120" s="251"/>
      <c r="BG120" s="251"/>
      <c r="BH120" s="251"/>
      <c r="BI120" s="251"/>
      <c r="BJ120" s="251"/>
      <c r="BK120" s="251"/>
      <c r="BL120" s="714"/>
      <c r="BM120" s="714"/>
      <c r="BN120" s="714"/>
      <c r="BO120" s="714"/>
      <c r="BP120" s="714"/>
      <c r="BQ120" s="714"/>
      <c r="BR120" s="714"/>
      <c r="BS120" s="714"/>
      <c r="BT120" s="714"/>
      <c r="BU120" s="714"/>
      <c r="BV120" s="714"/>
      <c r="BW120" s="714"/>
      <c r="BX120" s="714"/>
      <c r="BY120" s="714"/>
      <c r="BZ120" s="714"/>
      <c r="CA120" s="714"/>
      <c r="CB120" s="714"/>
      <c r="CC120" s="251"/>
      <c r="CD120" s="251"/>
      <c r="CE120" s="251"/>
      <c r="CF120" s="251"/>
      <c r="CG120" s="251"/>
      <c r="CH120" s="231"/>
      <c r="CI120" s="235"/>
      <c r="CJ120" s="235"/>
    </row>
    <row r="121" spans="1:88" s="197" customFormat="1" ht="3" customHeight="1" thickBot="1">
      <c r="A121" s="167"/>
      <c r="B121" s="167"/>
      <c r="C121" s="167"/>
      <c r="D121" s="167"/>
      <c r="E121" s="823"/>
      <c r="F121" s="823"/>
      <c r="G121" s="825"/>
      <c r="H121" s="825"/>
      <c r="I121" s="825"/>
      <c r="J121" s="825"/>
      <c r="K121" s="825"/>
      <c r="L121" s="825"/>
      <c r="M121" s="825"/>
      <c r="N121" s="825"/>
      <c r="O121" s="825"/>
      <c r="P121" s="825"/>
      <c r="Q121" s="825"/>
      <c r="R121" s="825"/>
      <c r="S121" s="825"/>
      <c r="T121" s="825"/>
      <c r="U121" s="825"/>
      <c r="V121" s="825"/>
      <c r="W121" s="825"/>
      <c r="X121" s="825"/>
      <c r="Y121" s="825"/>
      <c r="Z121" s="825"/>
      <c r="AA121" s="825"/>
      <c r="AB121" s="825"/>
      <c r="AC121" s="825"/>
      <c r="AD121" s="825"/>
      <c r="AE121" s="825"/>
      <c r="AF121" s="825"/>
      <c r="AG121" s="825"/>
      <c r="AH121" s="825"/>
      <c r="AI121" s="825"/>
      <c r="AJ121" s="825"/>
      <c r="AK121" s="827"/>
      <c r="AL121" s="827"/>
      <c r="AM121" s="827"/>
      <c r="AN121" s="301"/>
      <c r="AO121" s="380"/>
      <c r="AP121" s="380"/>
      <c r="AQ121" s="380"/>
      <c r="AR121" s="379"/>
      <c r="AS121" s="381"/>
      <c r="AT121" s="381"/>
      <c r="AU121" s="381"/>
      <c r="AV121" s="381"/>
      <c r="AW121" s="381"/>
      <c r="AX121" s="382"/>
      <c r="AY121" s="674"/>
      <c r="AZ121" s="674"/>
      <c r="BA121" s="674"/>
      <c r="BB121" s="674"/>
      <c r="BC121" s="674"/>
      <c r="BD121" s="674"/>
      <c r="BE121" s="378"/>
      <c r="BF121" s="799"/>
      <c r="BG121" s="799"/>
      <c r="BH121" s="799"/>
      <c r="BI121" s="799"/>
      <c r="BJ121" s="799"/>
      <c r="BK121" s="729"/>
      <c r="BL121" s="672"/>
      <c r="BM121" s="673"/>
      <c r="BN121" s="673"/>
      <c r="BO121" s="673"/>
      <c r="BP121" s="379"/>
      <c r="BQ121" s="674"/>
      <c r="BR121" s="674"/>
      <c r="BS121" s="674"/>
      <c r="BT121" s="674"/>
      <c r="BU121" s="674"/>
      <c r="BV121" s="675"/>
      <c r="BW121" s="669"/>
      <c r="BX121" s="669"/>
      <c r="BY121" s="669"/>
      <c r="BZ121" s="669"/>
      <c r="CA121" s="669"/>
      <c r="CB121" s="668"/>
      <c r="CC121" s="669"/>
      <c r="CD121" s="669"/>
      <c r="CE121" s="669"/>
      <c r="CF121" s="669"/>
      <c r="CG121" s="669"/>
      <c r="CH121" s="232"/>
      <c r="CI121" s="235"/>
      <c r="CJ121" s="235"/>
    </row>
    <row r="122" spans="1:88" ht="15" customHeight="1" thickBot="1">
      <c r="E122" s="823"/>
      <c r="F122" s="823"/>
      <c r="G122" s="825"/>
      <c r="H122" s="825"/>
      <c r="I122" s="825"/>
      <c r="J122" s="825"/>
      <c r="K122" s="825"/>
      <c r="L122" s="825"/>
      <c r="M122" s="825"/>
      <c r="N122" s="825"/>
      <c r="O122" s="825"/>
      <c r="P122" s="825"/>
      <c r="Q122" s="825"/>
      <c r="R122" s="825"/>
      <c r="S122" s="825"/>
      <c r="T122" s="825"/>
      <c r="U122" s="825"/>
      <c r="V122" s="825"/>
      <c r="W122" s="825"/>
      <c r="X122" s="825"/>
      <c r="Y122" s="825"/>
      <c r="Z122" s="825"/>
      <c r="AA122" s="825"/>
      <c r="AB122" s="825"/>
      <c r="AC122" s="825"/>
      <c r="AD122" s="825"/>
      <c r="AE122" s="825"/>
      <c r="AF122" s="825"/>
      <c r="AG122" s="825"/>
      <c r="AH122" s="825"/>
      <c r="AI122" s="825"/>
      <c r="AJ122" s="825"/>
      <c r="AK122" s="827"/>
      <c r="AL122" s="827"/>
      <c r="AM122" s="827"/>
      <c r="AN122" s="301"/>
      <c r="AO122" s="376" t="str">
        <f>IF(LEN(VLOOKUP(AK120,suvaha!$D$92:$H$158,2,FALSE))&lt;11,"",LEFT(RIGHT(VLOOKUP(AK120,suvaha!$D$92:$H$158,2,FALSE),11),1))</f>
        <v/>
      </c>
      <c r="AP122" s="202"/>
      <c r="AQ122" s="376" t="str">
        <f>IF(LEN(VLOOKUP(AK120,suvaha!$D$92:$H$158,2,FALSE))&lt;10,"",LEFT(RIGHT(VLOOKUP(AK120,suvaha!$D$92:$H$158,2,FALSE),10),1))</f>
        <v/>
      </c>
      <c r="AR122" s="378"/>
      <c r="AS122" s="376" t="str">
        <f>IF(LEN(VLOOKUP(AK120,suvaha!$D$92:$H$158,2,FALSE))&lt;9,"",LEFT(RIGHT(VLOOKUP(AK120,suvaha!$D$92:$H$158,2,FALSE),9),1))</f>
        <v/>
      </c>
      <c r="AT122" s="202"/>
      <c r="AU122" s="376" t="str">
        <f>IF(LEN(VLOOKUP(AK120,suvaha!$D$92:$H$158,2,FALSE))&lt;8,"",LEFT(RIGHT(VLOOKUP(AK120,suvaha!$D$92:$H$158,2,FALSE),8),1))</f>
        <v/>
      </c>
      <c r="AV122" s="378"/>
      <c r="AW122" s="376" t="str">
        <f>IF(LEN(VLOOKUP(AK120,suvaha!$D$92:$H$158,2,FALSE))&lt;7,"",LEFT(RIGHT(VLOOKUP(AK120,suvaha!$D$92:$H$158,2,FALSE),7),1))</f>
        <v/>
      </c>
      <c r="AX122" s="382"/>
      <c r="AY122" s="376" t="str">
        <f>IF(LEN(VLOOKUP(AK120,suvaha!$D$92:$H$158,2,FALSE))&lt;6,"",LEFT(RIGHT(VLOOKUP(AK120,suvaha!$D$92:$H$158,2,FALSE),6),1))</f>
        <v/>
      </c>
      <c r="AZ122" s="202"/>
      <c r="BA122" s="794" t="str">
        <f>IF(LEN(VLOOKUP(AK120,suvaha!$D$92:$H$158,2,FALSE))&lt;5,"",LEFT(RIGHT(VLOOKUP(AK120,suvaha!$D$92:$H$158,2,FALSE),5),1))</f>
        <v/>
      </c>
      <c r="BB122" s="794" t="e">
        <f>IF(LEN(#REF!)&lt;5,"",LEFT(RIGHT(#REF!,5),1))</f>
        <v>#REF!</v>
      </c>
      <c r="BC122" s="378"/>
      <c r="BD122" s="376" t="str">
        <f>IF(LEN(VLOOKUP(AK120,suvaha!$D$92:$H$158,2,FALSE))&lt;4,"",LEFT(RIGHT(VLOOKUP(AK120,suvaha!$D$92:$H$158,2,FALSE),4),1))</f>
        <v/>
      </c>
      <c r="BE122" s="378"/>
      <c r="BF122" s="376" t="str">
        <f>IF(LEN(VLOOKUP(AK120,suvaha!$D$92:$H$158,2,FALSE))&lt;3,"",LEFT(RIGHT(VLOOKUP(AK120,suvaha!$D$92:$H$158,2,FALSE),3),1))</f>
        <v/>
      </c>
      <c r="BG122" s="378"/>
      <c r="BH122" s="376" t="str">
        <f>IF(LEN(VLOOKUP(AK120,suvaha!$D$92:$H$158,2,FALSE))&lt;2,"",LEFT(RIGHT(VLOOKUP(AK120,suvaha!$D$92:$H$158,2,FALSE),2),1))</f>
        <v/>
      </c>
      <c r="BI122" s="378"/>
      <c r="BJ122" s="376" t="str">
        <f>IF(VLOOKUP(AK120,suvaha!$D$92:$H$158,2,FALSE)=0,"",IF(LEN(VLOOKUP(AK120,suvaha!$D$92:$H$158,2,FALSE))&lt;1,"",LEFT(RIGHT(VLOOKUP(AK120,suvaha!$D$92:$H$158,2,FALSE),1),1)))</f>
        <v/>
      </c>
      <c r="BK122" s="729"/>
      <c r="BL122" s="672"/>
      <c r="BM122" s="376" t="str">
        <f>IF(LEN(VLOOKUP(AK120,suvaha!$D$92:$H$158,4,FALSE))&lt;11,"",LEFT(RIGHT(VLOOKUP(AK120,suvaha!$D$92:$H$158,4,FALSE),11),1))</f>
        <v/>
      </c>
      <c r="BN122" s="202"/>
      <c r="BO122" s="376" t="str">
        <f>IF(LEN(VLOOKUP(AK120,suvaha!$D$92:$H$158,4,FALSE))&lt;10,"",LEFT(RIGHT(VLOOKUP(AK120,suvaha!$D$92:$H$158,4,FALSE),10),1))</f>
        <v/>
      </c>
      <c r="BP122" s="378"/>
      <c r="BQ122" s="376" t="str">
        <f>IF(LEN(VLOOKUP(AK120,suvaha!$D$92:$H$158,4,FALSE))&lt;9,"",LEFT(RIGHT(VLOOKUP(AK120,suvaha!$D$92:$H$158,4,FALSE),9),1))</f>
        <v/>
      </c>
      <c r="BR122" s="202"/>
      <c r="BS122" s="376" t="str">
        <f>IF(LEN(VLOOKUP(AK120,suvaha!$D$92:$H$158,4,FALSE))&lt;8,"",LEFT(RIGHT(VLOOKUP(AK120,suvaha!$D$92:$H$158,4,FALSE),8),1))</f>
        <v/>
      </c>
      <c r="BT122" s="378"/>
      <c r="BU122" s="376" t="str">
        <f>IF(LEN(VLOOKUP(AK120,suvaha!$D$92:$H$158,4,FALSE))&lt;7,"",LEFT(RIGHT(VLOOKUP(AK120,suvaha!$D$92:$H$158,4,FALSE),7),1))</f>
        <v/>
      </c>
      <c r="BV122" s="675"/>
      <c r="BW122" s="376" t="str">
        <f>IF(LEN(VLOOKUP(AK120,suvaha!$D$92:$H$158,4,FALSE))&lt;6,"",LEFT(RIGHT(VLOOKUP(AK120,suvaha!$D$92:$H$158,4,FALSE),6),1))</f>
        <v/>
      </c>
      <c r="BX122" s="378"/>
      <c r="BY122" s="376" t="str">
        <f>IF(LEN(VLOOKUP(AK120,suvaha!$D$92:$H$158,4,FALSE))&lt;5,"",LEFT(RIGHT(VLOOKUP(AK120,suvaha!$D$92:$H$158,4,FALSE),5),1))</f>
        <v/>
      </c>
      <c r="BZ122" s="378"/>
      <c r="CA122" s="376" t="str">
        <f>IF(LEN(VLOOKUP(AK120,suvaha!$D$92:$H$158,4,FALSE))&lt;4,"",LEFT(RIGHT(VLOOKUP(AK120,suvaha!$D$92:$H$158,4,FALSE),4),1))</f>
        <v/>
      </c>
      <c r="CB122" s="668"/>
      <c r="CC122" s="376" t="str">
        <f>IF(LEN(VLOOKUP(AK120,suvaha!$D$92:$H$158,4,FALSE))&lt;3,"",LEFT(RIGHT(VLOOKUP(AK120,suvaha!$D$92:$H$158,4,FALSE),3),1))</f>
        <v/>
      </c>
      <c r="CD122" s="378"/>
      <c r="CE122" s="376" t="str">
        <f>IF(LEN(VLOOKUP(AK120,suvaha!$D$92:$H$158,4,FALSE))&lt;2,"",LEFT(RIGHT(VLOOKUP(AK120,suvaha!$D$92:$H$158,4,FALSE),2),1))</f>
        <v/>
      </c>
      <c r="CF122" s="378"/>
      <c r="CG122" s="376" t="str">
        <f>IF(VLOOKUP(AK120,suvaha!$D$92:$H$158,4,FALSE)=0,"",IF(LEN(VLOOKUP(AK120,suvaha!$D$92:$H$158,4,FALSE))&lt;1,"",LEFT(RIGHT(VLOOKUP(AK120,suvaha!$D$92:$H$158,4,FALSE),1),1)))</f>
        <v/>
      </c>
      <c r="CH122" s="232"/>
      <c r="CI122" s="167"/>
      <c r="CJ122" s="167"/>
    </row>
    <row r="123" spans="1:88" ht="3" customHeight="1" thickBot="1">
      <c r="E123" s="823"/>
      <c r="F123" s="823"/>
      <c r="G123" s="825"/>
      <c r="H123" s="825"/>
      <c r="I123" s="825"/>
      <c r="J123" s="825"/>
      <c r="K123" s="825"/>
      <c r="L123" s="825"/>
      <c r="M123" s="825"/>
      <c r="N123" s="825"/>
      <c r="O123" s="825"/>
      <c r="P123" s="825"/>
      <c r="Q123" s="825"/>
      <c r="R123" s="825"/>
      <c r="S123" s="825"/>
      <c r="T123" s="825"/>
      <c r="U123" s="825"/>
      <c r="V123" s="825"/>
      <c r="W123" s="825"/>
      <c r="X123" s="825"/>
      <c r="Y123" s="825"/>
      <c r="Z123" s="825"/>
      <c r="AA123" s="825"/>
      <c r="AB123" s="825"/>
      <c r="AC123" s="825"/>
      <c r="AD123" s="825"/>
      <c r="AE123" s="825"/>
      <c r="AF123" s="825"/>
      <c r="AG123" s="825"/>
      <c r="AH123" s="825"/>
      <c r="AI123" s="825"/>
      <c r="AJ123" s="825"/>
      <c r="AK123" s="827"/>
      <c r="AL123" s="827"/>
      <c r="AM123" s="827"/>
      <c r="AN123" s="304"/>
      <c r="AO123" s="306"/>
      <c r="AP123" s="306"/>
      <c r="AQ123" s="306"/>
      <c r="AR123" s="306"/>
      <c r="AS123" s="306"/>
      <c r="AT123" s="306"/>
      <c r="AU123" s="306"/>
      <c r="AV123" s="306"/>
      <c r="AW123" s="306"/>
      <c r="AX123" s="306"/>
      <c r="AY123" s="306"/>
      <c r="AZ123" s="306"/>
      <c r="BA123" s="306"/>
      <c r="BB123" s="306"/>
      <c r="BC123" s="306"/>
      <c r="BD123" s="306"/>
      <c r="BE123" s="203"/>
      <c r="BF123" s="203"/>
      <c r="BG123" s="203"/>
      <c r="BH123" s="203"/>
      <c r="BI123" s="203"/>
      <c r="BJ123" s="203"/>
      <c r="BK123" s="203"/>
      <c r="BL123" s="828"/>
      <c r="BM123" s="828"/>
      <c r="BN123" s="828"/>
      <c r="BO123" s="828"/>
      <c r="BP123" s="828"/>
      <c r="BQ123" s="828"/>
      <c r="BR123" s="828"/>
      <c r="BS123" s="828"/>
      <c r="BT123" s="828"/>
      <c r="BU123" s="828"/>
      <c r="BV123" s="828"/>
      <c r="BW123" s="828"/>
      <c r="BX123" s="828"/>
      <c r="BY123" s="828"/>
      <c r="BZ123" s="828"/>
      <c r="CA123" s="828"/>
      <c r="CB123" s="828"/>
      <c r="CC123" s="203"/>
      <c r="CD123" s="203"/>
      <c r="CE123" s="203"/>
      <c r="CF123" s="203"/>
      <c r="CG123" s="203"/>
      <c r="CH123" s="233"/>
      <c r="CI123" s="167"/>
      <c r="CJ123" s="167"/>
    </row>
    <row r="124" spans="1:88" ht="6" customHeight="1">
      <c r="D124" s="167"/>
      <c r="E124" s="215"/>
      <c r="F124" s="215"/>
      <c r="G124" s="215"/>
      <c r="H124" s="187"/>
      <c r="I124" s="187"/>
      <c r="J124" s="187"/>
      <c r="K124" s="302"/>
      <c r="L124" s="302"/>
      <c r="M124" s="302"/>
      <c r="N124" s="302"/>
      <c r="O124" s="302"/>
      <c r="P124" s="302"/>
      <c r="Q124" s="302"/>
      <c r="R124" s="302"/>
      <c r="S124" s="302"/>
      <c r="T124" s="302"/>
      <c r="U124" s="302"/>
      <c r="V124" s="302"/>
      <c r="W124" s="302"/>
      <c r="X124" s="302"/>
      <c r="Y124" s="302"/>
      <c r="Z124" s="302"/>
      <c r="AA124" s="302"/>
      <c r="AB124" s="302"/>
      <c r="AC124" s="302"/>
      <c r="AD124" s="302"/>
      <c r="AE124" s="302"/>
      <c r="AF124" s="302"/>
      <c r="AG124" s="302"/>
      <c r="AH124" s="302"/>
      <c r="AI124" s="302"/>
      <c r="AJ124" s="302"/>
      <c r="AK124" s="302"/>
      <c r="AL124" s="302"/>
      <c r="AM124" s="302"/>
      <c r="AN124" s="302"/>
      <c r="AO124" s="302"/>
      <c r="AP124" s="302"/>
      <c r="AQ124" s="302"/>
      <c r="AR124" s="302"/>
      <c r="AS124" s="302"/>
      <c r="AT124" s="302"/>
      <c r="AU124" s="302"/>
      <c r="AV124" s="302"/>
      <c r="AW124" s="302"/>
      <c r="AX124" s="302"/>
      <c r="AY124" s="302"/>
      <c r="AZ124" s="302"/>
      <c r="BA124" s="302"/>
      <c r="BB124" s="302"/>
      <c r="BC124" s="302"/>
      <c r="BD124" s="302"/>
      <c r="BE124" s="302"/>
      <c r="BF124" s="302"/>
      <c r="BG124" s="302"/>
      <c r="BH124" s="302"/>
      <c r="BI124" s="302"/>
      <c r="BJ124" s="302"/>
      <c r="BK124" s="302"/>
      <c r="BL124" s="302"/>
      <c r="BM124" s="302"/>
      <c r="BN124" s="302"/>
      <c r="BO124" s="302"/>
      <c r="BP124" s="302"/>
      <c r="BQ124" s="302"/>
      <c r="BR124" s="302"/>
      <c r="BS124" s="302"/>
      <c r="BT124" s="302"/>
      <c r="BU124" s="302"/>
      <c r="BV124" s="302"/>
      <c r="BW124" s="302"/>
      <c r="BX124" s="302"/>
      <c r="BY124" s="302"/>
      <c r="BZ124" s="302"/>
      <c r="CA124" s="302"/>
      <c r="CB124" s="302"/>
      <c r="CC124" s="302"/>
      <c r="CD124" s="302"/>
      <c r="CE124" s="302"/>
      <c r="CF124" s="302"/>
      <c r="CG124" s="302"/>
      <c r="CH124" s="302"/>
      <c r="CI124" s="167"/>
      <c r="CJ124" s="167"/>
    </row>
    <row r="125" spans="1:88" ht="13.5" thickBot="1">
      <c r="D125" s="167"/>
      <c r="E125" s="236"/>
      <c r="F125" s="215"/>
      <c r="G125" s="215"/>
      <c r="H125" s="45"/>
      <c r="I125" s="187"/>
      <c r="J125" s="187"/>
      <c r="K125" s="302"/>
      <c r="L125" s="302"/>
      <c r="M125" s="302"/>
      <c r="N125" s="302"/>
      <c r="O125" s="302"/>
      <c r="P125" s="302"/>
      <c r="Q125" s="302"/>
      <c r="R125" s="302"/>
      <c r="S125" s="302"/>
      <c r="T125" s="302"/>
      <c r="U125" s="302"/>
      <c r="V125" s="302"/>
      <c r="W125" s="302"/>
      <c r="X125" s="302"/>
      <c r="Y125" s="302"/>
      <c r="Z125" s="302"/>
      <c r="AA125" s="302"/>
      <c r="AB125" s="302"/>
      <c r="AC125" s="302"/>
      <c r="AD125" s="302"/>
      <c r="AE125" s="302"/>
      <c r="AF125" s="302"/>
      <c r="AG125" s="302"/>
      <c r="AH125" s="302"/>
      <c r="AI125" s="302"/>
      <c r="AJ125" s="302"/>
      <c r="AK125" s="302"/>
      <c r="AL125" s="302"/>
      <c r="AM125" s="302"/>
      <c r="AN125" s="302"/>
      <c r="AO125" s="302"/>
      <c r="AP125" s="302"/>
      <c r="AQ125" s="302"/>
      <c r="AR125" s="302"/>
      <c r="AS125" s="302"/>
      <c r="AT125" s="302"/>
      <c r="AU125" s="302"/>
      <c r="AV125" s="302"/>
      <c r="AW125" s="302"/>
      <c r="AX125" s="302"/>
      <c r="AY125" s="302"/>
      <c r="AZ125" s="302"/>
      <c r="BA125" s="302"/>
      <c r="BB125" s="302"/>
      <c r="BC125" s="302"/>
      <c r="BD125" s="302"/>
      <c r="BE125" s="302"/>
      <c r="BF125" s="302"/>
      <c r="BG125" s="302"/>
      <c r="BH125" s="302"/>
      <c r="BI125" s="302"/>
      <c r="BJ125" s="302"/>
      <c r="BK125" s="302"/>
      <c r="BL125" s="302"/>
      <c r="BM125" s="302"/>
      <c r="BN125" s="302"/>
      <c r="BO125" s="302"/>
      <c r="BP125" s="302"/>
      <c r="BQ125" s="302"/>
      <c r="BR125" s="302"/>
      <c r="BS125" s="302"/>
      <c r="BT125" s="302"/>
      <c r="BU125" s="302"/>
      <c r="BV125" s="302"/>
      <c r="BW125" s="302"/>
      <c r="BX125" s="302"/>
      <c r="BY125" s="302"/>
      <c r="BZ125" s="302"/>
      <c r="CA125" s="302"/>
      <c r="CB125" s="302"/>
      <c r="CC125" s="302"/>
      <c r="CD125" s="302"/>
      <c r="CE125" s="302"/>
      <c r="CF125" s="302"/>
      <c r="CG125" s="783"/>
      <c r="CH125" s="783"/>
      <c r="CI125" s="167"/>
      <c r="CJ125" s="167"/>
    </row>
    <row r="126" spans="1:88" ht="8.25" customHeight="1" thickTop="1">
      <c r="D126" s="167"/>
      <c r="E126" s="215"/>
      <c r="F126" s="215"/>
      <c r="G126" s="215"/>
      <c r="H126" s="45" t="s">
        <v>1813</v>
      </c>
      <c r="I126" s="187"/>
      <c r="J126" s="187"/>
      <c r="K126" s="302"/>
      <c r="L126" s="302"/>
      <c r="M126" s="302"/>
      <c r="N126" s="302"/>
      <c r="O126" s="302"/>
      <c r="P126" s="302"/>
      <c r="Q126" s="302"/>
      <c r="R126" s="302"/>
      <c r="S126" s="302"/>
      <c r="T126" s="302"/>
      <c r="U126" s="302"/>
      <c r="V126" s="302"/>
      <c r="W126" s="302"/>
      <c r="X126" s="302"/>
      <c r="Y126" s="302"/>
      <c r="Z126" s="302"/>
      <c r="AA126" s="302"/>
      <c r="AB126" s="302"/>
      <c r="AC126" s="302"/>
      <c r="AD126" s="302"/>
      <c r="AE126" s="302"/>
      <c r="AF126" s="302"/>
      <c r="AG126" s="302"/>
      <c r="AH126" s="302"/>
      <c r="AI126" s="302"/>
      <c r="AJ126" s="302"/>
      <c r="AK126" s="302"/>
      <c r="AL126" s="302"/>
      <c r="AM126" s="302"/>
      <c r="AN126" s="302"/>
      <c r="AO126" s="302"/>
      <c r="AP126" s="302"/>
      <c r="AQ126" s="302"/>
      <c r="AR126" s="302"/>
      <c r="AS126" s="302"/>
      <c r="AT126" s="302"/>
      <c r="AU126" s="302"/>
      <c r="AV126" s="302"/>
      <c r="AW126" s="302"/>
      <c r="AX126" s="302"/>
      <c r="AY126" s="302"/>
      <c r="AZ126" s="302"/>
      <c r="BA126" s="302"/>
      <c r="BB126" s="302"/>
      <c r="BC126" s="302"/>
      <c r="BD126" s="302"/>
      <c r="BE126" s="302"/>
      <c r="BF126" s="302"/>
      <c r="BG126" s="302"/>
      <c r="BH126" s="302"/>
      <c r="BI126" s="302"/>
      <c r="BJ126" s="302"/>
      <c r="BK126" s="302"/>
      <c r="BL126" s="302"/>
      <c r="BM126" s="302"/>
      <c r="BN126" s="302"/>
      <c r="BO126" s="302"/>
      <c r="BP126" s="302"/>
      <c r="BQ126" s="302"/>
      <c r="BR126" s="302"/>
      <c r="BS126" s="302"/>
      <c r="BT126" s="302"/>
      <c r="BU126" s="302"/>
      <c r="BV126" s="302"/>
      <c r="BW126" s="302"/>
      <c r="BX126" s="302"/>
      <c r="BY126" s="237"/>
      <c r="BZ126" s="302"/>
      <c r="CA126" s="359" t="str">
        <f>Index!C425</f>
        <v>Strana 7</v>
      </c>
      <c r="CB126" s="302"/>
      <c r="CC126" s="302"/>
      <c r="CD126" s="302"/>
      <c r="CE126" s="302"/>
      <c r="CF126" s="302"/>
      <c r="CG126" s="302"/>
      <c r="CH126" s="302"/>
    </row>
    <row r="127" spans="1:88" s="224" customFormat="1">
      <c r="A127" s="219"/>
      <c r="B127" s="219"/>
      <c r="C127" s="219"/>
      <c r="D127" s="219"/>
      <c r="E127" s="220"/>
      <c r="F127" s="220"/>
      <c r="G127" s="220"/>
      <c r="H127" s="221"/>
      <c r="I127" s="221"/>
      <c r="J127" s="221"/>
      <c r="K127" s="222"/>
      <c r="L127" s="222"/>
      <c r="M127" s="222"/>
      <c r="N127" s="222"/>
      <c r="O127" s="222"/>
      <c r="P127" s="222"/>
      <c r="Q127" s="222"/>
      <c r="R127" s="222"/>
      <c r="S127" s="222"/>
      <c r="T127" s="222"/>
      <c r="U127" s="222"/>
      <c r="V127" s="222"/>
      <c r="W127" s="222"/>
      <c r="X127" s="222"/>
      <c r="Y127" s="222"/>
      <c r="Z127" s="222"/>
      <c r="AA127" s="222"/>
      <c r="AB127" s="222"/>
      <c r="AC127" s="222"/>
      <c r="AD127" s="222"/>
      <c r="AE127" s="222"/>
      <c r="AF127" s="222"/>
      <c r="AG127" s="222"/>
      <c r="AH127" s="222"/>
      <c r="AI127" s="222"/>
      <c r="AJ127" s="222"/>
      <c r="AK127" s="222"/>
      <c r="AL127" s="222"/>
      <c r="AM127" s="222"/>
      <c r="AN127" s="222"/>
      <c r="AO127" s="222"/>
      <c r="AP127" s="222"/>
      <c r="AQ127" s="222"/>
      <c r="AR127" s="222"/>
      <c r="AS127" s="222"/>
      <c r="AT127" s="222"/>
      <c r="AU127" s="222"/>
      <c r="AV127" s="222"/>
      <c r="AW127" s="222"/>
      <c r="AX127" s="222"/>
      <c r="AY127" s="222"/>
      <c r="AZ127" s="222"/>
      <c r="BA127" s="222"/>
      <c r="BB127" s="222"/>
      <c r="BC127" s="222"/>
      <c r="BD127" s="222"/>
      <c r="BE127" s="222"/>
      <c r="BF127" s="222"/>
      <c r="BG127" s="222"/>
      <c r="BH127" s="222"/>
      <c r="BI127" s="222"/>
      <c r="BJ127" s="222"/>
      <c r="BK127" s="222"/>
      <c r="BL127" s="222"/>
      <c r="BM127" s="222"/>
      <c r="BN127" s="222"/>
      <c r="BO127" s="222"/>
      <c r="BP127" s="222"/>
      <c r="BQ127" s="222"/>
      <c r="BR127" s="222"/>
      <c r="BS127" s="222"/>
      <c r="BT127" s="222"/>
      <c r="BU127" s="222"/>
      <c r="BV127" s="222"/>
      <c r="BW127" s="222"/>
      <c r="BX127" s="222"/>
      <c r="BY127" s="222"/>
      <c r="BZ127" s="222"/>
      <c r="CA127" s="222"/>
      <c r="CB127" s="222"/>
      <c r="CC127" s="222"/>
      <c r="CD127" s="222"/>
      <c r="CE127" s="222"/>
      <c r="CF127" s="222"/>
      <c r="CG127" s="222"/>
      <c r="CH127" s="222"/>
    </row>
    <row r="128" spans="1:88" s="224" customFormat="1">
      <c r="A128" s="219"/>
      <c r="B128" s="219"/>
      <c r="C128" s="219"/>
      <c r="D128" s="219"/>
      <c r="E128" s="220"/>
      <c r="F128" s="220"/>
      <c r="G128" s="220"/>
      <c r="H128" s="221"/>
      <c r="I128" s="221"/>
      <c r="J128" s="221"/>
      <c r="K128" s="222"/>
      <c r="L128" s="222"/>
      <c r="M128" s="222"/>
      <c r="N128" s="222"/>
      <c r="O128" s="222"/>
      <c r="P128" s="222"/>
      <c r="Q128" s="222"/>
      <c r="R128" s="222"/>
      <c r="S128" s="222"/>
      <c r="T128" s="222"/>
      <c r="U128" s="222"/>
      <c r="V128" s="222"/>
      <c r="W128" s="222"/>
      <c r="X128" s="222"/>
      <c r="Y128" s="222"/>
      <c r="Z128" s="222"/>
      <c r="AA128" s="222"/>
      <c r="AB128" s="222"/>
      <c r="AC128" s="222"/>
      <c r="AD128" s="222"/>
      <c r="AE128" s="223">
        <v>10</v>
      </c>
      <c r="AF128" s="222"/>
      <c r="AG128" s="223">
        <v>9</v>
      </c>
      <c r="AH128" s="222"/>
      <c r="AI128" s="223">
        <v>8</v>
      </c>
      <c r="AJ128" s="222"/>
      <c r="AK128" s="223">
        <v>7</v>
      </c>
      <c r="AL128" s="222"/>
      <c r="AM128" s="223">
        <v>6</v>
      </c>
      <c r="AN128" s="222"/>
      <c r="AO128" s="223">
        <v>5</v>
      </c>
      <c r="AP128" s="222"/>
      <c r="AQ128" s="223">
        <v>4</v>
      </c>
      <c r="AR128" s="222"/>
      <c r="AS128" s="223">
        <v>3</v>
      </c>
      <c r="AT128" s="222"/>
      <c r="AU128" s="223">
        <v>2</v>
      </c>
      <c r="AV128" s="222"/>
      <c r="AW128" s="223">
        <v>1</v>
      </c>
      <c r="AX128" s="222"/>
      <c r="AY128" s="223">
        <v>0</v>
      </c>
      <c r="AZ128" s="222"/>
      <c r="BA128" s="222"/>
      <c r="BB128" s="223">
        <v>10</v>
      </c>
      <c r="BC128" s="222"/>
      <c r="BD128" s="223">
        <v>9</v>
      </c>
      <c r="BE128" s="222"/>
      <c r="BF128" s="223">
        <v>8</v>
      </c>
      <c r="BG128" s="222"/>
      <c r="BH128" s="223">
        <v>7</v>
      </c>
      <c r="BI128" s="222"/>
      <c r="BJ128" s="223">
        <v>6</v>
      </c>
      <c r="BK128" s="223">
        <v>5</v>
      </c>
      <c r="BL128" s="223">
        <v>5</v>
      </c>
      <c r="BM128" s="223">
        <v>5</v>
      </c>
      <c r="BN128" s="223"/>
      <c r="BO128" s="223">
        <v>4</v>
      </c>
      <c r="BP128" s="223"/>
      <c r="BQ128" s="223">
        <v>3</v>
      </c>
      <c r="BR128" s="223">
        <v>2</v>
      </c>
      <c r="BS128" s="223">
        <v>2</v>
      </c>
      <c r="BT128" s="223">
        <v>1</v>
      </c>
      <c r="BU128" s="223">
        <v>1</v>
      </c>
      <c r="BV128" s="223"/>
      <c r="BW128" s="223">
        <v>0</v>
      </c>
      <c r="BX128" s="222"/>
      <c r="BY128" s="222"/>
      <c r="BZ128" s="222"/>
      <c r="CA128" s="222"/>
      <c r="CB128" s="222"/>
      <c r="CC128" s="222"/>
      <c r="CD128" s="222"/>
      <c r="CE128" s="222"/>
      <c r="CF128" s="222"/>
      <c r="CG128" s="222"/>
      <c r="CH128" s="219"/>
      <c r="CI128" s="219"/>
      <c r="CJ128" s="219"/>
    </row>
    <row r="129" spans="1:88" s="224" customFormat="1">
      <c r="B129" s="219"/>
      <c r="C129" s="219"/>
      <c r="D129" s="219"/>
      <c r="E129" s="220"/>
      <c r="F129" s="220"/>
      <c r="G129" s="220"/>
      <c r="H129" s="221"/>
      <c r="I129" s="221"/>
      <c r="J129" s="221"/>
      <c r="K129" s="222"/>
      <c r="L129" s="222"/>
      <c r="M129" s="222"/>
      <c r="N129" s="222"/>
      <c r="O129" s="222"/>
      <c r="P129" s="222"/>
      <c r="Q129" s="222"/>
      <c r="R129" s="222"/>
      <c r="S129" s="222"/>
      <c r="T129" s="222"/>
      <c r="U129" s="222"/>
      <c r="V129" s="222"/>
      <c r="W129" s="222"/>
      <c r="X129" s="222"/>
      <c r="Y129" s="222"/>
      <c r="Z129" s="222"/>
      <c r="AA129" s="222"/>
      <c r="AB129" s="222"/>
      <c r="AC129" s="222"/>
      <c r="AD129" s="222"/>
      <c r="AE129" s="222"/>
      <c r="AF129" s="222"/>
      <c r="AG129" s="222"/>
      <c r="AH129" s="222"/>
      <c r="AI129" s="222"/>
      <c r="AJ129" s="222"/>
      <c r="AK129" s="222"/>
      <c r="AL129" s="222"/>
      <c r="AM129" s="222"/>
      <c r="AN129" s="222"/>
      <c r="AO129" s="223">
        <v>10</v>
      </c>
      <c r="AP129" s="223"/>
      <c r="AQ129" s="223">
        <v>9</v>
      </c>
      <c r="AR129" s="223"/>
      <c r="AS129" s="223">
        <v>8</v>
      </c>
      <c r="AT129" s="223"/>
      <c r="AU129" s="223">
        <v>7</v>
      </c>
      <c r="AV129" s="223"/>
      <c r="AW129" s="223">
        <v>6</v>
      </c>
      <c r="AX129" s="223"/>
      <c r="AY129" s="223">
        <v>5</v>
      </c>
      <c r="AZ129" s="223"/>
      <c r="BA129" s="223"/>
      <c r="BB129" s="223">
        <v>4</v>
      </c>
      <c r="BC129" s="223"/>
      <c r="BD129" s="223">
        <v>3</v>
      </c>
      <c r="BE129" s="223"/>
      <c r="BF129" s="223">
        <v>2</v>
      </c>
      <c r="BG129" s="223"/>
      <c r="BH129" s="223">
        <v>1</v>
      </c>
      <c r="BI129" s="223"/>
      <c r="BJ129" s="223">
        <v>0</v>
      </c>
      <c r="BK129" s="223">
        <v>10</v>
      </c>
      <c r="BL129" s="223">
        <v>10</v>
      </c>
      <c r="BM129" s="223">
        <v>10</v>
      </c>
      <c r="BN129" s="223"/>
      <c r="BO129" s="223">
        <v>9</v>
      </c>
      <c r="BP129" s="223"/>
      <c r="BQ129" s="223">
        <v>8</v>
      </c>
      <c r="BR129" s="223"/>
      <c r="BS129" s="223">
        <v>7</v>
      </c>
      <c r="BT129" s="223"/>
      <c r="BU129" s="223">
        <v>6</v>
      </c>
      <c r="BV129" s="223"/>
      <c r="BW129" s="223">
        <v>5</v>
      </c>
      <c r="BX129" s="223"/>
      <c r="BY129" s="223">
        <v>4</v>
      </c>
      <c r="BZ129" s="223"/>
      <c r="CA129" s="223">
        <v>3</v>
      </c>
      <c r="CB129" s="223"/>
      <c r="CC129" s="223">
        <v>2</v>
      </c>
      <c r="CD129" s="223"/>
      <c r="CE129" s="223">
        <v>1</v>
      </c>
      <c r="CF129" s="223"/>
      <c r="CG129" s="223">
        <v>0</v>
      </c>
      <c r="CH129" s="219"/>
      <c r="CJ129" s="219"/>
    </row>
    <row r="130" spans="1:88" s="240" customFormat="1">
      <c r="A130" s="239"/>
      <c r="B130" s="239"/>
      <c r="C130" s="239"/>
      <c r="E130" s="241"/>
      <c r="F130" s="241"/>
      <c r="G130" s="241"/>
      <c r="H130" s="242"/>
      <c r="I130" s="242"/>
      <c r="J130" s="242"/>
      <c r="K130" s="243"/>
      <c r="L130" s="243"/>
      <c r="M130" s="243"/>
      <c r="N130" s="243"/>
      <c r="O130" s="243"/>
      <c r="P130" s="243"/>
      <c r="Q130" s="243"/>
      <c r="R130" s="243"/>
      <c r="S130" s="243"/>
      <c r="T130" s="243"/>
      <c r="U130" s="243"/>
      <c r="V130" s="243"/>
      <c r="W130" s="243"/>
      <c r="X130" s="243"/>
      <c r="Y130" s="243"/>
      <c r="Z130" s="243"/>
      <c r="AA130" s="243"/>
      <c r="AB130" s="243"/>
      <c r="AC130" s="243"/>
      <c r="AD130" s="243"/>
      <c r="AE130" s="243"/>
      <c r="AF130" s="243"/>
      <c r="AG130" s="243"/>
      <c r="AH130" s="243"/>
      <c r="AI130" s="243"/>
      <c r="AJ130" s="243"/>
      <c r="AK130" s="243"/>
      <c r="AL130" s="243"/>
      <c r="AM130" s="243"/>
      <c r="AN130" s="243"/>
      <c r="AO130" s="243"/>
      <c r="AP130" s="243"/>
      <c r="AQ130" s="243"/>
      <c r="AR130" s="243"/>
      <c r="AS130" s="243"/>
      <c r="AT130" s="243"/>
      <c r="AU130" s="243"/>
      <c r="AV130" s="243"/>
      <c r="AW130" s="243"/>
      <c r="AX130" s="243"/>
      <c r="AY130" s="243"/>
      <c r="AZ130" s="243"/>
      <c r="BA130" s="243"/>
      <c r="BB130" s="243"/>
      <c r="BC130" s="243"/>
      <c r="BD130" s="243"/>
      <c r="BE130" s="243"/>
      <c r="BF130" s="243"/>
      <c r="BG130" s="243"/>
      <c r="BH130" s="243"/>
      <c r="BI130" s="243"/>
      <c r="BJ130" s="243"/>
      <c r="BK130" s="243"/>
      <c r="BL130" s="243"/>
      <c r="BM130" s="243"/>
      <c r="BN130" s="243"/>
      <c r="BO130" s="243"/>
      <c r="BP130" s="243"/>
      <c r="BQ130" s="243"/>
      <c r="BR130" s="243"/>
      <c r="BS130" s="243"/>
      <c r="BT130" s="243"/>
      <c r="BU130" s="243"/>
      <c r="BV130" s="243"/>
      <c r="BW130" s="243"/>
      <c r="BX130" s="243"/>
      <c r="BY130" s="243"/>
      <c r="BZ130" s="243"/>
      <c r="CA130" s="243"/>
      <c r="CB130" s="243"/>
      <c r="CC130" s="243"/>
      <c r="CD130" s="243"/>
      <c r="CE130" s="243"/>
      <c r="CF130" s="243"/>
      <c r="CG130" s="243"/>
      <c r="CH130" s="243"/>
    </row>
    <row r="131" spans="1:88">
      <c r="E131" s="215"/>
      <c r="F131" s="215"/>
      <c r="G131" s="215"/>
      <c r="H131" s="187"/>
      <c r="I131" s="187"/>
      <c r="J131" s="187"/>
      <c r="K131" s="302"/>
      <c r="L131" s="302"/>
      <c r="M131" s="302"/>
      <c r="N131" s="302"/>
      <c r="O131" s="302"/>
      <c r="P131" s="302"/>
      <c r="Q131" s="302"/>
      <c r="R131" s="302"/>
      <c r="S131" s="302"/>
      <c r="T131" s="302"/>
      <c r="U131" s="302"/>
      <c r="V131" s="302"/>
      <c r="W131" s="302"/>
      <c r="X131" s="302"/>
      <c r="Y131" s="302"/>
      <c r="Z131" s="302"/>
      <c r="AA131" s="302"/>
      <c r="AB131" s="302"/>
      <c r="AC131" s="302"/>
      <c r="AD131" s="302"/>
      <c r="AE131" s="302"/>
      <c r="AF131" s="302"/>
      <c r="AG131" s="302"/>
      <c r="AH131" s="302"/>
      <c r="AI131" s="302"/>
      <c r="AJ131" s="302"/>
      <c r="AK131" s="302"/>
      <c r="AL131" s="302"/>
      <c r="AM131" s="302"/>
      <c r="AN131" s="302"/>
      <c r="AO131" s="302"/>
      <c r="AP131" s="302"/>
      <c r="AQ131" s="302"/>
      <c r="AR131" s="302"/>
      <c r="AS131" s="302"/>
      <c r="AT131" s="302"/>
      <c r="AU131" s="302"/>
      <c r="AV131" s="302"/>
      <c r="AW131" s="302"/>
      <c r="AX131" s="302"/>
      <c r="AY131" s="302"/>
      <c r="AZ131" s="302"/>
      <c r="BA131" s="302"/>
      <c r="BB131" s="302"/>
      <c r="BC131" s="302"/>
      <c r="BD131" s="302"/>
      <c r="BE131" s="302"/>
      <c r="BF131" s="302"/>
      <c r="BG131" s="302"/>
      <c r="BH131" s="302"/>
      <c r="BI131" s="302"/>
      <c r="BJ131" s="302"/>
      <c r="BK131" s="302"/>
      <c r="BL131" s="302"/>
      <c r="BM131" s="302"/>
      <c r="BN131" s="302"/>
      <c r="BO131" s="302"/>
      <c r="BP131" s="302"/>
      <c r="BQ131" s="302"/>
      <c r="BR131" s="302"/>
      <c r="BS131" s="302"/>
      <c r="BT131" s="302"/>
      <c r="BU131" s="302"/>
      <c r="BV131" s="302"/>
      <c r="BW131" s="302"/>
      <c r="BX131" s="302"/>
      <c r="BY131" s="302"/>
      <c r="BZ131" s="302"/>
      <c r="CA131" s="302"/>
      <c r="CB131" s="302"/>
      <c r="CC131" s="302"/>
      <c r="CD131" s="302"/>
      <c r="CE131" s="302"/>
      <c r="CF131" s="302"/>
      <c r="CG131" s="302"/>
      <c r="CH131" s="302"/>
    </row>
    <row r="132" spans="1:88">
      <c r="E132" s="215"/>
      <c r="F132" s="215"/>
      <c r="G132" s="215"/>
      <c r="H132" s="187"/>
      <c r="I132" s="187"/>
      <c r="J132" s="187"/>
      <c r="K132" s="302"/>
      <c r="L132" s="302"/>
      <c r="M132" s="302"/>
      <c r="N132" s="302"/>
      <c r="O132" s="302"/>
      <c r="P132" s="302"/>
      <c r="Q132" s="302"/>
      <c r="R132" s="302"/>
      <c r="S132" s="302"/>
      <c r="T132" s="302"/>
      <c r="U132" s="302"/>
      <c r="V132" s="302"/>
      <c r="W132" s="302"/>
      <c r="X132" s="302"/>
      <c r="Y132" s="302"/>
      <c r="Z132" s="302"/>
      <c r="AA132" s="302"/>
      <c r="AB132" s="302"/>
      <c r="AC132" s="302"/>
      <c r="AD132" s="302"/>
      <c r="AE132" s="302"/>
      <c r="AF132" s="302"/>
      <c r="AG132" s="302"/>
      <c r="AH132" s="302"/>
      <c r="AI132" s="302"/>
      <c r="AJ132" s="302"/>
      <c r="AK132" s="302"/>
      <c r="AL132" s="302"/>
      <c r="AM132" s="302"/>
      <c r="AN132" s="302"/>
      <c r="AO132" s="302"/>
      <c r="AP132" s="302"/>
      <c r="AQ132" s="302"/>
      <c r="AR132" s="302"/>
      <c r="AS132" s="302"/>
      <c r="AT132" s="302"/>
      <c r="AU132" s="302"/>
      <c r="AV132" s="302"/>
      <c r="AW132" s="302"/>
      <c r="AX132" s="302"/>
      <c r="AY132" s="302"/>
      <c r="AZ132" s="302"/>
      <c r="BA132" s="302"/>
      <c r="BB132" s="302"/>
      <c r="BC132" s="302"/>
      <c r="BD132" s="302"/>
      <c r="BE132" s="302"/>
      <c r="BF132" s="302"/>
      <c r="BG132" s="302"/>
      <c r="BH132" s="302"/>
      <c r="BI132" s="302"/>
      <c r="BJ132" s="302"/>
      <c r="BK132" s="302"/>
      <c r="BL132" s="302"/>
      <c r="BM132" s="302"/>
      <c r="BN132" s="302"/>
      <c r="BO132" s="302"/>
      <c r="BP132" s="302"/>
      <c r="BQ132" s="302"/>
      <c r="BR132" s="302"/>
      <c r="BS132" s="302"/>
      <c r="BT132" s="302"/>
      <c r="BU132" s="302"/>
      <c r="BV132" s="302"/>
      <c r="BW132" s="302"/>
      <c r="BX132" s="302"/>
      <c r="BY132" s="302"/>
      <c r="BZ132" s="302"/>
      <c r="CA132" s="302"/>
      <c r="CB132" s="302"/>
      <c r="CC132" s="302"/>
      <c r="CD132" s="302"/>
      <c r="CE132" s="302"/>
      <c r="CF132" s="302"/>
      <c r="CG132" s="302"/>
      <c r="CH132" s="302"/>
    </row>
  </sheetData>
  <sheetProtection sheet="1" objects="1" scenarios="1"/>
  <mergeCells count="519">
    <mergeCell ref="BQ73:BU73"/>
    <mergeCell ref="BV73:BV74"/>
    <mergeCell ref="BW73:CA73"/>
    <mergeCell ref="CB73:CB74"/>
    <mergeCell ref="CC73:CG73"/>
    <mergeCell ref="CG125:CH125"/>
    <mergeCell ref="BQ121:BU121"/>
    <mergeCell ref="BV121:BV122"/>
    <mergeCell ref="BW121:CA121"/>
    <mergeCell ref="CB121:CB122"/>
    <mergeCell ref="CC121:CG121"/>
    <mergeCell ref="BQ117:BU117"/>
    <mergeCell ref="BV117:BV118"/>
    <mergeCell ref="BW117:CA117"/>
    <mergeCell ref="CB117:CB118"/>
    <mergeCell ref="CC117:CG117"/>
    <mergeCell ref="BQ113:BU113"/>
    <mergeCell ref="BV113:BV114"/>
    <mergeCell ref="BW113:CA113"/>
    <mergeCell ref="CB113:CB114"/>
    <mergeCell ref="CC113:CG113"/>
    <mergeCell ref="BQ109:BU109"/>
    <mergeCell ref="BV109:BV110"/>
    <mergeCell ref="BW109:CA109"/>
    <mergeCell ref="BA122:BB122"/>
    <mergeCell ref="BL119:CB119"/>
    <mergeCell ref="E120:F123"/>
    <mergeCell ref="G120:AJ123"/>
    <mergeCell ref="AK120:AM123"/>
    <mergeCell ref="BL120:CB120"/>
    <mergeCell ref="AY121:BD121"/>
    <mergeCell ref="BF121:BJ121"/>
    <mergeCell ref="BK121:BK122"/>
    <mergeCell ref="BL121:BL122"/>
    <mergeCell ref="BM121:BO121"/>
    <mergeCell ref="BL123:CB123"/>
    <mergeCell ref="BA118:BB118"/>
    <mergeCell ref="BL115:CB115"/>
    <mergeCell ref="E116:F119"/>
    <mergeCell ref="G116:AJ119"/>
    <mergeCell ref="AK116:AM119"/>
    <mergeCell ref="BL116:CB116"/>
    <mergeCell ref="AY117:BD117"/>
    <mergeCell ref="BF117:BJ117"/>
    <mergeCell ref="BK117:BK118"/>
    <mergeCell ref="BL117:BL118"/>
    <mergeCell ref="BM117:BO117"/>
    <mergeCell ref="BA114:BB114"/>
    <mergeCell ref="BL111:CB111"/>
    <mergeCell ref="E112:F115"/>
    <mergeCell ref="G112:AJ115"/>
    <mergeCell ref="AK112:AM115"/>
    <mergeCell ref="BL112:CB112"/>
    <mergeCell ref="AY113:BD113"/>
    <mergeCell ref="BF113:BJ113"/>
    <mergeCell ref="BK113:BK114"/>
    <mergeCell ref="BL113:BL114"/>
    <mergeCell ref="BM113:BO113"/>
    <mergeCell ref="CB109:CB110"/>
    <mergeCell ref="CC109:CG109"/>
    <mergeCell ref="BA110:BB110"/>
    <mergeCell ref="BL107:CB107"/>
    <mergeCell ref="E108:F111"/>
    <mergeCell ref="G108:AJ111"/>
    <mergeCell ref="AK108:AM111"/>
    <mergeCell ref="BL108:CB108"/>
    <mergeCell ref="AY109:BD109"/>
    <mergeCell ref="BF109:BJ109"/>
    <mergeCell ref="BK109:BK110"/>
    <mergeCell ref="BL109:BL110"/>
    <mergeCell ref="BM109:BO109"/>
    <mergeCell ref="BQ105:BU105"/>
    <mergeCell ref="BV105:BV106"/>
    <mergeCell ref="BW105:CA105"/>
    <mergeCell ref="CB105:CB106"/>
    <mergeCell ref="CC105:CG105"/>
    <mergeCell ref="BA106:BB106"/>
    <mergeCell ref="BL103:CB103"/>
    <mergeCell ref="E104:F107"/>
    <mergeCell ref="G104:AJ107"/>
    <mergeCell ref="AK104:AM107"/>
    <mergeCell ref="BL104:CB104"/>
    <mergeCell ref="AY105:BD105"/>
    <mergeCell ref="BF105:BJ105"/>
    <mergeCell ref="BK105:BK106"/>
    <mergeCell ref="BL105:BL106"/>
    <mergeCell ref="BM105:BO105"/>
    <mergeCell ref="BQ101:BU101"/>
    <mergeCell ref="BV101:BV102"/>
    <mergeCell ref="BW101:CA101"/>
    <mergeCell ref="CB101:CB102"/>
    <mergeCell ref="CC101:CG101"/>
    <mergeCell ref="BA102:BB102"/>
    <mergeCell ref="BL99:CB99"/>
    <mergeCell ref="E100:F103"/>
    <mergeCell ref="G100:AJ103"/>
    <mergeCell ref="AK100:AM103"/>
    <mergeCell ref="BL100:CB100"/>
    <mergeCell ref="AY101:BD101"/>
    <mergeCell ref="BF101:BJ101"/>
    <mergeCell ref="BK101:BK102"/>
    <mergeCell ref="BL101:BL102"/>
    <mergeCell ref="BM101:BO101"/>
    <mergeCell ref="BQ97:BU97"/>
    <mergeCell ref="BV97:BV98"/>
    <mergeCell ref="BW97:CA97"/>
    <mergeCell ref="CB97:CB98"/>
    <mergeCell ref="CC97:CG97"/>
    <mergeCell ref="BA98:BB98"/>
    <mergeCell ref="BL95:CB95"/>
    <mergeCell ref="E96:F99"/>
    <mergeCell ref="G96:AJ99"/>
    <mergeCell ref="AK96:AM99"/>
    <mergeCell ref="BL96:CB96"/>
    <mergeCell ref="AY97:BD97"/>
    <mergeCell ref="BF97:BJ97"/>
    <mergeCell ref="BK97:BK98"/>
    <mergeCell ref="BL97:BL98"/>
    <mergeCell ref="BM97:BO97"/>
    <mergeCell ref="BQ93:BU93"/>
    <mergeCell ref="BV93:BV94"/>
    <mergeCell ref="BW93:CA93"/>
    <mergeCell ref="CB93:CB94"/>
    <mergeCell ref="CC93:CG93"/>
    <mergeCell ref="BA94:BB94"/>
    <mergeCell ref="BL91:CB91"/>
    <mergeCell ref="E92:F95"/>
    <mergeCell ref="G92:AJ95"/>
    <mergeCell ref="AK92:AM95"/>
    <mergeCell ref="BL92:CB92"/>
    <mergeCell ref="AY93:BD93"/>
    <mergeCell ref="BF93:BJ93"/>
    <mergeCell ref="BK93:BK94"/>
    <mergeCell ref="BL93:BL94"/>
    <mergeCell ref="BM93:BO93"/>
    <mergeCell ref="BQ89:BU89"/>
    <mergeCell ref="BV89:BV90"/>
    <mergeCell ref="BW89:CA89"/>
    <mergeCell ref="CB89:CB90"/>
    <mergeCell ref="CC89:CG89"/>
    <mergeCell ref="BA90:BB90"/>
    <mergeCell ref="BL87:CB87"/>
    <mergeCell ref="E88:F91"/>
    <mergeCell ref="G88:AJ91"/>
    <mergeCell ref="AK88:AM91"/>
    <mergeCell ref="BL88:CB88"/>
    <mergeCell ref="AY89:BD89"/>
    <mergeCell ref="BF89:BJ89"/>
    <mergeCell ref="BK89:BK90"/>
    <mergeCell ref="BL89:BL90"/>
    <mergeCell ref="BM89:BO89"/>
    <mergeCell ref="BQ85:BU85"/>
    <mergeCell ref="BV85:BV86"/>
    <mergeCell ref="BW85:CA85"/>
    <mergeCell ref="CB85:CB86"/>
    <mergeCell ref="CC85:CG85"/>
    <mergeCell ref="BA86:BB86"/>
    <mergeCell ref="BL83:CB83"/>
    <mergeCell ref="E84:F87"/>
    <mergeCell ref="G84:AJ87"/>
    <mergeCell ref="AK84:AM87"/>
    <mergeCell ref="BL84:CB84"/>
    <mergeCell ref="AY85:BD85"/>
    <mergeCell ref="BF85:BJ85"/>
    <mergeCell ref="BK85:BK86"/>
    <mergeCell ref="BL85:BL86"/>
    <mergeCell ref="BM85:BO85"/>
    <mergeCell ref="BQ81:BU81"/>
    <mergeCell ref="BV81:BV82"/>
    <mergeCell ref="BW81:CA81"/>
    <mergeCell ref="CB81:CB82"/>
    <mergeCell ref="CC81:CG81"/>
    <mergeCell ref="BA82:BB82"/>
    <mergeCell ref="BL79:CH79"/>
    <mergeCell ref="E80:F83"/>
    <mergeCell ref="G80:AJ83"/>
    <mergeCell ref="AK80:AM83"/>
    <mergeCell ref="BL80:CB80"/>
    <mergeCell ref="AY81:BD81"/>
    <mergeCell ref="BF81:BJ81"/>
    <mergeCell ref="BK81:BK82"/>
    <mergeCell ref="BL81:BL82"/>
    <mergeCell ref="BM81:BO81"/>
    <mergeCell ref="B78:D78"/>
    <mergeCell ref="B79:C79"/>
    <mergeCell ref="E79:F79"/>
    <mergeCell ref="G79:AJ79"/>
    <mergeCell ref="AK79:AM79"/>
    <mergeCell ref="AN79:BJ79"/>
    <mergeCell ref="AT73:AT74"/>
    <mergeCell ref="AU73:AY73"/>
    <mergeCell ref="AZ73:AZ74"/>
    <mergeCell ref="E77:F78"/>
    <mergeCell ref="G77:AJ78"/>
    <mergeCell ref="AK77:AM78"/>
    <mergeCell ref="AN77:BJ78"/>
    <mergeCell ref="E68:F75"/>
    <mergeCell ref="G68:G75"/>
    <mergeCell ref="H68:Z75"/>
    <mergeCell ref="AA68:AC75"/>
    <mergeCell ref="AD68:AZ68"/>
    <mergeCell ref="BA68:BR68"/>
    <mergeCell ref="AZ69:AZ70"/>
    <mergeCell ref="BA69:BA70"/>
    <mergeCell ref="BM73:BO73"/>
    <mergeCell ref="AD75:AZ75"/>
    <mergeCell ref="B12:D69"/>
    <mergeCell ref="BL77:CH78"/>
    <mergeCell ref="BS69:BW69"/>
    <mergeCell ref="AD71:AZ71"/>
    <mergeCell ref="BA71:BR71"/>
    <mergeCell ref="AD72:AZ72"/>
    <mergeCell ref="BA72:BJ75"/>
    <mergeCell ref="AD73:AD74"/>
    <mergeCell ref="AE73:AG73"/>
    <mergeCell ref="AI73:AM73"/>
    <mergeCell ref="AN73:AN74"/>
    <mergeCell ref="AO73:AS73"/>
    <mergeCell ref="BB69:BD69"/>
    <mergeCell ref="BF69:BJ69"/>
    <mergeCell ref="BK69:BK70"/>
    <mergeCell ref="BL69:BL70"/>
    <mergeCell ref="BM69:BQ69"/>
    <mergeCell ref="BR69:BR70"/>
    <mergeCell ref="AD69:AD70"/>
    <mergeCell ref="AE69:AG69"/>
    <mergeCell ref="AI69:AM69"/>
    <mergeCell ref="AN69:AN70"/>
    <mergeCell ref="AO69:AS69"/>
    <mergeCell ref="AT69:AT70"/>
    <mergeCell ref="AU69:AY69"/>
    <mergeCell ref="BS61:BW61"/>
    <mergeCell ref="AD63:AZ63"/>
    <mergeCell ref="BA63:BR63"/>
    <mergeCell ref="AD64:AZ64"/>
    <mergeCell ref="BA64:BJ67"/>
    <mergeCell ref="AD65:AD66"/>
    <mergeCell ref="AE65:AG65"/>
    <mergeCell ref="AI65:AM65"/>
    <mergeCell ref="AN65:AN66"/>
    <mergeCell ref="AO65:AS65"/>
    <mergeCell ref="BB61:BD61"/>
    <mergeCell ref="BF61:BJ61"/>
    <mergeCell ref="BK61:BK62"/>
    <mergeCell ref="BL61:BL62"/>
    <mergeCell ref="BM61:BQ61"/>
    <mergeCell ref="BR61:BR62"/>
    <mergeCell ref="AT65:AT66"/>
    <mergeCell ref="AU65:AY65"/>
    <mergeCell ref="AZ65:AZ66"/>
    <mergeCell ref="BM65:BO65"/>
    <mergeCell ref="AD67:AZ67"/>
    <mergeCell ref="E60:F67"/>
    <mergeCell ref="G60:G67"/>
    <mergeCell ref="H60:Z67"/>
    <mergeCell ref="AA60:AC67"/>
    <mergeCell ref="AD60:AZ60"/>
    <mergeCell ref="BA60:BR60"/>
    <mergeCell ref="AD61:AD62"/>
    <mergeCell ref="AE61:AG61"/>
    <mergeCell ref="AI61:AM61"/>
    <mergeCell ref="AN61:AN62"/>
    <mergeCell ref="AO61:AS61"/>
    <mergeCell ref="AT61:AT62"/>
    <mergeCell ref="AU61:AY61"/>
    <mergeCell ref="AZ61:AZ62"/>
    <mergeCell ref="BA61:BA62"/>
    <mergeCell ref="BS53:BW53"/>
    <mergeCell ref="AD55:AZ55"/>
    <mergeCell ref="BA55:BR55"/>
    <mergeCell ref="AD56:AZ56"/>
    <mergeCell ref="BA56:BJ59"/>
    <mergeCell ref="AD57:AD58"/>
    <mergeCell ref="AE57:AG57"/>
    <mergeCell ref="AI57:AM57"/>
    <mergeCell ref="AN57:AN58"/>
    <mergeCell ref="AO57:AS57"/>
    <mergeCell ref="BB53:BD53"/>
    <mergeCell ref="BF53:BJ53"/>
    <mergeCell ref="BK53:BK54"/>
    <mergeCell ref="BL53:BL54"/>
    <mergeCell ref="BM53:BQ53"/>
    <mergeCell ref="BR53:BR54"/>
    <mergeCell ref="AT57:AT58"/>
    <mergeCell ref="AU57:AY57"/>
    <mergeCell ref="AZ57:AZ58"/>
    <mergeCell ref="BM57:BO57"/>
    <mergeCell ref="AD59:AZ59"/>
    <mergeCell ref="E52:F59"/>
    <mergeCell ref="G52:G59"/>
    <mergeCell ref="H52:Z59"/>
    <mergeCell ref="AA52:AC59"/>
    <mergeCell ref="AD52:AZ52"/>
    <mergeCell ref="BA52:BR52"/>
    <mergeCell ref="AD53:AD54"/>
    <mergeCell ref="AE53:AG53"/>
    <mergeCell ref="AI53:AM53"/>
    <mergeCell ref="AN53:AN54"/>
    <mergeCell ref="AO53:AS53"/>
    <mergeCell ref="AT53:AT54"/>
    <mergeCell ref="AU53:AY53"/>
    <mergeCell ref="AZ53:AZ54"/>
    <mergeCell ref="BA53:BA54"/>
    <mergeCell ref="BS45:BW45"/>
    <mergeCell ref="AD47:AZ47"/>
    <mergeCell ref="BA47:BR47"/>
    <mergeCell ref="AD48:AZ48"/>
    <mergeCell ref="BA48:BJ51"/>
    <mergeCell ref="AD49:AD50"/>
    <mergeCell ref="AE49:AG49"/>
    <mergeCell ref="AI49:AM49"/>
    <mergeCell ref="AN49:AN50"/>
    <mergeCell ref="AO49:AS49"/>
    <mergeCell ref="BB45:BD45"/>
    <mergeCell ref="BF45:BJ45"/>
    <mergeCell ref="BK45:BK46"/>
    <mergeCell ref="BL45:BL46"/>
    <mergeCell ref="BM45:BQ45"/>
    <mergeCell ref="BR45:BR46"/>
    <mergeCell ref="AT49:AT50"/>
    <mergeCell ref="AU49:AY49"/>
    <mergeCell ref="AZ49:AZ50"/>
    <mergeCell ref="BM49:BO49"/>
    <mergeCell ref="AD51:AZ51"/>
    <mergeCell ref="E44:F51"/>
    <mergeCell ref="G44:G51"/>
    <mergeCell ref="H44:Z51"/>
    <mergeCell ref="AA44:AC51"/>
    <mergeCell ref="AD44:AZ44"/>
    <mergeCell ref="BA44:BR44"/>
    <mergeCell ref="AD45:AD46"/>
    <mergeCell ref="AE45:AG45"/>
    <mergeCell ref="AI45:AM45"/>
    <mergeCell ref="AN45:AN46"/>
    <mergeCell ref="AO45:AS45"/>
    <mergeCell ref="AT45:AT46"/>
    <mergeCell ref="AU45:AY45"/>
    <mergeCell ref="AZ45:AZ46"/>
    <mergeCell ref="BA45:BA46"/>
    <mergeCell ref="BS37:BW37"/>
    <mergeCell ref="AD39:AZ39"/>
    <mergeCell ref="BA39:BR39"/>
    <mergeCell ref="AD40:AZ40"/>
    <mergeCell ref="BA40:BJ43"/>
    <mergeCell ref="AD41:AD42"/>
    <mergeCell ref="AE41:AG41"/>
    <mergeCell ref="AI41:AM41"/>
    <mergeCell ref="AN41:AN42"/>
    <mergeCell ref="AO41:AS41"/>
    <mergeCell ref="BB37:BD37"/>
    <mergeCell ref="BF37:BJ37"/>
    <mergeCell ref="BK37:BK38"/>
    <mergeCell ref="BL37:BL38"/>
    <mergeCell ref="BM37:BQ37"/>
    <mergeCell ref="BR37:BR38"/>
    <mergeCell ref="AT41:AT42"/>
    <mergeCell ref="AU41:AY41"/>
    <mergeCell ref="AZ41:AZ42"/>
    <mergeCell ref="BM41:BO41"/>
    <mergeCell ref="AD43:AZ43"/>
    <mergeCell ref="E36:F43"/>
    <mergeCell ref="G36:G43"/>
    <mergeCell ref="H36:Z43"/>
    <mergeCell ref="AA36:AC43"/>
    <mergeCell ref="AD36:AZ36"/>
    <mergeCell ref="BA36:BR36"/>
    <mergeCell ref="AD37:AD38"/>
    <mergeCell ref="AE37:AG37"/>
    <mergeCell ref="AI37:AM37"/>
    <mergeCell ref="AN37:AN38"/>
    <mergeCell ref="AO37:AS37"/>
    <mergeCell ref="AT37:AT38"/>
    <mergeCell ref="AU37:AY37"/>
    <mergeCell ref="AZ37:AZ38"/>
    <mergeCell ref="BA37:BA38"/>
    <mergeCell ref="BS29:BW29"/>
    <mergeCell ref="AD31:AZ31"/>
    <mergeCell ref="BA31:BR31"/>
    <mergeCell ref="AD32:AZ32"/>
    <mergeCell ref="BA32:BJ35"/>
    <mergeCell ref="AD33:AD34"/>
    <mergeCell ref="AE33:AG33"/>
    <mergeCell ref="AI33:AM33"/>
    <mergeCell ref="AN33:AN34"/>
    <mergeCell ref="AO33:AS33"/>
    <mergeCell ref="BB29:BD29"/>
    <mergeCell ref="BF29:BJ29"/>
    <mergeCell ref="BK29:BK30"/>
    <mergeCell ref="BL29:BL30"/>
    <mergeCell ref="BM29:BQ29"/>
    <mergeCell ref="BR29:BR30"/>
    <mergeCell ref="AT33:AT34"/>
    <mergeCell ref="AU33:AY33"/>
    <mergeCell ref="AZ33:AZ34"/>
    <mergeCell ref="BM33:BO33"/>
    <mergeCell ref="AD35:AZ35"/>
    <mergeCell ref="E28:F35"/>
    <mergeCell ref="G28:G35"/>
    <mergeCell ref="H28:Z35"/>
    <mergeCell ref="AA28:AC35"/>
    <mergeCell ref="AD28:AZ28"/>
    <mergeCell ref="BA28:BR28"/>
    <mergeCell ref="AD29:AD30"/>
    <mergeCell ref="AE29:AG29"/>
    <mergeCell ref="AI29:AM29"/>
    <mergeCell ref="AN29:AN30"/>
    <mergeCell ref="AO29:AS29"/>
    <mergeCell ref="AT29:AT30"/>
    <mergeCell ref="AU29:AY29"/>
    <mergeCell ref="AZ29:AZ30"/>
    <mergeCell ref="BA29:BA30"/>
    <mergeCell ref="BS21:BW21"/>
    <mergeCell ref="AD23:AZ23"/>
    <mergeCell ref="BA23:BR23"/>
    <mergeCell ref="AD24:AZ24"/>
    <mergeCell ref="BA24:BJ27"/>
    <mergeCell ref="AD25:AD26"/>
    <mergeCell ref="AE25:AG25"/>
    <mergeCell ref="AI25:AM25"/>
    <mergeCell ref="AN25:AN26"/>
    <mergeCell ref="AO25:AS25"/>
    <mergeCell ref="BB21:BD21"/>
    <mergeCell ref="BF21:BJ21"/>
    <mergeCell ref="BK21:BK22"/>
    <mergeCell ref="BL21:BL22"/>
    <mergeCell ref="BM21:BQ21"/>
    <mergeCell ref="BR21:BR22"/>
    <mergeCell ref="AN21:AN22"/>
    <mergeCell ref="AO21:AS21"/>
    <mergeCell ref="AT21:AT22"/>
    <mergeCell ref="AU21:AY21"/>
    <mergeCell ref="AZ21:AZ22"/>
    <mergeCell ref="BA21:BA22"/>
    <mergeCell ref="AT25:AT26"/>
    <mergeCell ref="AU25:AY25"/>
    <mergeCell ref="BM17:BO17"/>
    <mergeCell ref="AD19:AZ19"/>
    <mergeCell ref="E20:F27"/>
    <mergeCell ref="G20:G27"/>
    <mergeCell ref="H20:Z27"/>
    <mergeCell ref="AA20:AC27"/>
    <mergeCell ref="AD20:AZ20"/>
    <mergeCell ref="BA20:BR20"/>
    <mergeCell ref="AD21:AD22"/>
    <mergeCell ref="AE21:AG21"/>
    <mergeCell ref="AZ25:AZ26"/>
    <mergeCell ref="BM25:BO25"/>
    <mergeCell ref="AD27:AZ27"/>
    <mergeCell ref="E12:F19"/>
    <mergeCell ref="G12:G19"/>
    <mergeCell ref="H12:Z19"/>
    <mergeCell ref="AA12:AC19"/>
    <mergeCell ref="AD12:AZ12"/>
    <mergeCell ref="AT17:AT18"/>
    <mergeCell ref="AU17:AY17"/>
    <mergeCell ref="AZ17:AZ18"/>
    <mergeCell ref="AI21:AM21"/>
    <mergeCell ref="AD13:AD14"/>
    <mergeCell ref="AE13:AG13"/>
    <mergeCell ref="AI13:AM13"/>
    <mergeCell ref="AN13:AN14"/>
    <mergeCell ref="AO13:AS13"/>
    <mergeCell ref="AT13:AT14"/>
    <mergeCell ref="AU13:AY13"/>
    <mergeCell ref="AZ13:AZ14"/>
    <mergeCell ref="AD15:AZ15"/>
    <mergeCell ref="AD16:AZ16"/>
    <mergeCell ref="AD17:AD18"/>
    <mergeCell ref="AE17:AG17"/>
    <mergeCell ref="AI17:AM17"/>
    <mergeCell ref="AN17:AN18"/>
    <mergeCell ref="AZ3:BC4"/>
    <mergeCell ref="BD3:BS3"/>
    <mergeCell ref="AG9:AZ10"/>
    <mergeCell ref="BA9:BR10"/>
    <mergeCell ref="CI9:CI22"/>
    <mergeCell ref="AA10:AC10"/>
    <mergeCell ref="E11:F11"/>
    <mergeCell ref="G11:Z11"/>
    <mergeCell ref="AA11:AC11"/>
    <mergeCell ref="AG11:AZ11"/>
    <mergeCell ref="BA11:BR11"/>
    <mergeCell ref="BS11:CH11"/>
    <mergeCell ref="BA12:BR12"/>
    <mergeCell ref="BA13:BA14"/>
    <mergeCell ref="BS13:BW13"/>
    <mergeCell ref="BA15:BR15"/>
    <mergeCell ref="BA16:BJ19"/>
    <mergeCell ref="AO17:AS17"/>
    <mergeCell ref="BB13:BD13"/>
    <mergeCell ref="BF13:BJ13"/>
    <mergeCell ref="BK13:BK14"/>
    <mergeCell ref="BL13:BL14"/>
    <mergeCell ref="BM13:BQ13"/>
    <mergeCell ref="BR13:BR14"/>
    <mergeCell ref="AB4:AC5"/>
    <mergeCell ref="AD4:AD5"/>
    <mergeCell ref="AR4:AR5"/>
    <mergeCell ref="E7:F10"/>
    <mergeCell ref="AD7:BR8"/>
    <mergeCell ref="BS7:CH10"/>
    <mergeCell ref="B8:D8"/>
    <mergeCell ref="G8:Z9"/>
    <mergeCell ref="B9:C11"/>
    <mergeCell ref="D9:D11"/>
    <mergeCell ref="AA9:AC9"/>
    <mergeCell ref="AD9:AF11"/>
    <mergeCell ref="AF4:AF5"/>
    <mergeCell ref="AH4:AH5"/>
    <mergeCell ref="AJ4:AJ5"/>
    <mergeCell ref="AL4:AL5"/>
    <mergeCell ref="AN4:AN5"/>
    <mergeCell ref="AP4:AP5"/>
    <mergeCell ref="H2:X4"/>
    <mergeCell ref="AB2:AX2"/>
    <mergeCell ref="AY2:AY5"/>
    <mergeCell ref="AZ2:BT2"/>
    <mergeCell ref="BU2:CE5"/>
    <mergeCell ref="AE3:AW3"/>
  </mergeCells>
  <pageMargins left="0.55118110236220474" right="0.15748031496062992" top="0.15748031496062992" bottom="0.19685039370078741" header="0.51181102362204722" footer="0.51181102362204722"/>
  <pageSetup paperSize="9" scale="95" firstPageNumber="0" orientation="portrait" r:id="rId1"/>
  <headerFooter alignWithMargins="0"/>
  <customProperties>
    <customPr name="OrphanNamesChecked" r:id="rId2"/>
  </customProperties>
  <drawing r:id="rId3"/>
  <extLst>
    <ext xmlns:x14="http://schemas.microsoft.com/office/spreadsheetml/2009/9/main" uri="{CCE6A557-97BC-4b89-ADB6-D9C93CAAB3DF}">
      <x14:dataValidations xmlns:xm="http://schemas.microsoft.com/office/excel/2006/main" count="1">
        <x14:dataValidation type="whole" allowBlank="1" showErrorMessage="1" error="Môže byť iba číslica." xr:uid="{00000000-0002-0000-0E00-000000000000}">
          <x14:formula1>
            <xm:f>0</xm:f>
          </x14:formula1>
          <x14:formula2>
            <xm:f>9</xm:f>
          </x14:formula2>
          <xm:sqref>BO4:BO5 LK4:LK5 VG4:VG5 AFC4:AFC5 AOY4:AOY5 AYU4:AYU5 BIQ4:BIQ5 BSM4:BSM5 CCI4:CCI5 CME4:CME5 CWA4:CWA5 DFW4:DFW5 DPS4:DPS5 DZO4:DZO5 EJK4:EJK5 ETG4:ETG5 FDC4:FDC5 FMY4:FMY5 FWU4:FWU5 GGQ4:GGQ5 GQM4:GQM5 HAI4:HAI5 HKE4:HKE5 HUA4:HUA5 IDW4:IDW5 INS4:INS5 IXO4:IXO5 JHK4:JHK5 JRG4:JRG5 KBC4:KBC5 KKY4:KKY5 KUU4:KUU5 LEQ4:LEQ5 LOM4:LOM5 LYI4:LYI5 MIE4:MIE5 MSA4:MSA5 NBW4:NBW5 NLS4:NLS5 NVO4:NVO5 OFK4:OFK5 OPG4:OPG5 OZC4:OZC5 PIY4:PIY5 PSU4:PSU5 QCQ4:QCQ5 QMM4:QMM5 QWI4:QWI5 RGE4:RGE5 RQA4:RQA5 RZW4:RZW5 SJS4:SJS5 STO4:STO5 TDK4:TDK5 TNG4:TNG5 TXC4:TXC5 UGY4:UGY5 UQU4:UQU5 VAQ4:VAQ5 VKM4:VKM5 VUI4:VUI5 WEE4:WEE5 WOA4:WOA5 WXW4:WXW5 BO65540:BO65541 LK65540:LK65541 VG65540:VG65541 AFC65540:AFC65541 AOY65540:AOY65541 AYU65540:AYU65541 BIQ65540:BIQ65541 BSM65540:BSM65541 CCI65540:CCI65541 CME65540:CME65541 CWA65540:CWA65541 DFW65540:DFW65541 DPS65540:DPS65541 DZO65540:DZO65541 EJK65540:EJK65541 ETG65540:ETG65541 FDC65540:FDC65541 FMY65540:FMY65541 FWU65540:FWU65541 GGQ65540:GGQ65541 GQM65540:GQM65541 HAI65540:HAI65541 HKE65540:HKE65541 HUA65540:HUA65541 IDW65540:IDW65541 INS65540:INS65541 IXO65540:IXO65541 JHK65540:JHK65541 JRG65540:JRG65541 KBC65540:KBC65541 KKY65540:KKY65541 KUU65540:KUU65541 LEQ65540:LEQ65541 LOM65540:LOM65541 LYI65540:LYI65541 MIE65540:MIE65541 MSA65540:MSA65541 NBW65540:NBW65541 NLS65540:NLS65541 NVO65540:NVO65541 OFK65540:OFK65541 OPG65540:OPG65541 OZC65540:OZC65541 PIY65540:PIY65541 PSU65540:PSU65541 QCQ65540:QCQ65541 QMM65540:QMM65541 QWI65540:QWI65541 RGE65540:RGE65541 RQA65540:RQA65541 RZW65540:RZW65541 SJS65540:SJS65541 STO65540:STO65541 TDK65540:TDK65541 TNG65540:TNG65541 TXC65540:TXC65541 UGY65540:UGY65541 UQU65540:UQU65541 VAQ65540:VAQ65541 VKM65540:VKM65541 VUI65540:VUI65541 WEE65540:WEE65541 WOA65540:WOA65541 WXW65540:WXW65541 BO131076:BO131077 LK131076:LK131077 VG131076:VG131077 AFC131076:AFC131077 AOY131076:AOY131077 AYU131076:AYU131077 BIQ131076:BIQ131077 BSM131076:BSM131077 CCI131076:CCI131077 CME131076:CME131077 CWA131076:CWA131077 DFW131076:DFW131077 DPS131076:DPS131077 DZO131076:DZO131077 EJK131076:EJK131077 ETG131076:ETG131077 FDC131076:FDC131077 FMY131076:FMY131077 FWU131076:FWU131077 GGQ131076:GGQ131077 GQM131076:GQM131077 HAI131076:HAI131077 HKE131076:HKE131077 HUA131076:HUA131077 IDW131076:IDW131077 INS131076:INS131077 IXO131076:IXO131077 JHK131076:JHK131077 JRG131076:JRG131077 KBC131076:KBC131077 KKY131076:KKY131077 KUU131076:KUU131077 LEQ131076:LEQ131077 LOM131076:LOM131077 LYI131076:LYI131077 MIE131076:MIE131077 MSA131076:MSA131077 NBW131076:NBW131077 NLS131076:NLS131077 NVO131076:NVO131077 OFK131076:OFK131077 OPG131076:OPG131077 OZC131076:OZC131077 PIY131076:PIY131077 PSU131076:PSU131077 QCQ131076:QCQ131077 QMM131076:QMM131077 QWI131076:QWI131077 RGE131076:RGE131077 RQA131076:RQA131077 RZW131076:RZW131077 SJS131076:SJS131077 STO131076:STO131077 TDK131076:TDK131077 TNG131076:TNG131077 TXC131076:TXC131077 UGY131076:UGY131077 UQU131076:UQU131077 VAQ131076:VAQ131077 VKM131076:VKM131077 VUI131076:VUI131077 WEE131076:WEE131077 WOA131076:WOA131077 WXW131076:WXW131077 BO196612:BO196613 LK196612:LK196613 VG196612:VG196613 AFC196612:AFC196613 AOY196612:AOY196613 AYU196612:AYU196613 BIQ196612:BIQ196613 BSM196612:BSM196613 CCI196612:CCI196613 CME196612:CME196613 CWA196612:CWA196613 DFW196612:DFW196613 DPS196612:DPS196613 DZO196612:DZO196613 EJK196612:EJK196613 ETG196612:ETG196613 FDC196612:FDC196613 FMY196612:FMY196613 FWU196612:FWU196613 GGQ196612:GGQ196613 GQM196612:GQM196613 HAI196612:HAI196613 HKE196612:HKE196613 HUA196612:HUA196613 IDW196612:IDW196613 INS196612:INS196613 IXO196612:IXO196613 JHK196612:JHK196613 JRG196612:JRG196613 KBC196612:KBC196613 KKY196612:KKY196613 KUU196612:KUU196613 LEQ196612:LEQ196613 LOM196612:LOM196613 LYI196612:LYI196613 MIE196612:MIE196613 MSA196612:MSA196613 NBW196612:NBW196613 NLS196612:NLS196613 NVO196612:NVO196613 OFK196612:OFK196613 OPG196612:OPG196613 OZC196612:OZC196613 PIY196612:PIY196613 PSU196612:PSU196613 QCQ196612:QCQ196613 QMM196612:QMM196613 QWI196612:QWI196613 RGE196612:RGE196613 RQA196612:RQA196613 RZW196612:RZW196613 SJS196612:SJS196613 STO196612:STO196613 TDK196612:TDK196613 TNG196612:TNG196613 TXC196612:TXC196613 UGY196612:UGY196613 UQU196612:UQU196613 VAQ196612:VAQ196613 VKM196612:VKM196613 VUI196612:VUI196613 WEE196612:WEE196613 WOA196612:WOA196613 WXW196612:WXW196613 BO262148:BO262149 LK262148:LK262149 VG262148:VG262149 AFC262148:AFC262149 AOY262148:AOY262149 AYU262148:AYU262149 BIQ262148:BIQ262149 BSM262148:BSM262149 CCI262148:CCI262149 CME262148:CME262149 CWA262148:CWA262149 DFW262148:DFW262149 DPS262148:DPS262149 DZO262148:DZO262149 EJK262148:EJK262149 ETG262148:ETG262149 FDC262148:FDC262149 FMY262148:FMY262149 FWU262148:FWU262149 GGQ262148:GGQ262149 GQM262148:GQM262149 HAI262148:HAI262149 HKE262148:HKE262149 HUA262148:HUA262149 IDW262148:IDW262149 INS262148:INS262149 IXO262148:IXO262149 JHK262148:JHK262149 JRG262148:JRG262149 KBC262148:KBC262149 KKY262148:KKY262149 KUU262148:KUU262149 LEQ262148:LEQ262149 LOM262148:LOM262149 LYI262148:LYI262149 MIE262148:MIE262149 MSA262148:MSA262149 NBW262148:NBW262149 NLS262148:NLS262149 NVO262148:NVO262149 OFK262148:OFK262149 OPG262148:OPG262149 OZC262148:OZC262149 PIY262148:PIY262149 PSU262148:PSU262149 QCQ262148:QCQ262149 QMM262148:QMM262149 QWI262148:QWI262149 RGE262148:RGE262149 RQA262148:RQA262149 RZW262148:RZW262149 SJS262148:SJS262149 STO262148:STO262149 TDK262148:TDK262149 TNG262148:TNG262149 TXC262148:TXC262149 UGY262148:UGY262149 UQU262148:UQU262149 VAQ262148:VAQ262149 VKM262148:VKM262149 VUI262148:VUI262149 WEE262148:WEE262149 WOA262148:WOA262149 WXW262148:WXW262149 BO327684:BO327685 LK327684:LK327685 VG327684:VG327685 AFC327684:AFC327685 AOY327684:AOY327685 AYU327684:AYU327685 BIQ327684:BIQ327685 BSM327684:BSM327685 CCI327684:CCI327685 CME327684:CME327685 CWA327684:CWA327685 DFW327684:DFW327685 DPS327684:DPS327685 DZO327684:DZO327685 EJK327684:EJK327685 ETG327684:ETG327685 FDC327684:FDC327685 FMY327684:FMY327685 FWU327684:FWU327685 GGQ327684:GGQ327685 GQM327684:GQM327685 HAI327684:HAI327685 HKE327684:HKE327685 HUA327684:HUA327685 IDW327684:IDW327685 INS327684:INS327685 IXO327684:IXO327685 JHK327684:JHK327685 JRG327684:JRG327685 KBC327684:KBC327685 KKY327684:KKY327685 KUU327684:KUU327685 LEQ327684:LEQ327685 LOM327684:LOM327685 LYI327684:LYI327685 MIE327684:MIE327685 MSA327684:MSA327685 NBW327684:NBW327685 NLS327684:NLS327685 NVO327684:NVO327685 OFK327684:OFK327685 OPG327684:OPG327685 OZC327684:OZC327685 PIY327684:PIY327685 PSU327684:PSU327685 QCQ327684:QCQ327685 QMM327684:QMM327685 QWI327684:QWI327685 RGE327684:RGE327685 RQA327684:RQA327685 RZW327684:RZW327685 SJS327684:SJS327685 STO327684:STO327685 TDK327684:TDK327685 TNG327684:TNG327685 TXC327684:TXC327685 UGY327684:UGY327685 UQU327684:UQU327685 VAQ327684:VAQ327685 VKM327684:VKM327685 VUI327684:VUI327685 WEE327684:WEE327685 WOA327684:WOA327685 WXW327684:WXW327685 BO393220:BO393221 LK393220:LK393221 VG393220:VG393221 AFC393220:AFC393221 AOY393220:AOY393221 AYU393220:AYU393221 BIQ393220:BIQ393221 BSM393220:BSM393221 CCI393220:CCI393221 CME393220:CME393221 CWA393220:CWA393221 DFW393220:DFW393221 DPS393220:DPS393221 DZO393220:DZO393221 EJK393220:EJK393221 ETG393220:ETG393221 FDC393220:FDC393221 FMY393220:FMY393221 FWU393220:FWU393221 GGQ393220:GGQ393221 GQM393220:GQM393221 HAI393220:HAI393221 HKE393220:HKE393221 HUA393220:HUA393221 IDW393220:IDW393221 INS393220:INS393221 IXO393220:IXO393221 JHK393220:JHK393221 JRG393220:JRG393221 KBC393220:KBC393221 KKY393220:KKY393221 KUU393220:KUU393221 LEQ393220:LEQ393221 LOM393220:LOM393221 LYI393220:LYI393221 MIE393220:MIE393221 MSA393220:MSA393221 NBW393220:NBW393221 NLS393220:NLS393221 NVO393220:NVO393221 OFK393220:OFK393221 OPG393220:OPG393221 OZC393220:OZC393221 PIY393220:PIY393221 PSU393220:PSU393221 QCQ393220:QCQ393221 QMM393220:QMM393221 QWI393220:QWI393221 RGE393220:RGE393221 RQA393220:RQA393221 RZW393220:RZW393221 SJS393220:SJS393221 STO393220:STO393221 TDK393220:TDK393221 TNG393220:TNG393221 TXC393220:TXC393221 UGY393220:UGY393221 UQU393220:UQU393221 VAQ393220:VAQ393221 VKM393220:VKM393221 VUI393220:VUI393221 WEE393220:WEE393221 WOA393220:WOA393221 WXW393220:WXW393221 BO458756:BO458757 LK458756:LK458757 VG458756:VG458757 AFC458756:AFC458757 AOY458756:AOY458757 AYU458756:AYU458757 BIQ458756:BIQ458757 BSM458756:BSM458757 CCI458756:CCI458757 CME458756:CME458757 CWA458756:CWA458757 DFW458756:DFW458757 DPS458756:DPS458757 DZO458756:DZO458757 EJK458756:EJK458757 ETG458756:ETG458757 FDC458756:FDC458757 FMY458756:FMY458757 FWU458756:FWU458757 GGQ458756:GGQ458757 GQM458756:GQM458757 HAI458756:HAI458757 HKE458756:HKE458757 HUA458756:HUA458757 IDW458756:IDW458757 INS458756:INS458757 IXO458756:IXO458757 JHK458756:JHK458757 JRG458756:JRG458757 KBC458756:KBC458757 KKY458756:KKY458757 KUU458756:KUU458757 LEQ458756:LEQ458757 LOM458756:LOM458757 LYI458756:LYI458757 MIE458756:MIE458757 MSA458756:MSA458757 NBW458756:NBW458757 NLS458756:NLS458757 NVO458756:NVO458757 OFK458756:OFK458757 OPG458756:OPG458757 OZC458756:OZC458757 PIY458756:PIY458757 PSU458756:PSU458757 QCQ458756:QCQ458757 QMM458756:QMM458757 QWI458756:QWI458757 RGE458756:RGE458757 RQA458756:RQA458757 RZW458756:RZW458757 SJS458756:SJS458757 STO458756:STO458757 TDK458756:TDK458757 TNG458756:TNG458757 TXC458756:TXC458757 UGY458756:UGY458757 UQU458756:UQU458757 VAQ458756:VAQ458757 VKM458756:VKM458757 VUI458756:VUI458757 WEE458756:WEE458757 WOA458756:WOA458757 WXW458756:WXW458757 BO524292:BO524293 LK524292:LK524293 VG524292:VG524293 AFC524292:AFC524293 AOY524292:AOY524293 AYU524292:AYU524293 BIQ524292:BIQ524293 BSM524292:BSM524293 CCI524292:CCI524293 CME524292:CME524293 CWA524292:CWA524293 DFW524292:DFW524293 DPS524292:DPS524293 DZO524292:DZO524293 EJK524292:EJK524293 ETG524292:ETG524293 FDC524292:FDC524293 FMY524292:FMY524293 FWU524292:FWU524293 GGQ524292:GGQ524293 GQM524292:GQM524293 HAI524292:HAI524293 HKE524292:HKE524293 HUA524292:HUA524293 IDW524292:IDW524293 INS524292:INS524293 IXO524292:IXO524293 JHK524292:JHK524293 JRG524292:JRG524293 KBC524292:KBC524293 KKY524292:KKY524293 KUU524292:KUU524293 LEQ524292:LEQ524293 LOM524292:LOM524293 LYI524292:LYI524293 MIE524292:MIE524293 MSA524292:MSA524293 NBW524292:NBW524293 NLS524292:NLS524293 NVO524292:NVO524293 OFK524292:OFK524293 OPG524292:OPG524293 OZC524292:OZC524293 PIY524292:PIY524293 PSU524292:PSU524293 QCQ524292:QCQ524293 QMM524292:QMM524293 QWI524292:QWI524293 RGE524292:RGE524293 RQA524292:RQA524293 RZW524292:RZW524293 SJS524292:SJS524293 STO524292:STO524293 TDK524292:TDK524293 TNG524292:TNG524293 TXC524292:TXC524293 UGY524292:UGY524293 UQU524292:UQU524293 VAQ524292:VAQ524293 VKM524292:VKM524293 VUI524292:VUI524293 WEE524292:WEE524293 WOA524292:WOA524293 WXW524292:WXW524293 BO589828:BO589829 LK589828:LK589829 VG589828:VG589829 AFC589828:AFC589829 AOY589828:AOY589829 AYU589828:AYU589829 BIQ589828:BIQ589829 BSM589828:BSM589829 CCI589828:CCI589829 CME589828:CME589829 CWA589828:CWA589829 DFW589828:DFW589829 DPS589828:DPS589829 DZO589828:DZO589829 EJK589828:EJK589829 ETG589828:ETG589829 FDC589828:FDC589829 FMY589828:FMY589829 FWU589828:FWU589829 GGQ589828:GGQ589829 GQM589828:GQM589829 HAI589828:HAI589829 HKE589828:HKE589829 HUA589828:HUA589829 IDW589828:IDW589829 INS589828:INS589829 IXO589828:IXO589829 JHK589828:JHK589829 JRG589828:JRG589829 KBC589828:KBC589829 KKY589828:KKY589829 KUU589828:KUU589829 LEQ589828:LEQ589829 LOM589828:LOM589829 LYI589828:LYI589829 MIE589828:MIE589829 MSA589828:MSA589829 NBW589828:NBW589829 NLS589828:NLS589829 NVO589828:NVO589829 OFK589828:OFK589829 OPG589828:OPG589829 OZC589828:OZC589829 PIY589828:PIY589829 PSU589828:PSU589829 QCQ589828:QCQ589829 QMM589828:QMM589829 QWI589828:QWI589829 RGE589828:RGE589829 RQA589828:RQA589829 RZW589828:RZW589829 SJS589828:SJS589829 STO589828:STO589829 TDK589828:TDK589829 TNG589828:TNG589829 TXC589828:TXC589829 UGY589828:UGY589829 UQU589828:UQU589829 VAQ589828:VAQ589829 VKM589828:VKM589829 VUI589828:VUI589829 WEE589828:WEE589829 WOA589828:WOA589829 WXW589828:WXW589829 BO655364:BO655365 LK655364:LK655365 VG655364:VG655365 AFC655364:AFC655365 AOY655364:AOY655365 AYU655364:AYU655365 BIQ655364:BIQ655365 BSM655364:BSM655365 CCI655364:CCI655365 CME655364:CME655365 CWA655364:CWA655365 DFW655364:DFW655365 DPS655364:DPS655365 DZO655364:DZO655365 EJK655364:EJK655365 ETG655364:ETG655365 FDC655364:FDC655365 FMY655364:FMY655365 FWU655364:FWU655365 GGQ655364:GGQ655365 GQM655364:GQM655365 HAI655364:HAI655365 HKE655364:HKE655365 HUA655364:HUA655365 IDW655364:IDW655365 INS655364:INS655365 IXO655364:IXO655365 JHK655364:JHK655365 JRG655364:JRG655365 KBC655364:KBC655365 KKY655364:KKY655365 KUU655364:KUU655365 LEQ655364:LEQ655365 LOM655364:LOM655365 LYI655364:LYI655365 MIE655364:MIE655365 MSA655364:MSA655365 NBW655364:NBW655365 NLS655364:NLS655365 NVO655364:NVO655365 OFK655364:OFK655365 OPG655364:OPG655365 OZC655364:OZC655365 PIY655364:PIY655365 PSU655364:PSU655365 QCQ655364:QCQ655365 QMM655364:QMM655365 QWI655364:QWI655365 RGE655364:RGE655365 RQA655364:RQA655365 RZW655364:RZW655365 SJS655364:SJS655365 STO655364:STO655365 TDK655364:TDK655365 TNG655364:TNG655365 TXC655364:TXC655365 UGY655364:UGY655365 UQU655364:UQU655365 VAQ655364:VAQ655365 VKM655364:VKM655365 VUI655364:VUI655365 WEE655364:WEE655365 WOA655364:WOA655365 WXW655364:WXW655365 BO720900:BO720901 LK720900:LK720901 VG720900:VG720901 AFC720900:AFC720901 AOY720900:AOY720901 AYU720900:AYU720901 BIQ720900:BIQ720901 BSM720900:BSM720901 CCI720900:CCI720901 CME720900:CME720901 CWA720900:CWA720901 DFW720900:DFW720901 DPS720900:DPS720901 DZO720900:DZO720901 EJK720900:EJK720901 ETG720900:ETG720901 FDC720900:FDC720901 FMY720900:FMY720901 FWU720900:FWU720901 GGQ720900:GGQ720901 GQM720900:GQM720901 HAI720900:HAI720901 HKE720900:HKE720901 HUA720900:HUA720901 IDW720900:IDW720901 INS720900:INS720901 IXO720900:IXO720901 JHK720900:JHK720901 JRG720900:JRG720901 KBC720900:KBC720901 KKY720900:KKY720901 KUU720900:KUU720901 LEQ720900:LEQ720901 LOM720900:LOM720901 LYI720900:LYI720901 MIE720900:MIE720901 MSA720900:MSA720901 NBW720900:NBW720901 NLS720900:NLS720901 NVO720900:NVO720901 OFK720900:OFK720901 OPG720900:OPG720901 OZC720900:OZC720901 PIY720900:PIY720901 PSU720900:PSU720901 QCQ720900:QCQ720901 QMM720900:QMM720901 QWI720900:QWI720901 RGE720900:RGE720901 RQA720900:RQA720901 RZW720900:RZW720901 SJS720900:SJS720901 STO720900:STO720901 TDK720900:TDK720901 TNG720900:TNG720901 TXC720900:TXC720901 UGY720900:UGY720901 UQU720900:UQU720901 VAQ720900:VAQ720901 VKM720900:VKM720901 VUI720900:VUI720901 WEE720900:WEE720901 WOA720900:WOA720901 WXW720900:WXW720901 BO786436:BO786437 LK786436:LK786437 VG786436:VG786437 AFC786436:AFC786437 AOY786436:AOY786437 AYU786436:AYU786437 BIQ786436:BIQ786437 BSM786436:BSM786437 CCI786436:CCI786437 CME786436:CME786437 CWA786436:CWA786437 DFW786436:DFW786437 DPS786436:DPS786437 DZO786436:DZO786437 EJK786436:EJK786437 ETG786436:ETG786437 FDC786436:FDC786437 FMY786436:FMY786437 FWU786436:FWU786437 GGQ786436:GGQ786437 GQM786436:GQM786437 HAI786436:HAI786437 HKE786436:HKE786437 HUA786436:HUA786437 IDW786436:IDW786437 INS786436:INS786437 IXO786436:IXO786437 JHK786436:JHK786437 JRG786436:JRG786437 KBC786436:KBC786437 KKY786436:KKY786437 KUU786436:KUU786437 LEQ786436:LEQ786437 LOM786436:LOM786437 LYI786436:LYI786437 MIE786436:MIE786437 MSA786436:MSA786437 NBW786436:NBW786437 NLS786436:NLS786437 NVO786436:NVO786437 OFK786436:OFK786437 OPG786436:OPG786437 OZC786436:OZC786437 PIY786436:PIY786437 PSU786436:PSU786437 QCQ786436:QCQ786437 QMM786436:QMM786437 QWI786436:QWI786437 RGE786436:RGE786437 RQA786436:RQA786437 RZW786436:RZW786437 SJS786436:SJS786437 STO786436:STO786437 TDK786436:TDK786437 TNG786436:TNG786437 TXC786436:TXC786437 UGY786436:UGY786437 UQU786436:UQU786437 VAQ786436:VAQ786437 VKM786436:VKM786437 VUI786436:VUI786437 WEE786436:WEE786437 WOA786436:WOA786437 WXW786436:WXW786437 BO851972:BO851973 LK851972:LK851973 VG851972:VG851973 AFC851972:AFC851973 AOY851972:AOY851973 AYU851972:AYU851973 BIQ851972:BIQ851973 BSM851972:BSM851973 CCI851972:CCI851973 CME851972:CME851973 CWA851972:CWA851973 DFW851972:DFW851973 DPS851972:DPS851973 DZO851972:DZO851973 EJK851972:EJK851973 ETG851972:ETG851973 FDC851972:FDC851973 FMY851972:FMY851973 FWU851972:FWU851973 GGQ851972:GGQ851973 GQM851972:GQM851973 HAI851972:HAI851973 HKE851972:HKE851973 HUA851972:HUA851973 IDW851972:IDW851973 INS851972:INS851973 IXO851972:IXO851973 JHK851972:JHK851973 JRG851972:JRG851973 KBC851972:KBC851973 KKY851972:KKY851973 KUU851972:KUU851973 LEQ851972:LEQ851973 LOM851972:LOM851973 LYI851972:LYI851973 MIE851972:MIE851973 MSA851972:MSA851973 NBW851972:NBW851973 NLS851972:NLS851973 NVO851972:NVO851973 OFK851972:OFK851973 OPG851972:OPG851973 OZC851972:OZC851973 PIY851972:PIY851973 PSU851972:PSU851973 QCQ851972:QCQ851973 QMM851972:QMM851973 QWI851972:QWI851973 RGE851972:RGE851973 RQA851972:RQA851973 RZW851972:RZW851973 SJS851972:SJS851973 STO851972:STO851973 TDK851972:TDK851973 TNG851972:TNG851973 TXC851972:TXC851973 UGY851972:UGY851973 UQU851972:UQU851973 VAQ851972:VAQ851973 VKM851972:VKM851973 VUI851972:VUI851973 WEE851972:WEE851973 WOA851972:WOA851973 WXW851972:WXW851973 BO917508:BO917509 LK917508:LK917509 VG917508:VG917509 AFC917508:AFC917509 AOY917508:AOY917509 AYU917508:AYU917509 BIQ917508:BIQ917509 BSM917508:BSM917509 CCI917508:CCI917509 CME917508:CME917509 CWA917508:CWA917509 DFW917508:DFW917509 DPS917508:DPS917509 DZO917508:DZO917509 EJK917508:EJK917509 ETG917508:ETG917509 FDC917508:FDC917509 FMY917508:FMY917509 FWU917508:FWU917509 GGQ917508:GGQ917509 GQM917508:GQM917509 HAI917508:HAI917509 HKE917508:HKE917509 HUA917508:HUA917509 IDW917508:IDW917509 INS917508:INS917509 IXO917508:IXO917509 JHK917508:JHK917509 JRG917508:JRG917509 KBC917508:KBC917509 KKY917508:KKY917509 KUU917508:KUU917509 LEQ917508:LEQ917509 LOM917508:LOM917509 LYI917508:LYI917509 MIE917508:MIE917509 MSA917508:MSA917509 NBW917508:NBW917509 NLS917508:NLS917509 NVO917508:NVO917509 OFK917508:OFK917509 OPG917508:OPG917509 OZC917508:OZC917509 PIY917508:PIY917509 PSU917508:PSU917509 QCQ917508:QCQ917509 QMM917508:QMM917509 QWI917508:QWI917509 RGE917508:RGE917509 RQA917508:RQA917509 RZW917508:RZW917509 SJS917508:SJS917509 STO917508:STO917509 TDK917508:TDK917509 TNG917508:TNG917509 TXC917508:TXC917509 UGY917508:UGY917509 UQU917508:UQU917509 VAQ917508:VAQ917509 VKM917508:VKM917509 VUI917508:VUI917509 WEE917508:WEE917509 WOA917508:WOA917509 WXW917508:WXW917509 BO983044:BO983045 LK983044:LK983045 VG983044:VG983045 AFC983044:AFC983045 AOY983044:AOY983045 AYU983044:AYU983045 BIQ983044:BIQ983045 BSM983044:BSM983045 CCI983044:CCI983045 CME983044:CME983045 CWA983044:CWA983045 DFW983044:DFW983045 DPS983044:DPS983045 DZO983044:DZO983045 EJK983044:EJK983045 ETG983044:ETG983045 FDC983044:FDC983045 FMY983044:FMY983045 FWU983044:FWU983045 GGQ983044:GGQ983045 GQM983044:GQM983045 HAI983044:HAI983045 HKE983044:HKE983045 HUA983044:HUA983045 IDW983044:IDW983045 INS983044:INS983045 IXO983044:IXO983045 JHK983044:JHK983045 JRG983044:JRG983045 KBC983044:KBC983045 KKY983044:KKY983045 KUU983044:KUU983045 LEQ983044:LEQ983045 LOM983044:LOM983045 LYI983044:LYI983045 MIE983044:MIE983045 MSA983044:MSA983045 NBW983044:NBW983045 NLS983044:NLS983045 NVO983044:NVO983045 OFK983044:OFK983045 OPG983044:OPG983045 OZC983044:OZC983045 PIY983044:PIY983045 PSU983044:PSU983045 QCQ983044:QCQ983045 QMM983044:QMM983045 QWI983044:QWI983045 RGE983044:RGE983045 RQA983044:RQA983045 RZW983044:RZW983045 SJS983044:SJS983045 STO983044:STO983045 TDK983044:TDK983045 TNG983044:TNG983045 TXC983044:TXC983045 UGY983044:UGY983045 UQU983044:UQU983045 VAQ983044:VAQ983045 VKM983044:VKM983045 VUI983044:VUI983045 WEE983044:WEE983045 WOA983044:WOA983045 WXW983044:WXW983045 BM4:BM5 LI4:LI5 VE4:VE5 AFA4:AFA5 AOW4:AOW5 AYS4:AYS5 BIO4:BIO5 BSK4:BSK5 CCG4:CCG5 CMC4:CMC5 CVY4:CVY5 DFU4:DFU5 DPQ4:DPQ5 DZM4:DZM5 EJI4:EJI5 ETE4:ETE5 FDA4:FDA5 FMW4:FMW5 FWS4:FWS5 GGO4:GGO5 GQK4:GQK5 HAG4:HAG5 HKC4:HKC5 HTY4:HTY5 IDU4:IDU5 INQ4:INQ5 IXM4:IXM5 JHI4:JHI5 JRE4:JRE5 KBA4:KBA5 KKW4:KKW5 KUS4:KUS5 LEO4:LEO5 LOK4:LOK5 LYG4:LYG5 MIC4:MIC5 MRY4:MRY5 NBU4:NBU5 NLQ4:NLQ5 NVM4:NVM5 OFI4:OFI5 OPE4:OPE5 OZA4:OZA5 PIW4:PIW5 PSS4:PSS5 QCO4:QCO5 QMK4:QMK5 QWG4:QWG5 RGC4:RGC5 RPY4:RPY5 RZU4:RZU5 SJQ4:SJQ5 STM4:STM5 TDI4:TDI5 TNE4:TNE5 TXA4:TXA5 UGW4:UGW5 UQS4:UQS5 VAO4:VAO5 VKK4:VKK5 VUG4:VUG5 WEC4:WEC5 WNY4:WNY5 WXU4:WXU5 BM65540:BM65541 LI65540:LI65541 VE65540:VE65541 AFA65540:AFA65541 AOW65540:AOW65541 AYS65540:AYS65541 BIO65540:BIO65541 BSK65540:BSK65541 CCG65540:CCG65541 CMC65540:CMC65541 CVY65540:CVY65541 DFU65540:DFU65541 DPQ65540:DPQ65541 DZM65540:DZM65541 EJI65540:EJI65541 ETE65540:ETE65541 FDA65540:FDA65541 FMW65540:FMW65541 FWS65540:FWS65541 GGO65540:GGO65541 GQK65540:GQK65541 HAG65540:HAG65541 HKC65540:HKC65541 HTY65540:HTY65541 IDU65540:IDU65541 INQ65540:INQ65541 IXM65540:IXM65541 JHI65540:JHI65541 JRE65540:JRE65541 KBA65540:KBA65541 KKW65540:KKW65541 KUS65540:KUS65541 LEO65540:LEO65541 LOK65540:LOK65541 LYG65540:LYG65541 MIC65540:MIC65541 MRY65540:MRY65541 NBU65540:NBU65541 NLQ65540:NLQ65541 NVM65540:NVM65541 OFI65540:OFI65541 OPE65540:OPE65541 OZA65540:OZA65541 PIW65540:PIW65541 PSS65540:PSS65541 QCO65540:QCO65541 QMK65540:QMK65541 QWG65540:QWG65541 RGC65540:RGC65541 RPY65540:RPY65541 RZU65540:RZU65541 SJQ65540:SJQ65541 STM65540:STM65541 TDI65540:TDI65541 TNE65540:TNE65541 TXA65540:TXA65541 UGW65540:UGW65541 UQS65540:UQS65541 VAO65540:VAO65541 VKK65540:VKK65541 VUG65540:VUG65541 WEC65540:WEC65541 WNY65540:WNY65541 WXU65540:WXU65541 BM131076:BM131077 LI131076:LI131077 VE131076:VE131077 AFA131076:AFA131077 AOW131076:AOW131077 AYS131076:AYS131077 BIO131076:BIO131077 BSK131076:BSK131077 CCG131076:CCG131077 CMC131076:CMC131077 CVY131076:CVY131077 DFU131076:DFU131077 DPQ131076:DPQ131077 DZM131076:DZM131077 EJI131076:EJI131077 ETE131076:ETE131077 FDA131076:FDA131077 FMW131076:FMW131077 FWS131076:FWS131077 GGO131076:GGO131077 GQK131076:GQK131077 HAG131076:HAG131077 HKC131076:HKC131077 HTY131076:HTY131077 IDU131076:IDU131077 INQ131076:INQ131077 IXM131076:IXM131077 JHI131076:JHI131077 JRE131076:JRE131077 KBA131076:KBA131077 KKW131076:KKW131077 KUS131076:KUS131077 LEO131076:LEO131077 LOK131076:LOK131077 LYG131076:LYG131077 MIC131076:MIC131077 MRY131076:MRY131077 NBU131076:NBU131077 NLQ131076:NLQ131077 NVM131076:NVM131077 OFI131076:OFI131077 OPE131076:OPE131077 OZA131076:OZA131077 PIW131076:PIW131077 PSS131076:PSS131077 QCO131076:QCO131077 QMK131076:QMK131077 QWG131076:QWG131077 RGC131076:RGC131077 RPY131076:RPY131077 RZU131076:RZU131077 SJQ131076:SJQ131077 STM131076:STM131077 TDI131076:TDI131077 TNE131076:TNE131077 TXA131076:TXA131077 UGW131076:UGW131077 UQS131076:UQS131077 VAO131076:VAO131077 VKK131076:VKK131077 VUG131076:VUG131077 WEC131076:WEC131077 WNY131076:WNY131077 WXU131076:WXU131077 BM196612:BM196613 LI196612:LI196613 VE196612:VE196613 AFA196612:AFA196613 AOW196612:AOW196613 AYS196612:AYS196613 BIO196612:BIO196613 BSK196612:BSK196613 CCG196612:CCG196613 CMC196612:CMC196613 CVY196612:CVY196613 DFU196612:DFU196613 DPQ196612:DPQ196613 DZM196612:DZM196613 EJI196612:EJI196613 ETE196612:ETE196613 FDA196612:FDA196613 FMW196612:FMW196613 FWS196612:FWS196613 GGO196612:GGO196613 GQK196612:GQK196613 HAG196612:HAG196613 HKC196612:HKC196613 HTY196612:HTY196613 IDU196612:IDU196613 INQ196612:INQ196613 IXM196612:IXM196613 JHI196612:JHI196613 JRE196612:JRE196613 KBA196612:KBA196613 KKW196612:KKW196613 KUS196612:KUS196613 LEO196612:LEO196613 LOK196612:LOK196613 LYG196612:LYG196613 MIC196612:MIC196613 MRY196612:MRY196613 NBU196612:NBU196613 NLQ196612:NLQ196613 NVM196612:NVM196613 OFI196612:OFI196613 OPE196612:OPE196613 OZA196612:OZA196613 PIW196612:PIW196613 PSS196612:PSS196613 QCO196612:QCO196613 QMK196612:QMK196613 QWG196612:QWG196613 RGC196612:RGC196613 RPY196612:RPY196613 RZU196612:RZU196613 SJQ196612:SJQ196613 STM196612:STM196613 TDI196612:TDI196613 TNE196612:TNE196613 TXA196612:TXA196613 UGW196612:UGW196613 UQS196612:UQS196613 VAO196612:VAO196613 VKK196612:VKK196613 VUG196612:VUG196613 WEC196612:WEC196613 WNY196612:WNY196613 WXU196612:WXU196613 BM262148:BM262149 LI262148:LI262149 VE262148:VE262149 AFA262148:AFA262149 AOW262148:AOW262149 AYS262148:AYS262149 BIO262148:BIO262149 BSK262148:BSK262149 CCG262148:CCG262149 CMC262148:CMC262149 CVY262148:CVY262149 DFU262148:DFU262149 DPQ262148:DPQ262149 DZM262148:DZM262149 EJI262148:EJI262149 ETE262148:ETE262149 FDA262148:FDA262149 FMW262148:FMW262149 FWS262148:FWS262149 GGO262148:GGO262149 GQK262148:GQK262149 HAG262148:HAG262149 HKC262148:HKC262149 HTY262148:HTY262149 IDU262148:IDU262149 INQ262148:INQ262149 IXM262148:IXM262149 JHI262148:JHI262149 JRE262148:JRE262149 KBA262148:KBA262149 KKW262148:KKW262149 KUS262148:KUS262149 LEO262148:LEO262149 LOK262148:LOK262149 LYG262148:LYG262149 MIC262148:MIC262149 MRY262148:MRY262149 NBU262148:NBU262149 NLQ262148:NLQ262149 NVM262148:NVM262149 OFI262148:OFI262149 OPE262148:OPE262149 OZA262148:OZA262149 PIW262148:PIW262149 PSS262148:PSS262149 QCO262148:QCO262149 QMK262148:QMK262149 QWG262148:QWG262149 RGC262148:RGC262149 RPY262148:RPY262149 RZU262148:RZU262149 SJQ262148:SJQ262149 STM262148:STM262149 TDI262148:TDI262149 TNE262148:TNE262149 TXA262148:TXA262149 UGW262148:UGW262149 UQS262148:UQS262149 VAO262148:VAO262149 VKK262148:VKK262149 VUG262148:VUG262149 WEC262148:WEC262149 WNY262148:WNY262149 WXU262148:WXU262149 BM327684:BM327685 LI327684:LI327685 VE327684:VE327685 AFA327684:AFA327685 AOW327684:AOW327685 AYS327684:AYS327685 BIO327684:BIO327685 BSK327684:BSK327685 CCG327684:CCG327685 CMC327684:CMC327685 CVY327684:CVY327685 DFU327684:DFU327685 DPQ327684:DPQ327685 DZM327684:DZM327685 EJI327684:EJI327685 ETE327684:ETE327685 FDA327684:FDA327685 FMW327684:FMW327685 FWS327684:FWS327685 GGO327684:GGO327685 GQK327684:GQK327685 HAG327684:HAG327685 HKC327684:HKC327685 HTY327684:HTY327685 IDU327684:IDU327685 INQ327684:INQ327685 IXM327684:IXM327685 JHI327684:JHI327685 JRE327684:JRE327685 KBA327684:KBA327685 KKW327684:KKW327685 KUS327684:KUS327685 LEO327684:LEO327685 LOK327684:LOK327685 LYG327684:LYG327685 MIC327684:MIC327685 MRY327684:MRY327685 NBU327684:NBU327685 NLQ327684:NLQ327685 NVM327684:NVM327685 OFI327684:OFI327685 OPE327684:OPE327685 OZA327684:OZA327685 PIW327684:PIW327685 PSS327684:PSS327685 QCO327684:QCO327685 QMK327684:QMK327685 QWG327684:QWG327685 RGC327684:RGC327685 RPY327684:RPY327685 RZU327684:RZU327685 SJQ327684:SJQ327685 STM327684:STM327685 TDI327684:TDI327685 TNE327684:TNE327685 TXA327684:TXA327685 UGW327684:UGW327685 UQS327684:UQS327685 VAO327684:VAO327685 VKK327684:VKK327685 VUG327684:VUG327685 WEC327684:WEC327685 WNY327684:WNY327685 WXU327684:WXU327685 BM393220:BM393221 LI393220:LI393221 VE393220:VE393221 AFA393220:AFA393221 AOW393220:AOW393221 AYS393220:AYS393221 BIO393220:BIO393221 BSK393220:BSK393221 CCG393220:CCG393221 CMC393220:CMC393221 CVY393220:CVY393221 DFU393220:DFU393221 DPQ393220:DPQ393221 DZM393220:DZM393221 EJI393220:EJI393221 ETE393220:ETE393221 FDA393220:FDA393221 FMW393220:FMW393221 FWS393220:FWS393221 GGO393220:GGO393221 GQK393220:GQK393221 HAG393220:HAG393221 HKC393220:HKC393221 HTY393220:HTY393221 IDU393220:IDU393221 INQ393220:INQ393221 IXM393220:IXM393221 JHI393220:JHI393221 JRE393220:JRE393221 KBA393220:KBA393221 KKW393220:KKW393221 KUS393220:KUS393221 LEO393220:LEO393221 LOK393220:LOK393221 LYG393220:LYG393221 MIC393220:MIC393221 MRY393220:MRY393221 NBU393220:NBU393221 NLQ393220:NLQ393221 NVM393220:NVM393221 OFI393220:OFI393221 OPE393220:OPE393221 OZA393220:OZA393221 PIW393220:PIW393221 PSS393220:PSS393221 QCO393220:QCO393221 QMK393220:QMK393221 QWG393220:QWG393221 RGC393220:RGC393221 RPY393220:RPY393221 RZU393220:RZU393221 SJQ393220:SJQ393221 STM393220:STM393221 TDI393220:TDI393221 TNE393220:TNE393221 TXA393220:TXA393221 UGW393220:UGW393221 UQS393220:UQS393221 VAO393220:VAO393221 VKK393220:VKK393221 VUG393220:VUG393221 WEC393220:WEC393221 WNY393220:WNY393221 WXU393220:WXU393221 BM458756:BM458757 LI458756:LI458757 VE458756:VE458757 AFA458756:AFA458757 AOW458756:AOW458757 AYS458756:AYS458757 BIO458756:BIO458757 BSK458756:BSK458757 CCG458756:CCG458757 CMC458756:CMC458757 CVY458756:CVY458757 DFU458756:DFU458757 DPQ458756:DPQ458757 DZM458756:DZM458757 EJI458756:EJI458757 ETE458756:ETE458757 FDA458756:FDA458757 FMW458756:FMW458757 FWS458756:FWS458757 GGO458756:GGO458757 GQK458756:GQK458757 HAG458756:HAG458757 HKC458756:HKC458757 HTY458756:HTY458757 IDU458756:IDU458757 INQ458756:INQ458757 IXM458756:IXM458757 JHI458756:JHI458757 JRE458756:JRE458757 KBA458756:KBA458757 KKW458756:KKW458757 KUS458756:KUS458757 LEO458756:LEO458757 LOK458756:LOK458757 LYG458756:LYG458757 MIC458756:MIC458757 MRY458756:MRY458757 NBU458756:NBU458757 NLQ458756:NLQ458757 NVM458756:NVM458757 OFI458756:OFI458757 OPE458756:OPE458757 OZA458756:OZA458757 PIW458756:PIW458757 PSS458756:PSS458757 QCO458756:QCO458757 QMK458756:QMK458757 QWG458756:QWG458757 RGC458756:RGC458757 RPY458756:RPY458757 RZU458756:RZU458757 SJQ458756:SJQ458757 STM458756:STM458757 TDI458756:TDI458757 TNE458756:TNE458757 TXA458756:TXA458757 UGW458756:UGW458757 UQS458756:UQS458757 VAO458756:VAO458757 VKK458756:VKK458757 VUG458756:VUG458757 WEC458756:WEC458757 WNY458756:WNY458757 WXU458756:WXU458757 BM524292:BM524293 LI524292:LI524293 VE524292:VE524293 AFA524292:AFA524293 AOW524292:AOW524293 AYS524292:AYS524293 BIO524292:BIO524293 BSK524292:BSK524293 CCG524292:CCG524293 CMC524292:CMC524293 CVY524292:CVY524293 DFU524292:DFU524293 DPQ524292:DPQ524293 DZM524292:DZM524293 EJI524292:EJI524293 ETE524292:ETE524293 FDA524292:FDA524293 FMW524292:FMW524293 FWS524292:FWS524293 GGO524292:GGO524293 GQK524292:GQK524293 HAG524292:HAG524293 HKC524292:HKC524293 HTY524292:HTY524293 IDU524292:IDU524293 INQ524292:INQ524293 IXM524292:IXM524293 JHI524292:JHI524293 JRE524292:JRE524293 KBA524292:KBA524293 KKW524292:KKW524293 KUS524292:KUS524293 LEO524292:LEO524293 LOK524292:LOK524293 LYG524292:LYG524293 MIC524292:MIC524293 MRY524292:MRY524293 NBU524292:NBU524293 NLQ524292:NLQ524293 NVM524292:NVM524293 OFI524292:OFI524293 OPE524292:OPE524293 OZA524292:OZA524293 PIW524292:PIW524293 PSS524292:PSS524293 QCO524292:QCO524293 QMK524292:QMK524293 QWG524292:QWG524293 RGC524292:RGC524293 RPY524292:RPY524293 RZU524292:RZU524293 SJQ524292:SJQ524293 STM524292:STM524293 TDI524292:TDI524293 TNE524292:TNE524293 TXA524292:TXA524293 UGW524292:UGW524293 UQS524292:UQS524293 VAO524292:VAO524293 VKK524292:VKK524293 VUG524292:VUG524293 WEC524292:WEC524293 WNY524292:WNY524293 WXU524292:WXU524293 BM589828:BM589829 LI589828:LI589829 VE589828:VE589829 AFA589828:AFA589829 AOW589828:AOW589829 AYS589828:AYS589829 BIO589828:BIO589829 BSK589828:BSK589829 CCG589828:CCG589829 CMC589828:CMC589829 CVY589828:CVY589829 DFU589828:DFU589829 DPQ589828:DPQ589829 DZM589828:DZM589829 EJI589828:EJI589829 ETE589828:ETE589829 FDA589828:FDA589829 FMW589828:FMW589829 FWS589828:FWS589829 GGO589828:GGO589829 GQK589828:GQK589829 HAG589828:HAG589829 HKC589828:HKC589829 HTY589828:HTY589829 IDU589828:IDU589829 INQ589828:INQ589829 IXM589828:IXM589829 JHI589828:JHI589829 JRE589828:JRE589829 KBA589828:KBA589829 KKW589828:KKW589829 KUS589828:KUS589829 LEO589828:LEO589829 LOK589828:LOK589829 LYG589828:LYG589829 MIC589828:MIC589829 MRY589828:MRY589829 NBU589828:NBU589829 NLQ589828:NLQ589829 NVM589828:NVM589829 OFI589828:OFI589829 OPE589828:OPE589829 OZA589828:OZA589829 PIW589828:PIW589829 PSS589828:PSS589829 QCO589828:QCO589829 QMK589828:QMK589829 QWG589828:QWG589829 RGC589828:RGC589829 RPY589828:RPY589829 RZU589828:RZU589829 SJQ589828:SJQ589829 STM589828:STM589829 TDI589828:TDI589829 TNE589828:TNE589829 TXA589828:TXA589829 UGW589828:UGW589829 UQS589828:UQS589829 VAO589828:VAO589829 VKK589828:VKK589829 VUG589828:VUG589829 WEC589828:WEC589829 WNY589828:WNY589829 WXU589828:WXU589829 BM655364:BM655365 LI655364:LI655365 VE655364:VE655365 AFA655364:AFA655365 AOW655364:AOW655365 AYS655364:AYS655365 BIO655364:BIO655365 BSK655364:BSK655365 CCG655364:CCG655365 CMC655364:CMC655365 CVY655364:CVY655365 DFU655364:DFU655365 DPQ655364:DPQ655365 DZM655364:DZM655365 EJI655364:EJI655365 ETE655364:ETE655365 FDA655364:FDA655365 FMW655364:FMW655365 FWS655364:FWS655365 GGO655364:GGO655365 GQK655364:GQK655365 HAG655364:HAG655365 HKC655364:HKC655365 HTY655364:HTY655365 IDU655364:IDU655365 INQ655364:INQ655365 IXM655364:IXM655365 JHI655364:JHI655365 JRE655364:JRE655365 KBA655364:KBA655365 KKW655364:KKW655365 KUS655364:KUS655365 LEO655364:LEO655365 LOK655364:LOK655365 LYG655364:LYG655365 MIC655364:MIC655365 MRY655364:MRY655365 NBU655364:NBU655365 NLQ655364:NLQ655365 NVM655364:NVM655365 OFI655364:OFI655365 OPE655364:OPE655365 OZA655364:OZA655365 PIW655364:PIW655365 PSS655364:PSS655365 QCO655364:QCO655365 QMK655364:QMK655365 QWG655364:QWG655365 RGC655364:RGC655365 RPY655364:RPY655365 RZU655364:RZU655365 SJQ655364:SJQ655365 STM655364:STM655365 TDI655364:TDI655365 TNE655364:TNE655365 TXA655364:TXA655365 UGW655364:UGW655365 UQS655364:UQS655365 VAO655364:VAO655365 VKK655364:VKK655365 VUG655364:VUG655365 WEC655364:WEC655365 WNY655364:WNY655365 WXU655364:WXU655365 BM720900:BM720901 LI720900:LI720901 VE720900:VE720901 AFA720900:AFA720901 AOW720900:AOW720901 AYS720900:AYS720901 BIO720900:BIO720901 BSK720900:BSK720901 CCG720900:CCG720901 CMC720900:CMC720901 CVY720900:CVY720901 DFU720900:DFU720901 DPQ720900:DPQ720901 DZM720900:DZM720901 EJI720900:EJI720901 ETE720900:ETE720901 FDA720900:FDA720901 FMW720900:FMW720901 FWS720900:FWS720901 GGO720900:GGO720901 GQK720900:GQK720901 HAG720900:HAG720901 HKC720900:HKC720901 HTY720900:HTY720901 IDU720900:IDU720901 INQ720900:INQ720901 IXM720900:IXM720901 JHI720900:JHI720901 JRE720900:JRE720901 KBA720900:KBA720901 KKW720900:KKW720901 KUS720900:KUS720901 LEO720900:LEO720901 LOK720900:LOK720901 LYG720900:LYG720901 MIC720900:MIC720901 MRY720900:MRY720901 NBU720900:NBU720901 NLQ720900:NLQ720901 NVM720900:NVM720901 OFI720900:OFI720901 OPE720900:OPE720901 OZA720900:OZA720901 PIW720900:PIW720901 PSS720900:PSS720901 QCO720900:QCO720901 QMK720900:QMK720901 QWG720900:QWG720901 RGC720900:RGC720901 RPY720900:RPY720901 RZU720900:RZU720901 SJQ720900:SJQ720901 STM720900:STM720901 TDI720900:TDI720901 TNE720900:TNE720901 TXA720900:TXA720901 UGW720900:UGW720901 UQS720900:UQS720901 VAO720900:VAO720901 VKK720900:VKK720901 VUG720900:VUG720901 WEC720900:WEC720901 WNY720900:WNY720901 WXU720900:WXU720901 BM786436:BM786437 LI786436:LI786437 VE786436:VE786437 AFA786436:AFA786437 AOW786436:AOW786437 AYS786436:AYS786437 BIO786436:BIO786437 BSK786436:BSK786437 CCG786436:CCG786437 CMC786436:CMC786437 CVY786436:CVY786437 DFU786436:DFU786437 DPQ786436:DPQ786437 DZM786436:DZM786437 EJI786436:EJI786437 ETE786436:ETE786437 FDA786436:FDA786437 FMW786436:FMW786437 FWS786436:FWS786437 GGO786436:GGO786437 GQK786436:GQK786437 HAG786436:HAG786437 HKC786436:HKC786437 HTY786436:HTY786437 IDU786436:IDU786437 INQ786436:INQ786437 IXM786436:IXM786437 JHI786436:JHI786437 JRE786436:JRE786437 KBA786436:KBA786437 KKW786436:KKW786437 KUS786436:KUS786437 LEO786436:LEO786437 LOK786436:LOK786437 LYG786436:LYG786437 MIC786436:MIC786437 MRY786436:MRY786437 NBU786436:NBU786437 NLQ786436:NLQ786437 NVM786436:NVM786437 OFI786436:OFI786437 OPE786436:OPE786437 OZA786436:OZA786437 PIW786436:PIW786437 PSS786436:PSS786437 QCO786436:QCO786437 QMK786436:QMK786437 QWG786436:QWG786437 RGC786436:RGC786437 RPY786436:RPY786437 RZU786436:RZU786437 SJQ786436:SJQ786437 STM786436:STM786437 TDI786436:TDI786437 TNE786436:TNE786437 TXA786436:TXA786437 UGW786436:UGW786437 UQS786436:UQS786437 VAO786436:VAO786437 VKK786436:VKK786437 VUG786436:VUG786437 WEC786436:WEC786437 WNY786436:WNY786437 WXU786436:WXU786437 BM851972:BM851973 LI851972:LI851973 VE851972:VE851973 AFA851972:AFA851973 AOW851972:AOW851973 AYS851972:AYS851973 BIO851972:BIO851973 BSK851972:BSK851973 CCG851972:CCG851973 CMC851972:CMC851973 CVY851972:CVY851973 DFU851972:DFU851973 DPQ851972:DPQ851973 DZM851972:DZM851973 EJI851972:EJI851973 ETE851972:ETE851973 FDA851972:FDA851973 FMW851972:FMW851973 FWS851972:FWS851973 GGO851972:GGO851973 GQK851972:GQK851973 HAG851972:HAG851973 HKC851972:HKC851973 HTY851972:HTY851973 IDU851972:IDU851973 INQ851972:INQ851973 IXM851972:IXM851973 JHI851972:JHI851973 JRE851972:JRE851973 KBA851972:KBA851973 KKW851972:KKW851973 KUS851972:KUS851973 LEO851972:LEO851973 LOK851972:LOK851973 LYG851972:LYG851973 MIC851972:MIC851973 MRY851972:MRY851973 NBU851972:NBU851973 NLQ851972:NLQ851973 NVM851972:NVM851973 OFI851972:OFI851973 OPE851972:OPE851973 OZA851972:OZA851973 PIW851972:PIW851973 PSS851972:PSS851973 QCO851972:QCO851973 QMK851972:QMK851973 QWG851972:QWG851973 RGC851972:RGC851973 RPY851972:RPY851973 RZU851972:RZU851973 SJQ851972:SJQ851973 STM851972:STM851973 TDI851972:TDI851973 TNE851972:TNE851973 TXA851972:TXA851973 UGW851972:UGW851973 UQS851972:UQS851973 VAO851972:VAO851973 VKK851972:VKK851973 VUG851972:VUG851973 WEC851972:WEC851973 WNY851972:WNY851973 WXU851972:WXU851973 BM917508:BM917509 LI917508:LI917509 VE917508:VE917509 AFA917508:AFA917509 AOW917508:AOW917509 AYS917508:AYS917509 BIO917508:BIO917509 BSK917508:BSK917509 CCG917508:CCG917509 CMC917508:CMC917509 CVY917508:CVY917509 DFU917508:DFU917509 DPQ917508:DPQ917509 DZM917508:DZM917509 EJI917508:EJI917509 ETE917508:ETE917509 FDA917508:FDA917509 FMW917508:FMW917509 FWS917508:FWS917509 GGO917508:GGO917509 GQK917508:GQK917509 HAG917508:HAG917509 HKC917508:HKC917509 HTY917508:HTY917509 IDU917508:IDU917509 INQ917508:INQ917509 IXM917508:IXM917509 JHI917508:JHI917509 JRE917508:JRE917509 KBA917508:KBA917509 KKW917508:KKW917509 KUS917508:KUS917509 LEO917508:LEO917509 LOK917508:LOK917509 LYG917508:LYG917509 MIC917508:MIC917509 MRY917508:MRY917509 NBU917508:NBU917509 NLQ917508:NLQ917509 NVM917508:NVM917509 OFI917508:OFI917509 OPE917508:OPE917509 OZA917508:OZA917509 PIW917508:PIW917509 PSS917508:PSS917509 QCO917508:QCO917509 QMK917508:QMK917509 QWG917508:QWG917509 RGC917508:RGC917509 RPY917508:RPY917509 RZU917508:RZU917509 SJQ917508:SJQ917509 STM917508:STM917509 TDI917508:TDI917509 TNE917508:TNE917509 TXA917508:TXA917509 UGW917508:UGW917509 UQS917508:UQS917509 VAO917508:VAO917509 VKK917508:VKK917509 VUG917508:VUG917509 WEC917508:WEC917509 WNY917508:WNY917509 WXU917508:WXU917509 BM983044:BM983045 LI983044:LI983045 VE983044:VE983045 AFA983044:AFA983045 AOW983044:AOW983045 AYS983044:AYS983045 BIO983044:BIO983045 BSK983044:BSK983045 CCG983044:CCG983045 CMC983044:CMC983045 CVY983044:CVY983045 DFU983044:DFU983045 DPQ983044:DPQ983045 DZM983044:DZM983045 EJI983044:EJI983045 ETE983044:ETE983045 FDA983044:FDA983045 FMW983044:FMW983045 FWS983044:FWS983045 GGO983044:GGO983045 GQK983044:GQK983045 HAG983044:HAG983045 HKC983044:HKC983045 HTY983044:HTY983045 IDU983044:IDU983045 INQ983044:INQ983045 IXM983044:IXM983045 JHI983044:JHI983045 JRE983044:JRE983045 KBA983044:KBA983045 KKW983044:KKW983045 KUS983044:KUS983045 LEO983044:LEO983045 LOK983044:LOK983045 LYG983044:LYG983045 MIC983044:MIC983045 MRY983044:MRY983045 NBU983044:NBU983045 NLQ983044:NLQ983045 NVM983044:NVM983045 OFI983044:OFI983045 OPE983044:OPE983045 OZA983044:OZA983045 PIW983044:PIW983045 PSS983044:PSS983045 QCO983044:QCO983045 QMK983044:QMK983045 QWG983044:QWG983045 RGC983044:RGC983045 RPY983044:RPY983045 RZU983044:RZU983045 SJQ983044:SJQ983045 STM983044:STM983045 TDI983044:TDI983045 TNE983044:TNE983045 TXA983044:TXA983045 UGW983044:UGW983045 UQS983044:UQS983045 VAO983044:VAO983045 VKK983044:VKK983045 VUG983044:VUG983045 WEC983044:WEC983045 WNY983044:WNY983045 WXU983044:WXU983045 BD4:BD5 KZ4:KZ5 UV4:UV5 AER4:AER5 AON4:AON5 AYJ4:AYJ5 BIF4:BIF5 BSB4:BSB5 CBX4:CBX5 CLT4:CLT5 CVP4:CVP5 DFL4:DFL5 DPH4:DPH5 DZD4:DZD5 EIZ4:EIZ5 ESV4:ESV5 FCR4:FCR5 FMN4:FMN5 FWJ4:FWJ5 GGF4:GGF5 GQB4:GQB5 GZX4:GZX5 HJT4:HJT5 HTP4:HTP5 IDL4:IDL5 INH4:INH5 IXD4:IXD5 JGZ4:JGZ5 JQV4:JQV5 KAR4:KAR5 KKN4:KKN5 KUJ4:KUJ5 LEF4:LEF5 LOB4:LOB5 LXX4:LXX5 MHT4:MHT5 MRP4:MRP5 NBL4:NBL5 NLH4:NLH5 NVD4:NVD5 OEZ4:OEZ5 OOV4:OOV5 OYR4:OYR5 PIN4:PIN5 PSJ4:PSJ5 QCF4:QCF5 QMB4:QMB5 QVX4:QVX5 RFT4:RFT5 RPP4:RPP5 RZL4:RZL5 SJH4:SJH5 STD4:STD5 TCZ4:TCZ5 TMV4:TMV5 TWR4:TWR5 UGN4:UGN5 UQJ4:UQJ5 VAF4:VAF5 VKB4:VKB5 VTX4:VTX5 WDT4:WDT5 WNP4:WNP5 WXL4:WXL5 BD65540:BD65541 KZ65540:KZ65541 UV65540:UV65541 AER65540:AER65541 AON65540:AON65541 AYJ65540:AYJ65541 BIF65540:BIF65541 BSB65540:BSB65541 CBX65540:CBX65541 CLT65540:CLT65541 CVP65540:CVP65541 DFL65540:DFL65541 DPH65540:DPH65541 DZD65540:DZD65541 EIZ65540:EIZ65541 ESV65540:ESV65541 FCR65540:FCR65541 FMN65540:FMN65541 FWJ65540:FWJ65541 GGF65540:GGF65541 GQB65540:GQB65541 GZX65540:GZX65541 HJT65540:HJT65541 HTP65540:HTP65541 IDL65540:IDL65541 INH65540:INH65541 IXD65540:IXD65541 JGZ65540:JGZ65541 JQV65540:JQV65541 KAR65540:KAR65541 KKN65540:KKN65541 KUJ65540:KUJ65541 LEF65540:LEF65541 LOB65540:LOB65541 LXX65540:LXX65541 MHT65540:MHT65541 MRP65540:MRP65541 NBL65540:NBL65541 NLH65540:NLH65541 NVD65540:NVD65541 OEZ65540:OEZ65541 OOV65540:OOV65541 OYR65540:OYR65541 PIN65540:PIN65541 PSJ65540:PSJ65541 QCF65540:QCF65541 QMB65540:QMB65541 QVX65540:QVX65541 RFT65540:RFT65541 RPP65540:RPP65541 RZL65540:RZL65541 SJH65540:SJH65541 STD65540:STD65541 TCZ65540:TCZ65541 TMV65540:TMV65541 TWR65540:TWR65541 UGN65540:UGN65541 UQJ65540:UQJ65541 VAF65540:VAF65541 VKB65540:VKB65541 VTX65540:VTX65541 WDT65540:WDT65541 WNP65540:WNP65541 WXL65540:WXL65541 BD131076:BD131077 KZ131076:KZ131077 UV131076:UV131077 AER131076:AER131077 AON131076:AON131077 AYJ131076:AYJ131077 BIF131076:BIF131077 BSB131076:BSB131077 CBX131076:CBX131077 CLT131076:CLT131077 CVP131076:CVP131077 DFL131076:DFL131077 DPH131076:DPH131077 DZD131076:DZD131077 EIZ131076:EIZ131077 ESV131076:ESV131077 FCR131076:FCR131077 FMN131076:FMN131077 FWJ131076:FWJ131077 GGF131076:GGF131077 GQB131076:GQB131077 GZX131076:GZX131077 HJT131076:HJT131077 HTP131076:HTP131077 IDL131076:IDL131077 INH131076:INH131077 IXD131076:IXD131077 JGZ131076:JGZ131077 JQV131076:JQV131077 KAR131076:KAR131077 KKN131076:KKN131077 KUJ131076:KUJ131077 LEF131076:LEF131077 LOB131076:LOB131077 LXX131076:LXX131077 MHT131076:MHT131077 MRP131076:MRP131077 NBL131076:NBL131077 NLH131076:NLH131077 NVD131076:NVD131077 OEZ131076:OEZ131077 OOV131076:OOV131077 OYR131076:OYR131077 PIN131076:PIN131077 PSJ131076:PSJ131077 QCF131076:QCF131077 QMB131076:QMB131077 QVX131076:QVX131077 RFT131076:RFT131077 RPP131076:RPP131077 RZL131076:RZL131077 SJH131076:SJH131077 STD131076:STD131077 TCZ131076:TCZ131077 TMV131076:TMV131077 TWR131076:TWR131077 UGN131076:UGN131077 UQJ131076:UQJ131077 VAF131076:VAF131077 VKB131076:VKB131077 VTX131076:VTX131077 WDT131076:WDT131077 WNP131076:WNP131077 WXL131076:WXL131077 BD196612:BD196613 KZ196612:KZ196613 UV196612:UV196613 AER196612:AER196613 AON196612:AON196613 AYJ196612:AYJ196613 BIF196612:BIF196613 BSB196612:BSB196613 CBX196612:CBX196613 CLT196612:CLT196613 CVP196612:CVP196613 DFL196612:DFL196613 DPH196612:DPH196613 DZD196612:DZD196613 EIZ196612:EIZ196613 ESV196612:ESV196613 FCR196612:FCR196613 FMN196612:FMN196613 FWJ196612:FWJ196613 GGF196612:GGF196613 GQB196612:GQB196613 GZX196612:GZX196613 HJT196612:HJT196613 HTP196612:HTP196613 IDL196612:IDL196613 INH196612:INH196613 IXD196612:IXD196613 JGZ196612:JGZ196613 JQV196612:JQV196613 KAR196612:KAR196613 KKN196612:KKN196613 KUJ196612:KUJ196613 LEF196612:LEF196613 LOB196612:LOB196613 LXX196612:LXX196613 MHT196612:MHT196613 MRP196612:MRP196613 NBL196612:NBL196613 NLH196612:NLH196613 NVD196612:NVD196613 OEZ196612:OEZ196613 OOV196612:OOV196613 OYR196612:OYR196613 PIN196612:PIN196613 PSJ196612:PSJ196613 QCF196612:QCF196613 QMB196612:QMB196613 QVX196612:QVX196613 RFT196612:RFT196613 RPP196612:RPP196613 RZL196612:RZL196613 SJH196612:SJH196613 STD196612:STD196613 TCZ196612:TCZ196613 TMV196612:TMV196613 TWR196612:TWR196613 UGN196612:UGN196613 UQJ196612:UQJ196613 VAF196612:VAF196613 VKB196612:VKB196613 VTX196612:VTX196613 WDT196612:WDT196613 WNP196612:WNP196613 WXL196612:WXL196613 BD262148:BD262149 KZ262148:KZ262149 UV262148:UV262149 AER262148:AER262149 AON262148:AON262149 AYJ262148:AYJ262149 BIF262148:BIF262149 BSB262148:BSB262149 CBX262148:CBX262149 CLT262148:CLT262149 CVP262148:CVP262149 DFL262148:DFL262149 DPH262148:DPH262149 DZD262148:DZD262149 EIZ262148:EIZ262149 ESV262148:ESV262149 FCR262148:FCR262149 FMN262148:FMN262149 FWJ262148:FWJ262149 GGF262148:GGF262149 GQB262148:GQB262149 GZX262148:GZX262149 HJT262148:HJT262149 HTP262148:HTP262149 IDL262148:IDL262149 INH262148:INH262149 IXD262148:IXD262149 JGZ262148:JGZ262149 JQV262148:JQV262149 KAR262148:KAR262149 KKN262148:KKN262149 KUJ262148:KUJ262149 LEF262148:LEF262149 LOB262148:LOB262149 LXX262148:LXX262149 MHT262148:MHT262149 MRP262148:MRP262149 NBL262148:NBL262149 NLH262148:NLH262149 NVD262148:NVD262149 OEZ262148:OEZ262149 OOV262148:OOV262149 OYR262148:OYR262149 PIN262148:PIN262149 PSJ262148:PSJ262149 QCF262148:QCF262149 QMB262148:QMB262149 QVX262148:QVX262149 RFT262148:RFT262149 RPP262148:RPP262149 RZL262148:RZL262149 SJH262148:SJH262149 STD262148:STD262149 TCZ262148:TCZ262149 TMV262148:TMV262149 TWR262148:TWR262149 UGN262148:UGN262149 UQJ262148:UQJ262149 VAF262148:VAF262149 VKB262148:VKB262149 VTX262148:VTX262149 WDT262148:WDT262149 WNP262148:WNP262149 WXL262148:WXL262149 BD327684:BD327685 KZ327684:KZ327685 UV327684:UV327685 AER327684:AER327685 AON327684:AON327685 AYJ327684:AYJ327685 BIF327684:BIF327685 BSB327684:BSB327685 CBX327684:CBX327685 CLT327684:CLT327685 CVP327684:CVP327685 DFL327684:DFL327685 DPH327684:DPH327685 DZD327684:DZD327685 EIZ327684:EIZ327685 ESV327684:ESV327685 FCR327684:FCR327685 FMN327684:FMN327685 FWJ327684:FWJ327685 GGF327684:GGF327685 GQB327684:GQB327685 GZX327684:GZX327685 HJT327684:HJT327685 HTP327684:HTP327685 IDL327684:IDL327685 INH327684:INH327685 IXD327684:IXD327685 JGZ327684:JGZ327685 JQV327684:JQV327685 KAR327684:KAR327685 KKN327684:KKN327685 KUJ327684:KUJ327685 LEF327684:LEF327685 LOB327684:LOB327685 LXX327684:LXX327685 MHT327684:MHT327685 MRP327684:MRP327685 NBL327684:NBL327685 NLH327684:NLH327685 NVD327684:NVD327685 OEZ327684:OEZ327685 OOV327684:OOV327685 OYR327684:OYR327685 PIN327684:PIN327685 PSJ327684:PSJ327685 QCF327684:QCF327685 QMB327684:QMB327685 QVX327684:QVX327685 RFT327684:RFT327685 RPP327684:RPP327685 RZL327684:RZL327685 SJH327684:SJH327685 STD327684:STD327685 TCZ327684:TCZ327685 TMV327684:TMV327685 TWR327684:TWR327685 UGN327684:UGN327685 UQJ327684:UQJ327685 VAF327684:VAF327685 VKB327684:VKB327685 VTX327684:VTX327685 WDT327684:WDT327685 WNP327684:WNP327685 WXL327684:WXL327685 BD393220:BD393221 KZ393220:KZ393221 UV393220:UV393221 AER393220:AER393221 AON393220:AON393221 AYJ393220:AYJ393221 BIF393220:BIF393221 BSB393220:BSB393221 CBX393220:CBX393221 CLT393220:CLT393221 CVP393220:CVP393221 DFL393220:DFL393221 DPH393220:DPH393221 DZD393220:DZD393221 EIZ393220:EIZ393221 ESV393220:ESV393221 FCR393220:FCR393221 FMN393220:FMN393221 FWJ393220:FWJ393221 GGF393220:GGF393221 GQB393220:GQB393221 GZX393220:GZX393221 HJT393220:HJT393221 HTP393220:HTP393221 IDL393220:IDL393221 INH393220:INH393221 IXD393220:IXD393221 JGZ393220:JGZ393221 JQV393220:JQV393221 KAR393220:KAR393221 KKN393220:KKN393221 KUJ393220:KUJ393221 LEF393220:LEF393221 LOB393220:LOB393221 LXX393220:LXX393221 MHT393220:MHT393221 MRP393220:MRP393221 NBL393220:NBL393221 NLH393220:NLH393221 NVD393220:NVD393221 OEZ393220:OEZ393221 OOV393220:OOV393221 OYR393220:OYR393221 PIN393220:PIN393221 PSJ393220:PSJ393221 QCF393220:QCF393221 QMB393220:QMB393221 QVX393220:QVX393221 RFT393220:RFT393221 RPP393220:RPP393221 RZL393220:RZL393221 SJH393220:SJH393221 STD393220:STD393221 TCZ393220:TCZ393221 TMV393220:TMV393221 TWR393220:TWR393221 UGN393220:UGN393221 UQJ393220:UQJ393221 VAF393220:VAF393221 VKB393220:VKB393221 VTX393220:VTX393221 WDT393220:WDT393221 WNP393220:WNP393221 WXL393220:WXL393221 BD458756:BD458757 KZ458756:KZ458757 UV458756:UV458757 AER458756:AER458757 AON458756:AON458757 AYJ458756:AYJ458757 BIF458756:BIF458757 BSB458756:BSB458757 CBX458756:CBX458757 CLT458756:CLT458757 CVP458756:CVP458757 DFL458756:DFL458757 DPH458756:DPH458757 DZD458756:DZD458757 EIZ458756:EIZ458757 ESV458756:ESV458757 FCR458756:FCR458757 FMN458756:FMN458757 FWJ458756:FWJ458757 GGF458756:GGF458757 GQB458756:GQB458757 GZX458756:GZX458757 HJT458756:HJT458757 HTP458756:HTP458757 IDL458756:IDL458757 INH458756:INH458757 IXD458756:IXD458757 JGZ458756:JGZ458757 JQV458756:JQV458757 KAR458756:KAR458757 KKN458756:KKN458757 KUJ458756:KUJ458757 LEF458756:LEF458757 LOB458756:LOB458757 LXX458756:LXX458757 MHT458756:MHT458757 MRP458756:MRP458757 NBL458756:NBL458757 NLH458756:NLH458757 NVD458756:NVD458757 OEZ458756:OEZ458757 OOV458756:OOV458757 OYR458756:OYR458757 PIN458756:PIN458757 PSJ458756:PSJ458757 QCF458756:QCF458757 QMB458756:QMB458757 QVX458756:QVX458757 RFT458756:RFT458757 RPP458756:RPP458757 RZL458756:RZL458757 SJH458756:SJH458757 STD458756:STD458757 TCZ458756:TCZ458757 TMV458756:TMV458757 TWR458756:TWR458757 UGN458756:UGN458757 UQJ458756:UQJ458757 VAF458756:VAF458757 VKB458756:VKB458757 VTX458756:VTX458757 WDT458756:WDT458757 WNP458756:WNP458757 WXL458756:WXL458757 BD524292:BD524293 KZ524292:KZ524293 UV524292:UV524293 AER524292:AER524293 AON524292:AON524293 AYJ524292:AYJ524293 BIF524292:BIF524293 BSB524292:BSB524293 CBX524292:CBX524293 CLT524292:CLT524293 CVP524292:CVP524293 DFL524292:DFL524293 DPH524292:DPH524293 DZD524292:DZD524293 EIZ524292:EIZ524293 ESV524292:ESV524293 FCR524292:FCR524293 FMN524292:FMN524293 FWJ524292:FWJ524293 GGF524292:GGF524293 GQB524292:GQB524293 GZX524292:GZX524293 HJT524292:HJT524293 HTP524292:HTP524293 IDL524292:IDL524293 INH524292:INH524293 IXD524292:IXD524293 JGZ524292:JGZ524293 JQV524292:JQV524293 KAR524292:KAR524293 KKN524292:KKN524293 KUJ524292:KUJ524293 LEF524292:LEF524293 LOB524292:LOB524293 LXX524292:LXX524293 MHT524292:MHT524293 MRP524292:MRP524293 NBL524292:NBL524293 NLH524292:NLH524293 NVD524292:NVD524293 OEZ524292:OEZ524293 OOV524292:OOV524293 OYR524292:OYR524293 PIN524292:PIN524293 PSJ524292:PSJ524293 QCF524292:QCF524293 QMB524292:QMB524293 QVX524292:QVX524293 RFT524292:RFT524293 RPP524292:RPP524293 RZL524292:RZL524293 SJH524292:SJH524293 STD524292:STD524293 TCZ524292:TCZ524293 TMV524292:TMV524293 TWR524292:TWR524293 UGN524292:UGN524293 UQJ524292:UQJ524293 VAF524292:VAF524293 VKB524292:VKB524293 VTX524292:VTX524293 WDT524292:WDT524293 WNP524292:WNP524293 WXL524292:WXL524293 BD589828:BD589829 KZ589828:KZ589829 UV589828:UV589829 AER589828:AER589829 AON589828:AON589829 AYJ589828:AYJ589829 BIF589828:BIF589829 BSB589828:BSB589829 CBX589828:CBX589829 CLT589828:CLT589829 CVP589828:CVP589829 DFL589828:DFL589829 DPH589828:DPH589829 DZD589828:DZD589829 EIZ589828:EIZ589829 ESV589828:ESV589829 FCR589828:FCR589829 FMN589828:FMN589829 FWJ589828:FWJ589829 GGF589828:GGF589829 GQB589828:GQB589829 GZX589828:GZX589829 HJT589828:HJT589829 HTP589828:HTP589829 IDL589828:IDL589829 INH589828:INH589829 IXD589828:IXD589829 JGZ589828:JGZ589829 JQV589828:JQV589829 KAR589828:KAR589829 KKN589828:KKN589829 KUJ589828:KUJ589829 LEF589828:LEF589829 LOB589828:LOB589829 LXX589828:LXX589829 MHT589828:MHT589829 MRP589828:MRP589829 NBL589828:NBL589829 NLH589828:NLH589829 NVD589828:NVD589829 OEZ589828:OEZ589829 OOV589828:OOV589829 OYR589828:OYR589829 PIN589828:PIN589829 PSJ589828:PSJ589829 QCF589828:QCF589829 QMB589828:QMB589829 QVX589828:QVX589829 RFT589828:RFT589829 RPP589828:RPP589829 RZL589828:RZL589829 SJH589828:SJH589829 STD589828:STD589829 TCZ589828:TCZ589829 TMV589828:TMV589829 TWR589828:TWR589829 UGN589828:UGN589829 UQJ589828:UQJ589829 VAF589828:VAF589829 VKB589828:VKB589829 VTX589828:VTX589829 WDT589828:WDT589829 WNP589828:WNP589829 WXL589828:WXL589829 BD655364:BD655365 KZ655364:KZ655365 UV655364:UV655365 AER655364:AER655365 AON655364:AON655365 AYJ655364:AYJ655365 BIF655364:BIF655365 BSB655364:BSB655365 CBX655364:CBX655365 CLT655364:CLT655365 CVP655364:CVP655365 DFL655364:DFL655365 DPH655364:DPH655365 DZD655364:DZD655365 EIZ655364:EIZ655365 ESV655364:ESV655365 FCR655364:FCR655365 FMN655364:FMN655365 FWJ655364:FWJ655365 GGF655364:GGF655365 GQB655364:GQB655365 GZX655364:GZX655365 HJT655364:HJT655365 HTP655364:HTP655365 IDL655364:IDL655365 INH655364:INH655365 IXD655364:IXD655365 JGZ655364:JGZ655365 JQV655364:JQV655365 KAR655364:KAR655365 KKN655364:KKN655365 KUJ655364:KUJ655365 LEF655364:LEF655365 LOB655364:LOB655365 LXX655364:LXX655365 MHT655364:MHT655365 MRP655364:MRP655365 NBL655364:NBL655365 NLH655364:NLH655365 NVD655364:NVD655365 OEZ655364:OEZ655365 OOV655364:OOV655365 OYR655364:OYR655365 PIN655364:PIN655365 PSJ655364:PSJ655365 QCF655364:QCF655365 QMB655364:QMB655365 QVX655364:QVX655365 RFT655364:RFT655365 RPP655364:RPP655365 RZL655364:RZL655365 SJH655364:SJH655365 STD655364:STD655365 TCZ655364:TCZ655365 TMV655364:TMV655365 TWR655364:TWR655365 UGN655364:UGN655365 UQJ655364:UQJ655365 VAF655364:VAF655365 VKB655364:VKB655365 VTX655364:VTX655365 WDT655364:WDT655365 WNP655364:WNP655365 WXL655364:WXL655365 BD720900:BD720901 KZ720900:KZ720901 UV720900:UV720901 AER720900:AER720901 AON720900:AON720901 AYJ720900:AYJ720901 BIF720900:BIF720901 BSB720900:BSB720901 CBX720900:CBX720901 CLT720900:CLT720901 CVP720900:CVP720901 DFL720900:DFL720901 DPH720900:DPH720901 DZD720900:DZD720901 EIZ720900:EIZ720901 ESV720900:ESV720901 FCR720900:FCR720901 FMN720900:FMN720901 FWJ720900:FWJ720901 GGF720900:GGF720901 GQB720900:GQB720901 GZX720900:GZX720901 HJT720900:HJT720901 HTP720900:HTP720901 IDL720900:IDL720901 INH720900:INH720901 IXD720900:IXD720901 JGZ720900:JGZ720901 JQV720900:JQV720901 KAR720900:KAR720901 KKN720900:KKN720901 KUJ720900:KUJ720901 LEF720900:LEF720901 LOB720900:LOB720901 LXX720900:LXX720901 MHT720900:MHT720901 MRP720900:MRP720901 NBL720900:NBL720901 NLH720900:NLH720901 NVD720900:NVD720901 OEZ720900:OEZ720901 OOV720900:OOV720901 OYR720900:OYR720901 PIN720900:PIN720901 PSJ720900:PSJ720901 QCF720900:QCF720901 QMB720900:QMB720901 QVX720900:QVX720901 RFT720900:RFT720901 RPP720900:RPP720901 RZL720900:RZL720901 SJH720900:SJH720901 STD720900:STD720901 TCZ720900:TCZ720901 TMV720900:TMV720901 TWR720900:TWR720901 UGN720900:UGN720901 UQJ720900:UQJ720901 VAF720900:VAF720901 VKB720900:VKB720901 VTX720900:VTX720901 WDT720900:WDT720901 WNP720900:WNP720901 WXL720900:WXL720901 BD786436:BD786437 KZ786436:KZ786437 UV786436:UV786437 AER786436:AER786437 AON786436:AON786437 AYJ786436:AYJ786437 BIF786436:BIF786437 BSB786436:BSB786437 CBX786436:CBX786437 CLT786436:CLT786437 CVP786436:CVP786437 DFL786436:DFL786437 DPH786436:DPH786437 DZD786436:DZD786437 EIZ786436:EIZ786437 ESV786436:ESV786437 FCR786436:FCR786437 FMN786436:FMN786437 FWJ786436:FWJ786437 GGF786436:GGF786437 GQB786436:GQB786437 GZX786436:GZX786437 HJT786436:HJT786437 HTP786436:HTP786437 IDL786436:IDL786437 INH786436:INH786437 IXD786436:IXD786437 JGZ786436:JGZ786437 JQV786436:JQV786437 KAR786436:KAR786437 KKN786436:KKN786437 KUJ786436:KUJ786437 LEF786436:LEF786437 LOB786436:LOB786437 LXX786436:LXX786437 MHT786436:MHT786437 MRP786436:MRP786437 NBL786436:NBL786437 NLH786436:NLH786437 NVD786436:NVD786437 OEZ786436:OEZ786437 OOV786436:OOV786437 OYR786436:OYR786437 PIN786436:PIN786437 PSJ786436:PSJ786437 QCF786436:QCF786437 QMB786436:QMB786437 QVX786436:QVX786437 RFT786436:RFT786437 RPP786436:RPP786437 RZL786436:RZL786437 SJH786436:SJH786437 STD786436:STD786437 TCZ786436:TCZ786437 TMV786436:TMV786437 TWR786436:TWR786437 UGN786436:UGN786437 UQJ786436:UQJ786437 VAF786436:VAF786437 VKB786436:VKB786437 VTX786436:VTX786437 WDT786436:WDT786437 WNP786436:WNP786437 WXL786436:WXL786437 BD851972:BD851973 KZ851972:KZ851973 UV851972:UV851973 AER851972:AER851973 AON851972:AON851973 AYJ851972:AYJ851973 BIF851972:BIF851973 BSB851972:BSB851973 CBX851972:CBX851973 CLT851972:CLT851973 CVP851972:CVP851973 DFL851972:DFL851973 DPH851972:DPH851973 DZD851972:DZD851973 EIZ851972:EIZ851973 ESV851972:ESV851973 FCR851972:FCR851973 FMN851972:FMN851973 FWJ851972:FWJ851973 GGF851972:GGF851973 GQB851972:GQB851973 GZX851972:GZX851973 HJT851972:HJT851973 HTP851972:HTP851973 IDL851972:IDL851973 INH851972:INH851973 IXD851972:IXD851973 JGZ851972:JGZ851973 JQV851972:JQV851973 KAR851972:KAR851973 KKN851972:KKN851973 KUJ851972:KUJ851973 LEF851972:LEF851973 LOB851972:LOB851973 LXX851972:LXX851973 MHT851972:MHT851973 MRP851972:MRP851973 NBL851972:NBL851973 NLH851972:NLH851973 NVD851972:NVD851973 OEZ851972:OEZ851973 OOV851972:OOV851973 OYR851972:OYR851973 PIN851972:PIN851973 PSJ851972:PSJ851973 QCF851972:QCF851973 QMB851972:QMB851973 QVX851972:QVX851973 RFT851972:RFT851973 RPP851972:RPP851973 RZL851972:RZL851973 SJH851972:SJH851973 STD851972:STD851973 TCZ851972:TCZ851973 TMV851972:TMV851973 TWR851972:TWR851973 UGN851972:UGN851973 UQJ851972:UQJ851973 VAF851972:VAF851973 VKB851972:VKB851973 VTX851972:VTX851973 WDT851972:WDT851973 WNP851972:WNP851973 WXL851972:WXL851973 BD917508:BD917509 KZ917508:KZ917509 UV917508:UV917509 AER917508:AER917509 AON917508:AON917509 AYJ917508:AYJ917509 BIF917508:BIF917509 BSB917508:BSB917509 CBX917508:CBX917509 CLT917508:CLT917509 CVP917508:CVP917509 DFL917508:DFL917509 DPH917508:DPH917509 DZD917508:DZD917509 EIZ917508:EIZ917509 ESV917508:ESV917509 FCR917508:FCR917509 FMN917508:FMN917509 FWJ917508:FWJ917509 GGF917508:GGF917509 GQB917508:GQB917509 GZX917508:GZX917509 HJT917508:HJT917509 HTP917508:HTP917509 IDL917508:IDL917509 INH917508:INH917509 IXD917508:IXD917509 JGZ917508:JGZ917509 JQV917508:JQV917509 KAR917508:KAR917509 KKN917508:KKN917509 KUJ917508:KUJ917509 LEF917508:LEF917509 LOB917508:LOB917509 LXX917508:LXX917509 MHT917508:MHT917509 MRP917508:MRP917509 NBL917508:NBL917509 NLH917508:NLH917509 NVD917508:NVD917509 OEZ917508:OEZ917509 OOV917508:OOV917509 OYR917508:OYR917509 PIN917508:PIN917509 PSJ917508:PSJ917509 QCF917508:QCF917509 QMB917508:QMB917509 QVX917508:QVX917509 RFT917508:RFT917509 RPP917508:RPP917509 RZL917508:RZL917509 SJH917508:SJH917509 STD917508:STD917509 TCZ917508:TCZ917509 TMV917508:TMV917509 TWR917508:TWR917509 UGN917508:UGN917509 UQJ917508:UQJ917509 VAF917508:VAF917509 VKB917508:VKB917509 VTX917508:VTX917509 WDT917508:WDT917509 WNP917508:WNP917509 WXL917508:WXL917509 BD983044:BD983045 KZ983044:KZ983045 UV983044:UV983045 AER983044:AER983045 AON983044:AON983045 AYJ983044:AYJ983045 BIF983044:BIF983045 BSB983044:BSB983045 CBX983044:CBX983045 CLT983044:CLT983045 CVP983044:CVP983045 DFL983044:DFL983045 DPH983044:DPH983045 DZD983044:DZD983045 EIZ983044:EIZ983045 ESV983044:ESV983045 FCR983044:FCR983045 FMN983044:FMN983045 FWJ983044:FWJ983045 GGF983044:GGF983045 GQB983044:GQB983045 GZX983044:GZX983045 HJT983044:HJT983045 HTP983044:HTP983045 IDL983044:IDL983045 INH983044:INH983045 IXD983044:IXD983045 JGZ983044:JGZ983045 JQV983044:JQV983045 KAR983044:KAR983045 KKN983044:KKN983045 KUJ983044:KUJ983045 LEF983044:LEF983045 LOB983044:LOB983045 LXX983044:LXX983045 MHT983044:MHT983045 MRP983044:MRP983045 NBL983044:NBL983045 NLH983044:NLH983045 NVD983044:NVD983045 OEZ983044:OEZ983045 OOV983044:OOV983045 OYR983044:OYR983045 PIN983044:PIN983045 PSJ983044:PSJ983045 QCF983044:QCF983045 QMB983044:QMB983045 QVX983044:QVX983045 RFT983044:RFT983045 RPP983044:RPP983045 RZL983044:RZL983045 SJH983044:SJH983045 STD983044:STD983045 TCZ983044:TCZ983045 TMV983044:TMV983045 TWR983044:TWR983045 UGN983044:UGN983045 UQJ983044:UQJ983045 VAF983044:VAF983045 VKB983044:VKB983045 VTX983044:VTX983045 WDT983044:WDT983045 WNP983044:WNP983045 WXL983044:WXL983045 BF4:BF5 LB4:LB5 UX4:UX5 AET4:AET5 AOP4:AOP5 AYL4:AYL5 BIH4:BIH5 BSD4:BSD5 CBZ4:CBZ5 CLV4:CLV5 CVR4:CVR5 DFN4:DFN5 DPJ4:DPJ5 DZF4:DZF5 EJB4:EJB5 ESX4:ESX5 FCT4:FCT5 FMP4:FMP5 FWL4:FWL5 GGH4:GGH5 GQD4:GQD5 GZZ4:GZZ5 HJV4:HJV5 HTR4:HTR5 IDN4:IDN5 INJ4:INJ5 IXF4:IXF5 JHB4:JHB5 JQX4:JQX5 KAT4:KAT5 KKP4:KKP5 KUL4:KUL5 LEH4:LEH5 LOD4:LOD5 LXZ4:LXZ5 MHV4:MHV5 MRR4:MRR5 NBN4:NBN5 NLJ4:NLJ5 NVF4:NVF5 OFB4:OFB5 OOX4:OOX5 OYT4:OYT5 PIP4:PIP5 PSL4:PSL5 QCH4:QCH5 QMD4:QMD5 QVZ4:QVZ5 RFV4:RFV5 RPR4:RPR5 RZN4:RZN5 SJJ4:SJJ5 STF4:STF5 TDB4:TDB5 TMX4:TMX5 TWT4:TWT5 UGP4:UGP5 UQL4:UQL5 VAH4:VAH5 VKD4:VKD5 VTZ4:VTZ5 WDV4:WDV5 WNR4:WNR5 WXN4:WXN5 BF65540:BF65541 LB65540:LB65541 UX65540:UX65541 AET65540:AET65541 AOP65540:AOP65541 AYL65540:AYL65541 BIH65540:BIH65541 BSD65540:BSD65541 CBZ65540:CBZ65541 CLV65540:CLV65541 CVR65540:CVR65541 DFN65540:DFN65541 DPJ65540:DPJ65541 DZF65540:DZF65541 EJB65540:EJB65541 ESX65540:ESX65541 FCT65540:FCT65541 FMP65540:FMP65541 FWL65540:FWL65541 GGH65540:GGH65541 GQD65540:GQD65541 GZZ65540:GZZ65541 HJV65540:HJV65541 HTR65540:HTR65541 IDN65540:IDN65541 INJ65540:INJ65541 IXF65540:IXF65541 JHB65540:JHB65541 JQX65540:JQX65541 KAT65540:KAT65541 KKP65540:KKP65541 KUL65540:KUL65541 LEH65540:LEH65541 LOD65540:LOD65541 LXZ65540:LXZ65541 MHV65540:MHV65541 MRR65540:MRR65541 NBN65540:NBN65541 NLJ65540:NLJ65541 NVF65540:NVF65541 OFB65540:OFB65541 OOX65540:OOX65541 OYT65540:OYT65541 PIP65540:PIP65541 PSL65540:PSL65541 QCH65540:QCH65541 QMD65540:QMD65541 QVZ65540:QVZ65541 RFV65540:RFV65541 RPR65540:RPR65541 RZN65540:RZN65541 SJJ65540:SJJ65541 STF65540:STF65541 TDB65540:TDB65541 TMX65540:TMX65541 TWT65540:TWT65541 UGP65540:UGP65541 UQL65540:UQL65541 VAH65540:VAH65541 VKD65540:VKD65541 VTZ65540:VTZ65541 WDV65540:WDV65541 WNR65540:WNR65541 WXN65540:WXN65541 BF131076:BF131077 LB131076:LB131077 UX131076:UX131077 AET131076:AET131077 AOP131076:AOP131077 AYL131076:AYL131077 BIH131076:BIH131077 BSD131076:BSD131077 CBZ131076:CBZ131077 CLV131076:CLV131077 CVR131076:CVR131077 DFN131076:DFN131077 DPJ131076:DPJ131077 DZF131076:DZF131077 EJB131076:EJB131077 ESX131076:ESX131077 FCT131076:FCT131077 FMP131076:FMP131077 FWL131076:FWL131077 GGH131076:GGH131077 GQD131076:GQD131077 GZZ131076:GZZ131077 HJV131076:HJV131077 HTR131076:HTR131077 IDN131076:IDN131077 INJ131076:INJ131077 IXF131076:IXF131077 JHB131076:JHB131077 JQX131076:JQX131077 KAT131076:KAT131077 KKP131076:KKP131077 KUL131076:KUL131077 LEH131076:LEH131077 LOD131076:LOD131077 LXZ131076:LXZ131077 MHV131076:MHV131077 MRR131076:MRR131077 NBN131076:NBN131077 NLJ131076:NLJ131077 NVF131076:NVF131077 OFB131076:OFB131077 OOX131076:OOX131077 OYT131076:OYT131077 PIP131076:PIP131077 PSL131076:PSL131077 QCH131076:QCH131077 QMD131076:QMD131077 QVZ131076:QVZ131077 RFV131076:RFV131077 RPR131076:RPR131077 RZN131076:RZN131077 SJJ131076:SJJ131077 STF131076:STF131077 TDB131076:TDB131077 TMX131076:TMX131077 TWT131076:TWT131077 UGP131076:UGP131077 UQL131076:UQL131077 VAH131076:VAH131077 VKD131076:VKD131077 VTZ131076:VTZ131077 WDV131076:WDV131077 WNR131076:WNR131077 WXN131076:WXN131077 BF196612:BF196613 LB196612:LB196613 UX196612:UX196613 AET196612:AET196613 AOP196612:AOP196613 AYL196612:AYL196613 BIH196612:BIH196613 BSD196612:BSD196613 CBZ196612:CBZ196613 CLV196612:CLV196613 CVR196612:CVR196613 DFN196612:DFN196613 DPJ196612:DPJ196613 DZF196612:DZF196613 EJB196612:EJB196613 ESX196612:ESX196613 FCT196612:FCT196613 FMP196612:FMP196613 FWL196612:FWL196613 GGH196612:GGH196613 GQD196612:GQD196613 GZZ196612:GZZ196613 HJV196612:HJV196613 HTR196612:HTR196613 IDN196612:IDN196613 INJ196612:INJ196613 IXF196612:IXF196613 JHB196612:JHB196613 JQX196612:JQX196613 KAT196612:KAT196613 KKP196612:KKP196613 KUL196612:KUL196613 LEH196612:LEH196613 LOD196612:LOD196613 LXZ196612:LXZ196613 MHV196612:MHV196613 MRR196612:MRR196613 NBN196612:NBN196613 NLJ196612:NLJ196613 NVF196612:NVF196613 OFB196612:OFB196613 OOX196612:OOX196613 OYT196612:OYT196613 PIP196612:PIP196613 PSL196612:PSL196613 QCH196612:QCH196613 QMD196612:QMD196613 QVZ196612:QVZ196613 RFV196612:RFV196613 RPR196612:RPR196613 RZN196612:RZN196613 SJJ196612:SJJ196613 STF196612:STF196613 TDB196612:TDB196613 TMX196612:TMX196613 TWT196612:TWT196613 UGP196612:UGP196613 UQL196612:UQL196613 VAH196612:VAH196613 VKD196612:VKD196613 VTZ196612:VTZ196613 WDV196612:WDV196613 WNR196612:WNR196613 WXN196612:WXN196613 BF262148:BF262149 LB262148:LB262149 UX262148:UX262149 AET262148:AET262149 AOP262148:AOP262149 AYL262148:AYL262149 BIH262148:BIH262149 BSD262148:BSD262149 CBZ262148:CBZ262149 CLV262148:CLV262149 CVR262148:CVR262149 DFN262148:DFN262149 DPJ262148:DPJ262149 DZF262148:DZF262149 EJB262148:EJB262149 ESX262148:ESX262149 FCT262148:FCT262149 FMP262148:FMP262149 FWL262148:FWL262149 GGH262148:GGH262149 GQD262148:GQD262149 GZZ262148:GZZ262149 HJV262148:HJV262149 HTR262148:HTR262149 IDN262148:IDN262149 INJ262148:INJ262149 IXF262148:IXF262149 JHB262148:JHB262149 JQX262148:JQX262149 KAT262148:KAT262149 KKP262148:KKP262149 KUL262148:KUL262149 LEH262148:LEH262149 LOD262148:LOD262149 LXZ262148:LXZ262149 MHV262148:MHV262149 MRR262148:MRR262149 NBN262148:NBN262149 NLJ262148:NLJ262149 NVF262148:NVF262149 OFB262148:OFB262149 OOX262148:OOX262149 OYT262148:OYT262149 PIP262148:PIP262149 PSL262148:PSL262149 QCH262148:QCH262149 QMD262148:QMD262149 QVZ262148:QVZ262149 RFV262148:RFV262149 RPR262148:RPR262149 RZN262148:RZN262149 SJJ262148:SJJ262149 STF262148:STF262149 TDB262148:TDB262149 TMX262148:TMX262149 TWT262148:TWT262149 UGP262148:UGP262149 UQL262148:UQL262149 VAH262148:VAH262149 VKD262148:VKD262149 VTZ262148:VTZ262149 WDV262148:WDV262149 WNR262148:WNR262149 WXN262148:WXN262149 BF327684:BF327685 LB327684:LB327685 UX327684:UX327685 AET327684:AET327685 AOP327684:AOP327685 AYL327684:AYL327685 BIH327684:BIH327685 BSD327684:BSD327685 CBZ327684:CBZ327685 CLV327684:CLV327685 CVR327684:CVR327685 DFN327684:DFN327685 DPJ327684:DPJ327685 DZF327684:DZF327685 EJB327684:EJB327685 ESX327684:ESX327685 FCT327684:FCT327685 FMP327684:FMP327685 FWL327684:FWL327685 GGH327684:GGH327685 GQD327684:GQD327685 GZZ327684:GZZ327685 HJV327684:HJV327685 HTR327684:HTR327685 IDN327684:IDN327685 INJ327684:INJ327685 IXF327684:IXF327685 JHB327684:JHB327685 JQX327684:JQX327685 KAT327684:KAT327685 KKP327684:KKP327685 KUL327684:KUL327685 LEH327684:LEH327685 LOD327684:LOD327685 LXZ327684:LXZ327685 MHV327684:MHV327685 MRR327684:MRR327685 NBN327684:NBN327685 NLJ327684:NLJ327685 NVF327684:NVF327685 OFB327684:OFB327685 OOX327684:OOX327685 OYT327684:OYT327685 PIP327684:PIP327685 PSL327684:PSL327685 QCH327684:QCH327685 QMD327684:QMD327685 QVZ327684:QVZ327685 RFV327684:RFV327685 RPR327684:RPR327685 RZN327684:RZN327685 SJJ327684:SJJ327685 STF327684:STF327685 TDB327684:TDB327685 TMX327684:TMX327685 TWT327684:TWT327685 UGP327684:UGP327685 UQL327684:UQL327685 VAH327684:VAH327685 VKD327684:VKD327685 VTZ327684:VTZ327685 WDV327684:WDV327685 WNR327684:WNR327685 WXN327684:WXN327685 BF393220:BF393221 LB393220:LB393221 UX393220:UX393221 AET393220:AET393221 AOP393220:AOP393221 AYL393220:AYL393221 BIH393220:BIH393221 BSD393220:BSD393221 CBZ393220:CBZ393221 CLV393220:CLV393221 CVR393220:CVR393221 DFN393220:DFN393221 DPJ393220:DPJ393221 DZF393220:DZF393221 EJB393220:EJB393221 ESX393220:ESX393221 FCT393220:FCT393221 FMP393220:FMP393221 FWL393220:FWL393221 GGH393220:GGH393221 GQD393220:GQD393221 GZZ393220:GZZ393221 HJV393220:HJV393221 HTR393220:HTR393221 IDN393220:IDN393221 INJ393220:INJ393221 IXF393220:IXF393221 JHB393220:JHB393221 JQX393220:JQX393221 KAT393220:KAT393221 KKP393220:KKP393221 KUL393220:KUL393221 LEH393220:LEH393221 LOD393220:LOD393221 LXZ393220:LXZ393221 MHV393220:MHV393221 MRR393220:MRR393221 NBN393220:NBN393221 NLJ393220:NLJ393221 NVF393220:NVF393221 OFB393220:OFB393221 OOX393220:OOX393221 OYT393220:OYT393221 PIP393220:PIP393221 PSL393220:PSL393221 QCH393220:QCH393221 QMD393220:QMD393221 QVZ393220:QVZ393221 RFV393220:RFV393221 RPR393220:RPR393221 RZN393220:RZN393221 SJJ393220:SJJ393221 STF393220:STF393221 TDB393220:TDB393221 TMX393220:TMX393221 TWT393220:TWT393221 UGP393220:UGP393221 UQL393220:UQL393221 VAH393220:VAH393221 VKD393220:VKD393221 VTZ393220:VTZ393221 WDV393220:WDV393221 WNR393220:WNR393221 WXN393220:WXN393221 BF458756:BF458757 LB458756:LB458757 UX458756:UX458757 AET458756:AET458757 AOP458756:AOP458757 AYL458756:AYL458757 BIH458756:BIH458757 BSD458756:BSD458757 CBZ458756:CBZ458757 CLV458756:CLV458757 CVR458756:CVR458757 DFN458756:DFN458757 DPJ458756:DPJ458757 DZF458756:DZF458757 EJB458756:EJB458757 ESX458756:ESX458757 FCT458756:FCT458757 FMP458756:FMP458757 FWL458756:FWL458757 GGH458756:GGH458757 GQD458756:GQD458757 GZZ458756:GZZ458757 HJV458756:HJV458757 HTR458756:HTR458757 IDN458756:IDN458757 INJ458756:INJ458757 IXF458756:IXF458757 JHB458756:JHB458757 JQX458756:JQX458757 KAT458756:KAT458757 KKP458756:KKP458757 KUL458756:KUL458757 LEH458756:LEH458757 LOD458756:LOD458757 LXZ458756:LXZ458757 MHV458756:MHV458757 MRR458756:MRR458757 NBN458756:NBN458757 NLJ458756:NLJ458757 NVF458756:NVF458757 OFB458756:OFB458757 OOX458756:OOX458757 OYT458756:OYT458757 PIP458756:PIP458757 PSL458756:PSL458757 QCH458756:QCH458757 QMD458756:QMD458757 QVZ458756:QVZ458757 RFV458756:RFV458757 RPR458756:RPR458757 RZN458756:RZN458757 SJJ458756:SJJ458757 STF458756:STF458757 TDB458756:TDB458757 TMX458756:TMX458757 TWT458756:TWT458757 UGP458756:UGP458757 UQL458756:UQL458757 VAH458756:VAH458757 VKD458756:VKD458757 VTZ458756:VTZ458757 WDV458756:WDV458757 WNR458756:WNR458757 WXN458756:WXN458757 BF524292:BF524293 LB524292:LB524293 UX524292:UX524293 AET524292:AET524293 AOP524292:AOP524293 AYL524292:AYL524293 BIH524292:BIH524293 BSD524292:BSD524293 CBZ524292:CBZ524293 CLV524292:CLV524293 CVR524292:CVR524293 DFN524292:DFN524293 DPJ524292:DPJ524293 DZF524292:DZF524293 EJB524292:EJB524293 ESX524292:ESX524293 FCT524292:FCT524293 FMP524292:FMP524293 FWL524292:FWL524293 GGH524292:GGH524293 GQD524292:GQD524293 GZZ524292:GZZ524293 HJV524292:HJV524293 HTR524292:HTR524293 IDN524292:IDN524293 INJ524292:INJ524293 IXF524292:IXF524293 JHB524292:JHB524293 JQX524292:JQX524293 KAT524292:KAT524293 KKP524292:KKP524293 KUL524292:KUL524293 LEH524292:LEH524293 LOD524292:LOD524293 LXZ524292:LXZ524293 MHV524292:MHV524293 MRR524292:MRR524293 NBN524292:NBN524293 NLJ524292:NLJ524293 NVF524292:NVF524293 OFB524292:OFB524293 OOX524292:OOX524293 OYT524292:OYT524293 PIP524292:PIP524293 PSL524292:PSL524293 QCH524292:QCH524293 QMD524292:QMD524293 QVZ524292:QVZ524293 RFV524292:RFV524293 RPR524292:RPR524293 RZN524292:RZN524293 SJJ524292:SJJ524293 STF524292:STF524293 TDB524292:TDB524293 TMX524292:TMX524293 TWT524292:TWT524293 UGP524292:UGP524293 UQL524292:UQL524293 VAH524292:VAH524293 VKD524292:VKD524293 VTZ524292:VTZ524293 WDV524292:WDV524293 WNR524292:WNR524293 WXN524292:WXN524293 BF589828:BF589829 LB589828:LB589829 UX589828:UX589829 AET589828:AET589829 AOP589828:AOP589829 AYL589828:AYL589829 BIH589828:BIH589829 BSD589828:BSD589829 CBZ589828:CBZ589829 CLV589828:CLV589829 CVR589828:CVR589829 DFN589828:DFN589829 DPJ589828:DPJ589829 DZF589828:DZF589829 EJB589828:EJB589829 ESX589828:ESX589829 FCT589828:FCT589829 FMP589828:FMP589829 FWL589828:FWL589829 GGH589828:GGH589829 GQD589828:GQD589829 GZZ589828:GZZ589829 HJV589828:HJV589829 HTR589828:HTR589829 IDN589828:IDN589829 INJ589828:INJ589829 IXF589828:IXF589829 JHB589828:JHB589829 JQX589828:JQX589829 KAT589828:KAT589829 KKP589828:KKP589829 KUL589828:KUL589829 LEH589828:LEH589829 LOD589828:LOD589829 LXZ589828:LXZ589829 MHV589828:MHV589829 MRR589828:MRR589829 NBN589828:NBN589829 NLJ589828:NLJ589829 NVF589828:NVF589829 OFB589828:OFB589829 OOX589828:OOX589829 OYT589828:OYT589829 PIP589828:PIP589829 PSL589828:PSL589829 QCH589828:QCH589829 QMD589828:QMD589829 QVZ589828:QVZ589829 RFV589828:RFV589829 RPR589828:RPR589829 RZN589828:RZN589829 SJJ589828:SJJ589829 STF589828:STF589829 TDB589828:TDB589829 TMX589828:TMX589829 TWT589828:TWT589829 UGP589828:UGP589829 UQL589828:UQL589829 VAH589828:VAH589829 VKD589828:VKD589829 VTZ589828:VTZ589829 WDV589828:WDV589829 WNR589828:WNR589829 WXN589828:WXN589829 BF655364:BF655365 LB655364:LB655365 UX655364:UX655365 AET655364:AET655365 AOP655364:AOP655365 AYL655364:AYL655365 BIH655364:BIH655365 BSD655364:BSD655365 CBZ655364:CBZ655365 CLV655364:CLV655365 CVR655364:CVR655365 DFN655364:DFN655365 DPJ655364:DPJ655365 DZF655364:DZF655365 EJB655364:EJB655365 ESX655364:ESX655365 FCT655364:FCT655365 FMP655364:FMP655365 FWL655364:FWL655365 GGH655364:GGH655365 GQD655364:GQD655365 GZZ655364:GZZ655365 HJV655364:HJV655365 HTR655364:HTR655365 IDN655364:IDN655365 INJ655364:INJ655365 IXF655364:IXF655365 JHB655364:JHB655365 JQX655364:JQX655365 KAT655364:KAT655365 KKP655364:KKP655365 KUL655364:KUL655365 LEH655364:LEH655365 LOD655364:LOD655365 LXZ655364:LXZ655365 MHV655364:MHV655365 MRR655364:MRR655365 NBN655364:NBN655365 NLJ655364:NLJ655365 NVF655364:NVF655365 OFB655364:OFB655365 OOX655364:OOX655365 OYT655364:OYT655365 PIP655364:PIP655365 PSL655364:PSL655365 QCH655364:QCH655365 QMD655364:QMD655365 QVZ655364:QVZ655365 RFV655364:RFV655365 RPR655364:RPR655365 RZN655364:RZN655365 SJJ655364:SJJ655365 STF655364:STF655365 TDB655364:TDB655365 TMX655364:TMX655365 TWT655364:TWT655365 UGP655364:UGP655365 UQL655364:UQL655365 VAH655364:VAH655365 VKD655364:VKD655365 VTZ655364:VTZ655365 WDV655364:WDV655365 WNR655364:WNR655365 WXN655364:WXN655365 BF720900:BF720901 LB720900:LB720901 UX720900:UX720901 AET720900:AET720901 AOP720900:AOP720901 AYL720900:AYL720901 BIH720900:BIH720901 BSD720900:BSD720901 CBZ720900:CBZ720901 CLV720900:CLV720901 CVR720900:CVR720901 DFN720900:DFN720901 DPJ720900:DPJ720901 DZF720900:DZF720901 EJB720900:EJB720901 ESX720900:ESX720901 FCT720900:FCT720901 FMP720900:FMP720901 FWL720900:FWL720901 GGH720900:GGH720901 GQD720900:GQD720901 GZZ720900:GZZ720901 HJV720900:HJV720901 HTR720900:HTR720901 IDN720900:IDN720901 INJ720900:INJ720901 IXF720900:IXF720901 JHB720900:JHB720901 JQX720900:JQX720901 KAT720900:KAT720901 KKP720900:KKP720901 KUL720900:KUL720901 LEH720900:LEH720901 LOD720900:LOD720901 LXZ720900:LXZ720901 MHV720900:MHV720901 MRR720900:MRR720901 NBN720900:NBN720901 NLJ720900:NLJ720901 NVF720900:NVF720901 OFB720900:OFB720901 OOX720900:OOX720901 OYT720900:OYT720901 PIP720900:PIP720901 PSL720900:PSL720901 QCH720900:QCH720901 QMD720900:QMD720901 QVZ720900:QVZ720901 RFV720900:RFV720901 RPR720900:RPR720901 RZN720900:RZN720901 SJJ720900:SJJ720901 STF720900:STF720901 TDB720900:TDB720901 TMX720900:TMX720901 TWT720900:TWT720901 UGP720900:UGP720901 UQL720900:UQL720901 VAH720900:VAH720901 VKD720900:VKD720901 VTZ720900:VTZ720901 WDV720900:WDV720901 WNR720900:WNR720901 WXN720900:WXN720901 BF786436:BF786437 LB786436:LB786437 UX786436:UX786437 AET786436:AET786437 AOP786436:AOP786437 AYL786436:AYL786437 BIH786436:BIH786437 BSD786436:BSD786437 CBZ786436:CBZ786437 CLV786436:CLV786437 CVR786436:CVR786437 DFN786436:DFN786437 DPJ786436:DPJ786437 DZF786436:DZF786437 EJB786436:EJB786437 ESX786436:ESX786437 FCT786436:FCT786437 FMP786436:FMP786437 FWL786436:FWL786437 GGH786436:GGH786437 GQD786436:GQD786437 GZZ786436:GZZ786437 HJV786436:HJV786437 HTR786436:HTR786437 IDN786436:IDN786437 INJ786436:INJ786437 IXF786436:IXF786437 JHB786436:JHB786437 JQX786436:JQX786437 KAT786436:KAT786437 KKP786436:KKP786437 KUL786436:KUL786437 LEH786436:LEH786437 LOD786436:LOD786437 LXZ786436:LXZ786437 MHV786436:MHV786437 MRR786436:MRR786437 NBN786436:NBN786437 NLJ786436:NLJ786437 NVF786436:NVF786437 OFB786436:OFB786437 OOX786436:OOX786437 OYT786436:OYT786437 PIP786436:PIP786437 PSL786436:PSL786437 QCH786436:QCH786437 QMD786436:QMD786437 QVZ786436:QVZ786437 RFV786436:RFV786437 RPR786436:RPR786437 RZN786436:RZN786437 SJJ786436:SJJ786437 STF786436:STF786437 TDB786436:TDB786437 TMX786436:TMX786437 TWT786436:TWT786437 UGP786436:UGP786437 UQL786436:UQL786437 VAH786436:VAH786437 VKD786436:VKD786437 VTZ786436:VTZ786437 WDV786436:WDV786437 WNR786436:WNR786437 WXN786436:WXN786437 BF851972:BF851973 LB851972:LB851973 UX851972:UX851973 AET851972:AET851973 AOP851972:AOP851973 AYL851972:AYL851973 BIH851972:BIH851973 BSD851972:BSD851973 CBZ851972:CBZ851973 CLV851972:CLV851973 CVR851972:CVR851973 DFN851972:DFN851973 DPJ851972:DPJ851973 DZF851972:DZF851973 EJB851972:EJB851973 ESX851972:ESX851973 FCT851972:FCT851973 FMP851972:FMP851973 FWL851972:FWL851973 GGH851972:GGH851973 GQD851972:GQD851973 GZZ851972:GZZ851973 HJV851972:HJV851973 HTR851972:HTR851973 IDN851972:IDN851973 INJ851972:INJ851973 IXF851972:IXF851973 JHB851972:JHB851973 JQX851972:JQX851973 KAT851972:KAT851973 KKP851972:KKP851973 KUL851972:KUL851973 LEH851972:LEH851973 LOD851972:LOD851973 LXZ851972:LXZ851973 MHV851972:MHV851973 MRR851972:MRR851973 NBN851972:NBN851973 NLJ851972:NLJ851973 NVF851972:NVF851973 OFB851972:OFB851973 OOX851972:OOX851973 OYT851972:OYT851973 PIP851972:PIP851973 PSL851972:PSL851973 QCH851972:QCH851973 QMD851972:QMD851973 QVZ851972:QVZ851973 RFV851972:RFV851973 RPR851972:RPR851973 RZN851972:RZN851973 SJJ851972:SJJ851973 STF851972:STF851973 TDB851972:TDB851973 TMX851972:TMX851973 TWT851972:TWT851973 UGP851972:UGP851973 UQL851972:UQL851973 VAH851972:VAH851973 VKD851972:VKD851973 VTZ851972:VTZ851973 WDV851972:WDV851973 WNR851972:WNR851973 WXN851972:WXN851973 BF917508:BF917509 LB917508:LB917509 UX917508:UX917509 AET917508:AET917509 AOP917508:AOP917509 AYL917508:AYL917509 BIH917508:BIH917509 BSD917508:BSD917509 CBZ917508:CBZ917509 CLV917508:CLV917509 CVR917508:CVR917509 DFN917508:DFN917509 DPJ917508:DPJ917509 DZF917508:DZF917509 EJB917508:EJB917509 ESX917508:ESX917509 FCT917508:FCT917509 FMP917508:FMP917509 FWL917508:FWL917509 GGH917508:GGH917509 GQD917508:GQD917509 GZZ917508:GZZ917509 HJV917508:HJV917509 HTR917508:HTR917509 IDN917508:IDN917509 INJ917508:INJ917509 IXF917508:IXF917509 JHB917508:JHB917509 JQX917508:JQX917509 KAT917508:KAT917509 KKP917508:KKP917509 KUL917508:KUL917509 LEH917508:LEH917509 LOD917508:LOD917509 LXZ917508:LXZ917509 MHV917508:MHV917509 MRR917508:MRR917509 NBN917508:NBN917509 NLJ917508:NLJ917509 NVF917508:NVF917509 OFB917508:OFB917509 OOX917508:OOX917509 OYT917508:OYT917509 PIP917508:PIP917509 PSL917508:PSL917509 QCH917508:QCH917509 QMD917508:QMD917509 QVZ917508:QVZ917509 RFV917508:RFV917509 RPR917508:RPR917509 RZN917508:RZN917509 SJJ917508:SJJ917509 STF917508:STF917509 TDB917508:TDB917509 TMX917508:TMX917509 TWT917508:TWT917509 UGP917508:UGP917509 UQL917508:UQL917509 VAH917508:VAH917509 VKD917508:VKD917509 VTZ917508:VTZ917509 WDV917508:WDV917509 WNR917508:WNR917509 WXN917508:WXN917509 BF983044:BF983045 LB983044:LB983045 UX983044:UX983045 AET983044:AET983045 AOP983044:AOP983045 AYL983044:AYL983045 BIH983044:BIH983045 BSD983044:BSD983045 CBZ983044:CBZ983045 CLV983044:CLV983045 CVR983044:CVR983045 DFN983044:DFN983045 DPJ983044:DPJ983045 DZF983044:DZF983045 EJB983044:EJB983045 ESX983044:ESX983045 FCT983044:FCT983045 FMP983044:FMP983045 FWL983044:FWL983045 GGH983044:GGH983045 GQD983044:GQD983045 GZZ983044:GZZ983045 HJV983044:HJV983045 HTR983044:HTR983045 IDN983044:IDN983045 INJ983044:INJ983045 IXF983044:IXF983045 JHB983044:JHB983045 JQX983044:JQX983045 KAT983044:KAT983045 KKP983044:KKP983045 KUL983044:KUL983045 LEH983044:LEH983045 LOD983044:LOD983045 LXZ983044:LXZ983045 MHV983044:MHV983045 MRR983044:MRR983045 NBN983044:NBN983045 NLJ983044:NLJ983045 NVF983044:NVF983045 OFB983044:OFB983045 OOX983044:OOX983045 OYT983044:OYT983045 PIP983044:PIP983045 PSL983044:PSL983045 QCH983044:QCH983045 QMD983044:QMD983045 QVZ983044:QVZ983045 RFV983044:RFV983045 RPR983044:RPR983045 RZN983044:RZN983045 SJJ983044:SJJ983045 STF983044:STF983045 TDB983044:TDB983045 TMX983044:TMX983045 TWT983044:TWT983045 UGP983044:UGP983045 UQL983044:UQL983045 VAH983044:VAH983045 VKD983044:VKD983045 VTZ983044:VTZ983045 WDV983044:WDV983045 WNR983044:WNR983045 WXN983044:WXN983045 BH4:BH5 LD4:LD5 UZ4:UZ5 AEV4:AEV5 AOR4:AOR5 AYN4:AYN5 BIJ4:BIJ5 BSF4:BSF5 CCB4:CCB5 CLX4:CLX5 CVT4:CVT5 DFP4:DFP5 DPL4:DPL5 DZH4:DZH5 EJD4:EJD5 ESZ4:ESZ5 FCV4:FCV5 FMR4:FMR5 FWN4:FWN5 GGJ4:GGJ5 GQF4:GQF5 HAB4:HAB5 HJX4:HJX5 HTT4:HTT5 IDP4:IDP5 INL4:INL5 IXH4:IXH5 JHD4:JHD5 JQZ4:JQZ5 KAV4:KAV5 KKR4:KKR5 KUN4:KUN5 LEJ4:LEJ5 LOF4:LOF5 LYB4:LYB5 MHX4:MHX5 MRT4:MRT5 NBP4:NBP5 NLL4:NLL5 NVH4:NVH5 OFD4:OFD5 OOZ4:OOZ5 OYV4:OYV5 PIR4:PIR5 PSN4:PSN5 QCJ4:QCJ5 QMF4:QMF5 QWB4:QWB5 RFX4:RFX5 RPT4:RPT5 RZP4:RZP5 SJL4:SJL5 STH4:STH5 TDD4:TDD5 TMZ4:TMZ5 TWV4:TWV5 UGR4:UGR5 UQN4:UQN5 VAJ4:VAJ5 VKF4:VKF5 VUB4:VUB5 WDX4:WDX5 WNT4:WNT5 WXP4:WXP5 BH65540:BH65541 LD65540:LD65541 UZ65540:UZ65541 AEV65540:AEV65541 AOR65540:AOR65541 AYN65540:AYN65541 BIJ65540:BIJ65541 BSF65540:BSF65541 CCB65540:CCB65541 CLX65540:CLX65541 CVT65540:CVT65541 DFP65540:DFP65541 DPL65540:DPL65541 DZH65540:DZH65541 EJD65540:EJD65541 ESZ65540:ESZ65541 FCV65540:FCV65541 FMR65540:FMR65541 FWN65540:FWN65541 GGJ65540:GGJ65541 GQF65540:GQF65541 HAB65540:HAB65541 HJX65540:HJX65541 HTT65540:HTT65541 IDP65540:IDP65541 INL65540:INL65541 IXH65540:IXH65541 JHD65540:JHD65541 JQZ65540:JQZ65541 KAV65540:KAV65541 KKR65540:KKR65541 KUN65540:KUN65541 LEJ65540:LEJ65541 LOF65540:LOF65541 LYB65540:LYB65541 MHX65540:MHX65541 MRT65540:MRT65541 NBP65540:NBP65541 NLL65540:NLL65541 NVH65540:NVH65541 OFD65540:OFD65541 OOZ65540:OOZ65541 OYV65540:OYV65541 PIR65540:PIR65541 PSN65540:PSN65541 QCJ65540:QCJ65541 QMF65540:QMF65541 QWB65540:QWB65541 RFX65540:RFX65541 RPT65540:RPT65541 RZP65540:RZP65541 SJL65540:SJL65541 STH65540:STH65541 TDD65540:TDD65541 TMZ65540:TMZ65541 TWV65540:TWV65541 UGR65540:UGR65541 UQN65540:UQN65541 VAJ65540:VAJ65541 VKF65540:VKF65541 VUB65540:VUB65541 WDX65540:WDX65541 WNT65540:WNT65541 WXP65540:WXP65541 BH131076:BH131077 LD131076:LD131077 UZ131076:UZ131077 AEV131076:AEV131077 AOR131076:AOR131077 AYN131076:AYN131077 BIJ131076:BIJ131077 BSF131076:BSF131077 CCB131076:CCB131077 CLX131076:CLX131077 CVT131076:CVT131077 DFP131076:DFP131077 DPL131076:DPL131077 DZH131076:DZH131077 EJD131076:EJD131077 ESZ131076:ESZ131077 FCV131076:FCV131077 FMR131076:FMR131077 FWN131076:FWN131077 GGJ131076:GGJ131077 GQF131076:GQF131077 HAB131076:HAB131077 HJX131076:HJX131077 HTT131076:HTT131077 IDP131076:IDP131077 INL131076:INL131077 IXH131076:IXH131077 JHD131076:JHD131077 JQZ131076:JQZ131077 KAV131076:KAV131077 KKR131076:KKR131077 KUN131076:KUN131077 LEJ131076:LEJ131077 LOF131076:LOF131077 LYB131076:LYB131077 MHX131076:MHX131077 MRT131076:MRT131077 NBP131076:NBP131077 NLL131076:NLL131077 NVH131076:NVH131077 OFD131076:OFD131077 OOZ131076:OOZ131077 OYV131076:OYV131077 PIR131076:PIR131077 PSN131076:PSN131077 QCJ131076:QCJ131077 QMF131076:QMF131077 QWB131076:QWB131077 RFX131076:RFX131077 RPT131076:RPT131077 RZP131076:RZP131077 SJL131076:SJL131077 STH131076:STH131077 TDD131076:TDD131077 TMZ131076:TMZ131077 TWV131076:TWV131077 UGR131076:UGR131077 UQN131076:UQN131077 VAJ131076:VAJ131077 VKF131076:VKF131077 VUB131076:VUB131077 WDX131076:WDX131077 WNT131076:WNT131077 WXP131076:WXP131077 BH196612:BH196613 LD196612:LD196613 UZ196612:UZ196613 AEV196612:AEV196613 AOR196612:AOR196613 AYN196612:AYN196613 BIJ196612:BIJ196613 BSF196612:BSF196613 CCB196612:CCB196613 CLX196612:CLX196613 CVT196612:CVT196613 DFP196612:DFP196613 DPL196612:DPL196613 DZH196612:DZH196613 EJD196612:EJD196613 ESZ196612:ESZ196613 FCV196612:FCV196613 FMR196612:FMR196613 FWN196612:FWN196613 GGJ196612:GGJ196613 GQF196612:GQF196613 HAB196612:HAB196613 HJX196612:HJX196613 HTT196612:HTT196613 IDP196612:IDP196613 INL196612:INL196613 IXH196612:IXH196613 JHD196612:JHD196613 JQZ196612:JQZ196613 KAV196612:KAV196613 KKR196612:KKR196613 KUN196612:KUN196613 LEJ196612:LEJ196613 LOF196612:LOF196613 LYB196612:LYB196613 MHX196612:MHX196613 MRT196612:MRT196613 NBP196612:NBP196613 NLL196612:NLL196613 NVH196612:NVH196613 OFD196612:OFD196613 OOZ196612:OOZ196613 OYV196612:OYV196613 PIR196612:PIR196613 PSN196612:PSN196613 QCJ196612:QCJ196613 QMF196612:QMF196613 QWB196612:QWB196613 RFX196612:RFX196613 RPT196612:RPT196613 RZP196612:RZP196613 SJL196612:SJL196613 STH196612:STH196613 TDD196612:TDD196613 TMZ196612:TMZ196613 TWV196612:TWV196613 UGR196612:UGR196613 UQN196612:UQN196613 VAJ196612:VAJ196613 VKF196612:VKF196613 VUB196612:VUB196613 WDX196612:WDX196613 WNT196612:WNT196613 WXP196612:WXP196613 BH262148:BH262149 LD262148:LD262149 UZ262148:UZ262149 AEV262148:AEV262149 AOR262148:AOR262149 AYN262148:AYN262149 BIJ262148:BIJ262149 BSF262148:BSF262149 CCB262148:CCB262149 CLX262148:CLX262149 CVT262148:CVT262149 DFP262148:DFP262149 DPL262148:DPL262149 DZH262148:DZH262149 EJD262148:EJD262149 ESZ262148:ESZ262149 FCV262148:FCV262149 FMR262148:FMR262149 FWN262148:FWN262149 GGJ262148:GGJ262149 GQF262148:GQF262149 HAB262148:HAB262149 HJX262148:HJX262149 HTT262148:HTT262149 IDP262148:IDP262149 INL262148:INL262149 IXH262148:IXH262149 JHD262148:JHD262149 JQZ262148:JQZ262149 KAV262148:KAV262149 KKR262148:KKR262149 KUN262148:KUN262149 LEJ262148:LEJ262149 LOF262148:LOF262149 LYB262148:LYB262149 MHX262148:MHX262149 MRT262148:MRT262149 NBP262148:NBP262149 NLL262148:NLL262149 NVH262148:NVH262149 OFD262148:OFD262149 OOZ262148:OOZ262149 OYV262148:OYV262149 PIR262148:PIR262149 PSN262148:PSN262149 QCJ262148:QCJ262149 QMF262148:QMF262149 QWB262148:QWB262149 RFX262148:RFX262149 RPT262148:RPT262149 RZP262148:RZP262149 SJL262148:SJL262149 STH262148:STH262149 TDD262148:TDD262149 TMZ262148:TMZ262149 TWV262148:TWV262149 UGR262148:UGR262149 UQN262148:UQN262149 VAJ262148:VAJ262149 VKF262148:VKF262149 VUB262148:VUB262149 WDX262148:WDX262149 WNT262148:WNT262149 WXP262148:WXP262149 BH327684:BH327685 LD327684:LD327685 UZ327684:UZ327685 AEV327684:AEV327685 AOR327684:AOR327685 AYN327684:AYN327685 BIJ327684:BIJ327685 BSF327684:BSF327685 CCB327684:CCB327685 CLX327684:CLX327685 CVT327684:CVT327685 DFP327684:DFP327685 DPL327684:DPL327685 DZH327684:DZH327685 EJD327684:EJD327685 ESZ327684:ESZ327685 FCV327684:FCV327685 FMR327684:FMR327685 FWN327684:FWN327685 GGJ327684:GGJ327685 GQF327684:GQF327685 HAB327684:HAB327685 HJX327684:HJX327685 HTT327684:HTT327685 IDP327684:IDP327685 INL327684:INL327685 IXH327684:IXH327685 JHD327684:JHD327685 JQZ327684:JQZ327685 KAV327684:KAV327685 KKR327684:KKR327685 KUN327684:KUN327685 LEJ327684:LEJ327685 LOF327684:LOF327685 LYB327684:LYB327685 MHX327684:MHX327685 MRT327684:MRT327685 NBP327684:NBP327685 NLL327684:NLL327685 NVH327684:NVH327685 OFD327684:OFD327685 OOZ327684:OOZ327685 OYV327684:OYV327685 PIR327684:PIR327685 PSN327684:PSN327685 QCJ327684:QCJ327685 QMF327684:QMF327685 QWB327684:QWB327685 RFX327684:RFX327685 RPT327684:RPT327685 RZP327684:RZP327685 SJL327684:SJL327685 STH327684:STH327685 TDD327684:TDD327685 TMZ327684:TMZ327685 TWV327684:TWV327685 UGR327684:UGR327685 UQN327684:UQN327685 VAJ327684:VAJ327685 VKF327684:VKF327685 VUB327684:VUB327685 WDX327684:WDX327685 WNT327684:WNT327685 WXP327684:WXP327685 BH393220:BH393221 LD393220:LD393221 UZ393220:UZ393221 AEV393220:AEV393221 AOR393220:AOR393221 AYN393220:AYN393221 BIJ393220:BIJ393221 BSF393220:BSF393221 CCB393220:CCB393221 CLX393220:CLX393221 CVT393220:CVT393221 DFP393220:DFP393221 DPL393220:DPL393221 DZH393220:DZH393221 EJD393220:EJD393221 ESZ393220:ESZ393221 FCV393220:FCV393221 FMR393220:FMR393221 FWN393220:FWN393221 GGJ393220:GGJ393221 GQF393220:GQF393221 HAB393220:HAB393221 HJX393220:HJX393221 HTT393220:HTT393221 IDP393220:IDP393221 INL393220:INL393221 IXH393220:IXH393221 JHD393220:JHD393221 JQZ393220:JQZ393221 KAV393220:KAV393221 KKR393220:KKR393221 KUN393220:KUN393221 LEJ393220:LEJ393221 LOF393220:LOF393221 LYB393220:LYB393221 MHX393220:MHX393221 MRT393220:MRT393221 NBP393220:NBP393221 NLL393220:NLL393221 NVH393220:NVH393221 OFD393220:OFD393221 OOZ393220:OOZ393221 OYV393220:OYV393221 PIR393220:PIR393221 PSN393220:PSN393221 QCJ393220:QCJ393221 QMF393220:QMF393221 QWB393220:QWB393221 RFX393220:RFX393221 RPT393220:RPT393221 RZP393220:RZP393221 SJL393220:SJL393221 STH393220:STH393221 TDD393220:TDD393221 TMZ393220:TMZ393221 TWV393220:TWV393221 UGR393220:UGR393221 UQN393220:UQN393221 VAJ393220:VAJ393221 VKF393220:VKF393221 VUB393220:VUB393221 WDX393220:WDX393221 WNT393220:WNT393221 WXP393220:WXP393221 BH458756:BH458757 LD458756:LD458757 UZ458756:UZ458757 AEV458756:AEV458757 AOR458756:AOR458757 AYN458756:AYN458757 BIJ458756:BIJ458757 BSF458756:BSF458757 CCB458756:CCB458757 CLX458756:CLX458757 CVT458756:CVT458757 DFP458756:DFP458757 DPL458756:DPL458757 DZH458756:DZH458757 EJD458756:EJD458757 ESZ458756:ESZ458757 FCV458756:FCV458757 FMR458756:FMR458757 FWN458756:FWN458757 GGJ458756:GGJ458757 GQF458756:GQF458757 HAB458756:HAB458757 HJX458756:HJX458757 HTT458756:HTT458757 IDP458756:IDP458757 INL458756:INL458757 IXH458756:IXH458757 JHD458756:JHD458757 JQZ458756:JQZ458757 KAV458756:KAV458757 KKR458756:KKR458757 KUN458756:KUN458757 LEJ458756:LEJ458757 LOF458756:LOF458757 LYB458756:LYB458757 MHX458756:MHX458757 MRT458756:MRT458757 NBP458756:NBP458757 NLL458756:NLL458757 NVH458756:NVH458757 OFD458756:OFD458757 OOZ458756:OOZ458757 OYV458756:OYV458757 PIR458756:PIR458757 PSN458756:PSN458757 QCJ458756:QCJ458757 QMF458756:QMF458757 QWB458756:QWB458757 RFX458756:RFX458757 RPT458756:RPT458757 RZP458756:RZP458757 SJL458756:SJL458757 STH458756:STH458757 TDD458756:TDD458757 TMZ458756:TMZ458757 TWV458756:TWV458757 UGR458756:UGR458757 UQN458756:UQN458757 VAJ458756:VAJ458757 VKF458756:VKF458757 VUB458756:VUB458757 WDX458756:WDX458757 WNT458756:WNT458757 WXP458756:WXP458757 BH524292:BH524293 LD524292:LD524293 UZ524292:UZ524293 AEV524292:AEV524293 AOR524292:AOR524293 AYN524292:AYN524293 BIJ524292:BIJ524293 BSF524292:BSF524293 CCB524292:CCB524293 CLX524292:CLX524293 CVT524292:CVT524293 DFP524292:DFP524293 DPL524292:DPL524293 DZH524292:DZH524293 EJD524292:EJD524293 ESZ524292:ESZ524293 FCV524292:FCV524293 FMR524292:FMR524293 FWN524292:FWN524293 GGJ524292:GGJ524293 GQF524292:GQF524293 HAB524292:HAB524293 HJX524292:HJX524293 HTT524292:HTT524293 IDP524292:IDP524293 INL524292:INL524293 IXH524292:IXH524293 JHD524292:JHD524293 JQZ524292:JQZ524293 KAV524292:KAV524293 KKR524292:KKR524293 KUN524292:KUN524293 LEJ524292:LEJ524293 LOF524292:LOF524293 LYB524292:LYB524293 MHX524292:MHX524293 MRT524292:MRT524293 NBP524292:NBP524293 NLL524292:NLL524293 NVH524292:NVH524293 OFD524292:OFD524293 OOZ524292:OOZ524293 OYV524292:OYV524293 PIR524292:PIR524293 PSN524292:PSN524293 QCJ524292:QCJ524293 QMF524292:QMF524293 QWB524292:QWB524293 RFX524292:RFX524293 RPT524292:RPT524293 RZP524292:RZP524293 SJL524292:SJL524293 STH524292:STH524293 TDD524292:TDD524293 TMZ524292:TMZ524293 TWV524292:TWV524293 UGR524292:UGR524293 UQN524292:UQN524293 VAJ524292:VAJ524293 VKF524292:VKF524293 VUB524292:VUB524293 WDX524292:WDX524293 WNT524292:WNT524293 WXP524292:WXP524293 BH589828:BH589829 LD589828:LD589829 UZ589828:UZ589829 AEV589828:AEV589829 AOR589828:AOR589829 AYN589828:AYN589829 BIJ589828:BIJ589829 BSF589828:BSF589829 CCB589828:CCB589829 CLX589828:CLX589829 CVT589828:CVT589829 DFP589828:DFP589829 DPL589828:DPL589829 DZH589828:DZH589829 EJD589828:EJD589829 ESZ589828:ESZ589829 FCV589828:FCV589829 FMR589828:FMR589829 FWN589828:FWN589829 GGJ589828:GGJ589829 GQF589828:GQF589829 HAB589828:HAB589829 HJX589828:HJX589829 HTT589828:HTT589829 IDP589828:IDP589829 INL589828:INL589829 IXH589828:IXH589829 JHD589828:JHD589829 JQZ589828:JQZ589829 KAV589828:KAV589829 KKR589828:KKR589829 KUN589828:KUN589829 LEJ589828:LEJ589829 LOF589828:LOF589829 LYB589828:LYB589829 MHX589828:MHX589829 MRT589828:MRT589829 NBP589828:NBP589829 NLL589828:NLL589829 NVH589828:NVH589829 OFD589828:OFD589829 OOZ589828:OOZ589829 OYV589828:OYV589829 PIR589828:PIR589829 PSN589828:PSN589829 QCJ589828:QCJ589829 QMF589828:QMF589829 QWB589828:QWB589829 RFX589828:RFX589829 RPT589828:RPT589829 RZP589828:RZP589829 SJL589828:SJL589829 STH589828:STH589829 TDD589828:TDD589829 TMZ589828:TMZ589829 TWV589828:TWV589829 UGR589828:UGR589829 UQN589828:UQN589829 VAJ589828:VAJ589829 VKF589828:VKF589829 VUB589828:VUB589829 WDX589828:WDX589829 WNT589828:WNT589829 WXP589828:WXP589829 BH655364:BH655365 LD655364:LD655365 UZ655364:UZ655365 AEV655364:AEV655365 AOR655364:AOR655365 AYN655364:AYN655365 BIJ655364:BIJ655365 BSF655364:BSF655365 CCB655364:CCB655365 CLX655364:CLX655365 CVT655364:CVT655365 DFP655364:DFP655365 DPL655364:DPL655365 DZH655364:DZH655365 EJD655364:EJD655365 ESZ655364:ESZ655365 FCV655364:FCV655365 FMR655364:FMR655365 FWN655364:FWN655365 GGJ655364:GGJ655365 GQF655364:GQF655365 HAB655364:HAB655365 HJX655364:HJX655365 HTT655364:HTT655365 IDP655364:IDP655365 INL655364:INL655365 IXH655364:IXH655365 JHD655364:JHD655365 JQZ655364:JQZ655365 KAV655364:KAV655365 KKR655364:KKR655365 KUN655364:KUN655365 LEJ655364:LEJ655365 LOF655364:LOF655365 LYB655364:LYB655365 MHX655364:MHX655365 MRT655364:MRT655365 NBP655364:NBP655365 NLL655364:NLL655365 NVH655364:NVH655365 OFD655364:OFD655365 OOZ655364:OOZ655365 OYV655364:OYV655365 PIR655364:PIR655365 PSN655364:PSN655365 QCJ655364:QCJ655365 QMF655364:QMF655365 QWB655364:QWB655365 RFX655364:RFX655365 RPT655364:RPT655365 RZP655364:RZP655365 SJL655364:SJL655365 STH655364:STH655365 TDD655364:TDD655365 TMZ655364:TMZ655365 TWV655364:TWV655365 UGR655364:UGR655365 UQN655364:UQN655365 VAJ655364:VAJ655365 VKF655364:VKF655365 VUB655364:VUB655365 WDX655364:WDX655365 WNT655364:WNT655365 WXP655364:WXP655365 BH720900:BH720901 LD720900:LD720901 UZ720900:UZ720901 AEV720900:AEV720901 AOR720900:AOR720901 AYN720900:AYN720901 BIJ720900:BIJ720901 BSF720900:BSF720901 CCB720900:CCB720901 CLX720900:CLX720901 CVT720900:CVT720901 DFP720900:DFP720901 DPL720900:DPL720901 DZH720900:DZH720901 EJD720900:EJD720901 ESZ720900:ESZ720901 FCV720900:FCV720901 FMR720900:FMR720901 FWN720900:FWN720901 GGJ720900:GGJ720901 GQF720900:GQF720901 HAB720900:HAB720901 HJX720900:HJX720901 HTT720900:HTT720901 IDP720900:IDP720901 INL720900:INL720901 IXH720900:IXH720901 JHD720900:JHD720901 JQZ720900:JQZ720901 KAV720900:KAV720901 KKR720900:KKR720901 KUN720900:KUN720901 LEJ720900:LEJ720901 LOF720900:LOF720901 LYB720900:LYB720901 MHX720900:MHX720901 MRT720900:MRT720901 NBP720900:NBP720901 NLL720900:NLL720901 NVH720900:NVH720901 OFD720900:OFD720901 OOZ720900:OOZ720901 OYV720900:OYV720901 PIR720900:PIR720901 PSN720900:PSN720901 QCJ720900:QCJ720901 QMF720900:QMF720901 QWB720900:QWB720901 RFX720900:RFX720901 RPT720900:RPT720901 RZP720900:RZP720901 SJL720900:SJL720901 STH720900:STH720901 TDD720900:TDD720901 TMZ720900:TMZ720901 TWV720900:TWV720901 UGR720900:UGR720901 UQN720900:UQN720901 VAJ720900:VAJ720901 VKF720900:VKF720901 VUB720900:VUB720901 WDX720900:WDX720901 WNT720900:WNT720901 WXP720900:WXP720901 BH786436:BH786437 LD786436:LD786437 UZ786436:UZ786437 AEV786436:AEV786437 AOR786436:AOR786437 AYN786436:AYN786437 BIJ786436:BIJ786437 BSF786436:BSF786437 CCB786436:CCB786437 CLX786436:CLX786437 CVT786436:CVT786437 DFP786436:DFP786437 DPL786436:DPL786437 DZH786436:DZH786437 EJD786436:EJD786437 ESZ786436:ESZ786437 FCV786436:FCV786437 FMR786436:FMR786437 FWN786436:FWN786437 GGJ786436:GGJ786437 GQF786436:GQF786437 HAB786436:HAB786437 HJX786436:HJX786437 HTT786436:HTT786437 IDP786436:IDP786437 INL786436:INL786437 IXH786436:IXH786437 JHD786436:JHD786437 JQZ786436:JQZ786437 KAV786436:KAV786437 KKR786436:KKR786437 KUN786436:KUN786437 LEJ786436:LEJ786437 LOF786436:LOF786437 LYB786436:LYB786437 MHX786436:MHX786437 MRT786436:MRT786437 NBP786436:NBP786437 NLL786436:NLL786437 NVH786436:NVH786437 OFD786436:OFD786437 OOZ786436:OOZ786437 OYV786436:OYV786437 PIR786436:PIR786437 PSN786436:PSN786437 QCJ786436:QCJ786437 QMF786436:QMF786437 QWB786436:QWB786437 RFX786436:RFX786437 RPT786436:RPT786437 RZP786436:RZP786437 SJL786436:SJL786437 STH786436:STH786437 TDD786436:TDD786437 TMZ786436:TMZ786437 TWV786436:TWV786437 UGR786436:UGR786437 UQN786436:UQN786437 VAJ786436:VAJ786437 VKF786436:VKF786437 VUB786436:VUB786437 WDX786436:WDX786437 WNT786436:WNT786437 WXP786436:WXP786437 BH851972:BH851973 LD851972:LD851973 UZ851972:UZ851973 AEV851972:AEV851973 AOR851972:AOR851973 AYN851972:AYN851973 BIJ851972:BIJ851973 BSF851972:BSF851973 CCB851972:CCB851973 CLX851972:CLX851973 CVT851972:CVT851973 DFP851972:DFP851973 DPL851972:DPL851973 DZH851972:DZH851973 EJD851972:EJD851973 ESZ851972:ESZ851973 FCV851972:FCV851973 FMR851972:FMR851973 FWN851972:FWN851973 GGJ851972:GGJ851973 GQF851972:GQF851973 HAB851972:HAB851973 HJX851972:HJX851973 HTT851972:HTT851973 IDP851972:IDP851973 INL851972:INL851973 IXH851972:IXH851973 JHD851972:JHD851973 JQZ851972:JQZ851973 KAV851972:KAV851973 KKR851972:KKR851973 KUN851972:KUN851973 LEJ851972:LEJ851973 LOF851972:LOF851973 LYB851972:LYB851973 MHX851972:MHX851973 MRT851972:MRT851973 NBP851972:NBP851973 NLL851972:NLL851973 NVH851972:NVH851973 OFD851972:OFD851973 OOZ851972:OOZ851973 OYV851972:OYV851973 PIR851972:PIR851973 PSN851972:PSN851973 QCJ851972:QCJ851973 QMF851972:QMF851973 QWB851972:QWB851973 RFX851972:RFX851973 RPT851972:RPT851973 RZP851972:RZP851973 SJL851972:SJL851973 STH851972:STH851973 TDD851972:TDD851973 TMZ851972:TMZ851973 TWV851972:TWV851973 UGR851972:UGR851973 UQN851972:UQN851973 VAJ851972:VAJ851973 VKF851972:VKF851973 VUB851972:VUB851973 WDX851972:WDX851973 WNT851972:WNT851973 WXP851972:WXP851973 BH917508:BH917509 LD917508:LD917509 UZ917508:UZ917509 AEV917508:AEV917509 AOR917508:AOR917509 AYN917508:AYN917509 BIJ917508:BIJ917509 BSF917508:BSF917509 CCB917508:CCB917509 CLX917508:CLX917509 CVT917508:CVT917509 DFP917508:DFP917509 DPL917508:DPL917509 DZH917508:DZH917509 EJD917508:EJD917509 ESZ917508:ESZ917509 FCV917508:FCV917509 FMR917508:FMR917509 FWN917508:FWN917509 GGJ917508:GGJ917509 GQF917508:GQF917509 HAB917508:HAB917509 HJX917508:HJX917509 HTT917508:HTT917509 IDP917508:IDP917509 INL917508:INL917509 IXH917508:IXH917509 JHD917508:JHD917509 JQZ917508:JQZ917509 KAV917508:KAV917509 KKR917508:KKR917509 KUN917508:KUN917509 LEJ917508:LEJ917509 LOF917508:LOF917509 LYB917508:LYB917509 MHX917508:MHX917509 MRT917508:MRT917509 NBP917508:NBP917509 NLL917508:NLL917509 NVH917508:NVH917509 OFD917508:OFD917509 OOZ917508:OOZ917509 OYV917508:OYV917509 PIR917508:PIR917509 PSN917508:PSN917509 QCJ917508:QCJ917509 QMF917508:QMF917509 QWB917508:QWB917509 RFX917508:RFX917509 RPT917508:RPT917509 RZP917508:RZP917509 SJL917508:SJL917509 STH917508:STH917509 TDD917508:TDD917509 TMZ917508:TMZ917509 TWV917508:TWV917509 UGR917508:UGR917509 UQN917508:UQN917509 VAJ917508:VAJ917509 VKF917508:VKF917509 VUB917508:VUB917509 WDX917508:WDX917509 WNT917508:WNT917509 WXP917508:WXP917509 BH983044:BH983045 LD983044:LD983045 UZ983044:UZ983045 AEV983044:AEV983045 AOR983044:AOR983045 AYN983044:AYN983045 BIJ983044:BIJ983045 BSF983044:BSF983045 CCB983044:CCB983045 CLX983044:CLX983045 CVT983044:CVT983045 DFP983044:DFP983045 DPL983044:DPL983045 DZH983044:DZH983045 EJD983044:EJD983045 ESZ983044:ESZ983045 FCV983044:FCV983045 FMR983044:FMR983045 FWN983044:FWN983045 GGJ983044:GGJ983045 GQF983044:GQF983045 HAB983044:HAB983045 HJX983044:HJX983045 HTT983044:HTT983045 IDP983044:IDP983045 INL983044:INL983045 IXH983044:IXH983045 JHD983044:JHD983045 JQZ983044:JQZ983045 KAV983044:KAV983045 KKR983044:KKR983045 KUN983044:KUN983045 LEJ983044:LEJ983045 LOF983044:LOF983045 LYB983044:LYB983045 MHX983044:MHX983045 MRT983044:MRT983045 NBP983044:NBP983045 NLL983044:NLL983045 NVH983044:NVH983045 OFD983044:OFD983045 OOZ983044:OOZ983045 OYV983044:OYV983045 PIR983044:PIR983045 PSN983044:PSN983045 QCJ983044:QCJ983045 QMF983044:QMF983045 QWB983044:QWB983045 RFX983044:RFX983045 RPT983044:RPT983045 RZP983044:RZP983045 SJL983044:SJL983045 STH983044:STH983045 TDD983044:TDD983045 TMZ983044:TMZ983045 TWV983044:TWV983045 UGR983044:UGR983045 UQN983044:UQN983045 VAJ983044:VAJ983045 VKF983044:VKF983045 VUB983044:VUB983045 WDX983044:WDX983045 WNT983044:WNT983045 WXP983044:WXP983045 BB5 KX5 UT5 AEP5 AOL5 AYH5 BID5 BRZ5 CBV5 CLR5 CVN5 DFJ5 DPF5 DZB5 EIX5 EST5 FCP5 FML5 FWH5 GGD5 GPZ5 GZV5 HJR5 HTN5 IDJ5 INF5 IXB5 JGX5 JQT5 KAP5 KKL5 KUH5 LED5 LNZ5 LXV5 MHR5 MRN5 NBJ5 NLF5 NVB5 OEX5 OOT5 OYP5 PIL5 PSH5 QCD5 QLZ5 QVV5 RFR5 RPN5 RZJ5 SJF5 STB5 TCX5 TMT5 TWP5 UGL5 UQH5 VAD5 VJZ5 VTV5 WDR5 WNN5 WXJ5 BB65541 KX65541 UT65541 AEP65541 AOL65541 AYH65541 BID65541 BRZ65541 CBV65541 CLR65541 CVN65541 DFJ65541 DPF65541 DZB65541 EIX65541 EST65541 FCP65541 FML65541 FWH65541 GGD65541 GPZ65541 GZV65541 HJR65541 HTN65541 IDJ65541 INF65541 IXB65541 JGX65541 JQT65541 KAP65541 KKL65541 KUH65541 LED65541 LNZ65541 LXV65541 MHR65541 MRN65541 NBJ65541 NLF65541 NVB65541 OEX65541 OOT65541 OYP65541 PIL65541 PSH65541 QCD65541 QLZ65541 QVV65541 RFR65541 RPN65541 RZJ65541 SJF65541 STB65541 TCX65541 TMT65541 TWP65541 UGL65541 UQH65541 VAD65541 VJZ65541 VTV65541 WDR65541 WNN65541 WXJ65541 BB131077 KX131077 UT131077 AEP131077 AOL131077 AYH131077 BID131077 BRZ131077 CBV131077 CLR131077 CVN131077 DFJ131077 DPF131077 DZB131077 EIX131077 EST131077 FCP131077 FML131077 FWH131077 GGD131077 GPZ131077 GZV131077 HJR131077 HTN131077 IDJ131077 INF131077 IXB131077 JGX131077 JQT131077 KAP131077 KKL131077 KUH131077 LED131077 LNZ131077 LXV131077 MHR131077 MRN131077 NBJ131077 NLF131077 NVB131077 OEX131077 OOT131077 OYP131077 PIL131077 PSH131077 QCD131077 QLZ131077 QVV131077 RFR131077 RPN131077 RZJ131077 SJF131077 STB131077 TCX131077 TMT131077 TWP131077 UGL131077 UQH131077 VAD131077 VJZ131077 VTV131077 WDR131077 WNN131077 WXJ131077 BB196613 KX196613 UT196613 AEP196613 AOL196613 AYH196613 BID196613 BRZ196613 CBV196613 CLR196613 CVN196613 DFJ196613 DPF196613 DZB196613 EIX196613 EST196613 FCP196613 FML196613 FWH196613 GGD196613 GPZ196613 GZV196613 HJR196613 HTN196613 IDJ196613 INF196613 IXB196613 JGX196613 JQT196613 KAP196613 KKL196613 KUH196613 LED196613 LNZ196613 LXV196613 MHR196613 MRN196613 NBJ196613 NLF196613 NVB196613 OEX196613 OOT196613 OYP196613 PIL196613 PSH196613 QCD196613 QLZ196613 QVV196613 RFR196613 RPN196613 RZJ196613 SJF196613 STB196613 TCX196613 TMT196613 TWP196613 UGL196613 UQH196613 VAD196613 VJZ196613 VTV196613 WDR196613 WNN196613 WXJ196613 BB262149 KX262149 UT262149 AEP262149 AOL262149 AYH262149 BID262149 BRZ262149 CBV262149 CLR262149 CVN262149 DFJ262149 DPF262149 DZB262149 EIX262149 EST262149 FCP262149 FML262149 FWH262149 GGD262149 GPZ262149 GZV262149 HJR262149 HTN262149 IDJ262149 INF262149 IXB262149 JGX262149 JQT262149 KAP262149 KKL262149 KUH262149 LED262149 LNZ262149 LXV262149 MHR262149 MRN262149 NBJ262149 NLF262149 NVB262149 OEX262149 OOT262149 OYP262149 PIL262149 PSH262149 QCD262149 QLZ262149 QVV262149 RFR262149 RPN262149 RZJ262149 SJF262149 STB262149 TCX262149 TMT262149 TWP262149 UGL262149 UQH262149 VAD262149 VJZ262149 VTV262149 WDR262149 WNN262149 WXJ262149 BB327685 KX327685 UT327685 AEP327685 AOL327685 AYH327685 BID327685 BRZ327685 CBV327685 CLR327685 CVN327685 DFJ327685 DPF327685 DZB327685 EIX327685 EST327685 FCP327685 FML327685 FWH327685 GGD327685 GPZ327685 GZV327685 HJR327685 HTN327685 IDJ327685 INF327685 IXB327685 JGX327685 JQT327685 KAP327685 KKL327685 KUH327685 LED327685 LNZ327685 LXV327685 MHR327685 MRN327685 NBJ327685 NLF327685 NVB327685 OEX327685 OOT327685 OYP327685 PIL327685 PSH327685 QCD327685 QLZ327685 QVV327685 RFR327685 RPN327685 RZJ327685 SJF327685 STB327685 TCX327685 TMT327685 TWP327685 UGL327685 UQH327685 VAD327685 VJZ327685 VTV327685 WDR327685 WNN327685 WXJ327685 BB393221 KX393221 UT393221 AEP393221 AOL393221 AYH393221 BID393221 BRZ393221 CBV393221 CLR393221 CVN393221 DFJ393221 DPF393221 DZB393221 EIX393221 EST393221 FCP393221 FML393221 FWH393221 GGD393221 GPZ393221 GZV393221 HJR393221 HTN393221 IDJ393221 INF393221 IXB393221 JGX393221 JQT393221 KAP393221 KKL393221 KUH393221 LED393221 LNZ393221 LXV393221 MHR393221 MRN393221 NBJ393221 NLF393221 NVB393221 OEX393221 OOT393221 OYP393221 PIL393221 PSH393221 QCD393221 QLZ393221 QVV393221 RFR393221 RPN393221 RZJ393221 SJF393221 STB393221 TCX393221 TMT393221 TWP393221 UGL393221 UQH393221 VAD393221 VJZ393221 VTV393221 WDR393221 WNN393221 WXJ393221 BB458757 KX458757 UT458757 AEP458757 AOL458757 AYH458757 BID458757 BRZ458757 CBV458757 CLR458757 CVN458757 DFJ458757 DPF458757 DZB458757 EIX458757 EST458757 FCP458757 FML458757 FWH458757 GGD458757 GPZ458757 GZV458757 HJR458757 HTN458757 IDJ458757 INF458757 IXB458757 JGX458757 JQT458757 KAP458757 KKL458757 KUH458757 LED458757 LNZ458757 LXV458757 MHR458757 MRN458757 NBJ458757 NLF458757 NVB458757 OEX458757 OOT458757 OYP458757 PIL458757 PSH458757 QCD458757 QLZ458757 QVV458757 RFR458757 RPN458757 RZJ458757 SJF458757 STB458757 TCX458757 TMT458757 TWP458757 UGL458757 UQH458757 VAD458757 VJZ458757 VTV458757 WDR458757 WNN458757 WXJ458757 BB524293 KX524293 UT524293 AEP524293 AOL524293 AYH524293 BID524293 BRZ524293 CBV524293 CLR524293 CVN524293 DFJ524293 DPF524293 DZB524293 EIX524293 EST524293 FCP524293 FML524293 FWH524293 GGD524293 GPZ524293 GZV524293 HJR524293 HTN524293 IDJ524293 INF524293 IXB524293 JGX524293 JQT524293 KAP524293 KKL524293 KUH524293 LED524293 LNZ524293 LXV524293 MHR524293 MRN524293 NBJ524293 NLF524293 NVB524293 OEX524293 OOT524293 OYP524293 PIL524293 PSH524293 QCD524293 QLZ524293 QVV524293 RFR524293 RPN524293 RZJ524293 SJF524293 STB524293 TCX524293 TMT524293 TWP524293 UGL524293 UQH524293 VAD524293 VJZ524293 VTV524293 WDR524293 WNN524293 WXJ524293 BB589829 KX589829 UT589829 AEP589829 AOL589829 AYH589829 BID589829 BRZ589829 CBV589829 CLR589829 CVN589829 DFJ589829 DPF589829 DZB589829 EIX589829 EST589829 FCP589829 FML589829 FWH589829 GGD589829 GPZ589829 GZV589829 HJR589829 HTN589829 IDJ589829 INF589829 IXB589829 JGX589829 JQT589829 KAP589829 KKL589829 KUH589829 LED589829 LNZ589829 LXV589829 MHR589829 MRN589829 NBJ589829 NLF589829 NVB589829 OEX589829 OOT589829 OYP589829 PIL589829 PSH589829 QCD589829 QLZ589829 QVV589829 RFR589829 RPN589829 RZJ589829 SJF589829 STB589829 TCX589829 TMT589829 TWP589829 UGL589829 UQH589829 VAD589829 VJZ589829 VTV589829 WDR589829 WNN589829 WXJ589829 BB655365 KX655365 UT655365 AEP655365 AOL655365 AYH655365 BID655365 BRZ655365 CBV655365 CLR655365 CVN655365 DFJ655365 DPF655365 DZB655365 EIX655365 EST655365 FCP655365 FML655365 FWH655365 GGD655365 GPZ655365 GZV655365 HJR655365 HTN655365 IDJ655365 INF655365 IXB655365 JGX655365 JQT655365 KAP655365 KKL655365 KUH655365 LED655365 LNZ655365 LXV655365 MHR655365 MRN655365 NBJ655365 NLF655365 NVB655365 OEX655365 OOT655365 OYP655365 PIL655365 PSH655365 QCD655365 QLZ655365 QVV655365 RFR655365 RPN655365 RZJ655365 SJF655365 STB655365 TCX655365 TMT655365 TWP655365 UGL655365 UQH655365 VAD655365 VJZ655365 VTV655365 WDR655365 WNN655365 WXJ655365 BB720901 KX720901 UT720901 AEP720901 AOL720901 AYH720901 BID720901 BRZ720901 CBV720901 CLR720901 CVN720901 DFJ720901 DPF720901 DZB720901 EIX720901 EST720901 FCP720901 FML720901 FWH720901 GGD720901 GPZ720901 GZV720901 HJR720901 HTN720901 IDJ720901 INF720901 IXB720901 JGX720901 JQT720901 KAP720901 KKL720901 KUH720901 LED720901 LNZ720901 LXV720901 MHR720901 MRN720901 NBJ720901 NLF720901 NVB720901 OEX720901 OOT720901 OYP720901 PIL720901 PSH720901 QCD720901 QLZ720901 QVV720901 RFR720901 RPN720901 RZJ720901 SJF720901 STB720901 TCX720901 TMT720901 TWP720901 UGL720901 UQH720901 VAD720901 VJZ720901 VTV720901 WDR720901 WNN720901 WXJ720901 BB786437 KX786437 UT786437 AEP786437 AOL786437 AYH786437 BID786437 BRZ786437 CBV786437 CLR786437 CVN786437 DFJ786437 DPF786437 DZB786437 EIX786437 EST786437 FCP786437 FML786437 FWH786437 GGD786437 GPZ786437 GZV786437 HJR786437 HTN786437 IDJ786437 INF786437 IXB786437 JGX786437 JQT786437 KAP786437 KKL786437 KUH786437 LED786437 LNZ786437 LXV786437 MHR786437 MRN786437 NBJ786437 NLF786437 NVB786437 OEX786437 OOT786437 OYP786437 PIL786437 PSH786437 QCD786437 QLZ786437 QVV786437 RFR786437 RPN786437 RZJ786437 SJF786437 STB786437 TCX786437 TMT786437 TWP786437 UGL786437 UQH786437 VAD786437 VJZ786437 VTV786437 WDR786437 WNN786437 WXJ786437 BB851973 KX851973 UT851973 AEP851973 AOL851973 AYH851973 BID851973 BRZ851973 CBV851973 CLR851973 CVN851973 DFJ851973 DPF851973 DZB851973 EIX851973 EST851973 FCP851973 FML851973 FWH851973 GGD851973 GPZ851973 GZV851973 HJR851973 HTN851973 IDJ851973 INF851973 IXB851973 JGX851973 JQT851973 KAP851973 KKL851973 KUH851973 LED851973 LNZ851973 LXV851973 MHR851973 MRN851973 NBJ851973 NLF851973 NVB851973 OEX851973 OOT851973 OYP851973 PIL851973 PSH851973 QCD851973 QLZ851973 QVV851973 RFR851973 RPN851973 RZJ851973 SJF851973 STB851973 TCX851973 TMT851973 TWP851973 UGL851973 UQH851973 VAD851973 VJZ851973 VTV851973 WDR851973 WNN851973 WXJ851973 BB917509 KX917509 UT917509 AEP917509 AOL917509 AYH917509 BID917509 BRZ917509 CBV917509 CLR917509 CVN917509 DFJ917509 DPF917509 DZB917509 EIX917509 EST917509 FCP917509 FML917509 FWH917509 GGD917509 GPZ917509 GZV917509 HJR917509 HTN917509 IDJ917509 INF917509 IXB917509 JGX917509 JQT917509 KAP917509 KKL917509 KUH917509 LED917509 LNZ917509 LXV917509 MHR917509 MRN917509 NBJ917509 NLF917509 NVB917509 OEX917509 OOT917509 OYP917509 PIL917509 PSH917509 QCD917509 QLZ917509 QVV917509 RFR917509 RPN917509 RZJ917509 SJF917509 STB917509 TCX917509 TMT917509 TWP917509 UGL917509 UQH917509 VAD917509 VJZ917509 VTV917509 WDR917509 WNN917509 WXJ917509 BB983045 KX983045 UT983045 AEP983045 AOL983045 AYH983045 BID983045 BRZ983045 CBV983045 CLR983045 CVN983045 DFJ983045 DPF983045 DZB983045 EIX983045 EST983045 FCP983045 FML983045 FWH983045 GGD983045 GPZ983045 GZV983045 HJR983045 HTN983045 IDJ983045 INF983045 IXB983045 JGX983045 JQT983045 KAP983045 KKL983045 KUH983045 LED983045 LNZ983045 LXV983045 MHR983045 MRN983045 NBJ983045 NLF983045 NVB983045 OEX983045 OOT983045 OYP983045 PIL983045 PSH983045 QCD983045 QLZ983045 QVV983045 RFR983045 RPN983045 RZJ983045 SJF983045 STB983045 TCX983045 TMT983045 TWP983045 UGL983045 UQH983045 VAD983045 VJZ983045 VTV983045 WDR983045 WNN983045 WXJ983045 BJ4:BJ5 LF4:LF5 VB4:VB5 AEX4:AEX5 AOT4:AOT5 AYP4:AYP5 BIL4:BIL5 BSH4:BSH5 CCD4:CCD5 CLZ4:CLZ5 CVV4:CVV5 DFR4:DFR5 DPN4:DPN5 DZJ4:DZJ5 EJF4:EJF5 ETB4:ETB5 FCX4:FCX5 FMT4:FMT5 FWP4:FWP5 GGL4:GGL5 GQH4:GQH5 HAD4:HAD5 HJZ4:HJZ5 HTV4:HTV5 IDR4:IDR5 INN4:INN5 IXJ4:IXJ5 JHF4:JHF5 JRB4:JRB5 KAX4:KAX5 KKT4:KKT5 KUP4:KUP5 LEL4:LEL5 LOH4:LOH5 LYD4:LYD5 MHZ4:MHZ5 MRV4:MRV5 NBR4:NBR5 NLN4:NLN5 NVJ4:NVJ5 OFF4:OFF5 OPB4:OPB5 OYX4:OYX5 PIT4:PIT5 PSP4:PSP5 QCL4:QCL5 QMH4:QMH5 QWD4:QWD5 RFZ4:RFZ5 RPV4:RPV5 RZR4:RZR5 SJN4:SJN5 STJ4:STJ5 TDF4:TDF5 TNB4:TNB5 TWX4:TWX5 UGT4:UGT5 UQP4:UQP5 VAL4:VAL5 VKH4:VKH5 VUD4:VUD5 WDZ4:WDZ5 WNV4:WNV5 WXR4:WXR5 BJ65540:BJ65541 LF65540:LF65541 VB65540:VB65541 AEX65540:AEX65541 AOT65540:AOT65541 AYP65540:AYP65541 BIL65540:BIL65541 BSH65540:BSH65541 CCD65540:CCD65541 CLZ65540:CLZ65541 CVV65540:CVV65541 DFR65540:DFR65541 DPN65540:DPN65541 DZJ65540:DZJ65541 EJF65540:EJF65541 ETB65540:ETB65541 FCX65540:FCX65541 FMT65540:FMT65541 FWP65540:FWP65541 GGL65540:GGL65541 GQH65540:GQH65541 HAD65540:HAD65541 HJZ65540:HJZ65541 HTV65540:HTV65541 IDR65540:IDR65541 INN65540:INN65541 IXJ65540:IXJ65541 JHF65540:JHF65541 JRB65540:JRB65541 KAX65540:KAX65541 KKT65540:KKT65541 KUP65540:KUP65541 LEL65540:LEL65541 LOH65540:LOH65541 LYD65540:LYD65541 MHZ65540:MHZ65541 MRV65540:MRV65541 NBR65540:NBR65541 NLN65540:NLN65541 NVJ65540:NVJ65541 OFF65540:OFF65541 OPB65540:OPB65541 OYX65540:OYX65541 PIT65540:PIT65541 PSP65540:PSP65541 QCL65540:QCL65541 QMH65540:QMH65541 QWD65540:QWD65541 RFZ65540:RFZ65541 RPV65540:RPV65541 RZR65540:RZR65541 SJN65540:SJN65541 STJ65540:STJ65541 TDF65540:TDF65541 TNB65540:TNB65541 TWX65540:TWX65541 UGT65540:UGT65541 UQP65540:UQP65541 VAL65540:VAL65541 VKH65540:VKH65541 VUD65540:VUD65541 WDZ65540:WDZ65541 WNV65540:WNV65541 WXR65540:WXR65541 BJ131076:BJ131077 LF131076:LF131077 VB131076:VB131077 AEX131076:AEX131077 AOT131076:AOT131077 AYP131076:AYP131077 BIL131076:BIL131077 BSH131076:BSH131077 CCD131076:CCD131077 CLZ131076:CLZ131077 CVV131076:CVV131077 DFR131076:DFR131077 DPN131076:DPN131077 DZJ131076:DZJ131077 EJF131076:EJF131077 ETB131076:ETB131077 FCX131076:FCX131077 FMT131076:FMT131077 FWP131076:FWP131077 GGL131076:GGL131077 GQH131076:GQH131077 HAD131076:HAD131077 HJZ131076:HJZ131077 HTV131076:HTV131077 IDR131076:IDR131077 INN131076:INN131077 IXJ131076:IXJ131077 JHF131076:JHF131077 JRB131076:JRB131077 KAX131076:KAX131077 KKT131076:KKT131077 KUP131076:KUP131077 LEL131076:LEL131077 LOH131076:LOH131077 LYD131076:LYD131077 MHZ131076:MHZ131077 MRV131076:MRV131077 NBR131076:NBR131077 NLN131076:NLN131077 NVJ131076:NVJ131077 OFF131076:OFF131077 OPB131076:OPB131077 OYX131076:OYX131077 PIT131076:PIT131077 PSP131076:PSP131077 QCL131076:QCL131077 QMH131076:QMH131077 QWD131076:QWD131077 RFZ131076:RFZ131077 RPV131076:RPV131077 RZR131076:RZR131077 SJN131076:SJN131077 STJ131076:STJ131077 TDF131076:TDF131077 TNB131076:TNB131077 TWX131076:TWX131077 UGT131076:UGT131077 UQP131076:UQP131077 VAL131076:VAL131077 VKH131076:VKH131077 VUD131076:VUD131077 WDZ131076:WDZ131077 WNV131076:WNV131077 WXR131076:WXR131077 BJ196612:BJ196613 LF196612:LF196613 VB196612:VB196613 AEX196612:AEX196613 AOT196612:AOT196613 AYP196612:AYP196613 BIL196612:BIL196613 BSH196612:BSH196613 CCD196612:CCD196613 CLZ196612:CLZ196613 CVV196612:CVV196613 DFR196612:DFR196613 DPN196612:DPN196613 DZJ196612:DZJ196613 EJF196612:EJF196613 ETB196612:ETB196613 FCX196612:FCX196613 FMT196612:FMT196613 FWP196612:FWP196613 GGL196612:GGL196613 GQH196612:GQH196613 HAD196612:HAD196613 HJZ196612:HJZ196613 HTV196612:HTV196613 IDR196612:IDR196613 INN196612:INN196613 IXJ196612:IXJ196613 JHF196612:JHF196613 JRB196612:JRB196613 KAX196612:KAX196613 KKT196612:KKT196613 KUP196612:KUP196613 LEL196612:LEL196613 LOH196612:LOH196613 LYD196612:LYD196613 MHZ196612:MHZ196613 MRV196612:MRV196613 NBR196612:NBR196613 NLN196612:NLN196613 NVJ196612:NVJ196613 OFF196612:OFF196613 OPB196612:OPB196613 OYX196612:OYX196613 PIT196612:PIT196613 PSP196612:PSP196613 QCL196612:QCL196613 QMH196612:QMH196613 QWD196612:QWD196613 RFZ196612:RFZ196613 RPV196612:RPV196613 RZR196612:RZR196613 SJN196612:SJN196613 STJ196612:STJ196613 TDF196612:TDF196613 TNB196612:TNB196613 TWX196612:TWX196613 UGT196612:UGT196613 UQP196612:UQP196613 VAL196612:VAL196613 VKH196612:VKH196613 VUD196612:VUD196613 WDZ196612:WDZ196613 WNV196612:WNV196613 WXR196612:WXR196613 BJ262148:BJ262149 LF262148:LF262149 VB262148:VB262149 AEX262148:AEX262149 AOT262148:AOT262149 AYP262148:AYP262149 BIL262148:BIL262149 BSH262148:BSH262149 CCD262148:CCD262149 CLZ262148:CLZ262149 CVV262148:CVV262149 DFR262148:DFR262149 DPN262148:DPN262149 DZJ262148:DZJ262149 EJF262148:EJF262149 ETB262148:ETB262149 FCX262148:FCX262149 FMT262148:FMT262149 FWP262148:FWP262149 GGL262148:GGL262149 GQH262148:GQH262149 HAD262148:HAD262149 HJZ262148:HJZ262149 HTV262148:HTV262149 IDR262148:IDR262149 INN262148:INN262149 IXJ262148:IXJ262149 JHF262148:JHF262149 JRB262148:JRB262149 KAX262148:KAX262149 KKT262148:KKT262149 KUP262148:KUP262149 LEL262148:LEL262149 LOH262148:LOH262149 LYD262148:LYD262149 MHZ262148:MHZ262149 MRV262148:MRV262149 NBR262148:NBR262149 NLN262148:NLN262149 NVJ262148:NVJ262149 OFF262148:OFF262149 OPB262148:OPB262149 OYX262148:OYX262149 PIT262148:PIT262149 PSP262148:PSP262149 QCL262148:QCL262149 QMH262148:QMH262149 QWD262148:QWD262149 RFZ262148:RFZ262149 RPV262148:RPV262149 RZR262148:RZR262149 SJN262148:SJN262149 STJ262148:STJ262149 TDF262148:TDF262149 TNB262148:TNB262149 TWX262148:TWX262149 UGT262148:UGT262149 UQP262148:UQP262149 VAL262148:VAL262149 VKH262148:VKH262149 VUD262148:VUD262149 WDZ262148:WDZ262149 WNV262148:WNV262149 WXR262148:WXR262149 BJ327684:BJ327685 LF327684:LF327685 VB327684:VB327685 AEX327684:AEX327685 AOT327684:AOT327685 AYP327684:AYP327685 BIL327684:BIL327685 BSH327684:BSH327685 CCD327684:CCD327685 CLZ327684:CLZ327685 CVV327684:CVV327685 DFR327684:DFR327685 DPN327684:DPN327685 DZJ327684:DZJ327685 EJF327684:EJF327685 ETB327684:ETB327685 FCX327684:FCX327685 FMT327684:FMT327685 FWP327684:FWP327685 GGL327684:GGL327685 GQH327684:GQH327685 HAD327684:HAD327685 HJZ327684:HJZ327685 HTV327684:HTV327685 IDR327684:IDR327685 INN327684:INN327685 IXJ327684:IXJ327685 JHF327684:JHF327685 JRB327684:JRB327685 KAX327684:KAX327685 KKT327684:KKT327685 KUP327684:KUP327685 LEL327684:LEL327685 LOH327684:LOH327685 LYD327684:LYD327685 MHZ327684:MHZ327685 MRV327684:MRV327685 NBR327684:NBR327685 NLN327684:NLN327685 NVJ327684:NVJ327685 OFF327684:OFF327685 OPB327684:OPB327685 OYX327684:OYX327685 PIT327684:PIT327685 PSP327684:PSP327685 QCL327684:QCL327685 QMH327684:QMH327685 QWD327684:QWD327685 RFZ327684:RFZ327685 RPV327684:RPV327685 RZR327684:RZR327685 SJN327684:SJN327685 STJ327684:STJ327685 TDF327684:TDF327685 TNB327684:TNB327685 TWX327684:TWX327685 UGT327684:UGT327685 UQP327684:UQP327685 VAL327684:VAL327685 VKH327684:VKH327685 VUD327684:VUD327685 WDZ327684:WDZ327685 WNV327684:WNV327685 WXR327684:WXR327685 BJ393220:BJ393221 LF393220:LF393221 VB393220:VB393221 AEX393220:AEX393221 AOT393220:AOT393221 AYP393220:AYP393221 BIL393220:BIL393221 BSH393220:BSH393221 CCD393220:CCD393221 CLZ393220:CLZ393221 CVV393220:CVV393221 DFR393220:DFR393221 DPN393220:DPN393221 DZJ393220:DZJ393221 EJF393220:EJF393221 ETB393220:ETB393221 FCX393220:FCX393221 FMT393220:FMT393221 FWP393220:FWP393221 GGL393220:GGL393221 GQH393220:GQH393221 HAD393220:HAD393221 HJZ393220:HJZ393221 HTV393220:HTV393221 IDR393220:IDR393221 INN393220:INN393221 IXJ393220:IXJ393221 JHF393220:JHF393221 JRB393220:JRB393221 KAX393220:KAX393221 KKT393220:KKT393221 KUP393220:KUP393221 LEL393220:LEL393221 LOH393220:LOH393221 LYD393220:LYD393221 MHZ393220:MHZ393221 MRV393220:MRV393221 NBR393220:NBR393221 NLN393220:NLN393221 NVJ393220:NVJ393221 OFF393220:OFF393221 OPB393220:OPB393221 OYX393220:OYX393221 PIT393220:PIT393221 PSP393220:PSP393221 QCL393220:QCL393221 QMH393220:QMH393221 QWD393220:QWD393221 RFZ393220:RFZ393221 RPV393220:RPV393221 RZR393220:RZR393221 SJN393220:SJN393221 STJ393220:STJ393221 TDF393220:TDF393221 TNB393220:TNB393221 TWX393220:TWX393221 UGT393220:UGT393221 UQP393220:UQP393221 VAL393220:VAL393221 VKH393220:VKH393221 VUD393220:VUD393221 WDZ393220:WDZ393221 WNV393220:WNV393221 WXR393220:WXR393221 BJ458756:BJ458757 LF458756:LF458757 VB458756:VB458757 AEX458756:AEX458757 AOT458756:AOT458757 AYP458756:AYP458757 BIL458756:BIL458757 BSH458756:BSH458757 CCD458756:CCD458757 CLZ458756:CLZ458757 CVV458756:CVV458757 DFR458756:DFR458757 DPN458756:DPN458757 DZJ458756:DZJ458757 EJF458756:EJF458757 ETB458756:ETB458757 FCX458756:FCX458757 FMT458756:FMT458757 FWP458756:FWP458757 GGL458756:GGL458757 GQH458756:GQH458757 HAD458756:HAD458757 HJZ458756:HJZ458757 HTV458756:HTV458757 IDR458756:IDR458757 INN458756:INN458757 IXJ458756:IXJ458757 JHF458756:JHF458757 JRB458756:JRB458757 KAX458756:KAX458757 KKT458756:KKT458757 KUP458756:KUP458757 LEL458756:LEL458757 LOH458756:LOH458757 LYD458756:LYD458757 MHZ458756:MHZ458757 MRV458756:MRV458757 NBR458756:NBR458757 NLN458756:NLN458757 NVJ458756:NVJ458757 OFF458756:OFF458757 OPB458756:OPB458757 OYX458756:OYX458757 PIT458756:PIT458757 PSP458756:PSP458757 QCL458756:QCL458757 QMH458756:QMH458757 QWD458756:QWD458757 RFZ458756:RFZ458757 RPV458756:RPV458757 RZR458756:RZR458757 SJN458756:SJN458757 STJ458756:STJ458757 TDF458756:TDF458757 TNB458756:TNB458757 TWX458756:TWX458757 UGT458756:UGT458757 UQP458756:UQP458757 VAL458756:VAL458757 VKH458756:VKH458757 VUD458756:VUD458757 WDZ458756:WDZ458757 WNV458756:WNV458757 WXR458756:WXR458757 BJ524292:BJ524293 LF524292:LF524293 VB524292:VB524293 AEX524292:AEX524293 AOT524292:AOT524293 AYP524292:AYP524293 BIL524292:BIL524293 BSH524292:BSH524293 CCD524292:CCD524293 CLZ524292:CLZ524293 CVV524292:CVV524293 DFR524292:DFR524293 DPN524292:DPN524293 DZJ524292:DZJ524293 EJF524292:EJF524293 ETB524292:ETB524293 FCX524292:FCX524293 FMT524292:FMT524293 FWP524292:FWP524293 GGL524292:GGL524293 GQH524292:GQH524293 HAD524292:HAD524293 HJZ524292:HJZ524293 HTV524292:HTV524293 IDR524292:IDR524293 INN524292:INN524293 IXJ524292:IXJ524293 JHF524292:JHF524293 JRB524292:JRB524293 KAX524292:KAX524293 KKT524292:KKT524293 KUP524292:KUP524293 LEL524292:LEL524293 LOH524292:LOH524293 LYD524292:LYD524293 MHZ524292:MHZ524293 MRV524292:MRV524293 NBR524292:NBR524293 NLN524292:NLN524293 NVJ524292:NVJ524293 OFF524292:OFF524293 OPB524292:OPB524293 OYX524292:OYX524293 PIT524292:PIT524293 PSP524292:PSP524293 QCL524292:QCL524293 QMH524292:QMH524293 QWD524292:QWD524293 RFZ524292:RFZ524293 RPV524292:RPV524293 RZR524292:RZR524293 SJN524292:SJN524293 STJ524292:STJ524293 TDF524292:TDF524293 TNB524292:TNB524293 TWX524292:TWX524293 UGT524292:UGT524293 UQP524292:UQP524293 VAL524292:VAL524293 VKH524292:VKH524293 VUD524292:VUD524293 WDZ524292:WDZ524293 WNV524292:WNV524293 WXR524292:WXR524293 BJ589828:BJ589829 LF589828:LF589829 VB589828:VB589829 AEX589828:AEX589829 AOT589828:AOT589829 AYP589828:AYP589829 BIL589828:BIL589829 BSH589828:BSH589829 CCD589828:CCD589829 CLZ589828:CLZ589829 CVV589828:CVV589829 DFR589828:DFR589829 DPN589828:DPN589829 DZJ589828:DZJ589829 EJF589828:EJF589829 ETB589828:ETB589829 FCX589828:FCX589829 FMT589828:FMT589829 FWP589828:FWP589829 GGL589828:GGL589829 GQH589828:GQH589829 HAD589828:HAD589829 HJZ589828:HJZ589829 HTV589828:HTV589829 IDR589828:IDR589829 INN589828:INN589829 IXJ589828:IXJ589829 JHF589828:JHF589829 JRB589828:JRB589829 KAX589828:KAX589829 KKT589828:KKT589829 KUP589828:KUP589829 LEL589828:LEL589829 LOH589828:LOH589829 LYD589828:LYD589829 MHZ589828:MHZ589829 MRV589828:MRV589829 NBR589828:NBR589829 NLN589828:NLN589829 NVJ589828:NVJ589829 OFF589828:OFF589829 OPB589828:OPB589829 OYX589828:OYX589829 PIT589828:PIT589829 PSP589828:PSP589829 QCL589828:QCL589829 QMH589828:QMH589829 QWD589828:QWD589829 RFZ589828:RFZ589829 RPV589828:RPV589829 RZR589828:RZR589829 SJN589828:SJN589829 STJ589828:STJ589829 TDF589828:TDF589829 TNB589828:TNB589829 TWX589828:TWX589829 UGT589828:UGT589829 UQP589828:UQP589829 VAL589828:VAL589829 VKH589828:VKH589829 VUD589828:VUD589829 WDZ589828:WDZ589829 WNV589828:WNV589829 WXR589828:WXR589829 BJ655364:BJ655365 LF655364:LF655365 VB655364:VB655365 AEX655364:AEX655365 AOT655364:AOT655365 AYP655364:AYP655365 BIL655364:BIL655365 BSH655364:BSH655365 CCD655364:CCD655365 CLZ655364:CLZ655365 CVV655364:CVV655365 DFR655364:DFR655365 DPN655364:DPN655365 DZJ655364:DZJ655365 EJF655364:EJF655365 ETB655364:ETB655365 FCX655364:FCX655365 FMT655364:FMT655365 FWP655364:FWP655365 GGL655364:GGL655365 GQH655364:GQH655365 HAD655364:HAD655365 HJZ655364:HJZ655365 HTV655364:HTV655365 IDR655364:IDR655365 INN655364:INN655365 IXJ655364:IXJ655365 JHF655364:JHF655365 JRB655364:JRB655365 KAX655364:KAX655365 KKT655364:KKT655365 KUP655364:KUP655365 LEL655364:LEL655365 LOH655364:LOH655365 LYD655364:LYD655365 MHZ655364:MHZ655365 MRV655364:MRV655365 NBR655364:NBR655365 NLN655364:NLN655365 NVJ655364:NVJ655365 OFF655364:OFF655365 OPB655364:OPB655365 OYX655364:OYX655365 PIT655364:PIT655365 PSP655364:PSP655365 QCL655364:QCL655365 QMH655364:QMH655365 QWD655364:QWD655365 RFZ655364:RFZ655365 RPV655364:RPV655365 RZR655364:RZR655365 SJN655364:SJN655365 STJ655364:STJ655365 TDF655364:TDF655365 TNB655364:TNB655365 TWX655364:TWX655365 UGT655364:UGT655365 UQP655364:UQP655365 VAL655364:VAL655365 VKH655364:VKH655365 VUD655364:VUD655365 WDZ655364:WDZ655365 WNV655364:WNV655365 WXR655364:WXR655365 BJ720900:BJ720901 LF720900:LF720901 VB720900:VB720901 AEX720900:AEX720901 AOT720900:AOT720901 AYP720900:AYP720901 BIL720900:BIL720901 BSH720900:BSH720901 CCD720900:CCD720901 CLZ720900:CLZ720901 CVV720900:CVV720901 DFR720900:DFR720901 DPN720900:DPN720901 DZJ720900:DZJ720901 EJF720900:EJF720901 ETB720900:ETB720901 FCX720900:FCX720901 FMT720900:FMT720901 FWP720900:FWP720901 GGL720900:GGL720901 GQH720900:GQH720901 HAD720900:HAD720901 HJZ720900:HJZ720901 HTV720900:HTV720901 IDR720900:IDR720901 INN720900:INN720901 IXJ720900:IXJ720901 JHF720900:JHF720901 JRB720900:JRB720901 KAX720900:KAX720901 KKT720900:KKT720901 KUP720900:KUP720901 LEL720900:LEL720901 LOH720900:LOH720901 LYD720900:LYD720901 MHZ720900:MHZ720901 MRV720900:MRV720901 NBR720900:NBR720901 NLN720900:NLN720901 NVJ720900:NVJ720901 OFF720900:OFF720901 OPB720900:OPB720901 OYX720900:OYX720901 PIT720900:PIT720901 PSP720900:PSP720901 QCL720900:QCL720901 QMH720900:QMH720901 QWD720900:QWD720901 RFZ720900:RFZ720901 RPV720900:RPV720901 RZR720900:RZR720901 SJN720900:SJN720901 STJ720900:STJ720901 TDF720900:TDF720901 TNB720900:TNB720901 TWX720900:TWX720901 UGT720900:UGT720901 UQP720900:UQP720901 VAL720900:VAL720901 VKH720900:VKH720901 VUD720900:VUD720901 WDZ720900:WDZ720901 WNV720900:WNV720901 WXR720900:WXR720901 BJ786436:BJ786437 LF786436:LF786437 VB786436:VB786437 AEX786436:AEX786437 AOT786436:AOT786437 AYP786436:AYP786437 BIL786436:BIL786437 BSH786436:BSH786437 CCD786436:CCD786437 CLZ786436:CLZ786437 CVV786436:CVV786437 DFR786436:DFR786437 DPN786436:DPN786437 DZJ786436:DZJ786437 EJF786436:EJF786437 ETB786436:ETB786437 FCX786436:FCX786437 FMT786436:FMT786437 FWP786436:FWP786437 GGL786436:GGL786437 GQH786436:GQH786437 HAD786436:HAD786437 HJZ786436:HJZ786437 HTV786436:HTV786437 IDR786436:IDR786437 INN786436:INN786437 IXJ786436:IXJ786437 JHF786436:JHF786437 JRB786436:JRB786437 KAX786436:KAX786437 KKT786436:KKT786437 KUP786436:KUP786437 LEL786436:LEL786437 LOH786436:LOH786437 LYD786436:LYD786437 MHZ786436:MHZ786437 MRV786436:MRV786437 NBR786436:NBR786437 NLN786436:NLN786437 NVJ786436:NVJ786437 OFF786436:OFF786437 OPB786436:OPB786437 OYX786436:OYX786437 PIT786436:PIT786437 PSP786436:PSP786437 QCL786436:QCL786437 QMH786436:QMH786437 QWD786436:QWD786437 RFZ786436:RFZ786437 RPV786436:RPV786437 RZR786436:RZR786437 SJN786436:SJN786437 STJ786436:STJ786437 TDF786436:TDF786437 TNB786436:TNB786437 TWX786436:TWX786437 UGT786436:UGT786437 UQP786436:UQP786437 VAL786436:VAL786437 VKH786436:VKH786437 VUD786436:VUD786437 WDZ786436:WDZ786437 WNV786436:WNV786437 WXR786436:WXR786437 BJ851972:BJ851973 LF851972:LF851973 VB851972:VB851973 AEX851972:AEX851973 AOT851972:AOT851973 AYP851972:AYP851973 BIL851972:BIL851973 BSH851972:BSH851973 CCD851972:CCD851973 CLZ851972:CLZ851973 CVV851972:CVV851973 DFR851972:DFR851973 DPN851972:DPN851973 DZJ851972:DZJ851973 EJF851972:EJF851973 ETB851972:ETB851973 FCX851972:FCX851973 FMT851972:FMT851973 FWP851972:FWP851973 GGL851972:GGL851973 GQH851972:GQH851973 HAD851972:HAD851973 HJZ851972:HJZ851973 HTV851972:HTV851973 IDR851972:IDR851973 INN851972:INN851973 IXJ851972:IXJ851973 JHF851972:JHF851973 JRB851972:JRB851973 KAX851972:KAX851973 KKT851972:KKT851973 KUP851972:KUP851973 LEL851972:LEL851973 LOH851972:LOH851973 LYD851972:LYD851973 MHZ851972:MHZ851973 MRV851972:MRV851973 NBR851972:NBR851973 NLN851972:NLN851973 NVJ851972:NVJ851973 OFF851972:OFF851973 OPB851972:OPB851973 OYX851972:OYX851973 PIT851972:PIT851973 PSP851972:PSP851973 QCL851972:QCL851973 QMH851972:QMH851973 QWD851972:QWD851973 RFZ851972:RFZ851973 RPV851972:RPV851973 RZR851972:RZR851973 SJN851972:SJN851973 STJ851972:STJ851973 TDF851972:TDF851973 TNB851972:TNB851973 TWX851972:TWX851973 UGT851972:UGT851973 UQP851972:UQP851973 VAL851972:VAL851973 VKH851972:VKH851973 VUD851972:VUD851973 WDZ851972:WDZ851973 WNV851972:WNV851973 WXR851972:WXR851973 BJ917508:BJ917509 LF917508:LF917509 VB917508:VB917509 AEX917508:AEX917509 AOT917508:AOT917509 AYP917508:AYP917509 BIL917508:BIL917509 BSH917508:BSH917509 CCD917508:CCD917509 CLZ917508:CLZ917509 CVV917508:CVV917509 DFR917508:DFR917509 DPN917508:DPN917509 DZJ917508:DZJ917509 EJF917508:EJF917509 ETB917508:ETB917509 FCX917508:FCX917509 FMT917508:FMT917509 FWP917508:FWP917509 GGL917508:GGL917509 GQH917508:GQH917509 HAD917508:HAD917509 HJZ917508:HJZ917509 HTV917508:HTV917509 IDR917508:IDR917509 INN917508:INN917509 IXJ917508:IXJ917509 JHF917508:JHF917509 JRB917508:JRB917509 KAX917508:KAX917509 KKT917508:KKT917509 KUP917508:KUP917509 LEL917508:LEL917509 LOH917508:LOH917509 LYD917508:LYD917509 MHZ917508:MHZ917509 MRV917508:MRV917509 NBR917508:NBR917509 NLN917508:NLN917509 NVJ917508:NVJ917509 OFF917508:OFF917509 OPB917508:OPB917509 OYX917508:OYX917509 PIT917508:PIT917509 PSP917508:PSP917509 QCL917508:QCL917509 QMH917508:QMH917509 QWD917508:QWD917509 RFZ917508:RFZ917509 RPV917508:RPV917509 RZR917508:RZR917509 SJN917508:SJN917509 STJ917508:STJ917509 TDF917508:TDF917509 TNB917508:TNB917509 TWX917508:TWX917509 UGT917508:UGT917509 UQP917508:UQP917509 VAL917508:VAL917509 VKH917508:VKH917509 VUD917508:VUD917509 WDZ917508:WDZ917509 WNV917508:WNV917509 WXR917508:WXR917509 BJ983044:BJ983045 LF983044:LF983045 VB983044:VB983045 AEX983044:AEX983045 AOT983044:AOT983045 AYP983044:AYP983045 BIL983044:BIL983045 BSH983044:BSH983045 CCD983044:CCD983045 CLZ983044:CLZ983045 CVV983044:CVV983045 DFR983044:DFR983045 DPN983044:DPN983045 DZJ983044:DZJ983045 EJF983044:EJF983045 ETB983044:ETB983045 FCX983044:FCX983045 FMT983044:FMT983045 FWP983044:FWP983045 GGL983044:GGL983045 GQH983044:GQH983045 HAD983044:HAD983045 HJZ983044:HJZ983045 HTV983044:HTV983045 IDR983044:IDR983045 INN983044:INN983045 IXJ983044:IXJ983045 JHF983044:JHF983045 JRB983044:JRB983045 KAX983044:KAX983045 KKT983044:KKT983045 KUP983044:KUP983045 LEL983044:LEL983045 LOH983044:LOH983045 LYD983044:LYD983045 MHZ983044:MHZ983045 MRV983044:MRV983045 NBR983044:NBR983045 NLN983044:NLN983045 NVJ983044:NVJ983045 OFF983044:OFF983045 OPB983044:OPB983045 OYX983044:OYX983045 PIT983044:PIT983045 PSP983044:PSP983045 QCL983044:QCL983045 QMH983044:QMH983045 QWD983044:QWD983045 RFZ983044:RFZ983045 RPV983044:RPV983045 RZR983044:RZR983045 SJN983044:SJN983045 STJ983044:STJ983045 TDF983044:TDF983045 TNB983044:TNB983045 TWX983044:TWX983045 UGT983044:UGT983045 UQP983044:UQP983045 VAL983044:VAL983045 VKH983044:VKH983045 VUD983044:VUD983045 WDZ983044:WDZ983045 WNV983044:WNV983045 WXR983044:WXR983045 AQ4:AQ5 KM4:KM5 UI4:UI5 AEE4:AEE5 AOA4:AOA5 AXW4:AXW5 BHS4:BHS5 BRO4:BRO5 CBK4:CBK5 CLG4:CLG5 CVC4:CVC5 DEY4:DEY5 DOU4:DOU5 DYQ4:DYQ5 EIM4:EIM5 ESI4:ESI5 FCE4:FCE5 FMA4:FMA5 FVW4:FVW5 GFS4:GFS5 GPO4:GPO5 GZK4:GZK5 HJG4:HJG5 HTC4:HTC5 ICY4:ICY5 IMU4:IMU5 IWQ4:IWQ5 JGM4:JGM5 JQI4:JQI5 KAE4:KAE5 KKA4:KKA5 KTW4:KTW5 LDS4:LDS5 LNO4:LNO5 LXK4:LXK5 MHG4:MHG5 MRC4:MRC5 NAY4:NAY5 NKU4:NKU5 NUQ4:NUQ5 OEM4:OEM5 OOI4:OOI5 OYE4:OYE5 PIA4:PIA5 PRW4:PRW5 QBS4:QBS5 QLO4:QLO5 QVK4:QVK5 RFG4:RFG5 RPC4:RPC5 RYY4:RYY5 SIU4:SIU5 SSQ4:SSQ5 TCM4:TCM5 TMI4:TMI5 TWE4:TWE5 UGA4:UGA5 UPW4:UPW5 UZS4:UZS5 VJO4:VJO5 VTK4:VTK5 WDG4:WDG5 WNC4:WNC5 WWY4:WWY5 AQ65540:AQ65541 KM65540:KM65541 UI65540:UI65541 AEE65540:AEE65541 AOA65540:AOA65541 AXW65540:AXW65541 BHS65540:BHS65541 BRO65540:BRO65541 CBK65540:CBK65541 CLG65540:CLG65541 CVC65540:CVC65541 DEY65540:DEY65541 DOU65540:DOU65541 DYQ65540:DYQ65541 EIM65540:EIM65541 ESI65540:ESI65541 FCE65540:FCE65541 FMA65540:FMA65541 FVW65540:FVW65541 GFS65540:GFS65541 GPO65540:GPO65541 GZK65540:GZK65541 HJG65540:HJG65541 HTC65540:HTC65541 ICY65540:ICY65541 IMU65540:IMU65541 IWQ65540:IWQ65541 JGM65540:JGM65541 JQI65540:JQI65541 KAE65540:KAE65541 KKA65540:KKA65541 KTW65540:KTW65541 LDS65540:LDS65541 LNO65540:LNO65541 LXK65540:LXK65541 MHG65540:MHG65541 MRC65540:MRC65541 NAY65540:NAY65541 NKU65540:NKU65541 NUQ65540:NUQ65541 OEM65540:OEM65541 OOI65540:OOI65541 OYE65540:OYE65541 PIA65540:PIA65541 PRW65540:PRW65541 QBS65540:QBS65541 QLO65540:QLO65541 QVK65540:QVK65541 RFG65540:RFG65541 RPC65540:RPC65541 RYY65540:RYY65541 SIU65540:SIU65541 SSQ65540:SSQ65541 TCM65540:TCM65541 TMI65540:TMI65541 TWE65540:TWE65541 UGA65540:UGA65541 UPW65540:UPW65541 UZS65540:UZS65541 VJO65540:VJO65541 VTK65540:VTK65541 WDG65540:WDG65541 WNC65540:WNC65541 WWY65540:WWY65541 AQ131076:AQ131077 KM131076:KM131077 UI131076:UI131077 AEE131076:AEE131077 AOA131076:AOA131077 AXW131076:AXW131077 BHS131076:BHS131077 BRO131076:BRO131077 CBK131076:CBK131077 CLG131076:CLG131077 CVC131076:CVC131077 DEY131076:DEY131077 DOU131076:DOU131077 DYQ131076:DYQ131077 EIM131076:EIM131077 ESI131076:ESI131077 FCE131076:FCE131077 FMA131076:FMA131077 FVW131076:FVW131077 GFS131076:GFS131077 GPO131076:GPO131077 GZK131076:GZK131077 HJG131076:HJG131077 HTC131076:HTC131077 ICY131076:ICY131077 IMU131076:IMU131077 IWQ131076:IWQ131077 JGM131076:JGM131077 JQI131076:JQI131077 KAE131076:KAE131077 KKA131076:KKA131077 KTW131076:KTW131077 LDS131076:LDS131077 LNO131076:LNO131077 LXK131076:LXK131077 MHG131076:MHG131077 MRC131076:MRC131077 NAY131076:NAY131077 NKU131076:NKU131077 NUQ131076:NUQ131077 OEM131076:OEM131077 OOI131076:OOI131077 OYE131076:OYE131077 PIA131076:PIA131077 PRW131076:PRW131077 QBS131076:QBS131077 QLO131076:QLO131077 QVK131076:QVK131077 RFG131076:RFG131077 RPC131076:RPC131077 RYY131076:RYY131077 SIU131076:SIU131077 SSQ131076:SSQ131077 TCM131076:TCM131077 TMI131076:TMI131077 TWE131076:TWE131077 UGA131076:UGA131077 UPW131076:UPW131077 UZS131076:UZS131077 VJO131076:VJO131077 VTK131076:VTK131077 WDG131076:WDG131077 WNC131076:WNC131077 WWY131076:WWY131077 AQ196612:AQ196613 KM196612:KM196613 UI196612:UI196613 AEE196612:AEE196613 AOA196612:AOA196613 AXW196612:AXW196613 BHS196612:BHS196613 BRO196612:BRO196613 CBK196612:CBK196613 CLG196612:CLG196613 CVC196612:CVC196613 DEY196612:DEY196613 DOU196612:DOU196613 DYQ196612:DYQ196613 EIM196612:EIM196613 ESI196612:ESI196613 FCE196612:FCE196613 FMA196612:FMA196613 FVW196612:FVW196613 GFS196612:GFS196613 GPO196612:GPO196613 GZK196612:GZK196613 HJG196612:HJG196613 HTC196612:HTC196613 ICY196612:ICY196613 IMU196612:IMU196613 IWQ196612:IWQ196613 JGM196612:JGM196613 JQI196612:JQI196613 KAE196612:KAE196613 KKA196612:KKA196613 KTW196612:KTW196613 LDS196612:LDS196613 LNO196612:LNO196613 LXK196612:LXK196613 MHG196612:MHG196613 MRC196612:MRC196613 NAY196612:NAY196613 NKU196612:NKU196613 NUQ196612:NUQ196613 OEM196612:OEM196613 OOI196612:OOI196613 OYE196612:OYE196613 PIA196612:PIA196613 PRW196612:PRW196613 QBS196612:QBS196613 QLO196612:QLO196613 QVK196612:QVK196613 RFG196612:RFG196613 RPC196612:RPC196613 RYY196612:RYY196613 SIU196612:SIU196613 SSQ196612:SSQ196613 TCM196612:TCM196613 TMI196612:TMI196613 TWE196612:TWE196613 UGA196612:UGA196613 UPW196612:UPW196613 UZS196612:UZS196613 VJO196612:VJO196613 VTK196612:VTK196613 WDG196612:WDG196613 WNC196612:WNC196613 WWY196612:WWY196613 AQ262148:AQ262149 KM262148:KM262149 UI262148:UI262149 AEE262148:AEE262149 AOA262148:AOA262149 AXW262148:AXW262149 BHS262148:BHS262149 BRO262148:BRO262149 CBK262148:CBK262149 CLG262148:CLG262149 CVC262148:CVC262149 DEY262148:DEY262149 DOU262148:DOU262149 DYQ262148:DYQ262149 EIM262148:EIM262149 ESI262148:ESI262149 FCE262148:FCE262149 FMA262148:FMA262149 FVW262148:FVW262149 GFS262148:GFS262149 GPO262148:GPO262149 GZK262148:GZK262149 HJG262148:HJG262149 HTC262148:HTC262149 ICY262148:ICY262149 IMU262148:IMU262149 IWQ262148:IWQ262149 JGM262148:JGM262149 JQI262148:JQI262149 KAE262148:KAE262149 KKA262148:KKA262149 KTW262148:KTW262149 LDS262148:LDS262149 LNO262148:LNO262149 LXK262148:LXK262149 MHG262148:MHG262149 MRC262148:MRC262149 NAY262148:NAY262149 NKU262148:NKU262149 NUQ262148:NUQ262149 OEM262148:OEM262149 OOI262148:OOI262149 OYE262148:OYE262149 PIA262148:PIA262149 PRW262148:PRW262149 QBS262148:QBS262149 QLO262148:QLO262149 QVK262148:QVK262149 RFG262148:RFG262149 RPC262148:RPC262149 RYY262148:RYY262149 SIU262148:SIU262149 SSQ262148:SSQ262149 TCM262148:TCM262149 TMI262148:TMI262149 TWE262148:TWE262149 UGA262148:UGA262149 UPW262148:UPW262149 UZS262148:UZS262149 VJO262148:VJO262149 VTK262148:VTK262149 WDG262148:WDG262149 WNC262148:WNC262149 WWY262148:WWY262149 AQ327684:AQ327685 KM327684:KM327685 UI327684:UI327685 AEE327684:AEE327685 AOA327684:AOA327685 AXW327684:AXW327685 BHS327684:BHS327685 BRO327684:BRO327685 CBK327684:CBK327685 CLG327684:CLG327685 CVC327684:CVC327685 DEY327684:DEY327685 DOU327684:DOU327685 DYQ327684:DYQ327685 EIM327684:EIM327685 ESI327684:ESI327685 FCE327684:FCE327685 FMA327684:FMA327685 FVW327684:FVW327685 GFS327684:GFS327685 GPO327684:GPO327685 GZK327684:GZK327685 HJG327684:HJG327685 HTC327684:HTC327685 ICY327684:ICY327685 IMU327684:IMU327685 IWQ327684:IWQ327685 JGM327684:JGM327685 JQI327684:JQI327685 KAE327684:KAE327685 KKA327684:KKA327685 KTW327684:KTW327685 LDS327684:LDS327685 LNO327684:LNO327685 LXK327684:LXK327685 MHG327684:MHG327685 MRC327684:MRC327685 NAY327684:NAY327685 NKU327684:NKU327685 NUQ327684:NUQ327685 OEM327684:OEM327685 OOI327684:OOI327685 OYE327684:OYE327685 PIA327684:PIA327685 PRW327684:PRW327685 QBS327684:QBS327685 QLO327684:QLO327685 QVK327684:QVK327685 RFG327684:RFG327685 RPC327684:RPC327685 RYY327684:RYY327685 SIU327684:SIU327685 SSQ327684:SSQ327685 TCM327684:TCM327685 TMI327684:TMI327685 TWE327684:TWE327685 UGA327684:UGA327685 UPW327684:UPW327685 UZS327684:UZS327685 VJO327684:VJO327685 VTK327684:VTK327685 WDG327684:WDG327685 WNC327684:WNC327685 WWY327684:WWY327685 AQ393220:AQ393221 KM393220:KM393221 UI393220:UI393221 AEE393220:AEE393221 AOA393220:AOA393221 AXW393220:AXW393221 BHS393220:BHS393221 BRO393220:BRO393221 CBK393220:CBK393221 CLG393220:CLG393221 CVC393220:CVC393221 DEY393220:DEY393221 DOU393220:DOU393221 DYQ393220:DYQ393221 EIM393220:EIM393221 ESI393220:ESI393221 FCE393220:FCE393221 FMA393220:FMA393221 FVW393220:FVW393221 GFS393220:GFS393221 GPO393220:GPO393221 GZK393220:GZK393221 HJG393220:HJG393221 HTC393220:HTC393221 ICY393220:ICY393221 IMU393220:IMU393221 IWQ393220:IWQ393221 JGM393220:JGM393221 JQI393220:JQI393221 KAE393220:KAE393221 KKA393220:KKA393221 KTW393220:KTW393221 LDS393220:LDS393221 LNO393220:LNO393221 LXK393220:LXK393221 MHG393220:MHG393221 MRC393220:MRC393221 NAY393220:NAY393221 NKU393220:NKU393221 NUQ393220:NUQ393221 OEM393220:OEM393221 OOI393220:OOI393221 OYE393220:OYE393221 PIA393220:PIA393221 PRW393220:PRW393221 QBS393220:QBS393221 QLO393220:QLO393221 QVK393220:QVK393221 RFG393220:RFG393221 RPC393220:RPC393221 RYY393220:RYY393221 SIU393220:SIU393221 SSQ393220:SSQ393221 TCM393220:TCM393221 TMI393220:TMI393221 TWE393220:TWE393221 UGA393220:UGA393221 UPW393220:UPW393221 UZS393220:UZS393221 VJO393220:VJO393221 VTK393220:VTK393221 WDG393220:WDG393221 WNC393220:WNC393221 WWY393220:WWY393221 AQ458756:AQ458757 KM458756:KM458757 UI458756:UI458757 AEE458756:AEE458757 AOA458756:AOA458757 AXW458756:AXW458757 BHS458756:BHS458757 BRO458756:BRO458757 CBK458756:CBK458757 CLG458756:CLG458757 CVC458756:CVC458757 DEY458756:DEY458757 DOU458756:DOU458757 DYQ458756:DYQ458757 EIM458756:EIM458757 ESI458756:ESI458757 FCE458756:FCE458757 FMA458756:FMA458757 FVW458756:FVW458757 GFS458756:GFS458757 GPO458756:GPO458757 GZK458756:GZK458757 HJG458756:HJG458757 HTC458756:HTC458757 ICY458756:ICY458757 IMU458756:IMU458757 IWQ458756:IWQ458757 JGM458756:JGM458757 JQI458756:JQI458757 KAE458756:KAE458757 KKA458756:KKA458757 KTW458756:KTW458757 LDS458756:LDS458757 LNO458756:LNO458757 LXK458756:LXK458757 MHG458756:MHG458757 MRC458756:MRC458757 NAY458756:NAY458757 NKU458756:NKU458757 NUQ458756:NUQ458757 OEM458756:OEM458757 OOI458756:OOI458757 OYE458756:OYE458757 PIA458756:PIA458757 PRW458756:PRW458757 QBS458756:QBS458757 QLO458756:QLO458757 QVK458756:QVK458757 RFG458756:RFG458757 RPC458756:RPC458757 RYY458756:RYY458757 SIU458756:SIU458757 SSQ458756:SSQ458757 TCM458756:TCM458757 TMI458756:TMI458757 TWE458756:TWE458757 UGA458756:UGA458757 UPW458756:UPW458757 UZS458756:UZS458757 VJO458756:VJO458757 VTK458756:VTK458757 WDG458756:WDG458757 WNC458756:WNC458757 WWY458756:WWY458757 AQ524292:AQ524293 KM524292:KM524293 UI524292:UI524293 AEE524292:AEE524293 AOA524292:AOA524293 AXW524292:AXW524293 BHS524292:BHS524293 BRO524292:BRO524293 CBK524292:CBK524293 CLG524292:CLG524293 CVC524292:CVC524293 DEY524292:DEY524293 DOU524292:DOU524293 DYQ524292:DYQ524293 EIM524292:EIM524293 ESI524292:ESI524293 FCE524292:FCE524293 FMA524292:FMA524293 FVW524292:FVW524293 GFS524292:GFS524293 GPO524292:GPO524293 GZK524292:GZK524293 HJG524292:HJG524293 HTC524292:HTC524293 ICY524292:ICY524293 IMU524292:IMU524293 IWQ524292:IWQ524293 JGM524292:JGM524293 JQI524292:JQI524293 KAE524292:KAE524293 KKA524292:KKA524293 KTW524292:KTW524293 LDS524292:LDS524293 LNO524292:LNO524293 LXK524292:LXK524293 MHG524292:MHG524293 MRC524292:MRC524293 NAY524292:NAY524293 NKU524292:NKU524293 NUQ524292:NUQ524293 OEM524292:OEM524293 OOI524292:OOI524293 OYE524292:OYE524293 PIA524292:PIA524293 PRW524292:PRW524293 QBS524292:QBS524293 QLO524292:QLO524293 QVK524292:QVK524293 RFG524292:RFG524293 RPC524292:RPC524293 RYY524292:RYY524293 SIU524292:SIU524293 SSQ524292:SSQ524293 TCM524292:TCM524293 TMI524292:TMI524293 TWE524292:TWE524293 UGA524292:UGA524293 UPW524292:UPW524293 UZS524292:UZS524293 VJO524292:VJO524293 VTK524292:VTK524293 WDG524292:WDG524293 WNC524292:WNC524293 WWY524292:WWY524293 AQ589828:AQ589829 KM589828:KM589829 UI589828:UI589829 AEE589828:AEE589829 AOA589828:AOA589829 AXW589828:AXW589829 BHS589828:BHS589829 BRO589828:BRO589829 CBK589828:CBK589829 CLG589828:CLG589829 CVC589828:CVC589829 DEY589828:DEY589829 DOU589828:DOU589829 DYQ589828:DYQ589829 EIM589828:EIM589829 ESI589828:ESI589829 FCE589828:FCE589829 FMA589828:FMA589829 FVW589828:FVW589829 GFS589828:GFS589829 GPO589828:GPO589829 GZK589828:GZK589829 HJG589828:HJG589829 HTC589828:HTC589829 ICY589828:ICY589829 IMU589828:IMU589829 IWQ589828:IWQ589829 JGM589828:JGM589829 JQI589828:JQI589829 KAE589828:KAE589829 KKA589828:KKA589829 KTW589828:KTW589829 LDS589828:LDS589829 LNO589828:LNO589829 LXK589828:LXK589829 MHG589828:MHG589829 MRC589828:MRC589829 NAY589828:NAY589829 NKU589828:NKU589829 NUQ589828:NUQ589829 OEM589828:OEM589829 OOI589828:OOI589829 OYE589828:OYE589829 PIA589828:PIA589829 PRW589828:PRW589829 QBS589828:QBS589829 QLO589828:QLO589829 QVK589828:QVK589829 RFG589828:RFG589829 RPC589828:RPC589829 RYY589828:RYY589829 SIU589828:SIU589829 SSQ589828:SSQ589829 TCM589828:TCM589829 TMI589828:TMI589829 TWE589828:TWE589829 UGA589828:UGA589829 UPW589828:UPW589829 UZS589828:UZS589829 VJO589828:VJO589829 VTK589828:VTK589829 WDG589828:WDG589829 WNC589828:WNC589829 WWY589828:WWY589829 AQ655364:AQ655365 KM655364:KM655365 UI655364:UI655365 AEE655364:AEE655365 AOA655364:AOA655365 AXW655364:AXW655365 BHS655364:BHS655365 BRO655364:BRO655365 CBK655364:CBK655365 CLG655364:CLG655365 CVC655364:CVC655365 DEY655364:DEY655365 DOU655364:DOU655365 DYQ655364:DYQ655365 EIM655364:EIM655365 ESI655364:ESI655365 FCE655364:FCE655365 FMA655364:FMA655365 FVW655364:FVW655365 GFS655364:GFS655365 GPO655364:GPO655365 GZK655364:GZK655365 HJG655364:HJG655365 HTC655364:HTC655365 ICY655364:ICY655365 IMU655364:IMU655365 IWQ655364:IWQ655365 JGM655364:JGM655365 JQI655364:JQI655365 KAE655364:KAE655365 KKA655364:KKA655365 KTW655364:KTW655365 LDS655364:LDS655365 LNO655364:LNO655365 LXK655364:LXK655365 MHG655364:MHG655365 MRC655364:MRC655365 NAY655364:NAY655365 NKU655364:NKU655365 NUQ655364:NUQ655365 OEM655364:OEM655365 OOI655364:OOI655365 OYE655364:OYE655365 PIA655364:PIA655365 PRW655364:PRW655365 QBS655364:QBS655365 QLO655364:QLO655365 QVK655364:QVK655365 RFG655364:RFG655365 RPC655364:RPC655365 RYY655364:RYY655365 SIU655364:SIU655365 SSQ655364:SSQ655365 TCM655364:TCM655365 TMI655364:TMI655365 TWE655364:TWE655365 UGA655364:UGA655365 UPW655364:UPW655365 UZS655364:UZS655365 VJO655364:VJO655365 VTK655364:VTK655365 WDG655364:WDG655365 WNC655364:WNC655365 WWY655364:WWY655365 AQ720900:AQ720901 KM720900:KM720901 UI720900:UI720901 AEE720900:AEE720901 AOA720900:AOA720901 AXW720900:AXW720901 BHS720900:BHS720901 BRO720900:BRO720901 CBK720900:CBK720901 CLG720900:CLG720901 CVC720900:CVC720901 DEY720900:DEY720901 DOU720900:DOU720901 DYQ720900:DYQ720901 EIM720900:EIM720901 ESI720900:ESI720901 FCE720900:FCE720901 FMA720900:FMA720901 FVW720900:FVW720901 GFS720900:GFS720901 GPO720900:GPO720901 GZK720900:GZK720901 HJG720900:HJG720901 HTC720900:HTC720901 ICY720900:ICY720901 IMU720900:IMU720901 IWQ720900:IWQ720901 JGM720900:JGM720901 JQI720900:JQI720901 KAE720900:KAE720901 KKA720900:KKA720901 KTW720900:KTW720901 LDS720900:LDS720901 LNO720900:LNO720901 LXK720900:LXK720901 MHG720900:MHG720901 MRC720900:MRC720901 NAY720900:NAY720901 NKU720900:NKU720901 NUQ720900:NUQ720901 OEM720900:OEM720901 OOI720900:OOI720901 OYE720900:OYE720901 PIA720900:PIA720901 PRW720900:PRW720901 QBS720900:QBS720901 QLO720900:QLO720901 QVK720900:QVK720901 RFG720900:RFG720901 RPC720900:RPC720901 RYY720900:RYY720901 SIU720900:SIU720901 SSQ720900:SSQ720901 TCM720900:TCM720901 TMI720900:TMI720901 TWE720900:TWE720901 UGA720900:UGA720901 UPW720900:UPW720901 UZS720900:UZS720901 VJO720900:VJO720901 VTK720900:VTK720901 WDG720900:WDG720901 WNC720900:WNC720901 WWY720900:WWY720901 AQ786436:AQ786437 KM786436:KM786437 UI786436:UI786437 AEE786436:AEE786437 AOA786436:AOA786437 AXW786436:AXW786437 BHS786436:BHS786437 BRO786436:BRO786437 CBK786436:CBK786437 CLG786436:CLG786437 CVC786436:CVC786437 DEY786436:DEY786437 DOU786436:DOU786437 DYQ786436:DYQ786437 EIM786436:EIM786437 ESI786436:ESI786437 FCE786436:FCE786437 FMA786436:FMA786437 FVW786436:FVW786437 GFS786436:GFS786437 GPO786436:GPO786437 GZK786436:GZK786437 HJG786436:HJG786437 HTC786436:HTC786437 ICY786436:ICY786437 IMU786436:IMU786437 IWQ786436:IWQ786437 JGM786436:JGM786437 JQI786436:JQI786437 KAE786436:KAE786437 KKA786436:KKA786437 KTW786436:KTW786437 LDS786436:LDS786437 LNO786436:LNO786437 LXK786436:LXK786437 MHG786436:MHG786437 MRC786436:MRC786437 NAY786436:NAY786437 NKU786436:NKU786437 NUQ786436:NUQ786437 OEM786436:OEM786437 OOI786436:OOI786437 OYE786436:OYE786437 PIA786436:PIA786437 PRW786436:PRW786437 QBS786436:QBS786437 QLO786436:QLO786437 QVK786436:QVK786437 RFG786436:RFG786437 RPC786436:RPC786437 RYY786436:RYY786437 SIU786436:SIU786437 SSQ786436:SSQ786437 TCM786436:TCM786437 TMI786436:TMI786437 TWE786436:TWE786437 UGA786436:UGA786437 UPW786436:UPW786437 UZS786436:UZS786437 VJO786436:VJO786437 VTK786436:VTK786437 WDG786436:WDG786437 WNC786436:WNC786437 WWY786436:WWY786437 AQ851972:AQ851973 KM851972:KM851973 UI851972:UI851973 AEE851972:AEE851973 AOA851972:AOA851973 AXW851972:AXW851973 BHS851972:BHS851973 BRO851972:BRO851973 CBK851972:CBK851973 CLG851972:CLG851973 CVC851972:CVC851973 DEY851972:DEY851973 DOU851972:DOU851973 DYQ851972:DYQ851973 EIM851972:EIM851973 ESI851972:ESI851973 FCE851972:FCE851973 FMA851972:FMA851973 FVW851972:FVW851973 GFS851972:GFS851973 GPO851972:GPO851973 GZK851972:GZK851973 HJG851972:HJG851973 HTC851972:HTC851973 ICY851972:ICY851973 IMU851972:IMU851973 IWQ851972:IWQ851973 JGM851972:JGM851973 JQI851972:JQI851973 KAE851972:KAE851973 KKA851972:KKA851973 KTW851972:KTW851973 LDS851972:LDS851973 LNO851972:LNO851973 LXK851972:LXK851973 MHG851972:MHG851973 MRC851972:MRC851973 NAY851972:NAY851973 NKU851972:NKU851973 NUQ851972:NUQ851973 OEM851972:OEM851973 OOI851972:OOI851973 OYE851972:OYE851973 PIA851972:PIA851973 PRW851972:PRW851973 QBS851972:QBS851973 QLO851972:QLO851973 QVK851972:QVK851973 RFG851972:RFG851973 RPC851972:RPC851973 RYY851972:RYY851973 SIU851972:SIU851973 SSQ851972:SSQ851973 TCM851972:TCM851973 TMI851972:TMI851973 TWE851972:TWE851973 UGA851972:UGA851973 UPW851972:UPW851973 UZS851972:UZS851973 VJO851972:VJO851973 VTK851972:VTK851973 WDG851972:WDG851973 WNC851972:WNC851973 WWY851972:WWY851973 AQ917508:AQ917509 KM917508:KM917509 UI917508:UI917509 AEE917508:AEE917509 AOA917508:AOA917509 AXW917508:AXW917509 BHS917508:BHS917509 BRO917508:BRO917509 CBK917508:CBK917509 CLG917508:CLG917509 CVC917508:CVC917509 DEY917508:DEY917509 DOU917508:DOU917509 DYQ917508:DYQ917509 EIM917508:EIM917509 ESI917508:ESI917509 FCE917508:FCE917509 FMA917508:FMA917509 FVW917508:FVW917509 GFS917508:GFS917509 GPO917508:GPO917509 GZK917508:GZK917509 HJG917508:HJG917509 HTC917508:HTC917509 ICY917508:ICY917509 IMU917508:IMU917509 IWQ917508:IWQ917509 JGM917508:JGM917509 JQI917508:JQI917509 KAE917508:KAE917509 KKA917508:KKA917509 KTW917508:KTW917509 LDS917508:LDS917509 LNO917508:LNO917509 LXK917508:LXK917509 MHG917508:MHG917509 MRC917508:MRC917509 NAY917508:NAY917509 NKU917508:NKU917509 NUQ917508:NUQ917509 OEM917508:OEM917509 OOI917508:OOI917509 OYE917508:OYE917509 PIA917508:PIA917509 PRW917508:PRW917509 QBS917508:QBS917509 QLO917508:QLO917509 QVK917508:QVK917509 RFG917508:RFG917509 RPC917508:RPC917509 RYY917508:RYY917509 SIU917508:SIU917509 SSQ917508:SSQ917509 TCM917508:TCM917509 TMI917508:TMI917509 TWE917508:TWE917509 UGA917508:UGA917509 UPW917508:UPW917509 UZS917508:UZS917509 VJO917508:VJO917509 VTK917508:VTK917509 WDG917508:WDG917509 WNC917508:WNC917509 WWY917508:WWY917509 AQ983044:AQ983045 KM983044:KM983045 UI983044:UI983045 AEE983044:AEE983045 AOA983044:AOA983045 AXW983044:AXW983045 BHS983044:BHS983045 BRO983044:BRO983045 CBK983044:CBK983045 CLG983044:CLG983045 CVC983044:CVC983045 DEY983044:DEY983045 DOU983044:DOU983045 DYQ983044:DYQ983045 EIM983044:EIM983045 ESI983044:ESI983045 FCE983044:FCE983045 FMA983044:FMA983045 FVW983044:FVW983045 GFS983044:GFS983045 GPO983044:GPO983045 GZK983044:GZK983045 HJG983044:HJG983045 HTC983044:HTC983045 ICY983044:ICY983045 IMU983044:IMU983045 IWQ983044:IWQ983045 JGM983044:JGM983045 JQI983044:JQI983045 KAE983044:KAE983045 KKA983044:KKA983045 KTW983044:KTW983045 LDS983044:LDS983045 LNO983044:LNO983045 LXK983044:LXK983045 MHG983044:MHG983045 MRC983044:MRC983045 NAY983044:NAY983045 NKU983044:NKU983045 NUQ983044:NUQ983045 OEM983044:OEM983045 OOI983044:OOI983045 OYE983044:OYE983045 PIA983044:PIA983045 PRW983044:PRW983045 QBS983044:QBS983045 QLO983044:QLO983045 QVK983044:QVK983045 RFG983044:RFG983045 RPC983044:RPC983045 RYY983044:RYY983045 SIU983044:SIU983045 SSQ983044:SSQ983045 TCM983044:TCM983045 TMI983044:TMI983045 TWE983044:TWE983045 UGA983044:UGA983045 UPW983044:UPW983045 UZS983044:UZS983045 VJO983044:VJO983045 VTK983044:VTK983045 WDG983044:WDG983045 WNC983044:WNC983045 WWY983044:WWY983045 AE4:AE5 KA4:KA5 TW4:TW5 ADS4:ADS5 ANO4:ANO5 AXK4:AXK5 BHG4:BHG5 BRC4:BRC5 CAY4:CAY5 CKU4:CKU5 CUQ4:CUQ5 DEM4:DEM5 DOI4:DOI5 DYE4:DYE5 EIA4:EIA5 ERW4:ERW5 FBS4:FBS5 FLO4:FLO5 FVK4:FVK5 GFG4:GFG5 GPC4:GPC5 GYY4:GYY5 HIU4:HIU5 HSQ4:HSQ5 ICM4:ICM5 IMI4:IMI5 IWE4:IWE5 JGA4:JGA5 JPW4:JPW5 JZS4:JZS5 KJO4:KJO5 KTK4:KTK5 LDG4:LDG5 LNC4:LNC5 LWY4:LWY5 MGU4:MGU5 MQQ4:MQQ5 NAM4:NAM5 NKI4:NKI5 NUE4:NUE5 OEA4:OEA5 ONW4:ONW5 OXS4:OXS5 PHO4:PHO5 PRK4:PRK5 QBG4:QBG5 QLC4:QLC5 QUY4:QUY5 REU4:REU5 ROQ4:ROQ5 RYM4:RYM5 SII4:SII5 SSE4:SSE5 TCA4:TCA5 TLW4:TLW5 TVS4:TVS5 UFO4:UFO5 UPK4:UPK5 UZG4:UZG5 VJC4:VJC5 VSY4:VSY5 WCU4:WCU5 WMQ4:WMQ5 WWM4:WWM5 AE65540:AE65541 KA65540:KA65541 TW65540:TW65541 ADS65540:ADS65541 ANO65540:ANO65541 AXK65540:AXK65541 BHG65540:BHG65541 BRC65540:BRC65541 CAY65540:CAY65541 CKU65540:CKU65541 CUQ65540:CUQ65541 DEM65540:DEM65541 DOI65540:DOI65541 DYE65540:DYE65541 EIA65540:EIA65541 ERW65540:ERW65541 FBS65540:FBS65541 FLO65540:FLO65541 FVK65540:FVK65541 GFG65540:GFG65541 GPC65540:GPC65541 GYY65540:GYY65541 HIU65540:HIU65541 HSQ65540:HSQ65541 ICM65540:ICM65541 IMI65540:IMI65541 IWE65540:IWE65541 JGA65540:JGA65541 JPW65540:JPW65541 JZS65540:JZS65541 KJO65540:KJO65541 KTK65540:KTK65541 LDG65540:LDG65541 LNC65540:LNC65541 LWY65540:LWY65541 MGU65540:MGU65541 MQQ65540:MQQ65541 NAM65540:NAM65541 NKI65540:NKI65541 NUE65540:NUE65541 OEA65540:OEA65541 ONW65540:ONW65541 OXS65540:OXS65541 PHO65540:PHO65541 PRK65540:PRK65541 QBG65540:QBG65541 QLC65540:QLC65541 QUY65540:QUY65541 REU65540:REU65541 ROQ65540:ROQ65541 RYM65540:RYM65541 SII65540:SII65541 SSE65540:SSE65541 TCA65540:TCA65541 TLW65540:TLW65541 TVS65540:TVS65541 UFO65540:UFO65541 UPK65540:UPK65541 UZG65540:UZG65541 VJC65540:VJC65541 VSY65540:VSY65541 WCU65540:WCU65541 WMQ65540:WMQ65541 WWM65540:WWM65541 AE131076:AE131077 KA131076:KA131077 TW131076:TW131077 ADS131076:ADS131077 ANO131076:ANO131077 AXK131076:AXK131077 BHG131076:BHG131077 BRC131076:BRC131077 CAY131076:CAY131077 CKU131076:CKU131077 CUQ131076:CUQ131077 DEM131076:DEM131077 DOI131076:DOI131077 DYE131076:DYE131077 EIA131076:EIA131077 ERW131076:ERW131077 FBS131076:FBS131077 FLO131076:FLO131077 FVK131076:FVK131077 GFG131076:GFG131077 GPC131076:GPC131077 GYY131076:GYY131077 HIU131076:HIU131077 HSQ131076:HSQ131077 ICM131076:ICM131077 IMI131076:IMI131077 IWE131076:IWE131077 JGA131076:JGA131077 JPW131076:JPW131077 JZS131076:JZS131077 KJO131076:KJO131077 KTK131076:KTK131077 LDG131076:LDG131077 LNC131076:LNC131077 LWY131076:LWY131077 MGU131076:MGU131077 MQQ131076:MQQ131077 NAM131076:NAM131077 NKI131076:NKI131077 NUE131076:NUE131077 OEA131076:OEA131077 ONW131076:ONW131077 OXS131076:OXS131077 PHO131076:PHO131077 PRK131076:PRK131077 QBG131076:QBG131077 QLC131076:QLC131077 QUY131076:QUY131077 REU131076:REU131077 ROQ131076:ROQ131077 RYM131076:RYM131077 SII131076:SII131077 SSE131076:SSE131077 TCA131076:TCA131077 TLW131076:TLW131077 TVS131076:TVS131077 UFO131076:UFO131077 UPK131076:UPK131077 UZG131076:UZG131077 VJC131076:VJC131077 VSY131076:VSY131077 WCU131076:WCU131077 WMQ131076:WMQ131077 WWM131076:WWM131077 AE196612:AE196613 KA196612:KA196613 TW196612:TW196613 ADS196612:ADS196613 ANO196612:ANO196613 AXK196612:AXK196613 BHG196612:BHG196613 BRC196612:BRC196613 CAY196612:CAY196613 CKU196612:CKU196613 CUQ196612:CUQ196613 DEM196612:DEM196613 DOI196612:DOI196613 DYE196612:DYE196613 EIA196612:EIA196613 ERW196612:ERW196613 FBS196612:FBS196613 FLO196612:FLO196613 FVK196612:FVK196613 GFG196612:GFG196613 GPC196612:GPC196613 GYY196612:GYY196613 HIU196612:HIU196613 HSQ196612:HSQ196613 ICM196612:ICM196613 IMI196612:IMI196613 IWE196612:IWE196613 JGA196612:JGA196613 JPW196612:JPW196613 JZS196612:JZS196613 KJO196612:KJO196613 KTK196612:KTK196613 LDG196612:LDG196613 LNC196612:LNC196613 LWY196612:LWY196613 MGU196612:MGU196613 MQQ196612:MQQ196613 NAM196612:NAM196613 NKI196612:NKI196613 NUE196612:NUE196613 OEA196612:OEA196613 ONW196612:ONW196613 OXS196612:OXS196613 PHO196612:PHO196613 PRK196612:PRK196613 QBG196612:QBG196613 QLC196612:QLC196613 QUY196612:QUY196613 REU196612:REU196613 ROQ196612:ROQ196613 RYM196612:RYM196613 SII196612:SII196613 SSE196612:SSE196613 TCA196612:TCA196613 TLW196612:TLW196613 TVS196612:TVS196613 UFO196612:UFO196613 UPK196612:UPK196613 UZG196612:UZG196613 VJC196612:VJC196613 VSY196612:VSY196613 WCU196612:WCU196613 WMQ196612:WMQ196613 WWM196612:WWM196613 AE262148:AE262149 KA262148:KA262149 TW262148:TW262149 ADS262148:ADS262149 ANO262148:ANO262149 AXK262148:AXK262149 BHG262148:BHG262149 BRC262148:BRC262149 CAY262148:CAY262149 CKU262148:CKU262149 CUQ262148:CUQ262149 DEM262148:DEM262149 DOI262148:DOI262149 DYE262148:DYE262149 EIA262148:EIA262149 ERW262148:ERW262149 FBS262148:FBS262149 FLO262148:FLO262149 FVK262148:FVK262149 GFG262148:GFG262149 GPC262148:GPC262149 GYY262148:GYY262149 HIU262148:HIU262149 HSQ262148:HSQ262149 ICM262148:ICM262149 IMI262148:IMI262149 IWE262148:IWE262149 JGA262148:JGA262149 JPW262148:JPW262149 JZS262148:JZS262149 KJO262148:KJO262149 KTK262148:KTK262149 LDG262148:LDG262149 LNC262148:LNC262149 LWY262148:LWY262149 MGU262148:MGU262149 MQQ262148:MQQ262149 NAM262148:NAM262149 NKI262148:NKI262149 NUE262148:NUE262149 OEA262148:OEA262149 ONW262148:ONW262149 OXS262148:OXS262149 PHO262148:PHO262149 PRK262148:PRK262149 QBG262148:QBG262149 QLC262148:QLC262149 QUY262148:QUY262149 REU262148:REU262149 ROQ262148:ROQ262149 RYM262148:RYM262149 SII262148:SII262149 SSE262148:SSE262149 TCA262148:TCA262149 TLW262148:TLW262149 TVS262148:TVS262149 UFO262148:UFO262149 UPK262148:UPK262149 UZG262148:UZG262149 VJC262148:VJC262149 VSY262148:VSY262149 WCU262148:WCU262149 WMQ262148:WMQ262149 WWM262148:WWM262149 AE327684:AE327685 KA327684:KA327685 TW327684:TW327685 ADS327684:ADS327685 ANO327684:ANO327685 AXK327684:AXK327685 BHG327684:BHG327685 BRC327684:BRC327685 CAY327684:CAY327685 CKU327684:CKU327685 CUQ327684:CUQ327685 DEM327684:DEM327685 DOI327684:DOI327685 DYE327684:DYE327685 EIA327684:EIA327685 ERW327684:ERW327685 FBS327684:FBS327685 FLO327684:FLO327685 FVK327684:FVK327685 GFG327684:GFG327685 GPC327684:GPC327685 GYY327684:GYY327685 HIU327684:HIU327685 HSQ327684:HSQ327685 ICM327684:ICM327685 IMI327684:IMI327685 IWE327684:IWE327685 JGA327684:JGA327685 JPW327684:JPW327685 JZS327684:JZS327685 KJO327684:KJO327685 KTK327684:KTK327685 LDG327684:LDG327685 LNC327684:LNC327685 LWY327684:LWY327685 MGU327684:MGU327685 MQQ327684:MQQ327685 NAM327684:NAM327685 NKI327684:NKI327685 NUE327684:NUE327685 OEA327684:OEA327685 ONW327684:ONW327685 OXS327684:OXS327685 PHO327684:PHO327685 PRK327684:PRK327685 QBG327684:QBG327685 QLC327684:QLC327685 QUY327684:QUY327685 REU327684:REU327685 ROQ327684:ROQ327685 RYM327684:RYM327685 SII327684:SII327685 SSE327684:SSE327685 TCA327684:TCA327685 TLW327684:TLW327685 TVS327684:TVS327685 UFO327684:UFO327685 UPK327684:UPK327685 UZG327684:UZG327685 VJC327684:VJC327685 VSY327684:VSY327685 WCU327684:WCU327685 WMQ327684:WMQ327685 WWM327684:WWM327685 AE393220:AE393221 KA393220:KA393221 TW393220:TW393221 ADS393220:ADS393221 ANO393220:ANO393221 AXK393220:AXK393221 BHG393220:BHG393221 BRC393220:BRC393221 CAY393220:CAY393221 CKU393220:CKU393221 CUQ393220:CUQ393221 DEM393220:DEM393221 DOI393220:DOI393221 DYE393220:DYE393221 EIA393220:EIA393221 ERW393220:ERW393221 FBS393220:FBS393221 FLO393220:FLO393221 FVK393220:FVK393221 GFG393220:GFG393221 GPC393220:GPC393221 GYY393220:GYY393221 HIU393220:HIU393221 HSQ393220:HSQ393221 ICM393220:ICM393221 IMI393220:IMI393221 IWE393220:IWE393221 JGA393220:JGA393221 JPW393220:JPW393221 JZS393220:JZS393221 KJO393220:KJO393221 KTK393220:KTK393221 LDG393220:LDG393221 LNC393220:LNC393221 LWY393220:LWY393221 MGU393220:MGU393221 MQQ393220:MQQ393221 NAM393220:NAM393221 NKI393220:NKI393221 NUE393220:NUE393221 OEA393220:OEA393221 ONW393220:ONW393221 OXS393220:OXS393221 PHO393220:PHO393221 PRK393220:PRK393221 QBG393220:QBG393221 QLC393220:QLC393221 QUY393220:QUY393221 REU393220:REU393221 ROQ393220:ROQ393221 RYM393220:RYM393221 SII393220:SII393221 SSE393220:SSE393221 TCA393220:TCA393221 TLW393220:TLW393221 TVS393220:TVS393221 UFO393220:UFO393221 UPK393220:UPK393221 UZG393220:UZG393221 VJC393220:VJC393221 VSY393220:VSY393221 WCU393220:WCU393221 WMQ393220:WMQ393221 WWM393220:WWM393221 AE458756:AE458757 KA458756:KA458757 TW458756:TW458757 ADS458756:ADS458757 ANO458756:ANO458757 AXK458756:AXK458757 BHG458756:BHG458757 BRC458756:BRC458757 CAY458756:CAY458757 CKU458756:CKU458757 CUQ458756:CUQ458757 DEM458756:DEM458757 DOI458756:DOI458757 DYE458756:DYE458757 EIA458756:EIA458757 ERW458756:ERW458757 FBS458756:FBS458757 FLO458756:FLO458757 FVK458756:FVK458757 GFG458756:GFG458757 GPC458756:GPC458757 GYY458756:GYY458757 HIU458756:HIU458757 HSQ458756:HSQ458757 ICM458756:ICM458757 IMI458756:IMI458757 IWE458756:IWE458757 JGA458756:JGA458757 JPW458756:JPW458757 JZS458756:JZS458757 KJO458756:KJO458757 KTK458756:KTK458757 LDG458756:LDG458757 LNC458756:LNC458757 LWY458756:LWY458757 MGU458756:MGU458757 MQQ458756:MQQ458757 NAM458756:NAM458757 NKI458756:NKI458757 NUE458756:NUE458757 OEA458756:OEA458757 ONW458756:ONW458757 OXS458756:OXS458757 PHO458756:PHO458757 PRK458756:PRK458757 QBG458756:QBG458757 QLC458756:QLC458757 QUY458756:QUY458757 REU458756:REU458757 ROQ458756:ROQ458757 RYM458756:RYM458757 SII458756:SII458757 SSE458756:SSE458757 TCA458756:TCA458757 TLW458756:TLW458757 TVS458756:TVS458757 UFO458756:UFO458757 UPK458756:UPK458757 UZG458756:UZG458757 VJC458756:VJC458757 VSY458756:VSY458757 WCU458756:WCU458757 WMQ458756:WMQ458757 WWM458756:WWM458757 AE524292:AE524293 KA524292:KA524293 TW524292:TW524293 ADS524292:ADS524293 ANO524292:ANO524293 AXK524292:AXK524293 BHG524292:BHG524293 BRC524292:BRC524293 CAY524292:CAY524293 CKU524292:CKU524293 CUQ524292:CUQ524293 DEM524292:DEM524293 DOI524292:DOI524293 DYE524292:DYE524293 EIA524292:EIA524293 ERW524292:ERW524293 FBS524292:FBS524293 FLO524292:FLO524293 FVK524292:FVK524293 GFG524292:GFG524293 GPC524292:GPC524293 GYY524292:GYY524293 HIU524292:HIU524293 HSQ524292:HSQ524293 ICM524292:ICM524293 IMI524292:IMI524293 IWE524292:IWE524293 JGA524292:JGA524293 JPW524292:JPW524293 JZS524292:JZS524293 KJO524292:KJO524293 KTK524292:KTK524293 LDG524292:LDG524293 LNC524292:LNC524293 LWY524292:LWY524293 MGU524292:MGU524293 MQQ524292:MQQ524293 NAM524292:NAM524293 NKI524292:NKI524293 NUE524292:NUE524293 OEA524292:OEA524293 ONW524292:ONW524293 OXS524292:OXS524293 PHO524292:PHO524293 PRK524292:PRK524293 QBG524292:QBG524293 QLC524292:QLC524293 QUY524292:QUY524293 REU524292:REU524293 ROQ524292:ROQ524293 RYM524292:RYM524293 SII524292:SII524293 SSE524292:SSE524293 TCA524292:TCA524293 TLW524292:TLW524293 TVS524292:TVS524293 UFO524292:UFO524293 UPK524292:UPK524293 UZG524292:UZG524293 VJC524292:VJC524293 VSY524292:VSY524293 WCU524292:WCU524293 WMQ524292:WMQ524293 WWM524292:WWM524293 AE589828:AE589829 KA589828:KA589829 TW589828:TW589829 ADS589828:ADS589829 ANO589828:ANO589829 AXK589828:AXK589829 BHG589828:BHG589829 BRC589828:BRC589829 CAY589828:CAY589829 CKU589828:CKU589829 CUQ589828:CUQ589829 DEM589828:DEM589829 DOI589828:DOI589829 DYE589828:DYE589829 EIA589828:EIA589829 ERW589828:ERW589829 FBS589828:FBS589829 FLO589828:FLO589829 FVK589828:FVK589829 GFG589828:GFG589829 GPC589828:GPC589829 GYY589828:GYY589829 HIU589828:HIU589829 HSQ589828:HSQ589829 ICM589828:ICM589829 IMI589828:IMI589829 IWE589828:IWE589829 JGA589828:JGA589829 JPW589828:JPW589829 JZS589828:JZS589829 KJO589828:KJO589829 KTK589828:KTK589829 LDG589828:LDG589829 LNC589828:LNC589829 LWY589828:LWY589829 MGU589828:MGU589829 MQQ589828:MQQ589829 NAM589828:NAM589829 NKI589828:NKI589829 NUE589828:NUE589829 OEA589828:OEA589829 ONW589828:ONW589829 OXS589828:OXS589829 PHO589828:PHO589829 PRK589828:PRK589829 QBG589828:QBG589829 QLC589828:QLC589829 QUY589828:QUY589829 REU589828:REU589829 ROQ589828:ROQ589829 RYM589828:RYM589829 SII589828:SII589829 SSE589828:SSE589829 TCA589828:TCA589829 TLW589828:TLW589829 TVS589828:TVS589829 UFO589828:UFO589829 UPK589828:UPK589829 UZG589828:UZG589829 VJC589828:VJC589829 VSY589828:VSY589829 WCU589828:WCU589829 WMQ589828:WMQ589829 WWM589828:WWM589829 AE655364:AE655365 KA655364:KA655365 TW655364:TW655365 ADS655364:ADS655365 ANO655364:ANO655365 AXK655364:AXK655365 BHG655364:BHG655365 BRC655364:BRC655365 CAY655364:CAY655365 CKU655364:CKU655365 CUQ655364:CUQ655365 DEM655364:DEM655365 DOI655364:DOI655365 DYE655364:DYE655365 EIA655364:EIA655365 ERW655364:ERW655365 FBS655364:FBS655365 FLO655364:FLO655365 FVK655364:FVK655365 GFG655364:GFG655365 GPC655364:GPC655365 GYY655364:GYY655365 HIU655364:HIU655365 HSQ655364:HSQ655365 ICM655364:ICM655365 IMI655364:IMI655365 IWE655364:IWE655365 JGA655364:JGA655365 JPW655364:JPW655365 JZS655364:JZS655365 KJO655364:KJO655365 KTK655364:KTK655365 LDG655364:LDG655365 LNC655364:LNC655365 LWY655364:LWY655365 MGU655364:MGU655365 MQQ655364:MQQ655365 NAM655364:NAM655365 NKI655364:NKI655365 NUE655364:NUE655365 OEA655364:OEA655365 ONW655364:ONW655365 OXS655364:OXS655365 PHO655364:PHO655365 PRK655364:PRK655365 QBG655364:QBG655365 QLC655364:QLC655365 QUY655364:QUY655365 REU655364:REU655365 ROQ655364:ROQ655365 RYM655364:RYM655365 SII655364:SII655365 SSE655364:SSE655365 TCA655364:TCA655365 TLW655364:TLW655365 TVS655364:TVS655365 UFO655364:UFO655365 UPK655364:UPK655365 UZG655364:UZG655365 VJC655364:VJC655365 VSY655364:VSY655365 WCU655364:WCU655365 WMQ655364:WMQ655365 WWM655364:WWM655365 AE720900:AE720901 KA720900:KA720901 TW720900:TW720901 ADS720900:ADS720901 ANO720900:ANO720901 AXK720900:AXK720901 BHG720900:BHG720901 BRC720900:BRC720901 CAY720900:CAY720901 CKU720900:CKU720901 CUQ720900:CUQ720901 DEM720900:DEM720901 DOI720900:DOI720901 DYE720900:DYE720901 EIA720900:EIA720901 ERW720900:ERW720901 FBS720900:FBS720901 FLO720900:FLO720901 FVK720900:FVK720901 GFG720900:GFG720901 GPC720900:GPC720901 GYY720900:GYY720901 HIU720900:HIU720901 HSQ720900:HSQ720901 ICM720900:ICM720901 IMI720900:IMI720901 IWE720900:IWE720901 JGA720900:JGA720901 JPW720900:JPW720901 JZS720900:JZS720901 KJO720900:KJO720901 KTK720900:KTK720901 LDG720900:LDG720901 LNC720900:LNC720901 LWY720900:LWY720901 MGU720900:MGU720901 MQQ720900:MQQ720901 NAM720900:NAM720901 NKI720900:NKI720901 NUE720900:NUE720901 OEA720900:OEA720901 ONW720900:ONW720901 OXS720900:OXS720901 PHO720900:PHO720901 PRK720900:PRK720901 QBG720900:QBG720901 QLC720900:QLC720901 QUY720900:QUY720901 REU720900:REU720901 ROQ720900:ROQ720901 RYM720900:RYM720901 SII720900:SII720901 SSE720900:SSE720901 TCA720900:TCA720901 TLW720900:TLW720901 TVS720900:TVS720901 UFO720900:UFO720901 UPK720900:UPK720901 UZG720900:UZG720901 VJC720900:VJC720901 VSY720900:VSY720901 WCU720900:WCU720901 WMQ720900:WMQ720901 WWM720900:WWM720901 AE786436:AE786437 KA786436:KA786437 TW786436:TW786437 ADS786436:ADS786437 ANO786436:ANO786437 AXK786436:AXK786437 BHG786436:BHG786437 BRC786436:BRC786437 CAY786436:CAY786437 CKU786436:CKU786437 CUQ786436:CUQ786437 DEM786436:DEM786437 DOI786436:DOI786437 DYE786436:DYE786437 EIA786436:EIA786437 ERW786436:ERW786437 FBS786436:FBS786437 FLO786436:FLO786437 FVK786436:FVK786437 GFG786436:GFG786437 GPC786436:GPC786437 GYY786436:GYY786437 HIU786436:HIU786437 HSQ786436:HSQ786437 ICM786436:ICM786437 IMI786436:IMI786437 IWE786436:IWE786437 JGA786436:JGA786437 JPW786436:JPW786437 JZS786436:JZS786437 KJO786436:KJO786437 KTK786436:KTK786437 LDG786436:LDG786437 LNC786436:LNC786437 LWY786436:LWY786437 MGU786436:MGU786437 MQQ786436:MQQ786437 NAM786436:NAM786437 NKI786436:NKI786437 NUE786436:NUE786437 OEA786436:OEA786437 ONW786436:ONW786437 OXS786436:OXS786437 PHO786436:PHO786437 PRK786436:PRK786437 QBG786436:QBG786437 QLC786436:QLC786437 QUY786436:QUY786437 REU786436:REU786437 ROQ786436:ROQ786437 RYM786436:RYM786437 SII786436:SII786437 SSE786436:SSE786437 TCA786436:TCA786437 TLW786436:TLW786437 TVS786436:TVS786437 UFO786436:UFO786437 UPK786436:UPK786437 UZG786436:UZG786437 VJC786436:VJC786437 VSY786436:VSY786437 WCU786436:WCU786437 WMQ786436:WMQ786437 WWM786436:WWM786437 AE851972:AE851973 KA851972:KA851973 TW851972:TW851973 ADS851972:ADS851973 ANO851972:ANO851973 AXK851972:AXK851973 BHG851972:BHG851973 BRC851972:BRC851973 CAY851972:CAY851973 CKU851972:CKU851973 CUQ851972:CUQ851973 DEM851972:DEM851973 DOI851972:DOI851973 DYE851972:DYE851973 EIA851972:EIA851973 ERW851972:ERW851973 FBS851972:FBS851973 FLO851972:FLO851973 FVK851972:FVK851973 GFG851972:GFG851973 GPC851972:GPC851973 GYY851972:GYY851973 HIU851972:HIU851973 HSQ851972:HSQ851973 ICM851972:ICM851973 IMI851972:IMI851973 IWE851972:IWE851973 JGA851972:JGA851973 JPW851972:JPW851973 JZS851972:JZS851973 KJO851972:KJO851973 KTK851972:KTK851973 LDG851972:LDG851973 LNC851972:LNC851973 LWY851972:LWY851973 MGU851972:MGU851973 MQQ851972:MQQ851973 NAM851972:NAM851973 NKI851972:NKI851973 NUE851972:NUE851973 OEA851972:OEA851973 ONW851972:ONW851973 OXS851972:OXS851973 PHO851972:PHO851973 PRK851972:PRK851973 QBG851972:QBG851973 QLC851972:QLC851973 QUY851972:QUY851973 REU851972:REU851973 ROQ851972:ROQ851973 RYM851972:RYM851973 SII851972:SII851973 SSE851972:SSE851973 TCA851972:TCA851973 TLW851972:TLW851973 TVS851972:TVS851973 UFO851972:UFO851973 UPK851972:UPK851973 UZG851972:UZG851973 VJC851972:VJC851973 VSY851972:VSY851973 WCU851972:WCU851973 WMQ851972:WMQ851973 WWM851972:WWM851973 AE917508:AE917509 KA917508:KA917509 TW917508:TW917509 ADS917508:ADS917509 ANO917508:ANO917509 AXK917508:AXK917509 BHG917508:BHG917509 BRC917508:BRC917509 CAY917508:CAY917509 CKU917508:CKU917509 CUQ917508:CUQ917509 DEM917508:DEM917509 DOI917508:DOI917509 DYE917508:DYE917509 EIA917508:EIA917509 ERW917508:ERW917509 FBS917508:FBS917509 FLO917508:FLO917509 FVK917508:FVK917509 GFG917508:GFG917509 GPC917508:GPC917509 GYY917508:GYY917509 HIU917508:HIU917509 HSQ917508:HSQ917509 ICM917508:ICM917509 IMI917508:IMI917509 IWE917508:IWE917509 JGA917508:JGA917509 JPW917508:JPW917509 JZS917508:JZS917509 KJO917508:KJO917509 KTK917508:KTK917509 LDG917508:LDG917509 LNC917508:LNC917509 LWY917508:LWY917509 MGU917508:MGU917509 MQQ917508:MQQ917509 NAM917508:NAM917509 NKI917508:NKI917509 NUE917508:NUE917509 OEA917508:OEA917509 ONW917508:ONW917509 OXS917508:OXS917509 PHO917508:PHO917509 PRK917508:PRK917509 QBG917508:QBG917509 QLC917508:QLC917509 QUY917508:QUY917509 REU917508:REU917509 ROQ917508:ROQ917509 RYM917508:RYM917509 SII917508:SII917509 SSE917508:SSE917509 TCA917508:TCA917509 TLW917508:TLW917509 TVS917508:TVS917509 UFO917508:UFO917509 UPK917508:UPK917509 UZG917508:UZG917509 VJC917508:VJC917509 VSY917508:VSY917509 WCU917508:WCU917509 WMQ917508:WMQ917509 WWM917508:WWM917509 AE983044:AE983045 KA983044:KA983045 TW983044:TW983045 ADS983044:ADS983045 ANO983044:ANO983045 AXK983044:AXK983045 BHG983044:BHG983045 BRC983044:BRC983045 CAY983044:CAY983045 CKU983044:CKU983045 CUQ983044:CUQ983045 DEM983044:DEM983045 DOI983044:DOI983045 DYE983044:DYE983045 EIA983044:EIA983045 ERW983044:ERW983045 FBS983044:FBS983045 FLO983044:FLO983045 FVK983044:FVK983045 GFG983044:GFG983045 GPC983044:GPC983045 GYY983044:GYY983045 HIU983044:HIU983045 HSQ983044:HSQ983045 ICM983044:ICM983045 IMI983044:IMI983045 IWE983044:IWE983045 JGA983044:JGA983045 JPW983044:JPW983045 JZS983044:JZS983045 KJO983044:KJO983045 KTK983044:KTK983045 LDG983044:LDG983045 LNC983044:LNC983045 LWY983044:LWY983045 MGU983044:MGU983045 MQQ983044:MQQ983045 NAM983044:NAM983045 NKI983044:NKI983045 NUE983044:NUE983045 OEA983044:OEA983045 ONW983044:ONW983045 OXS983044:OXS983045 PHO983044:PHO983045 PRK983044:PRK983045 QBG983044:QBG983045 QLC983044:QLC983045 QUY983044:QUY983045 REU983044:REU983045 ROQ983044:ROQ983045 RYM983044:RYM983045 SII983044:SII983045 SSE983044:SSE983045 TCA983044:TCA983045 TLW983044:TLW983045 TVS983044:TVS983045 UFO983044:UFO983045 UPK983044:UPK983045 UZG983044:UZG983045 VJC983044:VJC983045 VSY983044:VSY983045 WCU983044:WCU983045 WMQ983044:WMQ983045 WWM983044:WWM983045 AG4:AG5 KC4:KC5 TY4:TY5 ADU4:ADU5 ANQ4:ANQ5 AXM4:AXM5 BHI4:BHI5 BRE4:BRE5 CBA4:CBA5 CKW4:CKW5 CUS4:CUS5 DEO4:DEO5 DOK4:DOK5 DYG4:DYG5 EIC4:EIC5 ERY4:ERY5 FBU4:FBU5 FLQ4:FLQ5 FVM4:FVM5 GFI4:GFI5 GPE4:GPE5 GZA4:GZA5 HIW4:HIW5 HSS4:HSS5 ICO4:ICO5 IMK4:IMK5 IWG4:IWG5 JGC4:JGC5 JPY4:JPY5 JZU4:JZU5 KJQ4:KJQ5 KTM4:KTM5 LDI4:LDI5 LNE4:LNE5 LXA4:LXA5 MGW4:MGW5 MQS4:MQS5 NAO4:NAO5 NKK4:NKK5 NUG4:NUG5 OEC4:OEC5 ONY4:ONY5 OXU4:OXU5 PHQ4:PHQ5 PRM4:PRM5 QBI4:QBI5 QLE4:QLE5 QVA4:QVA5 REW4:REW5 ROS4:ROS5 RYO4:RYO5 SIK4:SIK5 SSG4:SSG5 TCC4:TCC5 TLY4:TLY5 TVU4:TVU5 UFQ4:UFQ5 UPM4:UPM5 UZI4:UZI5 VJE4:VJE5 VTA4:VTA5 WCW4:WCW5 WMS4:WMS5 WWO4:WWO5 AG65540:AG65541 KC65540:KC65541 TY65540:TY65541 ADU65540:ADU65541 ANQ65540:ANQ65541 AXM65540:AXM65541 BHI65540:BHI65541 BRE65540:BRE65541 CBA65540:CBA65541 CKW65540:CKW65541 CUS65540:CUS65541 DEO65540:DEO65541 DOK65540:DOK65541 DYG65540:DYG65541 EIC65540:EIC65541 ERY65540:ERY65541 FBU65540:FBU65541 FLQ65540:FLQ65541 FVM65540:FVM65541 GFI65540:GFI65541 GPE65540:GPE65541 GZA65540:GZA65541 HIW65540:HIW65541 HSS65540:HSS65541 ICO65540:ICO65541 IMK65540:IMK65541 IWG65540:IWG65541 JGC65540:JGC65541 JPY65540:JPY65541 JZU65540:JZU65541 KJQ65540:KJQ65541 KTM65540:KTM65541 LDI65540:LDI65541 LNE65540:LNE65541 LXA65540:LXA65541 MGW65540:MGW65541 MQS65540:MQS65541 NAO65540:NAO65541 NKK65540:NKK65541 NUG65540:NUG65541 OEC65540:OEC65541 ONY65540:ONY65541 OXU65540:OXU65541 PHQ65540:PHQ65541 PRM65540:PRM65541 QBI65540:QBI65541 QLE65540:QLE65541 QVA65540:QVA65541 REW65540:REW65541 ROS65540:ROS65541 RYO65540:RYO65541 SIK65540:SIK65541 SSG65540:SSG65541 TCC65540:TCC65541 TLY65540:TLY65541 TVU65540:TVU65541 UFQ65540:UFQ65541 UPM65540:UPM65541 UZI65540:UZI65541 VJE65540:VJE65541 VTA65540:VTA65541 WCW65540:WCW65541 WMS65540:WMS65541 WWO65540:WWO65541 AG131076:AG131077 KC131076:KC131077 TY131076:TY131077 ADU131076:ADU131077 ANQ131076:ANQ131077 AXM131076:AXM131077 BHI131076:BHI131077 BRE131076:BRE131077 CBA131076:CBA131077 CKW131076:CKW131077 CUS131076:CUS131077 DEO131076:DEO131077 DOK131076:DOK131077 DYG131076:DYG131077 EIC131076:EIC131077 ERY131076:ERY131077 FBU131076:FBU131077 FLQ131076:FLQ131077 FVM131076:FVM131077 GFI131076:GFI131077 GPE131076:GPE131077 GZA131076:GZA131077 HIW131076:HIW131077 HSS131076:HSS131077 ICO131076:ICO131077 IMK131076:IMK131077 IWG131076:IWG131077 JGC131076:JGC131077 JPY131076:JPY131077 JZU131076:JZU131077 KJQ131076:KJQ131077 KTM131076:KTM131077 LDI131076:LDI131077 LNE131076:LNE131077 LXA131076:LXA131077 MGW131076:MGW131077 MQS131076:MQS131077 NAO131076:NAO131077 NKK131076:NKK131077 NUG131076:NUG131077 OEC131076:OEC131077 ONY131076:ONY131077 OXU131076:OXU131077 PHQ131076:PHQ131077 PRM131076:PRM131077 QBI131076:QBI131077 QLE131076:QLE131077 QVA131076:QVA131077 REW131076:REW131077 ROS131076:ROS131077 RYO131076:RYO131077 SIK131076:SIK131077 SSG131076:SSG131077 TCC131076:TCC131077 TLY131076:TLY131077 TVU131076:TVU131077 UFQ131076:UFQ131077 UPM131076:UPM131077 UZI131076:UZI131077 VJE131076:VJE131077 VTA131076:VTA131077 WCW131076:WCW131077 WMS131076:WMS131077 WWO131076:WWO131077 AG196612:AG196613 KC196612:KC196613 TY196612:TY196613 ADU196612:ADU196613 ANQ196612:ANQ196613 AXM196612:AXM196613 BHI196612:BHI196613 BRE196612:BRE196613 CBA196612:CBA196613 CKW196612:CKW196613 CUS196612:CUS196613 DEO196612:DEO196613 DOK196612:DOK196613 DYG196612:DYG196613 EIC196612:EIC196613 ERY196612:ERY196613 FBU196612:FBU196613 FLQ196612:FLQ196613 FVM196612:FVM196613 GFI196612:GFI196613 GPE196612:GPE196613 GZA196612:GZA196613 HIW196612:HIW196613 HSS196612:HSS196613 ICO196612:ICO196613 IMK196612:IMK196613 IWG196612:IWG196613 JGC196612:JGC196613 JPY196612:JPY196613 JZU196612:JZU196613 KJQ196612:KJQ196613 KTM196612:KTM196613 LDI196612:LDI196613 LNE196612:LNE196613 LXA196612:LXA196613 MGW196612:MGW196613 MQS196612:MQS196613 NAO196612:NAO196613 NKK196612:NKK196613 NUG196612:NUG196613 OEC196612:OEC196613 ONY196612:ONY196613 OXU196612:OXU196613 PHQ196612:PHQ196613 PRM196612:PRM196613 QBI196612:QBI196613 QLE196612:QLE196613 QVA196612:QVA196613 REW196612:REW196613 ROS196612:ROS196613 RYO196612:RYO196613 SIK196612:SIK196613 SSG196612:SSG196613 TCC196612:TCC196613 TLY196612:TLY196613 TVU196612:TVU196613 UFQ196612:UFQ196613 UPM196612:UPM196613 UZI196612:UZI196613 VJE196612:VJE196613 VTA196612:VTA196613 WCW196612:WCW196613 WMS196612:WMS196613 WWO196612:WWO196613 AG262148:AG262149 KC262148:KC262149 TY262148:TY262149 ADU262148:ADU262149 ANQ262148:ANQ262149 AXM262148:AXM262149 BHI262148:BHI262149 BRE262148:BRE262149 CBA262148:CBA262149 CKW262148:CKW262149 CUS262148:CUS262149 DEO262148:DEO262149 DOK262148:DOK262149 DYG262148:DYG262149 EIC262148:EIC262149 ERY262148:ERY262149 FBU262148:FBU262149 FLQ262148:FLQ262149 FVM262148:FVM262149 GFI262148:GFI262149 GPE262148:GPE262149 GZA262148:GZA262149 HIW262148:HIW262149 HSS262148:HSS262149 ICO262148:ICO262149 IMK262148:IMK262149 IWG262148:IWG262149 JGC262148:JGC262149 JPY262148:JPY262149 JZU262148:JZU262149 KJQ262148:KJQ262149 KTM262148:KTM262149 LDI262148:LDI262149 LNE262148:LNE262149 LXA262148:LXA262149 MGW262148:MGW262149 MQS262148:MQS262149 NAO262148:NAO262149 NKK262148:NKK262149 NUG262148:NUG262149 OEC262148:OEC262149 ONY262148:ONY262149 OXU262148:OXU262149 PHQ262148:PHQ262149 PRM262148:PRM262149 QBI262148:QBI262149 QLE262148:QLE262149 QVA262148:QVA262149 REW262148:REW262149 ROS262148:ROS262149 RYO262148:RYO262149 SIK262148:SIK262149 SSG262148:SSG262149 TCC262148:TCC262149 TLY262148:TLY262149 TVU262148:TVU262149 UFQ262148:UFQ262149 UPM262148:UPM262149 UZI262148:UZI262149 VJE262148:VJE262149 VTA262148:VTA262149 WCW262148:WCW262149 WMS262148:WMS262149 WWO262148:WWO262149 AG327684:AG327685 KC327684:KC327685 TY327684:TY327685 ADU327684:ADU327685 ANQ327684:ANQ327685 AXM327684:AXM327685 BHI327684:BHI327685 BRE327684:BRE327685 CBA327684:CBA327685 CKW327684:CKW327685 CUS327684:CUS327685 DEO327684:DEO327685 DOK327684:DOK327685 DYG327684:DYG327685 EIC327684:EIC327685 ERY327684:ERY327685 FBU327684:FBU327685 FLQ327684:FLQ327685 FVM327684:FVM327685 GFI327684:GFI327685 GPE327684:GPE327685 GZA327684:GZA327685 HIW327684:HIW327685 HSS327684:HSS327685 ICO327684:ICO327685 IMK327684:IMK327685 IWG327684:IWG327685 JGC327684:JGC327685 JPY327684:JPY327685 JZU327684:JZU327685 KJQ327684:KJQ327685 KTM327684:KTM327685 LDI327684:LDI327685 LNE327684:LNE327685 LXA327684:LXA327685 MGW327684:MGW327685 MQS327684:MQS327685 NAO327684:NAO327685 NKK327684:NKK327685 NUG327684:NUG327685 OEC327684:OEC327685 ONY327684:ONY327685 OXU327684:OXU327685 PHQ327684:PHQ327685 PRM327684:PRM327685 QBI327684:QBI327685 QLE327684:QLE327685 QVA327684:QVA327685 REW327684:REW327685 ROS327684:ROS327685 RYO327684:RYO327685 SIK327684:SIK327685 SSG327684:SSG327685 TCC327684:TCC327685 TLY327684:TLY327685 TVU327684:TVU327685 UFQ327684:UFQ327685 UPM327684:UPM327685 UZI327684:UZI327685 VJE327684:VJE327685 VTA327684:VTA327685 WCW327684:WCW327685 WMS327684:WMS327685 WWO327684:WWO327685 AG393220:AG393221 KC393220:KC393221 TY393220:TY393221 ADU393220:ADU393221 ANQ393220:ANQ393221 AXM393220:AXM393221 BHI393220:BHI393221 BRE393220:BRE393221 CBA393220:CBA393221 CKW393220:CKW393221 CUS393220:CUS393221 DEO393220:DEO393221 DOK393220:DOK393221 DYG393220:DYG393221 EIC393220:EIC393221 ERY393220:ERY393221 FBU393220:FBU393221 FLQ393220:FLQ393221 FVM393220:FVM393221 GFI393220:GFI393221 GPE393220:GPE393221 GZA393220:GZA393221 HIW393220:HIW393221 HSS393220:HSS393221 ICO393220:ICO393221 IMK393220:IMK393221 IWG393220:IWG393221 JGC393220:JGC393221 JPY393220:JPY393221 JZU393220:JZU393221 KJQ393220:KJQ393221 KTM393220:KTM393221 LDI393220:LDI393221 LNE393220:LNE393221 LXA393220:LXA393221 MGW393220:MGW393221 MQS393220:MQS393221 NAO393220:NAO393221 NKK393220:NKK393221 NUG393220:NUG393221 OEC393220:OEC393221 ONY393220:ONY393221 OXU393220:OXU393221 PHQ393220:PHQ393221 PRM393220:PRM393221 QBI393220:QBI393221 QLE393220:QLE393221 QVA393220:QVA393221 REW393220:REW393221 ROS393220:ROS393221 RYO393220:RYO393221 SIK393220:SIK393221 SSG393220:SSG393221 TCC393220:TCC393221 TLY393220:TLY393221 TVU393220:TVU393221 UFQ393220:UFQ393221 UPM393220:UPM393221 UZI393220:UZI393221 VJE393220:VJE393221 VTA393220:VTA393221 WCW393220:WCW393221 WMS393220:WMS393221 WWO393220:WWO393221 AG458756:AG458757 KC458756:KC458757 TY458756:TY458757 ADU458756:ADU458757 ANQ458756:ANQ458757 AXM458756:AXM458757 BHI458756:BHI458757 BRE458756:BRE458757 CBA458756:CBA458757 CKW458756:CKW458757 CUS458756:CUS458757 DEO458756:DEO458757 DOK458756:DOK458757 DYG458756:DYG458757 EIC458756:EIC458757 ERY458756:ERY458757 FBU458756:FBU458757 FLQ458756:FLQ458757 FVM458756:FVM458757 GFI458756:GFI458757 GPE458756:GPE458757 GZA458756:GZA458757 HIW458756:HIW458757 HSS458756:HSS458757 ICO458756:ICO458757 IMK458756:IMK458757 IWG458756:IWG458757 JGC458756:JGC458757 JPY458756:JPY458757 JZU458756:JZU458757 KJQ458756:KJQ458757 KTM458756:KTM458757 LDI458756:LDI458757 LNE458756:LNE458757 LXA458756:LXA458757 MGW458756:MGW458757 MQS458756:MQS458757 NAO458756:NAO458757 NKK458756:NKK458757 NUG458756:NUG458757 OEC458756:OEC458757 ONY458756:ONY458757 OXU458756:OXU458757 PHQ458756:PHQ458757 PRM458756:PRM458757 QBI458756:QBI458757 QLE458756:QLE458757 QVA458756:QVA458757 REW458756:REW458757 ROS458756:ROS458757 RYO458756:RYO458757 SIK458756:SIK458757 SSG458756:SSG458757 TCC458756:TCC458757 TLY458756:TLY458757 TVU458756:TVU458757 UFQ458756:UFQ458757 UPM458756:UPM458757 UZI458756:UZI458757 VJE458756:VJE458757 VTA458756:VTA458757 WCW458756:WCW458757 WMS458756:WMS458757 WWO458756:WWO458757 AG524292:AG524293 KC524292:KC524293 TY524292:TY524293 ADU524292:ADU524293 ANQ524292:ANQ524293 AXM524292:AXM524293 BHI524292:BHI524293 BRE524292:BRE524293 CBA524292:CBA524293 CKW524292:CKW524293 CUS524292:CUS524293 DEO524292:DEO524293 DOK524292:DOK524293 DYG524292:DYG524293 EIC524292:EIC524293 ERY524292:ERY524293 FBU524292:FBU524293 FLQ524292:FLQ524293 FVM524292:FVM524293 GFI524292:GFI524293 GPE524292:GPE524293 GZA524292:GZA524293 HIW524292:HIW524293 HSS524292:HSS524293 ICO524292:ICO524293 IMK524292:IMK524293 IWG524292:IWG524293 JGC524292:JGC524293 JPY524292:JPY524293 JZU524292:JZU524293 KJQ524292:KJQ524293 KTM524292:KTM524293 LDI524292:LDI524293 LNE524292:LNE524293 LXA524292:LXA524293 MGW524292:MGW524293 MQS524292:MQS524293 NAO524292:NAO524293 NKK524292:NKK524293 NUG524292:NUG524293 OEC524292:OEC524293 ONY524292:ONY524293 OXU524292:OXU524293 PHQ524292:PHQ524293 PRM524292:PRM524293 QBI524292:QBI524293 QLE524292:QLE524293 QVA524292:QVA524293 REW524292:REW524293 ROS524292:ROS524293 RYO524292:RYO524293 SIK524292:SIK524293 SSG524292:SSG524293 TCC524292:TCC524293 TLY524292:TLY524293 TVU524292:TVU524293 UFQ524292:UFQ524293 UPM524292:UPM524293 UZI524292:UZI524293 VJE524292:VJE524293 VTA524292:VTA524293 WCW524292:WCW524293 WMS524292:WMS524293 WWO524292:WWO524293 AG589828:AG589829 KC589828:KC589829 TY589828:TY589829 ADU589828:ADU589829 ANQ589828:ANQ589829 AXM589828:AXM589829 BHI589828:BHI589829 BRE589828:BRE589829 CBA589828:CBA589829 CKW589828:CKW589829 CUS589828:CUS589829 DEO589828:DEO589829 DOK589828:DOK589829 DYG589828:DYG589829 EIC589828:EIC589829 ERY589828:ERY589829 FBU589828:FBU589829 FLQ589828:FLQ589829 FVM589828:FVM589829 GFI589828:GFI589829 GPE589828:GPE589829 GZA589828:GZA589829 HIW589828:HIW589829 HSS589828:HSS589829 ICO589828:ICO589829 IMK589828:IMK589829 IWG589828:IWG589829 JGC589828:JGC589829 JPY589828:JPY589829 JZU589828:JZU589829 KJQ589828:KJQ589829 KTM589828:KTM589829 LDI589828:LDI589829 LNE589828:LNE589829 LXA589828:LXA589829 MGW589828:MGW589829 MQS589828:MQS589829 NAO589828:NAO589829 NKK589828:NKK589829 NUG589828:NUG589829 OEC589828:OEC589829 ONY589828:ONY589829 OXU589828:OXU589829 PHQ589828:PHQ589829 PRM589828:PRM589829 QBI589828:QBI589829 QLE589828:QLE589829 QVA589828:QVA589829 REW589828:REW589829 ROS589828:ROS589829 RYO589828:RYO589829 SIK589828:SIK589829 SSG589828:SSG589829 TCC589828:TCC589829 TLY589828:TLY589829 TVU589828:TVU589829 UFQ589828:UFQ589829 UPM589828:UPM589829 UZI589828:UZI589829 VJE589828:VJE589829 VTA589828:VTA589829 WCW589828:WCW589829 WMS589828:WMS589829 WWO589828:WWO589829 AG655364:AG655365 KC655364:KC655365 TY655364:TY655365 ADU655364:ADU655365 ANQ655364:ANQ655365 AXM655364:AXM655365 BHI655364:BHI655365 BRE655364:BRE655365 CBA655364:CBA655365 CKW655364:CKW655365 CUS655364:CUS655365 DEO655364:DEO655365 DOK655364:DOK655365 DYG655364:DYG655365 EIC655364:EIC655365 ERY655364:ERY655365 FBU655364:FBU655365 FLQ655364:FLQ655365 FVM655364:FVM655365 GFI655364:GFI655365 GPE655364:GPE655365 GZA655364:GZA655365 HIW655364:HIW655365 HSS655364:HSS655365 ICO655364:ICO655365 IMK655364:IMK655365 IWG655364:IWG655365 JGC655364:JGC655365 JPY655364:JPY655365 JZU655364:JZU655365 KJQ655364:KJQ655365 KTM655364:KTM655365 LDI655364:LDI655365 LNE655364:LNE655365 LXA655364:LXA655365 MGW655364:MGW655365 MQS655364:MQS655365 NAO655364:NAO655365 NKK655364:NKK655365 NUG655364:NUG655365 OEC655364:OEC655365 ONY655364:ONY655365 OXU655364:OXU655365 PHQ655364:PHQ655365 PRM655364:PRM655365 QBI655364:QBI655365 QLE655364:QLE655365 QVA655364:QVA655365 REW655364:REW655365 ROS655364:ROS655365 RYO655364:RYO655365 SIK655364:SIK655365 SSG655364:SSG655365 TCC655364:TCC655365 TLY655364:TLY655365 TVU655364:TVU655365 UFQ655364:UFQ655365 UPM655364:UPM655365 UZI655364:UZI655365 VJE655364:VJE655365 VTA655364:VTA655365 WCW655364:WCW655365 WMS655364:WMS655365 WWO655364:WWO655365 AG720900:AG720901 KC720900:KC720901 TY720900:TY720901 ADU720900:ADU720901 ANQ720900:ANQ720901 AXM720900:AXM720901 BHI720900:BHI720901 BRE720900:BRE720901 CBA720900:CBA720901 CKW720900:CKW720901 CUS720900:CUS720901 DEO720900:DEO720901 DOK720900:DOK720901 DYG720900:DYG720901 EIC720900:EIC720901 ERY720900:ERY720901 FBU720900:FBU720901 FLQ720900:FLQ720901 FVM720900:FVM720901 GFI720900:GFI720901 GPE720900:GPE720901 GZA720900:GZA720901 HIW720900:HIW720901 HSS720900:HSS720901 ICO720900:ICO720901 IMK720900:IMK720901 IWG720900:IWG720901 JGC720900:JGC720901 JPY720900:JPY720901 JZU720900:JZU720901 KJQ720900:KJQ720901 KTM720900:KTM720901 LDI720900:LDI720901 LNE720900:LNE720901 LXA720900:LXA720901 MGW720900:MGW720901 MQS720900:MQS720901 NAO720900:NAO720901 NKK720900:NKK720901 NUG720900:NUG720901 OEC720900:OEC720901 ONY720900:ONY720901 OXU720900:OXU720901 PHQ720900:PHQ720901 PRM720900:PRM720901 QBI720900:QBI720901 QLE720900:QLE720901 QVA720900:QVA720901 REW720900:REW720901 ROS720900:ROS720901 RYO720900:RYO720901 SIK720900:SIK720901 SSG720900:SSG720901 TCC720900:TCC720901 TLY720900:TLY720901 TVU720900:TVU720901 UFQ720900:UFQ720901 UPM720900:UPM720901 UZI720900:UZI720901 VJE720900:VJE720901 VTA720900:VTA720901 WCW720900:WCW720901 WMS720900:WMS720901 WWO720900:WWO720901 AG786436:AG786437 KC786436:KC786437 TY786436:TY786437 ADU786436:ADU786437 ANQ786436:ANQ786437 AXM786436:AXM786437 BHI786436:BHI786437 BRE786436:BRE786437 CBA786436:CBA786437 CKW786436:CKW786437 CUS786436:CUS786437 DEO786436:DEO786437 DOK786436:DOK786437 DYG786436:DYG786437 EIC786436:EIC786437 ERY786436:ERY786437 FBU786436:FBU786437 FLQ786436:FLQ786437 FVM786436:FVM786437 GFI786436:GFI786437 GPE786436:GPE786437 GZA786436:GZA786437 HIW786436:HIW786437 HSS786436:HSS786437 ICO786436:ICO786437 IMK786436:IMK786437 IWG786436:IWG786437 JGC786436:JGC786437 JPY786436:JPY786437 JZU786436:JZU786437 KJQ786436:KJQ786437 KTM786436:KTM786437 LDI786436:LDI786437 LNE786436:LNE786437 LXA786436:LXA786437 MGW786436:MGW786437 MQS786436:MQS786437 NAO786436:NAO786437 NKK786436:NKK786437 NUG786436:NUG786437 OEC786436:OEC786437 ONY786436:ONY786437 OXU786436:OXU786437 PHQ786436:PHQ786437 PRM786436:PRM786437 QBI786436:QBI786437 QLE786436:QLE786437 QVA786436:QVA786437 REW786436:REW786437 ROS786436:ROS786437 RYO786436:RYO786437 SIK786436:SIK786437 SSG786436:SSG786437 TCC786436:TCC786437 TLY786436:TLY786437 TVU786436:TVU786437 UFQ786436:UFQ786437 UPM786436:UPM786437 UZI786436:UZI786437 VJE786436:VJE786437 VTA786436:VTA786437 WCW786436:WCW786437 WMS786436:WMS786437 WWO786436:WWO786437 AG851972:AG851973 KC851972:KC851973 TY851972:TY851973 ADU851972:ADU851973 ANQ851972:ANQ851973 AXM851972:AXM851973 BHI851972:BHI851973 BRE851972:BRE851973 CBA851972:CBA851973 CKW851972:CKW851973 CUS851972:CUS851973 DEO851972:DEO851973 DOK851972:DOK851973 DYG851972:DYG851973 EIC851972:EIC851973 ERY851972:ERY851973 FBU851972:FBU851973 FLQ851972:FLQ851973 FVM851972:FVM851973 GFI851972:GFI851973 GPE851972:GPE851973 GZA851972:GZA851973 HIW851972:HIW851973 HSS851972:HSS851973 ICO851972:ICO851973 IMK851972:IMK851973 IWG851972:IWG851973 JGC851972:JGC851973 JPY851972:JPY851973 JZU851972:JZU851973 KJQ851972:KJQ851973 KTM851972:KTM851973 LDI851972:LDI851973 LNE851972:LNE851973 LXA851972:LXA851973 MGW851972:MGW851973 MQS851972:MQS851973 NAO851972:NAO851973 NKK851972:NKK851973 NUG851972:NUG851973 OEC851972:OEC851973 ONY851972:ONY851973 OXU851972:OXU851973 PHQ851972:PHQ851973 PRM851972:PRM851973 QBI851972:QBI851973 QLE851972:QLE851973 QVA851972:QVA851973 REW851972:REW851973 ROS851972:ROS851973 RYO851972:RYO851973 SIK851972:SIK851973 SSG851972:SSG851973 TCC851972:TCC851973 TLY851972:TLY851973 TVU851972:TVU851973 UFQ851972:UFQ851973 UPM851972:UPM851973 UZI851972:UZI851973 VJE851972:VJE851973 VTA851972:VTA851973 WCW851972:WCW851973 WMS851972:WMS851973 WWO851972:WWO851973 AG917508:AG917509 KC917508:KC917509 TY917508:TY917509 ADU917508:ADU917509 ANQ917508:ANQ917509 AXM917508:AXM917509 BHI917508:BHI917509 BRE917508:BRE917509 CBA917508:CBA917509 CKW917508:CKW917509 CUS917508:CUS917509 DEO917508:DEO917509 DOK917508:DOK917509 DYG917508:DYG917509 EIC917508:EIC917509 ERY917508:ERY917509 FBU917508:FBU917509 FLQ917508:FLQ917509 FVM917508:FVM917509 GFI917508:GFI917509 GPE917508:GPE917509 GZA917508:GZA917509 HIW917508:HIW917509 HSS917508:HSS917509 ICO917508:ICO917509 IMK917508:IMK917509 IWG917508:IWG917509 JGC917508:JGC917509 JPY917508:JPY917509 JZU917508:JZU917509 KJQ917508:KJQ917509 KTM917508:KTM917509 LDI917508:LDI917509 LNE917508:LNE917509 LXA917508:LXA917509 MGW917508:MGW917509 MQS917508:MQS917509 NAO917508:NAO917509 NKK917508:NKK917509 NUG917508:NUG917509 OEC917508:OEC917509 ONY917508:ONY917509 OXU917508:OXU917509 PHQ917508:PHQ917509 PRM917508:PRM917509 QBI917508:QBI917509 QLE917508:QLE917509 QVA917508:QVA917509 REW917508:REW917509 ROS917508:ROS917509 RYO917508:RYO917509 SIK917508:SIK917509 SSG917508:SSG917509 TCC917508:TCC917509 TLY917508:TLY917509 TVU917508:TVU917509 UFQ917508:UFQ917509 UPM917508:UPM917509 UZI917508:UZI917509 VJE917508:VJE917509 VTA917508:VTA917509 WCW917508:WCW917509 WMS917508:WMS917509 WWO917508:WWO917509 AG983044:AG983045 KC983044:KC983045 TY983044:TY983045 ADU983044:ADU983045 ANQ983044:ANQ983045 AXM983044:AXM983045 BHI983044:BHI983045 BRE983044:BRE983045 CBA983044:CBA983045 CKW983044:CKW983045 CUS983044:CUS983045 DEO983044:DEO983045 DOK983044:DOK983045 DYG983044:DYG983045 EIC983044:EIC983045 ERY983044:ERY983045 FBU983044:FBU983045 FLQ983044:FLQ983045 FVM983044:FVM983045 GFI983044:GFI983045 GPE983044:GPE983045 GZA983044:GZA983045 HIW983044:HIW983045 HSS983044:HSS983045 ICO983044:ICO983045 IMK983044:IMK983045 IWG983044:IWG983045 JGC983044:JGC983045 JPY983044:JPY983045 JZU983044:JZU983045 KJQ983044:KJQ983045 KTM983044:KTM983045 LDI983044:LDI983045 LNE983044:LNE983045 LXA983044:LXA983045 MGW983044:MGW983045 MQS983044:MQS983045 NAO983044:NAO983045 NKK983044:NKK983045 NUG983044:NUG983045 OEC983044:OEC983045 ONY983044:ONY983045 OXU983044:OXU983045 PHQ983044:PHQ983045 PRM983044:PRM983045 QBI983044:QBI983045 QLE983044:QLE983045 QVA983044:QVA983045 REW983044:REW983045 ROS983044:ROS983045 RYO983044:RYO983045 SIK983044:SIK983045 SSG983044:SSG983045 TCC983044:TCC983045 TLY983044:TLY983045 TVU983044:TVU983045 UFQ983044:UFQ983045 UPM983044:UPM983045 UZI983044:UZI983045 VJE983044:VJE983045 VTA983044:VTA983045 WCW983044:WCW983045 WMS983044:WMS983045 WWO983044:WWO983045 AI4:AI5 KE4:KE5 UA4:UA5 ADW4:ADW5 ANS4:ANS5 AXO4:AXO5 BHK4:BHK5 BRG4:BRG5 CBC4:CBC5 CKY4:CKY5 CUU4:CUU5 DEQ4:DEQ5 DOM4:DOM5 DYI4:DYI5 EIE4:EIE5 ESA4:ESA5 FBW4:FBW5 FLS4:FLS5 FVO4:FVO5 GFK4:GFK5 GPG4:GPG5 GZC4:GZC5 HIY4:HIY5 HSU4:HSU5 ICQ4:ICQ5 IMM4:IMM5 IWI4:IWI5 JGE4:JGE5 JQA4:JQA5 JZW4:JZW5 KJS4:KJS5 KTO4:KTO5 LDK4:LDK5 LNG4:LNG5 LXC4:LXC5 MGY4:MGY5 MQU4:MQU5 NAQ4:NAQ5 NKM4:NKM5 NUI4:NUI5 OEE4:OEE5 OOA4:OOA5 OXW4:OXW5 PHS4:PHS5 PRO4:PRO5 QBK4:QBK5 QLG4:QLG5 QVC4:QVC5 REY4:REY5 ROU4:ROU5 RYQ4:RYQ5 SIM4:SIM5 SSI4:SSI5 TCE4:TCE5 TMA4:TMA5 TVW4:TVW5 UFS4:UFS5 UPO4:UPO5 UZK4:UZK5 VJG4:VJG5 VTC4:VTC5 WCY4:WCY5 WMU4:WMU5 WWQ4:WWQ5 AI65540:AI65541 KE65540:KE65541 UA65540:UA65541 ADW65540:ADW65541 ANS65540:ANS65541 AXO65540:AXO65541 BHK65540:BHK65541 BRG65540:BRG65541 CBC65540:CBC65541 CKY65540:CKY65541 CUU65540:CUU65541 DEQ65540:DEQ65541 DOM65540:DOM65541 DYI65540:DYI65541 EIE65540:EIE65541 ESA65540:ESA65541 FBW65540:FBW65541 FLS65540:FLS65541 FVO65540:FVO65541 GFK65540:GFK65541 GPG65540:GPG65541 GZC65540:GZC65541 HIY65540:HIY65541 HSU65540:HSU65541 ICQ65540:ICQ65541 IMM65540:IMM65541 IWI65540:IWI65541 JGE65540:JGE65541 JQA65540:JQA65541 JZW65540:JZW65541 KJS65540:KJS65541 KTO65540:KTO65541 LDK65540:LDK65541 LNG65540:LNG65541 LXC65540:LXC65541 MGY65540:MGY65541 MQU65540:MQU65541 NAQ65540:NAQ65541 NKM65540:NKM65541 NUI65540:NUI65541 OEE65540:OEE65541 OOA65540:OOA65541 OXW65540:OXW65541 PHS65540:PHS65541 PRO65540:PRO65541 QBK65540:QBK65541 QLG65540:QLG65541 QVC65540:QVC65541 REY65540:REY65541 ROU65540:ROU65541 RYQ65540:RYQ65541 SIM65540:SIM65541 SSI65540:SSI65541 TCE65540:TCE65541 TMA65540:TMA65541 TVW65540:TVW65541 UFS65540:UFS65541 UPO65540:UPO65541 UZK65540:UZK65541 VJG65540:VJG65541 VTC65540:VTC65541 WCY65540:WCY65541 WMU65540:WMU65541 WWQ65540:WWQ65541 AI131076:AI131077 KE131076:KE131077 UA131076:UA131077 ADW131076:ADW131077 ANS131076:ANS131077 AXO131076:AXO131077 BHK131076:BHK131077 BRG131076:BRG131077 CBC131076:CBC131077 CKY131076:CKY131077 CUU131076:CUU131077 DEQ131076:DEQ131077 DOM131076:DOM131077 DYI131076:DYI131077 EIE131076:EIE131077 ESA131076:ESA131077 FBW131076:FBW131077 FLS131076:FLS131077 FVO131076:FVO131077 GFK131076:GFK131077 GPG131076:GPG131077 GZC131076:GZC131077 HIY131076:HIY131077 HSU131076:HSU131077 ICQ131076:ICQ131077 IMM131076:IMM131077 IWI131076:IWI131077 JGE131076:JGE131077 JQA131076:JQA131077 JZW131076:JZW131077 KJS131076:KJS131077 KTO131076:KTO131077 LDK131076:LDK131077 LNG131076:LNG131077 LXC131076:LXC131077 MGY131076:MGY131077 MQU131076:MQU131077 NAQ131076:NAQ131077 NKM131076:NKM131077 NUI131076:NUI131077 OEE131076:OEE131077 OOA131076:OOA131077 OXW131076:OXW131077 PHS131076:PHS131077 PRO131076:PRO131077 QBK131076:QBK131077 QLG131076:QLG131077 QVC131076:QVC131077 REY131076:REY131077 ROU131076:ROU131077 RYQ131076:RYQ131077 SIM131076:SIM131077 SSI131076:SSI131077 TCE131076:TCE131077 TMA131076:TMA131077 TVW131076:TVW131077 UFS131076:UFS131077 UPO131076:UPO131077 UZK131076:UZK131077 VJG131076:VJG131077 VTC131076:VTC131077 WCY131076:WCY131077 WMU131076:WMU131077 WWQ131076:WWQ131077 AI196612:AI196613 KE196612:KE196613 UA196612:UA196613 ADW196612:ADW196613 ANS196612:ANS196613 AXO196612:AXO196613 BHK196612:BHK196613 BRG196612:BRG196613 CBC196612:CBC196613 CKY196612:CKY196613 CUU196612:CUU196613 DEQ196612:DEQ196613 DOM196612:DOM196613 DYI196612:DYI196613 EIE196612:EIE196613 ESA196612:ESA196613 FBW196612:FBW196613 FLS196612:FLS196613 FVO196612:FVO196613 GFK196612:GFK196613 GPG196612:GPG196613 GZC196612:GZC196613 HIY196612:HIY196613 HSU196612:HSU196613 ICQ196612:ICQ196613 IMM196612:IMM196613 IWI196612:IWI196613 JGE196612:JGE196613 JQA196612:JQA196613 JZW196612:JZW196613 KJS196612:KJS196613 KTO196612:KTO196613 LDK196612:LDK196613 LNG196612:LNG196613 LXC196612:LXC196613 MGY196612:MGY196613 MQU196612:MQU196613 NAQ196612:NAQ196613 NKM196612:NKM196613 NUI196612:NUI196613 OEE196612:OEE196613 OOA196612:OOA196613 OXW196612:OXW196613 PHS196612:PHS196613 PRO196612:PRO196613 QBK196612:QBK196613 QLG196612:QLG196613 QVC196612:QVC196613 REY196612:REY196613 ROU196612:ROU196613 RYQ196612:RYQ196613 SIM196612:SIM196613 SSI196612:SSI196613 TCE196612:TCE196613 TMA196612:TMA196613 TVW196612:TVW196613 UFS196612:UFS196613 UPO196612:UPO196613 UZK196612:UZK196613 VJG196612:VJG196613 VTC196612:VTC196613 WCY196612:WCY196613 WMU196612:WMU196613 WWQ196612:WWQ196613 AI262148:AI262149 KE262148:KE262149 UA262148:UA262149 ADW262148:ADW262149 ANS262148:ANS262149 AXO262148:AXO262149 BHK262148:BHK262149 BRG262148:BRG262149 CBC262148:CBC262149 CKY262148:CKY262149 CUU262148:CUU262149 DEQ262148:DEQ262149 DOM262148:DOM262149 DYI262148:DYI262149 EIE262148:EIE262149 ESA262148:ESA262149 FBW262148:FBW262149 FLS262148:FLS262149 FVO262148:FVO262149 GFK262148:GFK262149 GPG262148:GPG262149 GZC262148:GZC262149 HIY262148:HIY262149 HSU262148:HSU262149 ICQ262148:ICQ262149 IMM262148:IMM262149 IWI262148:IWI262149 JGE262148:JGE262149 JQA262148:JQA262149 JZW262148:JZW262149 KJS262148:KJS262149 KTO262148:KTO262149 LDK262148:LDK262149 LNG262148:LNG262149 LXC262148:LXC262149 MGY262148:MGY262149 MQU262148:MQU262149 NAQ262148:NAQ262149 NKM262148:NKM262149 NUI262148:NUI262149 OEE262148:OEE262149 OOA262148:OOA262149 OXW262148:OXW262149 PHS262148:PHS262149 PRO262148:PRO262149 QBK262148:QBK262149 QLG262148:QLG262149 QVC262148:QVC262149 REY262148:REY262149 ROU262148:ROU262149 RYQ262148:RYQ262149 SIM262148:SIM262149 SSI262148:SSI262149 TCE262148:TCE262149 TMA262148:TMA262149 TVW262148:TVW262149 UFS262148:UFS262149 UPO262148:UPO262149 UZK262148:UZK262149 VJG262148:VJG262149 VTC262148:VTC262149 WCY262148:WCY262149 WMU262148:WMU262149 WWQ262148:WWQ262149 AI327684:AI327685 KE327684:KE327685 UA327684:UA327685 ADW327684:ADW327685 ANS327684:ANS327685 AXO327684:AXO327685 BHK327684:BHK327685 BRG327684:BRG327685 CBC327684:CBC327685 CKY327684:CKY327685 CUU327684:CUU327685 DEQ327684:DEQ327685 DOM327684:DOM327685 DYI327684:DYI327685 EIE327684:EIE327685 ESA327684:ESA327685 FBW327684:FBW327685 FLS327684:FLS327685 FVO327684:FVO327685 GFK327684:GFK327685 GPG327684:GPG327685 GZC327684:GZC327685 HIY327684:HIY327685 HSU327684:HSU327685 ICQ327684:ICQ327685 IMM327684:IMM327685 IWI327684:IWI327685 JGE327684:JGE327685 JQA327684:JQA327685 JZW327684:JZW327685 KJS327684:KJS327685 KTO327684:KTO327685 LDK327684:LDK327685 LNG327684:LNG327685 LXC327684:LXC327685 MGY327684:MGY327685 MQU327684:MQU327685 NAQ327684:NAQ327685 NKM327684:NKM327685 NUI327684:NUI327685 OEE327684:OEE327685 OOA327684:OOA327685 OXW327684:OXW327685 PHS327684:PHS327685 PRO327684:PRO327685 QBK327684:QBK327685 QLG327684:QLG327685 QVC327684:QVC327685 REY327684:REY327685 ROU327684:ROU327685 RYQ327684:RYQ327685 SIM327684:SIM327685 SSI327684:SSI327685 TCE327684:TCE327685 TMA327684:TMA327685 TVW327684:TVW327685 UFS327684:UFS327685 UPO327684:UPO327685 UZK327684:UZK327685 VJG327684:VJG327685 VTC327684:VTC327685 WCY327684:WCY327685 WMU327684:WMU327685 WWQ327684:WWQ327685 AI393220:AI393221 KE393220:KE393221 UA393220:UA393221 ADW393220:ADW393221 ANS393220:ANS393221 AXO393220:AXO393221 BHK393220:BHK393221 BRG393220:BRG393221 CBC393220:CBC393221 CKY393220:CKY393221 CUU393220:CUU393221 DEQ393220:DEQ393221 DOM393220:DOM393221 DYI393220:DYI393221 EIE393220:EIE393221 ESA393220:ESA393221 FBW393220:FBW393221 FLS393220:FLS393221 FVO393220:FVO393221 GFK393220:GFK393221 GPG393220:GPG393221 GZC393220:GZC393221 HIY393220:HIY393221 HSU393220:HSU393221 ICQ393220:ICQ393221 IMM393220:IMM393221 IWI393220:IWI393221 JGE393220:JGE393221 JQA393220:JQA393221 JZW393220:JZW393221 KJS393220:KJS393221 KTO393220:KTO393221 LDK393220:LDK393221 LNG393220:LNG393221 LXC393220:LXC393221 MGY393220:MGY393221 MQU393220:MQU393221 NAQ393220:NAQ393221 NKM393220:NKM393221 NUI393220:NUI393221 OEE393220:OEE393221 OOA393220:OOA393221 OXW393220:OXW393221 PHS393220:PHS393221 PRO393220:PRO393221 QBK393220:QBK393221 QLG393220:QLG393221 QVC393220:QVC393221 REY393220:REY393221 ROU393220:ROU393221 RYQ393220:RYQ393221 SIM393220:SIM393221 SSI393220:SSI393221 TCE393220:TCE393221 TMA393220:TMA393221 TVW393220:TVW393221 UFS393220:UFS393221 UPO393220:UPO393221 UZK393220:UZK393221 VJG393220:VJG393221 VTC393220:VTC393221 WCY393220:WCY393221 WMU393220:WMU393221 WWQ393220:WWQ393221 AI458756:AI458757 KE458756:KE458757 UA458756:UA458757 ADW458756:ADW458757 ANS458756:ANS458757 AXO458756:AXO458757 BHK458756:BHK458757 BRG458756:BRG458757 CBC458756:CBC458757 CKY458756:CKY458757 CUU458756:CUU458757 DEQ458756:DEQ458757 DOM458756:DOM458757 DYI458756:DYI458757 EIE458756:EIE458757 ESA458756:ESA458757 FBW458756:FBW458757 FLS458756:FLS458757 FVO458756:FVO458757 GFK458756:GFK458757 GPG458756:GPG458757 GZC458756:GZC458757 HIY458756:HIY458757 HSU458756:HSU458757 ICQ458756:ICQ458757 IMM458756:IMM458757 IWI458756:IWI458757 JGE458756:JGE458757 JQA458756:JQA458757 JZW458756:JZW458757 KJS458756:KJS458757 KTO458756:KTO458757 LDK458756:LDK458757 LNG458756:LNG458757 LXC458756:LXC458757 MGY458756:MGY458757 MQU458756:MQU458757 NAQ458756:NAQ458757 NKM458756:NKM458757 NUI458756:NUI458757 OEE458756:OEE458757 OOA458756:OOA458757 OXW458756:OXW458757 PHS458756:PHS458757 PRO458756:PRO458757 QBK458756:QBK458757 QLG458756:QLG458757 QVC458756:QVC458757 REY458756:REY458757 ROU458756:ROU458757 RYQ458756:RYQ458757 SIM458756:SIM458757 SSI458756:SSI458757 TCE458756:TCE458757 TMA458756:TMA458757 TVW458756:TVW458757 UFS458756:UFS458757 UPO458756:UPO458757 UZK458756:UZK458757 VJG458756:VJG458757 VTC458756:VTC458757 WCY458756:WCY458757 WMU458756:WMU458757 WWQ458756:WWQ458757 AI524292:AI524293 KE524292:KE524293 UA524292:UA524293 ADW524292:ADW524293 ANS524292:ANS524293 AXO524292:AXO524293 BHK524292:BHK524293 BRG524292:BRG524293 CBC524292:CBC524293 CKY524292:CKY524293 CUU524292:CUU524293 DEQ524292:DEQ524293 DOM524292:DOM524293 DYI524292:DYI524293 EIE524292:EIE524293 ESA524292:ESA524293 FBW524292:FBW524293 FLS524292:FLS524293 FVO524292:FVO524293 GFK524292:GFK524293 GPG524292:GPG524293 GZC524292:GZC524293 HIY524292:HIY524293 HSU524292:HSU524293 ICQ524292:ICQ524293 IMM524292:IMM524293 IWI524292:IWI524293 JGE524292:JGE524293 JQA524292:JQA524293 JZW524292:JZW524293 KJS524292:KJS524293 KTO524292:KTO524293 LDK524292:LDK524293 LNG524292:LNG524293 LXC524292:LXC524293 MGY524292:MGY524293 MQU524292:MQU524293 NAQ524292:NAQ524293 NKM524292:NKM524293 NUI524292:NUI524293 OEE524292:OEE524293 OOA524292:OOA524293 OXW524292:OXW524293 PHS524292:PHS524293 PRO524292:PRO524293 QBK524292:QBK524293 QLG524292:QLG524293 QVC524292:QVC524293 REY524292:REY524293 ROU524292:ROU524293 RYQ524292:RYQ524293 SIM524292:SIM524293 SSI524292:SSI524293 TCE524292:TCE524293 TMA524292:TMA524293 TVW524292:TVW524293 UFS524292:UFS524293 UPO524292:UPO524293 UZK524292:UZK524293 VJG524292:VJG524293 VTC524292:VTC524293 WCY524292:WCY524293 WMU524292:WMU524293 WWQ524292:WWQ524293 AI589828:AI589829 KE589828:KE589829 UA589828:UA589829 ADW589828:ADW589829 ANS589828:ANS589829 AXO589828:AXO589829 BHK589828:BHK589829 BRG589828:BRG589829 CBC589828:CBC589829 CKY589828:CKY589829 CUU589828:CUU589829 DEQ589828:DEQ589829 DOM589828:DOM589829 DYI589828:DYI589829 EIE589828:EIE589829 ESA589828:ESA589829 FBW589828:FBW589829 FLS589828:FLS589829 FVO589828:FVO589829 GFK589828:GFK589829 GPG589828:GPG589829 GZC589828:GZC589829 HIY589828:HIY589829 HSU589828:HSU589829 ICQ589828:ICQ589829 IMM589828:IMM589829 IWI589828:IWI589829 JGE589828:JGE589829 JQA589828:JQA589829 JZW589828:JZW589829 KJS589828:KJS589829 KTO589828:KTO589829 LDK589828:LDK589829 LNG589828:LNG589829 LXC589828:LXC589829 MGY589828:MGY589829 MQU589828:MQU589829 NAQ589828:NAQ589829 NKM589828:NKM589829 NUI589828:NUI589829 OEE589828:OEE589829 OOA589828:OOA589829 OXW589828:OXW589829 PHS589828:PHS589829 PRO589828:PRO589829 QBK589828:QBK589829 QLG589828:QLG589829 QVC589828:QVC589829 REY589828:REY589829 ROU589828:ROU589829 RYQ589828:RYQ589829 SIM589828:SIM589829 SSI589828:SSI589829 TCE589828:TCE589829 TMA589828:TMA589829 TVW589828:TVW589829 UFS589828:UFS589829 UPO589828:UPO589829 UZK589828:UZK589829 VJG589828:VJG589829 VTC589828:VTC589829 WCY589828:WCY589829 WMU589828:WMU589829 WWQ589828:WWQ589829 AI655364:AI655365 KE655364:KE655365 UA655364:UA655365 ADW655364:ADW655365 ANS655364:ANS655365 AXO655364:AXO655365 BHK655364:BHK655365 BRG655364:BRG655365 CBC655364:CBC655365 CKY655364:CKY655365 CUU655364:CUU655365 DEQ655364:DEQ655365 DOM655364:DOM655365 DYI655364:DYI655365 EIE655364:EIE655365 ESA655364:ESA655365 FBW655364:FBW655365 FLS655364:FLS655365 FVO655364:FVO655365 GFK655364:GFK655365 GPG655364:GPG655365 GZC655364:GZC655365 HIY655364:HIY655365 HSU655364:HSU655365 ICQ655364:ICQ655365 IMM655364:IMM655365 IWI655364:IWI655365 JGE655364:JGE655365 JQA655364:JQA655365 JZW655364:JZW655365 KJS655364:KJS655365 KTO655364:KTO655365 LDK655364:LDK655365 LNG655364:LNG655365 LXC655364:LXC655365 MGY655364:MGY655365 MQU655364:MQU655365 NAQ655364:NAQ655365 NKM655364:NKM655365 NUI655364:NUI655365 OEE655364:OEE655365 OOA655364:OOA655365 OXW655364:OXW655365 PHS655364:PHS655365 PRO655364:PRO655365 QBK655364:QBK655365 QLG655364:QLG655365 QVC655364:QVC655365 REY655364:REY655365 ROU655364:ROU655365 RYQ655364:RYQ655365 SIM655364:SIM655365 SSI655364:SSI655365 TCE655364:TCE655365 TMA655364:TMA655365 TVW655364:TVW655365 UFS655364:UFS655365 UPO655364:UPO655365 UZK655364:UZK655365 VJG655364:VJG655365 VTC655364:VTC655365 WCY655364:WCY655365 WMU655364:WMU655365 WWQ655364:WWQ655365 AI720900:AI720901 KE720900:KE720901 UA720900:UA720901 ADW720900:ADW720901 ANS720900:ANS720901 AXO720900:AXO720901 BHK720900:BHK720901 BRG720900:BRG720901 CBC720900:CBC720901 CKY720900:CKY720901 CUU720900:CUU720901 DEQ720900:DEQ720901 DOM720900:DOM720901 DYI720900:DYI720901 EIE720900:EIE720901 ESA720900:ESA720901 FBW720900:FBW720901 FLS720900:FLS720901 FVO720900:FVO720901 GFK720900:GFK720901 GPG720900:GPG720901 GZC720900:GZC720901 HIY720900:HIY720901 HSU720900:HSU720901 ICQ720900:ICQ720901 IMM720900:IMM720901 IWI720900:IWI720901 JGE720900:JGE720901 JQA720900:JQA720901 JZW720900:JZW720901 KJS720900:KJS720901 KTO720900:KTO720901 LDK720900:LDK720901 LNG720900:LNG720901 LXC720900:LXC720901 MGY720900:MGY720901 MQU720900:MQU720901 NAQ720900:NAQ720901 NKM720900:NKM720901 NUI720900:NUI720901 OEE720900:OEE720901 OOA720900:OOA720901 OXW720900:OXW720901 PHS720900:PHS720901 PRO720900:PRO720901 QBK720900:QBK720901 QLG720900:QLG720901 QVC720900:QVC720901 REY720900:REY720901 ROU720900:ROU720901 RYQ720900:RYQ720901 SIM720900:SIM720901 SSI720900:SSI720901 TCE720900:TCE720901 TMA720900:TMA720901 TVW720900:TVW720901 UFS720900:UFS720901 UPO720900:UPO720901 UZK720900:UZK720901 VJG720900:VJG720901 VTC720900:VTC720901 WCY720900:WCY720901 WMU720900:WMU720901 WWQ720900:WWQ720901 AI786436:AI786437 KE786436:KE786437 UA786436:UA786437 ADW786436:ADW786437 ANS786436:ANS786437 AXO786436:AXO786437 BHK786436:BHK786437 BRG786436:BRG786437 CBC786436:CBC786437 CKY786436:CKY786437 CUU786436:CUU786437 DEQ786436:DEQ786437 DOM786436:DOM786437 DYI786436:DYI786437 EIE786436:EIE786437 ESA786436:ESA786437 FBW786436:FBW786437 FLS786436:FLS786437 FVO786436:FVO786437 GFK786436:GFK786437 GPG786436:GPG786437 GZC786436:GZC786437 HIY786436:HIY786437 HSU786436:HSU786437 ICQ786436:ICQ786437 IMM786436:IMM786437 IWI786436:IWI786437 JGE786436:JGE786437 JQA786436:JQA786437 JZW786436:JZW786437 KJS786436:KJS786437 KTO786436:KTO786437 LDK786436:LDK786437 LNG786436:LNG786437 LXC786436:LXC786437 MGY786436:MGY786437 MQU786436:MQU786437 NAQ786436:NAQ786437 NKM786436:NKM786437 NUI786436:NUI786437 OEE786436:OEE786437 OOA786436:OOA786437 OXW786436:OXW786437 PHS786436:PHS786437 PRO786436:PRO786437 QBK786436:QBK786437 QLG786436:QLG786437 QVC786436:QVC786437 REY786436:REY786437 ROU786436:ROU786437 RYQ786436:RYQ786437 SIM786436:SIM786437 SSI786436:SSI786437 TCE786436:TCE786437 TMA786436:TMA786437 TVW786436:TVW786437 UFS786436:UFS786437 UPO786436:UPO786437 UZK786436:UZK786437 VJG786436:VJG786437 VTC786436:VTC786437 WCY786436:WCY786437 WMU786436:WMU786437 WWQ786436:WWQ786437 AI851972:AI851973 KE851972:KE851973 UA851972:UA851973 ADW851972:ADW851973 ANS851972:ANS851973 AXO851972:AXO851973 BHK851972:BHK851973 BRG851972:BRG851973 CBC851972:CBC851973 CKY851972:CKY851973 CUU851972:CUU851973 DEQ851972:DEQ851973 DOM851972:DOM851973 DYI851972:DYI851973 EIE851972:EIE851973 ESA851972:ESA851973 FBW851972:FBW851973 FLS851972:FLS851973 FVO851972:FVO851973 GFK851972:GFK851973 GPG851972:GPG851973 GZC851972:GZC851973 HIY851972:HIY851973 HSU851972:HSU851973 ICQ851972:ICQ851973 IMM851972:IMM851973 IWI851972:IWI851973 JGE851972:JGE851973 JQA851972:JQA851973 JZW851972:JZW851973 KJS851972:KJS851973 KTO851972:KTO851973 LDK851972:LDK851973 LNG851972:LNG851973 LXC851972:LXC851973 MGY851972:MGY851973 MQU851972:MQU851973 NAQ851972:NAQ851973 NKM851972:NKM851973 NUI851972:NUI851973 OEE851972:OEE851973 OOA851972:OOA851973 OXW851972:OXW851973 PHS851972:PHS851973 PRO851972:PRO851973 QBK851972:QBK851973 QLG851972:QLG851973 QVC851972:QVC851973 REY851972:REY851973 ROU851972:ROU851973 RYQ851972:RYQ851973 SIM851972:SIM851973 SSI851972:SSI851973 TCE851972:TCE851973 TMA851972:TMA851973 TVW851972:TVW851973 UFS851972:UFS851973 UPO851972:UPO851973 UZK851972:UZK851973 VJG851972:VJG851973 VTC851972:VTC851973 WCY851972:WCY851973 WMU851972:WMU851973 WWQ851972:WWQ851973 AI917508:AI917509 KE917508:KE917509 UA917508:UA917509 ADW917508:ADW917509 ANS917508:ANS917509 AXO917508:AXO917509 BHK917508:BHK917509 BRG917508:BRG917509 CBC917508:CBC917509 CKY917508:CKY917509 CUU917508:CUU917509 DEQ917508:DEQ917509 DOM917508:DOM917509 DYI917508:DYI917509 EIE917508:EIE917509 ESA917508:ESA917509 FBW917508:FBW917509 FLS917508:FLS917509 FVO917508:FVO917509 GFK917508:GFK917509 GPG917508:GPG917509 GZC917508:GZC917509 HIY917508:HIY917509 HSU917508:HSU917509 ICQ917508:ICQ917509 IMM917508:IMM917509 IWI917508:IWI917509 JGE917508:JGE917509 JQA917508:JQA917509 JZW917508:JZW917509 KJS917508:KJS917509 KTO917508:KTO917509 LDK917508:LDK917509 LNG917508:LNG917509 LXC917508:LXC917509 MGY917508:MGY917509 MQU917508:MQU917509 NAQ917508:NAQ917509 NKM917508:NKM917509 NUI917508:NUI917509 OEE917508:OEE917509 OOA917508:OOA917509 OXW917508:OXW917509 PHS917508:PHS917509 PRO917508:PRO917509 QBK917508:QBK917509 QLG917508:QLG917509 QVC917508:QVC917509 REY917508:REY917509 ROU917508:ROU917509 RYQ917508:RYQ917509 SIM917508:SIM917509 SSI917508:SSI917509 TCE917508:TCE917509 TMA917508:TMA917509 TVW917508:TVW917509 UFS917508:UFS917509 UPO917508:UPO917509 UZK917508:UZK917509 VJG917508:VJG917509 VTC917508:VTC917509 WCY917508:WCY917509 WMU917508:WMU917509 WWQ917508:WWQ917509 AI983044:AI983045 KE983044:KE983045 UA983044:UA983045 ADW983044:ADW983045 ANS983044:ANS983045 AXO983044:AXO983045 BHK983044:BHK983045 BRG983044:BRG983045 CBC983044:CBC983045 CKY983044:CKY983045 CUU983044:CUU983045 DEQ983044:DEQ983045 DOM983044:DOM983045 DYI983044:DYI983045 EIE983044:EIE983045 ESA983044:ESA983045 FBW983044:FBW983045 FLS983044:FLS983045 FVO983044:FVO983045 GFK983044:GFK983045 GPG983044:GPG983045 GZC983044:GZC983045 HIY983044:HIY983045 HSU983044:HSU983045 ICQ983044:ICQ983045 IMM983044:IMM983045 IWI983044:IWI983045 JGE983044:JGE983045 JQA983044:JQA983045 JZW983044:JZW983045 KJS983044:KJS983045 KTO983044:KTO983045 LDK983044:LDK983045 LNG983044:LNG983045 LXC983044:LXC983045 MGY983044:MGY983045 MQU983044:MQU983045 NAQ983044:NAQ983045 NKM983044:NKM983045 NUI983044:NUI983045 OEE983044:OEE983045 OOA983044:OOA983045 OXW983044:OXW983045 PHS983044:PHS983045 PRO983044:PRO983045 QBK983044:QBK983045 QLG983044:QLG983045 QVC983044:QVC983045 REY983044:REY983045 ROU983044:ROU983045 RYQ983044:RYQ983045 SIM983044:SIM983045 SSI983044:SSI983045 TCE983044:TCE983045 TMA983044:TMA983045 TVW983044:TVW983045 UFS983044:UFS983045 UPO983044:UPO983045 UZK983044:UZK983045 VJG983044:VJG983045 VTC983044:VTC983045 WCY983044:WCY983045 WMU983044:WMU983045 WWQ983044:WWQ983045 AK4:AK5 KG4:KG5 UC4:UC5 ADY4:ADY5 ANU4:ANU5 AXQ4:AXQ5 BHM4:BHM5 BRI4:BRI5 CBE4:CBE5 CLA4:CLA5 CUW4:CUW5 DES4:DES5 DOO4:DOO5 DYK4:DYK5 EIG4:EIG5 ESC4:ESC5 FBY4:FBY5 FLU4:FLU5 FVQ4:FVQ5 GFM4:GFM5 GPI4:GPI5 GZE4:GZE5 HJA4:HJA5 HSW4:HSW5 ICS4:ICS5 IMO4:IMO5 IWK4:IWK5 JGG4:JGG5 JQC4:JQC5 JZY4:JZY5 KJU4:KJU5 KTQ4:KTQ5 LDM4:LDM5 LNI4:LNI5 LXE4:LXE5 MHA4:MHA5 MQW4:MQW5 NAS4:NAS5 NKO4:NKO5 NUK4:NUK5 OEG4:OEG5 OOC4:OOC5 OXY4:OXY5 PHU4:PHU5 PRQ4:PRQ5 QBM4:QBM5 QLI4:QLI5 QVE4:QVE5 RFA4:RFA5 ROW4:ROW5 RYS4:RYS5 SIO4:SIO5 SSK4:SSK5 TCG4:TCG5 TMC4:TMC5 TVY4:TVY5 UFU4:UFU5 UPQ4:UPQ5 UZM4:UZM5 VJI4:VJI5 VTE4:VTE5 WDA4:WDA5 WMW4:WMW5 WWS4:WWS5 AK65540:AK65541 KG65540:KG65541 UC65540:UC65541 ADY65540:ADY65541 ANU65540:ANU65541 AXQ65540:AXQ65541 BHM65540:BHM65541 BRI65540:BRI65541 CBE65540:CBE65541 CLA65540:CLA65541 CUW65540:CUW65541 DES65540:DES65541 DOO65540:DOO65541 DYK65540:DYK65541 EIG65540:EIG65541 ESC65540:ESC65541 FBY65540:FBY65541 FLU65540:FLU65541 FVQ65540:FVQ65541 GFM65540:GFM65541 GPI65540:GPI65541 GZE65540:GZE65541 HJA65540:HJA65541 HSW65540:HSW65541 ICS65540:ICS65541 IMO65540:IMO65541 IWK65540:IWK65541 JGG65540:JGG65541 JQC65540:JQC65541 JZY65540:JZY65541 KJU65540:KJU65541 KTQ65540:KTQ65541 LDM65540:LDM65541 LNI65540:LNI65541 LXE65540:LXE65541 MHA65540:MHA65541 MQW65540:MQW65541 NAS65540:NAS65541 NKO65540:NKO65541 NUK65540:NUK65541 OEG65540:OEG65541 OOC65540:OOC65541 OXY65540:OXY65541 PHU65540:PHU65541 PRQ65540:PRQ65541 QBM65540:QBM65541 QLI65540:QLI65541 QVE65540:QVE65541 RFA65540:RFA65541 ROW65540:ROW65541 RYS65540:RYS65541 SIO65540:SIO65541 SSK65540:SSK65541 TCG65540:TCG65541 TMC65540:TMC65541 TVY65540:TVY65541 UFU65540:UFU65541 UPQ65540:UPQ65541 UZM65540:UZM65541 VJI65540:VJI65541 VTE65540:VTE65541 WDA65540:WDA65541 WMW65540:WMW65541 WWS65540:WWS65541 AK131076:AK131077 KG131076:KG131077 UC131076:UC131077 ADY131076:ADY131077 ANU131076:ANU131077 AXQ131076:AXQ131077 BHM131076:BHM131077 BRI131076:BRI131077 CBE131076:CBE131077 CLA131076:CLA131077 CUW131076:CUW131077 DES131076:DES131077 DOO131076:DOO131077 DYK131076:DYK131077 EIG131076:EIG131077 ESC131076:ESC131077 FBY131076:FBY131077 FLU131076:FLU131077 FVQ131076:FVQ131077 GFM131076:GFM131077 GPI131076:GPI131077 GZE131076:GZE131077 HJA131076:HJA131077 HSW131076:HSW131077 ICS131076:ICS131077 IMO131076:IMO131077 IWK131076:IWK131077 JGG131076:JGG131077 JQC131076:JQC131077 JZY131076:JZY131077 KJU131076:KJU131077 KTQ131076:KTQ131077 LDM131076:LDM131077 LNI131076:LNI131077 LXE131076:LXE131077 MHA131076:MHA131077 MQW131076:MQW131077 NAS131076:NAS131077 NKO131076:NKO131077 NUK131076:NUK131077 OEG131076:OEG131077 OOC131076:OOC131077 OXY131076:OXY131077 PHU131076:PHU131077 PRQ131076:PRQ131077 QBM131076:QBM131077 QLI131076:QLI131077 QVE131076:QVE131077 RFA131076:RFA131077 ROW131076:ROW131077 RYS131076:RYS131077 SIO131076:SIO131077 SSK131076:SSK131077 TCG131076:TCG131077 TMC131076:TMC131077 TVY131076:TVY131077 UFU131076:UFU131077 UPQ131076:UPQ131077 UZM131076:UZM131077 VJI131076:VJI131077 VTE131076:VTE131077 WDA131076:WDA131077 WMW131076:WMW131077 WWS131076:WWS131077 AK196612:AK196613 KG196612:KG196613 UC196612:UC196613 ADY196612:ADY196613 ANU196612:ANU196613 AXQ196612:AXQ196613 BHM196612:BHM196613 BRI196612:BRI196613 CBE196612:CBE196613 CLA196612:CLA196613 CUW196612:CUW196613 DES196612:DES196613 DOO196612:DOO196613 DYK196612:DYK196613 EIG196612:EIG196613 ESC196612:ESC196613 FBY196612:FBY196613 FLU196612:FLU196613 FVQ196612:FVQ196613 GFM196612:GFM196613 GPI196612:GPI196613 GZE196612:GZE196613 HJA196612:HJA196613 HSW196612:HSW196613 ICS196612:ICS196613 IMO196612:IMO196613 IWK196612:IWK196613 JGG196612:JGG196613 JQC196612:JQC196613 JZY196612:JZY196613 KJU196612:KJU196613 KTQ196612:KTQ196613 LDM196612:LDM196613 LNI196612:LNI196613 LXE196612:LXE196613 MHA196612:MHA196613 MQW196612:MQW196613 NAS196612:NAS196613 NKO196612:NKO196613 NUK196612:NUK196613 OEG196612:OEG196613 OOC196612:OOC196613 OXY196612:OXY196613 PHU196612:PHU196613 PRQ196612:PRQ196613 QBM196612:QBM196613 QLI196612:QLI196613 QVE196612:QVE196613 RFA196612:RFA196613 ROW196612:ROW196613 RYS196612:RYS196613 SIO196612:SIO196613 SSK196612:SSK196613 TCG196612:TCG196613 TMC196612:TMC196613 TVY196612:TVY196613 UFU196612:UFU196613 UPQ196612:UPQ196613 UZM196612:UZM196613 VJI196612:VJI196613 VTE196612:VTE196613 WDA196612:WDA196613 WMW196612:WMW196613 WWS196612:WWS196613 AK262148:AK262149 KG262148:KG262149 UC262148:UC262149 ADY262148:ADY262149 ANU262148:ANU262149 AXQ262148:AXQ262149 BHM262148:BHM262149 BRI262148:BRI262149 CBE262148:CBE262149 CLA262148:CLA262149 CUW262148:CUW262149 DES262148:DES262149 DOO262148:DOO262149 DYK262148:DYK262149 EIG262148:EIG262149 ESC262148:ESC262149 FBY262148:FBY262149 FLU262148:FLU262149 FVQ262148:FVQ262149 GFM262148:GFM262149 GPI262148:GPI262149 GZE262148:GZE262149 HJA262148:HJA262149 HSW262148:HSW262149 ICS262148:ICS262149 IMO262148:IMO262149 IWK262148:IWK262149 JGG262148:JGG262149 JQC262148:JQC262149 JZY262148:JZY262149 KJU262148:KJU262149 KTQ262148:KTQ262149 LDM262148:LDM262149 LNI262148:LNI262149 LXE262148:LXE262149 MHA262148:MHA262149 MQW262148:MQW262149 NAS262148:NAS262149 NKO262148:NKO262149 NUK262148:NUK262149 OEG262148:OEG262149 OOC262148:OOC262149 OXY262148:OXY262149 PHU262148:PHU262149 PRQ262148:PRQ262149 QBM262148:QBM262149 QLI262148:QLI262149 QVE262148:QVE262149 RFA262148:RFA262149 ROW262148:ROW262149 RYS262148:RYS262149 SIO262148:SIO262149 SSK262148:SSK262149 TCG262148:TCG262149 TMC262148:TMC262149 TVY262148:TVY262149 UFU262148:UFU262149 UPQ262148:UPQ262149 UZM262148:UZM262149 VJI262148:VJI262149 VTE262148:VTE262149 WDA262148:WDA262149 WMW262148:WMW262149 WWS262148:WWS262149 AK327684:AK327685 KG327684:KG327685 UC327684:UC327685 ADY327684:ADY327685 ANU327684:ANU327685 AXQ327684:AXQ327685 BHM327684:BHM327685 BRI327684:BRI327685 CBE327684:CBE327685 CLA327684:CLA327685 CUW327684:CUW327685 DES327684:DES327685 DOO327684:DOO327685 DYK327684:DYK327685 EIG327684:EIG327685 ESC327684:ESC327685 FBY327684:FBY327685 FLU327684:FLU327685 FVQ327684:FVQ327685 GFM327684:GFM327685 GPI327684:GPI327685 GZE327684:GZE327685 HJA327684:HJA327685 HSW327684:HSW327685 ICS327684:ICS327685 IMO327684:IMO327685 IWK327684:IWK327685 JGG327684:JGG327685 JQC327684:JQC327685 JZY327684:JZY327685 KJU327684:KJU327685 KTQ327684:KTQ327685 LDM327684:LDM327685 LNI327684:LNI327685 LXE327684:LXE327685 MHA327684:MHA327685 MQW327684:MQW327685 NAS327684:NAS327685 NKO327684:NKO327685 NUK327684:NUK327685 OEG327684:OEG327685 OOC327684:OOC327685 OXY327684:OXY327685 PHU327684:PHU327685 PRQ327684:PRQ327685 QBM327684:QBM327685 QLI327684:QLI327685 QVE327684:QVE327685 RFA327684:RFA327685 ROW327684:ROW327685 RYS327684:RYS327685 SIO327684:SIO327685 SSK327684:SSK327685 TCG327684:TCG327685 TMC327684:TMC327685 TVY327684:TVY327685 UFU327684:UFU327685 UPQ327684:UPQ327685 UZM327684:UZM327685 VJI327684:VJI327685 VTE327684:VTE327685 WDA327684:WDA327685 WMW327684:WMW327685 WWS327684:WWS327685 AK393220:AK393221 KG393220:KG393221 UC393220:UC393221 ADY393220:ADY393221 ANU393220:ANU393221 AXQ393220:AXQ393221 BHM393220:BHM393221 BRI393220:BRI393221 CBE393220:CBE393221 CLA393220:CLA393221 CUW393220:CUW393221 DES393220:DES393221 DOO393220:DOO393221 DYK393220:DYK393221 EIG393220:EIG393221 ESC393220:ESC393221 FBY393220:FBY393221 FLU393220:FLU393221 FVQ393220:FVQ393221 GFM393220:GFM393221 GPI393220:GPI393221 GZE393220:GZE393221 HJA393220:HJA393221 HSW393220:HSW393221 ICS393220:ICS393221 IMO393220:IMO393221 IWK393220:IWK393221 JGG393220:JGG393221 JQC393220:JQC393221 JZY393220:JZY393221 KJU393220:KJU393221 KTQ393220:KTQ393221 LDM393220:LDM393221 LNI393220:LNI393221 LXE393220:LXE393221 MHA393220:MHA393221 MQW393220:MQW393221 NAS393220:NAS393221 NKO393220:NKO393221 NUK393220:NUK393221 OEG393220:OEG393221 OOC393220:OOC393221 OXY393220:OXY393221 PHU393220:PHU393221 PRQ393220:PRQ393221 QBM393220:QBM393221 QLI393220:QLI393221 QVE393220:QVE393221 RFA393220:RFA393221 ROW393220:ROW393221 RYS393220:RYS393221 SIO393220:SIO393221 SSK393220:SSK393221 TCG393220:TCG393221 TMC393220:TMC393221 TVY393220:TVY393221 UFU393220:UFU393221 UPQ393220:UPQ393221 UZM393220:UZM393221 VJI393220:VJI393221 VTE393220:VTE393221 WDA393220:WDA393221 WMW393220:WMW393221 WWS393220:WWS393221 AK458756:AK458757 KG458756:KG458757 UC458756:UC458757 ADY458756:ADY458757 ANU458756:ANU458757 AXQ458756:AXQ458757 BHM458756:BHM458757 BRI458756:BRI458757 CBE458756:CBE458757 CLA458756:CLA458757 CUW458756:CUW458757 DES458756:DES458757 DOO458756:DOO458757 DYK458756:DYK458757 EIG458756:EIG458757 ESC458756:ESC458757 FBY458756:FBY458757 FLU458756:FLU458757 FVQ458756:FVQ458757 GFM458756:GFM458757 GPI458756:GPI458757 GZE458756:GZE458757 HJA458756:HJA458757 HSW458756:HSW458757 ICS458756:ICS458757 IMO458756:IMO458757 IWK458756:IWK458757 JGG458756:JGG458757 JQC458756:JQC458757 JZY458756:JZY458757 KJU458756:KJU458757 KTQ458756:KTQ458757 LDM458756:LDM458757 LNI458756:LNI458757 LXE458756:LXE458757 MHA458756:MHA458757 MQW458756:MQW458757 NAS458756:NAS458757 NKO458756:NKO458757 NUK458756:NUK458757 OEG458756:OEG458757 OOC458756:OOC458757 OXY458756:OXY458757 PHU458756:PHU458757 PRQ458756:PRQ458757 QBM458756:QBM458757 QLI458756:QLI458757 QVE458756:QVE458757 RFA458756:RFA458757 ROW458756:ROW458757 RYS458756:RYS458757 SIO458756:SIO458757 SSK458756:SSK458757 TCG458756:TCG458757 TMC458756:TMC458757 TVY458756:TVY458757 UFU458756:UFU458757 UPQ458756:UPQ458757 UZM458756:UZM458757 VJI458756:VJI458757 VTE458756:VTE458757 WDA458756:WDA458757 WMW458756:WMW458757 WWS458756:WWS458757 AK524292:AK524293 KG524292:KG524293 UC524292:UC524293 ADY524292:ADY524293 ANU524292:ANU524293 AXQ524292:AXQ524293 BHM524292:BHM524293 BRI524292:BRI524293 CBE524292:CBE524293 CLA524292:CLA524293 CUW524292:CUW524293 DES524292:DES524293 DOO524292:DOO524293 DYK524292:DYK524293 EIG524292:EIG524293 ESC524292:ESC524293 FBY524292:FBY524293 FLU524292:FLU524293 FVQ524292:FVQ524293 GFM524292:GFM524293 GPI524292:GPI524293 GZE524292:GZE524293 HJA524292:HJA524293 HSW524292:HSW524293 ICS524292:ICS524293 IMO524292:IMO524293 IWK524292:IWK524293 JGG524292:JGG524293 JQC524292:JQC524293 JZY524292:JZY524293 KJU524292:KJU524293 KTQ524292:KTQ524293 LDM524292:LDM524293 LNI524292:LNI524293 LXE524292:LXE524293 MHA524292:MHA524293 MQW524292:MQW524293 NAS524292:NAS524293 NKO524292:NKO524293 NUK524292:NUK524293 OEG524292:OEG524293 OOC524292:OOC524293 OXY524292:OXY524293 PHU524292:PHU524293 PRQ524292:PRQ524293 QBM524292:QBM524293 QLI524292:QLI524293 QVE524292:QVE524293 RFA524292:RFA524293 ROW524292:ROW524293 RYS524292:RYS524293 SIO524292:SIO524293 SSK524292:SSK524293 TCG524292:TCG524293 TMC524292:TMC524293 TVY524292:TVY524293 UFU524292:UFU524293 UPQ524292:UPQ524293 UZM524292:UZM524293 VJI524292:VJI524293 VTE524292:VTE524293 WDA524292:WDA524293 WMW524292:WMW524293 WWS524292:WWS524293 AK589828:AK589829 KG589828:KG589829 UC589828:UC589829 ADY589828:ADY589829 ANU589828:ANU589829 AXQ589828:AXQ589829 BHM589828:BHM589829 BRI589828:BRI589829 CBE589828:CBE589829 CLA589828:CLA589829 CUW589828:CUW589829 DES589828:DES589829 DOO589828:DOO589829 DYK589828:DYK589829 EIG589828:EIG589829 ESC589828:ESC589829 FBY589828:FBY589829 FLU589828:FLU589829 FVQ589828:FVQ589829 GFM589828:GFM589829 GPI589828:GPI589829 GZE589828:GZE589829 HJA589828:HJA589829 HSW589828:HSW589829 ICS589828:ICS589829 IMO589828:IMO589829 IWK589828:IWK589829 JGG589828:JGG589829 JQC589828:JQC589829 JZY589828:JZY589829 KJU589828:KJU589829 KTQ589828:KTQ589829 LDM589828:LDM589829 LNI589828:LNI589829 LXE589828:LXE589829 MHA589828:MHA589829 MQW589828:MQW589829 NAS589828:NAS589829 NKO589828:NKO589829 NUK589828:NUK589829 OEG589828:OEG589829 OOC589828:OOC589829 OXY589828:OXY589829 PHU589828:PHU589829 PRQ589828:PRQ589829 QBM589828:QBM589829 QLI589828:QLI589829 QVE589828:QVE589829 RFA589828:RFA589829 ROW589828:ROW589829 RYS589828:RYS589829 SIO589828:SIO589829 SSK589828:SSK589829 TCG589828:TCG589829 TMC589828:TMC589829 TVY589828:TVY589829 UFU589828:UFU589829 UPQ589828:UPQ589829 UZM589828:UZM589829 VJI589828:VJI589829 VTE589828:VTE589829 WDA589828:WDA589829 WMW589828:WMW589829 WWS589828:WWS589829 AK655364:AK655365 KG655364:KG655365 UC655364:UC655365 ADY655364:ADY655365 ANU655364:ANU655365 AXQ655364:AXQ655365 BHM655364:BHM655365 BRI655364:BRI655365 CBE655364:CBE655365 CLA655364:CLA655365 CUW655364:CUW655365 DES655364:DES655365 DOO655364:DOO655365 DYK655364:DYK655365 EIG655364:EIG655365 ESC655364:ESC655365 FBY655364:FBY655365 FLU655364:FLU655365 FVQ655364:FVQ655365 GFM655364:GFM655365 GPI655364:GPI655365 GZE655364:GZE655365 HJA655364:HJA655365 HSW655364:HSW655365 ICS655364:ICS655365 IMO655364:IMO655365 IWK655364:IWK655365 JGG655364:JGG655365 JQC655364:JQC655365 JZY655364:JZY655365 KJU655364:KJU655365 KTQ655364:KTQ655365 LDM655364:LDM655365 LNI655364:LNI655365 LXE655364:LXE655365 MHA655364:MHA655365 MQW655364:MQW655365 NAS655364:NAS655365 NKO655364:NKO655365 NUK655364:NUK655365 OEG655364:OEG655365 OOC655364:OOC655365 OXY655364:OXY655365 PHU655364:PHU655365 PRQ655364:PRQ655365 QBM655364:QBM655365 QLI655364:QLI655365 QVE655364:QVE655365 RFA655364:RFA655365 ROW655364:ROW655365 RYS655364:RYS655365 SIO655364:SIO655365 SSK655364:SSK655365 TCG655364:TCG655365 TMC655364:TMC655365 TVY655364:TVY655365 UFU655364:UFU655365 UPQ655364:UPQ655365 UZM655364:UZM655365 VJI655364:VJI655365 VTE655364:VTE655365 WDA655364:WDA655365 WMW655364:WMW655365 WWS655364:WWS655365 AK720900:AK720901 KG720900:KG720901 UC720900:UC720901 ADY720900:ADY720901 ANU720900:ANU720901 AXQ720900:AXQ720901 BHM720900:BHM720901 BRI720900:BRI720901 CBE720900:CBE720901 CLA720900:CLA720901 CUW720900:CUW720901 DES720900:DES720901 DOO720900:DOO720901 DYK720900:DYK720901 EIG720900:EIG720901 ESC720900:ESC720901 FBY720900:FBY720901 FLU720900:FLU720901 FVQ720900:FVQ720901 GFM720900:GFM720901 GPI720900:GPI720901 GZE720900:GZE720901 HJA720900:HJA720901 HSW720900:HSW720901 ICS720900:ICS720901 IMO720900:IMO720901 IWK720900:IWK720901 JGG720900:JGG720901 JQC720900:JQC720901 JZY720900:JZY720901 KJU720900:KJU720901 KTQ720900:KTQ720901 LDM720900:LDM720901 LNI720900:LNI720901 LXE720900:LXE720901 MHA720900:MHA720901 MQW720900:MQW720901 NAS720900:NAS720901 NKO720900:NKO720901 NUK720900:NUK720901 OEG720900:OEG720901 OOC720900:OOC720901 OXY720900:OXY720901 PHU720900:PHU720901 PRQ720900:PRQ720901 QBM720900:QBM720901 QLI720900:QLI720901 QVE720900:QVE720901 RFA720900:RFA720901 ROW720900:ROW720901 RYS720900:RYS720901 SIO720900:SIO720901 SSK720900:SSK720901 TCG720900:TCG720901 TMC720900:TMC720901 TVY720900:TVY720901 UFU720900:UFU720901 UPQ720900:UPQ720901 UZM720900:UZM720901 VJI720900:VJI720901 VTE720900:VTE720901 WDA720900:WDA720901 WMW720900:WMW720901 WWS720900:WWS720901 AK786436:AK786437 KG786436:KG786437 UC786436:UC786437 ADY786436:ADY786437 ANU786436:ANU786437 AXQ786436:AXQ786437 BHM786436:BHM786437 BRI786436:BRI786437 CBE786436:CBE786437 CLA786436:CLA786437 CUW786436:CUW786437 DES786436:DES786437 DOO786436:DOO786437 DYK786436:DYK786437 EIG786436:EIG786437 ESC786436:ESC786437 FBY786436:FBY786437 FLU786436:FLU786437 FVQ786436:FVQ786437 GFM786436:GFM786437 GPI786436:GPI786437 GZE786436:GZE786437 HJA786436:HJA786437 HSW786436:HSW786437 ICS786436:ICS786437 IMO786436:IMO786437 IWK786436:IWK786437 JGG786436:JGG786437 JQC786436:JQC786437 JZY786436:JZY786437 KJU786436:KJU786437 KTQ786436:KTQ786437 LDM786436:LDM786437 LNI786436:LNI786437 LXE786436:LXE786437 MHA786436:MHA786437 MQW786436:MQW786437 NAS786436:NAS786437 NKO786436:NKO786437 NUK786436:NUK786437 OEG786436:OEG786437 OOC786436:OOC786437 OXY786436:OXY786437 PHU786436:PHU786437 PRQ786436:PRQ786437 QBM786436:QBM786437 QLI786436:QLI786437 QVE786436:QVE786437 RFA786436:RFA786437 ROW786436:ROW786437 RYS786436:RYS786437 SIO786436:SIO786437 SSK786436:SSK786437 TCG786436:TCG786437 TMC786436:TMC786437 TVY786436:TVY786437 UFU786436:UFU786437 UPQ786436:UPQ786437 UZM786436:UZM786437 VJI786436:VJI786437 VTE786436:VTE786437 WDA786436:WDA786437 WMW786436:WMW786437 WWS786436:WWS786437 AK851972:AK851973 KG851972:KG851973 UC851972:UC851973 ADY851972:ADY851973 ANU851972:ANU851973 AXQ851972:AXQ851973 BHM851972:BHM851973 BRI851972:BRI851973 CBE851972:CBE851973 CLA851972:CLA851973 CUW851972:CUW851973 DES851972:DES851973 DOO851972:DOO851973 DYK851972:DYK851973 EIG851972:EIG851973 ESC851972:ESC851973 FBY851972:FBY851973 FLU851972:FLU851973 FVQ851972:FVQ851973 GFM851972:GFM851973 GPI851972:GPI851973 GZE851972:GZE851973 HJA851972:HJA851973 HSW851972:HSW851973 ICS851972:ICS851973 IMO851972:IMO851973 IWK851972:IWK851973 JGG851972:JGG851973 JQC851972:JQC851973 JZY851972:JZY851973 KJU851972:KJU851973 KTQ851972:KTQ851973 LDM851972:LDM851973 LNI851972:LNI851973 LXE851972:LXE851973 MHA851972:MHA851973 MQW851972:MQW851973 NAS851972:NAS851973 NKO851972:NKO851973 NUK851972:NUK851973 OEG851972:OEG851973 OOC851972:OOC851973 OXY851972:OXY851973 PHU851972:PHU851973 PRQ851972:PRQ851973 QBM851972:QBM851973 QLI851972:QLI851973 QVE851972:QVE851973 RFA851972:RFA851973 ROW851972:ROW851973 RYS851972:RYS851973 SIO851972:SIO851973 SSK851972:SSK851973 TCG851972:TCG851973 TMC851972:TMC851973 TVY851972:TVY851973 UFU851972:UFU851973 UPQ851972:UPQ851973 UZM851972:UZM851973 VJI851972:VJI851973 VTE851972:VTE851973 WDA851972:WDA851973 WMW851972:WMW851973 WWS851972:WWS851973 AK917508:AK917509 KG917508:KG917509 UC917508:UC917509 ADY917508:ADY917509 ANU917508:ANU917509 AXQ917508:AXQ917509 BHM917508:BHM917509 BRI917508:BRI917509 CBE917508:CBE917509 CLA917508:CLA917509 CUW917508:CUW917509 DES917508:DES917509 DOO917508:DOO917509 DYK917508:DYK917509 EIG917508:EIG917509 ESC917508:ESC917509 FBY917508:FBY917509 FLU917508:FLU917509 FVQ917508:FVQ917509 GFM917508:GFM917509 GPI917508:GPI917509 GZE917508:GZE917509 HJA917508:HJA917509 HSW917508:HSW917509 ICS917508:ICS917509 IMO917508:IMO917509 IWK917508:IWK917509 JGG917508:JGG917509 JQC917508:JQC917509 JZY917508:JZY917509 KJU917508:KJU917509 KTQ917508:KTQ917509 LDM917508:LDM917509 LNI917508:LNI917509 LXE917508:LXE917509 MHA917508:MHA917509 MQW917508:MQW917509 NAS917508:NAS917509 NKO917508:NKO917509 NUK917508:NUK917509 OEG917508:OEG917509 OOC917508:OOC917509 OXY917508:OXY917509 PHU917508:PHU917509 PRQ917508:PRQ917509 QBM917508:QBM917509 QLI917508:QLI917509 QVE917508:QVE917509 RFA917508:RFA917509 ROW917508:ROW917509 RYS917508:RYS917509 SIO917508:SIO917509 SSK917508:SSK917509 TCG917508:TCG917509 TMC917508:TMC917509 TVY917508:TVY917509 UFU917508:UFU917509 UPQ917508:UPQ917509 UZM917508:UZM917509 VJI917508:VJI917509 VTE917508:VTE917509 WDA917508:WDA917509 WMW917508:WMW917509 WWS917508:WWS917509 AK983044:AK983045 KG983044:KG983045 UC983044:UC983045 ADY983044:ADY983045 ANU983044:ANU983045 AXQ983044:AXQ983045 BHM983044:BHM983045 BRI983044:BRI983045 CBE983044:CBE983045 CLA983044:CLA983045 CUW983044:CUW983045 DES983044:DES983045 DOO983044:DOO983045 DYK983044:DYK983045 EIG983044:EIG983045 ESC983044:ESC983045 FBY983044:FBY983045 FLU983044:FLU983045 FVQ983044:FVQ983045 GFM983044:GFM983045 GPI983044:GPI983045 GZE983044:GZE983045 HJA983044:HJA983045 HSW983044:HSW983045 ICS983044:ICS983045 IMO983044:IMO983045 IWK983044:IWK983045 JGG983044:JGG983045 JQC983044:JQC983045 JZY983044:JZY983045 KJU983044:KJU983045 KTQ983044:KTQ983045 LDM983044:LDM983045 LNI983044:LNI983045 LXE983044:LXE983045 MHA983044:MHA983045 MQW983044:MQW983045 NAS983044:NAS983045 NKO983044:NKO983045 NUK983044:NUK983045 OEG983044:OEG983045 OOC983044:OOC983045 OXY983044:OXY983045 PHU983044:PHU983045 PRQ983044:PRQ983045 QBM983044:QBM983045 QLI983044:QLI983045 QVE983044:QVE983045 RFA983044:RFA983045 ROW983044:ROW983045 RYS983044:RYS983045 SIO983044:SIO983045 SSK983044:SSK983045 TCG983044:TCG983045 TMC983044:TMC983045 TVY983044:TVY983045 UFU983044:UFU983045 UPQ983044:UPQ983045 UZM983044:UZM983045 VJI983044:VJI983045 VTE983044:VTE983045 WDA983044:WDA983045 WMW983044:WMW983045 WWS983044:WWS983045 AM4:AM5 KI4:KI5 UE4:UE5 AEA4:AEA5 ANW4:ANW5 AXS4:AXS5 BHO4:BHO5 BRK4:BRK5 CBG4:CBG5 CLC4:CLC5 CUY4:CUY5 DEU4:DEU5 DOQ4:DOQ5 DYM4:DYM5 EII4:EII5 ESE4:ESE5 FCA4:FCA5 FLW4:FLW5 FVS4:FVS5 GFO4:GFO5 GPK4:GPK5 GZG4:GZG5 HJC4:HJC5 HSY4:HSY5 ICU4:ICU5 IMQ4:IMQ5 IWM4:IWM5 JGI4:JGI5 JQE4:JQE5 KAA4:KAA5 KJW4:KJW5 KTS4:KTS5 LDO4:LDO5 LNK4:LNK5 LXG4:LXG5 MHC4:MHC5 MQY4:MQY5 NAU4:NAU5 NKQ4:NKQ5 NUM4:NUM5 OEI4:OEI5 OOE4:OOE5 OYA4:OYA5 PHW4:PHW5 PRS4:PRS5 QBO4:QBO5 QLK4:QLK5 QVG4:QVG5 RFC4:RFC5 ROY4:ROY5 RYU4:RYU5 SIQ4:SIQ5 SSM4:SSM5 TCI4:TCI5 TME4:TME5 TWA4:TWA5 UFW4:UFW5 UPS4:UPS5 UZO4:UZO5 VJK4:VJK5 VTG4:VTG5 WDC4:WDC5 WMY4:WMY5 WWU4:WWU5 AM65540:AM65541 KI65540:KI65541 UE65540:UE65541 AEA65540:AEA65541 ANW65540:ANW65541 AXS65540:AXS65541 BHO65540:BHO65541 BRK65540:BRK65541 CBG65540:CBG65541 CLC65540:CLC65541 CUY65540:CUY65541 DEU65540:DEU65541 DOQ65540:DOQ65541 DYM65540:DYM65541 EII65540:EII65541 ESE65540:ESE65541 FCA65540:FCA65541 FLW65540:FLW65541 FVS65540:FVS65541 GFO65540:GFO65541 GPK65540:GPK65541 GZG65540:GZG65541 HJC65540:HJC65541 HSY65540:HSY65541 ICU65540:ICU65541 IMQ65540:IMQ65541 IWM65540:IWM65541 JGI65540:JGI65541 JQE65540:JQE65541 KAA65540:KAA65541 KJW65540:KJW65541 KTS65540:KTS65541 LDO65540:LDO65541 LNK65540:LNK65541 LXG65540:LXG65541 MHC65540:MHC65541 MQY65540:MQY65541 NAU65540:NAU65541 NKQ65540:NKQ65541 NUM65540:NUM65541 OEI65540:OEI65541 OOE65540:OOE65541 OYA65540:OYA65541 PHW65540:PHW65541 PRS65540:PRS65541 QBO65540:QBO65541 QLK65540:QLK65541 QVG65540:QVG65541 RFC65540:RFC65541 ROY65540:ROY65541 RYU65540:RYU65541 SIQ65540:SIQ65541 SSM65540:SSM65541 TCI65540:TCI65541 TME65540:TME65541 TWA65540:TWA65541 UFW65540:UFW65541 UPS65540:UPS65541 UZO65540:UZO65541 VJK65540:VJK65541 VTG65540:VTG65541 WDC65540:WDC65541 WMY65540:WMY65541 WWU65540:WWU65541 AM131076:AM131077 KI131076:KI131077 UE131076:UE131077 AEA131076:AEA131077 ANW131076:ANW131077 AXS131076:AXS131077 BHO131076:BHO131077 BRK131076:BRK131077 CBG131076:CBG131077 CLC131076:CLC131077 CUY131076:CUY131077 DEU131076:DEU131077 DOQ131076:DOQ131077 DYM131076:DYM131077 EII131076:EII131077 ESE131076:ESE131077 FCA131076:FCA131077 FLW131076:FLW131077 FVS131076:FVS131077 GFO131076:GFO131077 GPK131076:GPK131077 GZG131076:GZG131077 HJC131076:HJC131077 HSY131076:HSY131077 ICU131076:ICU131077 IMQ131076:IMQ131077 IWM131076:IWM131077 JGI131076:JGI131077 JQE131076:JQE131077 KAA131076:KAA131077 KJW131076:KJW131077 KTS131076:KTS131077 LDO131076:LDO131077 LNK131076:LNK131077 LXG131076:LXG131077 MHC131076:MHC131077 MQY131076:MQY131077 NAU131076:NAU131077 NKQ131076:NKQ131077 NUM131076:NUM131077 OEI131076:OEI131077 OOE131076:OOE131077 OYA131076:OYA131077 PHW131076:PHW131077 PRS131076:PRS131077 QBO131076:QBO131077 QLK131076:QLK131077 QVG131076:QVG131077 RFC131076:RFC131077 ROY131076:ROY131077 RYU131076:RYU131077 SIQ131076:SIQ131077 SSM131076:SSM131077 TCI131076:TCI131077 TME131076:TME131077 TWA131076:TWA131077 UFW131076:UFW131077 UPS131076:UPS131077 UZO131076:UZO131077 VJK131076:VJK131077 VTG131076:VTG131077 WDC131076:WDC131077 WMY131076:WMY131077 WWU131076:WWU131077 AM196612:AM196613 KI196612:KI196613 UE196612:UE196613 AEA196612:AEA196613 ANW196612:ANW196613 AXS196612:AXS196613 BHO196612:BHO196613 BRK196612:BRK196613 CBG196612:CBG196613 CLC196612:CLC196613 CUY196612:CUY196613 DEU196612:DEU196613 DOQ196612:DOQ196613 DYM196612:DYM196613 EII196612:EII196613 ESE196612:ESE196613 FCA196612:FCA196613 FLW196612:FLW196613 FVS196612:FVS196613 GFO196612:GFO196613 GPK196612:GPK196613 GZG196612:GZG196613 HJC196612:HJC196613 HSY196612:HSY196613 ICU196612:ICU196613 IMQ196612:IMQ196613 IWM196612:IWM196613 JGI196612:JGI196613 JQE196612:JQE196613 KAA196612:KAA196613 KJW196612:KJW196613 KTS196612:KTS196613 LDO196612:LDO196613 LNK196612:LNK196613 LXG196612:LXG196613 MHC196612:MHC196613 MQY196612:MQY196613 NAU196612:NAU196613 NKQ196612:NKQ196613 NUM196612:NUM196613 OEI196612:OEI196613 OOE196612:OOE196613 OYA196612:OYA196613 PHW196612:PHW196613 PRS196612:PRS196613 QBO196612:QBO196613 QLK196612:QLK196613 QVG196612:QVG196613 RFC196612:RFC196613 ROY196612:ROY196613 RYU196612:RYU196613 SIQ196612:SIQ196613 SSM196612:SSM196613 TCI196612:TCI196613 TME196612:TME196613 TWA196612:TWA196613 UFW196612:UFW196613 UPS196612:UPS196613 UZO196612:UZO196613 VJK196612:VJK196613 VTG196612:VTG196613 WDC196612:WDC196613 WMY196612:WMY196613 WWU196612:WWU196613 AM262148:AM262149 KI262148:KI262149 UE262148:UE262149 AEA262148:AEA262149 ANW262148:ANW262149 AXS262148:AXS262149 BHO262148:BHO262149 BRK262148:BRK262149 CBG262148:CBG262149 CLC262148:CLC262149 CUY262148:CUY262149 DEU262148:DEU262149 DOQ262148:DOQ262149 DYM262148:DYM262149 EII262148:EII262149 ESE262148:ESE262149 FCA262148:FCA262149 FLW262148:FLW262149 FVS262148:FVS262149 GFO262148:GFO262149 GPK262148:GPK262149 GZG262148:GZG262149 HJC262148:HJC262149 HSY262148:HSY262149 ICU262148:ICU262149 IMQ262148:IMQ262149 IWM262148:IWM262149 JGI262148:JGI262149 JQE262148:JQE262149 KAA262148:KAA262149 KJW262148:KJW262149 KTS262148:KTS262149 LDO262148:LDO262149 LNK262148:LNK262149 LXG262148:LXG262149 MHC262148:MHC262149 MQY262148:MQY262149 NAU262148:NAU262149 NKQ262148:NKQ262149 NUM262148:NUM262149 OEI262148:OEI262149 OOE262148:OOE262149 OYA262148:OYA262149 PHW262148:PHW262149 PRS262148:PRS262149 QBO262148:QBO262149 QLK262148:QLK262149 QVG262148:QVG262149 RFC262148:RFC262149 ROY262148:ROY262149 RYU262148:RYU262149 SIQ262148:SIQ262149 SSM262148:SSM262149 TCI262148:TCI262149 TME262148:TME262149 TWA262148:TWA262149 UFW262148:UFW262149 UPS262148:UPS262149 UZO262148:UZO262149 VJK262148:VJK262149 VTG262148:VTG262149 WDC262148:WDC262149 WMY262148:WMY262149 WWU262148:WWU262149 AM327684:AM327685 KI327684:KI327685 UE327684:UE327685 AEA327684:AEA327685 ANW327684:ANW327685 AXS327684:AXS327685 BHO327684:BHO327685 BRK327684:BRK327685 CBG327684:CBG327685 CLC327684:CLC327685 CUY327684:CUY327685 DEU327684:DEU327685 DOQ327684:DOQ327685 DYM327684:DYM327685 EII327684:EII327685 ESE327684:ESE327685 FCA327684:FCA327685 FLW327684:FLW327685 FVS327684:FVS327685 GFO327684:GFO327685 GPK327684:GPK327685 GZG327684:GZG327685 HJC327684:HJC327685 HSY327684:HSY327685 ICU327684:ICU327685 IMQ327684:IMQ327685 IWM327684:IWM327685 JGI327684:JGI327685 JQE327684:JQE327685 KAA327684:KAA327685 KJW327684:KJW327685 KTS327684:KTS327685 LDO327684:LDO327685 LNK327684:LNK327685 LXG327684:LXG327685 MHC327684:MHC327685 MQY327684:MQY327685 NAU327684:NAU327685 NKQ327684:NKQ327685 NUM327684:NUM327685 OEI327684:OEI327685 OOE327684:OOE327685 OYA327684:OYA327685 PHW327684:PHW327685 PRS327684:PRS327685 QBO327684:QBO327685 QLK327684:QLK327685 QVG327684:QVG327685 RFC327684:RFC327685 ROY327684:ROY327685 RYU327684:RYU327685 SIQ327684:SIQ327685 SSM327684:SSM327685 TCI327684:TCI327685 TME327684:TME327685 TWA327684:TWA327685 UFW327684:UFW327685 UPS327684:UPS327685 UZO327684:UZO327685 VJK327684:VJK327685 VTG327684:VTG327685 WDC327684:WDC327685 WMY327684:WMY327685 WWU327684:WWU327685 AM393220:AM393221 KI393220:KI393221 UE393220:UE393221 AEA393220:AEA393221 ANW393220:ANW393221 AXS393220:AXS393221 BHO393220:BHO393221 BRK393220:BRK393221 CBG393220:CBG393221 CLC393220:CLC393221 CUY393220:CUY393221 DEU393220:DEU393221 DOQ393220:DOQ393221 DYM393220:DYM393221 EII393220:EII393221 ESE393220:ESE393221 FCA393220:FCA393221 FLW393220:FLW393221 FVS393220:FVS393221 GFO393220:GFO393221 GPK393220:GPK393221 GZG393220:GZG393221 HJC393220:HJC393221 HSY393220:HSY393221 ICU393220:ICU393221 IMQ393220:IMQ393221 IWM393220:IWM393221 JGI393220:JGI393221 JQE393220:JQE393221 KAA393220:KAA393221 KJW393220:KJW393221 KTS393220:KTS393221 LDO393220:LDO393221 LNK393220:LNK393221 LXG393220:LXG393221 MHC393220:MHC393221 MQY393220:MQY393221 NAU393220:NAU393221 NKQ393220:NKQ393221 NUM393220:NUM393221 OEI393220:OEI393221 OOE393220:OOE393221 OYA393220:OYA393221 PHW393220:PHW393221 PRS393220:PRS393221 QBO393220:QBO393221 QLK393220:QLK393221 QVG393220:QVG393221 RFC393220:RFC393221 ROY393220:ROY393221 RYU393220:RYU393221 SIQ393220:SIQ393221 SSM393220:SSM393221 TCI393220:TCI393221 TME393220:TME393221 TWA393220:TWA393221 UFW393220:UFW393221 UPS393220:UPS393221 UZO393220:UZO393221 VJK393220:VJK393221 VTG393220:VTG393221 WDC393220:WDC393221 WMY393220:WMY393221 WWU393220:WWU393221 AM458756:AM458757 KI458756:KI458757 UE458756:UE458757 AEA458756:AEA458757 ANW458756:ANW458757 AXS458756:AXS458757 BHO458756:BHO458757 BRK458756:BRK458757 CBG458756:CBG458757 CLC458756:CLC458757 CUY458756:CUY458757 DEU458756:DEU458757 DOQ458756:DOQ458757 DYM458756:DYM458757 EII458756:EII458757 ESE458756:ESE458757 FCA458756:FCA458757 FLW458756:FLW458757 FVS458756:FVS458757 GFO458756:GFO458757 GPK458756:GPK458757 GZG458756:GZG458757 HJC458756:HJC458757 HSY458756:HSY458757 ICU458756:ICU458757 IMQ458756:IMQ458757 IWM458756:IWM458757 JGI458756:JGI458757 JQE458756:JQE458757 KAA458756:KAA458757 KJW458756:KJW458757 KTS458756:KTS458757 LDO458756:LDO458757 LNK458756:LNK458757 LXG458756:LXG458757 MHC458756:MHC458757 MQY458756:MQY458757 NAU458756:NAU458757 NKQ458756:NKQ458757 NUM458756:NUM458757 OEI458756:OEI458757 OOE458756:OOE458757 OYA458756:OYA458757 PHW458756:PHW458757 PRS458756:PRS458757 QBO458756:QBO458757 QLK458756:QLK458757 QVG458756:QVG458757 RFC458756:RFC458757 ROY458756:ROY458757 RYU458756:RYU458757 SIQ458756:SIQ458757 SSM458756:SSM458757 TCI458756:TCI458757 TME458756:TME458757 TWA458756:TWA458757 UFW458756:UFW458757 UPS458756:UPS458757 UZO458756:UZO458757 VJK458756:VJK458757 VTG458756:VTG458757 WDC458756:WDC458757 WMY458756:WMY458757 WWU458756:WWU458757 AM524292:AM524293 KI524292:KI524293 UE524292:UE524293 AEA524292:AEA524293 ANW524292:ANW524293 AXS524292:AXS524293 BHO524292:BHO524293 BRK524292:BRK524293 CBG524292:CBG524293 CLC524292:CLC524293 CUY524292:CUY524293 DEU524292:DEU524293 DOQ524292:DOQ524293 DYM524292:DYM524293 EII524292:EII524293 ESE524292:ESE524293 FCA524292:FCA524293 FLW524292:FLW524293 FVS524292:FVS524293 GFO524292:GFO524293 GPK524292:GPK524293 GZG524292:GZG524293 HJC524292:HJC524293 HSY524292:HSY524293 ICU524292:ICU524293 IMQ524292:IMQ524293 IWM524292:IWM524293 JGI524292:JGI524293 JQE524292:JQE524293 KAA524292:KAA524293 KJW524292:KJW524293 KTS524292:KTS524293 LDO524292:LDO524293 LNK524292:LNK524293 LXG524292:LXG524293 MHC524292:MHC524293 MQY524292:MQY524293 NAU524292:NAU524293 NKQ524292:NKQ524293 NUM524292:NUM524293 OEI524292:OEI524293 OOE524292:OOE524293 OYA524292:OYA524293 PHW524292:PHW524293 PRS524292:PRS524293 QBO524292:QBO524293 QLK524292:QLK524293 QVG524292:QVG524293 RFC524292:RFC524293 ROY524292:ROY524293 RYU524292:RYU524293 SIQ524292:SIQ524293 SSM524292:SSM524293 TCI524292:TCI524293 TME524292:TME524293 TWA524292:TWA524293 UFW524292:UFW524293 UPS524292:UPS524293 UZO524292:UZO524293 VJK524292:VJK524293 VTG524292:VTG524293 WDC524292:WDC524293 WMY524292:WMY524293 WWU524292:WWU524293 AM589828:AM589829 KI589828:KI589829 UE589828:UE589829 AEA589828:AEA589829 ANW589828:ANW589829 AXS589828:AXS589829 BHO589828:BHO589829 BRK589828:BRK589829 CBG589828:CBG589829 CLC589828:CLC589829 CUY589828:CUY589829 DEU589828:DEU589829 DOQ589828:DOQ589829 DYM589828:DYM589829 EII589828:EII589829 ESE589828:ESE589829 FCA589828:FCA589829 FLW589828:FLW589829 FVS589828:FVS589829 GFO589828:GFO589829 GPK589828:GPK589829 GZG589828:GZG589829 HJC589828:HJC589829 HSY589828:HSY589829 ICU589828:ICU589829 IMQ589828:IMQ589829 IWM589828:IWM589829 JGI589828:JGI589829 JQE589828:JQE589829 KAA589828:KAA589829 KJW589828:KJW589829 KTS589828:KTS589829 LDO589828:LDO589829 LNK589828:LNK589829 LXG589828:LXG589829 MHC589828:MHC589829 MQY589828:MQY589829 NAU589828:NAU589829 NKQ589828:NKQ589829 NUM589828:NUM589829 OEI589828:OEI589829 OOE589828:OOE589829 OYA589828:OYA589829 PHW589828:PHW589829 PRS589828:PRS589829 QBO589828:QBO589829 QLK589828:QLK589829 QVG589828:QVG589829 RFC589828:RFC589829 ROY589828:ROY589829 RYU589828:RYU589829 SIQ589828:SIQ589829 SSM589828:SSM589829 TCI589828:TCI589829 TME589828:TME589829 TWA589828:TWA589829 UFW589828:UFW589829 UPS589828:UPS589829 UZO589828:UZO589829 VJK589828:VJK589829 VTG589828:VTG589829 WDC589828:WDC589829 WMY589828:WMY589829 WWU589828:WWU589829 AM655364:AM655365 KI655364:KI655365 UE655364:UE655365 AEA655364:AEA655365 ANW655364:ANW655365 AXS655364:AXS655365 BHO655364:BHO655365 BRK655364:BRK655365 CBG655364:CBG655365 CLC655364:CLC655365 CUY655364:CUY655365 DEU655364:DEU655365 DOQ655364:DOQ655365 DYM655364:DYM655365 EII655364:EII655365 ESE655364:ESE655365 FCA655364:FCA655365 FLW655364:FLW655365 FVS655364:FVS655365 GFO655364:GFO655365 GPK655364:GPK655365 GZG655364:GZG655365 HJC655364:HJC655365 HSY655364:HSY655365 ICU655364:ICU655365 IMQ655364:IMQ655365 IWM655364:IWM655365 JGI655364:JGI655365 JQE655364:JQE655365 KAA655364:KAA655365 KJW655364:KJW655365 KTS655364:KTS655365 LDO655364:LDO655365 LNK655364:LNK655365 LXG655364:LXG655365 MHC655364:MHC655365 MQY655364:MQY655365 NAU655364:NAU655365 NKQ655364:NKQ655365 NUM655364:NUM655365 OEI655364:OEI655365 OOE655364:OOE655365 OYA655364:OYA655365 PHW655364:PHW655365 PRS655364:PRS655365 QBO655364:QBO655365 QLK655364:QLK655365 QVG655364:QVG655365 RFC655364:RFC655365 ROY655364:ROY655365 RYU655364:RYU655365 SIQ655364:SIQ655365 SSM655364:SSM655365 TCI655364:TCI655365 TME655364:TME655365 TWA655364:TWA655365 UFW655364:UFW655365 UPS655364:UPS655365 UZO655364:UZO655365 VJK655364:VJK655365 VTG655364:VTG655365 WDC655364:WDC655365 WMY655364:WMY655365 WWU655364:WWU655365 AM720900:AM720901 KI720900:KI720901 UE720900:UE720901 AEA720900:AEA720901 ANW720900:ANW720901 AXS720900:AXS720901 BHO720900:BHO720901 BRK720900:BRK720901 CBG720900:CBG720901 CLC720900:CLC720901 CUY720900:CUY720901 DEU720900:DEU720901 DOQ720900:DOQ720901 DYM720900:DYM720901 EII720900:EII720901 ESE720900:ESE720901 FCA720900:FCA720901 FLW720900:FLW720901 FVS720900:FVS720901 GFO720900:GFO720901 GPK720900:GPK720901 GZG720900:GZG720901 HJC720900:HJC720901 HSY720900:HSY720901 ICU720900:ICU720901 IMQ720900:IMQ720901 IWM720900:IWM720901 JGI720900:JGI720901 JQE720900:JQE720901 KAA720900:KAA720901 KJW720900:KJW720901 KTS720900:KTS720901 LDO720900:LDO720901 LNK720900:LNK720901 LXG720900:LXG720901 MHC720900:MHC720901 MQY720900:MQY720901 NAU720900:NAU720901 NKQ720900:NKQ720901 NUM720900:NUM720901 OEI720900:OEI720901 OOE720900:OOE720901 OYA720900:OYA720901 PHW720900:PHW720901 PRS720900:PRS720901 QBO720900:QBO720901 QLK720900:QLK720901 QVG720900:QVG720901 RFC720900:RFC720901 ROY720900:ROY720901 RYU720900:RYU720901 SIQ720900:SIQ720901 SSM720900:SSM720901 TCI720900:TCI720901 TME720900:TME720901 TWA720900:TWA720901 UFW720900:UFW720901 UPS720900:UPS720901 UZO720900:UZO720901 VJK720900:VJK720901 VTG720900:VTG720901 WDC720900:WDC720901 WMY720900:WMY720901 WWU720900:WWU720901 AM786436:AM786437 KI786436:KI786437 UE786436:UE786437 AEA786436:AEA786437 ANW786436:ANW786437 AXS786436:AXS786437 BHO786436:BHO786437 BRK786436:BRK786437 CBG786436:CBG786437 CLC786436:CLC786437 CUY786436:CUY786437 DEU786436:DEU786437 DOQ786436:DOQ786437 DYM786436:DYM786437 EII786436:EII786437 ESE786436:ESE786437 FCA786436:FCA786437 FLW786436:FLW786437 FVS786436:FVS786437 GFO786436:GFO786437 GPK786436:GPK786437 GZG786436:GZG786437 HJC786436:HJC786437 HSY786436:HSY786437 ICU786436:ICU786437 IMQ786436:IMQ786437 IWM786436:IWM786437 JGI786436:JGI786437 JQE786436:JQE786437 KAA786436:KAA786437 KJW786436:KJW786437 KTS786436:KTS786437 LDO786436:LDO786437 LNK786436:LNK786437 LXG786436:LXG786437 MHC786436:MHC786437 MQY786436:MQY786437 NAU786436:NAU786437 NKQ786436:NKQ786437 NUM786436:NUM786437 OEI786436:OEI786437 OOE786436:OOE786437 OYA786436:OYA786437 PHW786436:PHW786437 PRS786436:PRS786437 QBO786436:QBO786437 QLK786436:QLK786437 QVG786436:QVG786437 RFC786436:RFC786437 ROY786436:ROY786437 RYU786436:RYU786437 SIQ786436:SIQ786437 SSM786436:SSM786437 TCI786436:TCI786437 TME786436:TME786437 TWA786436:TWA786437 UFW786436:UFW786437 UPS786436:UPS786437 UZO786436:UZO786437 VJK786436:VJK786437 VTG786436:VTG786437 WDC786436:WDC786437 WMY786436:WMY786437 WWU786436:WWU786437 AM851972:AM851973 KI851972:KI851973 UE851972:UE851973 AEA851972:AEA851973 ANW851972:ANW851973 AXS851972:AXS851973 BHO851972:BHO851973 BRK851972:BRK851973 CBG851972:CBG851973 CLC851972:CLC851973 CUY851972:CUY851973 DEU851972:DEU851973 DOQ851972:DOQ851973 DYM851972:DYM851973 EII851972:EII851973 ESE851972:ESE851973 FCA851972:FCA851973 FLW851972:FLW851973 FVS851972:FVS851973 GFO851972:GFO851973 GPK851972:GPK851973 GZG851972:GZG851973 HJC851972:HJC851973 HSY851972:HSY851973 ICU851972:ICU851973 IMQ851972:IMQ851973 IWM851972:IWM851973 JGI851972:JGI851973 JQE851972:JQE851973 KAA851972:KAA851973 KJW851972:KJW851973 KTS851972:KTS851973 LDO851972:LDO851973 LNK851972:LNK851973 LXG851972:LXG851973 MHC851972:MHC851973 MQY851972:MQY851973 NAU851972:NAU851973 NKQ851972:NKQ851973 NUM851972:NUM851973 OEI851972:OEI851973 OOE851972:OOE851973 OYA851972:OYA851973 PHW851972:PHW851973 PRS851972:PRS851973 QBO851972:QBO851973 QLK851972:QLK851973 QVG851972:QVG851973 RFC851972:RFC851973 ROY851972:ROY851973 RYU851972:RYU851973 SIQ851972:SIQ851973 SSM851972:SSM851973 TCI851972:TCI851973 TME851972:TME851973 TWA851972:TWA851973 UFW851972:UFW851973 UPS851972:UPS851973 UZO851972:UZO851973 VJK851972:VJK851973 VTG851972:VTG851973 WDC851972:WDC851973 WMY851972:WMY851973 WWU851972:WWU851973 AM917508:AM917509 KI917508:KI917509 UE917508:UE917509 AEA917508:AEA917509 ANW917508:ANW917509 AXS917508:AXS917509 BHO917508:BHO917509 BRK917508:BRK917509 CBG917508:CBG917509 CLC917508:CLC917509 CUY917508:CUY917509 DEU917508:DEU917509 DOQ917508:DOQ917509 DYM917508:DYM917509 EII917508:EII917509 ESE917508:ESE917509 FCA917508:FCA917509 FLW917508:FLW917509 FVS917508:FVS917509 GFO917508:GFO917509 GPK917508:GPK917509 GZG917508:GZG917509 HJC917508:HJC917509 HSY917508:HSY917509 ICU917508:ICU917509 IMQ917508:IMQ917509 IWM917508:IWM917509 JGI917508:JGI917509 JQE917508:JQE917509 KAA917508:KAA917509 KJW917508:KJW917509 KTS917508:KTS917509 LDO917508:LDO917509 LNK917508:LNK917509 LXG917508:LXG917509 MHC917508:MHC917509 MQY917508:MQY917509 NAU917508:NAU917509 NKQ917508:NKQ917509 NUM917508:NUM917509 OEI917508:OEI917509 OOE917508:OOE917509 OYA917508:OYA917509 PHW917508:PHW917509 PRS917508:PRS917509 QBO917508:QBO917509 QLK917508:QLK917509 QVG917508:QVG917509 RFC917508:RFC917509 ROY917508:ROY917509 RYU917508:RYU917509 SIQ917508:SIQ917509 SSM917508:SSM917509 TCI917508:TCI917509 TME917508:TME917509 TWA917508:TWA917509 UFW917508:UFW917509 UPS917508:UPS917509 UZO917508:UZO917509 VJK917508:VJK917509 VTG917508:VTG917509 WDC917508:WDC917509 WMY917508:WMY917509 WWU917508:WWU917509 AM983044:AM983045 KI983044:KI983045 UE983044:UE983045 AEA983044:AEA983045 ANW983044:ANW983045 AXS983044:AXS983045 BHO983044:BHO983045 BRK983044:BRK983045 CBG983044:CBG983045 CLC983044:CLC983045 CUY983044:CUY983045 DEU983044:DEU983045 DOQ983044:DOQ983045 DYM983044:DYM983045 EII983044:EII983045 ESE983044:ESE983045 FCA983044:FCA983045 FLW983044:FLW983045 FVS983044:FVS983045 GFO983044:GFO983045 GPK983044:GPK983045 GZG983044:GZG983045 HJC983044:HJC983045 HSY983044:HSY983045 ICU983044:ICU983045 IMQ983044:IMQ983045 IWM983044:IWM983045 JGI983044:JGI983045 JQE983044:JQE983045 KAA983044:KAA983045 KJW983044:KJW983045 KTS983044:KTS983045 LDO983044:LDO983045 LNK983044:LNK983045 LXG983044:LXG983045 MHC983044:MHC983045 MQY983044:MQY983045 NAU983044:NAU983045 NKQ983044:NKQ983045 NUM983044:NUM983045 OEI983044:OEI983045 OOE983044:OOE983045 OYA983044:OYA983045 PHW983044:PHW983045 PRS983044:PRS983045 QBO983044:QBO983045 QLK983044:QLK983045 QVG983044:QVG983045 RFC983044:RFC983045 ROY983044:ROY983045 RYU983044:RYU983045 SIQ983044:SIQ983045 SSM983044:SSM983045 TCI983044:TCI983045 TME983044:TME983045 TWA983044:TWA983045 UFW983044:UFW983045 UPS983044:UPS983045 UZO983044:UZO983045 VJK983044:VJK983045 VTG983044:VTG983045 WDC983044:WDC983045 WMY983044:WMY983045 WWU983044:WWU983045 AO4:AO5 KK4:KK5 UG4:UG5 AEC4:AEC5 ANY4:ANY5 AXU4:AXU5 BHQ4:BHQ5 BRM4:BRM5 CBI4:CBI5 CLE4:CLE5 CVA4:CVA5 DEW4:DEW5 DOS4:DOS5 DYO4:DYO5 EIK4:EIK5 ESG4:ESG5 FCC4:FCC5 FLY4:FLY5 FVU4:FVU5 GFQ4:GFQ5 GPM4:GPM5 GZI4:GZI5 HJE4:HJE5 HTA4:HTA5 ICW4:ICW5 IMS4:IMS5 IWO4:IWO5 JGK4:JGK5 JQG4:JQG5 KAC4:KAC5 KJY4:KJY5 KTU4:KTU5 LDQ4:LDQ5 LNM4:LNM5 LXI4:LXI5 MHE4:MHE5 MRA4:MRA5 NAW4:NAW5 NKS4:NKS5 NUO4:NUO5 OEK4:OEK5 OOG4:OOG5 OYC4:OYC5 PHY4:PHY5 PRU4:PRU5 QBQ4:QBQ5 QLM4:QLM5 QVI4:QVI5 RFE4:RFE5 RPA4:RPA5 RYW4:RYW5 SIS4:SIS5 SSO4:SSO5 TCK4:TCK5 TMG4:TMG5 TWC4:TWC5 UFY4:UFY5 UPU4:UPU5 UZQ4:UZQ5 VJM4:VJM5 VTI4:VTI5 WDE4:WDE5 WNA4:WNA5 WWW4:WWW5 AO65540:AO65541 KK65540:KK65541 UG65540:UG65541 AEC65540:AEC65541 ANY65540:ANY65541 AXU65540:AXU65541 BHQ65540:BHQ65541 BRM65540:BRM65541 CBI65540:CBI65541 CLE65540:CLE65541 CVA65540:CVA65541 DEW65540:DEW65541 DOS65540:DOS65541 DYO65540:DYO65541 EIK65540:EIK65541 ESG65540:ESG65541 FCC65540:FCC65541 FLY65540:FLY65541 FVU65540:FVU65541 GFQ65540:GFQ65541 GPM65540:GPM65541 GZI65540:GZI65541 HJE65540:HJE65541 HTA65540:HTA65541 ICW65540:ICW65541 IMS65540:IMS65541 IWO65540:IWO65541 JGK65540:JGK65541 JQG65540:JQG65541 KAC65540:KAC65541 KJY65540:KJY65541 KTU65540:KTU65541 LDQ65540:LDQ65541 LNM65540:LNM65541 LXI65540:LXI65541 MHE65540:MHE65541 MRA65540:MRA65541 NAW65540:NAW65541 NKS65540:NKS65541 NUO65540:NUO65541 OEK65540:OEK65541 OOG65540:OOG65541 OYC65540:OYC65541 PHY65540:PHY65541 PRU65540:PRU65541 QBQ65540:QBQ65541 QLM65540:QLM65541 QVI65540:QVI65541 RFE65540:RFE65541 RPA65540:RPA65541 RYW65540:RYW65541 SIS65540:SIS65541 SSO65540:SSO65541 TCK65540:TCK65541 TMG65540:TMG65541 TWC65540:TWC65541 UFY65540:UFY65541 UPU65540:UPU65541 UZQ65540:UZQ65541 VJM65540:VJM65541 VTI65540:VTI65541 WDE65540:WDE65541 WNA65540:WNA65541 WWW65540:WWW65541 AO131076:AO131077 KK131076:KK131077 UG131076:UG131077 AEC131076:AEC131077 ANY131076:ANY131077 AXU131076:AXU131077 BHQ131076:BHQ131077 BRM131076:BRM131077 CBI131076:CBI131077 CLE131076:CLE131077 CVA131076:CVA131077 DEW131076:DEW131077 DOS131076:DOS131077 DYO131076:DYO131077 EIK131076:EIK131077 ESG131076:ESG131077 FCC131076:FCC131077 FLY131076:FLY131077 FVU131076:FVU131077 GFQ131076:GFQ131077 GPM131076:GPM131077 GZI131076:GZI131077 HJE131076:HJE131077 HTA131076:HTA131077 ICW131076:ICW131077 IMS131076:IMS131077 IWO131076:IWO131077 JGK131076:JGK131077 JQG131076:JQG131077 KAC131076:KAC131077 KJY131076:KJY131077 KTU131076:KTU131077 LDQ131076:LDQ131077 LNM131076:LNM131077 LXI131076:LXI131077 MHE131076:MHE131077 MRA131076:MRA131077 NAW131076:NAW131077 NKS131076:NKS131077 NUO131076:NUO131077 OEK131076:OEK131077 OOG131076:OOG131077 OYC131076:OYC131077 PHY131076:PHY131077 PRU131076:PRU131077 QBQ131076:QBQ131077 QLM131076:QLM131077 QVI131076:QVI131077 RFE131076:RFE131077 RPA131076:RPA131077 RYW131076:RYW131077 SIS131076:SIS131077 SSO131076:SSO131077 TCK131076:TCK131077 TMG131076:TMG131077 TWC131076:TWC131077 UFY131076:UFY131077 UPU131076:UPU131077 UZQ131076:UZQ131077 VJM131076:VJM131077 VTI131076:VTI131077 WDE131076:WDE131077 WNA131076:WNA131077 WWW131076:WWW131077 AO196612:AO196613 KK196612:KK196613 UG196612:UG196613 AEC196612:AEC196613 ANY196612:ANY196613 AXU196612:AXU196613 BHQ196612:BHQ196613 BRM196612:BRM196613 CBI196612:CBI196613 CLE196612:CLE196613 CVA196612:CVA196613 DEW196612:DEW196613 DOS196612:DOS196613 DYO196612:DYO196613 EIK196612:EIK196613 ESG196612:ESG196613 FCC196612:FCC196613 FLY196612:FLY196613 FVU196612:FVU196613 GFQ196612:GFQ196613 GPM196612:GPM196613 GZI196612:GZI196613 HJE196612:HJE196613 HTA196612:HTA196613 ICW196612:ICW196613 IMS196612:IMS196613 IWO196612:IWO196613 JGK196612:JGK196613 JQG196612:JQG196613 KAC196612:KAC196613 KJY196612:KJY196613 KTU196612:KTU196613 LDQ196612:LDQ196613 LNM196612:LNM196613 LXI196612:LXI196613 MHE196612:MHE196613 MRA196612:MRA196613 NAW196612:NAW196613 NKS196612:NKS196613 NUO196612:NUO196613 OEK196612:OEK196613 OOG196612:OOG196613 OYC196612:OYC196613 PHY196612:PHY196613 PRU196612:PRU196613 QBQ196612:QBQ196613 QLM196612:QLM196613 QVI196612:QVI196613 RFE196612:RFE196613 RPA196612:RPA196613 RYW196612:RYW196613 SIS196612:SIS196613 SSO196612:SSO196613 TCK196612:TCK196613 TMG196612:TMG196613 TWC196612:TWC196613 UFY196612:UFY196613 UPU196612:UPU196613 UZQ196612:UZQ196613 VJM196612:VJM196613 VTI196612:VTI196613 WDE196612:WDE196613 WNA196612:WNA196613 WWW196612:WWW196613 AO262148:AO262149 KK262148:KK262149 UG262148:UG262149 AEC262148:AEC262149 ANY262148:ANY262149 AXU262148:AXU262149 BHQ262148:BHQ262149 BRM262148:BRM262149 CBI262148:CBI262149 CLE262148:CLE262149 CVA262148:CVA262149 DEW262148:DEW262149 DOS262148:DOS262149 DYO262148:DYO262149 EIK262148:EIK262149 ESG262148:ESG262149 FCC262148:FCC262149 FLY262148:FLY262149 FVU262148:FVU262149 GFQ262148:GFQ262149 GPM262148:GPM262149 GZI262148:GZI262149 HJE262148:HJE262149 HTA262148:HTA262149 ICW262148:ICW262149 IMS262148:IMS262149 IWO262148:IWO262149 JGK262148:JGK262149 JQG262148:JQG262149 KAC262148:KAC262149 KJY262148:KJY262149 KTU262148:KTU262149 LDQ262148:LDQ262149 LNM262148:LNM262149 LXI262148:LXI262149 MHE262148:MHE262149 MRA262148:MRA262149 NAW262148:NAW262149 NKS262148:NKS262149 NUO262148:NUO262149 OEK262148:OEK262149 OOG262148:OOG262149 OYC262148:OYC262149 PHY262148:PHY262149 PRU262148:PRU262149 QBQ262148:QBQ262149 QLM262148:QLM262149 QVI262148:QVI262149 RFE262148:RFE262149 RPA262148:RPA262149 RYW262148:RYW262149 SIS262148:SIS262149 SSO262148:SSO262149 TCK262148:TCK262149 TMG262148:TMG262149 TWC262148:TWC262149 UFY262148:UFY262149 UPU262148:UPU262149 UZQ262148:UZQ262149 VJM262148:VJM262149 VTI262148:VTI262149 WDE262148:WDE262149 WNA262148:WNA262149 WWW262148:WWW262149 AO327684:AO327685 KK327684:KK327685 UG327684:UG327685 AEC327684:AEC327685 ANY327684:ANY327685 AXU327684:AXU327685 BHQ327684:BHQ327685 BRM327684:BRM327685 CBI327684:CBI327685 CLE327684:CLE327685 CVA327684:CVA327685 DEW327684:DEW327685 DOS327684:DOS327685 DYO327684:DYO327685 EIK327684:EIK327685 ESG327684:ESG327685 FCC327684:FCC327685 FLY327684:FLY327685 FVU327684:FVU327685 GFQ327684:GFQ327685 GPM327684:GPM327685 GZI327684:GZI327685 HJE327684:HJE327685 HTA327684:HTA327685 ICW327684:ICW327685 IMS327684:IMS327685 IWO327684:IWO327685 JGK327684:JGK327685 JQG327684:JQG327685 KAC327684:KAC327685 KJY327684:KJY327685 KTU327684:KTU327685 LDQ327684:LDQ327685 LNM327684:LNM327685 LXI327684:LXI327685 MHE327684:MHE327685 MRA327684:MRA327685 NAW327684:NAW327685 NKS327684:NKS327685 NUO327684:NUO327685 OEK327684:OEK327685 OOG327684:OOG327685 OYC327684:OYC327685 PHY327684:PHY327685 PRU327684:PRU327685 QBQ327684:QBQ327685 QLM327684:QLM327685 QVI327684:QVI327685 RFE327684:RFE327685 RPA327684:RPA327685 RYW327684:RYW327685 SIS327684:SIS327685 SSO327684:SSO327685 TCK327684:TCK327685 TMG327684:TMG327685 TWC327684:TWC327685 UFY327684:UFY327685 UPU327684:UPU327685 UZQ327684:UZQ327685 VJM327684:VJM327685 VTI327684:VTI327685 WDE327684:WDE327685 WNA327684:WNA327685 WWW327684:WWW327685 AO393220:AO393221 KK393220:KK393221 UG393220:UG393221 AEC393220:AEC393221 ANY393220:ANY393221 AXU393220:AXU393221 BHQ393220:BHQ393221 BRM393220:BRM393221 CBI393220:CBI393221 CLE393220:CLE393221 CVA393220:CVA393221 DEW393220:DEW393221 DOS393220:DOS393221 DYO393220:DYO393221 EIK393220:EIK393221 ESG393220:ESG393221 FCC393220:FCC393221 FLY393220:FLY393221 FVU393220:FVU393221 GFQ393220:GFQ393221 GPM393220:GPM393221 GZI393220:GZI393221 HJE393220:HJE393221 HTA393220:HTA393221 ICW393220:ICW393221 IMS393220:IMS393221 IWO393220:IWO393221 JGK393220:JGK393221 JQG393220:JQG393221 KAC393220:KAC393221 KJY393220:KJY393221 KTU393220:KTU393221 LDQ393220:LDQ393221 LNM393220:LNM393221 LXI393220:LXI393221 MHE393220:MHE393221 MRA393220:MRA393221 NAW393220:NAW393221 NKS393220:NKS393221 NUO393220:NUO393221 OEK393220:OEK393221 OOG393220:OOG393221 OYC393220:OYC393221 PHY393220:PHY393221 PRU393220:PRU393221 QBQ393220:QBQ393221 QLM393220:QLM393221 QVI393220:QVI393221 RFE393220:RFE393221 RPA393220:RPA393221 RYW393220:RYW393221 SIS393220:SIS393221 SSO393220:SSO393221 TCK393220:TCK393221 TMG393220:TMG393221 TWC393220:TWC393221 UFY393220:UFY393221 UPU393220:UPU393221 UZQ393220:UZQ393221 VJM393220:VJM393221 VTI393220:VTI393221 WDE393220:WDE393221 WNA393220:WNA393221 WWW393220:WWW393221 AO458756:AO458757 KK458756:KK458757 UG458756:UG458757 AEC458756:AEC458757 ANY458756:ANY458757 AXU458756:AXU458757 BHQ458756:BHQ458757 BRM458756:BRM458757 CBI458756:CBI458757 CLE458756:CLE458757 CVA458756:CVA458757 DEW458756:DEW458757 DOS458756:DOS458757 DYO458756:DYO458757 EIK458756:EIK458757 ESG458756:ESG458757 FCC458756:FCC458757 FLY458756:FLY458757 FVU458756:FVU458757 GFQ458756:GFQ458757 GPM458756:GPM458757 GZI458756:GZI458757 HJE458756:HJE458757 HTA458756:HTA458757 ICW458756:ICW458757 IMS458756:IMS458757 IWO458756:IWO458757 JGK458756:JGK458757 JQG458756:JQG458757 KAC458756:KAC458757 KJY458756:KJY458757 KTU458756:KTU458757 LDQ458756:LDQ458757 LNM458756:LNM458757 LXI458756:LXI458757 MHE458756:MHE458757 MRA458756:MRA458757 NAW458756:NAW458757 NKS458756:NKS458757 NUO458756:NUO458757 OEK458756:OEK458757 OOG458756:OOG458757 OYC458756:OYC458757 PHY458756:PHY458757 PRU458756:PRU458757 QBQ458756:QBQ458757 QLM458756:QLM458757 QVI458756:QVI458757 RFE458756:RFE458757 RPA458756:RPA458757 RYW458756:RYW458757 SIS458756:SIS458757 SSO458756:SSO458757 TCK458756:TCK458757 TMG458756:TMG458757 TWC458756:TWC458757 UFY458756:UFY458757 UPU458756:UPU458757 UZQ458756:UZQ458757 VJM458756:VJM458757 VTI458756:VTI458757 WDE458756:WDE458757 WNA458756:WNA458757 WWW458756:WWW458757 AO524292:AO524293 KK524292:KK524293 UG524292:UG524293 AEC524292:AEC524293 ANY524292:ANY524293 AXU524292:AXU524293 BHQ524292:BHQ524293 BRM524292:BRM524293 CBI524292:CBI524293 CLE524292:CLE524293 CVA524292:CVA524293 DEW524292:DEW524293 DOS524292:DOS524293 DYO524292:DYO524293 EIK524292:EIK524293 ESG524292:ESG524293 FCC524292:FCC524293 FLY524292:FLY524293 FVU524292:FVU524293 GFQ524292:GFQ524293 GPM524292:GPM524293 GZI524292:GZI524293 HJE524292:HJE524293 HTA524292:HTA524293 ICW524292:ICW524293 IMS524292:IMS524293 IWO524292:IWO524293 JGK524292:JGK524293 JQG524292:JQG524293 KAC524292:KAC524293 KJY524292:KJY524293 KTU524292:KTU524293 LDQ524292:LDQ524293 LNM524292:LNM524293 LXI524292:LXI524293 MHE524292:MHE524293 MRA524292:MRA524293 NAW524292:NAW524293 NKS524292:NKS524293 NUO524292:NUO524293 OEK524292:OEK524293 OOG524292:OOG524293 OYC524292:OYC524293 PHY524292:PHY524293 PRU524292:PRU524293 QBQ524292:QBQ524293 QLM524292:QLM524293 QVI524292:QVI524293 RFE524292:RFE524293 RPA524292:RPA524293 RYW524292:RYW524293 SIS524292:SIS524293 SSO524292:SSO524293 TCK524292:TCK524293 TMG524292:TMG524293 TWC524292:TWC524293 UFY524292:UFY524293 UPU524292:UPU524293 UZQ524292:UZQ524293 VJM524292:VJM524293 VTI524292:VTI524293 WDE524292:WDE524293 WNA524292:WNA524293 WWW524292:WWW524293 AO589828:AO589829 KK589828:KK589829 UG589828:UG589829 AEC589828:AEC589829 ANY589828:ANY589829 AXU589828:AXU589829 BHQ589828:BHQ589829 BRM589828:BRM589829 CBI589828:CBI589829 CLE589828:CLE589829 CVA589828:CVA589829 DEW589828:DEW589829 DOS589828:DOS589829 DYO589828:DYO589829 EIK589828:EIK589829 ESG589828:ESG589829 FCC589828:FCC589829 FLY589828:FLY589829 FVU589828:FVU589829 GFQ589828:GFQ589829 GPM589828:GPM589829 GZI589828:GZI589829 HJE589828:HJE589829 HTA589828:HTA589829 ICW589828:ICW589829 IMS589828:IMS589829 IWO589828:IWO589829 JGK589828:JGK589829 JQG589828:JQG589829 KAC589828:KAC589829 KJY589828:KJY589829 KTU589828:KTU589829 LDQ589828:LDQ589829 LNM589828:LNM589829 LXI589828:LXI589829 MHE589828:MHE589829 MRA589828:MRA589829 NAW589828:NAW589829 NKS589828:NKS589829 NUO589828:NUO589829 OEK589828:OEK589829 OOG589828:OOG589829 OYC589828:OYC589829 PHY589828:PHY589829 PRU589828:PRU589829 QBQ589828:QBQ589829 QLM589828:QLM589829 QVI589828:QVI589829 RFE589828:RFE589829 RPA589828:RPA589829 RYW589828:RYW589829 SIS589828:SIS589829 SSO589828:SSO589829 TCK589828:TCK589829 TMG589828:TMG589829 TWC589828:TWC589829 UFY589828:UFY589829 UPU589828:UPU589829 UZQ589828:UZQ589829 VJM589828:VJM589829 VTI589828:VTI589829 WDE589828:WDE589829 WNA589828:WNA589829 WWW589828:WWW589829 AO655364:AO655365 KK655364:KK655365 UG655364:UG655365 AEC655364:AEC655365 ANY655364:ANY655365 AXU655364:AXU655365 BHQ655364:BHQ655365 BRM655364:BRM655365 CBI655364:CBI655365 CLE655364:CLE655365 CVA655364:CVA655365 DEW655364:DEW655365 DOS655364:DOS655365 DYO655364:DYO655365 EIK655364:EIK655365 ESG655364:ESG655365 FCC655364:FCC655365 FLY655364:FLY655365 FVU655364:FVU655365 GFQ655364:GFQ655365 GPM655364:GPM655365 GZI655364:GZI655365 HJE655364:HJE655365 HTA655364:HTA655365 ICW655364:ICW655365 IMS655364:IMS655365 IWO655364:IWO655365 JGK655364:JGK655365 JQG655364:JQG655365 KAC655364:KAC655365 KJY655364:KJY655365 KTU655364:KTU655365 LDQ655364:LDQ655365 LNM655364:LNM655365 LXI655364:LXI655365 MHE655364:MHE655365 MRA655364:MRA655365 NAW655364:NAW655365 NKS655364:NKS655365 NUO655364:NUO655365 OEK655364:OEK655365 OOG655364:OOG655365 OYC655364:OYC655365 PHY655364:PHY655365 PRU655364:PRU655365 QBQ655364:QBQ655365 QLM655364:QLM655365 QVI655364:QVI655365 RFE655364:RFE655365 RPA655364:RPA655365 RYW655364:RYW655365 SIS655364:SIS655365 SSO655364:SSO655365 TCK655364:TCK655365 TMG655364:TMG655365 TWC655364:TWC655365 UFY655364:UFY655365 UPU655364:UPU655365 UZQ655364:UZQ655365 VJM655364:VJM655365 VTI655364:VTI655365 WDE655364:WDE655365 WNA655364:WNA655365 WWW655364:WWW655365 AO720900:AO720901 KK720900:KK720901 UG720900:UG720901 AEC720900:AEC720901 ANY720900:ANY720901 AXU720900:AXU720901 BHQ720900:BHQ720901 BRM720900:BRM720901 CBI720900:CBI720901 CLE720900:CLE720901 CVA720900:CVA720901 DEW720900:DEW720901 DOS720900:DOS720901 DYO720900:DYO720901 EIK720900:EIK720901 ESG720900:ESG720901 FCC720900:FCC720901 FLY720900:FLY720901 FVU720900:FVU720901 GFQ720900:GFQ720901 GPM720900:GPM720901 GZI720900:GZI720901 HJE720900:HJE720901 HTA720900:HTA720901 ICW720900:ICW720901 IMS720900:IMS720901 IWO720900:IWO720901 JGK720900:JGK720901 JQG720900:JQG720901 KAC720900:KAC720901 KJY720900:KJY720901 KTU720900:KTU720901 LDQ720900:LDQ720901 LNM720900:LNM720901 LXI720900:LXI720901 MHE720900:MHE720901 MRA720900:MRA720901 NAW720900:NAW720901 NKS720900:NKS720901 NUO720900:NUO720901 OEK720900:OEK720901 OOG720900:OOG720901 OYC720900:OYC720901 PHY720900:PHY720901 PRU720900:PRU720901 QBQ720900:QBQ720901 QLM720900:QLM720901 QVI720900:QVI720901 RFE720900:RFE720901 RPA720900:RPA720901 RYW720900:RYW720901 SIS720900:SIS720901 SSO720900:SSO720901 TCK720900:TCK720901 TMG720900:TMG720901 TWC720900:TWC720901 UFY720900:UFY720901 UPU720900:UPU720901 UZQ720900:UZQ720901 VJM720900:VJM720901 VTI720900:VTI720901 WDE720900:WDE720901 WNA720900:WNA720901 WWW720900:WWW720901 AO786436:AO786437 KK786436:KK786437 UG786436:UG786437 AEC786436:AEC786437 ANY786436:ANY786437 AXU786436:AXU786437 BHQ786436:BHQ786437 BRM786436:BRM786437 CBI786436:CBI786437 CLE786436:CLE786437 CVA786436:CVA786437 DEW786436:DEW786437 DOS786436:DOS786437 DYO786436:DYO786437 EIK786436:EIK786437 ESG786436:ESG786437 FCC786436:FCC786437 FLY786436:FLY786437 FVU786436:FVU786437 GFQ786436:GFQ786437 GPM786436:GPM786437 GZI786436:GZI786437 HJE786436:HJE786437 HTA786436:HTA786437 ICW786436:ICW786437 IMS786436:IMS786437 IWO786436:IWO786437 JGK786436:JGK786437 JQG786436:JQG786437 KAC786436:KAC786437 KJY786436:KJY786437 KTU786436:KTU786437 LDQ786436:LDQ786437 LNM786436:LNM786437 LXI786436:LXI786437 MHE786436:MHE786437 MRA786436:MRA786437 NAW786436:NAW786437 NKS786436:NKS786437 NUO786436:NUO786437 OEK786436:OEK786437 OOG786436:OOG786437 OYC786436:OYC786437 PHY786436:PHY786437 PRU786436:PRU786437 QBQ786436:QBQ786437 QLM786436:QLM786437 QVI786436:QVI786437 RFE786436:RFE786437 RPA786436:RPA786437 RYW786436:RYW786437 SIS786436:SIS786437 SSO786436:SSO786437 TCK786436:TCK786437 TMG786436:TMG786437 TWC786436:TWC786437 UFY786436:UFY786437 UPU786436:UPU786437 UZQ786436:UZQ786437 VJM786436:VJM786437 VTI786436:VTI786437 WDE786436:WDE786437 WNA786436:WNA786437 WWW786436:WWW786437 AO851972:AO851973 KK851972:KK851973 UG851972:UG851973 AEC851972:AEC851973 ANY851972:ANY851973 AXU851972:AXU851973 BHQ851972:BHQ851973 BRM851972:BRM851973 CBI851972:CBI851973 CLE851972:CLE851973 CVA851972:CVA851973 DEW851972:DEW851973 DOS851972:DOS851973 DYO851972:DYO851973 EIK851972:EIK851973 ESG851972:ESG851973 FCC851972:FCC851973 FLY851972:FLY851973 FVU851972:FVU851973 GFQ851972:GFQ851973 GPM851972:GPM851973 GZI851972:GZI851973 HJE851972:HJE851973 HTA851972:HTA851973 ICW851972:ICW851973 IMS851972:IMS851973 IWO851972:IWO851973 JGK851972:JGK851973 JQG851972:JQG851973 KAC851972:KAC851973 KJY851972:KJY851973 KTU851972:KTU851973 LDQ851972:LDQ851973 LNM851972:LNM851973 LXI851972:LXI851973 MHE851972:MHE851973 MRA851972:MRA851973 NAW851972:NAW851973 NKS851972:NKS851973 NUO851972:NUO851973 OEK851972:OEK851973 OOG851972:OOG851973 OYC851972:OYC851973 PHY851972:PHY851973 PRU851972:PRU851973 QBQ851972:QBQ851973 QLM851972:QLM851973 QVI851972:QVI851973 RFE851972:RFE851973 RPA851972:RPA851973 RYW851972:RYW851973 SIS851972:SIS851973 SSO851972:SSO851973 TCK851972:TCK851973 TMG851972:TMG851973 TWC851972:TWC851973 UFY851972:UFY851973 UPU851972:UPU851973 UZQ851972:UZQ851973 VJM851972:VJM851973 VTI851972:VTI851973 WDE851972:WDE851973 WNA851972:WNA851973 WWW851972:WWW851973 AO917508:AO917509 KK917508:KK917509 UG917508:UG917509 AEC917508:AEC917509 ANY917508:ANY917509 AXU917508:AXU917509 BHQ917508:BHQ917509 BRM917508:BRM917509 CBI917508:CBI917509 CLE917508:CLE917509 CVA917508:CVA917509 DEW917508:DEW917509 DOS917508:DOS917509 DYO917508:DYO917509 EIK917508:EIK917509 ESG917508:ESG917509 FCC917508:FCC917509 FLY917508:FLY917509 FVU917508:FVU917509 GFQ917508:GFQ917509 GPM917508:GPM917509 GZI917508:GZI917509 HJE917508:HJE917509 HTA917508:HTA917509 ICW917508:ICW917509 IMS917508:IMS917509 IWO917508:IWO917509 JGK917508:JGK917509 JQG917508:JQG917509 KAC917508:KAC917509 KJY917508:KJY917509 KTU917508:KTU917509 LDQ917508:LDQ917509 LNM917508:LNM917509 LXI917508:LXI917509 MHE917508:MHE917509 MRA917508:MRA917509 NAW917508:NAW917509 NKS917508:NKS917509 NUO917508:NUO917509 OEK917508:OEK917509 OOG917508:OOG917509 OYC917508:OYC917509 PHY917508:PHY917509 PRU917508:PRU917509 QBQ917508:QBQ917509 QLM917508:QLM917509 QVI917508:QVI917509 RFE917508:RFE917509 RPA917508:RPA917509 RYW917508:RYW917509 SIS917508:SIS917509 SSO917508:SSO917509 TCK917508:TCK917509 TMG917508:TMG917509 TWC917508:TWC917509 UFY917508:UFY917509 UPU917508:UPU917509 UZQ917508:UZQ917509 VJM917508:VJM917509 VTI917508:VTI917509 WDE917508:WDE917509 WNA917508:WNA917509 WWW917508:WWW917509 AO983044:AO983045 KK983044:KK983045 UG983044:UG983045 AEC983044:AEC983045 ANY983044:ANY983045 AXU983044:AXU983045 BHQ983044:BHQ983045 BRM983044:BRM983045 CBI983044:CBI983045 CLE983044:CLE983045 CVA983044:CVA983045 DEW983044:DEW983045 DOS983044:DOS983045 DYO983044:DYO983045 EIK983044:EIK983045 ESG983044:ESG983045 FCC983044:FCC983045 FLY983044:FLY983045 FVU983044:FVU983045 GFQ983044:GFQ983045 GPM983044:GPM983045 GZI983044:GZI983045 HJE983044:HJE983045 HTA983044:HTA983045 ICW983044:ICW983045 IMS983044:IMS983045 IWO983044:IWO983045 JGK983044:JGK983045 JQG983044:JQG983045 KAC983044:KAC983045 KJY983044:KJY983045 KTU983044:KTU983045 LDQ983044:LDQ983045 LNM983044:LNM983045 LXI983044:LXI983045 MHE983044:MHE983045 MRA983044:MRA983045 NAW983044:NAW983045 NKS983044:NKS983045 NUO983044:NUO983045 OEK983044:OEK983045 OOG983044:OOG983045 OYC983044:OYC983045 PHY983044:PHY983045 PRU983044:PRU983045 QBQ983044:QBQ983045 QLM983044:QLM983045 QVI983044:QVI983045 RFE983044:RFE983045 RPA983044:RPA983045 RYW983044:RYW983045 SIS983044:SIS983045 SSO983044:SSO983045 TCK983044:TCK983045 TMG983044:TMG983045 TWC983044:TWC983045 UFY983044:UFY983045 UPU983044:UPU983045 UZQ983044:UZQ983045 VJM983044:VJM983045 VTI983044:VTI983045 WDE983044:WDE983045 WNA983044:WNA983045 WWW983044:WWW983045</xm:sqref>
        </x14:dataValidation>
      </x14:dataValidation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78"/>
  <dimension ref="A1:CK130"/>
  <sheetViews>
    <sheetView topLeftCell="A46" zoomScaleNormal="100" workbookViewId="0">
      <selection activeCell="C31" sqref="C31"/>
    </sheetView>
  </sheetViews>
  <sheetFormatPr defaultRowHeight="12.75"/>
  <cols>
    <col min="1" max="1" width="0.7109375" style="167" customWidth="1"/>
    <col min="2" max="2" width="0.42578125" style="167" customWidth="1"/>
    <col min="3" max="3" width="0.5703125" style="167" customWidth="1"/>
    <col min="4" max="4" width="0.28515625" style="168" customWidth="1"/>
    <col min="5" max="5" width="3.7109375" style="225" customWidth="1"/>
    <col min="6" max="6" width="1.140625" style="225" customWidth="1"/>
    <col min="7" max="7" width="0.7109375" style="225" customWidth="1"/>
    <col min="8" max="10" width="0.7109375" style="226" customWidth="1"/>
    <col min="11" max="11" width="0.7109375" style="227" customWidth="1"/>
    <col min="12" max="12" width="0.5703125" style="227" customWidth="1"/>
    <col min="13" max="25" width="0.7109375" style="227" customWidth="1"/>
    <col min="26" max="26" width="1.42578125" style="227" customWidth="1"/>
    <col min="27" max="27" width="0.5703125" style="227" customWidth="1"/>
    <col min="28" max="28" width="3.42578125" style="227" customWidth="1"/>
    <col min="29" max="29" width="0.5703125" style="227" customWidth="1"/>
    <col min="30" max="30" width="0.7109375" style="227" customWidth="1"/>
    <col min="31" max="31" width="2.140625" style="227" customWidth="1"/>
    <col min="32" max="32" width="0.5703125" style="227" customWidth="1"/>
    <col min="33" max="33" width="2.140625" style="227" customWidth="1"/>
    <col min="34" max="34" width="0.5703125" style="227" customWidth="1"/>
    <col min="35" max="35" width="2.140625" style="227" customWidth="1"/>
    <col min="36" max="36" width="0.5703125" style="227" customWidth="1"/>
    <col min="37" max="37" width="2.140625" style="227" customWidth="1"/>
    <col min="38" max="38" width="0.5703125" style="227" customWidth="1"/>
    <col min="39" max="39" width="2.140625" style="227" customWidth="1"/>
    <col min="40" max="40" width="0.5703125" style="227" customWidth="1"/>
    <col min="41" max="41" width="2.140625" style="227" customWidth="1"/>
    <col min="42" max="42" width="0.5703125" style="227" customWidth="1"/>
    <col min="43" max="43" width="2.140625" style="227" customWidth="1"/>
    <col min="44" max="44" width="0.5703125" style="227" customWidth="1"/>
    <col min="45" max="45" width="2.7109375" style="227" customWidth="1"/>
    <col min="46" max="46" width="0.5703125" style="227" customWidth="1"/>
    <col min="47" max="47" width="2.140625" style="227" customWidth="1"/>
    <col min="48" max="48" width="0.5703125" style="227" customWidth="1"/>
    <col min="49" max="49" width="2.140625" style="227" customWidth="1"/>
    <col min="50" max="50" width="0.5703125" style="227" customWidth="1"/>
    <col min="51" max="51" width="2.140625" style="227" customWidth="1"/>
    <col min="52" max="53" width="0.5703125" style="227" customWidth="1"/>
    <col min="54" max="54" width="2.140625" style="227" customWidth="1"/>
    <col min="55" max="55" width="0.5703125" style="227" customWidth="1"/>
    <col min="56" max="56" width="2.140625" style="227" customWidth="1"/>
    <col min="57" max="57" width="0.5703125" style="227" customWidth="1"/>
    <col min="58" max="58" width="2.140625" style="227" customWidth="1"/>
    <col min="59" max="59" width="0.5703125" style="227" customWidth="1"/>
    <col min="60" max="60" width="2.140625" style="227" customWidth="1"/>
    <col min="61" max="61" width="0.5703125" style="227" customWidth="1"/>
    <col min="62" max="62" width="2" style="227" customWidth="1"/>
    <col min="63" max="64" width="0.5703125" style="227" customWidth="1"/>
    <col min="65" max="65" width="2.140625" style="227" customWidth="1"/>
    <col min="66" max="66" width="0.5703125" style="227" customWidth="1"/>
    <col min="67" max="67" width="2.140625" style="227" customWidth="1"/>
    <col min="68" max="68" width="0.5703125" style="227" customWidth="1"/>
    <col min="69" max="69" width="2.140625" style="227" customWidth="1"/>
    <col min="70" max="70" width="0.5703125" style="227" customWidth="1"/>
    <col min="71" max="71" width="2.140625" style="227" customWidth="1"/>
    <col min="72" max="72" width="0.5703125" style="227" customWidth="1"/>
    <col min="73" max="73" width="2.140625" style="227" customWidth="1"/>
    <col min="74" max="74" width="0.5703125" style="227" customWidth="1"/>
    <col min="75" max="75" width="2.140625" style="227" customWidth="1"/>
    <col min="76" max="76" width="0.5703125" style="227" customWidth="1"/>
    <col min="77" max="77" width="2.140625" style="227" customWidth="1"/>
    <col min="78" max="78" width="0.5703125" style="227" customWidth="1"/>
    <col min="79" max="79" width="2.140625" style="227" customWidth="1"/>
    <col min="80" max="80" width="0.5703125" style="227" customWidth="1"/>
    <col min="81" max="81" width="2.140625" style="227" customWidth="1"/>
    <col min="82" max="82" width="0.5703125" style="227" customWidth="1"/>
    <col min="83" max="83" width="2.140625" style="227" customWidth="1"/>
    <col min="84" max="84" width="0.5703125" style="227" customWidth="1"/>
    <col min="85" max="85" width="2.140625" style="227" customWidth="1"/>
    <col min="86" max="86" width="0.5703125" style="227" customWidth="1"/>
    <col min="87" max="88" width="2.5703125" style="168" customWidth="1"/>
    <col min="89" max="256" width="9.140625" style="168"/>
    <col min="257" max="257" width="0.7109375" style="168" customWidth="1"/>
    <col min="258" max="258" width="0.42578125" style="168" customWidth="1"/>
    <col min="259" max="259" width="0.5703125" style="168" customWidth="1"/>
    <col min="260" max="260" width="0.28515625" style="168" customWidth="1"/>
    <col min="261" max="261" width="3.7109375" style="168" customWidth="1"/>
    <col min="262" max="262" width="1.140625" style="168" customWidth="1"/>
    <col min="263" max="267" width="0.7109375" style="168" customWidth="1"/>
    <col min="268" max="268" width="0.5703125" style="168" customWidth="1"/>
    <col min="269" max="281" width="0.7109375" style="168" customWidth="1"/>
    <col min="282" max="282" width="1.42578125" style="168" customWidth="1"/>
    <col min="283" max="283" width="0.5703125" style="168" customWidth="1"/>
    <col min="284" max="284" width="3.42578125" style="168" customWidth="1"/>
    <col min="285" max="285" width="0.5703125" style="168" customWidth="1"/>
    <col min="286" max="286" width="0.7109375" style="168" customWidth="1"/>
    <col min="287" max="287" width="2.140625" style="168" customWidth="1"/>
    <col min="288" max="288" width="0.5703125" style="168" customWidth="1"/>
    <col min="289" max="289" width="2.140625" style="168" customWidth="1"/>
    <col min="290" max="290" width="0.5703125" style="168" customWidth="1"/>
    <col min="291" max="291" width="2.140625" style="168" customWidth="1"/>
    <col min="292" max="292" width="0.5703125" style="168" customWidth="1"/>
    <col min="293" max="293" width="2.140625" style="168" customWidth="1"/>
    <col min="294" max="294" width="0.5703125" style="168" customWidth="1"/>
    <col min="295" max="295" width="2.140625" style="168" customWidth="1"/>
    <col min="296" max="296" width="0.5703125" style="168" customWidth="1"/>
    <col min="297" max="297" width="2.140625" style="168" customWidth="1"/>
    <col min="298" max="298" width="0.5703125" style="168" customWidth="1"/>
    <col min="299" max="299" width="2.140625" style="168" customWidth="1"/>
    <col min="300" max="300" width="0.5703125" style="168" customWidth="1"/>
    <col min="301" max="301" width="2.7109375" style="168" customWidth="1"/>
    <col min="302" max="302" width="0.5703125" style="168" customWidth="1"/>
    <col min="303" max="303" width="2.140625" style="168" customWidth="1"/>
    <col min="304" max="304" width="0.5703125" style="168" customWidth="1"/>
    <col min="305" max="305" width="2.140625" style="168" customWidth="1"/>
    <col min="306" max="306" width="0.5703125" style="168" customWidth="1"/>
    <col min="307" max="307" width="2.140625" style="168" customWidth="1"/>
    <col min="308" max="309" width="0.5703125" style="168" customWidth="1"/>
    <col min="310" max="310" width="2.140625" style="168" customWidth="1"/>
    <col min="311" max="311" width="0.5703125" style="168" customWidth="1"/>
    <col min="312" max="312" width="2.140625" style="168" customWidth="1"/>
    <col min="313" max="313" width="0.5703125" style="168" customWidth="1"/>
    <col min="314" max="314" width="2.140625" style="168" customWidth="1"/>
    <col min="315" max="315" width="0.5703125" style="168" customWidth="1"/>
    <col min="316" max="316" width="2.140625" style="168" customWidth="1"/>
    <col min="317" max="317" width="0.5703125" style="168" customWidth="1"/>
    <col min="318" max="318" width="2" style="168" customWidth="1"/>
    <col min="319" max="320" width="0.5703125" style="168" customWidth="1"/>
    <col min="321" max="321" width="2.140625" style="168" customWidth="1"/>
    <col min="322" max="322" width="0.5703125" style="168" customWidth="1"/>
    <col min="323" max="323" width="2.140625" style="168" customWidth="1"/>
    <col min="324" max="324" width="0.5703125" style="168" customWidth="1"/>
    <col min="325" max="325" width="2.140625" style="168" customWidth="1"/>
    <col min="326" max="326" width="0.5703125" style="168" customWidth="1"/>
    <col min="327" max="327" width="2.140625" style="168" customWidth="1"/>
    <col min="328" max="328" width="0.5703125" style="168" customWidth="1"/>
    <col min="329" max="329" width="2.140625" style="168" customWidth="1"/>
    <col min="330" max="330" width="0.5703125" style="168" customWidth="1"/>
    <col min="331" max="331" width="2.140625" style="168" customWidth="1"/>
    <col min="332" max="332" width="0.5703125" style="168" customWidth="1"/>
    <col min="333" max="333" width="2.140625" style="168" customWidth="1"/>
    <col min="334" max="334" width="0.5703125" style="168" customWidth="1"/>
    <col min="335" max="335" width="2.140625" style="168" customWidth="1"/>
    <col min="336" max="336" width="0.5703125" style="168" customWidth="1"/>
    <col min="337" max="337" width="2.140625" style="168" customWidth="1"/>
    <col min="338" max="338" width="0.5703125" style="168" customWidth="1"/>
    <col min="339" max="339" width="2.140625" style="168" customWidth="1"/>
    <col min="340" max="340" width="0.5703125" style="168" customWidth="1"/>
    <col min="341" max="341" width="2.140625" style="168" customWidth="1"/>
    <col min="342" max="342" width="0.5703125" style="168" customWidth="1"/>
    <col min="343" max="344" width="2.5703125" style="168" customWidth="1"/>
    <col min="345" max="512" width="9.140625" style="168"/>
    <col min="513" max="513" width="0.7109375" style="168" customWidth="1"/>
    <col min="514" max="514" width="0.42578125" style="168" customWidth="1"/>
    <col min="515" max="515" width="0.5703125" style="168" customWidth="1"/>
    <col min="516" max="516" width="0.28515625" style="168" customWidth="1"/>
    <col min="517" max="517" width="3.7109375" style="168" customWidth="1"/>
    <col min="518" max="518" width="1.140625" style="168" customWidth="1"/>
    <col min="519" max="523" width="0.7109375" style="168" customWidth="1"/>
    <col min="524" max="524" width="0.5703125" style="168" customWidth="1"/>
    <col min="525" max="537" width="0.7109375" style="168" customWidth="1"/>
    <col min="538" max="538" width="1.42578125" style="168" customWidth="1"/>
    <col min="539" max="539" width="0.5703125" style="168" customWidth="1"/>
    <col min="540" max="540" width="3.42578125" style="168" customWidth="1"/>
    <col min="541" max="541" width="0.5703125" style="168" customWidth="1"/>
    <col min="542" max="542" width="0.7109375" style="168" customWidth="1"/>
    <col min="543" max="543" width="2.140625" style="168" customWidth="1"/>
    <col min="544" max="544" width="0.5703125" style="168" customWidth="1"/>
    <col min="545" max="545" width="2.140625" style="168" customWidth="1"/>
    <col min="546" max="546" width="0.5703125" style="168" customWidth="1"/>
    <col min="547" max="547" width="2.140625" style="168" customWidth="1"/>
    <col min="548" max="548" width="0.5703125" style="168" customWidth="1"/>
    <col min="549" max="549" width="2.140625" style="168" customWidth="1"/>
    <col min="550" max="550" width="0.5703125" style="168" customWidth="1"/>
    <col min="551" max="551" width="2.140625" style="168" customWidth="1"/>
    <col min="552" max="552" width="0.5703125" style="168" customWidth="1"/>
    <col min="553" max="553" width="2.140625" style="168" customWidth="1"/>
    <col min="554" max="554" width="0.5703125" style="168" customWidth="1"/>
    <col min="555" max="555" width="2.140625" style="168" customWidth="1"/>
    <col min="556" max="556" width="0.5703125" style="168" customWidth="1"/>
    <col min="557" max="557" width="2.7109375" style="168" customWidth="1"/>
    <col min="558" max="558" width="0.5703125" style="168" customWidth="1"/>
    <col min="559" max="559" width="2.140625" style="168" customWidth="1"/>
    <col min="560" max="560" width="0.5703125" style="168" customWidth="1"/>
    <col min="561" max="561" width="2.140625" style="168" customWidth="1"/>
    <col min="562" max="562" width="0.5703125" style="168" customWidth="1"/>
    <col min="563" max="563" width="2.140625" style="168" customWidth="1"/>
    <col min="564" max="565" width="0.5703125" style="168" customWidth="1"/>
    <col min="566" max="566" width="2.140625" style="168" customWidth="1"/>
    <col min="567" max="567" width="0.5703125" style="168" customWidth="1"/>
    <col min="568" max="568" width="2.140625" style="168" customWidth="1"/>
    <col min="569" max="569" width="0.5703125" style="168" customWidth="1"/>
    <col min="570" max="570" width="2.140625" style="168" customWidth="1"/>
    <col min="571" max="571" width="0.5703125" style="168" customWidth="1"/>
    <col min="572" max="572" width="2.140625" style="168" customWidth="1"/>
    <col min="573" max="573" width="0.5703125" style="168" customWidth="1"/>
    <col min="574" max="574" width="2" style="168" customWidth="1"/>
    <col min="575" max="576" width="0.5703125" style="168" customWidth="1"/>
    <col min="577" max="577" width="2.140625" style="168" customWidth="1"/>
    <col min="578" max="578" width="0.5703125" style="168" customWidth="1"/>
    <col min="579" max="579" width="2.140625" style="168" customWidth="1"/>
    <col min="580" max="580" width="0.5703125" style="168" customWidth="1"/>
    <col min="581" max="581" width="2.140625" style="168" customWidth="1"/>
    <col min="582" max="582" width="0.5703125" style="168" customWidth="1"/>
    <col min="583" max="583" width="2.140625" style="168" customWidth="1"/>
    <col min="584" max="584" width="0.5703125" style="168" customWidth="1"/>
    <col min="585" max="585" width="2.140625" style="168" customWidth="1"/>
    <col min="586" max="586" width="0.5703125" style="168" customWidth="1"/>
    <col min="587" max="587" width="2.140625" style="168" customWidth="1"/>
    <col min="588" max="588" width="0.5703125" style="168" customWidth="1"/>
    <col min="589" max="589" width="2.140625" style="168" customWidth="1"/>
    <col min="590" max="590" width="0.5703125" style="168" customWidth="1"/>
    <col min="591" max="591" width="2.140625" style="168" customWidth="1"/>
    <col min="592" max="592" width="0.5703125" style="168" customWidth="1"/>
    <col min="593" max="593" width="2.140625" style="168" customWidth="1"/>
    <col min="594" max="594" width="0.5703125" style="168" customWidth="1"/>
    <col min="595" max="595" width="2.140625" style="168" customWidth="1"/>
    <col min="596" max="596" width="0.5703125" style="168" customWidth="1"/>
    <col min="597" max="597" width="2.140625" style="168" customWidth="1"/>
    <col min="598" max="598" width="0.5703125" style="168" customWidth="1"/>
    <col min="599" max="600" width="2.5703125" style="168" customWidth="1"/>
    <col min="601" max="768" width="9.140625" style="168"/>
    <col min="769" max="769" width="0.7109375" style="168" customWidth="1"/>
    <col min="770" max="770" width="0.42578125" style="168" customWidth="1"/>
    <col min="771" max="771" width="0.5703125" style="168" customWidth="1"/>
    <col min="772" max="772" width="0.28515625" style="168" customWidth="1"/>
    <col min="773" max="773" width="3.7109375" style="168" customWidth="1"/>
    <col min="774" max="774" width="1.140625" style="168" customWidth="1"/>
    <col min="775" max="779" width="0.7109375" style="168" customWidth="1"/>
    <col min="780" max="780" width="0.5703125" style="168" customWidth="1"/>
    <col min="781" max="793" width="0.7109375" style="168" customWidth="1"/>
    <col min="794" max="794" width="1.42578125" style="168" customWidth="1"/>
    <col min="795" max="795" width="0.5703125" style="168" customWidth="1"/>
    <col min="796" max="796" width="3.42578125" style="168" customWidth="1"/>
    <col min="797" max="797" width="0.5703125" style="168" customWidth="1"/>
    <col min="798" max="798" width="0.7109375" style="168" customWidth="1"/>
    <col min="799" max="799" width="2.140625" style="168" customWidth="1"/>
    <col min="800" max="800" width="0.5703125" style="168" customWidth="1"/>
    <col min="801" max="801" width="2.140625" style="168" customWidth="1"/>
    <col min="802" max="802" width="0.5703125" style="168" customWidth="1"/>
    <col min="803" max="803" width="2.140625" style="168" customWidth="1"/>
    <col min="804" max="804" width="0.5703125" style="168" customWidth="1"/>
    <col min="805" max="805" width="2.140625" style="168" customWidth="1"/>
    <col min="806" max="806" width="0.5703125" style="168" customWidth="1"/>
    <col min="807" max="807" width="2.140625" style="168" customWidth="1"/>
    <col min="808" max="808" width="0.5703125" style="168" customWidth="1"/>
    <col min="809" max="809" width="2.140625" style="168" customWidth="1"/>
    <col min="810" max="810" width="0.5703125" style="168" customWidth="1"/>
    <col min="811" max="811" width="2.140625" style="168" customWidth="1"/>
    <col min="812" max="812" width="0.5703125" style="168" customWidth="1"/>
    <col min="813" max="813" width="2.7109375" style="168" customWidth="1"/>
    <col min="814" max="814" width="0.5703125" style="168" customWidth="1"/>
    <col min="815" max="815" width="2.140625" style="168" customWidth="1"/>
    <col min="816" max="816" width="0.5703125" style="168" customWidth="1"/>
    <col min="817" max="817" width="2.140625" style="168" customWidth="1"/>
    <col min="818" max="818" width="0.5703125" style="168" customWidth="1"/>
    <col min="819" max="819" width="2.140625" style="168" customWidth="1"/>
    <col min="820" max="821" width="0.5703125" style="168" customWidth="1"/>
    <col min="822" max="822" width="2.140625" style="168" customWidth="1"/>
    <col min="823" max="823" width="0.5703125" style="168" customWidth="1"/>
    <col min="824" max="824" width="2.140625" style="168" customWidth="1"/>
    <col min="825" max="825" width="0.5703125" style="168" customWidth="1"/>
    <col min="826" max="826" width="2.140625" style="168" customWidth="1"/>
    <col min="827" max="827" width="0.5703125" style="168" customWidth="1"/>
    <col min="828" max="828" width="2.140625" style="168" customWidth="1"/>
    <col min="829" max="829" width="0.5703125" style="168" customWidth="1"/>
    <col min="830" max="830" width="2" style="168" customWidth="1"/>
    <col min="831" max="832" width="0.5703125" style="168" customWidth="1"/>
    <col min="833" max="833" width="2.140625" style="168" customWidth="1"/>
    <col min="834" max="834" width="0.5703125" style="168" customWidth="1"/>
    <col min="835" max="835" width="2.140625" style="168" customWidth="1"/>
    <col min="836" max="836" width="0.5703125" style="168" customWidth="1"/>
    <col min="837" max="837" width="2.140625" style="168" customWidth="1"/>
    <col min="838" max="838" width="0.5703125" style="168" customWidth="1"/>
    <col min="839" max="839" width="2.140625" style="168" customWidth="1"/>
    <col min="840" max="840" width="0.5703125" style="168" customWidth="1"/>
    <col min="841" max="841" width="2.140625" style="168" customWidth="1"/>
    <col min="842" max="842" width="0.5703125" style="168" customWidth="1"/>
    <col min="843" max="843" width="2.140625" style="168" customWidth="1"/>
    <col min="844" max="844" width="0.5703125" style="168" customWidth="1"/>
    <col min="845" max="845" width="2.140625" style="168" customWidth="1"/>
    <col min="846" max="846" width="0.5703125" style="168" customWidth="1"/>
    <col min="847" max="847" width="2.140625" style="168" customWidth="1"/>
    <col min="848" max="848" width="0.5703125" style="168" customWidth="1"/>
    <col min="849" max="849" width="2.140625" style="168" customWidth="1"/>
    <col min="850" max="850" width="0.5703125" style="168" customWidth="1"/>
    <col min="851" max="851" width="2.140625" style="168" customWidth="1"/>
    <col min="852" max="852" width="0.5703125" style="168" customWidth="1"/>
    <col min="853" max="853" width="2.140625" style="168" customWidth="1"/>
    <col min="854" max="854" width="0.5703125" style="168" customWidth="1"/>
    <col min="855" max="856" width="2.5703125" style="168" customWidth="1"/>
    <col min="857" max="1024" width="9.140625" style="168"/>
    <col min="1025" max="1025" width="0.7109375" style="168" customWidth="1"/>
    <col min="1026" max="1026" width="0.42578125" style="168" customWidth="1"/>
    <col min="1027" max="1027" width="0.5703125" style="168" customWidth="1"/>
    <col min="1028" max="1028" width="0.28515625" style="168" customWidth="1"/>
    <col min="1029" max="1029" width="3.7109375" style="168" customWidth="1"/>
    <col min="1030" max="1030" width="1.140625" style="168" customWidth="1"/>
    <col min="1031" max="1035" width="0.7109375" style="168" customWidth="1"/>
    <col min="1036" max="1036" width="0.5703125" style="168" customWidth="1"/>
    <col min="1037" max="1049" width="0.7109375" style="168" customWidth="1"/>
    <col min="1050" max="1050" width="1.42578125" style="168" customWidth="1"/>
    <col min="1051" max="1051" width="0.5703125" style="168" customWidth="1"/>
    <col min="1052" max="1052" width="3.42578125" style="168" customWidth="1"/>
    <col min="1053" max="1053" width="0.5703125" style="168" customWidth="1"/>
    <col min="1054" max="1054" width="0.7109375" style="168" customWidth="1"/>
    <col min="1055" max="1055" width="2.140625" style="168" customWidth="1"/>
    <col min="1056" max="1056" width="0.5703125" style="168" customWidth="1"/>
    <col min="1057" max="1057" width="2.140625" style="168" customWidth="1"/>
    <col min="1058" max="1058" width="0.5703125" style="168" customWidth="1"/>
    <col min="1059" max="1059" width="2.140625" style="168" customWidth="1"/>
    <col min="1060" max="1060" width="0.5703125" style="168" customWidth="1"/>
    <col min="1061" max="1061" width="2.140625" style="168" customWidth="1"/>
    <col min="1062" max="1062" width="0.5703125" style="168" customWidth="1"/>
    <col min="1063" max="1063" width="2.140625" style="168" customWidth="1"/>
    <col min="1064" max="1064" width="0.5703125" style="168" customWidth="1"/>
    <col min="1065" max="1065" width="2.140625" style="168" customWidth="1"/>
    <col min="1066" max="1066" width="0.5703125" style="168" customWidth="1"/>
    <col min="1067" max="1067" width="2.140625" style="168" customWidth="1"/>
    <col min="1068" max="1068" width="0.5703125" style="168" customWidth="1"/>
    <col min="1069" max="1069" width="2.7109375" style="168" customWidth="1"/>
    <col min="1070" max="1070" width="0.5703125" style="168" customWidth="1"/>
    <col min="1071" max="1071" width="2.140625" style="168" customWidth="1"/>
    <col min="1072" max="1072" width="0.5703125" style="168" customWidth="1"/>
    <col min="1073" max="1073" width="2.140625" style="168" customWidth="1"/>
    <col min="1074" max="1074" width="0.5703125" style="168" customWidth="1"/>
    <col min="1075" max="1075" width="2.140625" style="168" customWidth="1"/>
    <col min="1076" max="1077" width="0.5703125" style="168" customWidth="1"/>
    <col min="1078" max="1078" width="2.140625" style="168" customWidth="1"/>
    <col min="1079" max="1079" width="0.5703125" style="168" customWidth="1"/>
    <col min="1080" max="1080" width="2.140625" style="168" customWidth="1"/>
    <col min="1081" max="1081" width="0.5703125" style="168" customWidth="1"/>
    <col min="1082" max="1082" width="2.140625" style="168" customWidth="1"/>
    <col min="1083" max="1083" width="0.5703125" style="168" customWidth="1"/>
    <col min="1084" max="1084" width="2.140625" style="168" customWidth="1"/>
    <col min="1085" max="1085" width="0.5703125" style="168" customWidth="1"/>
    <col min="1086" max="1086" width="2" style="168" customWidth="1"/>
    <col min="1087" max="1088" width="0.5703125" style="168" customWidth="1"/>
    <col min="1089" max="1089" width="2.140625" style="168" customWidth="1"/>
    <col min="1090" max="1090" width="0.5703125" style="168" customWidth="1"/>
    <col min="1091" max="1091" width="2.140625" style="168" customWidth="1"/>
    <col min="1092" max="1092" width="0.5703125" style="168" customWidth="1"/>
    <col min="1093" max="1093" width="2.140625" style="168" customWidth="1"/>
    <col min="1094" max="1094" width="0.5703125" style="168" customWidth="1"/>
    <col min="1095" max="1095" width="2.140625" style="168" customWidth="1"/>
    <col min="1096" max="1096" width="0.5703125" style="168" customWidth="1"/>
    <col min="1097" max="1097" width="2.140625" style="168" customWidth="1"/>
    <col min="1098" max="1098" width="0.5703125" style="168" customWidth="1"/>
    <col min="1099" max="1099" width="2.140625" style="168" customWidth="1"/>
    <col min="1100" max="1100" width="0.5703125" style="168" customWidth="1"/>
    <col min="1101" max="1101" width="2.140625" style="168" customWidth="1"/>
    <col min="1102" max="1102" width="0.5703125" style="168" customWidth="1"/>
    <col min="1103" max="1103" width="2.140625" style="168" customWidth="1"/>
    <col min="1104" max="1104" width="0.5703125" style="168" customWidth="1"/>
    <col min="1105" max="1105" width="2.140625" style="168" customWidth="1"/>
    <col min="1106" max="1106" width="0.5703125" style="168" customWidth="1"/>
    <col min="1107" max="1107" width="2.140625" style="168" customWidth="1"/>
    <col min="1108" max="1108" width="0.5703125" style="168" customWidth="1"/>
    <col min="1109" max="1109" width="2.140625" style="168" customWidth="1"/>
    <col min="1110" max="1110" width="0.5703125" style="168" customWidth="1"/>
    <col min="1111" max="1112" width="2.5703125" style="168" customWidth="1"/>
    <col min="1113" max="1280" width="9.140625" style="168"/>
    <col min="1281" max="1281" width="0.7109375" style="168" customWidth="1"/>
    <col min="1282" max="1282" width="0.42578125" style="168" customWidth="1"/>
    <col min="1283" max="1283" width="0.5703125" style="168" customWidth="1"/>
    <col min="1284" max="1284" width="0.28515625" style="168" customWidth="1"/>
    <col min="1285" max="1285" width="3.7109375" style="168" customWidth="1"/>
    <col min="1286" max="1286" width="1.140625" style="168" customWidth="1"/>
    <col min="1287" max="1291" width="0.7109375" style="168" customWidth="1"/>
    <col min="1292" max="1292" width="0.5703125" style="168" customWidth="1"/>
    <col min="1293" max="1305" width="0.7109375" style="168" customWidth="1"/>
    <col min="1306" max="1306" width="1.42578125" style="168" customWidth="1"/>
    <col min="1307" max="1307" width="0.5703125" style="168" customWidth="1"/>
    <col min="1308" max="1308" width="3.42578125" style="168" customWidth="1"/>
    <col min="1309" max="1309" width="0.5703125" style="168" customWidth="1"/>
    <col min="1310" max="1310" width="0.7109375" style="168" customWidth="1"/>
    <col min="1311" max="1311" width="2.140625" style="168" customWidth="1"/>
    <col min="1312" max="1312" width="0.5703125" style="168" customWidth="1"/>
    <col min="1313" max="1313" width="2.140625" style="168" customWidth="1"/>
    <col min="1314" max="1314" width="0.5703125" style="168" customWidth="1"/>
    <col min="1315" max="1315" width="2.140625" style="168" customWidth="1"/>
    <col min="1316" max="1316" width="0.5703125" style="168" customWidth="1"/>
    <col min="1317" max="1317" width="2.140625" style="168" customWidth="1"/>
    <col min="1318" max="1318" width="0.5703125" style="168" customWidth="1"/>
    <col min="1319" max="1319" width="2.140625" style="168" customWidth="1"/>
    <col min="1320" max="1320" width="0.5703125" style="168" customWidth="1"/>
    <col min="1321" max="1321" width="2.140625" style="168" customWidth="1"/>
    <col min="1322" max="1322" width="0.5703125" style="168" customWidth="1"/>
    <col min="1323" max="1323" width="2.140625" style="168" customWidth="1"/>
    <col min="1324" max="1324" width="0.5703125" style="168" customWidth="1"/>
    <col min="1325" max="1325" width="2.7109375" style="168" customWidth="1"/>
    <col min="1326" max="1326" width="0.5703125" style="168" customWidth="1"/>
    <col min="1327" max="1327" width="2.140625" style="168" customWidth="1"/>
    <col min="1328" max="1328" width="0.5703125" style="168" customWidth="1"/>
    <col min="1329" max="1329" width="2.140625" style="168" customWidth="1"/>
    <col min="1330" max="1330" width="0.5703125" style="168" customWidth="1"/>
    <col min="1331" max="1331" width="2.140625" style="168" customWidth="1"/>
    <col min="1332" max="1333" width="0.5703125" style="168" customWidth="1"/>
    <col min="1334" max="1334" width="2.140625" style="168" customWidth="1"/>
    <col min="1335" max="1335" width="0.5703125" style="168" customWidth="1"/>
    <col min="1336" max="1336" width="2.140625" style="168" customWidth="1"/>
    <col min="1337" max="1337" width="0.5703125" style="168" customWidth="1"/>
    <col min="1338" max="1338" width="2.140625" style="168" customWidth="1"/>
    <col min="1339" max="1339" width="0.5703125" style="168" customWidth="1"/>
    <col min="1340" max="1340" width="2.140625" style="168" customWidth="1"/>
    <col min="1341" max="1341" width="0.5703125" style="168" customWidth="1"/>
    <col min="1342" max="1342" width="2" style="168" customWidth="1"/>
    <col min="1343" max="1344" width="0.5703125" style="168" customWidth="1"/>
    <col min="1345" max="1345" width="2.140625" style="168" customWidth="1"/>
    <col min="1346" max="1346" width="0.5703125" style="168" customWidth="1"/>
    <col min="1347" max="1347" width="2.140625" style="168" customWidth="1"/>
    <col min="1348" max="1348" width="0.5703125" style="168" customWidth="1"/>
    <col min="1349" max="1349" width="2.140625" style="168" customWidth="1"/>
    <col min="1350" max="1350" width="0.5703125" style="168" customWidth="1"/>
    <col min="1351" max="1351" width="2.140625" style="168" customWidth="1"/>
    <col min="1352" max="1352" width="0.5703125" style="168" customWidth="1"/>
    <col min="1353" max="1353" width="2.140625" style="168" customWidth="1"/>
    <col min="1354" max="1354" width="0.5703125" style="168" customWidth="1"/>
    <col min="1355" max="1355" width="2.140625" style="168" customWidth="1"/>
    <col min="1356" max="1356" width="0.5703125" style="168" customWidth="1"/>
    <col min="1357" max="1357" width="2.140625" style="168" customWidth="1"/>
    <col min="1358" max="1358" width="0.5703125" style="168" customWidth="1"/>
    <col min="1359" max="1359" width="2.140625" style="168" customWidth="1"/>
    <col min="1360" max="1360" width="0.5703125" style="168" customWidth="1"/>
    <col min="1361" max="1361" width="2.140625" style="168" customWidth="1"/>
    <col min="1362" max="1362" width="0.5703125" style="168" customWidth="1"/>
    <col min="1363" max="1363" width="2.140625" style="168" customWidth="1"/>
    <col min="1364" max="1364" width="0.5703125" style="168" customWidth="1"/>
    <col min="1365" max="1365" width="2.140625" style="168" customWidth="1"/>
    <col min="1366" max="1366" width="0.5703125" style="168" customWidth="1"/>
    <col min="1367" max="1368" width="2.5703125" style="168" customWidth="1"/>
    <col min="1369" max="1536" width="9.140625" style="168"/>
    <col min="1537" max="1537" width="0.7109375" style="168" customWidth="1"/>
    <col min="1538" max="1538" width="0.42578125" style="168" customWidth="1"/>
    <col min="1539" max="1539" width="0.5703125" style="168" customWidth="1"/>
    <col min="1540" max="1540" width="0.28515625" style="168" customWidth="1"/>
    <col min="1541" max="1541" width="3.7109375" style="168" customWidth="1"/>
    <col min="1542" max="1542" width="1.140625" style="168" customWidth="1"/>
    <col min="1543" max="1547" width="0.7109375" style="168" customWidth="1"/>
    <col min="1548" max="1548" width="0.5703125" style="168" customWidth="1"/>
    <col min="1549" max="1561" width="0.7109375" style="168" customWidth="1"/>
    <col min="1562" max="1562" width="1.42578125" style="168" customWidth="1"/>
    <col min="1563" max="1563" width="0.5703125" style="168" customWidth="1"/>
    <col min="1564" max="1564" width="3.42578125" style="168" customWidth="1"/>
    <col min="1565" max="1565" width="0.5703125" style="168" customWidth="1"/>
    <col min="1566" max="1566" width="0.7109375" style="168" customWidth="1"/>
    <col min="1567" max="1567" width="2.140625" style="168" customWidth="1"/>
    <col min="1568" max="1568" width="0.5703125" style="168" customWidth="1"/>
    <col min="1569" max="1569" width="2.140625" style="168" customWidth="1"/>
    <col min="1570" max="1570" width="0.5703125" style="168" customWidth="1"/>
    <col min="1571" max="1571" width="2.140625" style="168" customWidth="1"/>
    <col min="1572" max="1572" width="0.5703125" style="168" customWidth="1"/>
    <col min="1573" max="1573" width="2.140625" style="168" customWidth="1"/>
    <col min="1574" max="1574" width="0.5703125" style="168" customWidth="1"/>
    <col min="1575" max="1575" width="2.140625" style="168" customWidth="1"/>
    <col min="1576" max="1576" width="0.5703125" style="168" customWidth="1"/>
    <col min="1577" max="1577" width="2.140625" style="168" customWidth="1"/>
    <col min="1578" max="1578" width="0.5703125" style="168" customWidth="1"/>
    <col min="1579" max="1579" width="2.140625" style="168" customWidth="1"/>
    <col min="1580" max="1580" width="0.5703125" style="168" customWidth="1"/>
    <col min="1581" max="1581" width="2.7109375" style="168" customWidth="1"/>
    <col min="1582" max="1582" width="0.5703125" style="168" customWidth="1"/>
    <col min="1583" max="1583" width="2.140625" style="168" customWidth="1"/>
    <col min="1584" max="1584" width="0.5703125" style="168" customWidth="1"/>
    <col min="1585" max="1585" width="2.140625" style="168" customWidth="1"/>
    <col min="1586" max="1586" width="0.5703125" style="168" customWidth="1"/>
    <col min="1587" max="1587" width="2.140625" style="168" customWidth="1"/>
    <col min="1588" max="1589" width="0.5703125" style="168" customWidth="1"/>
    <col min="1590" max="1590" width="2.140625" style="168" customWidth="1"/>
    <col min="1591" max="1591" width="0.5703125" style="168" customWidth="1"/>
    <col min="1592" max="1592" width="2.140625" style="168" customWidth="1"/>
    <col min="1593" max="1593" width="0.5703125" style="168" customWidth="1"/>
    <col min="1594" max="1594" width="2.140625" style="168" customWidth="1"/>
    <col min="1595" max="1595" width="0.5703125" style="168" customWidth="1"/>
    <col min="1596" max="1596" width="2.140625" style="168" customWidth="1"/>
    <col min="1597" max="1597" width="0.5703125" style="168" customWidth="1"/>
    <col min="1598" max="1598" width="2" style="168" customWidth="1"/>
    <col min="1599" max="1600" width="0.5703125" style="168" customWidth="1"/>
    <col min="1601" max="1601" width="2.140625" style="168" customWidth="1"/>
    <col min="1602" max="1602" width="0.5703125" style="168" customWidth="1"/>
    <col min="1603" max="1603" width="2.140625" style="168" customWidth="1"/>
    <col min="1604" max="1604" width="0.5703125" style="168" customWidth="1"/>
    <col min="1605" max="1605" width="2.140625" style="168" customWidth="1"/>
    <col min="1606" max="1606" width="0.5703125" style="168" customWidth="1"/>
    <col min="1607" max="1607" width="2.140625" style="168" customWidth="1"/>
    <col min="1608" max="1608" width="0.5703125" style="168" customWidth="1"/>
    <col min="1609" max="1609" width="2.140625" style="168" customWidth="1"/>
    <col min="1610" max="1610" width="0.5703125" style="168" customWidth="1"/>
    <col min="1611" max="1611" width="2.140625" style="168" customWidth="1"/>
    <col min="1612" max="1612" width="0.5703125" style="168" customWidth="1"/>
    <col min="1613" max="1613" width="2.140625" style="168" customWidth="1"/>
    <col min="1614" max="1614" width="0.5703125" style="168" customWidth="1"/>
    <col min="1615" max="1615" width="2.140625" style="168" customWidth="1"/>
    <col min="1616" max="1616" width="0.5703125" style="168" customWidth="1"/>
    <col min="1617" max="1617" width="2.140625" style="168" customWidth="1"/>
    <col min="1618" max="1618" width="0.5703125" style="168" customWidth="1"/>
    <col min="1619" max="1619" width="2.140625" style="168" customWidth="1"/>
    <col min="1620" max="1620" width="0.5703125" style="168" customWidth="1"/>
    <col min="1621" max="1621" width="2.140625" style="168" customWidth="1"/>
    <col min="1622" max="1622" width="0.5703125" style="168" customWidth="1"/>
    <col min="1623" max="1624" width="2.5703125" style="168" customWidth="1"/>
    <col min="1625" max="1792" width="9.140625" style="168"/>
    <col min="1793" max="1793" width="0.7109375" style="168" customWidth="1"/>
    <col min="1794" max="1794" width="0.42578125" style="168" customWidth="1"/>
    <col min="1795" max="1795" width="0.5703125" style="168" customWidth="1"/>
    <col min="1796" max="1796" width="0.28515625" style="168" customWidth="1"/>
    <col min="1797" max="1797" width="3.7109375" style="168" customWidth="1"/>
    <col min="1798" max="1798" width="1.140625" style="168" customWidth="1"/>
    <col min="1799" max="1803" width="0.7109375" style="168" customWidth="1"/>
    <col min="1804" max="1804" width="0.5703125" style="168" customWidth="1"/>
    <col min="1805" max="1817" width="0.7109375" style="168" customWidth="1"/>
    <col min="1818" max="1818" width="1.42578125" style="168" customWidth="1"/>
    <col min="1819" max="1819" width="0.5703125" style="168" customWidth="1"/>
    <col min="1820" max="1820" width="3.42578125" style="168" customWidth="1"/>
    <col min="1821" max="1821" width="0.5703125" style="168" customWidth="1"/>
    <col min="1822" max="1822" width="0.7109375" style="168" customWidth="1"/>
    <col min="1823" max="1823" width="2.140625" style="168" customWidth="1"/>
    <col min="1824" max="1824" width="0.5703125" style="168" customWidth="1"/>
    <col min="1825" max="1825" width="2.140625" style="168" customWidth="1"/>
    <col min="1826" max="1826" width="0.5703125" style="168" customWidth="1"/>
    <col min="1827" max="1827" width="2.140625" style="168" customWidth="1"/>
    <col min="1828" max="1828" width="0.5703125" style="168" customWidth="1"/>
    <col min="1829" max="1829" width="2.140625" style="168" customWidth="1"/>
    <col min="1830" max="1830" width="0.5703125" style="168" customWidth="1"/>
    <col min="1831" max="1831" width="2.140625" style="168" customWidth="1"/>
    <col min="1832" max="1832" width="0.5703125" style="168" customWidth="1"/>
    <col min="1833" max="1833" width="2.140625" style="168" customWidth="1"/>
    <col min="1834" max="1834" width="0.5703125" style="168" customWidth="1"/>
    <col min="1835" max="1835" width="2.140625" style="168" customWidth="1"/>
    <col min="1836" max="1836" width="0.5703125" style="168" customWidth="1"/>
    <col min="1837" max="1837" width="2.7109375" style="168" customWidth="1"/>
    <col min="1838" max="1838" width="0.5703125" style="168" customWidth="1"/>
    <col min="1839" max="1839" width="2.140625" style="168" customWidth="1"/>
    <col min="1840" max="1840" width="0.5703125" style="168" customWidth="1"/>
    <col min="1841" max="1841" width="2.140625" style="168" customWidth="1"/>
    <col min="1842" max="1842" width="0.5703125" style="168" customWidth="1"/>
    <col min="1843" max="1843" width="2.140625" style="168" customWidth="1"/>
    <col min="1844" max="1845" width="0.5703125" style="168" customWidth="1"/>
    <col min="1846" max="1846" width="2.140625" style="168" customWidth="1"/>
    <col min="1847" max="1847" width="0.5703125" style="168" customWidth="1"/>
    <col min="1848" max="1848" width="2.140625" style="168" customWidth="1"/>
    <col min="1849" max="1849" width="0.5703125" style="168" customWidth="1"/>
    <col min="1850" max="1850" width="2.140625" style="168" customWidth="1"/>
    <col min="1851" max="1851" width="0.5703125" style="168" customWidth="1"/>
    <col min="1852" max="1852" width="2.140625" style="168" customWidth="1"/>
    <col min="1853" max="1853" width="0.5703125" style="168" customWidth="1"/>
    <col min="1854" max="1854" width="2" style="168" customWidth="1"/>
    <col min="1855" max="1856" width="0.5703125" style="168" customWidth="1"/>
    <col min="1857" max="1857" width="2.140625" style="168" customWidth="1"/>
    <col min="1858" max="1858" width="0.5703125" style="168" customWidth="1"/>
    <col min="1859" max="1859" width="2.140625" style="168" customWidth="1"/>
    <col min="1860" max="1860" width="0.5703125" style="168" customWidth="1"/>
    <col min="1861" max="1861" width="2.140625" style="168" customWidth="1"/>
    <col min="1862" max="1862" width="0.5703125" style="168" customWidth="1"/>
    <col min="1863" max="1863" width="2.140625" style="168" customWidth="1"/>
    <col min="1864" max="1864" width="0.5703125" style="168" customWidth="1"/>
    <col min="1865" max="1865" width="2.140625" style="168" customWidth="1"/>
    <col min="1866" max="1866" width="0.5703125" style="168" customWidth="1"/>
    <col min="1867" max="1867" width="2.140625" style="168" customWidth="1"/>
    <col min="1868" max="1868" width="0.5703125" style="168" customWidth="1"/>
    <col min="1869" max="1869" width="2.140625" style="168" customWidth="1"/>
    <col min="1870" max="1870" width="0.5703125" style="168" customWidth="1"/>
    <col min="1871" max="1871" width="2.140625" style="168" customWidth="1"/>
    <col min="1872" max="1872" width="0.5703125" style="168" customWidth="1"/>
    <col min="1873" max="1873" width="2.140625" style="168" customWidth="1"/>
    <col min="1874" max="1874" width="0.5703125" style="168" customWidth="1"/>
    <col min="1875" max="1875" width="2.140625" style="168" customWidth="1"/>
    <col min="1876" max="1876" width="0.5703125" style="168" customWidth="1"/>
    <col min="1877" max="1877" width="2.140625" style="168" customWidth="1"/>
    <col min="1878" max="1878" width="0.5703125" style="168" customWidth="1"/>
    <col min="1879" max="1880" width="2.5703125" style="168" customWidth="1"/>
    <col min="1881" max="2048" width="9.140625" style="168"/>
    <col min="2049" max="2049" width="0.7109375" style="168" customWidth="1"/>
    <col min="2050" max="2050" width="0.42578125" style="168" customWidth="1"/>
    <col min="2051" max="2051" width="0.5703125" style="168" customWidth="1"/>
    <col min="2052" max="2052" width="0.28515625" style="168" customWidth="1"/>
    <col min="2053" max="2053" width="3.7109375" style="168" customWidth="1"/>
    <col min="2054" max="2054" width="1.140625" style="168" customWidth="1"/>
    <col min="2055" max="2059" width="0.7109375" style="168" customWidth="1"/>
    <col min="2060" max="2060" width="0.5703125" style="168" customWidth="1"/>
    <col min="2061" max="2073" width="0.7109375" style="168" customWidth="1"/>
    <col min="2074" max="2074" width="1.42578125" style="168" customWidth="1"/>
    <col min="2075" max="2075" width="0.5703125" style="168" customWidth="1"/>
    <col min="2076" max="2076" width="3.42578125" style="168" customWidth="1"/>
    <col min="2077" max="2077" width="0.5703125" style="168" customWidth="1"/>
    <col min="2078" max="2078" width="0.7109375" style="168" customWidth="1"/>
    <col min="2079" max="2079" width="2.140625" style="168" customWidth="1"/>
    <col min="2080" max="2080" width="0.5703125" style="168" customWidth="1"/>
    <col min="2081" max="2081" width="2.140625" style="168" customWidth="1"/>
    <col min="2082" max="2082" width="0.5703125" style="168" customWidth="1"/>
    <col min="2083" max="2083" width="2.140625" style="168" customWidth="1"/>
    <col min="2084" max="2084" width="0.5703125" style="168" customWidth="1"/>
    <col min="2085" max="2085" width="2.140625" style="168" customWidth="1"/>
    <col min="2086" max="2086" width="0.5703125" style="168" customWidth="1"/>
    <col min="2087" max="2087" width="2.140625" style="168" customWidth="1"/>
    <col min="2088" max="2088" width="0.5703125" style="168" customWidth="1"/>
    <col min="2089" max="2089" width="2.140625" style="168" customWidth="1"/>
    <col min="2090" max="2090" width="0.5703125" style="168" customWidth="1"/>
    <col min="2091" max="2091" width="2.140625" style="168" customWidth="1"/>
    <col min="2092" max="2092" width="0.5703125" style="168" customWidth="1"/>
    <col min="2093" max="2093" width="2.7109375" style="168" customWidth="1"/>
    <col min="2094" max="2094" width="0.5703125" style="168" customWidth="1"/>
    <col min="2095" max="2095" width="2.140625" style="168" customWidth="1"/>
    <col min="2096" max="2096" width="0.5703125" style="168" customWidth="1"/>
    <col min="2097" max="2097" width="2.140625" style="168" customWidth="1"/>
    <col min="2098" max="2098" width="0.5703125" style="168" customWidth="1"/>
    <col min="2099" max="2099" width="2.140625" style="168" customWidth="1"/>
    <col min="2100" max="2101" width="0.5703125" style="168" customWidth="1"/>
    <col min="2102" max="2102" width="2.140625" style="168" customWidth="1"/>
    <col min="2103" max="2103" width="0.5703125" style="168" customWidth="1"/>
    <col min="2104" max="2104" width="2.140625" style="168" customWidth="1"/>
    <col min="2105" max="2105" width="0.5703125" style="168" customWidth="1"/>
    <col min="2106" max="2106" width="2.140625" style="168" customWidth="1"/>
    <col min="2107" max="2107" width="0.5703125" style="168" customWidth="1"/>
    <col min="2108" max="2108" width="2.140625" style="168" customWidth="1"/>
    <col min="2109" max="2109" width="0.5703125" style="168" customWidth="1"/>
    <col min="2110" max="2110" width="2" style="168" customWidth="1"/>
    <col min="2111" max="2112" width="0.5703125" style="168" customWidth="1"/>
    <col min="2113" max="2113" width="2.140625" style="168" customWidth="1"/>
    <col min="2114" max="2114" width="0.5703125" style="168" customWidth="1"/>
    <col min="2115" max="2115" width="2.140625" style="168" customWidth="1"/>
    <col min="2116" max="2116" width="0.5703125" style="168" customWidth="1"/>
    <col min="2117" max="2117" width="2.140625" style="168" customWidth="1"/>
    <col min="2118" max="2118" width="0.5703125" style="168" customWidth="1"/>
    <col min="2119" max="2119" width="2.140625" style="168" customWidth="1"/>
    <col min="2120" max="2120" width="0.5703125" style="168" customWidth="1"/>
    <col min="2121" max="2121" width="2.140625" style="168" customWidth="1"/>
    <col min="2122" max="2122" width="0.5703125" style="168" customWidth="1"/>
    <col min="2123" max="2123" width="2.140625" style="168" customWidth="1"/>
    <col min="2124" max="2124" width="0.5703125" style="168" customWidth="1"/>
    <col min="2125" max="2125" width="2.140625" style="168" customWidth="1"/>
    <col min="2126" max="2126" width="0.5703125" style="168" customWidth="1"/>
    <col min="2127" max="2127" width="2.140625" style="168" customWidth="1"/>
    <col min="2128" max="2128" width="0.5703125" style="168" customWidth="1"/>
    <col min="2129" max="2129" width="2.140625" style="168" customWidth="1"/>
    <col min="2130" max="2130" width="0.5703125" style="168" customWidth="1"/>
    <col min="2131" max="2131" width="2.140625" style="168" customWidth="1"/>
    <col min="2132" max="2132" width="0.5703125" style="168" customWidth="1"/>
    <col min="2133" max="2133" width="2.140625" style="168" customWidth="1"/>
    <col min="2134" max="2134" width="0.5703125" style="168" customWidth="1"/>
    <col min="2135" max="2136" width="2.5703125" style="168" customWidth="1"/>
    <col min="2137" max="2304" width="9.140625" style="168"/>
    <col min="2305" max="2305" width="0.7109375" style="168" customWidth="1"/>
    <col min="2306" max="2306" width="0.42578125" style="168" customWidth="1"/>
    <col min="2307" max="2307" width="0.5703125" style="168" customWidth="1"/>
    <col min="2308" max="2308" width="0.28515625" style="168" customWidth="1"/>
    <col min="2309" max="2309" width="3.7109375" style="168" customWidth="1"/>
    <col min="2310" max="2310" width="1.140625" style="168" customWidth="1"/>
    <col min="2311" max="2315" width="0.7109375" style="168" customWidth="1"/>
    <col min="2316" max="2316" width="0.5703125" style="168" customWidth="1"/>
    <col min="2317" max="2329" width="0.7109375" style="168" customWidth="1"/>
    <col min="2330" max="2330" width="1.42578125" style="168" customWidth="1"/>
    <col min="2331" max="2331" width="0.5703125" style="168" customWidth="1"/>
    <col min="2332" max="2332" width="3.42578125" style="168" customWidth="1"/>
    <col min="2333" max="2333" width="0.5703125" style="168" customWidth="1"/>
    <col min="2334" max="2334" width="0.7109375" style="168" customWidth="1"/>
    <col min="2335" max="2335" width="2.140625" style="168" customWidth="1"/>
    <col min="2336" max="2336" width="0.5703125" style="168" customWidth="1"/>
    <col min="2337" max="2337" width="2.140625" style="168" customWidth="1"/>
    <col min="2338" max="2338" width="0.5703125" style="168" customWidth="1"/>
    <col min="2339" max="2339" width="2.140625" style="168" customWidth="1"/>
    <col min="2340" max="2340" width="0.5703125" style="168" customWidth="1"/>
    <col min="2341" max="2341" width="2.140625" style="168" customWidth="1"/>
    <col min="2342" max="2342" width="0.5703125" style="168" customWidth="1"/>
    <col min="2343" max="2343" width="2.140625" style="168" customWidth="1"/>
    <col min="2344" max="2344" width="0.5703125" style="168" customWidth="1"/>
    <col min="2345" max="2345" width="2.140625" style="168" customWidth="1"/>
    <col min="2346" max="2346" width="0.5703125" style="168" customWidth="1"/>
    <col min="2347" max="2347" width="2.140625" style="168" customWidth="1"/>
    <col min="2348" max="2348" width="0.5703125" style="168" customWidth="1"/>
    <col min="2349" max="2349" width="2.7109375" style="168" customWidth="1"/>
    <col min="2350" max="2350" width="0.5703125" style="168" customWidth="1"/>
    <col min="2351" max="2351" width="2.140625" style="168" customWidth="1"/>
    <col min="2352" max="2352" width="0.5703125" style="168" customWidth="1"/>
    <col min="2353" max="2353" width="2.140625" style="168" customWidth="1"/>
    <col min="2354" max="2354" width="0.5703125" style="168" customWidth="1"/>
    <col min="2355" max="2355" width="2.140625" style="168" customWidth="1"/>
    <col min="2356" max="2357" width="0.5703125" style="168" customWidth="1"/>
    <col min="2358" max="2358" width="2.140625" style="168" customWidth="1"/>
    <col min="2359" max="2359" width="0.5703125" style="168" customWidth="1"/>
    <col min="2360" max="2360" width="2.140625" style="168" customWidth="1"/>
    <col min="2361" max="2361" width="0.5703125" style="168" customWidth="1"/>
    <col min="2362" max="2362" width="2.140625" style="168" customWidth="1"/>
    <col min="2363" max="2363" width="0.5703125" style="168" customWidth="1"/>
    <col min="2364" max="2364" width="2.140625" style="168" customWidth="1"/>
    <col min="2365" max="2365" width="0.5703125" style="168" customWidth="1"/>
    <col min="2366" max="2366" width="2" style="168" customWidth="1"/>
    <col min="2367" max="2368" width="0.5703125" style="168" customWidth="1"/>
    <col min="2369" max="2369" width="2.140625" style="168" customWidth="1"/>
    <col min="2370" max="2370" width="0.5703125" style="168" customWidth="1"/>
    <col min="2371" max="2371" width="2.140625" style="168" customWidth="1"/>
    <col min="2372" max="2372" width="0.5703125" style="168" customWidth="1"/>
    <col min="2373" max="2373" width="2.140625" style="168" customWidth="1"/>
    <col min="2374" max="2374" width="0.5703125" style="168" customWidth="1"/>
    <col min="2375" max="2375" width="2.140625" style="168" customWidth="1"/>
    <col min="2376" max="2376" width="0.5703125" style="168" customWidth="1"/>
    <col min="2377" max="2377" width="2.140625" style="168" customWidth="1"/>
    <col min="2378" max="2378" width="0.5703125" style="168" customWidth="1"/>
    <col min="2379" max="2379" width="2.140625" style="168" customWidth="1"/>
    <col min="2380" max="2380" width="0.5703125" style="168" customWidth="1"/>
    <col min="2381" max="2381" width="2.140625" style="168" customWidth="1"/>
    <col min="2382" max="2382" width="0.5703125" style="168" customWidth="1"/>
    <col min="2383" max="2383" width="2.140625" style="168" customWidth="1"/>
    <col min="2384" max="2384" width="0.5703125" style="168" customWidth="1"/>
    <col min="2385" max="2385" width="2.140625" style="168" customWidth="1"/>
    <col min="2386" max="2386" width="0.5703125" style="168" customWidth="1"/>
    <col min="2387" max="2387" width="2.140625" style="168" customWidth="1"/>
    <col min="2388" max="2388" width="0.5703125" style="168" customWidth="1"/>
    <col min="2389" max="2389" width="2.140625" style="168" customWidth="1"/>
    <col min="2390" max="2390" width="0.5703125" style="168" customWidth="1"/>
    <col min="2391" max="2392" width="2.5703125" style="168" customWidth="1"/>
    <col min="2393" max="2560" width="9.140625" style="168"/>
    <col min="2561" max="2561" width="0.7109375" style="168" customWidth="1"/>
    <col min="2562" max="2562" width="0.42578125" style="168" customWidth="1"/>
    <col min="2563" max="2563" width="0.5703125" style="168" customWidth="1"/>
    <col min="2564" max="2564" width="0.28515625" style="168" customWidth="1"/>
    <col min="2565" max="2565" width="3.7109375" style="168" customWidth="1"/>
    <col min="2566" max="2566" width="1.140625" style="168" customWidth="1"/>
    <col min="2567" max="2571" width="0.7109375" style="168" customWidth="1"/>
    <col min="2572" max="2572" width="0.5703125" style="168" customWidth="1"/>
    <col min="2573" max="2585" width="0.7109375" style="168" customWidth="1"/>
    <col min="2586" max="2586" width="1.42578125" style="168" customWidth="1"/>
    <col min="2587" max="2587" width="0.5703125" style="168" customWidth="1"/>
    <col min="2588" max="2588" width="3.42578125" style="168" customWidth="1"/>
    <col min="2589" max="2589" width="0.5703125" style="168" customWidth="1"/>
    <col min="2590" max="2590" width="0.7109375" style="168" customWidth="1"/>
    <col min="2591" max="2591" width="2.140625" style="168" customWidth="1"/>
    <col min="2592" max="2592" width="0.5703125" style="168" customWidth="1"/>
    <col min="2593" max="2593" width="2.140625" style="168" customWidth="1"/>
    <col min="2594" max="2594" width="0.5703125" style="168" customWidth="1"/>
    <col min="2595" max="2595" width="2.140625" style="168" customWidth="1"/>
    <col min="2596" max="2596" width="0.5703125" style="168" customWidth="1"/>
    <col min="2597" max="2597" width="2.140625" style="168" customWidth="1"/>
    <col min="2598" max="2598" width="0.5703125" style="168" customWidth="1"/>
    <col min="2599" max="2599" width="2.140625" style="168" customWidth="1"/>
    <col min="2600" max="2600" width="0.5703125" style="168" customWidth="1"/>
    <col min="2601" max="2601" width="2.140625" style="168" customWidth="1"/>
    <col min="2602" max="2602" width="0.5703125" style="168" customWidth="1"/>
    <col min="2603" max="2603" width="2.140625" style="168" customWidth="1"/>
    <col min="2604" max="2604" width="0.5703125" style="168" customWidth="1"/>
    <col min="2605" max="2605" width="2.7109375" style="168" customWidth="1"/>
    <col min="2606" max="2606" width="0.5703125" style="168" customWidth="1"/>
    <col min="2607" max="2607" width="2.140625" style="168" customWidth="1"/>
    <col min="2608" max="2608" width="0.5703125" style="168" customWidth="1"/>
    <col min="2609" max="2609" width="2.140625" style="168" customWidth="1"/>
    <col min="2610" max="2610" width="0.5703125" style="168" customWidth="1"/>
    <col min="2611" max="2611" width="2.140625" style="168" customWidth="1"/>
    <col min="2612" max="2613" width="0.5703125" style="168" customWidth="1"/>
    <col min="2614" max="2614" width="2.140625" style="168" customWidth="1"/>
    <col min="2615" max="2615" width="0.5703125" style="168" customWidth="1"/>
    <col min="2616" max="2616" width="2.140625" style="168" customWidth="1"/>
    <col min="2617" max="2617" width="0.5703125" style="168" customWidth="1"/>
    <col min="2618" max="2618" width="2.140625" style="168" customWidth="1"/>
    <col min="2619" max="2619" width="0.5703125" style="168" customWidth="1"/>
    <col min="2620" max="2620" width="2.140625" style="168" customWidth="1"/>
    <col min="2621" max="2621" width="0.5703125" style="168" customWidth="1"/>
    <col min="2622" max="2622" width="2" style="168" customWidth="1"/>
    <col min="2623" max="2624" width="0.5703125" style="168" customWidth="1"/>
    <col min="2625" max="2625" width="2.140625" style="168" customWidth="1"/>
    <col min="2626" max="2626" width="0.5703125" style="168" customWidth="1"/>
    <col min="2627" max="2627" width="2.140625" style="168" customWidth="1"/>
    <col min="2628" max="2628" width="0.5703125" style="168" customWidth="1"/>
    <col min="2629" max="2629" width="2.140625" style="168" customWidth="1"/>
    <col min="2630" max="2630" width="0.5703125" style="168" customWidth="1"/>
    <col min="2631" max="2631" width="2.140625" style="168" customWidth="1"/>
    <col min="2632" max="2632" width="0.5703125" style="168" customWidth="1"/>
    <col min="2633" max="2633" width="2.140625" style="168" customWidth="1"/>
    <col min="2634" max="2634" width="0.5703125" style="168" customWidth="1"/>
    <col min="2635" max="2635" width="2.140625" style="168" customWidth="1"/>
    <col min="2636" max="2636" width="0.5703125" style="168" customWidth="1"/>
    <col min="2637" max="2637" width="2.140625" style="168" customWidth="1"/>
    <col min="2638" max="2638" width="0.5703125" style="168" customWidth="1"/>
    <col min="2639" max="2639" width="2.140625" style="168" customWidth="1"/>
    <col min="2640" max="2640" width="0.5703125" style="168" customWidth="1"/>
    <col min="2641" max="2641" width="2.140625" style="168" customWidth="1"/>
    <col min="2642" max="2642" width="0.5703125" style="168" customWidth="1"/>
    <col min="2643" max="2643" width="2.140625" style="168" customWidth="1"/>
    <col min="2644" max="2644" width="0.5703125" style="168" customWidth="1"/>
    <col min="2645" max="2645" width="2.140625" style="168" customWidth="1"/>
    <col min="2646" max="2646" width="0.5703125" style="168" customWidth="1"/>
    <col min="2647" max="2648" width="2.5703125" style="168" customWidth="1"/>
    <col min="2649" max="2816" width="9.140625" style="168"/>
    <col min="2817" max="2817" width="0.7109375" style="168" customWidth="1"/>
    <col min="2818" max="2818" width="0.42578125" style="168" customWidth="1"/>
    <col min="2819" max="2819" width="0.5703125" style="168" customWidth="1"/>
    <col min="2820" max="2820" width="0.28515625" style="168" customWidth="1"/>
    <col min="2821" max="2821" width="3.7109375" style="168" customWidth="1"/>
    <col min="2822" max="2822" width="1.140625" style="168" customWidth="1"/>
    <col min="2823" max="2827" width="0.7109375" style="168" customWidth="1"/>
    <col min="2828" max="2828" width="0.5703125" style="168" customWidth="1"/>
    <col min="2829" max="2841" width="0.7109375" style="168" customWidth="1"/>
    <col min="2842" max="2842" width="1.42578125" style="168" customWidth="1"/>
    <col min="2843" max="2843" width="0.5703125" style="168" customWidth="1"/>
    <col min="2844" max="2844" width="3.42578125" style="168" customWidth="1"/>
    <col min="2845" max="2845" width="0.5703125" style="168" customWidth="1"/>
    <col min="2846" max="2846" width="0.7109375" style="168" customWidth="1"/>
    <col min="2847" max="2847" width="2.140625" style="168" customWidth="1"/>
    <col min="2848" max="2848" width="0.5703125" style="168" customWidth="1"/>
    <col min="2849" max="2849" width="2.140625" style="168" customWidth="1"/>
    <col min="2850" max="2850" width="0.5703125" style="168" customWidth="1"/>
    <col min="2851" max="2851" width="2.140625" style="168" customWidth="1"/>
    <col min="2852" max="2852" width="0.5703125" style="168" customWidth="1"/>
    <col min="2853" max="2853" width="2.140625" style="168" customWidth="1"/>
    <col min="2854" max="2854" width="0.5703125" style="168" customWidth="1"/>
    <col min="2855" max="2855" width="2.140625" style="168" customWidth="1"/>
    <col min="2856" max="2856" width="0.5703125" style="168" customWidth="1"/>
    <col min="2857" max="2857" width="2.140625" style="168" customWidth="1"/>
    <col min="2858" max="2858" width="0.5703125" style="168" customWidth="1"/>
    <col min="2859" max="2859" width="2.140625" style="168" customWidth="1"/>
    <col min="2860" max="2860" width="0.5703125" style="168" customWidth="1"/>
    <col min="2861" max="2861" width="2.7109375" style="168" customWidth="1"/>
    <col min="2862" max="2862" width="0.5703125" style="168" customWidth="1"/>
    <col min="2863" max="2863" width="2.140625" style="168" customWidth="1"/>
    <col min="2864" max="2864" width="0.5703125" style="168" customWidth="1"/>
    <col min="2865" max="2865" width="2.140625" style="168" customWidth="1"/>
    <col min="2866" max="2866" width="0.5703125" style="168" customWidth="1"/>
    <col min="2867" max="2867" width="2.140625" style="168" customWidth="1"/>
    <col min="2868" max="2869" width="0.5703125" style="168" customWidth="1"/>
    <col min="2870" max="2870" width="2.140625" style="168" customWidth="1"/>
    <col min="2871" max="2871" width="0.5703125" style="168" customWidth="1"/>
    <col min="2872" max="2872" width="2.140625" style="168" customWidth="1"/>
    <col min="2873" max="2873" width="0.5703125" style="168" customWidth="1"/>
    <col min="2874" max="2874" width="2.140625" style="168" customWidth="1"/>
    <col min="2875" max="2875" width="0.5703125" style="168" customWidth="1"/>
    <col min="2876" max="2876" width="2.140625" style="168" customWidth="1"/>
    <col min="2877" max="2877" width="0.5703125" style="168" customWidth="1"/>
    <col min="2878" max="2878" width="2" style="168" customWidth="1"/>
    <col min="2879" max="2880" width="0.5703125" style="168" customWidth="1"/>
    <col min="2881" max="2881" width="2.140625" style="168" customWidth="1"/>
    <col min="2882" max="2882" width="0.5703125" style="168" customWidth="1"/>
    <col min="2883" max="2883" width="2.140625" style="168" customWidth="1"/>
    <col min="2884" max="2884" width="0.5703125" style="168" customWidth="1"/>
    <col min="2885" max="2885" width="2.140625" style="168" customWidth="1"/>
    <col min="2886" max="2886" width="0.5703125" style="168" customWidth="1"/>
    <col min="2887" max="2887" width="2.140625" style="168" customWidth="1"/>
    <col min="2888" max="2888" width="0.5703125" style="168" customWidth="1"/>
    <col min="2889" max="2889" width="2.140625" style="168" customWidth="1"/>
    <col min="2890" max="2890" width="0.5703125" style="168" customWidth="1"/>
    <col min="2891" max="2891" width="2.140625" style="168" customWidth="1"/>
    <col min="2892" max="2892" width="0.5703125" style="168" customWidth="1"/>
    <col min="2893" max="2893" width="2.140625" style="168" customWidth="1"/>
    <col min="2894" max="2894" width="0.5703125" style="168" customWidth="1"/>
    <col min="2895" max="2895" width="2.140625" style="168" customWidth="1"/>
    <col min="2896" max="2896" width="0.5703125" style="168" customWidth="1"/>
    <col min="2897" max="2897" width="2.140625" style="168" customWidth="1"/>
    <col min="2898" max="2898" width="0.5703125" style="168" customWidth="1"/>
    <col min="2899" max="2899" width="2.140625" style="168" customWidth="1"/>
    <col min="2900" max="2900" width="0.5703125" style="168" customWidth="1"/>
    <col min="2901" max="2901" width="2.140625" style="168" customWidth="1"/>
    <col min="2902" max="2902" width="0.5703125" style="168" customWidth="1"/>
    <col min="2903" max="2904" width="2.5703125" style="168" customWidth="1"/>
    <col min="2905" max="3072" width="9.140625" style="168"/>
    <col min="3073" max="3073" width="0.7109375" style="168" customWidth="1"/>
    <col min="3074" max="3074" width="0.42578125" style="168" customWidth="1"/>
    <col min="3075" max="3075" width="0.5703125" style="168" customWidth="1"/>
    <col min="3076" max="3076" width="0.28515625" style="168" customWidth="1"/>
    <col min="3077" max="3077" width="3.7109375" style="168" customWidth="1"/>
    <col min="3078" max="3078" width="1.140625" style="168" customWidth="1"/>
    <col min="3079" max="3083" width="0.7109375" style="168" customWidth="1"/>
    <col min="3084" max="3084" width="0.5703125" style="168" customWidth="1"/>
    <col min="3085" max="3097" width="0.7109375" style="168" customWidth="1"/>
    <col min="3098" max="3098" width="1.42578125" style="168" customWidth="1"/>
    <col min="3099" max="3099" width="0.5703125" style="168" customWidth="1"/>
    <col min="3100" max="3100" width="3.42578125" style="168" customWidth="1"/>
    <col min="3101" max="3101" width="0.5703125" style="168" customWidth="1"/>
    <col min="3102" max="3102" width="0.7109375" style="168" customWidth="1"/>
    <col min="3103" max="3103" width="2.140625" style="168" customWidth="1"/>
    <col min="3104" max="3104" width="0.5703125" style="168" customWidth="1"/>
    <col min="3105" max="3105" width="2.140625" style="168" customWidth="1"/>
    <col min="3106" max="3106" width="0.5703125" style="168" customWidth="1"/>
    <col min="3107" max="3107" width="2.140625" style="168" customWidth="1"/>
    <col min="3108" max="3108" width="0.5703125" style="168" customWidth="1"/>
    <col min="3109" max="3109" width="2.140625" style="168" customWidth="1"/>
    <col min="3110" max="3110" width="0.5703125" style="168" customWidth="1"/>
    <col min="3111" max="3111" width="2.140625" style="168" customWidth="1"/>
    <col min="3112" max="3112" width="0.5703125" style="168" customWidth="1"/>
    <col min="3113" max="3113" width="2.140625" style="168" customWidth="1"/>
    <col min="3114" max="3114" width="0.5703125" style="168" customWidth="1"/>
    <col min="3115" max="3115" width="2.140625" style="168" customWidth="1"/>
    <col min="3116" max="3116" width="0.5703125" style="168" customWidth="1"/>
    <col min="3117" max="3117" width="2.7109375" style="168" customWidth="1"/>
    <col min="3118" max="3118" width="0.5703125" style="168" customWidth="1"/>
    <col min="3119" max="3119" width="2.140625" style="168" customWidth="1"/>
    <col min="3120" max="3120" width="0.5703125" style="168" customWidth="1"/>
    <col min="3121" max="3121" width="2.140625" style="168" customWidth="1"/>
    <col min="3122" max="3122" width="0.5703125" style="168" customWidth="1"/>
    <col min="3123" max="3123" width="2.140625" style="168" customWidth="1"/>
    <col min="3124" max="3125" width="0.5703125" style="168" customWidth="1"/>
    <col min="3126" max="3126" width="2.140625" style="168" customWidth="1"/>
    <col min="3127" max="3127" width="0.5703125" style="168" customWidth="1"/>
    <col min="3128" max="3128" width="2.140625" style="168" customWidth="1"/>
    <col min="3129" max="3129" width="0.5703125" style="168" customWidth="1"/>
    <col min="3130" max="3130" width="2.140625" style="168" customWidth="1"/>
    <col min="3131" max="3131" width="0.5703125" style="168" customWidth="1"/>
    <col min="3132" max="3132" width="2.140625" style="168" customWidth="1"/>
    <col min="3133" max="3133" width="0.5703125" style="168" customWidth="1"/>
    <col min="3134" max="3134" width="2" style="168" customWidth="1"/>
    <col min="3135" max="3136" width="0.5703125" style="168" customWidth="1"/>
    <col min="3137" max="3137" width="2.140625" style="168" customWidth="1"/>
    <col min="3138" max="3138" width="0.5703125" style="168" customWidth="1"/>
    <col min="3139" max="3139" width="2.140625" style="168" customWidth="1"/>
    <col min="3140" max="3140" width="0.5703125" style="168" customWidth="1"/>
    <col min="3141" max="3141" width="2.140625" style="168" customWidth="1"/>
    <col min="3142" max="3142" width="0.5703125" style="168" customWidth="1"/>
    <col min="3143" max="3143" width="2.140625" style="168" customWidth="1"/>
    <col min="3144" max="3144" width="0.5703125" style="168" customWidth="1"/>
    <col min="3145" max="3145" width="2.140625" style="168" customWidth="1"/>
    <col min="3146" max="3146" width="0.5703125" style="168" customWidth="1"/>
    <col min="3147" max="3147" width="2.140625" style="168" customWidth="1"/>
    <col min="3148" max="3148" width="0.5703125" style="168" customWidth="1"/>
    <col min="3149" max="3149" width="2.140625" style="168" customWidth="1"/>
    <col min="3150" max="3150" width="0.5703125" style="168" customWidth="1"/>
    <col min="3151" max="3151" width="2.140625" style="168" customWidth="1"/>
    <col min="3152" max="3152" width="0.5703125" style="168" customWidth="1"/>
    <col min="3153" max="3153" width="2.140625" style="168" customWidth="1"/>
    <col min="3154" max="3154" width="0.5703125" style="168" customWidth="1"/>
    <col min="3155" max="3155" width="2.140625" style="168" customWidth="1"/>
    <col min="3156" max="3156" width="0.5703125" style="168" customWidth="1"/>
    <col min="3157" max="3157" width="2.140625" style="168" customWidth="1"/>
    <col min="3158" max="3158" width="0.5703125" style="168" customWidth="1"/>
    <col min="3159" max="3160" width="2.5703125" style="168" customWidth="1"/>
    <col min="3161" max="3328" width="9.140625" style="168"/>
    <col min="3329" max="3329" width="0.7109375" style="168" customWidth="1"/>
    <col min="3330" max="3330" width="0.42578125" style="168" customWidth="1"/>
    <col min="3331" max="3331" width="0.5703125" style="168" customWidth="1"/>
    <col min="3332" max="3332" width="0.28515625" style="168" customWidth="1"/>
    <col min="3333" max="3333" width="3.7109375" style="168" customWidth="1"/>
    <col min="3334" max="3334" width="1.140625" style="168" customWidth="1"/>
    <col min="3335" max="3339" width="0.7109375" style="168" customWidth="1"/>
    <col min="3340" max="3340" width="0.5703125" style="168" customWidth="1"/>
    <col min="3341" max="3353" width="0.7109375" style="168" customWidth="1"/>
    <col min="3354" max="3354" width="1.42578125" style="168" customWidth="1"/>
    <col min="3355" max="3355" width="0.5703125" style="168" customWidth="1"/>
    <col min="3356" max="3356" width="3.42578125" style="168" customWidth="1"/>
    <col min="3357" max="3357" width="0.5703125" style="168" customWidth="1"/>
    <col min="3358" max="3358" width="0.7109375" style="168" customWidth="1"/>
    <col min="3359" max="3359" width="2.140625" style="168" customWidth="1"/>
    <col min="3360" max="3360" width="0.5703125" style="168" customWidth="1"/>
    <col min="3361" max="3361" width="2.140625" style="168" customWidth="1"/>
    <col min="3362" max="3362" width="0.5703125" style="168" customWidth="1"/>
    <col min="3363" max="3363" width="2.140625" style="168" customWidth="1"/>
    <col min="3364" max="3364" width="0.5703125" style="168" customWidth="1"/>
    <col min="3365" max="3365" width="2.140625" style="168" customWidth="1"/>
    <col min="3366" max="3366" width="0.5703125" style="168" customWidth="1"/>
    <col min="3367" max="3367" width="2.140625" style="168" customWidth="1"/>
    <col min="3368" max="3368" width="0.5703125" style="168" customWidth="1"/>
    <col min="3369" max="3369" width="2.140625" style="168" customWidth="1"/>
    <col min="3370" max="3370" width="0.5703125" style="168" customWidth="1"/>
    <col min="3371" max="3371" width="2.140625" style="168" customWidth="1"/>
    <col min="3372" max="3372" width="0.5703125" style="168" customWidth="1"/>
    <col min="3373" max="3373" width="2.7109375" style="168" customWidth="1"/>
    <col min="3374" max="3374" width="0.5703125" style="168" customWidth="1"/>
    <col min="3375" max="3375" width="2.140625" style="168" customWidth="1"/>
    <col min="3376" max="3376" width="0.5703125" style="168" customWidth="1"/>
    <col min="3377" max="3377" width="2.140625" style="168" customWidth="1"/>
    <col min="3378" max="3378" width="0.5703125" style="168" customWidth="1"/>
    <col min="3379" max="3379" width="2.140625" style="168" customWidth="1"/>
    <col min="3380" max="3381" width="0.5703125" style="168" customWidth="1"/>
    <col min="3382" max="3382" width="2.140625" style="168" customWidth="1"/>
    <col min="3383" max="3383" width="0.5703125" style="168" customWidth="1"/>
    <col min="3384" max="3384" width="2.140625" style="168" customWidth="1"/>
    <col min="3385" max="3385" width="0.5703125" style="168" customWidth="1"/>
    <col min="3386" max="3386" width="2.140625" style="168" customWidth="1"/>
    <col min="3387" max="3387" width="0.5703125" style="168" customWidth="1"/>
    <col min="3388" max="3388" width="2.140625" style="168" customWidth="1"/>
    <col min="3389" max="3389" width="0.5703125" style="168" customWidth="1"/>
    <col min="3390" max="3390" width="2" style="168" customWidth="1"/>
    <col min="3391" max="3392" width="0.5703125" style="168" customWidth="1"/>
    <col min="3393" max="3393" width="2.140625" style="168" customWidth="1"/>
    <col min="3394" max="3394" width="0.5703125" style="168" customWidth="1"/>
    <col min="3395" max="3395" width="2.140625" style="168" customWidth="1"/>
    <col min="3396" max="3396" width="0.5703125" style="168" customWidth="1"/>
    <col min="3397" max="3397" width="2.140625" style="168" customWidth="1"/>
    <col min="3398" max="3398" width="0.5703125" style="168" customWidth="1"/>
    <col min="3399" max="3399" width="2.140625" style="168" customWidth="1"/>
    <col min="3400" max="3400" width="0.5703125" style="168" customWidth="1"/>
    <col min="3401" max="3401" width="2.140625" style="168" customWidth="1"/>
    <col min="3402" max="3402" width="0.5703125" style="168" customWidth="1"/>
    <col min="3403" max="3403" width="2.140625" style="168" customWidth="1"/>
    <col min="3404" max="3404" width="0.5703125" style="168" customWidth="1"/>
    <col min="3405" max="3405" width="2.140625" style="168" customWidth="1"/>
    <col min="3406" max="3406" width="0.5703125" style="168" customWidth="1"/>
    <col min="3407" max="3407" width="2.140625" style="168" customWidth="1"/>
    <col min="3408" max="3408" width="0.5703125" style="168" customWidth="1"/>
    <col min="3409" max="3409" width="2.140625" style="168" customWidth="1"/>
    <col min="3410" max="3410" width="0.5703125" style="168" customWidth="1"/>
    <col min="3411" max="3411" width="2.140625" style="168" customWidth="1"/>
    <col min="3412" max="3412" width="0.5703125" style="168" customWidth="1"/>
    <col min="3413" max="3413" width="2.140625" style="168" customWidth="1"/>
    <col min="3414" max="3414" width="0.5703125" style="168" customWidth="1"/>
    <col min="3415" max="3416" width="2.5703125" style="168" customWidth="1"/>
    <col min="3417" max="3584" width="9.140625" style="168"/>
    <col min="3585" max="3585" width="0.7109375" style="168" customWidth="1"/>
    <col min="3586" max="3586" width="0.42578125" style="168" customWidth="1"/>
    <col min="3587" max="3587" width="0.5703125" style="168" customWidth="1"/>
    <col min="3588" max="3588" width="0.28515625" style="168" customWidth="1"/>
    <col min="3589" max="3589" width="3.7109375" style="168" customWidth="1"/>
    <col min="3590" max="3590" width="1.140625" style="168" customWidth="1"/>
    <col min="3591" max="3595" width="0.7109375" style="168" customWidth="1"/>
    <col min="3596" max="3596" width="0.5703125" style="168" customWidth="1"/>
    <col min="3597" max="3609" width="0.7109375" style="168" customWidth="1"/>
    <col min="3610" max="3610" width="1.42578125" style="168" customWidth="1"/>
    <col min="3611" max="3611" width="0.5703125" style="168" customWidth="1"/>
    <col min="3612" max="3612" width="3.42578125" style="168" customWidth="1"/>
    <col min="3613" max="3613" width="0.5703125" style="168" customWidth="1"/>
    <col min="3614" max="3614" width="0.7109375" style="168" customWidth="1"/>
    <col min="3615" max="3615" width="2.140625" style="168" customWidth="1"/>
    <col min="3616" max="3616" width="0.5703125" style="168" customWidth="1"/>
    <col min="3617" max="3617" width="2.140625" style="168" customWidth="1"/>
    <col min="3618" max="3618" width="0.5703125" style="168" customWidth="1"/>
    <col min="3619" max="3619" width="2.140625" style="168" customWidth="1"/>
    <col min="3620" max="3620" width="0.5703125" style="168" customWidth="1"/>
    <col min="3621" max="3621" width="2.140625" style="168" customWidth="1"/>
    <col min="3622" max="3622" width="0.5703125" style="168" customWidth="1"/>
    <col min="3623" max="3623" width="2.140625" style="168" customWidth="1"/>
    <col min="3624" max="3624" width="0.5703125" style="168" customWidth="1"/>
    <col min="3625" max="3625" width="2.140625" style="168" customWidth="1"/>
    <col min="3626" max="3626" width="0.5703125" style="168" customWidth="1"/>
    <col min="3627" max="3627" width="2.140625" style="168" customWidth="1"/>
    <col min="3628" max="3628" width="0.5703125" style="168" customWidth="1"/>
    <col min="3629" max="3629" width="2.7109375" style="168" customWidth="1"/>
    <col min="3630" max="3630" width="0.5703125" style="168" customWidth="1"/>
    <col min="3631" max="3631" width="2.140625" style="168" customWidth="1"/>
    <col min="3632" max="3632" width="0.5703125" style="168" customWidth="1"/>
    <col min="3633" max="3633" width="2.140625" style="168" customWidth="1"/>
    <col min="3634" max="3634" width="0.5703125" style="168" customWidth="1"/>
    <col min="3635" max="3635" width="2.140625" style="168" customWidth="1"/>
    <col min="3636" max="3637" width="0.5703125" style="168" customWidth="1"/>
    <col min="3638" max="3638" width="2.140625" style="168" customWidth="1"/>
    <col min="3639" max="3639" width="0.5703125" style="168" customWidth="1"/>
    <col min="3640" max="3640" width="2.140625" style="168" customWidth="1"/>
    <col min="3641" max="3641" width="0.5703125" style="168" customWidth="1"/>
    <col min="3642" max="3642" width="2.140625" style="168" customWidth="1"/>
    <col min="3643" max="3643" width="0.5703125" style="168" customWidth="1"/>
    <col min="3644" max="3644" width="2.140625" style="168" customWidth="1"/>
    <col min="3645" max="3645" width="0.5703125" style="168" customWidth="1"/>
    <col min="3646" max="3646" width="2" style="168" customWidth="1"/>
    <col min="3647" max="3648" width="0.5703125" style="168" customWidth="1"/>
    <col min="3649" max="3649" width="2.140625" style="168" customWidth="1"/>
    <col min="3650" max="3650" width="0.5703125" style="168" customWidth="1"/>
    <col min="3651" max="3651" width="2.140625" style="168" customWidth="1"/>
    <col min="3652" max="3652" width="0.5703125" style="168" customWidth="1"/>
    <col min="3653" max="3653" width="2.140625" style="168" customWidth="1"/>
    <col min="3654" max="3654" width="0.5703125" style="168" customWidth="1"/>
    <col min="3655" max="3655" width="2.140625" style="168" customWidth="1"/>
    <col min="3656" max="3656" width="0.5703125" style="168" customWidth="1"/>
    <col min="3657" max="3657" width="2.140625" style="168" customWidth="1"/>
    <col min="3658" max="3658" width="0.5703125" style="168" customWidth="1"/>
    <col min="3659" max="3659" width="2.140625" style="168" customWidth="1"/>
    <col min="3660" max="3660" width="0.5703125" style="168" customWidth="1"/>
    <col min="3661" max="3661" width="2.140625" style="168" customWidth="1"/>
    <col min="3662" max="3662" width="0.5703125" style="168" customWidth="1"/>
    <col min="3663" max="3663" width="2.140625" style="168" customWidth="1"/>
    <col min="3664" max="3664" width="0.5703125" style="168" customWidth="1"/>
    <col min="3665" max="3665" width="2.140625" style="168" customWidth="1"/>
    <col min="3666" max="3666" width="0.5703125" style="168" customWidth="1"/>
    <col min="3667" max="3667" width="2.140625" style="168" customWidth="1"/>
    <col min="3668" max="3668" width="0.5703125" style="168" customWidth="1"/>
    <col min="3669" max="3669" width="2.140625" style="168" customWidth="1"/>
    <col min="3670" max="3670" width="0.5703125" style="168" customWidth="1"/>
    <col min="3671" max="3672" width="2.5703125" style="168" customWidth="1"/>
    <col min="3673" max="3840" width="9.140625" style="168"/>
    <col min="3841" max="3841" width="0.7109375" style="168" customWidth="1"/>
    <col min="3842" max="3842" width="0.42578125" style="168" customWidth="1"/>
    <col min="3843" max="3843" width="0.5703125" style="168" customWidth="1"/>
    <col min="3844" max="3844" width="0.28515625" style="168" customWidth="1"/>
    <col min="3845" max="3845" width="3.7109375" style="168" customWidth="1"/>
    <col min="3846" max="3846" width="1.140625" style="168" customWidth="1"/>
    <col min="3847" max="3851" width="0.7109375" style="168" customWidth="1"/>
    <col min="3852" max="3852" width="0.5703125" style="168" customWidth="1"/>
    <col min="3853" max="3865" width="0.7109375" style="168" customWidth="1"/>
    <col min="3866" max="3866" width="1.42578125" style="168" customWidth="1"/>
    <col min="3867" max="3867" width="0.5703125" style="168" customWidth="1"/>
    <col min="3868" max="3868" width="3.42578125" style="168" customWidth="1"/>
    <col min="3869" max="3869" width="0.5703125" style="168" customWidth="1"/>
    <col min="3870" max="3870" width="0.7109375" style="168" customWidth="1"/>
    <col min="3871" max="3871" width="2.140625" style="168" customWidth="1"/>
    <col min="3872" max="3872" width="0.5703125" style="168" customWidth="1"/>
    <col min="3873" max="3873" width="2.140625" style="168" customWidth="1"/>
    <col min="3874" max="3874" width="0.5703125" style="168" customWidth="1"/>
    <col min="3875" max="3875" width="2.140625" style="168" customWidth="1"/>
    <col min="3876" max="3876" width="0.5703125" style="168" customWidth="1"/>
    <col min="3877" max="3877" width="2.140625" style="168" customWidth="1"/>
    <col min="3878" max="3878" width="0.5703125" style="168" customWidth="1"/>
    <col min="3879" max="3879" width="2.140625" style="168" customWidth="1"/>
    <col min="3880" max="3880" width="0.5703125" style="168" customWidth="1"/>
    <col min="3881" max="3881" width="2.140625" style="168" customWidth="1"/>
    <col min="3882" max="3882" width="0.5703125" style="168" customWidth="1"/>
    <col min="3883" max="3883" width="2.140625" style="168" customWidth="1"/>
    <col min="3884" max="3884" width="0.5703125" style="168" customWidth="1"/>
    <col min="3885" max="3885" width="2.7109375" style="168" customWidth="1"/>
    <col min="3886" max="3886" width="0.5703125" style="168" customWidth="1"/>
    <col min="3887" max="3887" width="2.140625" style="168" customWidth="1"/>
    <col min="3888" max="3888" width="0.5703125" style="168" customWidth="1"/>
    <col min="3889" max="3889" width="2.140625" style="168" customWidth="1"/>
    <col min="3890" max="3890" width="0.5703125" style="168" customWidth="1"/>
    <col min="3891" max="3891" width="2.140625" style="168" customWidth="1"/>
    <col min="3892" max="3893" width="0.5703125" style="168" customWidth="1"/>
    <col min="3894" max="3894" width="2.140625" style="168" customWidth="1"/>
    <col min="3895" max="3895" width="0.5703125" style="168" customWidth="1"/>
    <col min="3896" max="3896" width="2.140625" style="168" customWidth="1"/>
    <col min="3897" max="3897" width="0.5703125" style="168" customWidth="1"/>
    <col min="3898" max="3898" width="2.140625" style="168" customWidth="1"/>
    <col min="3899" max="3899" width="0.5703125" style="168" customWidth="1"/>
    <col min="3900" max="3900" width="2.140625" style="168" customWidth="1"/>
    <col min="3901" max="3901" width="0.5703125" style="168" customWidth="1"/>
    <col min="3902" max="3902" width="2" style="168" customWidth="1"/>
    <col min="3903" max="3904" width="0.5703125" style="168" customWidth="1"/>
    <col min="3905" max="3905" width="2.140625" style="168" customWidth="1"/>
    <col min="3906" max="3906" width="0.5703125" style="168" customWidth="1"/>
    <col min="3907" max="3907" width="2.140625" style="168" customWidth="1"/>
    <col min="3908" max="3908" width="0.5703125" style="168" customWidth="1"/>
    <col min="3909" max="3909" width="2.140625" style="168" customWidth="1"/>
    <col min="3910" max="3910" width="0.5703125" style="168" customWidth="1"/>
    <col min="3911" max="3911" width="2.140625" style="168" customWidth="1"/>
    <col min="3912" max="3912" width="0.5703125" style="168" customWidth="1"/>
    <col min="3913" max="3913" width="2.140625" style="168" customWidth="1"/>
    <col min="3914" max="3914" width="0.5703125" style="168" customWidth="1"/>
    <col min="3915" max="3915" width="2.140625" style="168" customWidth="1"/>
    <col min="3916" max="3916" width="0.5703125" style="168" customWidth="1"/>
    <col min="3917" max="3917" width="2.140625" style="168" customWidth="1"/>
    <col min="3918" max="3918" width="0.5703125" style="168" customWidth="1"/>
    <col min="3919" max="3919" width="2.140625" style="168" customWidth="1"/>
    <col min="3920" max="3920" width="0.5703125" style="168" customWidth="1"/>
    <col min="3921" max="3921" width="2.140625" style="168" customWidth="1"/>
    <col min="3922" max="3922" width="0.5703125" style="168" customWidth="1"/>
    <col min="3923" max="3923" width="2.140625" style="168" customWidth="1"/>
    <col min="3924" max="3924" width="0.5703125" style="168" customWidth="1"/>
    <col min="3925" max="3925" width="2.140625" style="168" customWidth="1"/>
    <col min="3926" max="3926" width="0.5703125" style="168" customWidth="1"/>
    <col min="3927" max="3928" width="2.5703125" style="168" customWidth="1"/>
    <col min="3929" max="4096" width="9.140625" style="168"/>
    <col min="4097" max="4097" width="0.7109375" style="168" customWidth="1"/>
    <col min="4098" max="4098" width="0.42578125" style="168" customWidth="1"/>
    <col min="4099" max="4099" width="0.5703125" style="168" customWidth="1"/>
    <col min="4100" max="4100" width="0.28515625" style="168" customWidth="1"/>
    <col min="4101" max="4101" width="3.7109375" style="168" customWidth="1"/>
    <col min="4102" max="4102" width="1.140625" style="168" customWidth="1"/>
    <col min="4103" max="4107" width="0.7109375" style="168" customWidth="1"/>
    <col min="4108" max="4108" width="0.5703125" style="168" customWidth="1"/>
    <col min="4109" max="4121" width="0.7109375" style="168" customWidth="1"/>
    <col min="4122" max="4122" width="1.42578125" style="168" customWidth="1"/>
    <col min="4123" max="4123" width="0.5703125" style="168" customWidth="1"/>
    <col min="4124" max="4124" width="3.42578125" style="168" customWidth="1"/>
    <col min="4125" max="4125" width="0.5703125" style="168" customWidth="1"/>
    <col min="4126" max="4126" width="0.7109375" style="168" customWidth="1"/>
    <col min="4127" max="4127" width="2.140625" style="168" customWidth="1"/>
    <col min="4128" max="4128" width="0.5703125" style="168" customWidth="1"/>
    <col min="4129" max="4129" width="2.140625" style="168" customWidth="1"/>
    <col min="4130" max="4130" width="0.5703125" style="168" customWidth="1"/>
    <col min="4131" max="4131" width="2.140625" style="168" customWidth="1"/>
    <col min="4132" max="4132" width="0.5703125" style="168" customWidth="1"/>
    <col min="4133" max="4133" width="2.140625" style="168" customWidth="1"/>
    <col min="4134" max="4134" width="0.5703125" style="168" customWidth="1"/>
    <col min="4135" max="4135" width="2.140625" style="168" customWidth="1"/>
    <col min="4136" max="4136" width="0.5703125" style="168" customWidth="1"/>
    <col min="4137" max="4137" width="2.140625" style="168" customWidth="1"/>
    <col min="4138" max="4138" width="0.5703125" style="168" customWidth="1"/>
    <col min="4139" max="4139" width="2.140625" style="168" customWidth="1"/>
    <col min="4140" max="4140" width="0.5703125" style="168" customWidth="1"/>
    <col min="4141" max="4141" width="2.7109375" style="168" customWidth="1"/>
    <col min="4142" max="4142" width="0.5703125" style="168" customWidth="1"/>
    <col min="4143" max="4143" width="2.140625" style="168" customWidth="1"/>
    <col min="4144" max="4144" width="0.5703125" style="168" customWidth="1"/>
    <col min="4145" max="4145" width="2.140625" style="168" customWidth="1"/>
    <col min="4146" max="4146" width="0.5703125" style="168" customWidth="1"/>
    <col min="4147" max="4147" width="2.140625" style="168" customWidth="1"/>
    <col min="4148" max="4149" width="0.5703125" style="168" customWidth="1"/>
    <col min="4150" max="4150" width="2.140625" style="168" customWidth="1"/>
    <col min="4151" max="4151" width="0.5703125" style="168" customWidth="1"/>
    <col min="4152" max="4152" width="2.140625" style="168" customWidth="1"/>
    <col min="4153" max="4153" width="0.5703125" style="168" customWidth="1"/>
    <col min="4154" max="4154" width="2.140625" style="168" customWidth="1"/>
    <col min="4155" max="4155" width="0.5703125" style="168" customWidth="1"/>
    <col min="4156" max="4156" width="2.140625" style="168" customWidth="1"/>
    <col min="4157" max="4157" width="0.5703125" style="168" customWidth="1"/>
    <col min="4158" max="4158" width="2" style="168" customWidth="1"/>
    <col min="4159" max="4160" width="0.5703125" style="168" customWidth="1"/>
    <col min="4161" max="4161" width="2.140625" style="168" customWidth="1"/>
    <col min="4162" max="4162" width="0.5703125" style="168" customWidth="1"/>
    <col min="4163" max="4163" width="2.140625" style="168" customWidth="1"/>
    <col min="4164" max="4164" width="0.5703125" style="168" customWidth="1"/>
    <col min="4165" max="4165" width="2.140625" style="168" customWidth="1"/>
    <col min="4166" max="4166" width="0.5703125" style="168" customWidth="1"/>
    <col min="4167" max="4167" width="2.140625" style="168" customWidth="1"/>
    <col min="4168" max="4168" width="0.5703125" style="168" customWidth="1"/>
    <col min="4169" max="4169" width="2.140625" style="168" customWidth="1"/>
    <col min="4170" max="4170" width="0.5703125" style="168" customWidth="1"/>
    <col min="4171" max="4171" width="2.140625" style="168" customWidth="1"/>
    <col min="4172" max="4172" width="0.5703125" style="168" customWidth="1"/>
    <col min="4173" max="4173" width="2.140625" style="168" customWidth="1"/>
    <col min="4174" max="4174" width="0.5703125" style="168" customWidth="1"/>
    <col min="4175" max="4175" width="2.140625" style="168" customWidth="1"/>
    <col min="4176" max="4176" width="0.5703125" style="168" customWidth="1"/>
    <col min="4177" max="4177" width="2.140625" style="168" customWidth="1"/>
    <col min="4178" max="4178" width="0.5703125" style="168" customWidth="1"/>
    <col min="4179" max="4179" width="2.140625" style="168" customWidth="1"/>
    <col min="4180" max="4180" width="0.5703125" style="168" customWidth="1"/>
    <col min="4181" max="4181" width="2.140625" style="168" customWidth="1"/>
    <col min="4182" max="4182" width="0.5703125" style="168" customWidth="1"/>
    <col min="4183" max="4184" width="2.5703125" style="168" customWidth="1"/>
    <col min="4185" max="4352" width="9.140625" style="168"/>
    <col min="4353" max="4353" width="0.7109375" style="168" customWidth="1"/>
    <col min="4354" max="4354" width="0.42578125" style="168" customWidth="1"/>
    <col min="4355" max="4355" width="0.5703125" style="168" customWidth="1"/>
    <col min="4356" max="4356" width="0.28515625" style="168" customWidth="1"/>
    <col min="4357" max="4357" width="3.7109375" style="168" customWidth="1"/>
    <col min="4358" max="4358" width="1.140625" style="168" customWidth="1"/>
    <col min="4359" max="4363" width="0.7109375" style="168" customWidth="1"/>
    <col min="4364" max="4364" width="0.5703125" style="168" customWidth="1"/>
    <col min="4365" max="4377" width="0.7109375" style="168" customWidth="1"/>
    <col min="4378" max="4378" width="1.42578125" style="168" customWidth="1"/>
    <col min="4379" max="4379" width="0.5703125" style="168" customWidth="1"/>
    <col min="4380" max="4380" width="3.42578125" style="168" customWidth="1"/>
    <col min="4381" max="4381" width="0.5703125" style="168" customWidth="1"/>
    <col min="4382" max="4382" width="0.7109375" style="168" customWidth="1"/>
    <col min="4383" max="4383" width="2.140625" style="168" customWidth="1"/>
    <col min="4384" max="4384" width="0.5703125" style="168" customWidth="1"/>
    <col min="4385" max="4385" width="2.140625" style="168" customWidth="1"/>
    <col min="4386" max="4386" width="0.5703125" style="168" customWidth="1"/>
    <col min="4387" max="4387" width="2.140625" style="168" customWidth="1"/>
    <col min="4388" max="4388" width="0.5703125" style="168" customWidth="1"/>
    <col min="4389" max="4389" width="2.140625" style="168" customWidth="1"/>
    <col min="4390" max="4390" width="0.5703125" style="168" customWidth="1"/>
    <col min="4391" max="4391" width="2.140625" style="168" customWidth="1"/>
    <col min="4392" max="4392" width="0.5703125" style="168" customWidth="1"/>
    <col min="4393" max="4393" width="2.140625" style="168" customWidth="1"/>
    <col min="4394" max="4394" width="0.5703125" style="168" customWidth="1"/>
    <col min="4395" max="4395" width="2.140625" style="168" customWidth="1"/>
    <col min="4396" max="4396" width="0.5703125" style="168" customWidth="1"/>
    <col min="4397" max="4397" width="2.7109375" style="168" customWidth="1"/>
    <col min="4398" max="4398" width="0.5703125" style="168" customWidth="1"/>
    <col min="4399" max="4399" width="2.140625" style="168" customWidth="1"/>
    <col min="4400" max="4400" width="0.5703125" style="168" customWidth="1"/>
    <col min="4401" max="4401" width="2.140625" style="168" customWidth="1"/>
    <col min="4402" max="4402" width="0.5703125" style="168" customWidth="1"/>
    <col min="4403" max="4403" width="2.140625" style="168" customWidth="1"/>
    <col min="4404" max="4405" width="0.5703125" style="168" customWidth="1"/>
    <col min="4406" max="4406" width="2.140625" style="168" customWidth="1"/>
    <col min="4407" max="4407" width="0.5703125" style="168" customWidth="1"/>
    <col min="4408" max="4408" width="2.140625" style="168" customWidth="1"/>
    <col min="4409" max="4409" width="0.5703125" style="168" customWidth="1"/>
    <col min="4410" max="4410" width="2.140625" style="168" customWidth="1"/>
    <col min="4411" max="4411" width="0.5703125" style="168" customWidth="1"/>
    <col min="4412" max="4412" width="2.140625" style="168" customWidth="1"/>
    <col min="4413" max="4413" width="0.5703125" style="168" customWidth="1"/>
    <col min="4414" max="4414" width="2" style="168" customWidth="1"/>
    <col min="4415" max="4416" width="0.5703125" style="168" customWidth="1"/>
    <col min="4417" max="4417" width="2.140625" style="168" customWidth="1"/>
    <col min="4418" max="4418" width="0.5703125" style="168" customWidth="1"/>
    <col min="4419" max="4419" width="2.140625" style="168" customWidth="1"/>
    <col min="4420" max="4420" width="0.5703125" style="168" customWidth="1"/>
    <col min="4421" max="4421" width="2.140625" style="168" customWidth="1"/>
    <col min="4422" max="4422" width="0.5703125" style="168" customWidth="1"/>
    <col min="4423" max="4423" width="2.140625" style="168" customWidth="1"/>
    <col min="4424" max="4424" width="0.5703125" style="168" customWidth="1"/>
    <col min="4425" max="4425" width="2.140625" style="168" customWidth="1"/>
    <col min="4426" max="4426" width="0.5703125" style="168" customWidth="1"/>
    <col min="4427" max="4427" width="2.140625" style="168" customWidth="1"/>
    <col min="4428" max="4428" width="0.5703125" style="168" customWidth="1"/>
    <col min="4429" max="4429" width="2.140625" style="168" customWidth="1"/>
    <col min="4430" max="4430" width="0.5703125" style="168" customWidth="1"/>
    <col min="4431" max="4431" width="2.140625" style="168" customWidth="1"/>
    <col min="4432" max="4432" width="0.5703125" style="168" customWidth="1"/>
    <col min="4433" max="4433" width="2.140625" style="168" customWidth="1"/>
    <col min="4434" max="4434" width="0.5703125" style="168" customWidth="1"/>
    <col min="4435" max="4435" width="2.140625" style="168" customWidth="1"/>
    <col min="4436" max="4436" width="0.5703125" style="168" customWidth="1"/>
    <col min="4437" max="4437" width="2.140625" style="168" customWidth="1"/>
    <col min="4438" max="4438" width="0.5703125" style="168" customWidth="1"/>
    <col min="4439" max="4440" width="2.5703125" style="168" customWidth="1"/>
    <col min="4441" max="4608" width="9.140625" style="168"/>
    <col min="4609" max="4609" width="0.7109375" style="168" customWidth="1"/>
    <col min="4610" max="4610" width="0.42578125" style="168" customWidth="1"/>
    <col min="4611" max="4611" width="0.5703125" style="168" customWidth="1"/>
    <col min="4612" max="4612" width="0.28515625" style="168" customWidth="1"/>
    <col min="4613" max="4613" width="3.7109375" style="168" customWidth="1"/>
    <col min="4614" max="4614" width="1.140625" style="168" customWidth="1"/>
    <col min="4615" max="4619" width="0.7109375" style="168" customWidth="1"/>
    <col min="4620" max="4620" width="0.5703125" style="168" customWidth="1"/>
    <col min="4621" max="4633" width="0.7109375" style="168" customWidth="1"/>
    <col min="4634" max="4634" width="1.42578125" style="168" customWidth="1"/>
    <col min="4635" max="4635" width="0.5703125" style="168" customWidth="1"/>
    <col min="4636" max="4636" width="3.42578125" style="168" customWidth="1"/>
    <col min="4637" max="4637" width="0.5703125" style="168" customWidth="1"/>
    <col min="4638" max="4638" width="0.7109375" style="168" customWidth="1"/>
    <col min="4639" max="4639" width="2.140625" style="168" customWidth="1"/>
    <col min="4640" max="4640" width="0.5703125" style="168" customWidth="1"/>
    <col min="4641" max="4641" width="2.140625" style="168" customWidth="1"/>
    <col min="4642" max="4642" width="0.5703125" style="168" customWidth="1"/>
    <col min="4643" max="4643" width="2.140625" style="168" customWidth="1"/>
    <col min="4644" max="4644" width="0.5703125" style="168" customWidth="1"/>
    <col min="4645" max="4645" width="2.140625" style="168" customWidth="1"/>
    <col min="4646" max="4646" width="0.5703125" style="168" customWidth="1"/>
    <col min="4647" max="4647" width="2.140625" style="168" customWidth="1"/>
    <col min="4648" max="4648" width="0.5703125" style="168" customWidth="1"/>
    <col min="4649" max="4649" width="2.140625" style="168" customWidth="1"/>
    <col min="4650" max="4650" width="0.5703125" style="168" customWidth="1"/>
    <col min="4651" max="4651" width="2.140625" style="168" customWidth="1"/>
    <col min="4652" max="4652" width="0.5703125" style="168" customWidth="1"/>
    <col min="4653" max="4653" width="2.7109375" style="168" customWidth="1"/>
    <col min="4654" max="4654" width="0.5703125" style="168" customWidth="1"/>
    <col min="4655" max="4655" width="2.140625" style="168" customWidth="1"/>
    <col min="4656" max="4656" width="0.5703125" style="168" customWidth="1"/>
    <col min="4657" max="4657" width="2.140625" style="168" customWidth="1"/>
    <col min="4658" max="4658" width="0.5703125" style="168" customWidth="1"/>
    <col min="4659" max="4659" width="2.140625" style="168" customWidth="1"/>
    <col min="4660" max="4661" width="0.5703125" style="168" customWidth="1"/>
    <col min="4662" max="4662" width="2.140625" style="168" customWidth="1"/>
    <col min="4663" max="4663" width="0.5703125" style="168" customWidth="1"/>
    <col min="4664" max="4664" width="2.140625" style="168" customWidth="1"/>
    <col min="4665" max="4665" width="0.5703125" style="168" customWidth="1"/>
    <col min="4666" max="4666" width="2.140625" style="168" customWidth="1"/>
    <col min="4667" max="4667" width="0.5703125" style="168" customWidth="1"/>
    <col min="4668" max="4668" width="2.140625" style="168" customWidth="1"/>
    <col min="4669" max="4669" width="0.5703125" style="168" customWidth="1"/>
    <col min="4670" max="4670" width="2" style="168" customWidth="1"/>
    <col min="4671" max="4672" width="0.5703125" style="168" customWidth="1"/>
    <col min="4673" max="4673" width="2.140625" style="168" customWidth="1"/>
    <col min="4674" max="4674" width="0.5703125" style="168" customWidth="1"/>
    <col min="4675" max="4675" width="2.140625" style="168" customWidth="1"/>
    <col min="4676" max="4676" width="0.5703125" style="168" customWidth="1"/>
    <col min="4677" max="4677" width="2.140625" style="168" customWidth="1"/>
    <col min="4678" max="4678" width="0.5703125" style="168" customWidth="1"/>
    <col min="4679" max="4679" width="2.140625" style="168" customWidth="1"/>
    <col min="4680" max="4680" width="0.5703125" style="168" customWidth="1"/>
    <col min="4681" max="4681" width="2.140625" style="168" customWidth="1"/>
    <col min="4682" max="4682" width="0.5703125" style="168" customWidth="1"/>
    <col min="4683" max="4683" width="2.140625" style="168" customWidth="1"/>
    <col min="4684" max="4684" width="0.5703125" style="168" customWidth="1"/>
    <col min="4685" max="4685" width="2.140625" style="168" customWidth="1"/>
    <col min="4686" max="4686" width="0.5703125" style="168" customWidth="1"/>
    <col min="4687" max="4687" width="2.140625" style="168" customWidth="1"/>
    <col min="4688" max="4688" width="0.5703125" style="168" customWidth="1"/>
    <col min="4689" max="4689" width="2.140625" style="168" customWidth="1"/>
    <col min="4690" max="4690" width="0.5703125" style="168" customWidth="1"/>
    <col min="4691" max="4691" width="2.140625" style="168" customWidth="1"/>
    <col min="4692" max="4692" width="0.5703125" style="168" customWidth="1"/>
    <col min="4693" max="4693" width="2.140625" style="168" customWidth="1"/>
    <col min="4694" max="4694" width="0.5703125" style="168" customWidth="1"/>
    <col min="4695" max="4696" width="2.5703125" style="168" customWidth="1"/>
    <col min="4697" max="4864" width="9.140625" style="168"/>
    <col min="4865" max="4865" width="0.7109375" style="168" customWidth="1"/>
    <col min="4866" max="4866" width="0.42578125" style="168" customWidth="1"/>
    <col min="4867" max="4867" width="0.5703125" style="168" customWidth="1"/>
    <col min="4868" max="4868" width="0.28515625" style="168" customWidth="1"/>
    <col min="4869" max="4869" width="3.7109375" style="168" customWidth="1"/>
    <col min="4870" max="4870" width="1.140625" style="168" customWidth="1"/>
    <col min="4871" max="4875" width="0.7109375" style="168" customWidth="1"/>
    <col min="4876" max="4876" width="0.5703125" style="168" customWidth="1"/>
    <col min="4877" max="4889" width="0.7109375" style="168" customWidth="1"/>
    <col min="4890" max="4890" width="1.42578125" style="168" customWidth="1"/>
    <col min="4891" max="4891" width="0.5703125" style="168" customWidth="1"/>
    <col min="4892" max="4892" width="3.42578125" style="168" customWidth="1"/>
    <col min="4893" max="4893" width="0.5703125" style="168" customWidth="1"/>
    <col min="4894" max="4894" width="0.7109375" style="168" customWidth="1"/>
    <col min="4895" max="4895" width="2.140625" style="168" customWidth="1"/>
    <col min="4896" max="4896" width="0.5703125" style="168" customWidth="1"/>
    <col min="4897" max="4897" width="2.140625" style="168" customWidth="1"/>
    <col min="4898" max="4898" width="0.5703125" style="168" customWidth="1"/>
    <col min="4899" max="4899" width="2.140625" style="168" customWidth="1"/>
    <col min="4900" max="4900" width="0.5703125" style="168" customWidth="1"/>
    <col min="4901" max="4901" width="2.140625" style="168" customWidth="1"/>
    <col min="4902" max="4902" width="0.5703125" style="168" customWidth="1"/>
    <col min="4903" max="4903" width="2.140625" style="168" customWidth="1"/>
    <col min="4904" max="4904" width="0.5703125" style="168" customWidth="1"/>
    <col min="4905" max="4905" width="2.140625" style="168" customWidth="1"/>
    <col min="4906" max="4906" width="0.5703125" style="168" customWidth="1"/>
    <col min="4907" max="4907" width="2.140625" style="168" customWidth="1"/>
    <col min="4908" max="4908" width="0.5703125" style="168" customWidth="1"/>
    <col min="4909" max="4909" width="2.7109375" style="168" customWidth="1"/>
    <col min="4910" max="4910" width="0.5703125" style="168" customWidth="1"/>
    <col min="4911" max="4911" width="2.140625" style="168" customWidth="1"/>
    <col min="4912" max="4912" width="0.5703125" style="168" customWidth="1"/>
    <col min="4913" max="4913" width="2.140625" style="168" customWidth="1"/>
    <col min="4914" max="4914" width="0.5703125" style="168" customWidth="1"/>
    <col min="4915" max="4915" width="2.140625" style="168" customWidth="1"/>
    <col min="4916" max="4917" width="0.5703125" style="168" customWidth="1"/>
    <col min="4918" max="4918" width="2.140625" style="168" customWidth="1"/>
    <col min="4919" max="4919" width="0.5703125" style="168" customWidth="1"/>
    <col min="4920" max="4920" width="2.140625" style="168" customWidth="1"/>
    <col min="4921" max="4921" width="0.5703125" style="168" customWidth="1"/>
    <col min="4922" max="4922" width="2.140625" style="168" customWidth="1"/>
    <col min="4923" max="4923" width="0.5703125" style="168" customWidth="1"/>
    <col min="4924" max="4924" width="2.140625" style="168" customWidth="1"/>
    <col min="4925" max="4925" width="0.5703125" style="168" customWidth="1"/>
    <col min="4926" max="4926" width="2" style="168" customWidth="1"/>
    <col min="4927" max="4928" width="0.5703125" style="168" customWidth="1"/>
    <col min="4929" max="4929" width="2.140625" style="168" customWidth="1"/>
    <col min="4930" max="4930" width="0.5703125" style="168" customWidth="1"/>
    <col min="4931" max="4931" width="2.140625" style="168" customWidth="1"/>
    <col min="4932" max="4932" width="0.5703125" style="168" customWidth="1"/>
    <col min="4933" max="4933" width="2.140625" style="168" customWidth="1"/>
    <col min="4934" max="4934" width="0.5703125" style="168" customWidth="1"/>
    <col min="4935" max="4935" width="2.140625" style="168" customWidth="1"/>
    <col min="4936" max="4936" width="0.5703125" style="168" customWidth="1"/>
    <col min="4937" max="4937" width="2.140625" style="168" customWidth="1"/>
    <col min="4938" max="4938" width="0.5703125" style="168" customWidth="1"/>
    <col min="4939" max="4939" width="2.140625" style="168" customWidth="1"/>
    <col min="4940" max="4940" width="0.5703125" style="168" customWidth="1"/>
    <col min="4941" max="4941" width="2.140625" style="168" customWidth="1"/>
    <col min="4942" max="4942" width="0.5703125" style="168" customWidth="1"/>
    <col min="4943" max="4943" width="2.140625" style="168" customWidth="1"/>
    <col min="4944" max="4944" width="0.5703125" style="168" customWidth="1"/>
    <col min="4945" max="4945" width="2.140625" style="168" customWidth="1"/>
    <col min="4946" max="4946" width="0.5703125" style="168" customWidth="1"/>
    <col min="4947" max="4947" width="2.140625" style="168" customWidth="1"/>
    <col min="4948" max="4948" width="0.5703125" style="168" customWidth="1"/>
    <col min="4949" max="4949" width="2.140625" style="168" customWidth="1"/>
    <col min="4950" max="4950" width="0.5703125" style="168" customWidth="1"/>
    <col min="4951" max="4952" width="2.5703125" style="168" customWidth="1"/>
    <col min="4953" max="5120" width="9.140625" style="168"/>
    <col min="5121" max="5121" width="0.7109375" style="168" customWidth="1"/>
    <col min="5122" max="5122" width="0.42578125" style="168" customWidth="1"/>
    <col min="5123" max="5123" width="0.5703125" style="168" customWidth="1"/>
    <col min="5124" max="5124" width="0.28515625" style="168" customWidth="1"/>
    <col min="5125" max="5125" width="3.7109375" style="168" customWidth="1"/>
    <col min="5126" max="5126" width="1.140625" style="168" customWidth="1"/>
    <col min="5127" max="5131" width="0.7109375" style="168" customWidth="1"/>
    <col min="5132" max="5132" width="0.5703125" style="168" customWidth="1"/>
    <col min="5133" max="5145" width="0.7109375" style="168" customWidth="1"/>
    <col min="5146" max="5146" width="1.42578125" style="168" customWidth="1"/>
    <col min="5147" max="5147" width="0.5703125" style="168" customWidth="1"/>
    <col min="5148" max="5148" width="3.42578125" style="168" customWidth="1"/>
    <col min="5149" max="5149" width="0.5703125" style="168" customWidth="1"/>
    <col min="5150" max="5150" width="0.7109375" style="168" customWidth="1"/>
    <col min="5151" max="5151" width="2.140625" style="168" customWidth="1"/>
    <col min="5152" max="5152" width="0.5703125" style="168" customWidth="1"/>
    <col min="5153" max="5153" width="2.140625" style="168" customWidth="1"/>
    <col min="5154" max="5154" width="0.5703125" style="168" customWidth="1"/>
    <col min="5155" max="5155" width="2.140625" style="168" customWidth="1"/>
    <col min="5156" max="5156" width="0.5703125" style="168" customWidth="1"/>
    <col min="5157" max="5157" width="2.140625" style="168" customWidth="1"/>
    <col min="5158" max="5158" width="0.5703125" style="168" customWidth="1"/>
    <col min="5159" max="5159" width="2.140625" style="168" customWidth="1"/>
    <col min="5160" max="5160" width="0.5703125" style="168" customWidth="1"/>
    <col min="5161" max="5161" width="2.140625" style="168" customWidth="1"/>
    <col min="5162" max="5162" width="0.5703125" style="168" customWidth="1"/>
    <col min="5163" max="5163" width="2.140625" style="168" customWidth="1"/>
    <col min="5164" max="5164" width="0.5703125" style="168" customWidth="1"/>
    <col min="5165" max="5165" width="2.7109375" style="168" customWidth="1"/>
    <col min="5166" max="5166" width="0.5703125" style="168" customWidth="1"/>
    <col min="5167" max="5167" width="2.140625" style="168" customWidth="1"/>
    <col min="5168" max="5168" width="0.5703125" style="168" customWidth="1"/>
    <col min="5169" max="5169" width="2.140625" style="168" customWidth="1"/>
    <col min="5170" max="5170" width="0.5703125" style="168" customWidth="1"/>
    <col min="5171" max="5171" width="2.140625" style="168" customWidth="1"/>
    <col min="5172" max="5173" width="0.5703125" style="168" customWidth="1"/>
    <col min="5174" max="5174" width="2.140625" style="168" customWidth="1"/>
    <col min="5175" max="5175" width="0.5703125" style="168" customWidth="1"/>
    <col min="5176" max="5176" width="2.140625" style="168" customWidth="1"/>
    <col min="5177" max="5177" width="0.5703125" style="168" customWidth="1"/>
    <col min="5178" max="5178" width="2.140625" style="168" customWidth="1"/>
    <col min="5179" max="5179" width="0.5703125" style="168" customWidth="1"/>
    <col min="5180" max="5180" width="2.140625" style="168" customWidth="1"/>
    <col min="5181" max="5181" width="0.5703125" style="168" customWidth="1"/>
    <col min="5182" max="5182" width="2" style="168" customWidth="1"/>
    <col min="5183" max="5184" width="0.5703125" style="168" customWidth="1"/>
    <col min="5185" max="5185" width="2.140625" style="168" customWidth="1"/>
    <col min="5186" max="5186" width="0.5703125" style="168" customWidth="1"/>
    <col min="5187" max="5187" width="2.140625" style="168" customWidth="1"/>
    <col min="5188" max="5188" width="0.5703125" style="168" customWidth="1"/>
    <col min="5189" max="5189" width="2.140625" style="168" customWidth="1"/>
    <col min="5190" max="5190" width="0.5703125" style="168" customWidth="1"/>
    <col min="5191" max="5191" width="2.140625" style="168" customWidth="1"/>
    <col min="5192" max="5192" width="0.5703125" style="168" customWidth="1"/>
    <col min="5193" max="5193" width="2.140625" style="168" customWidth="1"/>
    <col min="5194" max="5194" width="0.5703125" style="168" customWidth="1"/>
    <col min="5195" max="5195" width="2.140625" style="168" customWidth="1"/>
    <col min="5196" max="5196" width="0.5703125" style="168" customWidth="1"/>
    <col min="5197" max="5197" width="2.140625" style="168" customWidth="1"/>
    <col min="5198" max="5198" width="0.5703125" style="168" customWidth="1"/>
    <col min="5199" max="5199" width="2.140625" style="168" customWidth="1"/>
    <col min="5200" max="5200" width="0.5703125" style="168" customWidth="1"/>
    <col min="5201" max="5201" width="2.140625" style="168" customWidth="1"/>
    <col min="5202" max="5202" width="0.5703125" style="168" customWidth="1"/>
    <col min="5203" max="5203" width="2.140625" style="168" customWidth="1"/>
    <col min="5204" max="5204" width="0.5703125" style="168" customWidth="1"/>
    <col min="5205" max="5205" width="2.140625" style="168" customWidth="1"/>
    <col min="5206" max="5206" width="0.5703125" style="168" customWidth="1"/>
    <col min="5207" max="5208" width="2.5703125" style="168" customWidth="1"/>
    <col min="5209" max="5376" width="9.140625" style="168"/>
    <col min="5377" max="5377" width="0.7109375" style="168" customWidth="1"/>
    <col min="5378" max="5378" width="0.42578125" style="168" customWidth="1"/>
    <col min="5379" max="5379" width="0.5703125" style="168" customWidth="1"/>
    <col min="5380" max="5380" width="0.28515625" style="168" customWidth="1"/>
    <col min="5381" max="5381" width="3.7109375" style="168" customWidth="1"/>
    <col min="5382" max="5382" width="1.140625" style="168" customWidth="1"/>
    <col min="5383" max="5387" width="0.7109375" style="168" customWidth="1"/>
    <col min="5388" max="5388" width="0.5703125" style="168" customWidth="1"/>
    <col min="5389" max="5401" width="0.7109375" style="168" customWidth="1"/>
    <col min="5402" max="5402" width="1.42578125" style="168" customWidth="1"/>
    <col min="5403" max="5403" width="0.5703125" style="168" customWidth="1"/>
    <col min="5404" max="5404" width="3.42578125" style="168" customWidth="1"/>
    <col min="5405" max="5405" width="0.5703125" style="168" customWidth="1"/>
    <col min="5406" max="5406" width="0.7109375" style="168" customWidth="1"/>
    <col min="5407" max="5407" width="2.140625" style="168" customWidth="1"/>
    <col min="5408" max="5408" width="0.5703125" style="168" customWidth="1"/>
    <col min="5409" max="5409" width="2.140625" style="168" customWidth="1"/>
    <col min="5410" max="5410" width="0.5703125" style="168" customWidth="1"/>
    <col min="5411" max="5411" width="2.140625" style="168" customWidth="1"/>
    <col min="5412" max="5412" width="0.5703125" style="168" customWidth="1"/>
    <col min="5413" max="5413" width="2.140625" style="168" customWidth="1"/>
    <col min="5414" max="5414" width="0.5703125" style="168" customWidth="1"/>
    <col min="5415" max="5415" width="2.140625" style="168" customWidth="1"/>
    <col min="5416" max="5416" width="0.5703125" style="168" customWidth="1"/>
    <col min="5417" max="5417" width="2.140625" style="168" customWidth="1"/>
    <col min="5418" max="5418" width="0.5703125" style="168" customWidth="1"/>
    <col min="5419" max="5419" width="2.140625" style="168" customWidth="1"/>
    <col min="5420" max="5420" width="0.5703125" style="168" customWidth="1"/>
    <col min="5421" max="5421" width="2.7109375" style="168" customWidth="1"/>
    <col min="5422" max="5422" width="0.5703125" style="168" customWidth="1"/>
    <col min="5423" max="5423" width="2.140625" style="168" customWidth="1"/>
    <col min="5424" max="5424" width="0.5703125" style="168" customWidth="1"/>
    <col min="5425" max="5425" width="2.140625" style="168" customWidth="1"/>
    <col min="5426" max="5426" width="0.5703125" style="168" customWidth="1"/>
    <col min="5427" max="5427" width="2.140625" style="168" customWidth="1"/>
    <col min="5428" max="5429" width="0.5703125" style="168" customWidth="1"/>
    <col min="5430" max="5430" width="2.140625" style="168" customWidth="1"/>
    <col min="5431" max="5431" width="0.5703125" style="168" customWidth="1"/>
    <col min="5432" max="5432" width="2.140625" style="168" customWidth="1"/>
    <col min="5433" max="5433" width="0.5703125" style="168" customWidth="1"/>
    <col min="5434" max="5434" width="2.140625" style="168" customWidth="1"/>
    <col min="5435" max="5435" width="0.5703125" style="168" customWidth="1"/>
    <col min="5436" max="5436" width="2.140625" style="168" customWidth="1"/>
    <col min="5437" max="5437" width="0.5703125" style="168" customWidth="1"/>
    <col min="5438" max="5438" width="2" style="168" customWidth="1"/>
    <col min="5439" max="5440" width="0.5703125" style="168" customWidth="1"/>
    <col min="5441" max="5441" width="2.140625" style="168" customWidth="1"/>
    <col min="5442" max="5442" width="0.5703125" style="168" customWidth="1"/>
    <col min="5443" max="5443" width="2.140625" style="168" customWidth="1"/>
    <col min="5444" max="5444" width="0.5703125" style="168" customWidth="1"/>
    <col min="5445" max="5445" width="2.140625" style="168" customWidth="1"/>
    <col min="5446" max="5446" width="0.5703125" style="168" customWidth="1"/>
    <col min="5447" max="5447" width="2.140625" style="168" customWidth="1"/>
    <col min="5448" max="5448" width="0.5703125" style="168" customWidth="1"/>
    <col min="5449" max="5449" width="2.140625" style="168" customWidth="1"/>
    <col min="5450" max="5450" width="0.5703125" style="168" customWidth="1"/>
    <col min="5451" max="5451" width="2.140625" style="168" customWidth="1"/>
    <col min="5452" max="5452" width="0.5703125" style="168" customWidth="1"/>
    <col min="5453" max="5453" width="2.140625" style="168" customWidth="1"/>
    <col min="5454" max="5454" width="0.5703125" style="168" customWidth="1"/>
    <col min="5455" max="5455" width="2.140625" style="168" customWidth="1"/>
    <col min="5456" max="5456" width="0.5703125" style="168" customWidth="1"/>
    <col min="5457" max="5457" width="2.140625" style="168" customWidth="1"/>
    <col min="5458" max="5458" width="0.5703125" style="168" customWidth="1"/>
    <col min="5459" max="5459" width="2.140625" style="168" customWidth="1"/>
    <col min="5460" max="5460" width="0.5703125" style="168" customWidth="1"/>
    <col min="5461" max="5461" width="2.140625" style="168" customWidth="1"/>
    <col min="5462" max="5462" width="0.5703125" style="168" customWidth="1"/>
    <col min="5463" max="5464" width="2.5703125" style="168" customWidth="1"/>
    <col min="5465" max="5632" width="9.140625" style="168"/>
    <col min="5633" max="5633" width="0.7109375" style="168" customWidth="1"/>
    <col min="5634" max="5634" width="0.42578125" style="168" customWidth="1"/>
    <col min="5635" max="5635" width="0.5703125" style="168" customWidth="1"/>
    <col min="5636" max="5636" width="0.28515625" style="168" customWidth="1"/>
    <col min="5637" max="5637" width="3.7109375" style="168" customWidth="1"/>
    <col min="5638" max="5638" width="1.140625" style="168" customWidth="1"/>
    <col min="5639" max="5643" width="0.7109375" style="168" customWidth="1"/>
    <col min="5644" max="5644" width="0.5703125" style="168" customWidth="1"/>
    <col min="5645" max="5657" width="0.7109375" style="168" customWidth="1"/>
    <col min="5658" max="5658" width="1.42578125" style="168" customWidth="1"/>
    <col min="5659" max="5659" width="0.5703125" style="168" customWidth="1"/>
    <col min="5660" max="5660" width="3.42578125" style="168" customWidth="1"/>
    <col min="5661" max="5661" width="0.5703125" style="168" customWidth="1"/>
    <col min="5662" max="5662" width="0.7109375" style="168" customWidth="1"/>
    <col min="5663" max="5663" width="2.140625" style="168" customWidth="1"/>
    <col min="5664" max="5664" width="0.5703125" style="168" customWidth="1"/>
    <col min="5665" max="5665" width="2.140625" style="168" customWidth="1"/>
    <col min="5666" max="5666" width="0.5703125" style="168" customWidth="1"/>
    <col min="5667" max="5667" width="2.140625" style="168" customWidth="1"/>
    <col min="5668" max="5668" width="0.5703125" style="168" customWidth="1"/>
    <col min="5669" max="5669" width="2.140625" style="168" customWidth="1"/>
    <col min="5670" max="5670" width="0.5703125" style="168" customWidth="1"/>
    <col min="5671" max="5671" width="2.140625" style="168" customWidth="1"/>
    <col min="5672" max="5672" width="0.5703125" style="168" customWidth="1"/>
    <col min="5673" max="5673" width="2.140625" style="168" customWidth="1"/>
    <col min="5674" max="5674" width="0.5703125" style="168" customWidth="1"/>
    <col min="5675" max="5675" width="2.140625" style="168" customWidth="1"/>
    <col min="5676" max="5676" width="0.5703125" style="168" customWidth="1"/>
    <col min="5677" max="5677" width="2.7109375" style="168" customWidth="1"/>
    <col min="5678" max="5678" width="0.5703125" style="168" customWidth="1"/>
    <col min="5679" max="5679" width="2.140625" style="168" customWidth="1"/>
    <col min="5680" max="5680" width="0.5703125" style="168" customWidth="1"/>
    <col min="5681" max="5681" width="2.140625" style="168" customWidth="1"/>
    <col min="5682" max="5682" width="0.5703125" style="168" customWidth="1"/>
    <col min="5683" max="5683" width="2.140625" style="168" customWidth="1"/>
    <col min="5684" max="5685" width="0.5703125" style="168" customWidth="1"/>
    <col min="5686" max="5686" width="2.140625" style="168" customWidth="1"/>
    <col min="5687" max="5687" width="0.5703125" style="168" customWidth="1"/>
    <col min="5688" max="5688" width="2.140625" style="168" customWidth="1"/>
    <col min="5689" max="5689" width="0.5703125" style="168" customWidth="1"/>
    <col min="5690" max="5690" width="2.140625" style="168" customWidth="1"/>
    <col min="5691" max="5691" width="0.5703125" style="168" customWidth="1"/>
    <col min="5692" max="5692" width="2.140625" style="168" customWidth="1"/>
    <col min="5693" max="5693" width="0.5703125" style="168" customWidth="1"/>
    <col min="5694" max="5694" width="2" style="168" customWidth="1"/>
    <col min="5695" max="5696" width="0.5703125" style="168" customWidth="1"/>
    <col min="5697" max="5697" width="2.140625" style="168" customWidth="1"/>
    <col min="5698" max="5698" width="0.5703125" style="168" customWidth="1"/>
    <col min="5699" max="5699" width="2.140625" style="168" customWidth="1"/>
    <col min="5700" max="5700" width="0.5703125" style="168" customWidth="1"/>
    <col min="5701" max="5701" width="2.140625" style="168" customWidth="1"/>
    <col min="5702" max="5702" width="0.5703125" style="168" customWidth="1"/>
    <col min="5703" max="5703" width="2.140625" style="168" customWidth="1"/>
    <col min="5704" max="5704" width="0.5703125" style="168" customWidth="1"/>
    <col min="5705" max="5705" width="2.140625" style="168" customWidth="1"/>
    <col min="5706" max="5706" width="0.5703125" style="168" customWidth="1"/>
    <col min="5707" max="5707" width="2.140625" style="168" customWidth="1"/>
    <col min="5708" max="5708" width="0.5703125" style="168" customWidth="1"/>
    <col min="5709" max="5709" width="2.140625" style="168" customWidth="1"/>
    <col min="5710" max="5710" width="0.5703125" style="168" customWidth="1"/>
    <col min="5711" max="5711" width="2.140625" style="168" customWidth="1"/>
    <col min="5712" max="5712" width="0.5703125" style="168" customWidth="1"/>
    <col min="5713" max="5713" width="2.140625" style="168" customWidth="1"/>
    <col min="5714" max="5714" width="0.5703125" style="168" customWidth="1"/>
    <col min="5715" max="5715" width="2.140625" style="168" customWidth="1"/>
    <col min="5716" max="5716" width="0.5703125" style="168" customWidth="1"/>
    <col min="5717" max="5717" width="2.140625" style="168" customWidth="1"/>
    <col min="5718" max="5718" width="0.5703125" style="168" customWidth="1"/>
    <col min="5719" max="5720" width="2.5703125" style="168" customWidth="1"/>
    <col min="5721" max="5888" width="9.140625" style="168"/>
    <col min="5889" max="5889" width="0.7109375" style="168" customWidth="1"/>
    <col min="5890" max="5890" width="0.42578125" style="168" customWidth="1"/>
    <col min="5891" max="5891" width="0.5703125" style="168" customWidth="1"/>
    <col min="5892" max="5892" width="0.28515625" style="168" customWidth="1"/>
    <col min="5893" max="5893" width="3.7109375" style="168" customWidth="1"/>
    <col min="5894" max="5894" width="1.140625" style="168" customWidth="1"/>
    <col min="5895" max="5899" width="0.7109375" style="168" customWidth="1"/>
    <col min="5900" max="5900" width="0.5703125" style="168" customWidth="1"/>
    <col min="5901" max="5913" width="0.7109375" style="168" customWidth="1"/>
    <col min="5914" max="5914" width="1.42578125" style="168" customWidth="1"/>
    <col min="5915" max="5915" width="0.5703125" style="168" customWidth="1"/>
    <col min="5916" max="5916" width="3.42578125" style="168" customWidth="1"/>
    <col min="5917" max="5917" width="0.5703125" style="168" customWidth="1"/>
    <col min="5918" max="5918" width="0.7109375" style="168" customWidth="1"/>
    <col min="5919" max="5919" width="2.140625" style="168" customWidth="1"/>
    <col min="5920" max="5920" width="0.5703125" style="168" customWidth="1"/>
    <col min="5921" max="5921" width="2.140625" style="168" customWidth="1"/>
    <col min="5922" max="5922" width="0.5703125" style="168" customWidth="1"/>
    <col min="5923" max="5923" width="2.140625" style="168" customWidth="1"/>
    <col min="5924" max="5924" width="0.5703125" style="168" customWidth="1"/>
    <col min="5925" max="5925" width="2.140625" style="168" customWidth="1"/>
    <col min="5926" max="5926" width="0.5703125" style="168" customWidth="1"/>
    <col min="5927" max="5927" width="2.140625" style="168" customWidth="1"/>
    <col min="5928" max="5928" width="0.5703125" style="168" customWidth="1"/>
    <col min="5929" max="5929" width="2.140625" style="168" customWidth="1"/>
    <col min="5930" max="5930" width="0.5703125" style="168" customWidth="1"/>
    <col min="5931" max="5931" width="2.140625" style="168" customWidth="1"/>
    <col min="5932" max="5932" width="0.5703125" style="168" customWidth="1"/>
    <col min="5933" max="5933" width="2.7109375" style="168" customWidth="1"/>
    <col min="5934" max="5934" width="0.5703125" style="168" customWidth="1"/>
    <col min="5935" max="5935" width="2.140625" style="168" customWidth="1"/>
    <col min="5936" max="5936" width="0.5703125" style="168" customWidth="1"/>
    <col min="5937" max="5937" width="2.140625" style="168" customWidth="1"/>
    <col min="5938" max="5938" width="0.5703125" style="168" customWidth="1"/>
    <col min="5939" max="5939" width="2.140625" style="168" customWidth="1"/>
    <col min="5940" max="5941" width="0.5703125" style="168" customWidth="1"/>
    <col min="5942" max="5942" width="2.140625" style="168" customWidth="1"/>
    <col min="5943" max="5943" width="0.5703125" style="168" customWidth="1"/>
    <col min="5944" max="5944" width="2.140625" style="168" customWidth="1"/>
    <col min="5945" max="5945" width="0.5703125" style="168" customWidth="1"/>
    <col min="5946" max="5946" width="2.140625" style="168" customWidth="1"/>
    <col min="5947" max="5947" width="0.5703125" style="168" customWidth="1"/>
    <col min="5948" max="5948" width="2.140625" style="168" customWidth="1"/>
    <col min="5949" max="5949" width="0.5703125" style="168" customWidth="1"/>
    <col min="5950" max="5950" width="2" style="168" customWidth="1"/>
    <col min="5951" max="5952" width="0.5703125" style="168" customWidth="1"/>
    <col min="5953" max="5953" width="2.140625" style="168" customWidth="1"/>
    <col min="5954" max="5954" width="0.5703125" style="168" customWidth="1"/>
    <col min="5955" max="5955" width="2.140625" style="168" customWidth="1"/>
    <col min="5956" max="5956" width="0.5703125" style="168" customWidth="1"/>
    <col min="5957" max="5957" width="2.140625" style="168" customWidth="1"/>
    <col min="5958" max="5958" width="0.5703125" style="168" customWidth="1"/>
    <col min="5959" max="5959" width="2.140625" style="168" customWidth="1"/>
    <col min="5960" max="5960" width="0.5703125" style="168" customWidth="1"/>
    <col min="5961" max="5961" width="2.140625" style="168" customWidth="1"/>
    <col min="5962" max="5962" width="0.5703125" style="168" customWidth="1"/>
    <col min="5963" max="5963" width="2.140625" style="168" customWidth="1"/>
    <col min="5964" max="5964" width="0.5703125" style="168" customWidth="1"/>
    <col min="5965" max="5965" width="2.140625" style="168" customWidth="1"/>
    <col min="5966" max="5966" width="0.5703125" style="168" customWidth="1"/>
    <col min="5967" max="5967" width="2.140625" style="168" customWidth="1"/>
    <col min="5968" max="5968" width="0.5703125" style="168" customWidth="1"/>
    <col min="5969" max="5969" width="2.140625" style="168" customWidth="1"/>
    <col min="5970" max="5970" width="0.5703125" style="168" customWidth="1"/>
    <col min="5971" max="5971" width="2.140625" style="168" customWidth="1"/>
    <col min="5972" max="5972" width="0.5703125" style="168" customWidth="1"/>
    <col min="5973" max="5973" width="2.140625" style="168" customWidth="1"/>
    <col min="5974" max="5974" width="0.5703125" style="168" customWidth="1"/>
    <col min="5975" max="5976" width="2.5703125" style="168" customWidth="1"/>
    <col min="5977" max="6144" width="9.140625" style="168"/>
    <col min="6145" max="6145" width="0.7109375" style="168" customWidth="1"/>
    <col min="6146" max="6146" width="0.42578125" style="168" customWidth="1"/>
    <col min="6147" max="6147" width="0.5703125" style="168" customWidth="1"/>
    <col min="6148" max="6148" width="0.28515625" style="168" customWidth="1"/>
    <col min="6149" max="6149" width="3.7109375" style="168" customWidth="1"/>
    <col min="6150" max="6150" width="1.140625" style="168" customWidth="1"/>
    <col min="6151" max="6155" width="0.7109375" style="168" customWidth="1"/>
    <col min="6156" max="6156" width="0.5703125" style="168" customWidth="1"/>
    <col min="6157" max="6169" width="0.7109375" style="168" customWidth="1"/>
    <col min="6170" max="6170" width="1.42578125" style="168" customWidth="1"/>
    <col min="6171" max="6171" width="0.5703125" style="168" customWidth="1"/>
    <col min="6172" max="6172" width="3.42578125" style="168" customWidth="1"/>
    <col min="6173" max="6173" width="0.5703125" style="168" customWidth="1"/>
    <col min="6174" max="6174" width="0.7109375" style="168" customWidth="1"/>
    <col min="6175" max="6175" width="2.140625" style="168" customWidth="1"/>
    <col min="6176" max="6176" width="0.5703125" style="168" customWidth="1"/>
    <col min="6177" max="6177" width="2.140625" style="168" customWidth="1"/>
    <col min="6178" max="6178" width="0.5703125" style="168" customWidth="1"/>
    <col min="6179" max="6179" width="2.140625" style="168" customWidth="1"/>
    <col min="6180" max="6180" width="0.5703125" style="168" customWidth="1"/>
    <col min="6181" max="6181" width="2.140625" style="168" customWidth="1"/>
    <col min="6182" max="6182" width="0.5703125" style="168" customWidth="1"/>
    <col min="6183" max="6183" width="2.140625" style="168" customWidth="1"/>
    <col min="6184" max="6184" width="0.5703125" style="168" customWidth="1"/>
    <col min="6185" max="6185" width="2.140625" style="168" customWidth="1"/>
    <col min="6186" max="6186" width="0.5703125" style="168" customWidth="1"/>
    <col min="6187" max="6187" width="2.140625" style="168" customWidth="1"/>
    <col min="6188" max="6188" width="0.5703125" style="168" customWidth="1"/>
    <col min="6189" max="6189" width="2.7109375" style="168" customWidth="1"/>
    <col min="6190" max="6190" width="0.5703125" style="168" customWidth="1"/>
    <col min="6191" max="6191" width="2.140625" style="168" customWidth="1"/>
    <col min="6192" max="6192" width="0.5703125" style="168" customWidth="1"/>
    <col min="6193" max="6193" width="2.140625" style="168" customWidth="1"/>
    <col min="6194" max="6194" width="0.5703125" style="168" customWidth="1"/>
    <col min="6195" max="6195" width="2.140625" style="168" customWidth="1"/>
    <col min="6196" max="6197" width="0.5703125" style="168" customWidth="1"/>
    <col min="6198" max="6198" width="2.140625" style="168" customWidth="1"/>
    <col min="6199" max="6199" width="0.5703125" style="168" customWidth="1"/>
    <col min="6200" max="6200" width="2.140625" style="168" customWidth="1"/>
    <col min="6201" max="6201" width="0.5703125" style="168" customWidth="1"/>
    <col min="6202" max="6202" width="2.140625" style="168" customWidth="1"/>
    <col min="6203" max="6203" width="0.5703125" style="168" customWidth="1"/>
    <col min="6204" max="6204" width="2.140625" style="168" customWidth="1"/>
    <col min="6205" max="6205" width="0.5703125" style="168" customWidth="1"/>
    <col min="6206" max="6206" width="2" style="168" customWidth="1"/>
    <col min="6207" max="6208" width="0.5703125" style="168" customWidth="1"/>
    <col min="6209" max="6209" width="2.140625" style="168" customWidth="1"/>
    <col min="6210" max="6210" width="0.5703125" style="168" customWidth="1"/>
    <col min="6211" max="6211" width="2.140625" style="168" customWidth="1"/>
    <col min="6212" max="6212" width="0.5703125" style="168" customWidth="1"/>
    <col min="6213" max="6213" width="2.140625" style="168" customWidth="1"/>
    <col min="6214" max="6214" width="0.5703125" style="168" customWidth="1"/>
    <col min="6215" max="6215" width="2.140625" style="168" customWidth="1"/>
    <col min="6216" max="6216" width="0.5703125" style="168" customWidth="1"/>
    <col min="6217" max="6217" width="2.140625" style="168" customWidth="1"/>
    <col min="6218" max="6218" width="0.5703125" style="168" customWidth="1"/>
    <col min="6219" max="6219" width="2.140625" style="168" customWidth="1"/>
    <col min="6220" max="6220" width="0.5703125" style="168" customWidth="1"/>
    <col min="6221" max="6221" width="2.140625" style="168" customWidth="1"/>
    <col min="6222" max="6222" width="0.5703125" style="168" customWidth="1"/>
    <col min="6223" max="6223" width="2.140625" style="168" customWidth="1"/>
    <col min="6224" max="6224" width="0.5703125" style="168" customWidth="1"/>
    <col min="6225" max="6225" width="2.140625" style="168" customWidth="1"/>
    <col min="6226" max="6226" width="0.5703125" style="168" customWidth="1"/>
    <col min="6227" max="6227" width="2.140625" style="168" customWidth="1"/>
    <col min="6228" max="6228" width="0.5703125" style="168" customWidth="1"/>
    <col min="6229" max="6229" width="2.140625" style="168" customWidth="1"/>
    <col min="6230" max="6230" width="0.5703125" style="168" customWidth="1"/>
    <col min="6231" max="6232" width="2.5703125" style="168" customWidth="1"/>
    <col min="6233" max="6400" width="9.140625" style="168"/>
    <col min="6401" max="6401" width="0.7109375" style="168" customWidth="1"/>
    <col min="6402" max="6402" width="0.42578125" style="168" customWidth="1"/>
    <col min="6403" max="6403" width="0.5703125" style="168" customWidth="1"/>
    <col min="6404" max="6404" width="0.28515625" style="168" customWidth="1"/>
    <col min="6405" max="6405" width="3.7109375" style="168" customWidth="1"/>
    <col min="6406" max="6406" width="1.140625" style="168" customWidth="1"/>
    <col min="6407" max="6411" width="0.7109375" style="168" customWidth="1"/>
    <col min="6412" max="6412" width="0.5703125" style="168" customWidth="1"/>
    <col min="6413" max="6425" width="0.7109375" style="168" customWidth="1"/>
    <col min="6426" max="6426" width="1.42578125" style="168" customWidth="1"/>
    <col min="6427" max="6427" width="0.5703125" style="168" customWidth="1"/>
    <col min="6428" max="6428" width="3.42578125" style="168" customWidth="1"/>
    <col min="6429" max="6429" width="0.5703125" style="168" customWidth="1"/>
    <col min="6430" max="6430" width="0.7109375" style="168" customWidth="1"/>
    <col min="6431" max="6431" width="2.140625" style="168" customWidth="1"/>
    <col min="6432" max="6432" width="0.5703125" style="168" customWidth="1"/>
    <col min="6433" max="6433" width="2.140625" style="168" customWidth="1"/>
    <col min="6434" max="6434" width="0.5703125" style="168" customWidth="1"/>
    <col min="6435" max="6435" width="2.140625" style="168" customWidth="1"/>
    <col min="6436" max="6436" width="0.5703125" style="168" customWidth="1"/>
    <col min="6437" max="6437" width="2.140625" style="168" customWidth="1"/>
    <col min="6438" max="6438" width="0.5703125" style="168" customWidth="1"/>
    <col min="6439" max="6439" width="2.140625" style="168" customWidth="1"/>
    <col min="6440" max="6440" width="0.5703125" style="168" customWidth="1"/>
    <col min="6441" max="6441" width="2.140625" style="168" customWidth="1"/>
    <col min="6442" max="6442" width="0.5703125" style="168" customWidth="1"/>
    <col min="6443" max="6443" width="2.140625" style="168" customWidth="1"/>
    <col min="6444" max="6444" width="0.5703125" style="168" customWidth="1"/>
    <col min="6445" max="6445" width="2.7109375" style="168" customWidth="1"/>
    <col min="6446" max="6446" width="0.5703125" style="168" customWidth="1"/>
    <col min="6447" max="6447" width="2.140625" style="168" customWidth="1"/>
    <col min="6448" max="6448" width="0.5703125" style="168" customWidth="1"/>
    <col min="6449" max="6449" width="2.140625" style="168" customWidth="1"/>
    <col min="6450" max="6450" width="0.5703125" style="168" customWidth="1"/>
    <col min="6451" max="6451" width="2.140625" style="168" customWidth="1"/>
    <col min="6452" max="6453" width="0.5703125" style="168" customWidth="1"/>
    <col min="6454" max="6454" width="2.140625" style="168" customWidth="1"/>
    <col min="6455" max="6455" width="0.5703125" style="168" customWidth="1"/>
    <col min="6456" max="6456" width="2.140625" style="168" customWidth="1"/>
    <col min="6457" max="6457" width="0.5703125" style="168" customWidth="1"/>
    <col min="6458" max="6458" width="2.140625" style="168" customWidth="1"/>
    <col min="6459" max="6459" width="0.5703125" style="168" customWidth="1"/>
    <col min="6460" max="6460" width="2.140625" style="168" customWidth="1"/>
    <col min="6461" max="6461" width="0.5703125" style="168" customWidth="1"/>
    <col min="6462" max="6462" width="2" style="168" customWidth="1"/>
    <col min="6463" max="6464" width="0.5703125" style="168" customWidth="1"/>
    <col min="6465" max="6465" width="2.140625" style="168" customWidth="1"/>
    <col min="6466" max="6466" width="0.5703125" style="168" customWidth="1"/>
    <col min="6467" max="6467" width="2.140625" style="168" customWidth="1"/>
    <col min="6468" max="6468" width="0.5703125" style="168" customWidth="1"/>
    <col min="6469" max="6469" width="2.140625" style="168" customWidth="1"/>
    <col min="6470" max="6470" width="0.5703125" style="168" customWidth="1"/>
    <col min="6471" max="6471" width="2.140625" style="168" customWidth="1"/>
    <col min="6472" max="6472" width="0.5703125" style="168" customWidth="1"/>
    <col min="6473" max="6473" width="2.140625" style="168" customWidth="1"/>
    <col min="6474" max="6474" width="0.5703125" style="168" customWidth="1"/>
    <col min="6475" max="6475" width="2.140625" style="168" customWidth="1"/>
    <col min="6476" max="6476" width="0.5703125" style="168" customWidth="1"/>
    <col min="6477" max="6477" width="2.140625" style="168" customWidth="1"/>
    <col min="6478" max="6478" width="0.5703125" style="168" customWidth="1"/>
    <col min="6479" max="6479" width="2.140625" style="168" customWidth="1"/>
    <col min="6480" max="6480" width="0.5703125" style="168" customWidth="1"/>
    <col min="6481" max="6481" width="2.140625" style="168" customWidth="1"/>
    <col min="6482" max="6482" width="0.5703125" style="168" customWidth="1"/>
    <col min="6483" max="6483" width="2.140625" style="168" customWidth="1"/>
    <col min="6484" max="6484" width="0.5703125" style="168" customWidth="1"/>
    <col min="6485" max="6485" width="2.140625" style="168" customWidth="1"/>
    <col min="6486" max="6486" width="0.5703125" style="168" customWidth="1"/>
    <col min="6487" max="6488" width="2.5703125" style="168" customWidth="1"/>
    <col min="6489" max="6656" width="9.140625" style="168"/>
    <col min="6657" max="6657" width="0.7109375" style="168" customWidth="1"/>
    <col min="6658" max="6658" width="0.42578125" style="168" customWidth="1"/>
    <col min="6659" max="6659" width="0.5703125" style="168" customWidth="1"/>
    <col min="6660" max="6660" width="0.28515625" style="168" customWidth="1"/>
    <col min="6661" max="6661" width="3.7109375" style="168" customWidth="1"/>
    <col min="6662" max="6662" width="1.140625" style="168" customWidth="1"/>
    <col min="6663" max="6667" width="0.7109375" style="168" customWidth="1"/>
    <col min="6668" max="6668" width="0.5703125" style="168" customWidth="1"/>
    <col min="6669" max="6681" width="0.7109375" style="168" customWidth="1"/>
    <col min="6682" max="6682" width="1.42578125" style="168" customWidth="1"/>
    <col min="6683" max="6683" width="0.5703125" style="168" customWidth="1"/>
    <col min="6684" max="6684" width="3.42578125" style="168" customWidth="1"/>
    <col min="6685" max="6685" width="0.5703125" style="168" customWidth="1"/>
    <col min="6686" max="6686" width="0.7109375" style="168" customWidth="1"/>
    <col min="6687" max="6687" width="2.140625" style="168" customWidth="1"/>
    <col min="6688" max="6688" width="0.5703125" style="168" customWidth="1"/>
    <col min="6689" max="6689" width="2.140625" style="168" customWidth="1"/>
    <col min="6690" max="6690" width="0.5703125" style="168" customWidth="1"/>
    <col min="6691" max="6691" width="2.140625" style="168" customWidth="1"/>
    <col min="6692" max="6692" width="0.5703125" style="168" customWidth="1"/>
    <col min="6693" max="6693" width="2.140625" style="168" customWidth="1"/>
    <col min="6694" max="6694" width="0.5703125" style="168" customWidth="1"/>
    <col min="6695" max="6695" width="2.140625" style="168" customWidth="1"/>
    <col min="6696" max="6696" width="0.5703125" style="168" customWidth="1"/>
    <col min="6697" max="6697" width="2.140625" style="168" customWidth="1"/>
    <col min="6698" max="6698" width="0.5703125" style="168" customWidth="1"/>
    <col min="6699" max="6699" width="2.140625" style="168" customWidth="1"/>
    <col min="6700" max="6700" width="0.5703125" style="168" customWidth="1"/>
    <col min="6701" max="6701" width="2.7109375" style="168" customWidth="1"/>
    <col min="6702" max="6702" width="0.5703125" style="168" customWidth="1"/>
    <col min="6703" max="6703" width="2.140625" style="168" customWidth="1"/>
    <col min="6704" max="6704" width="0.5703125" style="168" customWidth="1"/>
    <col min="6705" max="6705" width="2.140625" style="168" customWidth="1"/>
    <col min="6706" max="6706" width="0.5703125" style="168" customWidth="1"/>
    <col min="6707" max="6707" width="2.140625" style="168" customWidth="1"/>
    <col min="6708" max="6709" width="0.5703125" style="168" customWidth="1"/>
    <col min="6710" max="6710" width="2.140625" style="168" customWidth="1"/>
    <col min="6711" max="6711" width="0.5703125" style="168" customWidth="1"/>
    <col min="6712" max="6712" width="2.140625" style="168" customWidth="1"/>
    <col min="6713" max="6713" width="0.5703125" style="168" customWidth="1"/>
    <col min="6714" max="6714" width="2.140625" style="168" customWidth="1"/>
    <col min="6715" max="6715" width="0.5703125" style="168" customWidth="1"/>
    <col min="6716" max="6716" width="2.140625" style="168" customWidth="1"/>
    <col min="6717" max="6717" width="0.5703125" style="168" customWidth="1"/>
    <col min="6718" max="6718" width="2" style="168" customWidth="1"/>
    <col min="6719" max="6720" width="0.5703125" style="168" customWidth="1"/>
    <col min="6721" max="6721" width="2.140625" style="168" customWidth="1"/>
    <col min="6722" max="6722" width="0.5703125" style="168" customWidth="1"/>
    <col min="6723" max="6723" width="2.140625" style="168" customWidth="1"/>
    <col min="6724" max="6724" width="0.5703125" style="168" customWidth="1"/>
    <col min="6725" max="6725" width="2.140625" style="168" customWidth="1"/>
    <col min="6726" max="6726" width="0.5703125" style="168" customWidth="1"/>
    <col min="6727" max="6727" width="2.140625" style="168" customWidth="1"/>
    <col min="6728" max="6728" width="0.5703125" style="168" customWidth="1"/>
    <col min="6729" max="6729" width="2.140625" style="168" customWidth="1"/>
    <col min="6730" max="6730" width="0.5703125" style="168" customWidth="1"/>
    <col min="6731" max="6731" width="2.140625" style="168" customWidth="1"/>
    <col min="6732" max="6732" width="0.5703125" style="168" customWidth="1"/>
    <col min="6733" max="6733" width="2.140625" style="168" customWidth="1"/>
    <col min="6734" max="6734" width="0.5703125" style="168" customWidth="1"/>
    <col min="6735" max="6735" width="2.140625" style="168" customWidth="1"/>
    <col min="6736" max="6736" width="0.5703125" style="168" customWidth="1"/>
    <col min="6737" max="6737" width="2.140625" style="168" customWidth="1"/>
    <col min="6738" max="6738" width="0.5703125" style="168" customWidth="1"/>
    <col min="6739" max="6739" width="2.140625" style="168" customWidth="1"/>
    <col min="6740" max="6740" width="0.5703125" style="168" customWidth="1"/>
    <col min="6741" max="6741" width="2.140625" style="168" customWidth="1"/>
    <col min="6742" max="6742" width="0.5703125" style="168" customWidth="1"/>
    <col min="6743" max="6744" width="2.5703125" style="168" customWidth="1"/>
    <col min="6745" max="6912" width="9.140625" style="168"/>
    <col min="6913" max="6913" width="0.7109375" style="168" customWidth="1"/>
    <col min="6914" max="6914" width="0.42578125" style="168" customWidth="1"/>
    <col min="6915" max="6915" width="0.5703125" style="168" customWidth="1"/>
    <col min="6916" max="6916" width="0.28515625" style="168" customWidth="1"/>
    <col min="6917" max="6917" width="3.7109375" style="168" customWidth="1"/>
    <col min="6918" max="6918" width="1.140625" style="168" customWidth="1"/>
    <col min="6919" max="6923" width="0.7109375" style="168" customWidth="1"/>
    <col min="6924" max="6924" width="0.5703125" style="168" customWidth="1"/>
    <col min="6925" max="6937" width="0.7109375" style="168" customWidth="1"/>
    <col min="6938" max="6938" width="1.42578125" style="168" customWidth="1"/>
    <col min="6939" max="6939" width="0.5703125" style="168" customWidth="1"/>
    <col min="6940" max="6940" width="3.42578125" style="168" customWidth="1"/>
    <col min="6941" max="6941" width="0.5703125" style="168" customWidth="1"/>
    <col min="6942" max="6942" width="0.7109375" style="168" customWidth="1"/>
    <col min="6943" max="6943" width="2.140625" style="168" customWidth="1"/>
    <col min="6944" max="6944" width="0.5703125" style="168" customWidth="1"/>
    <col min="6945" max="6945" width="2.140625" style="168" customWidth="1"/>
    <col min="6946" max="6946" width="0.5703125" style="168" customWidth="1"/>
    <col min="6947" max="6947" width="2.140625" style="168" customWidth="1"/>
    <col min="6948" max="6948" width="0.5703125" style="168" customWidth="1"/>
    <col min="6949" max="6949" width="2.140625" style="168" customWidth="1"/>
    <col min="6950" max="6950" width="0.5703125" style="168" customWidth="1"/>
    <col min="6951" max="6951" width="2.140625" style="168" customWidth="1"/>
    <col min="6952" max="6952" width="0.5703125" style="168" customWidth="1"/>
    <col min="6953" max="6953" width="2.140625" style="168" customWidth="1"/>
    <col min="6954" max="6954" width="0.5703125" style="168" customWidth="1"/>
    <col min="6955" max="6955" width="2.140625" style="168" customWidth="1"/>
    <col min="6956" max="6956" width="0.5703125" style="168" customWidth="1"/>
    <col min="6957" max="6957" width="2.7109375" style="168" customWidth="1"/>
    <col min="6958" max="6958" width="0.5703125" style="168" customWidth="1"/>
    <col min="6959" max="6959" width="2.140625" style="168" customWidth="1"/>
    <col min="6960" max="6960" width="0.5703125" style="168" customWidth="1"/>
    <col min="6961" max="6961" width="2.140625" style="168" customWidth="1"/>
    <col min="6962" max="6962" width="0.5703125" style="168" customWidth="1"/>
    <col min="6963" max="6963" width="2.140625" style="168" customWidth="1"/>
    <col min="6964" max="6965" width="0.5703125" style="168" customWidth="1"/>
    <col min="6966" max="6966" width="2.140625" style="168" customWidth="1"/>
    <col min="6967" max="6967" width="0.5703125" style="168" customWidth="1"/>
    <col min="6968" max="6968" width="2.140625" style="168" customWidth="1"/>
    <col min="6969" max="6969" width="0.5703125" style="168" customWidth="1"/>
    <col min="6970" max="6970" width="2.140625" style="168" customWidth="1"/>
    <col min="6971" max="6971" width="0.5703125" style="168" customWidth="1"/>
    <col min="6972" max="6972" width="2.140625" style="168" customWidth="1"/>
    <col min="6973" max="6973" width="0.5703125" style="168" customWidth="1"/>
    <col min="6974" max="6974" width="2" style="168" customWidth="1"/>
    <col min="6975" max="6976" width="0.5703125" style="168" customWidth="1"/>
    <col min="6977" max="6977" width="2.140625" style="168" customWidth="1"/>
    <col min="6978" max="6978" width="0.5703125" style="168" customWidth="1"/>
    <col min="6979" max="6979" width="2.140625" style="168" customWidth="1"/>
    <col min="6980" max="6980" width="0.5703125" style="168" customWidth="1"/>
    <col min="6981" max="6981" width="2.140625" style="168" customWidth="1"/>
    <col min="6982" max="6982" width="0.5703125" style="168" customWidth="1"/>
    <col min="6983" max="6983" width="2.140625" style="168" customWidth="1"/>
    <col min="6984" max="6984" width="0.5703125" style="168" customWidth="1"/>
    <col min="6985" max="6985" width="2.140625" style="168" customWidth="1"/>
    <col min="6986" max="6986" width="0.5703125" style="168" customWidth="1"/>
    <col min="6987" max="6987" width="2.140625" style="168" customWidth="1"/>
    <col min="6988" max="6988" width="0.5703125" style="168" customWidth="1"/>
    <col min="6989" max="6989" width="2.140625" style="168" customWidth="1"/>
    <col min="6990" max="6990" width="0.5703125" style="168" customWidth="1"/>
    <col min="6991" max="6991" width="2.140625" style="168" customWidth="1"/>
    <col min="6992" max="6992" width="0.5703125" style="168" customWidth="1"/>
    <col min="6993" max="6993" width="2.140625" style="168" customWidth="1"/>
    <col min="6994" max="6994" width="0.5703125" style="168" customWidth="1"/>
    <col min="6995" max="6995" width="2.140625" style="168" customWidth="1"/>
    <col min="6996" max="6996" width="0.5703125" style="168" customWidth="1"/>
    <col min="6997" max="6997" width="2.140625" style="168" customWidth="1"/>
    <col min="6998" max="6998" width="0.5703125" style="168" customWidth="1"/>
    <col min="6999" max="7000" width="2.5703125" style="168" customWidth="1"/>
    <col min="7001" max="7168" width="9.140625" style="168"/>
    <col min="7169" max="7169" width="0.7109375" style="168" customWidth="1"/>
    <col min="7170" max="7170" width="0.42578125" style="168" customWidth="1"/>
    <col min="7171" max="7171" width="0.5703125" style="168" customWidth="1"/>
    <col min="7172" max="7172" width="0.28515625" style="168" customWidth="1"/>
    <col min="7173" max="7173" width="3.7109375" style="168" customWidth="1"/>
    <col min="7174" max="7174" width="1.140625" style="168" customWidth="1"/>
    <col min="7175" max="7179" width="0.7109375" style="168" customWidth="1"/>
    <col min="7180" max="7180" width="0.5703125" style="168" customWidth="1"/>
    <col min="7181" max="7193" width="0.7109375" style="168" customWidth="1"/>
    <col min="7194" max="7194" width="1.42578125" style="168" customWidth="1"/>
    <col min="7195" max="7195" width="0.5703125" style="168" customWidth="1"/>
    <col min="7196" max="7196" width="3.42578125" style="168" customWidth="1"/>
    <col min="7197" max="7197" width="0.5703125" style="168" customWidth="1"/>
    <col min="7198" max="7198" width="0.7109375" style="168" customWidth="1"/>
    <col min="7199" max="7199" width="2.140625" style="168" customWidth="1"/>
    <col min="7200" max="7200" width="0.5703125" style="168" customWidth="1"/>
    <col min="7201" max="7201" width="2.140625" style="168" customWidth="1"/>
    <col min="7202" max="7202" width="0.5703125" style="168" customWidth="1"/>
    <col min="7203" max="7203" width="2.140625" style="168" customWidth="1"/>
    <col min="7204" max="7204" width="0.5703125" style="168" customWidth="1"/>
    <col min="7205" max="7205" width="2.140625" style="168" customWidth="1"/>
    <col min="7206" max="7206" width="0.5703125" style="168" customWidth="1"/>
    <col min="7207" max="7207" width="2.140625" style="168" customWidth="1"/>
    <col min="7208" max="7208" width="0.5703125" style="168" customWidth="1"/>
    <col min="7209" max="7209" width="2.140625" style="168" customWidth="1"/>
    <col min="7210" max="7210" width="0.5703125" style="168" customWidth="1"/>
    <col min="7211" max="7211" width="2.140625" style="168" customWidth="1"/>
    <col min="7212" max="7212" width="0.5703125" style="168" customWidth="1"/>
    <col min="7213" max="7213" width="2.7109375" style="168" customWidth="1"/>
    <col min="7214" max="7214" width="0.5703125" style="168" customWidth="1"/>
    <col min="7215" max="7215" width="2.140625" style="168" customWidth="1"/>
    <col min="7216" max="7216" width="0.5703125" style="168" customWidth="1"/>
    <col min="7217" max="7217" width="2.140625" style="168" customWidth="1"/>
    <col min="7218" max="7218" width="0.5703125" style="168" customWidth="1"/>
    <col min="7219" max="7219" width="2.140625" style="168" customWidth="1"/>
    <col min="7220" max="7221" width="0.5703125" style="168" customWidth="1"/>
    <col min="7222" max="7222" width="2.140625" style="168" customWidth="1"/>
    <col min="7223" max="7223" width="0.5703125" style="168" customWidth="1"/>
    <col min="7224" max="7224" width="2.140625" style="168" customWidth="1"/>
    <col min="7225" max="7225" width="0.5703125" style="168" customWidth="1"/>
    <col min="7226" max="7226" width="2.140625" style="168" customWidth="1"/>
    <col min="7227" max="7227" width="0.5703125" style="168" customWidth="1"/>
    <col min="7228" max="7228" width="2.140625" style="168" customWidth="1"/>
    <col min="7229" max="7229" width="0.5703125" style="168" customWidth="1"/>
    <col min="7230" max="7230" width="2" style="168" customWidth="1"/>
    <col min="7231" max="7232" width="0.5703125" style="168" customWidth="1"/>
    <col min="7233" max="7233" width="2.140625" style="168" customWidth="1"/>
    <col min="7234" max="7234" width="0.5703125" style="168" customWidth="1"/>
    <col min="7235" max="7235" width="2.140625" style="168" customWidth="1"/>
    <col min="7236" max="7236" width="0.5703125" style="168" customWidth="1"/>
    <col min="7237" max="7237" width="2.140625" style="168" customWidth="1"/>
    <col min="7238" max="7238" width="0.5703125" style="168" customWidth="1"/>
    <col min="7239" max="7239" width="2.140625" style="168" customWidth="1"/>
    <col min="7240" max="7240" width="0.5703125" style="168" customWidth="1"/>
    <col min="7241" max="7241" width="2.140625" style="168" customWidth="1"/>
    <col min="7242" max="7242" width="0.5703125" style="168" customWidth="1"/>
    <col min="7243" max="7243" width="2.140625" style="168" customWidth="1"/>
    <col min="7244" max="7244" width="0.5703125" style="168" customWidth="1"/>
    <col min="7245" max="7245" width="2.140625" style="168" customWidth="1"/>
    <col min="7246" max="7246" width="0.5703125" style="168" customWidth="1"/>
    <col min="7247" max="7247" width="2.140625" style="168" customWidth="1"/>
    <col min="7248" max="7248" width="0.5703125" style="168" customWidth="1"/>
    <col min="7249" max="7249" width="2.140625" style="168" customWidth="1"/>
    <col min="7250" max="7250" width="0.5703125" style="168" customWidth="1"/>
    <col min="7251" max="7251" width="2.140625" style="168" customWidth="1"/>
    <col min="7252" max="7252" width="0.5703125" style="168" customWidth="1"/>
    <col min="7253" max="7253" width="2.140625" style="168" customWidth="1"/>
    <col min="7254" max="7254" width="0.5703125" style="168" customWidth="1"/>
    <col min="7255" max="7256" width="2.5703125" style="168" customWidth="1"/>
    <col min="7257" max="7424" width="9.140625" style="168"/>
    <col min="7425" max="7425" width="0.7109375" style="168" customWidth="1"/>
    <col min="7426" max="7426" width="0.42578125" style="168" customWidth="1"/>
    <col min="7427" max="7427" width="0.5703125" style="168" customWidth="1"/>
    <col min="7428" max="7428" width="0.28515625" style="168" customWidth="1"/>
    <col min="7429" max="7429" width="3.7109375" style="168" customWidth="1"/>
    <col min="7430" max="7430" width="1.140625" style="168" customWidth="1"/>
    <col min="7431" max="7435" width="0.7109375" style="168" customWidth="1"/>
    <col min="7436" max="7436" width="0.5703125" style="168" customWidth="1"/>
    <col min="7437" max="7449" width="0.7109375" style="168" customWidth="1"/>
    <col min="7450" max="7450" width="1.42578125" style="168" customWidth="1"/>
    <col min="7451" max="7451" width="0.5703125" style="168" customWidth="1"/>
    <col min="7452" max="7452" width="3.42578125" style="168" customWidth="1"/>
    <col min="7453" max="7453" width="0.5703125" style="168" customWidth="1"/>
    <col min="7454" max="7454" width="0.7109375" style="168" customWidth="1"/>
    <col min="7455" max="7455" width="2.140625" style="168" customWidth="1"/>
    <col min="7456" max="7456" width="0.5703125" style="168" customWidth="1"/>
    <col min="7457" max="7457" width="2.140625" style="168" customWidth="1"/>
    <col min="7458" max="7458" width="0.5703125" style="168" customWidth="1"/>
    <col min="7459" max="7459" width="2.140625" style="168" customWidth="1"/>
    <col min="7460" max="7460" width="0.5703125" style="168" customWidth="1"/>
    <col min="7461" max="7461" width="2.140625" style="168" customWidth="1"/>
    <col min="7462" max="7462" width="0.5703125" style="168" customWidth="1"/>
    <col min="7463" max="7463" width="2.140625" style="168" customWidth="1"/>
    <col min="7464" max="7464" width="0.5703125" style="168" customWidth="1"/>
    <col min="7465" max="7465" width="2.140625" style="168" customWidth="1"/>
    <col min="7466" max="7466" width="0.5703125" style="168" customWidth="1"/>
    <col min="7467" max="7467" width="2.140625" style="168" customWidth="1"/>
    <col min="7468" max="7468" width="0.5703125" style="168" customWidth="1"/>
    <col min="7469" max="7469" width="2.7109375" style="168" customWidth="1"/>
    <col min="7470" max="7470" width="0.5703125" style="168" customWidth="1"/>
    <col min="7471" max="7471" width="2.140625" style="168" customWidth="1"/>
    <col min="7472" max="7472" width="0.5703125" style="168" customWidth="1"/>
    <col min="7473" max="7473" width="2.140625" style="168" customWidth="1"/>
    <col min="7474" max="7474" width="0.5703125" style="168" customWidth="1"/>
    <col min="7475" max="7475" width="2.140625" style="168" customWidth="1"/>
    <col min="7476" max="7477" width="0.5703125" style="168" customWidth="1"/>
    <col min="7478" max="7478" width="2.140625" style="168" customWidth="1"/>
    <col min="7479" max="7479" width="0.5703125" style="168" customWidth="1"/>
    <col min="7480" max="7480" width="2.140625" style="168" customWidth="1"/>
    <col min="7481" max="7481" width="0.5703125" style="168" customWidth="1"/>
    <col min="7482" max="7482" width="2.140625" style="168" customWidth="1"/>
    <col min="7483" max="7483" width="0.5703125" style="168" customWidth="1"/>
    <col min="7484" max="7484" width="2.140625" style="168" customWidth="1"/>
    <col min="7485" max="7485" width="0.5703125" style="168" customWidth="1"/>
    <col min="7486" max="7486" width="2" style="168" customWidth="1"/>
    <col min="7487" max="7488" width="0.5703125" style="168" customWidth="1"/>
    <col min="7489" max="7489" width="2.140625" style="168" customWidth="1"/>
    <col min="7490" max="7490" width="0.5703125" style="168" customWidth="1"/>
    <col min="7491" max="7491" width="2.140625" style="168" customWidth="1"/>
    <col min="7492" max="7492" width="0.5703125" style="168" customWidth="1"/>
    <col min="7493" max="7493" width="2.140625" style="168" customWidth="1"/>
    <col min="7494" max="7494" width="0.5703125" style="168" customWidth="1"/>
    <col min="7495" max="7495" width="2.140625" style="168" customWidth="1"/>
    <col min="7496" max="7496" width="0.5703125" style="168" customWidth="1"/>
    <col min="7497" max="7497" width="2.140625" style="168" customWidth="1"/>
    <col min="7498" max="7498" width="0.5703125" style="168" customWidth="1"/>
    <col min="7499" max="7499" width="2.140625" style="168" customWidth="1"/>
    <col min="7500" max="7500" width="0.5703125" style="168" customWidth="1"/>
    <col min="7501" max="7501" width="2.140625" style="168" customWidth="1"/>
    <col min="7502" max="7502" width="0.5703125" style="168" customWidth="1"/>
    <col min="7503" max="7503" width="2.140625" style="168" customWidth="1"/>
    <col min="7504" max="7504" width="0.5703125" style="168" customWidth="1"/>
    <col min="7505" max="7505" width="2.140625" style="168" customWidth="1"/>
    <col min="7506" max="7506" width="0.5703125" style="168" customWidth="1"/>
    <col min="7507" max="7507" width="2.140625" style="168" customWidth="1"/>
    <col min="7508" max="7508" width="0.5703125" style="168" customWidth="1"/>
    <col min="7509" max="7509" width="2.140625" style="168" customWidth="1"/>
    <col min="7510" max="7510" width="0.5703125" style="168" customWidth="1"/>
    <col min="7511" max="7512" width="2.5703125" style="168" customWidth="1"/>
    <col min="7513" max="7680" width="9.140625" style="168"/>
    <col min="7681" max="7681" width="0.7109375" style="168" customWidth="1"/>
    <col min="7682" max="7682" width="0.42578125" style="168" customWidth="1"/>
    <col min="7683" max="7683" width="0.5703125" style="168" customWidth="1"/>
    <col min="7684" max="7684" width="0.28515625" style="168" customWidth="1"/>
    <col min="7685" max="7685" width="3.7109375" style="168" customWidth="1"/>
    <col min="7686" max="7686" width="1.140625" style="168" customWidth="1"/>
    <col min="7687" max="7691" width="0.7109375" style="168" customWidth="1"/>
    <col min="7692" max="7692" width="0.5703125" style="168" customWidth="1"/>
    <col min="7693" max="7705" width="0.7109375" style="168" customWidth="1"/>
    <col min="7706" max="7706" width="1.42578125" style="168" customWidth="1"/>
    <col min="7707" max="7707" width="0.5703125" style="168" customWidth="1"/>
    <col min="7708" max="7708" width="3.42578125" style="168" customWidth="1"/>
    <col min="7709" max="7709" width="0.5703125" style="168" customWidth="1"/>
    <col min="7710" max="7710" width="0.7109375" style="168" customWidth="1"/>
    <col min="7711" max="7711" width="2.140625" style="168" customWidth="1"/>
    <col min="7712" max="7712" width="0.5703125" style="168" customWidth="1"/>
    <col min="7713" max="7713" width="2.140625" style="168" customWidth="1"/>
    <col min="7714" max="7714" width="0.5703125" style="168" customWidth="1"/>
    <col min="7715" max="7715" width="2.140625" style="168" customWidth="1"/>
    <col min="7716" max="7716" width="0.5703125" style="168" customWidth="1"/>
    <col min="7717" max="7717" width="2.140625" style="168" customWidth="1"/>
    <col min="7718" max="7718" width="0.5703125" style="168" customWidth="1"/>
    <col min="7719" max="7719" width="2.140625" style="168" customWidth="1"/>
    <col min="7720" max="7720" width="0.5703125" style="168" customWidth="1"/>
    <col min="7721" max="7721" width="2.140625" style="168" customWidth="1"/>
    <col min="7722" max="7722" width="0.5703125" style="168" customWidth="1"/>
    <col min="7723" max="7723" width="2.140625" style="168" customWidth="1"/>
    <col min="7724" max="7724" width="0.5703125" style="168" customWidth="1"/>
    <col min="7725" max="7725" width="2.7109375" style="168" customWidth="1"/>
    <col min="7726" max="7726" width="0.5703125" style="168" customWidth="1"/>
    <col min="7727" max="7727" width="2.140625" style="168" customWidth="1"/>
    <col min="7728" max="7728" width="0.5703125" style="168" customWidth="1"/>
    <col min="7729" max="7729" width="2.140625" style="168" customWidth="1"/>
    <col min="7730" max="7730" width="0.5703125" style="168" customWidth="1"/>
    <col min="7731" max="7731" width="2.140625" style="168" customWidth="1"/>
    <col min="7732" max="7733" width="0.5703125" style="168" customWidth="1"/>
    <col min="7734" max="7734" width="2.140625" style="168" customWidth="1"/>
    <col min="7735" max="7735" width="0.5703125" style="168" customWidth="1"/>
    <col min="7736" max="7736" width="2.140625" style="168" customWidth="1"/>
    <col min="7737" max="7737" width="0.5703125" style="168" customWidth="1"/>
    <col min="7738" max="7738" width="2.140625" style="168" customWidth="1"/>
    <col min="7739" max="7739" width="0.5703125" style="168" customWidth="1"/>
    <col min="7740" max="7740" width="2.140625" style="168" customWidth="1"/>
    <col min="7741" max="7741" width="0.5703125" style="168" customWidth="1"/>
    <col min="7742" max="7742" width="2" style="168" customWidth="1"/>
    <col min="7743" max="7744" width="0.5703125" style="168" customWidth="1"/>
    <col min="7745" max="7745" width="2.140625" style="168" customWidth="1"/>
    <col min="7746" max="7746" width="0.5703125" style="168" customWidth="1"/>
    <col min="7747" max="7747" width="2.140625" style="168" customWidth="1"/>
    <col min="7748" max="7748" width="0.5703125" style="168" customWidth="1"/>
    <col min="7749" max="7749" width="2.140625" style="168" customWidth="1"/>
    <col min="7750" max="7750" width="0.5703125" style="168" customWidth="1"/>
    <col min="7751" max="7751" width="2.140625" style="168" customWidth="1"/>
    <col min="7752" max="7752" width="0.5703125" style="168" customWidth="1"/>
    <col min="7753" max="7753" width="2.140625" style="168" customWidth="1"/>
    <col min="7754" max="7754" width="0.5703125" style="168" customWidth="1"/>
    <col min="7755" max="7755" width="2.140625" style="168" customWidth="1"/>
    <col min="7756" max="7756" width="0.5703125" style="168" customWidth="1"/>
    <col min="7757" max="7757" width="2.140625" style="168" customWidth="1"/>
    <col min="7758" max="7758" width="0.5703125" style="168" customWidth="1"/>
    <col min="7759" max="7759" width="2.140625" style="168" customWidth="1"/>
    <col min="7760" max="7760" width="0.5703125" style="168" customWidth="1"/>
    <col min="7761" max="7761" width="2.140625" style="168" customWidth="1"/>
    <col min="7762" max="7762" width="0.5703125" style="168" customWidth="1"/>
    <col min="7763" max="7763" width="2.140625" style="168" customWidth="1"/>
    <col min="7764" max="7764" width="0.5703125" style="168" customWidth="1"/>
    <col min="7765" max="7765" width="2.140625" style="168" customWidth="1"/>
    <col min="7766" max="7766" width="0.5703125" style="168" customWidth="1"/>
    <col min="7767" max="7768" width="2.5703125" style="168" customWidth="1"/>
    <col min="7769" max="7936" width="9.140625" style="168"/>
    <col min="7937" max="7937" width="0.7109375" style="168" customWidth="1"/>
    <col min="7938" max="7938" width="0.42578125" style="168" customWidth="1"/>
    <col min="7939" max="7939" width="0.5703125" style="168" customWidth="1"/>
    <col min="7940" max="7940" width="0.28515625" style="168" customWidth="1"/>
    <col min="7941" max="7941" width="3.7109375" style="168" customWidth="1"/>
    <col min="7942" max="7942" width="1.140625" style="168" customWidth="1"/>
    <col min="7943" max="7947" width="0.7109375" style="168" customWidth="1"/>
    <col min="7948" max="7948" width="0.5703125" style="168" customWidth="1"/>
    <col min="7949" max="7961" width="0.7109375" style="168" customWidth="1"/>
    <col min="7962" max="7962" width="1.42578125" style="168" customWidth="1"/>
    <col min="7963" max="7963" width="0.5703125" style="168" customWidth="1"/>
    <col min="7964" max="7964" width="3.42578125" style="168" customWidth="1"/>
    <col min="7965" max="7965" width="0.5703125" style="168" customWidth="1"/>
    <col min="7966" max="7966" width="0.7109375" style="168" customWidth="1"/>
    <col min="7967" max="7967" width="2.140625" style="168" customWidth="1"/>
    <col min="7968" max="7968" width="0.5703125" style="168" customWidth="1"/>
    <col min="7969" max="7969" width="2.140625" style="168" customWidth="1"/>
    <col min="7970" max="7970" width="0.5703125" style="168" customWidth="1"/>
    <col min="7971" max="7971" width="2.140625" style="168" customWidth="1"/>
    <col min="7972" max="7972" width="0.5703125" style="168" customWidth="1"/>
    <col min="7973" max="7973" width="2.140625" style="168" customWidth="1"/>
    <col min="7974" max="7974" width="0.5703125" style="168" customWidth="1"/>
    <col min="7975" max="7975" width="2.140625" style="168" customWidth="1"/>
    <col min="7976" max="7976" width="0.5703125" style="168" customWidth="1"/>
    <col min="7977" max="7977" width="2.140625" style="168" customWidth="1"/>
    <col min="7978" max="7978" width="0.5703125" style="168" customWidth="1"/>
    <col min="7979" max="7979" width="2.140625" style="168" customWidth="1"/>
    <col min="7980" max="7980" width="0.5703125" style="168" customWidth="1"/>
    <col min="7981" max="7981" width="2.7109375" style="168" customWidth="1"/>
    <col min="7982" max="7982" width="0.5703125" style="168" customWidth="1"/>
    <col min="7983" max="7983" width="2.140625" style="168" customWidth="1"/>
    <col min="7984" max="7984" width="0.5703125" style="168" customWidth="1"/>
    <col min="7985" max="7985" width="2.140625" style="168" customWidth="1"/>
    <col min="7986" max="7986" width="0.5703125" style="168" customWidth="1"/>
    <col min="7987" max="7987" width="2.140625" style="168" customWidth="1"/>
    <col min="7988" max="7989" width="0.5703125" style="168" customWidth="1"/>
    <col min="7990" max="7990" width="2.140625" style="168" customWidth="1"/>
    <col min="7991" max="7991" width="0.5703125" style="168" customWidth="1"/>
    <col min="7992" max="7992" width="2.140625" style="168" customWidth="1"/>
    <col min="7993" max="7993" width="0.5703125" style="168" customWidth="1"/>
    <col min="7994" max="7994" width="2.140625" style="168" customWidth="1"/>
    <col min="7995" max="7995" width="0.5703125" style="168" customWidth="1"/>
    <col min="7996" max="7996" width="2.140625" style="168" customWidth="1"/>
    <col min="7997" max="7997" width="0.5703125" style="168" customWidth="1"/>
    <col min="7998" max="7998" width="2" style="168" customWidth="1"/>
    <col min="7999" max="8000" width="0.5703125" style="168" customWidth="1"/>
    <col min="8001" max="8001" width="2.140625" style="168" customWidth="1"/>
    <col min="8002" max="8002" width="0.5703125" style="168" customWidth="1"/>
    <col min="8003" max="8003" width="2.140625" style="168" customWidth="1"/>
    <col min="8004" max="8004" width="0.5703125" style="168" customWidth="1"/>
    <col min="8005" max="8005" width="2.140625" style="168" customWidth="1"/>
    <col min="8006" max="8006" width="0.5703125" style="168" customWidth="1"/>
    <col min="8007" max="8007" width="2.140625" style="168" customWidth="1"/>
    <col min="8008" max="8008" width="0.5703125" style="168" customWidth="1"/>
    <col min="8009" max="8009" width="2.140625" style="168" customWidth="1"/>
    <col min="8010" max="8010" width="0.5703125" style="168" customWidth="1"/>
    <col min="8011" max="8011" width="2.140625" style="168" customWidth="1"/>
    <col min="8012" max="8012" width="0.5703125" style="168" customWidth="1"/>
    <col min="8013" max="8013" width="2.140625" style="168" customWidth="1"/>
    <col min="8014" max="8014" width="0.5703125" style="168" customWidth="1"/>
    <col min="8015" max="8015" width="2.140625" style="168" customWidth="1"/>
    <col min="8016" max="8016" width="0.5703125" style="168" customWidth="1"/>
    <col min="8017" max="8017" width="2.140625" style="168" customWidth="1"/>
    <col min="8018" max="8018" width="0.5703125" style="168" customWidth="1"/>
    <col min="8019" max="8019" width="2.140625" style="168" customWidth="1"/>
    <col min="8020" max="8020" width="0.5703125" style="168" customWidth="1"/>
    <col min="8021" max="8021" width="2.140625" style="168" customWidth="1"/>
    <col min="8022" max="8022" width="0.5703125" style="168" customWidth="1"/>
    <col min="8023" max="8024" width="2.5703125" style="168" customWidth="1"/>
    <col min="8025" max="8192" width="9.140625" style="168"/>
    <col min="8193" max="8193" width="0.7109375" style="168" customWidth="1"/>
    <col min="8194" max="8194" width="0.42578125" style="168" customWidth="1"/>
    <col min="8195" max="8195" width="0.5703125" style="168" customWidth="1"/>
    <col min="8196" max="8196" width="0.28515625" style="168" customWidth="1"/>
    <col min="8197" max="8197" width="3.7109375" style="168" customWidth="1"/>
    <col min="8198" max="8198" width="1.140625" style="168" customWidth="1"/>
    <col min="8199" max="8203" width="0.7109375" style="168" customWidth="1"/>
    <col min="8204" max="8204" width="0.5703125" style="168" customWidth="1"/>
    <col min="8205" max="8217" width="0.7109375" style="168" customWidth="1"/>
    <col min="8218" max="8218" width="1.42578125" style="168" customWidth="1"/>
    <col min="8219" max="8219" width="0.5703125" style="168" customWidth="1"/>
    <col min="8220" max="8220" width="3.42578125" style="168" customWidth="1"/>
    <col min="8221" max="8221" width="0.5703125" style="168" customWidth="1"/>
    <col min="8222" max="8222" width="0.7109375" style="168" customWidth="1"/>
    <col min="8223" max="8223" width="2.140625" style="168" customWidth="1"/>
    <col min="8224" max="8224" width="0.5703125" style="168" customWidth="1"/>
    <col min="8225" max="8225" width="2.140625" style="168" customWidth="1"/>
    <col min="8226" max="8226" width="0.5703125" style="168" customWidth="1"/>
    <col min="8227" max="8227" width="2.140625" style="168" customWidth="1"/>
    <col min="8228" max="8228" width="0.5703125" style="168" customWidth="1"/>
    <col min="8229" max="8229" width="2.140625" style="168" customWidth="1"/>
    <col min="8230" max="8230" width="0.5703125" style="168" customWidth="1"/>
    <col min="8231" max="8231" width="2.140625" style="168" customWidth="1"/>
    <col min="8232" max="8232" width="0.5703125" style="168" customWidth="1"/>
    <col min="8233" max="8233" width="2.140625" style="168" customWidth="1"/>
    <col min="8234" max="8234" width="0.5703125" style="168" customWidth="1"/>
    <col min="8235" max="8235" width="2.140625" style="168" customWidth="1"/>
    <col min="8236" max="8236" width="0.5703125" style="168" customWidth="1"/>
    <col min="8237" max="8237" width="2.7109375" style="168" customWidth="1"/>
    <col min="8238" max="8238" width="0.5703125" style="168" customWidth="1"/>
    <col min="8239" max="8239" width="2.140625" style="168" customWidth="1"/>
    <col min="8240" max="8240" width="0.5703125" style="168" customWidth="1"/>
    <col min="8241" max="8241" width="2.140625" style="168" customWidth="1"/>
    <col min="8242" max="8242" width="0.5703125" style="168" customWidth="1"/>
    <col min="8243" max="8243" width="2.140625" style="168" customWidth="1"/>
    <col min="8244" max="8245" width="0.5703125" style="168" customWidth="1"/>
    <col min="8246" max="8246" width="2.140625" style="168" customWidth="1"/>
    <col min="8247" max="8247" width="0.5703125" style="168" customWidth="1"/>
    <col min="8248" max="8248" width="2.140625" style="168" customWidth="1"/>
    <col min="8249" max="8249" width="0.5703125" style="168" customWidth="1"/>
    <col min="8250" max="8250" width="2.140625" style="168" customWidth="1"/>
    <col min="8251" max="8251" width="0.5703125" style="168" customWidth="1"/>
    <col min="8252" max="8252" width="2.140625" style="168" customWidth="1"/>
    <col min="8253" max="8253" width="0.5703125" style="168" customWidth="1"/>
    <col min="8254" max="8254" width="2" style="168" customWidth="1"/>
    <col min="8255" max="8256" width="0.5703125" style="168" customWidth="1"/>
    <col min="8257" max="8257" width="2.140625" style="168" customWidth="1"/>
    <col min="8258" max="8258" width="0.5703125" style="168" customWidth="1"/>
    <col min="8259" max="8259" width="2.140625" style="168" customWidth="1"/>
    <col min="8260" max="8260" width="0.5703125" style="168" customWidth="1"/>
    <col min="8261" max="8261" width="2.140625" style="168" customWidth="1"/>
    <col min="8262" max="8262" width="0.5703125" style="168" customWidth="1"/>
    <col min="8263" max="8263" width="2.140625" style="168" customWidth="1"/>
    <col min="8264" max="8264" width="0.5703125" style="168" customWidth="1"/>
    <col min="8265" max="8265" width="2.140625" style="168" customWidth="1"/>
    <col min="8266" max="8266" width="0.5703125" style="168" customWidth="1"/>
    <col min="8267" max="8267" width="2.140625" style="168" customWidth="1"/>
    <col min="8268" max="8268" width="0.5703125" style="168" customWidth="1"/>
    <col min="8269" max="8269" width="2.140625" style="168" customWidth="1"/>
    <col min="8270" max="8270" width="0.5703125" style="168" customWidth="1"/>
    <col min="8271" max="8271" width="2.140625" style="168" customWidth="1"/>
    <col min="8272" max="8272" width="0.5703125" style="168" customWidth="1"/>
    <col min="8273" max="8273" width="2.140625" style="168" customWidth="1"/>
    <col min="8274" max="8274" width="0.5703125" style="168" customWidth="1"/>
    <col min="8275" max="8275" width="2.140625" style="168" customWidth="1"/>
    <col min="8276" max="8276" width="0.5703125" style="168" customWidth="1"/>
    <col min="8277" max="8277" width="2.140625" style="168" customWidth="1"/>
    <col min="8278" max="8278" width="0.5703125" style="168" customWidth="1"/>
    <col min="8279" max="8280" width="2.5703125" style="168" customWidth="1"/>
    <col min="8281" max="8448" width="9.140625" style="168"/>
    <col min="8449" max="8449" width="0.7109375" style="168" customWidth="1"/>
    <col min="8450" max="8450" width="0.42578125" style="168" customWidth="1"/>
    <col min="8451" max="8451" width="0.5703125" style="168" customWidth="1"/>
    <col min="8452" max="8452" width="0.28515625" style="168" customWidth="1"/>
    <col min="8453" max="8453" width="3.7109375" style="168" customWidth="1"/>
    <col min="8454" max="8454" width="1.140625" style="168" customWidth="1"/>
    <col min="8455" max="8459" width="0.7109375" style="168" customWidth="1"/>
    <col min="8460" max="8460" width="0.5703125" style="168" customWidth="1"/>
    <col min="8461" max="8473" width="0.7109375" style="168" customWidth="1"/>
    <col min="8474" max="8474" width="1.42578125" style="168" customWidth="1"/>
    <col min="8475" max="8475" width="0.5703125" style="168" customWidth="1"/>
    <col min="8476" max="8476" width="3.42578125" style="168" customWidth="1"/>
    <col min="8477" max="8477" width="0.5703125" style="168" customWidth="1"/>
    <col min="8478" max="8478" width="0.7109375" style="168" customWidth="1"/>
    <col min="8479" max="8479" width="2.140625" style="168" customWidth="1"/>
    <col min="8480" max="8480" width="0.5703125" style="168" customWidth="1"/>
    <col min="8481" max="8481" width="2.140625" style="168" customWidth="1"/>
    <col min="8482" max="8482" width="0.5703125" style="168" customWidth="1"/>
    <col min="8483" max="8483" width="2.140625" style="168" customWidth="1"/>
    <col min="8484" max="8484" width="0.5703125" style="168" customWidth="1"/>
    <col min="8485" max="8485" width="2.140625" style="168" customWidth="1"/>
    <col min="8486" max="8486" width="0.5703125" style="168" customWidth="1"/>
    <col min="8487" max="8487" width="2.140625" style="168" customWidth="1"/>
    <col min="8488" max="8488" width="0.5703125" style="168" customWidth="1"/>
    <col min="8489" max="8489" width="2.140625" style="168" customWidth="1"/>
    <col min="8490" max="8490" width="0.5703125" style="168" customWidth="1"/>
    <col min="8491" max="8491" width="2.140625" style="168" customWidth="1"/>
    <col min="8492" max="8492" width="0.5703125" style="168" customWidth="1"/>
    <col min="8493" max="8493" width="2.7109375" style="168" customWidth="1"/>
    <col min="8494" max="8494" width="0.5703125" style="168" customWidth="1"/>
    <col min="8495" max="8495" width="2.140625" style="168" customWidth="1"/>
    <col min="8496" max="8496" width="0.5703125" style="168" customWidth="1"/>
    <col min="8497" max="8497" width="2.140625" style="168" customWidth="1"/>
    <col min="8498" max="8498" width="0.5703125" style="168" customWidth="1"/>
    <col min="8499" max="8499" width="2.140625" style="168" customWidth="1"/>
    <col min="8500" max="8501" width="0.5703125" style="168" customWidth="1"/>
    <col min="8502" max="8502" width="2.140625" style="168" customWidth="1"/>
    <col min="8503" max="8503" width="0.5703125" style="168" customWidth="1"/>
    <col min="8504" max="8504" width="2.140625" style="168" customWidth="1"/>
    <col min="8505" max="8505" width="0.5703125" style="168" customWidth="1"/>
    <col min="8506" max="8506" width="2.140625" style="168" customWidth="1"/>
    <col min="8507" max="8507" width="0.5703125" style="168" customWidth="1"/>
    <col min="8508" max="8508" width="2.140625" style="168" customWidth="1"/>
    <col min="8509" max="8509" width="0.5703125" style="168" customWidth="1"/>
    <col min="8510" max="8510" width="2" style="168" customWidth="1"/>
    <col min="8511" max="8512" width="0.5703125" style="168" customWidth="1"/>
    <col min="8513" max="8513" width="2.140625" style="168" customWidth="1"/>
    <col min="8514" max="8514" width="0.5703125" style="168" customWidth="1"/>
    <col min="8515" max="8515" width="2.140625" style="168" customWidth="1"/>
    <col min="8516" max="8516" width="0.5703125" style="168" customWidth="1"/>
    <col min="8517" max="8517" width="2.140625" style="168" customWidth="1"/>
    <col min="8518" max="8518" width="0.5703125" style="168" customWidth="1"/>
    <col min="8519" max="8519" width="2.140625" style="168" customWidth="1"/>
    <col min="8520" max="8520" width="0.5703125" style="168" customWidth="1"/>
    <col min="8521" max="8521" width="2.140625" style="168" customWidth="1"/>
    <col min="8522" max="8522" width="0.5703125" style="168" customWidth="1"/>
    <col min="8523" max="8523" width="2.140625" style="168" customWidth="1"/>
    <col min="8524" max="8524" width="0.5703125" style="168" customWidth="1"/>
    <col min="8525" max="8525" width="2.140625" style="168" customWidth="1"/>
    <col min="8526" max="8526" width="0.5703125" style="168" customWidth="1"/>
    <col min="8527" max="8527" width="2.140625" style="168" customWidth="1"/>
    <col min="8528" max="8528" width="0.5703125" style="168" customWidth="1"/>
    <col min="8529" max="8529" width="2.140625" style="168" customWidth="1"/>
    <col min="8530" max="8530" width="0.5703125" style="168" customWidth="1"/>
    <col min="8531" max="8531" width="2.140625" style="168" customWidth="1"/>
    <col min="8532" max="8532" width="0.5703125" style="168" customWidth="1"/>
    <col min="8533" max="8533" width="2.140625" style="168" customWidth="1"/>
    <col min="8534" max="8534" width="0.5703125" style="168" customWidth="1"/>
    <col min="8535" max="8536" width="2.5703125" style="168" customWidth="1"/>
    <col min="8537" max="8704" width="9.140625" style="168"/>
    <col min="8705" max="8705" width="0.7109375" style="168" customWidth="1"/>
    <col min="8706" max="8706" width="0.42578125" style="168" customWidth="1"/>
    <col min="8707" max="8707" width="0.5703125" style="168" customWidth="1"/>
    <col min="8708" max="8708" width="0.28515625" style="168" customWidth="1"/>
    <col min="8709" max="8709" width="3.7109375" style="168" customWidth="1"/>
    <col min="8710" max="8710" width="1.140625" style="168" customWidth="1"/>
    <col min="8711" max="8715" width="0.7109375" style="168" customWidth="1"/>
    <col min="8716" max="8716" width="0.5703125" style="168" customWidth="1"/>
    <col min="8717" max="8729" width="0.7109375" style="168" customWidth="1"/>
    <col min="8730" max="8730" width="1.42578125" style="168" customWidth="1"/>
    <col min="8731" max="8731" width="0.5703125" style="168" customWidth="1"/>
    <col min="8732" max="8732" width="3.42578125" style="168" customWidth="1"/>
    <col min="8733" max="8733" width="0.5703125" style="168" customWidth="1"/>
    <col min="8734" max="8734" width="0.7109375" style="168" customWidth="1"/>
    <col min="8735" max="8735" width="2.140625" style="168" customWidth="1"/>
    <col min="8736" max="8736" width="0.5703125" style="168" customWidth="1"/>
    <col min="8737" max="8737" width="2.140625" style="168" customWidth="1"/>
    <col min="8738" max="8738" width="0.5703125" style="168" customWidth="1"/>
    <col min="8739" max="8739" width="2.140625" style="168" customWidth="1"/>
    <col min="8740" max="8740" width="0.5703125" style="168" customWidth="1"/>
    <col min="8741" max="8741" width="2.140625" style="168" customWidth="1"/>
    <col min="8742" max="8742" width="0.5703125" style="168" customWidth="1"/>
    <col min="8743" max="8743" width="2.140625" style="168" customWidth="1"/>
    <col min="8744" max="8744" width="0.5703125" style="168" customWidth="1"/>
    <col min="8745" max="8745" width="2.140625" style="168" customWidth="1"/>
    <col min="8746" max="8746" width="0.5703125" style="168" customWidth="1"/>
    <col min="8747" max="8747" width="2.140625" style="168" customWidth="1"/>
    <col min="8748" max="8748" width="0.5703125" style="168" customWidth="1"/>
    <col min="8749" max="8749" width="2.7109375" style="168" customWidth="1"/>
    <col min="8750" max="8750" width="0.5703125" style="168" customWidth="1"/>
    <col min="8751" max="8751" width="2.140625" style="168" customWidth="1"/>
    <col min="8752" max="8752" width="0.5703125" style="168" customWidth="1"/>
    <col min="8753" max="8753" width="2.140625" style="168" customWidth="1"/>
    <col min="8754" max="8754" width="0.5703125" style="168" customWidth="1"/>
    <col min="8755" max="8755" width="2.140625" style="168" customWidth="1"/>
    <col min="8756" max="8757" width="0.5703125" style="168" customWidth="1"/>
    <col min="8758" max="8758" width="2.140625" style="168" customWidth="1"/>
    <col min="8759" max="8759" width="0.5703125" style="168" customWidth="1"/>
    <col min="8760" max="8760" width="2.140625" style="168" customWidth="1"/>
    <col min="8761" max="8761" width="0.5703125" style="168" customWidth="1"/>
    <col min="8762" max="8762" width="2.140625" style="168" customWidth="1"/>
    <col min="8763" max="8763" width="0.5703125" style="168" customWidth="1"/>
    <col min="8764" max="8764" width="2.140625" style="168" customWidth="1"/>
    <col min="8765" max="8765" width="0.5703125" style="168" customWidth="1"/>
    <col min="8766" max="8766" width="2" style="168" customWidth="1"/>
    <col min="8767" max="8768" width="0.5703125" style="168" customWidth="1"/>
    <col min="8769" max="8769" width="2.140625" style="168" customWidth="1"/>
    <col min="8770" max="8770" width="0.5703125" style="168" customWidth="1"/>
    <col min="8771" max="8771" width="2.140625" style="168" customWidth="1"/>
    <col min="8772" max="8772" width="0.5703125" style="168" customWidth="1"/>
    <col min="8773" max="8773" width="2.140625" style="168" customWidth="1"/>
    <col min="8774" max="8774" width="0.5703125" style="168" customWidth="1"/>
    <col min="8775" max="8775" width="2.140625" style="168" customWidth="1"/>
    <col min="8776" max="8776" width="0.5703125" style="168" customWidth="1"/>
    <col min="8777" max="8777" width="2.140625" style="168" customWidth="1"/>
    <col min="8778" max="8778" width="0.5703125" style="168" customWidth="1"/>
    <col min="8779" max="8779" width="2.140625" style="168" customWidth="1"/>
    <col min="8780" max="8780" width="0.5703125" style="168" customWidth="1"/>
    <col min="8781" max="8781" width="2.140625" style="168" customWidth="1"/>
    <col min="8782" max="8782" width="0.5703125" style="168" customWidth="1"/>
    <col min="8783" max="8783" width="2.140625" style="168" customWidth="1"/>
    <col min="8784" max="8784" width="0.5703125" style="168" customWidth="1"/>
    <col min="8785" max="8785" width="2.140625" style="168" customWidth="1"/>
    <col min="8786" max="8786" width="0.5703125" style="168" customWidth="1"/>
    <col min="8787" max="8787" width="2.140625" style="168" customWidth="1"/>
    <col min="8788" max="8788" width="0.5703125" style="168" customWidth="1"/>
    <col min="8789" max="8789" width="2.140625" style="168" customWidth="1"/>
    <col min="8790" max="8790" width="0.5703125" style="168" customWidth="1"/>
    <col min="8791" max="8792" width="2.5703125" style="168" customWidth="1"/>
    <col min="8793" max="8960" width="9.140625" style="168"/>
    <col min="8961" max="8961" width="0.7109375" style="168" customWidth="1"/>
    <col min="8962" max="8962" width="0.42578125" style="168" customWidth="1"/>
    <col min="8963" max="8963" width="0.5703125" style="168" customWidth="1"/>
    <col min="8964" max="8964" width="0.28515625" style="168" customWidth="1"/>
    <col min="8965" max="8965" width="3.7109375" style="168" customWidth="1"/>
    <col min="8966" max="8966" width="1.140625" style="168" customWidth="1"/>
    <col min="8967" max="8971" width="0.7109375" style="168" customWidth="1"/>
    <col min="8972" max="8972" width="0.5703125" style="168" customWidth="1"/>
    <col min="8973" max="8985" width="0.7109375" style="168" customWidth="1"/>
    <col min="8986" max="8986" width="1.42578125" style="168" customWidth="1"/>
    <col min="8987" max="8987" width="0.5703125" style="168" customWidth="1"/>
    <col min="8988" max="8988" width="3.42578125" style="168" customWidth="1"/>
    <col min="8989" max="8989" width="0.5703125" style="168" customWidth="1"/>
    <col min="8990" max="8990" width="0.7109375" style="168" customWidth="1"/>
    <col min="8991" max="8991" width="2.140625" style="168" customWidth="1"/>
    <col min="8992" max="8992" width="0.5703125" style="168" customWidth="1"/>
    <col min="8993" max="8993" width="2.140625" style="168" customWidth="1"/>
    <col min="8994" max="8994" width="0.5703125" style="168" customWidth="1"/>
    <col min="8995" max="8995" width="2.140625" style="168" customWidth="1"/>
    <col min="8996" max="8996" width="0.5703125" style="168" customWidth="1"/>
    <col min="8997" max="8997" width="2.140625" style="168" customWidth="1"/>
    <col min="8998" max="8998" width="0.5703125" style="168" customWidth="1"/>
    <col min="8999" max="8999" width="2.140625" style="168" customWidth="1"/>
    <col min="9000" max="9000" width="0.5703125" style="168" customWidth="1"/>
    <col min="9001" max="9001" width="2.140625" style="168" customWidth="1"/>
    <col min="9002" max="9002" width="0.5703125" style="168" customWidth="1"/>
    <col min="9003" max="9003" width="2.140625" style="168" customWidth="1"/>
    <col min="9004" max="9004" width="0.5703125" style="168" customWidth="1"/>
    <col min="9005" max="9005" width="2.7109375" style="168" customWidth="1"/>
    <col min="9006" max="9006" width="0.5703125" style="168" customWidth="1"/>
    <col min="9007" max="9007" width="2.140625" style="168" customWidth="1"/>
    <col min="9008" max="9008" width="0.5703125" style="168" customWidth="1"/>
    <col min="9009" max="9009" width="2.140625" style="168" customWidth="1"/>
    <col min="9010" max="9010" width="0.5703125" style="168" customWidth="1"/>
    <col min="9011" max="9011" width="2.140625" style="168" customWidth="1"/>
    <col min="9012" max="9013" width="0.5703125" style="168" customWidth="1"/>
    <col min="9014" max="9014" width="2.140625" style="168" customWidth="1"/>
    <col min="9015" max="9015" width="0.5703125" style="168" customWidth="1"/>
    <col min="9016" max="9016" width="2.140625" style="168" customWidth="1"/>
    <col min="9017" max="9017" width="0.5703125" style="168" customWidth="1"/>
    <col min="9018" max="9018" width="2.140625" style="168" customWidth="1"/>
    <col min="9019" max="9019" width="0.5703125" style="168" customWidth="1"/>
    <col min="9020" max="9020" width="2.140625" style="168" customWidth="1"/>
    <col min="9021" max="9021" width="0.5703125" style="168" customWidth="1"/>
    <col min="9022" max="9022" width="2" style="168" customWidth="1"/>
    <col min="9023" max="9024" width="0.5703125" style="168" customWidth="1"/>
    <col min="9025" max="9025" width="2.140625" style="168" customWidth="1"/>
    <col min="9026" max="9026" width="0.5703125" style="168" customWidth="1"/>
    <col min="9027" max="9027" width="2.140625" style="168" customWidth="1"/>
    <col min="9028" max="9028" width="0.5703125" style="168" customWidth="1"/>
    <col min="9029" max="9029" width="2.140625" style="168" customWidth="1"/>
    <col min="9030" max="9030" width="0.5703125" style="168" customWidth="1"/>
    <col min="9031" max="9031" width="2.140625" style="168" customWidth="1"/>
    <col min="9032" max="9032" width="0.5703125" style="168" customWidth="1"/>
    <col min="9033" max="9033" width="2.140625" style="168" customWidth="1"/>
    <col min="9034" max="9034" width="0.5703125" style="168" customWidth="1"/>
    <col min="9035" max="9035" width="2.140625" style="168" customWidth="1"/>
    <col min="9036" max="9036" width="0.5703125" style="168" customWidth="1"/>
    <col min="9037" max="9037" width="2.140625" style="168" customWidth="1"/>
    <col min="9038" max="9038" width="0.5703125" style="168" customWidth="1"/>
    <col min="9039" max="9039" width="2.140625" style="168" customWidth="1"/>
    <col min="9040" max="9040" width="0.5703125" style="168" customWidth="1"/>
    <col min="9041" max="9041" width="2.140625" style="168" customWidth="1"/>
    <col min="9042" max="9042" width="0.5703125" style="168" customWidth="1"/>
    <col min="9043" max="9043" width="2.140625" style="168" customWidth="1"/>
    <col min="9044" max="9044" width="0.5703125" style="168" customWidth="1"/>
    <col min="9045" max="9045" width="2.140625" style="168" customWidth="1"/>
    <col min="9046" max="9046" width="0.5703125" style="168" customWidth="1"/>
    <col min="9047" max="9048" width="2.5703125" style="168" customWidth="1"/>
    <col min="9049" max="9216" width="9.140625" style="168"/>
    <col min="9217" max="9217" width="0.7109375" style="168" customWidth="1"/>
    <col min="9218" max="9218" width="0.42578125" style="168" customWidth="1"/>
    <col min="9219" max="9219" width="0.5703125" style="168" customWidth="1"/>
    <col min="9220" max="9220" width="0.28515625" style="168" customWidth="1"/>
    <col min="9221" max="9221" width="3.7109375" style="168" customWidth="1"/>
    <col min="9222" max="9222" width="1.140625" style="168" customWidth="1"/>
    <col min="9223" max="9227" width="0.7109375" style="168" customWidth="1"/>
    <col min="9228" max="9228" width="0.5703125" style="168" customWidth="1"/>
    <col min="9229" max="9241" width="0.7109375" style="168" customWidth="1"/>
    <col min="9242" max="9242" width="1.42578125" style="168" customWidth="1"/>
    <col min="9243" max="9243" width="0.5703125" style="168" customWidth="1"/>
    <col min="9244" max="9244" width="3.42578125" style="168" customWidth="1"/>
    <col min="9245" max="9245" width="0.5703125" style="168" customWidth="1"/>
    <col min="9246" max="9246" width="0.7109375" style="168" customWidth="1"/>
    <col min="9247" max="9247" width="2.140625" style="168" customWidth="1"/>
    <col min="9248" max="9248" width="0.5703125" style="168" customWidth="1"/>
    <col min="9249" max="9249" width="2.140625" style="168" customWidth="1"/>
    <col min="9250" max="9250" width="0.5703125" style="168" customWidth="1"/>
    <col min="9251" max="9251" width="2.140625" style="168" customWidth="1"/>
    <col min="9252" max="9252" width="0.5703125" style="168" customWidth="1"/>
    <col min="9253" max="9253" width="2.140625" style="168" customWidth="1"/>
    <col min="9254" max="9254" width="0.5703125" style="168" customWidth="1"/>
    <col min="9255" max="9255" width="2.140625" style="168" customWidth="1"/>
    <col min="9256" max="9256" width="0.5703125" style="168" customWidth="1"/>
    <col min="9257" max="9257" width="2.140625" style="168" customWidth="1"/>
    <col min="9258" max="9258" width="0.5703125" style="168" customWidth="1"/>
    <col min="9259" max="9259" width="2.140625" style="168" customWidth="1"/>
    <col min="9260" max="9260" width="0.5703125" style="168" customWidth="1"/>
    <col min="9261" max="9261" width="2.7109375" style="168" customWidth="1"/>
    <col min="9262" max="9262" width="0.5703125" style="168" customWidth="1"/>
    <col min="9263" max="9263" width="2.140625" style="168" customWidth="1"/>
    <col min="9264" max="9264" width="0.5703125" style="168" customWidth="1"/>
    <col min="9265" max="9265" width="2.140625" style="168" customWidth="1"/>
    <col min="9266" max="9266" width="0.5703125" style="168" customWidth="1"/>
    <col min="9267" max="9267" width="2.140625" style="168" customWidth="1"/>
    <col min="9268" max="9269" width="0.5703125" style="168" customWidth="1"/>
    <col min="9270" max="9270" width="2.140625" style="168" customWidth="1"/>
    <col min="9271" max="9271" width="0.5703125" style="168" customWidth="1"/>
    <col min="9272" max="9272" width="2.140625" style="168" customWidth="1"/>
    <col min="9273" max="9273" width="0.5703125" style="168" customWidth="1"/>
    <col min="9274" max="9274" width="2.140625" style="168" customWidth="1"/>
    <col min="9275" max="9275" width="0.5703125" style="168" customWidth="1"/>
    <col min="9276" max="9276" width="2.140625" style="168" customWidth="1"/>
    <col min="9277" max="9277" width="0.5703125" style="168" customWidth="1"/>
    <col min="9278" max="9278" width="2" style="168" customWidth="1"/>
    <col min="9279" max="9280" width="0.5703125" style="168" customWidth="1"/>
    <col min="9281" max="9281" width="2.140625" style="168" customWidth="1"/>
    <col min="9282" max="9282" width="0.5703125" style="168" customWidth="1"/>
    <col min="9283" max="9283" width="2.140625" style="168" customWidth="1"/>
    <col min="9284" max="9284" width="0.5703125" style="168" customWidth="1"/>
    <col min="9285" max="9285" width="2.140625" style="168" customWidth="1"/>
    <col min="9286" max="9286" width="0.5703125" style="168" customWidth="1"/>
    <col min="9287" max="9287" width="2.140625" style="168" customWidth="1"/>
    <col min="9288" max="9288" width="0.5703125" style="168" customWidth="1"/>
    <col min="9289" max="9289" width="2.140625" style="168" customWidth="1"/>
    <col min="9290" max="9290" width="0.5703125" style="168" customWidth="1"/>
    <col min="9291" max="9291" width="2.140625" style="168" customWidth="1"/>
    <col min="9292" max="9292" width="0.5703125" style="168" customWidth="1"/>
    <col min="9293" max="9293" width="2.140625" style="168" customWidth="1"/>
    <col min="9294" max="9294" width="0.5703125" style="168" customWidth="1"/>
    <col min="9295" max="9295" width="2.140625" style="168" customWidth="1"/>
    <col min="9296" max="9296" width="0.5703125" style="168" customWidth="1"/>
    <col min="9297" max="9297" width="2.140625" style="168" customWidth="1"/>
    <col min="9298" max="9298" width="0.5703125" style="168" customWidth="1"/>
    <col min="9299" max="9299" width="2.140625" style="168" customWidth="1"/>
    <col min="9300" max="9300" width="0.5703125" style="168" customWidth="1"/>
    <col min="9301" max="9301" width="2.140625" style="168" customWidth="1"/>
    <col min="9302" max="9302" width="0.5703125" style="168" customWidth="1"/>
    <col min="9303" max="9304" width="2.5703125" style="168" customWidth="1"/>
    <col min="9305" max="9472" width="9.140625" style="168"/>
    <col min="9473" max="9473" width="0.7109375" style="168" customWidth="1"/>
    <col min="9474" max="9474" width="0.42578125" style="168" customWidth="1"/>
    <col min="9475" max="9475" width="0.5703125" style="168" customWidth="1"/>
    <col min="9476" max="9476" width="0.28515625" style="168" customWidth="1"/>
    <col min="9477" max="9477" width="3.7109375" style="168" customWidth="1"/>
    <col min="9478" max="9478" width="1.140625" style="168" customWidth="1"/>
    <col min="9479" max="9483" width="0.7109375" style="168" customWidth="1"/>
    <col min="9484" max="9484" width="0.5703125" style="168" customWidth="1"/>
    <col min="9485" max="9497" width="0.7109375" style="168" customWidth="1"/>
    <col min="9498" max="9498" width="1.42578125" style="168" customWidth="1"/>
    <col min="9499" max="9499" width="0.5703125" style="168" customWidth="1"/>
    <col min="9500" max="9500" width="3.42578125" style="168" customWidth="1"/>
    <col min="9501" max="9501" width="0.5703125" style="168" customWidth="1"/>
    <col min="9502" max="9502" width="0.7109375" style="168" customWidth="1"/>
    <col min="9503" max="9503" width="2.140625" style="168" customWidth="1"/>
    <col min="9504" max="9504" width="0.5703125" style="168" customWidth="1"/>
    <col min="9505" max="9505" width="2.140625" style="168" customWidth="1"/>
    <col min="9506" max="9506" width="0.5703125" style="168" customWidth="1"/>
    <col min="9507" max="9507" width="2.140625" style="168" customWidth="1"/>
    <col min="9508" max="9508" width="0.5703125" style="168" customWidth="1"/>
    <col min="9509" max="9509" width="2.140625" style="168" customWidth="1"/>
    <col min="9510" max="9510" width="0.5703125" style="168" customWidth="1"/>
    <col min="9511" max="9511" width="2.140625" style="168" customWidth="1"/>
    <col min="9512" max="9512" width="0.5703125" style="168" customWidth="1"/>
    <col min="9513" max="9513" width="2.140625" style="168" customWidth="1"/>
    <col min="9514" max="9514" width="0.5703125" style="168" customWidth="1"/>
    <col min="9515" max="9515" width="2.140625" style="168" customWidth="1"/>
    <col min="9516" max="9516" width="0.5703125" style="168" customWidth="1"/>
    <col min="9517" max="9517" width="2.7109375" style="168" customWidth="1"/>
    <col min="9518" max="9518" width="0.5703125" style="168" customWidth="1"/>
    <col min="9519" max="9519" width="2.140625" style="168" customWidth="1"/>
    <col min="9520" max="9520" width="0.5703125" style="168" customWidth="1"/>
    <col min="9521" max="9521" width="2.140625" style="168" customWidth="1"/>
    <col min="9522" max="9522" width="0.5703125" style="168" customWidth="1"/>
    <col min="9523" max="9523" width="2.140625" style="168" customWidth="1"/>
    <col min="9524" max="9525" width="0.5703125" style="168" customWidth="1"/>
    <col min="9526" max="9526" width="2.140625" style="168" customWidth="1"/>
    <col min="9527" max="9527" width="0.5703125" style="168" customWidth="1"/>
    <col min="9528" max="9528" width="2.140625" style="168" customWidth="1"/>
    <col min="9529" max="9529" width="0.5703125" style="168" customWidth="1"/>
    <col min="9530" max="9530" width="2.140625" style="168" customWidth="1"/>
    <col min="9531" max="9531" width="0.5703125" style="168" customWidth="1"/>
    <col min="9532" max="9532" width="2.140625" style="168" customWidth="1"/>
    <col min="9533" max="9533" width="0.5703125" style="168" customWidth="1"/>
    <col min="9534" max="9534" width="2" style="168" customWidth="1"/>
    <col min="9535" max="9536" width="0.5703125" style="168" customWidth="1"/>
    <col min="9537" max="9537" width="2.140625" style="168" customWidth="1"/>
    <col min="9538" max="9538" width="0.5703125" style="168" customWidth="1"/>
    <col min="9539" max="9539" width="2.140625" style="168" customWidth="1"/>
    <col min="9540" max="9540" width="0.5703125" style="168" customWidth="1"/>
    <col min="9541" max="9541" width="2.140625" style="168" customWidth="1"/>
    <col min="9542" max="9542" width="0.5703125" style="168" customWidth="1"/>
    <col min="9543" max="9543" width="2.140625" style="168" customWidth="1"/>
    <col min="9544" max="9544" width="0.5703125" style="168" customWidth="1"/>
    <col min="9545" max="9545" width="2.140625" style="168" customWidth="1"/>
    <col min="9546" max="9546" width="0.5703125" style="168" customWidth="1"/>
    <col min="9547" max="9547" width="2.140625" style="168" customWidth="1"/>
    <col min="9548" max="9548" width="0.5703125" style="168" customWidth="1"/>
    <col min="9549" max="9549" width="2.140625" style="168" customWidth="1"/>
    <col min="9550" max="9550" width="0.5703125" style="168" customWidth="1"/>
    <col min="9551" max="9551" width="2.140625" style="168" customWidth="1"/>
    <col min="9552" max="9552" width="0.5703125" style="168" customWidth="1"/>
    <col min="9553" max="9553" width="2.140625" style="168" customWidth="1"/>
    <col min="9554" max="9554" width="0.5703125" style="168" customWidth="1"/>
    <col min="9555" max="9555" width="2.140625" style="168" customWidth="1"/>
    <col min="9556" max="9556" width="0.5703125" style="168" customWidth="1"/>
    <col min="9557" max="9557" width="2.140625" style="168" customWidth="1"/>
    <col min="9558" max="9558" width="0.5703125" style="168" customWidth="1"/>
    <col min="9559" max="9560" width="2.5703125" style="168" customWidth="1"/>
    <col min="9561" max="9728" width="9.140625" style="168"/>
    <col min="9729" max="9729" width="0.7109375" style="168" customWidth="1"/>
    <col min="9730" max="9730" width="0.42578125" style="168" customWidth="1"/>
    <col min="9731" max="9731" width="0.5703125" style="168" customWidth="1"/>
    <col min="9732" max="9732" width="0.28515625" style="168" customWidth="1"/>
    <col min="9733" max="9733" width="3.7109375" style="168" customWidth="1"/>
    <col min="9734" max="9734" width="1.140625" style="168" customWidth="1"/>
    <col min="9735" max="9739" width="0.7109375" style="168" customWidth="1"/>
    <col min="9740" max="9740" width="0.5703125" style="168" customWidth="1"/>
    <col min="9741" max="9753" width="0.7109375" style="168" customWidth="1"/>
    <col min="9754" max="9754" width="1.42578125" style="168" customWidth="1"/>
    <col min="9755" max="9755" width="0.5703125" style="168" customWidth="1"/>
    <col min="9756" max="9756" width="3.42578125" style="168" customWidth="1"/>
    <col min="9757" max="9757" width="0.5703125" style="168" customWidth="1"/>
    <col min="9758" max="9758" width="0.7109375" style="168" customWidth="1"/>
    <col min="9759" max="9759" width="2.140625" style="168" customWidth="1"/>
    <col min="9760" max="9760" width="0.5703125" style="168" customWidth="1"/>
    <col min="9761" max="9761" width="2.140625" style="168" customWidth="1"/>
    <col min="9762" max="9762" width="0.5703125" style="168" customWidth="1"/>
    <col min="9763" max="9763" width="2.140625" style="168" customWidth="1"/>
    <col min="9764" max="9764" width="0.5703125" style="168" customWidth="1"/>
    <col min="9765" max="9765" width="2.140625" style="168" customWidth="1"/>
    <col min="9766" max="9766" width="0.5703125" style="168" customWidth="1"/>
    <col min="9767" max="9767" width="2.140625" style="168" customWidth="1"/>
    <col min="9768" max="9768" width="0.5703125" style="168" customWidth="1"/>
    <col min="9769" max="9769" width="2.140625" style="168" customWidth="1"/>
    <col min="9770" max="9770" width="0.5703125" style="168" customWidth="1"/>
    <col min="9771" max="9771" width="2.140625" style="168" customWidth="1"/>
    <col min="9772" max="9772" width="0.5703125" style="168" customWidth="1"/>
    <col min="9773" max="9773" width="2.7109375" style="168" customWidth="1"/>
    <col min="9774" max="9774" width="0.5703125" style="168" customWidth="1"/>
    <col min="9775" max="9775" width="2.140625" style="168" customWidth="1"/>
    <col min="9776" max="9776" width="0.5703125" style="168" customWidth="1"/>
    <col min="9777" max="9777" width="2.140625" style="168" customWidth="1"/>
    <col min="9778" max="9778" width="0.5703125" style="168" customWidth="1"/>
    <col min="9779" max="9779" width="2.140625" style="168" customWidth="1"/>
    <col min="9780" max="9781" width="0.5703125" style="168" customWidth="1"/>
    <col min="9782" max="9782" width="2.140625" style="168" customWidth="1"/>
    <col min="9783" max="9783" width="0.5703125" style="168" customWidth="1"/>
    <col min="9784" max="9784" width="2.140625" style="168" customWidth="1"/>
    <col min="9785" max="9785" width="0.5703125" style="168" customWidth="1"/>
    <col min="9786" max="9786" width="2.140625" style="168" customWidth="1"/>
    <col min="9787" max="9787" width="0.5703125" style="168" customWidth="1"/>
    <col min="9788" max="9788" width="2.140625" style="168" customWidth="1"/>
    <col min="9789" max="9789" width="0.5703125" style="168" customWidth="1"/>
    <col min="9790" max="9790" width="2" style="168" customWidth="1"/>
    <col min="9791" max="9792" width="0.5703125" style="168" customWidth="1"/>
    <col min="9793" max="9793" width="2.140625" style="168" customWidth="1"/>
    <col min="9794" max="9794" width="0.5703125" style="168" customWidth="1"/>
    <col min="9795" max="9795" width="2.140625" style="168" customWidth="1"/>
    <col min="9796" max="9796" width="0.5703125" style="168" customWidth="1"/>
    <col min="9797" max="9797" width="2.140625" style="168" customWidth="1"/>
    <col min="9798" max="9798" width="0.5703125" style="168" customWidth="1"/>
    <col min="9799" max="9799" width="2.140625" style="168" customWidth="1"/>
    <col min="9800" max="9800" width="0.5703125" style="168" customWidth="1"/>
    <col min="9801" max="9801" width="2.140625" style="168" customWidth="1"/>
    <col min="9802" max="9802" width="0.5703125" style="168" customWidth="1"/>
    <col min="9803" max="9803" width="2.140625" style="168" customWidth="1"/>
    <col min="9804" max="9804" width="0.5703125" style="168" customWidth="1"/>
    <col min="9805" max="9805" width="2.140625" style="168" customWidth="1"/>
    <col min="9806" max="9806" width="0.5703125" style="168" customWidth="1"/>
    <col min="9807" max="9807" width="2.140625" style="168" customWidth="1"/>
    <col min="9808" max="9808" width="0.5703125" style="168" customWidth="1"/>
    <col min="9809" max="9809" width="2.140625" style="168" customWidth="1"/>
    <col min="9810" max="9810" width="0.5703125" style="168" customWidth="1"/>
    <col min="9811" max="9811" width="2.140625" style="168" customWidth="1"/>
    <col min="9812" max="9812" width="0.5703125" style="168" customWidth="1"/>
    <col min="9813" max="9813" width="2.140625" style="168" customWidth="1"/>
    <col min="9814" max="9814" width="0.5703125" style="168" customWidth="1"/>
    <col min="9815" max="9816" width="2.5703125" style="168" customWidth="1"/>
    <col min="9817" max="9984" width="9.140625" style="168"/>
    <col min="9985" max="9985" width="0.7109375" style="168" customWidth="1"/>
    <col min="9986" max="9986" width="0.42578125" style="168" customWidth="1"/>
    <col min="9987" max="9987" width="0.5703125" style="168" customWidth="1"/>
    <col min="9988" max="9988" width="0.28515625" style="168" customWidth="1"/>
    <col min="9989" max="9989" width="3.7109375" style="168" customWidth="1"/>
    <col min="9990" max="9990" width="1.140625" style="168" customWidth="1"/>
    <col min="9991" max="9995" width="0.7109375" style="168" customWidth="1"/>
    <col min="9996" max="9996" width="0.5703125" style="168" customWidth="1"/>
    <col min="9997" max="10009" width="0.7109375" style="168" customWidth="1"/>
    <col min="10010" max="10010" width="1.42578125" style="168" customWidth="1"/>
    <col min="10011" max="10011" width="0.5703125" style="168" customWidth="1"/>
    <col min="10012" max="10012" width="3.42578125" style="168" customWidth="1"/>
    <col min="10013" max="10013" width="0.5703125" style="168" customWidth="1"/>
    <col min="10014" max="10014" width="0.7109375" style="168" customWidth="1"/>
    <col min="10015" max="10015" width="2.140625" style="168" customWidth="1"/>
    <col min="10016" max="10016" width="0.5703125" style="168" customWidth="1"/>
    <col min="10017" max="10017" width="2.140625" style="168" customWidth="1"/>
    <col min="10018" max="10018" width="0.5703125" style="168" customWidth="1"/>
    <col min="10019" max="10019" width="2.140625" style="168" customWidth="1"/>
    <col min="10020" max="10020" width="0.5703125" style="168" customWidth="1"/>
    <col min="10021" max="10021" width="2.140625" style="168" customWidth="1"/>
    <col min="10022" max="10022" width="0.5703125" style="168" customWidth="1"/>
    <col min="10023" max="10023" width="2.140625" style="168" customWidth="1"/>
    <col min="10024" max="10024" width="0.5703125" style="168" customWidth="1"/>
    <col min="10025" max="10025" width="2.140625" style="168" customWidth="1"/>
    <col min="10026" max="10026" width="0.5703125" style="168" customWidth="1"/>
    <col min="10027" max="10027" width="2.140625" style="168" customWidth="1"/>
    <col min="10028" max="10028" width="0.5703125" style="168" customWidth="1"/>
    <col min="10029" max="10029" width="2.7109375" style="168" customWidth="1"/>
    <col min="10030" max="10030" width="0.5703125" style="168" customWidth="1"/>
    <col min="10031" max="10031" width="2.140625" style="168" customWidth="1"/>
    <col min="10032" max="10032" width="0.5703125" style="168" customWidth="1"/>
    <col min="10033" max="10033" width="2.140625" style="168" customWidth="1"/>
    <col min="10034" max="10034" width="0.5703125" style="168" customWidth="1"/>
    <col min="10035" max="10035" width="2.140625" style="168" customWidth="1"/>
    <col min="10036" max="10037" width="0.5703125" style="168" customWidth="1"/>
    <col min="10038" max="10038" width="2.140625" style="168" customWidth="1"/>
    <col min="10039" max="10039" width="0.5703125" style="168" customWidth="1"/>
    <col min="10040" max="10040" width="2.140625" style="168" customWidth="1"/>
    <col min="10041" max="10041" width="0.5703125" style="168" customWidth="1"/>
    <col min="10042" max="10042" width="2.140625" style="168" customWidth="1"/>
    <col min="10043" max="10043" width="0.5703125" style="168" customWidth="1"/>
    <col min="10044" max="10044" width="2.140625" style="168" customWidth="1"/>
    <col min="10045" max="10045" width="0.5703125" style="168" customWidth="1"/>
    <col min="10046" max="10046" width="2" style="168" customWidth="1"/>
    <col min="10047" max="10048" width="0.5703125" style="168" customWidth="1"/>
    <col min="10049" max="10049" width="2.140625" style="168" customWidth="1"/>
    <col min="10050" max="10050" width="0.5703125" style="168" customWidth="1"/>
    <col min="10051" max="10051" width="2.140625" style="168" customWidth="1"/>
    <col min="10052" max="10052" width="0.5703125" style="168" customWidth="1"/>
    <col min="10053" max="10053" width="2.140625" style="168" customWidth="1"/>
    <col min="10054" max="10054" width="0.5703125" style="168" customWidth="1"/>
    <col min="10055" max="10055" width="2.140625" style="168" customWidth="1"/>
    <col min="10056" max="10056" width="0.5703125" style="168" customWidth="1"/>
    <col min="10057" max="10057" width="2.140625" style="168" customWidth="1"/>
    <col min="10058" max="10058" width="0.5703125" style="168" customWidth="1"/>
    <col min="10059" max="10059" width="2.140625" style="168" customWidth="1"/>
    <col min="10060" max="10060" width="0.5703125" style="168" customWidth="1"/>
    <col min="10061" max="10061" width="2.140625" style="168" customWidth="1"/>
    <col min="10062" max="10062" width="0.5703125" style="168" customWidth="1"/>
    <col min="10063" max="10063" width="2.140625" style="168" customWidth="1"/>
    <col min="10064" max="10064" width="0.5703125" style="168" customWidth="1"/>
    <col min="10065" max="10065" width="2.140625" style="168" customWidth="1"/>
    <col min="10066" max="10066" width="0.5703125" style="168" customWidth="1"/>
    <col min="10067" max="10067" width="2.140625" style="168" customWidth="1"/>
    <col min="10068" max="10068" width="0.5703125" style="168" customWidth="1"/>
    <col min="10069" max="10069" width="2.140625" style="168" customWidth="1"/>
    <col min="10070" max="10070" width="0.5703125" style="168" customWidth="1"/>
    <col min="10071" max="10072" width="2.5703125" style="168" customWidth="1"/>
    <col min="10073" max="10240" width="9.140625" style="168"/>
    <col min="10241" max="10241" width="0.7109375" style="168" customWidth="1"/>
    <col min="10242" max="10242" width="0.42578125" style="168" customWidth="1"/>
    <col min="10243" max="10243" width="0.5703125" style="168" customWidth="1"/>
    <col min="10244" max="10244" width="0.28515625" style="168" customWidth="1"/>
    <col min="10245" max="10245" width="3.7109375" style="168" customWidth="1"/>
    <col min="10246" max="10246" width="1.140625" style="168" customWidth="1"/>
    <col min="10247" max="10251" width="0.7109375" style="168" customWidth="1"/>
    <col min="10252" max="10252" width="0.5703125" style="168" customWidth="1"/>
    <col min="10253" max="10265" width="0.7109375" style="168" customWidth="1"/>
    <col min="10266" max="10266" width="1.42578125" style="168" customWidth="1"/>
    <col min="10267" max="10267" width="0.5703125" style="168" customWidth="1"/>
    <col min="10268" max="10268" width="3.42578125" style="168" customWidth="1"/>
    <col min="10269" max="10269" width="0.5703125" style="168" customWidth="1"/>
    <col min="10270" max="10270" width="0.7109375" style="168" customWidth="1"/>
    <col min="10271" max="10271" width="2.140625" style="168" customWidth="1"/>
    <col min="10272" max="10272" width="0.5703125" style="168" customWidth="1"/>
    <col min="10273" max="10273" width="2.140625" style="168" customWidth="1"/>
    <col min="10274" max="10274" width="0.5703125" style="168" customWidth="1"/>
    <col min="10275" max="10275" width="2.140625" style="168" customWidth="1"/>
    <col min="10276" max="10276" width="0.5703125" style="168" customWidth="1"/>
    <col min="10277" max="10277" width="2.140625" style="168" customWidth="1"/>
    <col min="10278" max="10278" width="0.5703125" style="168" customWidth="1"/>
    <col min="10279" max="10279" width="2.140625" style="168" customWidth="1"/>
    <col min="10280" max="10280" width="0.5703125" style="168" customWidth="1"/>
    <col min="10281" max="10281" width="2.140625" style="168" customWidth="1"/>
    <col min="10282" max="10282" width="0.5703125" style="168" customWidth="1"/>
    <col min="10283" max="10283" width="2.140625" style="168" customWidth="1"/>
    <col min="10284" max="10284" width="0.5703125" style="168" customWidth="1"/>
    <col min="10285" max="10285" width="2.7109375" style="168" customWidth="1"/>
    <col min="10286" max="10286" width="0.5703125" style="168" customWidth="1"/>
    <col min="10287" max="10287" width="2.140625" style="168" customWidth="1"/>
    <col min="10288" max="10288" width="0.5703125" style="168" customWidth="1"/>
    <col min="10289" max="10289" width="2.140625" style="168" customWidth="1"/>
    <col min="10290" max="10290" width="0.5703125" style="168" customWidth="1"/>
    <col min="10291" max="10291" width="2.140625" style="168" customWidth="1"/>
    <col min="10292" max="10293" width="0.5703125" style="168" customWidth="1"/>
    <col min="10294" max="10294" width="2.140625" style="168" customWidth="1"/>
    <col min="10295" max="10295" width="0.5703125" style="168" customWidth="1"/>
    <col min="10296" max="10296" width="2.140625" style="168" customWidth="1"/>
    <col min="10297" max="10297" width="0.5703125" style="168" customWidth="1"/>
    <col min="10298" max="10298" width="2.140625" style="168" customWidth="1"/>
    <col min="10299" max="10299" width="0.5703125" style="168" customWidth="1"/>
    <col min="10300" max="10300" width="2.140625" style="168" customWidth="1"/>
    <col min="10301" max="10301" width="0.5703125" style="168" customWidth="1"/>
    <col min="10302" max="10302" width="2" style="168" customWidth="1"/>
    <col min="10303" max="10304" width="0.5703125" style="168" customWidth="1"/>
    <col min="10305" max="10305" width="2.140625" style="168" customWidth="1"/>
    <col min="10306" max="10306" width="0.5703125" style="168" customWidth="1"/>
    <col min="10307" max="10307" width="2.140625" style="168" customWidth="1"/>
    <col min="10308" max="10308" width="0.5703125" style="168" customWidth="1"/>
    <col min="10309" max="10309" width="2.140625" style="168" customWidth="1"/>
    <col min="10310" max="10310" width="0.5703125" style="168" customWidth="1"/>
    <col min="10311" max="10311" width="2.140625" style="168" customWidth="1"/>
    <col min="10312" max="10312" width="0.5703125" style="168" customWidth="1"/>
    <col min="10313" max="10313" width="2.140625" style="168" customWidth="1"/>
    <col min="10314" max="10314" width="0.5703125" style="168" customWidth="1"/>
    <col min="10315" max="10315" width="2.140625" style="168" customWidth="1"/>
    <col min="10316" max="10316" width="0.5703125" style="168" customWidth="1"/>
    <col min="10317" max="10317" width="2.140625" style="168" customWidth="1"/>
    <col min="10318" max="10318" width="0.5703125" style="168" customWidth="1"/>
    <col min="10319" max="10319" width="2.140625" style="168" customWidth="1"/>
    <col min="10320" max="10320" width="0.5703125" style="168" customWidth="1"/>
    <col min="10321" max="10321" width="2.140625" style="168" customWidth="1"/>
    <col min="10322" max="10322" width="0.5703125" style="168" customWidth="1"/>
    <col min="10323" max="10323" width="2.140625" style="168" customWidth="1"/>
    <col min="10324" max="10324" width="0.5703125" style="168" customWidth="1"/>
    <col min="10325" max="10325" width="2.140625" style="168" customWidth="1"/>
    <col min="10326" max="10326" width="0.5703125" style="168" customWidth="1"/>
    <col min="10327" max="10328" width="2.5703125" style="168" customWidth="1"/>
    <col min="10329" max="10496" width="9.140625" style="168"/>
    <col min="10497" max="10497" width="0.7109375" style="168" customWidth="1"/>
    <col min="10498" max="10498" width="0.42578125" style="168" customWidth="1"/>
    <col min="10499" max="10499" width="0.5703125" style="168" customWidth="1"/>
    <col min="10500" max="10500" width="0.28515625" style="168" customWidth="1"/>
    <col min="10501" max="10501" width="3.7109375" style="168" customWidth="1"/>
    <col min="10502" max="10502" width="1.140625" style="168" customWidth="1"/>
    <col min="10503" max="10507" width="0.7109375" style="168" customWidth="1"/>
    <col min="10508" max="10508" width="0.5703125" style="168" customWidth="1"/>
    <col min="10509" max="10521" width="0.7109375" style="168" customWidth="1"/>
    <col min="10522" max="10522" width="1.42578125" style="168" customWidth="1"/>
    <col min="10523" max="10523" width="0.5703125" style="168" customWidth="1"/>
    <col min="10524" max="10524" width="3.42578125" style="168" customWidth="1"/>
    <col min="10525" max="10525" width="0.5703125" style="168" customWidth="1"/>
    <col min="10526" max="10526" width="0.7109375" style="168" customWidth="1"/>
    <col min="10527" max="10527" width="2.140625" style="168" customWidth="1"/>
    <col min="10528" max="10528" width="0.5703125" style="168" customWidth="1"/>
    <col min="10529" max="10529" width="2.140625" style="168" customWidth="1"/>
    <col min="10530" max="10530" width="0.5703125" style="168" customWidth="1"/>
    <col min="10531" max="10531" width="2.140625" style="168" customWidth="1"/>
    <col min="10532" max="10532" width="0.5703125" style="168" customWidth="1"/>
    <col min="10533" max="10533" width="2.140625" style="168" customWidth="1"/>
    <col min="10534" max="10534" width="0.5703125" style="168" customWidth="1"/>
    <col min="10535" max="10535" width="2.140625" style="168" customWidth="1"/>
    <col min="10536" max="10536" width="0.5703125" style="168" customWidth="1"/>
    <col min="10537" max="10537" width="2.140625" style="168" customWidth="1"/>
    <col min="10538" max="10538" width="0.5703125" style="168" customWidth="1"/>
    <col min="10539" max="10539" width="2.140625" style="168" customWidth="1"/>
    <col min="10540" max="10540" width="0.5703125" style="168" customWidth="1"/>
    <col min="10541" max="10541" width="2.7109375" style="168" customWidth="1"/>
    <col min="10542" max="10542" width="0.5703125" style="168" customWidth="1"/>
    <col min="10543" max="10543" width="2.140625" style="168" customWidth="1"/>
    <col min="10544" max="10544" width="0.5703125" style="168" customWidth="1"/>
    <col min="10545" max="10545" width="2.140625" style="168" customWidth="1"/>
    <col min="10546" max="10546" width="0.5703125" style="168" customWidth="1"/>
    <col min="10547" max="10547" width="2.140625" style="168" customWidth="1"/>
    <col min="10548" max="10549" width="0.5703125" style="168" customWidth="1"/>
    <col min="10550" max="10550" width="2.140625" style="168" customWidth="1"/>
    <col min="10551" max="10551" width="0.5703125" style="168" customWidth="1"/>
    <col min="10552" max="10552" width="2.140625" style="168" customWidth="1"/>
    <col min="10553" max="10553" width="0.5703125" style="168" customWidth="1"/>
    <col min="10554" max="10554" width="2.140625" style="168" customWidth="1"/>
    <col min="10555" max="10555" width="0.5703125" style="168" customWidth="1"/>
    <col min="10556" max="10556" width="2.140625" style="168" customWidth="1"/>
    <col min="10557" max="10557" width="0.5703125" style="168" customWidth="1"/>
    <col min="10558" max="10558" width="2" style="168" customWidth="1"/>
    <col min="10559" max="10560" width="0.5703125" style="168" customWidth="1"/>
    <col min="10561" max="10561" width="2.140625" style="168" customWidth="1"/>
    <col min="10562" max="10562" width="0.5703125" style="168" customWidth="1"/>
    <col min="10563" max="10563" width="2.140625" style="168" customWidth="1"/>
    <col min="10564" max="10564" width="0.5703125" style="168" customWidth="1"/>
    <col min="10565" max="10565" width="2.140625" style="168" customWidth="1"/>
    <col min="10566" max="10566" width="0.5703125" style="168" customWidth="1"/>
    <col min="10567" max="10567" width="2.140625" style="168" customWidth="1"/>
    <col min="10568" max="10568" width="0.5703125" style="168" customWidth="1"/>
    <col min="10569" max="10569" width="2.140625" style="168" customWidth="1"/>
    <col min="10570" max="10570" width="0.5703125" style="168" customWidth="1"/>
    <col min="10571" max="10571" width="2.140625" style="168" customWidth="1"/>
    <col min="10572" max="10572" width="0.5703125" style="168" customWidth="1"/>
    <col min="10573" max="10573" width="2.140625" style="168" customWidth="1"/>
    <col min="10574" max="10574" width="0.5703125" style="168" customWidth="1"/>
    <col min="10575" max="10575" width="2.140625" style="168" customWidth="1"/>
    <col min="10576" max="10576" width="0.5703125" style="168" customWidth="1"/>
    <col min="10577" max="10577" width="2.140625" style="168" customWidth="1"/>
    <col min="10578" max="10578" width="0.5703125" style="168" customWidth="1"/>
    <col min="10579" max="10579" width="2.140625" style="168" customWidth="1"/>
    <col min="10580" max="10580" width="0.5703125" style="168" customWidth="1"/>
    <col min="10581" max="10581" width="2.140625" style="168" customWidth="1"/>
    <col min="10582" max="10582" width="0.5703125" style="168" customWidth="1"/>
    <col min="10583" max="10584" width="2.5703125" style="168" customWidth="1"/>
    <col min="10585" max="10752" width="9.140625" style="168"/>
    <col min="10753" max="10753" width="0.7109375" style="168" customWidth="1"/>
    <col min="10754" max="10754" width="0.42578125" style="168" customWidth="1"/>
    <col min="10755" max="10755" width="0.5703125" style="168" customWidth="1"/>
    <col min="10756" max="10756" width="0.28515625" style="168" customWidth="1"/>
    <col min="10757" max="10757" width="3.7109375" style="168" customWidth="1"/>
    <col min="10758" max="10758" width="1.140625" style="168" customWidth="1"/>
    <col min="10759" max="10763" width="0.7109375" style="168" customWidth="1"/>
    <col min="10764" max="10764" width="0.5703125" style="168" customWidth="1"/>
    <col min="10765" max="10777" width="0.7109375" style="168" customWidth="1"/>
    <col min="10778" max="10778" width="1.42578125" style="168" customWidth="1"/>
    <col min="10779" max="10779" width="0.5703125" style="168" customWidth="1"/>
    <col min="10780" max="10780" width="3.42578125" style="168" customWidth="1"/>
    <col min="10781" max="10781" width="0.5703125" style="168" customWidth="1"/>
    <col min="10782" max="10782" width="0.7109375" style="168" customWidth="1"/>
    <col min="10783" max="10783" width="2.140625" style="168" customWidth="1"/>
    <col min="10784" max="10784" width="0.5703125" style="168" customWidth="1"/>
    <col min="10785" max="10785" width="2.140625" style="168" customWidth="1"/>
    <col min="10786" max="10786" width="0.5703125" style="168" customWidth="1"/>
    <col min="10787" max="10787" width="2.140625" style="168" customWidth="1"/>
    <col min="10788" max="10788" width="0.5703125" style="168" customWidth="1"/>
    <col min="10789" max="10789" width="2.140625" style="168" customWidth="1"/>
    <col min="10790" max="10790" width="0.5703125" style="168" customWidth="1"/>
    <col min="10791" max="10791" width="2.140625" style="168" customWidth="1"/>
    <col min="10792" max="10792" width="0.5703125" style="168" customWidth="1"/>
    <col min="10793" max="10793" width="2.140625" style="168" customWidth="1"/>
    <col min="10794" max="10794" width="0.5703125" style="168" customWidth="1"/>
    <col min="10795" max="10795" width="2.140625" style="168" customWidth="1"/>
    <col min="10796" max="10796" width="0.5703125" style="168" customWidth="1"/>
    <col min="10797" max="10797" width="2.7109375" style="168" customWidth="1"/>
    <col min="10798" max="10798" width="0.5703125" style="168" customWidth="1"/>
    <col min="10799" max="10799" width="2.140625" style="168" customWidth="1"/>
    <col min="10800" max="10800" width="0.5703125" style="168" customWidth="1"/>
    <col min="10801" max="10801" width="2.140625" style="168" customWidth="1"/>
    <col min="10802" max="10802" width="0.5703125" style="168" customWidth="1"/>
    <col min="10803" max="10803" width="2.140625" style="168" customWidth="1"/>
    <col min="10804" max="10805" width="0.5703125" style="168" customWidth="1"/>
    <col min="10806" max="10806" width="2.140625" style="168" customWidth="1"/>
    <col min="10807" max="10807" width="0.5703125" style="168" customWidth="1"/>
    <col min="10808" max="10808" width="2.140625" style="168" customWidth="1"/>
    <col min="10809" max="10809" width="0.5703125" style="168" customWidth="1"/>
    <col min="10810" max="10810" width="2.140625" style="168" customWidth="1"/>
    <col min="10811" max="10811" width="0.5703125" style="168" customWidth="1"/>
    <col min="10812" max="10812" width="2.140625" style="168" customWidth="1"/>
    <col min="10813" max="10813" width="0.5703125" style="168" customWidth="1"/>
    <col min="10814" max="10814" width="2" style="168" customWidth="1"/>
    <col min="10815" max="10816" width="0.5703125" style="168" customWidth="1"/>
    <col min="10817" max="10817" width="2.140625" style="168" customWidth="1"/>
    <col min="10818" max="10818" width="0.5703125" style="168" customWidth="1"/>
    <col min="10819" max="10819" width="2.140625" style="168" customWidth="1"/>
    <col min="10820" max="10820" width="0.5703125" style="168" customWidth="1"/>
    <col min="10821" max="10821" width="2.140625" style="168" customWidth="1"/>
    <col min="10822" max="10822" width="0.5703125" style="168" customWidth="1"/>
    <col min="10823" max="10823" width="2.140625" style="168" customWidth="1"/>
    <col min="10824" max="10824" width="0.5703125" style="168" customWidth="1"/>
    <col min="10825" max="10825" width="2.140625" style="168" customWidth="1"/>
    <col min="10826" max="10826" width="0.5703125" style="168" customWidth="1"/>
    <col min="10827" max="10827" width="2.140625" style="168" customWidth="1"/>
    <col min="10828" max="10828" width="0.5703125" style="168" customWidth="1"/>
    <col min="10829" max="10829" width="2.140625" style="168" customWidth="1"/>
    <col min="10830" max="10830" width="0.5703125" style="168" customWidth="1"/>
    <col min="10831" max="10831" width="2.140625" style="168" customWidth="1"/>
    <col min="10832" max="10832" width="0.5703125" style="168" customWidth="1"/>
    <col min="10833" max="10833" width="2.140625" style="168" customWidth="1"/>
    <col min="10834" max="10834" width="0.5703125" style="168" customWidth="1"/>
    <col min="10835" max="10835" width="2.140625" style="168" customWidth="1"/>
    <col min="10836" max="10836" width="0.5703125" style="168" customWidth="1"/>
    <col min="10837" max="10837" width="2.140625" style="168" customWidth="1"/>
    <col min="10838" max="10838" width="0.5703125" style="168" customWidth="1"/>
    <col min="10839" max="10840" width="2.5703125" style="168" customWidth="1"/>
    <col min="10841" max="11008" width="9.140625" style="168"/>
    <col min="11009" max="11009" width="0.7109375" style="168" customWidth="1"/>
    <col min="11010" max="11010" width="0.42578125" style="168" customWidth="1"/>
    <col min="11011" max="11011" width="0.5703125" style="168" customWidth="1"/>
    <col min="11012" max="11012" width="0.28515625" style="168" customWidth="1"/>
    <col min="11013" max="11013" width="3.7109375" style="168" customWidth="1"/>
    <col min="11014" max="11014" width="1.140625" style="168" customWidth="1"/>
    <col min="11015" max="11019" width="0.7109375" style="168" customWidth="1"/>
    <col min="11020" max="11020" width="0.5703125" style="168" customWidth="1"/>
    <col min="11021" max="11033" width="0.7109375" style="168" customWidth="1"/>
    <col min="11034" max="11034" width="1.42578125" style="168" customWidth="1"/>
    <col min="11035" max="11035" width="0.5703125" style="168" customWidth="1"/>
    <col min="11036" max="11036" width="3.42578125" style="168" customWidth="1"/>
    <col min="11037" max="11037" width="0.5703125" style="168" customWidth="1"/>
    <col min="11038" max="11038" width="0.7109375" style="168" customWidth="1"/>
    <col min="11039" max="11039" width="2.140625" style="168" customWidth="1"/>
    <col min="11040" max="11040" width="0.5703125" style="168" customWidth="1"/>
    <col min="11041" max="11041" width="2.140625" style="168" customWidth="1"/>
    <col min="11042" max="11042" width="0.5703125" style="168" customWidth="1"/>
    <col min="11043" max="11043" width="2.140625" style="168" customWidth="1"/>
    <col min="11044" max="11044" width="0.5703125" style="168" customWidth="1"/>
    <col min="11045" max="11045" width="2.140625" style="168" customWidth="1"/>
    <col min="11046" max="11046" width="0.5703125" style="168" customWidth="1"/>
    <col min="11047" max="11047" width="2.140625" style="168" customWidth="1"/>
    <col min="11048" max="11048" width="0.5703125" style="168" customWidth="1"/>
    <col min="11049" max="11049" width="2.140625" style="168" customWidth="1"/>
    <col min="11050" max="11050" width="0.5703125" style="168" customWidth="1"/>
    <col min="11051" max="11051" width="2.140625" style="168" customWidth="1"/>
    <col min="11052" max="11052" width="0.5703125" style="168" customWidth="1"/>
    <col min="11053" max="11053" width="2.7109375" style="168" customWidth="1"/>
    <col min="11054" max="11054" width="0.5703125" style="168" customWidth="1"/>
    <col min="11055" max="11055" width="2.140625" style="168" customWidth="1"/>
    <col min="11056" max="11056" width="0.5703125" style="168" customWidth="1"/>
    <col min="11057" max="11057" width="2.140625" style="168" customWidth="1"/>
    <col min="11058" max="11058" width="0.5703125" style="168" customWidth="1"/>
    <col min="11059" max="11059" width="2.140625" style="168" customWidth="1"/>
    <col min="11060" max="11061" width="0.5703125" style="168" customWidth="1"/>
    <col min="11062" max="11062" width="2.140625" style="168" customWidth="1"/>
    <col min="11063" max="11063" width="0.5703125" style="168" customWidth="1"/>
    <col min="11064" max="11064" width="2.140625" style="168" customWidth="1"/>
    <col min="11065" max="11065" width="0.5703125" style="168" customWidth="1"/>
    <col min="11066" max="11066" width="2.140625" style="168" customWidth="1"/>
    <col min="11067" max="11067" width="0.5703125" style="168" customWidth="1"/>
    <col min="11068" max="11068" width="2.140625" style="168" customWidth="1"/>
    <col min="11069" max="11069" width="0.5703125" style="168" customWidth="1"/>
    <col min="11070" max="11070" width="2" style="168" customWidth="1"/>
    <col min="11071" max="11072" width="0.5703125" style="168" customWidth="1"/>
    <col min="11073" max="11073" width="2.140625" style="168" customWidth="1"/>
    <col min="11074" max="11074" width="0.5703125" style="168" customWidth="1"/>
    <col min="11075" max="11075" width="2.140625" style="168" customWidth="1"/>
    <col min="11076" max="11076" width="0.5703125" style="168" customWidth="1"/>
    <col min="11077" max="11077" width="2.140625" style="168" customWidth="1"/>
    <col min="11078" max="11078" width="0.5703125" style="168" customWidth="1"/>
    <col min="11079" max="11079" width="2.140625" style="168" customWidth="1"/>
    <col min="11080" max="11080" width="0.5703125" style="168" customWidth="1"/>
    <col min="11081" max="11081" width="2.140625" style="168" customWidth="1"/>
    <col min="11082" max="11082" width="0.5703125" style="168" customWidth="1"/>
    <col min="11083" max="11083" width="2.140625" style="168" customWidth="1"/>
    <col min="11084" max="11084" width="0.5703125" style="168" customWidth="1"/>
    <col min="11085" max="11085" width="2.140625" style="168" customWidth="1"/>
    <col min="11086" max="11086" width="0.5703125" style="168" customWidth="1"/>
    <col min="11087" max="11087" width="2.140625" style="168" customWidth="1"/>
    <col min="11088" max="11088" width="0.5703125" style="168" customWidth="1"/>
    <col min="11089" max="11089" width="2.140625" style="168" customWidth="1"/>
    <col min="11090" max="11090" width="0.5703125" style="168" customWidth="1"/>
    <col min="11091" max="11091" width="2.140625" style="168" customWidth="1"/>
    <col min="11092" max="11092" width="0.5703125" style="168" customWidth="1"/>
    <col min="11093" max="11093" width="2.140625" style="168" customWidth="1"/>
    <col min="11094" max="11094" width="0.5703125" style="168" customWidth="1"/>
    <col min="11095" max="11096" width="2.5703125" style="168" customWidth="1"/>
    <col min="11097" max="11264" width="9.140625" style="168"/>
    <col min="11265" max="11265" width="0.7109375" style="168" customWidth="1"/>
    <col min="11266" max="11266" width="0.42578125" style="168" customWidth="1"/>
    <col min="11267" max="11267" width="0.5703125" style="168" customWidth="1"/>
    <col min="11268" max="11268" width="0.28515625" style="168" customWidth="1"/>
    <col min="11269" max="11269" width="3.7109375" style="168" customWidth="1"/>
    <col min="11270" max="11270" width="1.140625" style="168" customWidth="1"/>
    <col min="11271" max="11275" width="0.7109375" style="168" customWidth="1"/>
    <col min="11276" max="11276" width="0.5703125" style="168" customWidth="1"/>
    <col min="11277" max="11289" width="0.7109375" style="168" customWidth="1"/>
    <col min="11290" max="11290" width="1.42578125" style="168" customWidth="1"/>
    <col min="11291" max="11291" width="0.5703125" style="168" customWidth="1"/>
    <col min="11292" max="11292" width="3.42578125" style="168" customWidth="1"/>
    <col min="11293" max="11293" width="0.5703125" style="168" customWidth="1"/>
    <col min="11294" max="11294" width="0.7109375" style="168" customWidth="1"/>
    <col min="11295" max="11295" width="2.140625" style="168" customWidth="1"/>
    <col min="11296" max="11296" width="0.5703125" style="168" customWidth="1"/>
    <col min="11297" max="11297" width="2.140625" style="168" customWidth="1"/>
    <col min="11298" max="11298" width="0.5703125" style="168" customWidth="1"/>
    <col min="11299" max="11299" width="2.140625" style="168" customWidth="1"/>
    <col min="11300" max="11300" width="0.5703125" style="168" customWidth="1"/>
    <col min="11301" max="11301" width="2.140625" style="168" customWidth="1"/>
    <col min="11302" max="11302" width="0.5703125" style="168" customWidth="1"/>
    <col min="11303" max="11303" width="2.140625" style="168" customWidth="1"/>
    <col min="11304" max="11304" width="0.5703125" style="168" customWidth="1"/>
    <col min="11305" max="11305" width="2.140625" style="168" customWidth="1"/>
    <col min="11306" max="11306" width="0.5703125" style="168" customWidth="1"/>
    <col min="11307" max="11307" width="2.140625" style="168" customWidth="1"/>
    <col min="11308" max="11308" width="0.5703125" style="168" customWidth="1"/>
    <col min="11309" max="11309" width="2.7109375" style="168" customWidth="1"/>
    <col min="11310" max="11310" width="0.5703125" style="168" customWidth="1"/>
    <col min="11311" max="11311" width="2.140625" style="168" customWidth="1"/>
    <col min="11312" max="11312" width="0.5703125" style="168" customWidth="1"/>
    <col min="11313" max="11313" width="2.140625" style="168" customWidth="1"/>
    <col min="11314" max="11314" width="0.5703125" style="168" customWidth="1"/>
    <col min="11315" max="11315" width="2.140625" style="168" customWidth="1"/>
    <col min="11316" max="11317" width="0.5703125" style="168" customWidth="1"/>
    <col min="11318" max="11318" width="2.140625" style="168" customWidth="1"/>
    <col min="11319" max="11319" width="0.5703125" style="168" customWidth="1"/>
    <col min="11320" max="11320" width="2.140625" style="168" customWidth="1"/>
    <col min="11321" max="11321" width="0.5703125" style="168" customWidth="1"/>
    <col min="11322" max="11322" width="2.140625" style="168" customWidth="1"/>
    <col min="11323" max="11323" width="0.5703125" style="168" customWidth="1"/>
    <col min="11324" max="11324" width="2.140625" style="168" customWidth="1"/>
    <col min="11325" max="11325" width="0.5703125" style="168" customWidth="1"/>
    <col min="11326" max="11326" width="2" style="168" customWidth="1"/>
    <col min="11327" max="11328" width="0.5703125" style="168" customWidth="1"/>
    <col min="11329" max="11329" width="2.140625" style="168" customWidth="1"/>
    <col min="11330" max="11330" width="0.5703125" style="168" customWidth="1"/>
    <col min="11331" max="11331" width="2.140625" style="168" customWidth="1"/>
    <col min="11332" max="11332" width="0.5703125" style="168" customWidth="1"/>
    <col min="11333" max="11333" width="2.140625" style="168" customWidth="1"/>
    <col min="11334" max="11334" width="0.5703125" style="168" customWidth="1"/>
    <col min="11335" max="11335" width="2.140625" style="168" customWidth="1"/>
    <col min="11336" max="11336" width="0.5703125" style="168" customWidth="1"/>
    <col min="11337" max="11337" width="2.140625" style="168" customWidth="1"/>
    <col min="11338" max="11338" width="0.5703125" style="168" customWidth="1"/>
    <col min="11339" max="11339" width="2.140625" style="168" customWidth="1"/>
    <col min="11340" max="11340" width="0.5703125" style="168" customWidth="1"/>
    <col min="11341" max="11341" width="2.140625" style="168" customWidth="1"/>
    <col min="11342" max="11342" width="0.5703125" style="168" customWidth="1"/>
    <col min="11343" max="11343" width="2.140625" style="168" customWidth="1"/>
    <col min="11344" max="11344" width="0.5703125" style="168" customWidth="1"/>
    <col min="11345" max="11345" width="2.140625" style="168" customWidth="1"/>
    <col min="11346" max="11346" width="0.5703125" style="168" customWidth="1"/>
    <col min="11347" max="11347" width="2.140625" style="168" customWidth="1"/>
    <col min="11348" max="11348" width="0.5703125" style="168" customWidth="1"/>
    <col min="11349" max="11349" width="2.140625" style="168" customWidth="1"/>
    <col min="11350" max="11350" width="0.5703125" style="168" customWidth="1"/>
    <col min="11351" max="11352" width="2.5703125" style="168" customWidth="1"/>
    <col min="11353" max="11520" width="9.140625" style="168"/>
    <col min="11521" max="11521" width="0.7109375" style="168" customWidth="1"/>
    <col min="11522" max="11522" width="0.42578125" style="168" customWidth="1"/>
    <col min="11523" max="11523" width="0.5703125" style="168" customWidth="1"/>
    <col min="11524" max="11524" width="0.28515625" style="168" customWidth="1"/>
    <col min="11525" max="11525" width="3.7109375" style="168" customWidth="1"/>
    <col min="11526" max="11526" width="1.140625" style="168" customWidth="1"/>
    <col min="11527" max="11531" width="0.7109375" style="168" customWidth="1"/>
    <col min="11532" max="11532" width="0.5703125" style="168" customWidth="1"/>
    <col min="11533" max="11545" width="0.7109375" style="168" customWidth="1"/>
    <col min="11546" max="11546" width="1.42578125" style="168" customWidth="1"/>
    <col min="11547" max="11547" width="0.5703125" style="168" customWidth="1"/>
    <col min="11548" max="11548" width="3.42578125" style="168" customWidth="1"/>
    <col min="11549" max="11549" width="0.5703125" style="168" customWidth="1"/>
    <col min="11550" max="11550" width="0.7109375" style="168" customWidth="1"/>
    <col min="11551" max="11551" width="2.140625" style="168" customWidth="1"/>
    <col min="11552" max="11552" width="0.5703125" style="168" customWidth="1"/>
    <col min="11553" max="11553" width="2.140625" style="168" customWidth="1"/>
    <col min="11554" max="11554" width="0.5703125" style="168" customWidth="1"/>
    <col min="11555" max="11555" width="2.140625" style="168" customWidth="1"/>
    <col min="11556" max="11556" width="0.5703125" style="168" customWidth="1"/>
    <col min="11557" max="11557" width="2.140625" style="168" customWidth="1"/>
    <col min="11558" max="11558" width="0.5703125" style="168" customWidth="1"/>
    <col min="11559" max="11559" width="2.140625" style="168" customWidth="1"/>
    <col min="11560" max="11560" width="0.5703125" style="168" customWidth="1"/>
    <col min="11561" max="11561" width="2.140625" style="168" customWidth="1"/>
    <col min="11562" max="11562" width="0.5703125" style="168" customWidth="1"/>
    <col min="11563" max="11563" width="2.140625" style="168" customWidth="1"/>
    <col min="11564" max="11564" width="0.5703125" style="168" customWidth="1"/>
    <col min="11565" max="11565" width="2.7109375" style="168" customWidth="1"/>
    <col min="11566" max="11566" width="0.5703125" style="168" customWidth="1"/>
    <col min="11567" max="11567" width="2.140625" style="168" customWidth="1"/>
    <col min="11568" max="11568" width="0.5703125" style="168" customWidth="1"/>
    <col min="11569" max="11569" width="2.140625" style="168" customWidth="1"/>
    <col min="11570" max="11570" width="0.5703125" style="168" customWidth="1"/>
    <col min="11571" max="11571" width="2.140625" style="168" customWidth="1"/>
    <col min="11572" max="11573" width="0.5703125" style="168" customWidth="1"/>
    <col min="11574" max="11574" width="2.140625" style="168" customWidth="1"/>
    <col min="11575" max="11575" width="0.5703125" style="168" customWidth="1"/>
    <col min="11576" max="11576" width="2.140625" style="168" customWidth="1"/>
    <col min="11577" max="11577" width="0.5703125" style="168" customWidth="1"/>
    <col min="11578" max="11578" width="2.140625" style="168" customWidth="1"/>
    <col min="11579" max="11579" width="0.5703125" style="168" customWidth="1"/>
    <col min="11580" max="11580" width="2.140625" style="168" customWidth="1"/>
    <col min="11581" max="11581" width="0.5703125" style="168" customWidth="1"/>
    <col min="11582" max="11582" width="2" style="168" customWidth="1"/>
    <col min="11583" max="11584" width="0.5703125" style="168" customWidth="1"/>
    <col min="11585" max="11585" width="2.140625" style="168" customWidth="1"/>
    <col min="11586" max="11586" width="0.5703125" style="168" customWidth="1"/>
    <col min="11587" max="11587" width="2.140625" style="168" customWidth="1"/>
    <col min="11588" max="11588" width="0.5703125" style="168" customWidth="1"/>
    <col min="11589" max="11589" width="2.140625" style="168" customWidth="1"/>
    <col min="11590" max="11590" width="0.5703125" style="168" customWidth="1"/>
    <col min="11591" max="11591" width="2.140625" style="168" customWidth="1"/>
    <col min="11592" max="11592" width="0.5703125" style="168" customWidth="1"/>
    <col min="11593" max="11593" width="2.140625" style="168" customWidth="1"/>
    <col min="11594" max="11594" width="0.5703125" style="168" customWidth="1"/>
    <col min="11595" max="11595" width="2.140625" style="168" customWidth="1"/>
    <col min="11596" max="11596" width="0.5703125" style="168" customWidth="1"/>
    <col min="11597" max="11597" width="2.140625" style="168" customWidth="1"/>
    <col min="11598" max="11598" width="0.5703125" style="168" customWidth="1"/>
    <col min="11599" max="11599" width="2.140625" style="168" customWidth="1"/>
    <col min="11600" max="11600" width="0.5703125" style="168" customWidth="1"/>
    <col min="11601" max="11601" width="2.140625" style="168" customWidth="1"/>
    <col min="11602" max="11602" width="0.5703125" style="168" customWidth="1"/>
    <col min="11603" max="11603" width="2.140625" style="168" customWidth="1"/>
    <col min="11604" max="11604" width="0.5703125" style="168" customWidth="1"/>
    <col min="11605" max="11605" width="2.140625" style="168" customWidth="1"/>
    <col min="11606" max="11606" width="0.5703125" style="168" customWidth="1"/>
    <col min="11607" max="11608" width="2.5703125" style="168" customWidth="1"/>
    <col min="11609" max="11776" width="9.140625" style="168"/>
    <col min="11777" max="11777" width="0.7109375" style="168" customWidth="1"/>
    <col min="11778" max="11778" width="0.42578125" style="168" customWidth="1"/>
    <col min="11779" max="11779" width="0.5703125" style="168" customWidth="1"/>
    <col min="11780" max="11780" width="0.28515625" style="168" customWidth="1"/>
    <col min="11781" max="11781" width="3.7109375" style="168" customWidth="1"/>
    <col min="11782" max="11782" width="1.140625" style="168" customWidth="1"/>
    <col min="11783" max="11787" width="0.7109375" style="168" customWidth="1"/>
    <col min="11788" max="11788" width="0.5703125" style="168" customWidth="1"/>
    <col min="11789" max="11801" width="0.7109375" style="168" customWidth="1"/>
    <col min="11802" max="11802" width="1.42578125" style="168" customWidth="1"/>
    <col min="11803" max="11803" width="0.5703125" style="168" customWidth="1"/>
    <col min="11804" max="11804" width="3.42578125" style="168" customWidth="1"/>
    <col min="11805" max="11805" width="0.5703125" style="168" customWidth="1"/>
    <col min="11806" max="11806" width="0.7109375" style="168" customWidth="1"/>
    <col min="11807" max="11807" width="2.140625" style="168" customWidth="1"/>
    <col min="11808" max="11808" width="0.5703125" style="168" customWidth="1"/>
    <col min="11809" max="11809" width="2.140625" style="168" customWidth="1"/>
    <col min="11810" max="11810" width="0.5703125" style="168" customWidth="1"/>
    <col min="11811" max="11811" width="2.140625" style="168" customWidth="1"/>
    <col min="11812" max="11812" width="0.5703125" style="168" customWidth="1"/>
    <col min="11813" max="11813" width="2.140625" style="168" customWidth="1"/>
    <col min="11814" max="11814" width="0.5703125" style="168" customWidth="1"/>
    <col min="11815" max="11815" width="2.140625" style="168" customWidth="1"/>
    <col min="11816" max="11816" width="0.5703125" style="168" customWidth="1"/>
    <col min="11817" max="11817" width="2.140625" style="168" customWidth="1"/>
    <col min="11818" max="11818" width="0.5703125" style="168" customWidth="1"/>
    <col min="11819" max="11819" width="2.140625" style="168" customWidth="1"/>
    <col min="11820" max="11820" width="0.5703125" style="168" customWidth="1"/>
    <col min="11821" max="11821" width="2.7109375" style="168" customWidth="1"/>
    <col min="11822" max="11822" width="0.5703125" style="168" customWidth="1"/>
    <col min="11823" max="11823" width="2.140625" style="168" customWidth="1"/>
    <col min="11824" max="11824" width="0.5703125" style="168" customWidth="1"/>
    <col min="11825" max="11825" width="2.140625" style="168" customWidth="1"/>
    <col min="11826" max="11826" width="0.5703125" style="168" customWidth="1"/>
    <col min="11827" max="11827" width="2.140625" style="168" customWidth="1"/>
    <col min="11828" max="11829" width="0.5703125" style="168" customWidth="1"/>
    <col min="11830" max="11830" width="2.140625" style="168" customWidth="1"/>
    <col min="11831" max="11831" width="0.5703125" style="168" customWidth="1"/>
    <col min="11832" max="11832" width="2.140625" style="168" customWidth="1"/>
    <col min="11833" max="11833" width="0.5703125" style="168" customWidth="1"/>
    <col min="11834" max="11834" width="2.140625" style="168" customWidth="1"/>
    <col min="11835" max="11835" width="0.5703125" style="168" customWidth="1"/>
    <col min="11836" max="11836" width="2.140625" style="168" customWidth="1"/>
    <col min="11837" max="11837" width="0.5703125" style="168" customWidth="1"/>
    <col min="11838" max="11838" width="2" style="168" customWidth="1"/>
    <col min="11839" max="11840" width="0.5703125" style="168" customWidth="1"/>
    <col min="11841" max="11841" width="2.140625" style="168" customWidth="1"/>
    <col min="11842" max="11842" width="0.5703125" style="168" customWidth="1"/>
    <col min="11843" max="11843" width="2.140625" style="168" customWidth="1"/>
    <col min="11844" max="11844" width="0.5703125" style="168" customWidth="1"/>
    <col min="11845" max="11845" width="2.140625" style="168" customWidth="1"/>
    <col min="11846" max="11846" width="0.5703125" style="168" customWidth="1"/>
    <col min="11847" max="11847" width="2.140625" style="168" customWidth="1"/>
    <col min="11848" max="11848" width="0.5703125" style="168" customWidth="1"/>
    <col min="11849" max="11849" width="2.140625" style="168" customWidth="1"/>
    <col min="11850" max="11850" width="0.5703125" style="168" customWidth="1"/>
    <col min="11851" max="11851" width="2.140625" style="168" customWidth="1"/>
    <col min="11852" max="11852" width="0.5703125" style="168" customWidth="1"/>
    <col min="11853" max="11853" width="2.140625" style="168" customWidth="1"/>
    <col min="11854" max="11854" width="0.5703125" style="168" customWidth="1"/>
    <col min="11855" max="11855" width="2.140625" style="168" customWidth="1"/>
    <col min="11856" max="11856" width="0.5703125" style="168" customWidth="1"/>
    <col min="11857" max="11857" width="2.140625" style="168" customWidth="1"/>
    <col min="11858" max="11858" width="0.5703125" style="168" customWidth="1"/>
    <col min="11859" max="11859" width="2.140625" style="168" customWidth="1"/>
    <col min="11860" max="11860" width="0.5703125" style="168" customWidth="1"/>
    <col min="11861" max="11861" width="2.140625" style="168" customWidth="1"/>
    <col min="11862" max="11862" width="0.5703125" style="168" customWidth="1"/>
    <col min="11863" max="11864" width="2.5703125" style="168" customWidth="1"/>
    <col min="11865" max="12032" width="9.140625" style="168"/>
    <col min="12033" max="12033" width="0.7109375" style="168" customWidth="1"/>
    <col min="12034" max="12034" width="0.42578125" style="168" customWidth="1"/>
    <col min="12035" max="12035" width="0.5703125" style="168" customWidth="1"/>
    <col min="12036" max="12036" width="0.28515625" style="168" customWidth="1"/>
    <col min="12037" max="12037" width="3.7109375" style="168" customWidth="1"/>
    <col min="12038" max="12038" width="1.140625" style="168" customWidth="1"/>
    <col min="12039" max="12043" width="0.7109375" style="168" customWidth="1"/>
    <col min="12044" max="12044" width="0.5703125" style="168" customWidth="1"/>
    <col min="12045" max="12057" width="0.7109375" style="168" customWidth="1"/>
    <col min="12058" max="12058" width="1.42578125" style="168" customWidth="1"/>
    <col min="12059" max="12059" width="0.5703125" style="168" customWidth="1"/>
    <col min="12060" max="12060" width="3.42578125" style="168" customWidth="1"/>
    <col min="12061" max="12061" width="0.5703125" style="168" customWidth="1"/>
    <col min="12062" max="12062" width="0.7109375" style="168" customWidth="1"/>
    <col min="12063" max="12063" width="2.140625" style="168" customWidth="1"/>
    <col min="12064" max="12064" width="0.5703125" style="168" customWidth="1"/>
    <col min="12065" max="12065" width="2.140625" style="168" customWidth="1"/>
    <col min="12066" max="12066" width="0.5703125" style="168" customWidth="1"/>
    <col min="12067" max="12067" width="2.140625" style="168" customWidth="1"/>
    <col min="12068" max="12068" width="0.5703125" style="168" customWidth="1"/>
    <col min="12069" max="12069" width="2.140625" style="168" customWidth="1"/>
    <col min="12070" max="12070" width="0.5703125" style="168" customWidth="1"/>
    <col min="12071" max="12071" width="2.140625" style="168" customWidth="1"/>
    <col min="12072" max="12072" width="0.5703125" style="168" customWidth="1"/>
    <col min="12073" max="12073" width="2.140625" style="168" customWidth="1"/>
    <col min="12074" max="12074" width="0.5703125" style="168" customWidth="1"/>
    <col min="12075" max="12075" width="2.140625" style="168" customWidth="1"/>
    <col min="12076" max="12076" width="0.5703125" style="168" customWidth="1"/>
    <col min="12077" max="12077" width="2.7109375" style="168" customWidth="1"/>
    <col min="12078" max="12078" width="0.5703125" style="168" customWidth="1"/>
    <col min="12079" max="12079" width="2.140625" style="168" customWidth="1"/>
    <col min="12080" max="12080" width="0.5703125" style="168" customWidth="1"/>
    <col min="12081" max="12081" width="2.140625" style="168" customWidth="1"/>
    <col min="12082" max="12082" width="0.5703125" style="168" customWidth="1"/>
    <col min="12083" max="12083" width="2.140625" style="168" customWidth="1"/>
    <col min="12084" max="12085" width="0.5703125" style="168" customWidth="1"/>
    <col min="12086" max="12086" width="2.140625" style="168" customWidth="1"/>
    <col min="12087" max="12087" width="0.5703125" style="168" customWidth="1"/>
    <col min="12088" max="12088" width="2.140625" style="168" customWidth="1"/>
    <col min="12089" max="12089" width="0.5703125" style="168" customWidth="1"/>
    <col min="12090" max="12090" width="2.140625" style="168" customWidth="1"/>
    <col min="12091" max="12091" width="0.5703125" style="168" customWidth="1"/>
    <col min="12092" max="12092" width="2.140625" style="168" customWidth="1"/>
    <col min="12093" max="12093" width="0.5703125" style="168" customWidth="1"/>
    <col min="12094" max="12094" width="2" style="168" customWidth="1"/>
    <col min="12095" max="12096" width="0.5703125" style="168" customWidth="1"/>
    <col min="12097" max="12097" width="2.140625" style="168" customWidth="1"/>
    <col min="12098" max="12098" width="0.5703125" style="168" customWidth="1"/>
    <col min="12099" max="12099" width="2.140625" style="168" customWidth="1"/>
    <col min="12100" max="12100" width="0.5703125" style="168" customWidth="1"/>
    <col min="12101" max="12101" width="2.140625" style="168" customWidth="1"/>
    <col min="12102" max="12102" width="0.5703125" style="168" customWidth="1"/>
    <col min="12103" max="12103" width="2.140625" style="168" customWidth="1"/>
    <col min="12104" max="12104" width="0.5703125" style="168" customWidth="1"/>
    <col min="12105" max="12105" width="2.140625" style="168" customWidth="1"/>
    <col min="12106" max="12106" width="0.5703125" style="168" customWidth="1"/>
    <col min="12107" max="12107" width="2.140625" style="168" customWidth="1"/>
    <col min="12108" max="12108" width="0.5703125" style="168" customWidth="1"/>
    <col min="12109" max="12109" width="2.140625" style="168" customWidth="1"/>
    <col min="12110" max="12110" width="0.5703125" style="168" customWidth="1"/>
    <col min="12111" max="12111" width="2.140625" style="168" customWidth="1"/>
    <col min="12112" max="12112" width="0.5703125" style="168" customWidth="1"/>
    <col min="12113" max="12113" width="2.140625" style="168" customWidth="1"/>
    <col min="12114" max="12114" width="0.5703125" style="168" customWidth="1"/>
    <col min="12115" max="12115" width="2.140625" style="168" customWidth="1"/>
    <col min="12116" max="12116" width="0.5703125" style="168" customWidth="1"/>
    <col min="12117" max="12117" width="2.140625" style="168" customWidth="1"/>
    <col min="12118" max="12118" width="0.5703125" style="168" customWidth="1"/>
    <col min="12119" max="12120" width="2.5703125" style="168" customWidth="1"/>
    <col min="12121" max="12288" width="9.140625" style="168"/>
    <col min="12289" max="12289" width="0.7109375" style="168" customWidth="1"/>
    <col min="12290" max="12290" width="0.42578125" style="168" customWidth="1"/>
    <col min="12291" max="12291" width="0.5703125" style="168" customWidth="1"/>
    <col min="12292" max="12292" width="0.28515625" style="168" customWidth="1"/>
    <col min="12293" max="12293" width="3.7109375" style="168" customWidth="1"/>
    <col min="12294" max="12294" width="1.140625" style="168" customWidth="1"/>
    <col min="12295" max="12299" width="0.7109375" style="168" customWidth="1"/>
    <col min="12300" max="12300" width="0.5703125" style="168" customWidth="1"/>
    <col min="12301" max="12313" width="0.7109375" style="168" customWidth="1"/>
    <col min="12314" max="12314" width="1.42578125" style="168" customWidth="1"/>
    <col min="12315" max="12315" width="0.5703125" style="168" customWidth="1"/>
    <col min="12316" max="12316" width="3.42578125" style="168" customWidth="1"/>
    <col min="12317" max="12317" width="0.5703125" style="168" customWidth="1"/>
    <col min="12318" max="12318" width="0.7109375" style="168" customWidth="1"/>
    <col min="12319" max="12319" width="2.140625" style="168" customWidth="1"/>
    <col min="12320" max="12320" width="0.5703125" style="168" customWidth="1"/>
    <col min="12321" max="12321" width="2.140625" style="168" customWidth="1"/>
    <col min="12322" max="12322" width="0.5703125" style="168" customWidth="1"/>
    <col min="12323" max="12323" width="2.140625" style="168" customWidth="1"/>
    <col min="12324" max="12324" width="0.5703125" style="168" customWidth="1"/>
    <col min="12325" max="12325" width="2.140625" style="168" customWidth="1"/>
    <col min="12326" max="12326" width="0.5703125" style="168" customWidth="1"/>
    <col min="12327" max="12327" width="2.140625" style="168" customWidth="1"/>
    <col min="12328" max="12328" width="0.5703125" style="168" customWidth="1"/>
    <col min="12329" max="12329" width="2.140625" style="168" customWidth="1"/>
    <col min="12330" max="12330" width="0.5703125" style="168" customWidth="1"/>
    <col min="12331" max="12331" width="2.140625" style="168" customWidth="1"/>
    <col min="12332" max="12332" width="0.5703125" style="168" customWidth="1"/>
    <col min="12333" max="12333" width="2.7109375" style="168" customWidth="1"/>
    <col min="12334" max="12334" width="0.5703125" style="168" customWidth="1"/>
    <col min="12335" max="12335" width="2.140625" style="168" customWidth="1"/>
    <col min="12336" max="12336" width="0.5703125" style="168" customWidth="1"/>
    <col min="12337" max="12337" width="2.140625" style="168" customWidth="1"/>
    <col min="12338" max="12338" width="0.5703125" style="168" customWidth="1"/>
    <col min="12339" max="12339" width="2.140625" style="168" customWidth="1"/>
    <col min="12340" max="12341" width="0.5703125" style="168" customWidth="1"/>
    <col min="12342" max="12342" width="2.140625" style="168" customWidth="1"/>
    <col min="12343" max="12343" width="0.5703125" style="168" customWidth="1"/>
    <col min="12344" max="12344" width="2.140625" style="168" customWidth="1"/>
    <col min="12345" max="12345" width="0.5703125" style="168" customWidth="1"/>
    <col min="12346" max="12346" width="2.140625" style="168" customWidth="1"/>
    <col min="12347" max="12347" width="0.5703125" style="168" customWidth="1"/>
    <col min="12348" max="12348" width="2.140625" style="168" customWidth="1"/>
    <col min="12349" max="12349" width="0.5703125" style="168" customWidth="1"/>
    <col min="12350" max="12350" width="2" style="168" customWidth="1"/>
    <col min="12351" max="12352" width="0.5703125" style="168" customWidth="1"/>
    <col min="12353" max="12353" width="2.140625" style="168" customWidth="1"/>
    <col min="12354" max="12354" width="0.5703125" style="168" customWidth="1"/>
    <col min="12355" max="12355" width="2.140625" style="168" customWidth="1"/>
    <col min="12356" max="12356" width="0.5703125" style="168" customWidth="1"/>
    <col min="12357" max="12357" width="2.140625" style="168" customWidth="1"/>
    <col min="12358" max="12358" width="0.5703125" style="168" customWidth="1"/>
    <col min="12359" max="12359" width="2.140625" style="168" customWidth="1"/>
    <col min="12360" max="12360" width="0.5703125" style="168" customWidth="1"/>
    <col min="12361" max="12361" width="2.140625" style="168" customWidth="1"/>
    <col min="12362" max="12362" width="0.5703125" style="168" customWidth="1"/>
    <col min="12363" max="12363" width="2.140625" style="168" customWidth="1"/>
    <col min="12364" max="12364" width="0.5703125" style="168" customWidth="1"/>
    <col min="12365" max="12365" width="2.140625" style="168" customWidth="1"/>
    <col min="12366" max="12366" width="0.5703125" style="168" customWidth="1"/>
    <col min="12367" max="12367" width="2.140625" style="168" customWidth="1"/>
    <col min="12368" max="12368" width="0.5703125" style="168" customWidth="1"/>
    <col min="12369" max="12369" width="2.140625" style="168" customWidth="1"/>
    <col min="12370" max="12370" width="0.5703125" style="168" customWidth="1"/>
    <col min="12371" max="12371" width="2.140625" style="168" customWidth="1"/>
    <col min="12372" max="12372" width="0.5703125" style="168" customWidth="1"/>
    <col min="12373" max="12373" width="2.140625" style="168" customWidth="1"/>
    <col min="12374" max="12374" width="0.5703125" style="168" customWidth="1"/>
    <col min="12375" max="12376" width="2.5703125" style="168" customWidth="1"/>
    <col min="12377" max="12544" width="9.140625" style="168"/>
    <col min="12545" max="12545" width="0.7109375" style="168" customWidth="1"/>
    <col min="12546" max="12546" width="0.42578125" style="168" customWidth="1"/>
    <col min="12547" max="12547" width="0.5703125" style="168" customWidth="1"/>
    <col min="12548" max="12548" width="0.28515625" style="168" customWidth="1"/>
    <col min="12549" max="12549" width="3.7109375" style="168" customWidth="1"/>
    <col min="12550" max="12550" width="1.140625" style="168" customWidth="1"/>
    <col min="12551" max="12555" width="0.7109375" style="168" customWidth="1"/>
    <col min="12556" max="12556" width="0.5703125" style="168" customWidth="1"/>
    <col min="12557" max="12569" width="0.7109375" style="168" customWidth="1"/>
    <col min="12570" max="12570" width="1.42578125" style="168" customWidth="1"/>
    <col min="12571" max="12571" width="0.5703125" style="168" customWidth="1"/>
    <col min="12572" max="12572" width="3.42578125" style="168" customWidth="1"/>
    <col min="12573" max="12573" width="0.5703125" style="168" customWidth="1"/>
    <col min="12574" max="12574" width="0.7109375" style="168" customWidth="1"/>
    <col min="12575" max="12575" width="2.140625" style="168" customWidth="1"/>
    <col min="12576" max="12576" width="0.5703125" style="168" customWidth="1"/>
    <col min="12577" max="12577" width="2.140625" style="168" customWidth="1"/>
    <col min="12578" max="12578" width="0.5703125" style="168" customWidth="1"/>
    <col min="12579" max="12579" width="2.140625" style="168" customWidth="1"/>
    <col min="12580" max="12580" width="0.5703125" style="168" customWidth="1"/>
    <col min="12581" max="12581" width="2.140625" style="168" customWidth="1"/>
    <col min="12582" max="12582" width="0.5703125" style="168" customWidth="1"/>
    <col min="12583" max="12583" width="2.140625" style="168" customWidth="1"/>
    <col min="12584" max="12584" width="0.5703125" style="168" customWidth="1"/>
    <col min="12585" max="12585" width="2.140625" style="168" customWidth="1"/>
    <col min="12586" max="12586" width="0.5703125" style="168" customWidth="1"/>
    <col min="12587" max="12587" width="2.140625" style="168" customWidth="1"/>
    <col min="12588" max="12588" width="0.5703125" style="168" customWidth="1"/>
    <col min="12589" max="12589" width="2.7109375" style="168" customWidth="1"/>
    <col min="12590" max="12590" width="0.5703125" style="168" customWidth="1"/>
    <col min="12591" max="12591" width="2.140625" style="168" customWidth="1"/>
    <col min="12592" max="12592" width="0.5703125" style="168" customWidth="1"/>
    <col min="12593" max="12593" width="2.140625" style="168" customWidth="1"/>
    <col min="12594" max="12594" width="0.5703125" style="168" customWidth="1"/>
    <col min="12595" max="12595" width="2.140625" style="168" customWidth="1"/>
    <col min="12596" max="12597" width="0.5703125" style="168" customWidth="1"/>
    <col min="12598" max="12598" width="2.140625" style="168" customWidth="1"/>
    <col min="12599" max="12599" width="0.5703125" style="168" customWidth="1"/>
    <col min="12600" max="12600" width="2.140625" style="168" customWidth="1"/>
    <col min="12601" max="12601" width="0.5703125" style="168" customWidth="1"/>
    <col min="12602" max="12602" width="2.140625" style="168" customWidth="1"/>
    <col min="12603" max="12603" width="0.5703125" style="168" customWidth="1"/>
    <col min="12604" max="12604" width="2.140625" style="168" customWidth="1"/>
    <col min="12605" max="12605" width="0.5703125" style="168" customWidth="1"/>
    <col min="12606" max="12606" width="2" style="168" customWidth="1"/>
    <col min="12607" max="12608" width="0.5703125" style="168" customWidth="1"/>
    <col min="12609" max="12609" width="2.140625" style="168" customWidth="1"/>
    <col min="12610" max="12610" width="0.5703125" style="168" customWidth="1"/>
    <col min="12611" max="12611" width="2.140625" style="168" customWidth="1"/>
    <col min="12612" max="12612" width="0.5703125" style="168" customWidth="1"/>
    <col min="12613" max="12613" width="2.140625" style="168" customWidth="1"/>
    <col min="12614" max="12614" width="0.5703125" style="168" customWidth="1"/>
    <col min="12615" max="12615" width="2.140625" style="168" customWidth="1"/>
    <col min="12616" max="12616" width="0.5703125" style="168" customWidth="1"/>
    <col min="12617" max="12617" width="2.140625" style="168" customWidth="1"/>
    <col min="12618" max="12618" width="0.5703125" style="168" customWidth="1"/>
    <col min="12619" max="12619" width="2.140625" style="168" customWidth="1"/>
    <col min="12620" max="12620" width="0.5703125" style="168" customWidth="1"/>
    <col min="12621" max="12621" width="2.140625" style="168" customWidth="1"/>
    <col min="12622" max="12622" width="0.5703125" style="168" customWidth="1"/>
    <col min="12623" max="12623" width="2.140625" style="168" customWidth="1"/>
    <col min="12624" max="12624" width="0.5703125" style="168" customWidth="1"/>
    <col min="12625" max="12625" width="2.140625" style="168" customWidth="1"/>
    <col min="12626" max="12626" width="0.5703125" style="168" customWidth="1"/>
    <col min="12627" max="12627" width="2.140625" style="168" customWidth="1"/>
    <col min="12628" max="12628" width="0.5703125" style="168" customWidth="1"/>
    <col min="12629" max="12629" width="2.140625" style="168" customWidth="1"/>
    <col min="12630" max="12630" width="0.5703125" style="168" customWidth="1"/>
    <col min="12631" max="12632" width="2.5703125" style="168" customWidth="1"/>
    <col min="12633" max="12800" width="9.140625" style="168"/>
    <col min="12801" max="12801" width="0.7109375" style="168" customWidth="1"/>
    <col min="12802" max="12802" width="0.42578125" style="168" customWidth="1"/>
    <col min="12803" max="12803" width="0.5703125" style="168" customWidth="1"/>
    <col min="12804" max="12804" width="0.28515625" style="168" customWidth="1"/>
    <col min="12805" max="12805" width="3.7109375" style="168" customWidth="1"/>
    <col min="12806" max="12806" width="1.140625" style="168" customWidth="1"/>
    <col min="12807" max="12811" width="0.7109375" style="168" customWidth="1"/>
    <col min="12812" max="12812" width="0.5703125" style="168" customWidth="1"/>
    <col min="12813" max="12825" width="0.7109375" style="168" customWidth="1"/>
    <col min="12826" max="12826" width="1.42578125" style="168" customWidth="1"/>
    <col min="12827" max="12827" width="0.5703125" style="168" customWidth="1"/>
    <col min="12828" max="12828" width="3.42578125" style="168" customWidth="1"/>
    <col min="12829" max="12829" width="0.5703125" style="168" customWidth="1"/>
    <col min="12830" max="12830" width="0.7109375" style="168" customWidth="1"/>
    <col min="12831" max="12831" width="2.140625" style="168" customWidth="1"/>
    <col min="12832" max="12832" width="0.5703125" style="168" customWidth="1"/>
    <col min="12833" max="12833" width="2.140625" style="168" customWidth="1"/>
    <col min="12834" max="12834" width="0.5703125" style="168" customWidth="1"/>
    <col min="12835" max="12835" width="2.140625" style="168" customWidth="1"/>
    <col min="12836" max="12836" width="0.5703125" style="168" customWidth="1"/>
    <col min="12837" max="12837" width="2.140625" style="168" customWidth="1"/>
    <col min="12838" max="12838" width="0.5703125" style="168" customWidth="1"/>
    <col min="12839" max="12839" width="2.140625" style="168" customWidth="1"/>
    <col min="12840" max="12840" width="0.5703125" style="168" customWidth="1"/>
    <col min="12841" max="12841" width="2.140625" style="168" customWidth="1"/>
    <col min="12842" max="12842" width="0.5703125" style="168" customWidth="1"/>
    <col min="12843" max="12843" width="2.140625" style="168" customWidth="1"/>
    <col min="12844" max="12844" width="0.5703125" style="168" customWidth="1"/>
    <col min="12845" max="12845" width="2.7109375" style="168" customWidth="1"/>
    <col min="12846" max="12846" width="0.5703125" style="168" customWidth="1"/>
    <col min="12847" max="12847" width="2.140625" style="168" customWidth="1"/>
    <col min="12848" max="12848" width="0.5703125" style="168" customWidth="1"/>
    <col min="12849" max="12849" width="2.140625" style="168" customWidth="1"/>
    <col min="12850" max="12850" width="0.5703125" style="168" customWidth="1"/>
    <col min="12851" max="12851" width="2.140625" style="168" customWidth="1"/>
    <col min="12852" max="12853" width="0.5703125" style="168" customWidth="1"/>
    <col min="12854" max="12854" width="2.140625" style="168" customWidth="1"/>
    <col min="12855" max="12855" width="0.5703125" style="168" customWidth="1"/>
    <col min="12856" max="12856" width="2.140625" style="168" customWidth="1"/>
    <col min="12857" max="12857" width="0.5703125" style="168" customWidth="1"/>
    <col min="12858" max="12858" width="2.140625" style="168" customWidth="1"/>
    <col min="12859" max="12859" width="0.5703125" style="168" customWidth="1"/>
    <col min="12860" max="12860" width="2.140625" style="168" customWidth="1"/>
    <col min="12861" max="12861" width="0.5703125" style="168" customWidth="1"/>
    <col min="12862" max="12862" width="2" style="168" customWidth="1"/>
    <col min="12863" max="12864" width="0.5703125" style="168" customWidth="1"/>
    <col min="12865" max="12865" width="2.140625" style="168" customWidth="1"/>
    <col min="12866" max="12866" width="0.5703125" style="168" customWidth="1"/>
    <col min="12867" max="12867" width="2.140625" style="168" customWidth="1"/>
    <col min="12868" max="12868" width="0.5703125" style="168" customWidth="1"/>
    <col min="12869" max="12869" width="2.140625" style="168" customWidth="1"/>
    <col min="12870" max="12870" width="0.5703125" style="168" customWidth="1"/>
    <col min="12871" max="12871" width="2.140625" style="168" customWidth="1"/>
    <col min="12872" max="12872" width="0.5703125" style="168" customWidth="1"/>
    <col min="12873" max="12873" width="2.140625" style="168" customWidth="1"/>
    <col min="12874" max="12874" width="0.5703125" style="168" customWidth="1"/>
    <col min="12875" max="12875" width="2.140625" style="168" customWidth="1"/>
    <col min="12876" max="12876" width="0.5703125" style="168" customWidth="1"/>
    <col min="12877" max="12877" width="2.140625" style="168" customWidth="1"/>
    <col min="12878" max="12878" width="0.5703125" style="168" customWidth="1"/>
    <col min="12879" max="12879" width="2.140625" style="168" customWidth="1"/>
    <col min="12880" max="12880" width="0.5703125" style="168" customWidth="1"/>
    <col min="12881" max="12881" width="2.140625" style="168" customWidth="1"/>
    <col min="12882" max="12882" width="0.5703125" style="168" customWidth="1"/>
    <col min="12883" max="12883" width="2.140625" style="168" customWidth="1"/>
    <col min="12884" max="12884" width="0.5703125" style="168" customWidth="1"/>
    <col min="12885" max="12885" width="2.140625" style="168" customWidth="1"/>
    <col min="12886" max="12886" width="0.5703125" style="168" customWidth="1"/>
    <col min="12887" max="12888" width="2.5703125" style="168" customWidth="1"/>
    <col min="12889" max="13056" width="9.140625" style="168"/>
    <col min="13057" max="13057" width="0.7109375" style="168" customWidth="1"/>
    <col min="13058" max="13058" width="0.42578125" style="168" customWidth="1"/>
    <col min="13059" max="13059" width="0.5703125" style="168" customWidth="1"/>
    <col min="13060" max="13060" width="0.28515625" style="168" customWidth="1"/>
    <col min="13061" max="13061" width="3.7109375" style="168" customWidth="1"/>
    <col min="13062" max="13062" width="1.140625" style="168" customWidth="1"/>
    <col min="13063" max="13067" width="0.7109375" style="168" customWidth="1"/>
    <col min="13068" max="13068" width="0.5703125" style="168" customWidth="1"/>
    <col min="13069" max="13081" width="0.7109375" style="168" customWidth="1"/>
    <col min="13082" max="13082" width="1.42578125" style="168" customWidth="1"/>
    <col min="13083" max="13083" width="0.5703125" style="168" customWidth="1"/>
    <col min="13084" max="13084" width="3.42578125" style="168" customWidth="1"/>
    <col min="13085" max="13085" width="0.5703125" style="168" customWidth="1"/>
    <col min="13086" max="13086" width="0.7109375" style="168" customWidth="1"/>
    <col min="13087" max="13087" width="2.140625" style="168" customWidth="1"/>
    <col min="13088" max="13088" width="0.5703125" style="168" customWidth="1"/>
    <col min="13089" max="13089" width="2.140625" style="168" customWidth="1"/>
    <col min="13090" max="13090" width="0.5703125" style="168" customWidth="1"/>
    <col min="13091" max="13091" width="2.140625" style="168" customWidth="1"/>
    <col min="13092" max="13092" width="0.5703125" style="168" customWidth="1"/>
    <col min="13093" max="13093" width="2.140625" style="168" customWidth="1"/>
    <col min="13094" max="13094" width="0.5703125" style="168" customWidth="1"/>
    <col min="13095" max="13095" width="2.140625" style="168" customWidth="1"/>
    <col min="13096" max="13096" width="0.5703125" style="168" customWidth="1"/>
    <col min="13097" max="13097" width="2.140625" style="168" customWidth="1"/>
    <col min="13098" max="13098" width="0.5703125" style="168" customWidth="1"/>
    <col min="13099" max="13099" width="2.140625" style="168" customWidth="1"/>
    <col min="13100" max="13100" width="0.5703125" style="168" customWidth="1"/>
    <col min="13101" max="13101" width="2.7109375" style="168" customWidth="1"/>
    <col min="13102" max="13102" width="0.5703125" style="168" customWidth="1"/>
    <col min="13103" max="13103" width="2.140625" style="168" customWidth="1"/>
    <col min="13104" max="13104" width="0.5703125" style="168" customWidth="1"/>
    <col min="13105" max="13105" width="2.140625" style="168" customWidth="1"/>
    <col min="13106" max="13106" width="0.5703125" style="168" customWidth="1"/>
    <col min="13107" max="13107" width="2.140625" style="168" customWidth="1"/>
    <col min="13108" max="13109" width="0.5703125" style="168" customWidth="1"/>
    <col min="13110" max="13110" width="2.140625" style="168" customWidth="1"/>
    <col min="13111" max="13111" width="0.5703125" style="168" customWidth="1"/>
    <col min="13112" max="13112" width="2.140625" style="168" customWidth="1"/>
    <col min="13113" max="13113" width="0.5703125" style="168" customWidth="1"/>
    <col min="13114" max="13114" width="2.140625" style="168" customWidth="1"/>
    <col min="13115" max="13115" width="0.5703125" style="168" customWidth="1"/>
    <col min="13116" max="13116" width="2.140625" style="168" customWidth="1"/>
    <col min="13117" max="13117" width="0.5703125" style="168" customWidth="1"/>
    <col min="13118" max="13118" width="2" style="168" customWidth="1"/>
    <col min="13119" max="13120" width="0.5703125" style="168" customWidth="1"/>
    <col min="13121" max="13121" width="2.140625" style="168" customWidth="1"/>
    <col min="13122" max="13122" width="0.5703125" style="168" customWidth="1"/>
    <col min="13123" max="13123" width="2.140625" style="168" customWidth="1"/>
    <col min="13124" max="13124" width="0.5703125" style="168" customWidth="1"/>
    <col min="13125" max="13125" width="2.140625" style="168" customWidth="1"/>
    <col min="13126" max="13126" width="0.5703125" style="168" customWidth="1"/>
    <col min="13127" max="13127" width="2.140625" style="168" customWidth="1"/>
    <col min="13128" max="13128" width="0.5703125" style="168" customWidth="1"/>
    <col min="13129" max="13129" width="2.140625" style="168" customWidth="1"/>
    <col min="13130" max="13130" width="0.5703125" style="168" customWidth="1"/>
    <col min="13131" max="13131" width="2.140625" style="168" customWidth="1"/>
    <col min="13132" max="13132" width="0.5703125" style="168" customWidth="1"/>
    <col min="13133" max="13133" width="2.140625" style="168" customWidth="1"/>
    <col min="13134" max="13134" width="0.5703125" style="168" customWidth="1"/>
    <col min="13135" max="13135" width="2.140625" style="168" customWidth="1"/>
    <col min="13136" max="13136" width="0.5703125" style="168" customWidth="1"/>
    <col min="13137" max="13137" width="2.140625" style="168" customWidth="1"/>
    <col min="13138" max="13138" width="0.5703125" style="168" customWidth="1"/>
    <col min="13139" max="13139" width="2.140625" style="168" customWidth="1"/>
    <col min="13140" max="13140" width="0.5703125" style="168" customWidth="1"/>
    <col min="13141" max="13141" width="2.140625" style="168" customWidth="1"/>
    <col min="13142" max="13142" width="0.5703125" style="168" customWidth="1"/>
    <col min="13143" max="13144" width="2.5703125" style="168" customWidth="1"/>
    <col min="13145" max="13312" width="9.140625" style="168"/>
    <col min="13313" max="13313" width="0.7109375" style="168" customWidth="1"/>
    <col min="13314" max="13314" width="0.42578125" style="168" customWidth="1"/>
    <col min="13315" max="13315" width="0.5703125" style="168" customWidth="1"/>
    <col min="13316" max="13316" width="0.28515625" style="168" customWidth="1"/>
    <col min="13317" max="13317" width="3.7109375" style="168" customWidth="1"/>
    <col min="13318" max="13318" width="1.140625" style="168" customWidth="1"/>
    <col min="13319" max="13323" width="0.7109375" style="168" customWidth="1"/>
    <col min="13324" max="13324" width="0.5703125" style="168" customWidth="1"/>
    <col min="13325" max="13337" width="0.7109375" style="168" customWidth="1"/>
    <col min="13338" max="13338" width="1.42578125" style="168" customWidth="1"/>
    <col min="13339" max="13339" width="0.5703125" style="168" customWidth="1"/>
    <col min="13340" max="13340" width="3.42578125" style="168" customWidth="1"/>
    <col min="13341" max="13341" width="0.5703125" style="168" customWidth="1"/>
    <col min="13342" max="13342" width="0.7109375" style="168" customWidth="1"/>
    <col min="13343" max="13343" width="2.140625" style="168" customWidth="1"/>
    <col min="13344" max="13344" width="0.5703125" style="168" customWidth="1"/>
    <col min="13345" max="13345" width="2.140625" style="168" customWidth="1"/>
    <col min="13346" max="13346" width="0.5703125" style="168" customWidth="1"/>
    <col min="13347" max="13347" width="2.140625" style="168" customWidth="1"/>
    <col min="13348" max="13348" width="0.5703125" style="168" customWidth="1"/>
    <col min="13349" max="13349" width="2.140625" style="168" customWidth="1"/>
    <col min="13350" max="13350" width="0.5703125" style="168" customWidth="1"/>
    <col min="13351" max="13351" width="2.140625" style="168" customWidth="1"/>
    <col min="13352" max="13352" width="0.5703125" style="168" customWidth="1"/>
    <col min="13353" max="13353" width="2.140625" style="168" customWidth="1"/>
    <col min="13354" max="13354" width="0.5703125" style="168" customWidth="1"/>
    <col min="13355" max="13355" width="2.140625" style="168" customWidth="1"/>
    <col min="13356" max="13356" width="0.5703125" style="168" customWidth="1"/>
    <col min="13357" max="13357" width="2.7109375" style="168" customWidth="1"/>
    <col min="13358" max="13358" width="0.5703125" style="168" customWidth="1"/>
    <col min="13359" max="13359" width="2.140625" style="168" customWidth="1"/>
    <col min="13360" max="13360" width="0.5703125" style="168" customWidth="1"/>
    <col min="13361" max="13361" width="2.140625" style="168" customWidth="1"/>
    <col min="13362" max="13362" width="0.5703125" style="168" customWidth="1"/>
    <col min="13363" max="13363" width="2.140625" style="168" customWidth="1"/>
    <col min="13364" max="13365" width="0.5703125" style="168" customWidth="1"/>
    <col min="13366" max="13366" width="2.140625" style="168" customWidth="1"/>
    <col min="13367" max="13367" width="0.5703125" style="168" customWidth="1"/>
    <col min="13368" max="13368" width="2.140625" style="168" customWidth="1"/>
    <col min="13369" max="13369" width="0.5703125" style="168" customWidth="1"/>
    <col min="13370" max="13370" width="2.140625" style="168" customWidth="1"/>
    <col min="13371" max="13371" width="0.5703125" style="168" customWidth="1"/>
    <col min="13372" max="13372" width="2.140625" style="168" customWidth="1"/>
    <col min="13373" max="13373" width="0.5703125" style="168" customWidth="1"/>
    <col min="13374" max="13374" width="2" style="168" customWidth="1"/>
    <col min="13375" max="13376" width="0.5703125" style="168" customWidth="1"/>
    <col min="13377" max="13377" width="2.140625" style="168" customWidth="1"/>
    <col min="13378" max="13378" width="0.5703125" style="168" customWidth="1"/>
    <col min="13379" max="13379" width="2.140625" style="168" customWidth="1"/>
    <col min="13380" max="13380" width="0.5703125" style="168" customWidth="1"/>
    <col min="13381" max="13381" width="2.140625" style="168" customWidth="1"/>
    <col min="13382" max="13382" width="0.5703125" style="168" customWidth="1"/>
    <col min="13383" max="13383" width="2.140625" style="168" customWidth="1"/>
    <col min="13384" max="13384" width="0.5703125" style="168" customWidth="1"/>
    <col min="13385" max="13385" width="2.140625" style="168" customWidth="1"/>
    <col min="13386" max="13386" width="0.5703125" style="168" customWidth="1"/>
    <col min="13387" max="13387" width="2.140625" style="168" customWidth="1"/>
    <col min="13388" max="13388" width="0.5703125" style="168" customWidth="1"/>
    <col min="13389" max="13389" width="2.140625" style="168" customWidth="1"/>
    <col min="13390" max="13390" width="0.5703125" style="168" customWidth="1"/>
    <col min="13391" max="13391" width="2.140625" style="168" customWidth="1"/>
    <col min="13392" max="13392" width="0.5703125" style="168" customWidth="1"/>
    <col min="13393" max="13393" width="2.140625" style="168" customWidth="1"/>
    <col min="13394" max="13394" width="0.5703125" style="168" customWidth="1"/>
    <col min="13395" max="13395" width="2.140625" style="168" customWidth="1"/>
    <col min="13396" max="13396" width="0.5703125" style="168" customWidth="1"/>
    <col min="13397" max="13397" width="2.140625" style="168" customWidth="1"/>
    <col min="13398" max="13398" width="0.5703125" style="168" customWidth="1"/>
    <col min="13399" max="13400" width="2.5703125" style="168" customWidth="1"/>
    <col min="13401" max="13568" width="9.140625" style="168"/>
    <col min="13569" max="13569" width="0.7109375" style="168" customWidth="1"/>
    <col min="13570" max="13570" width="0.42578125" style="168" customWidth="1"/>
    <col min="13571" max="13571" width="0.5703125" style="168" customWidth="1"/>
    <col min="13572" max="13572" width="0.28515625" style="168" customWidth="1"/>
    <col min="13573" max="13573" width="3.7109375" style="168" customWidth="1"/>
    <col min="13574" max="13574" width="1.140625" style="168" customWidth="1"/>
    <col min="13575" max="13579" width="0.7109375" style="168" customWidth="1"/>
    <col min="13580" max="13580" width="0.5703125" style="168" customWidth="1"/>
    <col min="13581" max="13593" width="0.7109375" style="168" customWidth="1"/>
    <col min="13594" max="13594" width="1.42578125" style="168" customWidth="1"/>
    <col min="13595" max="13595" width="0.5703125" style="168" customWidth="1"/>
    <col min="13596" max="13596" width="3.42578125" style="168" customWidth="1"/>
    <col min="13597" max="13597" width="0.5703125" style="168" customWidth="1"/>
    <col min="13598" max="13598" width="0.7109375" style="168" customWidth="1"/>
    <col min="13599" max="13599" width="2.140625" style="168" customWidth="1"/>
    <col min="13600" max="13600" width="0.5703125" style="168" customWidth="1"/>
    <col min="13601" max="13601" width="2.140625" style="168" customWidth="1"/>
    <col min="13602" max="13602" width="0.5703125" style="168" customWidth="1"/>
    <col min="13603" max="13603" width="2.140625" style="168" customWidth="1"/>
    <col min="13604" max="13604" width="0.5703125" style="168" customWidth="1"/>
    <col min="13605" max="13605" width="2.140625" style="168" customWidth="1"/>
    <col min="13606" max="13606" width="0.5703125" style="168" customWidth="1"/>
    <col min="13607" max="13607" width="2.140625" style="168" customWidth="1"/>
    <col min="13608" max="13608" width="0.5703125" style="168" customWidth="1"/>
    <col min="13609" max="13609" width="2.140625" style="168" customWidth="1"/>
    <col min="13610" max="13610" width="0.5703125" style="168" customWidth="1"/>
    <col min="13611" max="13611" width="2.140625" style="168" customWidth="1"/>
    <col min="13612" max="13612" width="0.5703125" style="168" customWidth="1"/>
    <col min="13613" max="13613" width="2.7109375" style="168" customWidth="1"/>
    <col min="13614" max="13614" width="0.5703125" style="168" customWidth="1"/>
    <col min="13615" max="13615" width="2.140625" style="168" customWidth="1"/>
    <col min="13616" max="13616" width="0.5703125" style="168" customWidth="1"/>
    <col min="13617" max="13617" width="2.140625" style="168" customWidth="1"/>
    <col min="13618" max="13618" width="0.5703125" style="168" customWidth="1"/>
    <col min="13619" max="13619" width="2.140625" style="168" customWidth="1"/>
    <col min="13620" max="13621" width="0.5703125" style="168" customWidth="1"/>
    <col min="13622" max="13622" width="2.140625" style="168" customWidth="1"/>
    <col min="13623" max="13623" width="0.5703125" style="168" customWidth="1"/>
    <col min="13624" max="13624" width="2.140625" style="168" customWidth="1"/>
    <col min="13625" max="13625" width="0.5703125" style="168" customWidth="1"/>
    <col min="13626" max="13626" width="2.140625" style="168" customWidth="1"/>
    <col min="13627" max="13627" width="0.5703125" style="168" customWidth="1"/>
    <col min="13628" max="13628" width="2.140625" style="168" customWidth="1"/>
    <col min="13629" max="13629" width="0.5703125" style="168" customWidth="1"/>
    <col min="13630" max="13630" width="2" style="168" customWidth="1"/>
    <col min="13631" max="13632" width="0.5703125" style="168" customWidth="1"/>
    <col min="13633" max="13633" width="2.140625" style="168" customWidth="1"/>
    <col min="13634" max="13634" width="0.5703125" style="168" customWidth="1"/>
    <col min="13635" max="13635" width="2.140625" style="168" customWidth="1"/>
    <col min="13636" max="13636" width="0.5703125" style="168" customWidth="1"/>
    <col min="13637" max="13637" width="2.140625" style="168" customWidth="1"/>
    <col min="13638" max="13638" width="0.5703125" style="168" customWidth="1"/>
    <col min="13639" max="13639" width="2.140625" style="168" customWidth="1"/>
    <col min="13640" max="13640" width="0.5703125" style="168" customWidth="1"/>
    <col min="13641" max="13641" width="2.140625" style="168" customWidth="1"/>
    <col min="13642" max="13642" width="0.5703125" style="168" customWidth="1"/>
    <col min="13643" max="13643" width="2.140625" style="168" customWidth="1"/>
    <col min="13644" max="13644" width="0.5703125" style="168" customWidth="1"/>
    <col min="13645" max="13645" width="2.140625" style="168" customWidth="1"/>
    <col min="13646" max="13646" width="0.5703125" style="168" customWidth="1"/>
    <col min="13647" max="13647" width="2.140625" style="168" customWidth="1"/>
    <col min="13648" max="13648" width="0.5703125" style="168" customWidth="1"/>
    <col min="13649" max="13649" width="2.140625" style="168" customWidth="1"/>
    <col min="13650" max="13650" width="0.5703125" style="168" customWidth="1"/>
    <col min="13651" max="13651" width="2.140625" style="168" customWidth="1"/>
    <col min="13652" max="13652" width="0.5703125" style="168" customWidth="1"/>
    <col min="13653" max="13653" width="2.140625" style="168" customWidth="1"/>
    <col min="13654" max="13654" width="0.5703125" style="168" customWidth="1"/>
    <col min="13655" max="13656" width="2.5703125" style="168" customWidth="1"/>
    <col min="13657" max="13824" width="9.140625" style="168"/>
    <col min="13825" max="13825" width="0.7109375" style="168" customWidth="1"/>
    <col min="13826" max="13826" width="0.42578125" style="168" customWidth="1"/>
    <col min="13827" max="13827" width="0.5703125" style="168" customWidth="1"/>
    <col min="13828" max="13828" width="0.28515625" style="168" customWidth="1"/>
    <col min="13829" max="13829" width="3.7109375" style="168" customWidth="1"/>
    <col min="13830" max="13830" width="1.140625" style="168" customWidth="1"/>
    <col min="13831" max="13835" width="0.7109375" style="168" customWidth="1"/>
    <col min="13836" max="13836" width="0.5703125" style="168" customWidth="1"/>
    <col min="13837" max="13849" width="0.7109375" style="168" customWidth="1"/>
    <col min="13850" max="13850" width="1.42578125" style="168" customWidth="1"/>
    <col min="13851" max="13851" width="0.5703125" style="168" customWidth="1"/>
    <col min="13852" max="13852" width="3.42578125" style="168" customWidth="1"/>
    <col min="13853" max="13853" width="0.5703125" style="168" customWidth="1"/>
    <col min="13854" max="13854" width="0.7109375" style="168" customWidth="1"/>
    <col min="13855" max="13855" width="2.140625" style="168" customWidth="1"/>
    <col min="13856" max="13856" width="0.5703125" style="168" customWidth="1"/>
    <col min="13857" max="13857" width="2.140625" style="168" customWidth="1"/>
    <col min="13858" max="13858" width="0.5703125" style="168" customWidth="1"/>
    <col min="13859" max="13859" width="2.140625" style="168" customWidth="1"/>
    <col min="13860" max="13860" width="0.5703125" style="168" customWidth="1"/>
    <col min="13861" max="13861" width="2.140625" style="168" customWidth="1"/>
    <col min="13862" max="13862" width="0.5703125" style="168" customWidth="1"/>
    <col min="13863" max="13863" width="2.140625" style="168" customWidth="1"/>
    <col min="13864" max="13864" width="0.5703125" style="168" customWidth="1"/>
    <col min="13865" max="13865" width="2.140625" style="168" customWidth="1"/>
    <col min="13866" max="13866" width="0.5703125" style="168" customWidth="1"/>
    <col min="13867" max="13867" width="2.140625" style="168" customWidth="1"/>
    <col min="13868" max="13868" width="0.5703125" style="168" customWidth="1"/>
    <col min="13869" max="13869" width="2.7109375" style="168" customWidth="1"/>
    <col min="13870" max="13870" width="0.5703125" style="168" customWidth="1"/>
    <col min="13871" max="13871" width="2.140625" style="168" customWidth="1"/>
    <col min="13872" max="13872" width="0.5703125" style="168" customWidth="1"/>
    <col min="13873" max="13873" width="2.140625" style="168" customWidth="1"/>
    <col min="13874" max="13874" width="0.5703125" style="168" customWidth="1"/>
    <col min="13875" max="13875" width="2.140625" style="168" customWidth="1"/>
    <col min="13876" max="13877" width="0.5703125" style="168" customWidth="1"/>
    <col min="13878" max="13878" width="2.140625" style="168" customWidth="1"/>
    <col min="13879" max="13879" width="0.5703125" style="168" customWidth="1"/>
    <col min="13880" max="13880" width="2.140625" style="168" customWidth="1"/>
    <col min="13881" max="13881" width="0.5703125" style="168" customWidth="1"/>
    <col min="13882" max="13882" width="2.140625" style="168" customWidth="1"/>
    <col min="13883" max="13883" width="0.5703125" style="168" customWidth="1"/>
    <col min="13884" max="13884" width="2.140625" style="168" customWidth="1"/>
    <col min="13885" max="13885" width="0.5703125" style="168" customWidth="1"/>
    <col min="13886" max="13886" width="2" style="168" customWidth="1"/>
    <col min="13887" max="13888" width="0.5703125" style="168" customWidth="1"/>
    <col min="13889" max="13889" width="2.140625" style="168" customWidth="1"/>
    <col min="13890" max="13890" width="0.5703125" style="168" customWidth="1"/>
    <col min="13891" max="13891" width="2.140625" style="168" customWidth="1"/>
    <col min="13892" max="13892" width="0.5703125" style="168" customWidth="1"/>
    <col min="13893" max="13893" width="2.140625" style="168" customWidth="1"/>
    <col min="13894" max="13894" width="0.5703125" style="168" customWidth="1"/>
    <col min="13895" max="13895" width="2.140625" style="168" customWidth="1"/>
    <col min="13896" max="13896" width="0.5703125" style="168" customWidth="1"/>
    <col min="13897" max="13897" width="2.140625" style="168" customWidth="1"/>
    <col min="13898" max="13898" width="0.5703125" style="168" customWidth="1"/>
    <col min="13899" max="13899" width="2.140625" style="168" customWidth="1"/>
    <col min="13900" max="13900" width="0.5703125" style="168" customWidth="1"/>
    <col min="13901" max="13901" width="2.140625" style="168" customWidth="1"/>
    <col min="13902" max="13902" width="0.5703125" style="168" customWidth="1"/>
    <col min="13903" max="13903" width="2.140625" style="168" customWidth="1"/>
    <col min="13904" max="13904" width="0.5703125" style="168" customWidth="1"/>
    <col min="13905" max="13905" width="2.140625" style="168" customWidth="1"/>
    <col min="13906" max="13906" width="0.5703125" style="168" customWidth="1"/>
    <col min="13907" max="13907" width="2.140625" style="168" customWidth="1"/>
    <col min="13908" max="13908" width="0.5703125" style="168" customWidth="1"/>
    <col min="13909" max="13909" width="2.140625" style="168" customWidth="1"/>
    <col min="13910" max="13910" width="0.5703125" style="168" customWidth="1"/>
    <col min="13911" max="13912" width="2.5703125" style="168" customWidth="1"/>
    <col min="13913" max="14080" width="9.140625" style="168"/>
    <col min="14081" max="14081" width="0.7109375" style="168" customWidth="1"/>
    <col min="14082" max="14082" width="0.42578125" style="168" customWidth="1"/>
    <col min="14083" max="14083" width="0.5703125" style="168" customWidth="1"/>
    <col min="14084" max="14084" width="0.28515625" style="168" customWidth="1"/>
    <col min="14085" max="14085" width="3.7109375" style="168" customWidth="1"/>
    <col min="14086" max="14086" width="1.140625" style="168" customWidth="1"/>
    <col min="14087" max="14091" width="0.7109375" style="168" customWidth="1"/>
    <col min="14092" max="14092" width="0.5703125" style="168" customWidth="1"/>
    <col min="14093" max="14105" width="0.7109375" style="168" customWidth="1"/>
    <col min="14106" max="14106" width="1.42578125" style="168" customWidth="1"/>
    <col min="14107" max="14107" width="0.5703125" style="168" customWidth="1"/>
    <col min="14108" max="14108" width="3.42578125" style="168" customWidth="1"/>
    <col min="14109" max="14109" width="0.5703125" style="168" customWidth="1"/>
    <col min="14110" max="14110" width="0.7109375" style="168" customWidth="1"/>
    <col min="14111" max="14111" width="2.140625" style="168" customWidth="1"/>
    <col min="14112" max="14112" width="0.5703125" style="168" customWidth="1"/>
    <col min="14113" max="14113" width="2.140625" style="168" customWidth="1"/>
    <col min="14114" max="14114" width="0.5703125" style="168" customWidth="1"/>
    <col min="14115" max="14115" width="2.140625" style="168" customWidth="1"/>
    <col min="14116" max="14116" width="0.5703125" style="168" customWidth="1"/>
    <col min="14117" max="14117" width="2.140625" style="168" customWidth="1"/>
    <col min="14118" max="14118" width="0.5703125" style="168" customWidth="1"/>
    <col min="14119" max="14119" width="2.140625" style="168" customWidth="1"/>
    <col min="14120" max="14120" width="0.5703125" style="168" customWidth="1"/>
    <col min="14121" max="14121" width="2.140625" style="168" customWidth="1"/>
    <col min="14122" max="14122" width="0.5703125" style="168" customWidth="1"/>
    <col min="14123" max="14123" width="2.140625" style="168" customWidth="1"/>
    <col min="14124" max="14124" width="0.5703125" style="168" customWidth="1"/>
    <col min="14125" max="14125" width="2.7109375" style="168" customWidth="1"/>
    <col min="14126" max="14126" width="0.5703125" style="168" customWidth="1"/>
    <col min="14127" max="14127" width="2.140625" style="168" customWidth="1"/>
    <col min="14128" max="14128" width="0.5703125" style="168" customWidth="1"/>
    <col min="14129" max="14129" width="2.140625" style="168" customWidth="1"/>
    <col min="14130" max="14130" width="0.5703125" style="168" customWidth="1"/>
    <col min="14131" max="14131" width="2.140625" style="168" customWidth="1"/>
    <col min="14132" max="14133" width="0.5703125" style="168" customWidth="1"/>
    <col min="14134" max="14134" width="2.140625" style="168" customWidth="1"/>
    <col min="14135" max="14135" width="0.5703125" style="168" customWidth="1"/>
    <col min="14136" max="14136" width="2.140625" style="168" customWidth="1"/>
    <col min="14137" max="14137" width="0.5703125" style="168" customWidth="1"/>
    <col min="14138" max="14138" width="2.140625" style="168" customWidth="1"/>
    <col min="14139" max="14139" width="0.5703125" style="168" customWidth="1"/>
    <col min="14140" max="14140" width="2.140625" style="168" customWidth="1"/>
    <col min="14141" max="14141" width="0.5703125" style="168" customWidth="1"/>
    <col min="14142" max="14142" width="2" style="168" customWidth="1"/>
    <col min="14143" max="14144" width="0.5703125" style="168" customWidth="1"/>
    <col min="14145" max="14145" width="2.140625" style="168" customWidth="1"/>
    <col min="14146" max="14146" width="0.5703125" style="168" customWidth="1"/>
    <col min="14147" max="14147" width="2.140625" style="168" customWidth="1"/>
    <col min="14148" max="14148" width="0.5703125" style="168" customWidth="1"/>
    <col min="14149" max="14149" width="2.140625" style="168" customWidth="1"/>
    <col min="14150" max="14150" width="0.5703125" style="168" customWidth="1"/>
    <col min="14151" max="14151" width="2.140625" style="168" customWidth="1"/>
    <col min="14152" max="14152" width="0.5703125" style="168" customWidth="1"/>
    <col min="14153" max="14153" width="2.140625" style="168" customWidth="1"/>
    <col min="14154" max="14154" width="0.5703125" style="168" customWidth="1"/>
    <col min="14155" max="14155" width="2.140625" style="168" customWidth="1"/>
    <col min="14156" max="14156" width="0.5703125" style="168" customWidth="1"/>
    <col min="14157" max="14157" width="2.140625" style="168" customWidth="1"/>
    <col min="14158" max="14158" width="0.5703125" style="168" customWidth="1"/>
    <col min="14159" max="14159" width="2.140625" style="168" customWidth="1"/>
    <col min="14160" max="14160" width="0.5703125" style="168" customWidth="1"/>
    <col min="14161" max="14161" width="2.140625" style="168" customWidth="1"/>
    <col min="14162" max="14162" width="0.5703125" style="168" customWidth="1"/>
    <col min="14163" max="14163" width="2.140625" style="168" customWidth="1"/>
    <col min="14164" max="14164" width="0.5703125" style="168" customWidth="1"/>
    <col min="14165" max="14165" width="2.140625" style="168" customWidth="1"/>
    <col min="14166" max="14166" width="0.5703125" style="168" customWidth="1"/>
    <col min="14167" max="14168" width="2.5703125" style="168" customWidth="1"/>
    <col min="14169" max="14336" width="9.140625" style="168"/>
    <col min="14337" max="14337" width="0.7109375" style="168" customWidth="1"/>
    <col min="14338" max="14338" width="0.42578125" style="168" customWidth="1"/>
    <col min="14339" max="14339" width="0.5703125" style="168" customWidth="1"/>
    <col min="14340" max="14340" width="0.28515625" style="168" customWidth="1"/>
    <col min="14341" max="14341" width="3.7109375" style="168" customWidth="1"/>
    <col min="14342" max="14342" width="1.140625" style="168" customWidth="1"/>
    <col min="14343" max="14347" width="0.7109375" style="168" customWidth="1"/>
    <col min="14348" max="14348" width="0.5703125" style="168" customWidth="1"/>
    <col min="14349" max="14361" width="0.7109375" style="168" customWidth="1"/>
    <col min="14362" max="14362" width="1.42578125" style="168" customWidth="1"/>
    <col min="14363" max="14363" width="0.5703125" style="168" customWidth="1"/>
    <col min="14364" max="14364" width="3.42578125" style="168" customWidth="1"/>
    <col min="14365" max="14365" width="0.5703125" style="168" customWidth="1"/>
    <col min="14366" max="14366" width="0.7109375" style="168" customWidth="1"/>
    <col min="14367" max="14367" width="2.140625" style="168" customWidth="1"/>
    <col min="14368" max="14368" width="0.5703125" style="168" customWidth="1"/>
    <col min="14369" max="14369" width="2.140625" style="168" customWidth="1"/>
    <col min="14370" max="14370" width="0.5703125" style="168" customWidth="1"/>
    <col min="14371" max="14371" width="2.140625" style="168" customWidth="1"/>
    <col min="14372" max="14372" width="0.5703125" style="168" customWidth="1"/>
    <col min="14373" max="14373" width="2.140625" style="168" customWidth="1"/>
    <col min="14374" max="14374" width="0.5703125" style="168" customWidth="1"/>
    <col min="14375" max="14375" width="2.140625" style="168" customWidth="1"/>
    <col min="14376" max="14376" width="0.5703125" style="168" customWidth="1"/>
    <col min="14377" max="14377" width="2.140625" style="168" customWidth="1"/>
    <col min="14378" max="14378" width="0.5703125" style="168" customWidth="1"/>
    <col min="14379" max="14379" width="2.140625" style="168" customWidth="1"/>
    <col min="14380" max="14380" width="0.5703125" style="168" customWidth="1"/>
    <col min="14381" max="14381" width="2.7109375" style="168" customWidth="1"/>
    <col min="14382" max="14382" width="0.5703125" style="168" customWidth="1"/>
    <col min="14383" max="14383" width="2.140625" style="168" customWidth="1"/>
    <col min="14384" max="14384" width="0.5703125" style="168" customWidth="1"/>
    <col min="14385" max="14385" width="2.140625" style="168" customWidth="1"/>
    <col min="14386" max="14386" width="0.5703125" style="168" customWidth="1"/>
    <col min="14387" max="14387" width="2.140625" style="168" customWidth="1"/>
    <col min="14388" max="14389" width="0.5703125" style="168" customWidth="1"/>
    <col min="14390" max="14390" width="2.140625" style="168" customWidth="1"/>
    <col min="14391" max="14391" width="0.5703125" style="168" customWidth="1"/>
    <col min="14392" max="14392" width="2.140625" style="168" customWidth="1"/>
    <col min="14393" max="14393" width="0.5703125" style="168" customWidth="1"/>
    <col min="14394" max="14394" width="2.140625" style="168" customWidth="1"/>
    <col min="14395" max="14395" width="0.5703125" style="168" customWidth="1"/>
    <col min="14396" max="14396" width="2.140625" style="168" customWidth="1"/>
    <col min="14397" max="14397" width="0.5703125" style="168" customWidth="1"/>
    <col min="14398" max="14398" width="2" style="168" customWidth="1"/>
    <col min="14399" max="14400" width="0.5703125" style="168" customWidth="1"/>
    <col min="14401" max="14401" width="2.140625" style="168" customWidth="1"/>
    <col min="14402" max="14402" width="0.5703125" style="168" customWidth="1"/>
    <col min="14403" max="14403" width="2.140625" style="168" customWidth="1"/>
    <col min="14404" max="14404" width="0.5703125" style="168" customWidth="1"/>
    <col min="14405" max="14405" width="2.140625" style="168" customWidth="1"/>
    <col min="14406" max="14406" width="0.5703125" style="168" customWidth="1"/>
    <col min="14407" max="14407" width="2.140625" style="168" customWidth="1"/>
    <col min="14408" max="14408" width="0.5703125" style="168" customWidth="1"/>
    <col min="14409" max="14409" width="2.140625" style="168" customWidth="1"/>
    <col min="14410" max="14410" width="0.5703125" style="168" customWidth="1"/>
    <col min="14411" max="14411" width="2.140625" style="168" customWidth="1"/>
    <col min="14412" max="14412" width="0.5703125" style="168" customWidth="1"/>
    <col min="14413" max="14413" width="2.140625" style="168" customWidth="1"/>
    <col min="14414" max="14414" width="0.5703125" style="168" customWidth="1"/>
    <col min="14415" max="14415" width="2.140625" style="168" customWidth="1"/>
    <col min="14416" max="14416" width="0.5703125" style="168" customWidth="1"/>
    <col min="14417" max="14417" width="2.140625" style="168" customWidth="1"/>
    <col min="14418" max="14418" width="0.5703125" style="168" customWidth="1"/>
    <col min="14419" max="14419" width="2.140625" style="168" customWidth="1"/>
    <col min="14420" max="14420" width="0.5703125" style="168" customWidth="1"/>
    <col min="14421" max="14421" width="2.140625" style="168" customWidth="1"/>
    <col min="14422" max="14422" width="0.5703125" style="168" customWidth="1"/>
    <col min="14423" max="14424" width="2.5703125" style="168" customWidth="1"/>
    <col min="14425" max="14592" width="9.140625" style="168"/>
    <col min="14593" max="14593" width="0.7109375" style="168" customWidth="1"/>
    <col min="14594" max="14594" width="0.42578125" style="168" customWidth="1"/>
    <col min="14595" max="14595" width="0.5703125" style="168" customWidth="1"/>
    <col min="14596" max="14596" width="0.28515625" style="168" customWidth="1"/>
    <col min="14597" max="14597" width="3.7109375" style="168" customWidth="1"/>
    <col min="14598" max="14598" width="1.140625" style="168" customWidth="1"/>
    <col min="14599" max="14603" width="0.7109375" style="168" customWidth="1"/>
    <col min="14604" max="14604" width="0.5703125" style="168" customWidth="1"/>
    <col min="14605" max="14617" width="0.7109375" style="168" customWidth="1"/>
    <col min="14618" max="14618" width="1.42578125" style="168" customWidth="1"/>
    <col min="14619" max="14619" width="0.5703125" style="168" customWidth="1"/>
    <col min="14620" max="14620" width="3.42578125" style="168" customWidth="1"/>
    <col min="14621" max="14621" width="0.5703125" style="168" customWidth="1"/>
    <col min="14622" max="14622" width="0.7109375" style="168" customWidth="1"/>
    <col min="14623" max="14623" width="2.140625" style="168" customWidth="1"/>
    <col min="14624" max="14624" width="0.5703125" style="168" customWidth="1"/>
    <col min="14625" max="14625" width="2.140625" style="168" customWidth="1"/>
    <col min="14626" max="14626" width="0.5703125" style="168" customWidth="1"/>
    <col min="14627" max="14627" width="2.140625" style="168" customWidth="1"/>
    <col min="14628" max="14628" width="0.5703125" style="168" customWidth="1"/>
    <col min="14629" max="14629" width="2.140625" style="168" customWidth="1"/>
    <col min="14630" max="14630" width="0.5703125" style="168" customWidth="1"/>
    <col min="14631" max="14631" width="2.140625" style="168" customWidth="1"/>
    <col min="14632" max="14632" width="0.5703125" style="168" customWidth="1"/>
    <col min="14633" max="14633" width="2.140625" style="168" customWidth="1"/>
    <col min="14634" max="14634" width="0.5703125" style="168" customWidth="1"/>
    <col min="14635" max="14635" width="2.140625" style="168" customWidth="1"/>
    <col min="14636" max="14636" width="0.5703125" style="168" customWidth="1"/>
    <col min="14637" max="14637" width="2.7109375" style="168" customWidth="1"/>
    <col min="14638" max="14638" width="0.5703125" style="168" customWidth="1"/>
    <col min="14639" max="14639" width="2.140625" style="168" customWidth="1"/>
    <col min="14640" max="14640" width="0.5703125" style="168" customWidth="1"/>
    <col min="14641" max="14641" width="2.140625" style="168" customWidth="1"/>
    <col min="14642" max="14642" width="0.5703125" style="168" customWidth="1"/>
    <col min="14643" max="14643" width="2.140625" style="168" customWidth="1"/>
    <col min="14644" max="14645" width="0.5703125" style="168" customWidth="1"/>
    <col min="14646" max="14646" width="2.140625" style="168" customWidth="1"/>
    <col min="14647" max="14647" width="0.5703125" style="168" customWidth="1"/>
    <col min="14648" max="14648" width="2.140625" style="168" customWidth="1"/>
    <col min="14649" max="14649" width="0.5703125" style="168" customWidth="1"/>
    <col min="14650" max="14650" width="2.140625" style="168" customWidth="1"/>
    <col min="14651" max="14651" width="0.5703125" style="168" customWidth="1"/>
    <col min="14652" max="14652" width="2.140625" style="168" customWidth="1"/>
    <col min="14653" max="14653" width="0.5703125" style="168" customWidth="1"/>
    <col min="14654" max="14654" width="2" style="168" customWidth="1"/>
    <col min="14655" max="14656" width="0.5703125" style="168" customWidth="1"/>
    <col min="14657" max="14657" width="2.140625" style="168" customWidth="1"/>
    <col min="14658" max="14658" width="0.5703125" style="168" customWidth="1"/>
    <col min="14659" max="14659" width="2.140625" style="168" customWidth="1"/>
    <col min="14660" max="14660" width="0.5703125" style="168" customWidth="1"/>
    <col min="14661" max="14661" width="2.140625" style="168" customWidth="1"/>
    <col min="14662" max="14662" width="0.5703125" style="168" customWidth="1"/>
    <col min="14663" max="14663" width="2.140625" style="168" customWidth="1"/>
    <col min="14664" max="14664" width="0.5703125" style="168" customWidth="1"/>
    <col min="14665" max="14665" width="2.140625" style="168" customWidth="1"/>
    <col min="14666" max="14666" width="0.5703125" style="168" customWidth="1"/>
    <col min="14667" max="14667" width="2.140625" style="168" customWidth="1"/>
    <col min="14668" max="14668" width="0.5703125" style="168" customWidth="1"/>
    <col min="14669" max="14669" width="2.140625" style="168" customWidth="1"/>
    <col min="14670" max="14670" width="0.5703125" style="168" customWidth="1"/>
    <col min="14671" max="14671" width="2.140625" style="168" customWidth="1"/>
    <col min="14672" max="14672" width="0.5703125" style="168" customWidth="1"/>
    <col min="14673" max="14673" width="2.140625" style="168" customWidth="1"/>
    <col min="14674" max="14674" width="0.5703125" style="168" customWidth="1"/>
    <col min="14675" max="14675" width="2.140625" style="168" customWidth="1"/>
    <col min="14676" max="14676" width="0.5703125" style="168" customWidth="1"/>
    <col min="14677" max="14677" width="2.140625" style="168" customWidth="1"/>
    <col min="14678" max="14678" width="0.5703125" style="168" customWidth="1"/>
    <col min="14679" max="14680" width="2.5703125" style="168" customWidth="1"/>
    <col min="14681" max="14848" width="9.140625" style="168"/>
    <col min="14849" max="14849" width="0.7109375" style="168" customWidth="1"/>
    <col min="14850" max="14850" width="0.42578125" style="168" customWidth="1"/>
    <col min="14851" max="14851" width="0.5703125" style="168" customWidth="1"/>
    <col min="14852" max="14852" width="0.28515625" style="168" customWidth="1"/>
    <col min="14853" max="14853" width="3.7109375" style="168" customWidth="1"/>
    <col min="14854" max="14854" width="1.140625" style="168" customWidth="1"/>
    <col min="14855" max="14859" width="0.7109375" style="168" customWidth="1"/>
    <col min="14860" max="14860" width="0.5703125" style="168" customWidth="1"/>
    <col min="14861" max="14873" width="0.7109375" style="168" customWidth="1"/>
    <col min="14874" max="14874" width="1.42578125" style="168" customWidth="1"/>
    <col min="14875" max="14875" width="0.5703125" style="168" customWidth="1"/>
    <col min="14876" max="14876" width="3.42578125" style="168" customWidth="1"/>
    <col min="14877" max="14877" width="0.5703125" style="168" customWidth="1"/>
    <col min="14878" max="14878" width="0.7109375" style="168" customWidth="1"/>
    <col min="14879" max="14879" width="2.140625" style="168" customWidth="1"/>
    <col min="14880" max="14880" width="0.5703125" style="168" customWidth="1"/>
    <col min="14881" max="14881" width="2.140625" style="168" customWidth="1"/>
    <col min="14882" max="14882" width="0.5703125" style="168" customWidth="1"/>
    <col min="14883" max="14883" width="2.140625" style="168" customWidth="1"/>
    <col min="14884" max="14884" width="0.5703125" style="168" customWidth="1"/>
    <col min="14885" max="14885" width="2.140625" style="168" customWidth="1"/>
    <col min="14886" max="14886" width="0.5703125" style="168" customWidth="1"/>
    <col min="14887" max="14887" width="2.140625" style="168" customWidth="1"/>
    <col min="14888" max="14888" width="0.5703125" style="168" customWidth="1"/>
    <col min="14889" max="14889" width="2.140625" style="168" customWidth="1"/>
    <col min="14890" max="14890" width="0.5703125" style="168" customWidth="1"/>
    <col min="14891" max="14891" width="2.140625" style="168" customWidth="1"/>
    <col min="14892" max="14892" width="0.5703125" style="168" customWidth="1"/>
    <col min="14893" max="14893" width="2.7109375" style="168" customWidth="1"/>
    <col min="14894" max="14894" width="0.5703125" style="168" customWidth="1"/>
    <col min="14895" max="14895" width="2.140625" style="168" customWidth="1"/>
    <col min="14896" max="14896" width="0.5703125" style="168" customWidth="1"/>
    <col min="14897" max="14897" width="2.140625" style="168" customWidth="1"/>
    <col min="14898" max="14898" width="0.5703125" style="168" customWidth="1"/>
    <col min="14899" max="14899" width="2.140625" style="168" customWidth="1"/>
    <col min="14900" max="14901" width="0.5703125" style="168" customWidth="1"/>
    <col min="14902" max="14902" width="2.140625" style="168" customWidth="1"/>
    <col min="14903" max="14903" width="0.5703125" style="168" customWidth="1"/>
    <col min="14904" max="14904" width="2.140625" style="168" customWidth="1"/>
    <col min="14905" max="14905" width="0.5703125" style="168" customWidth="1"/>
    <col min="14906" max="14906" width="2.140625" style="168" customWidth="1"/>
    <col min="14907" max="14907" width="0.5703125" style="168" customWidth="1"/>
    <col min="14908" max="14908" width="2.140625" style="168" customWidth="1"/>
    <col min="14909" max="14909" width="0.5703125" style="168" customWidth="1"/>
    <col min="14910" max="14910" width="2" style="168" customWidth="1"/>
    <col min="14911" max="14912" width="0.5703125" style="168" customWidth="1"/>
    <col min="14913" max="14913" width="2.140625" style="168" customWidth="1"/>
    <col min="14914" max="14914" width="0.5703125" style="168" customWidth="1"/>
    <col min="14915" max="14915" width="2.140625" style="168" customWidth="1"/>
    <col min="14916" max="14916" width="0.5703125" style="168" customWidth="1"/>
    <col min="14917" max="14917" width="2.140625" style="168" customWidth="1"/>
    <col min="14918" max="14918" width="0.5703125" style="168" customWidth="1"/>
    <col min="14919" max="14919" width="2.140625" style="168" customWidth="1"/>
    <col min="14920" max="14920" width="0.5703125" style="168" customWidth="1"/>
    <col min="14921" max="14921" width="2.140625" style="168" customWidth="1"/>
    <col min="14922" max="14922" width="0.5703125" style="168" customWidth="1"/>
    <col min="14923" max="14923" width="2.140625" style="168" customWidth="1"/>
    <col min="14924" max="14924" width="0.5703125" style="168" customWidth="1"/>
    <col min="14925" max="14925" width="2.140625" style="168" customWidth="1"/>
    <col min="14926" max="14926" width="0.5703125" style="168" customWidth="1"/>
    <col min="14927" max="14927" width="2.140625" style="168" customWidth="1"/>
    <col min="14928" max="14928" width="0.5703125" style="168" customWidth="1"/>
    <col min="14929" max="14929" width="2.140625" style="168" customWidth="1"/>
    <col min="14930" max="14930" width="0.5703125" style="168" customWidth="1"/>
    <col min="14931" max="14931" width="2.140625" style="168" customWidth="1"/>
    <col min="14932" max="14932" width="0.5703125" style="168" customWidth="1"/>
    <col min="14933" max="14933" width="2.140625" style="168" customWidth="1"/>
    <col min="14934" max="14934" width="0.5703125" style="168" customWidth="1"/>
    <col min="14935" max="14936" width="2.5703125" style="168" customWidth="1"/>
    <col min="14937" max="15104" width="9.140625" style="168"/>
    <col min="15105" max="15105" width="0.7109375" style="168" customWidth="1"/>
    <col min="15106" max="15106" width="0.42578125" style="168" customWidth="1"/>
    <col min="15107" max="15107" width="0.5703125" style="168" customWidth="1"/>
    <col min="15108" max="15108" width="0.28515625" style="168" customWidth="1"/>
    <col min="15109" max="15109" width="3.7109375" style="168" customWidth="1"/>
    <col min="15110" max="15110" width="1.140625" style="168" customWidth="1"/>
    <col min="15111" max="15115" width="0.7109375" style="168" customWidth="1"/>
    <col min="15116" max="15116" width="0.5703125" style="168" customWidth="1"/>
    <col min="15117" max="15129" width="0.7109375" style="168" customWidth="1"/>
    <col min="15130" max="15130" width="1.42578125" style="168" customWidth="1"/>
    <col min="15131" max="15131" width="0.5703125" style="168" customWidth="1"/>
    <col min="15132" max="15132" width="3.42578125" style="168" customWidth="1"/>
    <col min="15133" max="15133" width="0.5703125" style="168" customWidth="1"/>
    <col min="15134" max="15134" width="0.7109375" style="168" customWidth="1"/>
    <col min="15135" max="15135" width="2.140625" style="168" customWidth="1"/>
    <col min="15136" max="15136" width="0.5703125" style="168" customWidth="1"/>
    <col min="15137" max="15137" width="2.140625" style="168" customWidth="1"/>
    <col min="15138" max="15138" width="0.5703125" style="168" customWidth="1"/>
    <col min="15139" max="15139" width="2.140625" style="168" customWidth="1"/>
    <col min="15140" max="15140" width="0.5703125" style="168" customWidth="1"/>
    <col min="15141" max="15141" width="2.140625" style="168" customWidth="1"/>
    <col min="15142" max="15142" width="0.5703125" style="168" customWidth="1"/>
    <col min="15143" max="15143" width="2.140625" style="168" customWidth="1"/>
    <col min="15144" max="15144" width="0.5703125" style="168" customWidth="1"/>
    <col min="15145" max="15145" width="2.140625" style="168" customWidth="1"/>
    <col min="15146" max="15146" width="0.5703125" style="168" customWidth="1"/>
    <col min="15147" max="15147" width="2.140625" style="168" customWidth="1"/>
    <col min="15148" max="15148" width="0.5703125" style="168" customWidth="1"/>
    <col min="15149" max="15149" width="2.7109375" style="168" customWidth="1"/>
    <col min="15150" max="15150" width="0.5703125" style="168" customWidth="1"/>
    <col min="15151" max="15151" width="2.140625" style="168" customWidth="1"/>
    <col min="15152" max="15152" width="0.5703125" style="168" customWidth="1"/>
    <col min="15153" max="15153" width="2.140625" style="168" customWidth="1"/>
    <col min="15154" max="15154" width="0.5703125" style="168" customWidth="1"/>
    <col min="15155" max="15155" width="2.140625" style="168" customWidth="1"/>
    <col min="15156" max="15157" width="0.5703125" style="168" customWidth="1"/>
    <col min="15158" max="15158" width="2.140625" style="168" customWidth="1"/>
    <col min="15159" max="15159" width="0.5703125" style="168" customWidth="1"/>
    <col min="15160" max="15160" width="2.140625" style="168" customWidth="1"/>
    <col min="15161" max="15161" width="0.5703125" style="168" customWidth="1"/>
    <col min="15162" max="15162" width="2.140625" style="168" customWidth="1"/>
    <col min="15163" max="15163" width="0.5703125" style="168" customWidth="1"/>
    <col min="15164" max="15164" width="2.140625" style="168" customWidth="1"/>
    <col min="15165" max="15165" width="0.5703125" style="168" customWidth="1"/>
    <col min="15166" max="15166" width="2" style="168" customWidth="1"/>
    <col min="15167" max="15168" width="0.5703125" style="168" customWidth="1"/>
    <col min="15169" max="15169" width="2.140625" style="168" customWidth="1"/>
    <col min="15170" max="15170" width="0.5703125" style="168" customWidth="1"/>
    <col min="15171" max="15171" width="2.140625" style="168" customWidth="1"/>
    <col min="15172" max="15172" width="0.5703125" style="168" customWidth="1"/>
    <col min="15173" max="15173" width="2.140625" style="168" customWidth="1"/>
    <col min="15174" max="15174" width="0.5703125" style="168" customWidth="1"/>
    <col min="15175" max="15175" width="2.140625" style="168" customWidth="1"/>
    <col min="15176" max="15176" width="0.5703125" style="168" customWidth="1"/>
    <col min="15177" max="15177" width="2.140625" style="168" customWidth="1"/>
    <col min="15178" max="15178" width="0.5703125" style="168" customWidth="1"/>
    <col min="15179" max="15179" width="2.140625" style="168" customWidth="1"/>
    <col min="15180" max="15180" width="0.5703125" style="168" customWidth="1"/>
    <col min="15181" max="15181" width="2.140625" style="168" customWidth="1"/>
    <col min="15182" max="15182" width="0.5703125" style="168" customWidth="1"/>
    <col min="15183" max="15183" width="2.140625" style="168" customWidth="1"/>
    <col min="15184" max="15184" width="0.5703125" style="168" customWidth="1"/>
    <col min="15185" max="15185" width="2.140625" style="168" customWidth="1"/>
    <col min="15186" max="15186" width="0.5703125" style="168" customWidth="1"/>
    <col min="15187" max="15187" width="2.140625" style="168" customWidth="1"/>
    <col min="15188" max="15188" width="0.5703125" style="168" customWidth="1"/>
    <col min="15189" max="15189" width="2.140625" style="168" customWidth="1"/>
    <col min="15190" max="15190" width="0.5703125" style="168" customWidth="1"/>
    <col min="15191" max="15192" width="2.5703125" style="168" customWidth="1"/>
    <col min="15193" max="15360" width="9.140625" style="168"/>
    <col min="15361" max="15361" width="0.7109375" style="168" customWidth="1"/>
    <col min="15362" max="15362" width="0.42578125" style="168" customWidth="1"/>
    <col min="15363" max="15363" width="0.5703125" style="168" customWidth="1"/>
    <col min="15364" max="15364" width="0.28515625" style="168" customWidth="1"/>
    <col min="15365" max="15365" width="3.7109375" style="168" customWidth="1"/>
    <col min="15366" max="15366" width="1.140625" style="168" customWidth="1"/>
    <col min="15367" max="15371" width="0.7109375" style="168" customWidth="1"/>
    <col min="15372" max="15372" width="0.5703125" style="168" customWidth="1"/>
    <col min="15373" max="15385" width="0.7109375" style="168" customWidth="1"/>
    <col min="15386" max="15386" width="1.42578125" style="168" customWidth="1"/>
    <col min="15387" max="15387" width="0.5703125" style="168" customWidth="1"/>
    <col min="15388" max="15388" width="3.42578125" style="168" customWidth="1"/>
    <col min="15389" max="15389" width="0.5703125" style="168" customWidth="1"/>
    <col min="15390" max="15390" width="0.7109375" style="168" customWidth="1"/>
    <col min="15391" max="15391" width="2.140625" style="168" customWidth="1"/>
    <col min="15392" max="15392" width="0.5703125" style="168" customWidth="1"/>
    <col min="15393" max="15393" width="2.140625" style="168" customWidth="1"/>
    <col min="15394" max="15394" width="0.5703125" style="168" customWidth="1"/>
    <col min="15395" max="15395" width="2.140625" style="168" customWidth="1"/>
    <col min="15396" max="15396" width="0.5703125" style="168" customWidth="1"/>
    <col min="15397" max="15397" width="2.140625" style="168" customWidth="1"/>
    <col min="15398" max="15398" width="0.5703125" style="168" customWidth="1"/>
    <col min="15399" max="15399" width="2.140625" style="168" customWidth="1"/>
    <col min="15400" max="15400" width="0.5703125" style="168" customWidth="1"/>
    <col min="15401" max="15401" width="2.140625" style="168" customWidth="1"/>
    <col min="15402" max="15402" width="0.5703125" style="168" customWidth="1"/>
    <col min="15403" max="15403" width="2.140625" style="168" customWidth="1"/>
    <col min="15404" max="15404" width="0.5703125" style="168" customWidth="1"/>
    <col min="15405" max="15405" width="2.7109375" style="168" customWidth="1"/>
    <col min="15406" max="15406" width="0.5703125" style="168" customWidth="1"/>
    <col min="15407" max="15407" width="2.140625" style="168" customWidth="1"/>
    <col min="15408" max="15408" width="0.5703125" style="168" customWidth="1"/>
    <col min="15409" max="15409" width="2.140625" style="168" customWidth="1"/>
    <col min="15410" max="15410" width="0.5703125" style="168" customWidth="1"/>
    <col min="15411" max="15411" width="2.140625" style="168" customWidth="1"/>
    <col min="15412" max="15413" width="0.5703125" style="168" customWidth="1"/>
    <col min="15414" max="15414" width="2.140625" style="168" customWidth="1"/>
    <col min="15415" max="15415" width="0.5703125" style="168" customWidth="1"/>
    <col min="15416" max="15416" width="2.140625" style="168" customWidth="1"/>
    <col min="15417" max="15417" width="0.5703125" style="168" customWidth="1"/>
    <col min="15418" max="15418" width="2.140625" style="168" customWidth="1"/>
    <col min="15419" max="15419" width="0.5703125" style="168" customWidth="1"/>
    <col min="15420" max="15420" width="2.140625" style="168" customWidth="1"/>
    <col min="15421" max="15421" width="0.5703125" style="168" customWidth="1"/>
    <col min="15422" max="15422" width="2" style="168" customWidth="1"/>
    <col min="15423" max="15424" width="0.5703125" style="168" customWidth="1"/>
    <col min="15425" max="15425" width="2.140625" style="168" customWidth="1"/>
    <col min="15426" max="15426" width="0.5703125" style="168" customWidth="1"/>
    <col min="15427" max="15427" width="2.140625" style="168" customWidth="1"/>
    <col min="15428" max="15428" width="0.5703125" style="168" customWidth="1"/>
    <col min="15429" max="15429" width="2.140625" style="168" customWidth="1"/>
    <col min="15430" max="15430" width="0.5703125" style="168" customWidth="1"/>
    <col min="15431" max="15431" width="2.140625" style="168" customWidth="1"/>
    <col min="15432" max="15432" width="0.5703125" style="168" customWidth="1"/>
    <col min="15433" max="15433" width="2.140625" style="168" customWidth="1"/>
    <col min="15434" max="15434" width="0.5703125" style="168" customWidth="1"/>
    <col min="15435" max="15435" width="2.140625" style="168" customWidth="1"/>
    <col min="15436" max="15436" width="0.5703125" style="168" customWidth="1"/>
    <col min="15437" max="15437" width="2.140625" style="168" customWidth="1"/>
    <col min="15438" max="15438" width="0.5703125" style="168" customWidth="1"/>
    <col min="15439" max="15439" width="2.140625" style="168" customWidth="1"/>
    <col min="15440" max="15440" width="0.5703125" style="168" customWidth="1"/>
    <col min="15441" max="15441" width="2.140625" style="168" customWidth="1"/>
    <col min="15442" max="15442" width="0.5703125" style="168" customWidth="1"/>
    <col min="15443" max="15443" width="2.140625" style="168" customWidth="1"/>
    <col min="15444" max="15444" width="0.5703125" style="168" customWidth="1"/>
    <col min="15445" max="15445" width="2.140625" style="168" customWidth="1"/>
    <col min="15446" max="15446" width="0.5703125" style="168" customWidth="1"/>
    <col min="15447" max="15448" width="2.5703125" style="168" customWidth="1"/>
    <col min="15449" max="15616" width="9.140625" style="168"/>
    <col min="15617" max="15617" width="0.7109375" style="168" customWidth="1"/>
    <col min="15618" max="15618" width="0.42578125" style="168" customWidth="1"/>
    <col min="15619" max="15619" width="0.5703125" style="168" customWidth="1"/>
    <col min="15620" max="15620" width="0.28515625" style="168" customWidth="1"/>
    <col min="15621" max="15621" width="3.7109375" style="168" customWidth="1"/>
    <col min="15622" max="15622" width="1.140625" style="168" customWidth="1"/>
    <col min="15623" max="15627" width="0.7109375" style="168" customWidth="1"/>
    <col min="15628" max="15628" width="0.5703125" style="168" customWidth="1"/>
    <col min="15629" max="15641" width="0.7109375" style="168" customWidth="1"/>
    <col min="15642" max="15642" width="1.42578125" style="168" customWidth="1"/>
    <col min="15643" max="15643" width="0.5703125" style="168" customWidth="1"/>
    <col min="15644" max="15644" width="3.42578125" style="168" customWidth="1"/>
    <col min="15645" max="15645" width="0.5703125" style="168" customWidth="1"/>
    <col min="15646" max="15646" width="0.7109375" style="168" customWidth="1"/>
    <col min="15647" max="15647" width="2.140625" style="168" customWidth="1"/>
    <col min="15648" max="15648" width="0.5703125" style="168" customWidth="1"/>
    <col min="15649" max="15649" width="2.140625" style="168" customWidth="1"/>
    <col min="15650" max="15650" width="0.5703125" style="168" customWidth="1"/>
    <col min="15651" max="15651" width="2.140625" style="168" customWidth="1"/>
    <col min="15652" max="15652" width="0.5703125" style="168" customWidth="1"/>
    <col min="15653" max="15653" width="2.140625" style="168" customWidth="1"/>
    <col min="15654" max="15654" width="0.5703125" style="168" customWidth="1"/>
    <col min="15655" max="15655" width="2.140625" style="168" customWidth="1"/>
    <col min="15656" max="15656" width="0.5703125" style="168" customWidth="1"/>
    <col min="15657" max="15657" width="2.140625" style="168" customWidth="1"/>
    <col min="15658" max="15658" width="0.5703125" style="168" customWidth="1"/>
    <col min="15659" max="15659" width="2.140625" style="168" customWidth="1"/>
    <col min="15660" max="15660" width="0.5703125" style="168" customWidth="1"/>
    <col min="15661" max="15661" width="2.7109375" style="168" customWidth="1"/>
    <col min="15662" max="15662" width="0.5703125" style="168" customWidth="1"/>
    <col min="15663" max="15663" width="2.140625" style="168" customWidth="1"/>
    <col min="15664" max="15664" width="0.5703125" style="168" customWidth="1"/>
    <col min="15665" max="15665" width="2.140625" style="168" customWidth="1"/>
    <col min="15666" max="15666" width="0.5703125" style="168" customWidth="1"/>
    <col min="15667" max="15667" width="2.140625" style="168" customWidth="1"/>
    <col min="15668" max="15669" width="0.5703125" style="168" customWidth="1"/>
    <col min="15670" max="15670" width="2.140625" style="168" customWidth="1"/>
    <col min="15671" max="15671" width="0.5703125" style="168" customWidth="1"/>
    <col min="15672" max="15672" width="2.140625" style="168" customWidth="1"/>
    <col min="15673" max="15673" width="0.5703125" style="168" customWidth="1"/>
    <col min="15674" max="15674" width="2.140625" style="168" customWidth="1"/>
    <col min="15675" max="15675" width="0.5703125" style="168" customWidth="1"/>
    <col min="15676" max="15676" width="2.140625" style="168" customWidth="1"/>
    <col min="15677" max="15677" width="0.5703125" style="168" customWidth="1"/>
    <col min="15678" max="15678" width="2" style="168" customWidth="1"/>
    <col min="15679" max="15680" width="0.5703125" style="168" customWidth="1"/>
    <col min="15681" max="15681" width="2.140625" style="168" customWidth="1"/>
    <col min="15682" max="15682" width="0.5703125" style="168" customWidth="1"/>
    <col min="15683" max="15683" width="2.140625" style="168" customWidth="1"/>
    <col min="15684" max="15684" width="0.5703125" style="168" customWidth="1"/>
    <col min="15685" max="15685" width="2.140625" style="168" customWidth="1"/>
    <col min="15686" max="15686" width="0.5703125" style="168" customWidth="1"/>
    <col min="15687" max="15687" width="2.140625" style="168" customWidth="1"/>
    <col min="15688" max="15688" width="0.5703125" style="168" customWidth="1"/>
    <col min="15689" max="15689" width="2.140625" style="168" customWidth="1"/>
    <col min="15690" max="15690" width="0.5703125" style="168" customWidth="1"/>
    <col min="15691" max="15691" width="2.140625" style="168" customWidth="1"/>
    <col min="15692" max="15692" width="0.5703125" style="168" customWidth="1"/>
    <col min="15693" max="15693" width="2.140625" style="168" customWidth="1"/>
    <col min="15694" max="15694" width="0.5703125" style="168" customWidth="1"/>
    <col min="15695" max="15695" width="2.140625" style="168" customWidth="1"/>
    <col min="15696" max="15696" width="0.5703125" style="168" customWidth="1"/>
    <col min="15697" max="15697" width="2.140625" style="168" customWidth="1"/>
    <col min="15698" max="15698" width="0.5703125" style="168" customWidth="1"/>
    <col min="15699" max="15699" width="2.140625" style="168" customWidth="1"/>
    <col min="15700" max="15700" width="0.5703125" style="168" customWidth="1"/>
    <col min="15701" max="15701" width="2.140625" style="168" customWidth="1"/>
    <col min="15702" max="15702" width="0.5703125" style="168" customWidth="1"/>
    <col min="15703" max="15704" width="2.5703125" style="168" customWidth="1"/>
    <col min="15705" max="15872" width="9.140625" style="168"/>
    <col min="15873" max="15873" width="0.7109375" style="168" customWidth="1"/>
    <col min="15874" max="15874" width="0.42578125" style="168" customWidth="1"/>
    <col min="15875" max="15875" width="0.5703125" style="168" customWidth="1"/>
    <col min="15876" max="15876" width="0.28515625" style="168" customWidth="1"/>
    <col min="15877" max="15877" width="3.7109375" style="168" customWidth="1"/>
    <col min="15878" max="15878" width="1.140625" style="168" customWidth="1"/>
    <col min="15879" max="15883" width="0.7109375" style="168" customWidth="1"/>
    <col min="15884" max="15884" width="0.5703125" style="168" customWidth="1"/>
    <col min="15885" max="15897" width="0.7109375" style="168" customWidth="1"/>
    <col min="15898" max="15898" width="1.42578125" style="168" customWidth="1"/>
    <col min="15899" max="15899" width="0.5703125" style="168" customWidth="1"/>
    <col min="15900" max="15900" width="3.42578125" style="168" customWidth="1"/>
    <col min="15901" max="15901" width="0.5703125" style="168" customWidth="1"/>
    <col min="15902" max="15902" width="0.7109375" style="168" customWidth="1"/>
    <col min="15903" max="15903" width="2.140625" style="168" customWidth="1"/>
    <col min="15904" max="15904" width="0.5703125" style="168" customWidth="1"/>
    <col min="15905" max="15905" width="2.140625" style="168" customWidth="1"/>
    <col min="15906" max="15906" width="0.5703125" style="168" customWidth="1"/>
    <col min="15907" max="15907" width="2.140625" style="168" customWidth="1"/>
    <col min="15908" max="15908" width="0.5703125" style="168" customWidth="1"/>
    <col min="15909" max="15909" width="2.140625" style="168" customWidth="1"/>
    <col min="15910" max="15910" width="0.5703125" style="168" customWidth="1"/>
    <col min="15911" max="15911" width="2.140625" style="168" customWidth="1"/>
    <col min="15912" max="15912" width="0.5703125" style="168" customWidth="1"/>
    <col min="15913" max="15913" width="2.140625" style="168" customWidth="1"/>
    <col min="15914" max="15914" width="0.5703125" style="168" customWidth="1"/>
    <col min="15915" max="15915" width="2.140625" style="168" customWidth="1"/>
    <col min="15916" max="15916" width="0.5703125" style="168" customWidth="1"/>
    <col min="15917" max="15917" width="2.7109375" style="168" customWidth="1"/>
    <col min="15918" max="15918" width="0.5703125" style="168" customWidth="1"/>
    <col min="15919" max="15919" width="2.140625" style="168" customWidth="1"/>
    <col min="15920" max="15920" width="0.5703125" style="168" customWidth="1"/>
    <col min="15921" max="15921" width="2.140625" style="168" customWidth="1"/>
    <col min="15922" max="15922" width="0.5703125" style="168" customWidth="1"/>
    <col min="15923" max="15923" width="2.140625" style="168" customWidth="1"/>
    <col min="15924" max="15925" width="0.5703125" style="168" customWidth="1"/>
    <col min="15926" max="15926" width="2.140625" style="168" customWidth="1"/>
    <col min="15927" max="15927" width="0.5703125" style="168" customWidth="1"/>
    <col min="15928" max="15928" width="2.140625" style="168" customWidth="1"/>
    <col min="15929" max="15929" width="0.5703125" style="168" customWidth="1"/>
    <col min="15930" max="15930" width="2.140625" style="168" customWidth="1"/>
    <col min="15931" max="15931" width="0.5703125" style="168" customWidth="1"/>
    <col min="15932" max="15932" width="2.140625" style="168" customWidth="1"/>
    <col min="15933" max="15933" width="0.5703125" style="168" customWidth="1"/>
    <col min="15934" max="15934" width="2" style="168" customWidth="1"/>
    <col min="15935" max="15936" width="0.5703125" style="168" customWidth="1"/>
    <col min="15937" max="15937" width="2.140625" style="168" customWidth="1"/>
    <col min="15938" max="15938" width="0.5703125" style="168" customWidth="1"/>
    <col min="15939" max="15939" width="2.140625" style="168" customWidth="1"/>
    <col min="15940" max="15940" width="0.5703125" style="168" customWidth="1"/>
    <col min="15941" max="15941" width="2.140625" style="168" customWidth="1"/>
    <col min="15942" max="15942" width="0.5703125" style="168" customWidth="1"/>
    <col min="15943" max="15943" width="2.140625" style="168" customWidth="1"/>
    <col min="15944" max="15944" width="0.5703125" style="168" customWidth="1"/>
    <col min="15945" max="15945" width="2.140625" style="168" customWidth="1"/>
    <col min="15946" max="15946" width="0.5703125" style="168" customWidth="1"/>
    <col min="15947" max="15947" width="2.140625" style="168" customWidth="1"/>
    <col min="15948" max="15948" width="0.5703125" style="168" customWidth="1"/>
    <col min="15949" max="15949" width="2.140625" style="168" customWidth="1"/>
    <col min="15950" max="15950" width="0.5703125" style="168" customWidth="1"/>
    <col min="15951" max="15951" width="2.140625" style="168" customWidth="1"/>
    <col min="15952" max="15952" width="0.5703125" style="168" customWidth="1"/>
    <col min="15953" max="15953" width="2.140625" style="168" customWidth="1"/>
    <col min="15954" max="15954" width="0.5703125" style="168" customWidth="1"/>
    <col min="15955" max="15955" width="2.140625" style="168" customWidth="1"/>
    <col min="15956" max="15956" width="0.5703125" style="168" customWidth="1"/>
    <col min="15957" max="15957" width="2.140625" style="168" customWidth="1"/>
    <col min="15958" max="15958" width="0.5703125" style="168" customWidth="1"/>
    <col min="15959" max="15960" width="2.5703125" style="168" customWidth="1"/>
    <col min="15961" max="16128" width="9.140625" style="168"/>
    <col min="16129" max="16129" width="0.7109375" style="168" customWidth="1"/>
    <col min="16130" max="16130" width="0.42578125" style="168" customWidth="1"/>
    <col min="16131" max="16131" width="0.5703125" style="168" customWidth="1"/>
    <col min="16132" max="16132" width="0.28515625" style="168" customWidth="1"/>
    <col min="16133" max="16133" width="3.7109375" style="168" customWidth="1"/>
    <col min="16134" max="16134" width="1.140625" style="168" customWidth="1"/>
    <col min="16135" max="16139" width="0.7109375" style="168" customWidth="1"/>
    <col min="16140" max="16140" width="0.5703125" style="168" customWidth="1"/>
    <col min="16141" max="16153" width="0.7109375" style="168" customWidth="1"/>
    <col min="16154" max="16154" width="1.42578125" style="168" customWidth="1"/>
    <col min="16155" max="16155" width="0.5703125" style="168" customWidth="1"/>
    <col min="16156" max="16156" width="3.42578125" style="168" customWidth="1"/>
    <col min="16157" max="16157" width="0.5703125" style="168" customWidth="1"/>
    <col min="16158" max="16158" width="0.7109375" style="168" customWidth="1"/>
    <col min="16159" max="16159" width="2.140625" style="168" customWidth="1"/>
    <col min="16160" max="16160" width="0.5703125" style="168" customWidth="1"/>
    <col min="16161" max="16161" width="2.140625" style="168" customWidth="1"/>
    <col min="16162" max="16162" width="0.5703125" style="168" customWidth="1"/>
    <col min="16163" max="16163" width="2.140625" style="168" customWidth="1"/>
    <col min="16164" max="16164" width="0.5703125" style="168" customWidth="1"/>
    <col min="16165" max="16165" width="2.140625" style="168" customWidth="1"/>
    <col min="16166" max="16166" width="0.5703125" style="168" customWidth="1"/>
    <col min="16167" max="16167" width="2.140625" style="168" customWidth="1"/>
    <col min="16168" max="16168" width="0.5703125" style="168" customWidth="1"/>
    <col min="16169" max="16169" width="2.140625" style="168" customWidth="1"/>
    <col min="16170" max="16170" width="0.5703125" style="168" customWidth="1"/>
    <col min="16171" max="16171" width="2.140625" style="168" customWidth="1"/>
    <col min="16172" max="16172" width="0.5703125" style="168" customWidth="1"/>
    <col min="16173" max="16173" width="2.7109375" style="168" customWidth="1"/>
    <col min="16174" max="16174" width="0.5703125" style="168" customWidth="1"/>
    <col min="16175" max="16175" width="2.140625" style="168" customWidth="1"/>
    <col min="16176" max="16176" width="0.5703125" style="168" customWidth="1"/>
    <col min="16177" max="16177" width="2.140625" style="168" customWidth="1"/>
    <col min="16178" max="16178" width="0.5703125" style="168" customWidth="1"/>
    <col min="16179" max="16179" width="2.140625" style="168" customWidth="1"/>
    <col min="16180" max="16181" width="0.5703125" style="168" customWidth="1"/>
    <col min="16182" max="16182" width="2.140625" style="168" customWidth="1"/>
    <col min="16183" max="16183" width="0.5703125" style="168" customWidth="1"/>
    <col min="16184" max="16184" width="2.140625" style="168" customWidth="1"/>
    <col min="16185" max="16185" width="0.5703125" style="168" customWidth="1"/>
    <col min="16186" max="16186" width="2.140625" style="168" customWidth="1"/>
    <col min="16187" max="16187" width="0.5703125" style="168" customWidth="1"/>
    <col min="16188" max="16188" width="2.140625" style="168" customWidth="1"/>
    <col min="16189" max="16189" width="0.5703125" style="168" customWidth="1"/>
    <col min="16190" max="16190" width="2" style="168" customWidth="1"/>
    <col min="16191" max="16192" width="0.5703125" style="168" customWidth="1"/>
    <col min="16193" max="16193" width="2.140625" style="168" customWidth="1"/>
    <col min="16194" max="16194" width="0.5703125" style="168" customWidth="1"/>
    <col min="16195" max="16195" width="2.140625" style="168" customWidth="1"/>
    <col min="16196" max="16196" width="0.5703125" style="168" customWidth="1"/>
    <col min="16197" max="16197" width="2.140625" style="168" customWidth="1"/>
    <col min="16198" max="16198" width="0.5703125" style="168" customWidth="1"/>
    <col min="16199" max="16199" width="2.140625" style="168" customWidth="1"/>
    <col min="16200" max="16200" width="0.5703125" style="168" customWidth="1"/>
    <col min="16201" max="16201" width="2.140625" style="168" customWidth="1"/>
    <col min="16202" max="16202" width="0.5703125" style="168" customWidth="1"/>
    <col min="16203" max="16203" width="2.140625" style="168" customWidth="1"/>
    <col min="16204" max="16204" width="0.5703125" style="168" customWidth="1"/>
    <col min="16205" max="16205" width="2.140625" style="168" customWidth="1"/>
    <col min="16206" max="16206" width="0.5703125" style="168" customWidth="1"/>
    <col min="16207" max="16207" width="2.140625" style="168" customWidth="1"/>
    <col min="16208" max="16208" width="0.5703125" style="168" customWidth="1"/>
    <col min="16209" max="16209" width="2.140625" style="168" customWidth="1"/>
    <col min="16210" max="16210" width="0.5703125" style="168" customWidth="1"/>
    <col min="16211" max="16211" width="2.140625" style="168" customWidth="1"/>
    <col min="16212" max="16212" width="0.5703125" style="168" customWidth="1"/>
    <col min="16213" max="16213" width="2.140625" style="168" customWidth="1"/>
    <col min="16214" max="16214" width="0.5703125" style="168" customWidth="1"/>
    <col min="16215" max="16216" width="2.5703125" style="168" customWidth="1"/>
    <col min="16217" max="16384" width="9.140625" style="168"/>
  </cols>
  <sheetData>
    <row r="1" spans="1:89" s="44" customFormat="1" ht="14.25" customHeight="1" thickBot="1">
      <c r="F1" s="45" t="s">
        <v>1843</v>
      </c>
      <c r="G1" s="299"/>
      <c r="AO1" s="167"/>
      <c r="AP1" s="167"/>
      <c r="AQ1" s="167"/>
      <c r="AR1" s="167"/>
      <c r="AS1" s="167"/>
      <c r="AT1" s="167"/>
      <c r="AU1" s="167"/>
      <c r="AV1" s="167"/>
      <c r="AW1" s="167"/>
      <c r="AX1" s="167"/>
      <c r="AY1" s="167"/>
      <c r="AZ1" s="167"/>
      <c r="BA1" s="167"/>
      <c r="BB1" s="167"/>
      <c r="BC1" s="167"/>
      <c r="BD1" s="167"/>
      <c r="BE1" s="167"/>
      <c r="BF1" s="167"/>
      <c r="BG1" s="167"/>
      <c r="BH1" s="167"/>
      <c r="BI1" s="167"/>
      <c r="BJ1" s="167"/>
      <c r="BK1" s="167"/>
      <c r="BL1" s="167"/>
      <c r="BM1" s="167"/>
      <c r="BN1" s="167"/>
      <c r="CK1" s="168"/>
    </row>
    <row r="2" spans="1:89" ht="7.5" customHeight="1" thickTop="1">
      <c r="C2" s="168"/>
      <c r="D2" s="167"/>
      <c r="E2" s="169"/>
      <c r="F2" s="167"/>
      <c r="G2" s="170"/>
      <c r="H2" s="642" t="str">
        <f>Index!C409</f>
        <v>Súvaha Úč POD 1 - 01</v>
      </c>
      <c r="I2" s="643"/>
      <c r="J2" s="643"/>
      <c r="K2" s="643"/>
      <c r="L2" s="643"/>
      <c r="M2" s="643"/>
      <c r="N2" s="643"/>
      <c r="O2" s="643"/>
      <c r="P2" s="643"/>
      <c r="Q2" s="643"/>
      <c r="R2" s="643"/>
      <c r="S2" s="643"/>
      <c r="T2" s="643"/>
      <c r="U2" s="643"/>
      <c r="V2" s="643"/>
      <c r="W2" s="643"/>
      <c r="X2" s="644"/>
      <c r="Y2" s="170"/>
      <c r="Z2" s="170"/>
      <c r="AA2" s="167"/>
      <c r="AB2" s="651"/>
      <c r="AC2" s="652"/>
      <c r="AD2" s="652"/>
      <c r="AE2" s="652"/>
      <c r="AF2" s="652"/>
      <c r="AG2" s="652"/>
      <c r="AH2" s="652"/>
      <c r="AI2" s="652"/>
      <c r="AJ2" s="652"/>
      <c r="AK2" s="652"/>
      <c r="AL2" s="652"/>
      <c r="AM2" s="652"/>
      <c r="AN2" s="652"/>
      <c r="AO2" s="652"/>
      <c r="AP2" s="652"/>
      <c r="AQ2" s="652"/>
      <c r="AR2" s="652"/>
      <c r="AS2" s="652"/>
      <c r="AT2" s="652"/>
      <c r="AU2" s="652"/>
      <c r="AV2" s="652"/>
      <c r="AW2" s="652"/>
      <c r="AX2" s="653"/>
      <c r="AY2" s="654"/>
      <c r="AZ2" s="655"/>
      <c r="BA2" s="656"/>
      <c r="BB2" s="656"/>
      <c r="BC2" s="656"/>
      <c r="BD2" s="656"/>
      <c r="BE2" s="656"/>
      <c r="BF2" s="656"/>
      <c r="BG2" s="656"/>
      <c r="BH2" s="656"/>
      <c r="BI2" s="656"/>
      <c r="BJ2" s="656"/>
      <c r="BK2" s="656"/>
      <c r="BL2" s="656"/>
      <c r="BM2" s="656"/>
      <c r="BN2" s="656"/>
      <c r="BO2" s="656"/>
      <c r="BP2" s="656"/>
      <c r="BQ2" s="656"/>
      <c r="BR2" s="656"/>
      <c r="BS2" s="656"/>
      <c r="BT2" s="657"/>
      <c r="BU2" s="658"/>
      <c r="BV2" s="658"/>
      <c r="BW2" s="658"/>
      <c r="BX2" s="658"/>
      <c r="BY2" s="658"/>
      <c r="BZ2" s="658"/>
      <c r="CA2" s="658"/>
      <c r="CB2" s="658"/>
      <c r="CC2" s="658"/>
      <c r="CD2" s="658"/>
      <c r="CE2" s="658"/>
      <c r="CF2" s="167"/>
      <c r="CG2" s="167"/>
      <c r="CH2" s="167"/>
      <c r="CI2" s="167"/>
      <c r="CJ2" s="167"/>
    </row>
    <row r="3" spans="1:89" ht="3.75" customHeight="1" thickBot="1">
      <c r="C3" s="171"/>
      <c r="D3" s="171"/>
      <c r="E3" s="172"/>
      <c r="F3" s="167"/>
      <c r="G3" s="170"/>
      <c r="H3" s="645"/>
      <c r="I3" s="646"/>
      <c r="J3" s="646"/>
      <c r="K3" s="646"/>
      <c r="L3" s="646"/>
      <c r="M3" s="646"/>
      <c r="N3" s="646"/>
      <c r="O3" s="646"/>
      <c r="P3" s="646"/>
      <c r="Q3" s="646"/>
      <c r="R3" s="646"/>
      <c r="S3" s="646"/>
      <c r="T3" s="646"/>
      <c r="U3" s="646"/>
      <c r="V3" s="646"/>
      <c r="W3" s="646"/>
      <c r="X3" s="647"/>
      <c r="Y3" s="170"/>
      <c r="Z3" s="170"/>
      <c r="AA3" s="167"/>
      <c r="AB3" s="139"/>
      <c r="AC3" s="140"/>
      <c r="AD3" s="140"/>
      <c r="AE3" s="659"/>
      <c r="AF3" s="659"/>
      <c r="AG3" s="659"/>
      <c r="AH3" s="659"/>
      <c r="AI3" s="659"/>
      <c r="AJ3" s="659"/>
      <c r="AK3" s="659"/>
      <c r="AL3" s="659"/>
      <c r="AM3" s="659"/>
      <c r="AN3" s="659"/>
      <c r="AO3" s="659"/>
      <c r="AP3" s="659"/>
      <c r="AQ3" s="659"/>
      <c r="AR3" s="659"/>
      <c r="AS3" s="659"/>
      <c r="AT3" s="659"/>
      <c r="AU3" s="659"/>
      <c r="AV3" s="659"/>
      <c r="AW3" s="659"/>
      <c r="AX3" s="173"/>
      <c r="AY3" s="654"/>
      <c r="AZ3" s="660" t="s">
        <v>721</v>
      </c>
      <c r="BA3" s="661"/>
      <c r="BB3" s="661"/>
      <c r="BC3" s="661"/>
      <c r="BD3" s="658"/>
      <c r="BE3" s="658"/>
      <c r="BF3" s="658"/>
      <c r="BG3" s="658"/>
      <c r="BH3" s="658"/>
      <c r="BI3" s="658"/>
      <c r="BJ3" s="658"/>
      <c r="BK3" s="658"/>
      <c r="BL3" s="658"/>
      <c r="BM3" s="658"/>
      <c r="BN3" s="658"/>
      <c r="BO3" s="658"/>
      <c r="BP3" s="658"/>
      <c r="BQ3" s="658"/>
      <c r="BR3" s="658"/>
      <c r="BS3" s="658"/>
      <c r="BT3" s="174"/>
      <c r="BU3" s="658"/>
      <c r="BV3" s="658"/>
      <c r="BW3" s="658"/>
      <c r="BX3" s="658"/>
      <c r="BY3" s="658"/>
      <c r="BZ3" s="658"/>
      <c r="CA3" s="658"/>
      <c r="CB3" s="658"/>
      <c r="CC3" s="658"/>
      <c r="CD3" s="658"/>
      <c r="CE3" s="658"/>
      <c r="CF3" s="167"/>
      <c r="CG3" s="167"/>
      <c r="CH3" s="167"/>
      <c r="CI3" s="167"/>
      <c r="CJ3" s="167"/>
    </row>
    <row r="4" spans="1:89" ht="16.5" customHeight="1" thickTop="1">
      <c r="C4" s="171"/>
      <c r="D4" s="171"/>
      <c r="E4" s="175"/>
      <c r="F4" s="167"/>
      <c r="G4" s="170"/>
      <c r="H4" s="648"/>
      <c r="I4" s="649"/>
      <c r="J4" s="649"/>
      <c r="K4" s="649"/>
      <c r="L4" s="649"/>
      <c r="M4" s="649"/>
      <c r="N4" s="649"/>
      <c r="O4" s="649"/>
      <c r="P4" s="649"/>
      <c r="Q4" s="649"/>
      <c r="R4" s="649"/>
      <c r="S4" s="649"/>
      <c r="T4" s="649"/>
      <c r="U4" s="649"/>
      <c r="V4" s="649"/>
      <c r="W4" s="649"/>
      <c r="X4" s="650"/>
      <c r="Y4" s="170"/>
      <c r="Z4" s="170"/>
      <c r="AA4" s="167"/>
      <c r="AB4" s="662" t="s">
        <v>1815</v>
      </c>
      <c r="AC4" s="663"/>
      <c r="AD4" s="591"/>
      <c r="AE4" s="86" t="str">
        <f>'Závierka titulka'!$C$20</f>
        <v>2</v>
      </c>
      <c r="AF4" s="591"/>
      <c r="AG4" s="86" t="str">
        <f>'Závierka titulka'!$E$20</f>
        <v>0</v>
      </c>
      <c r="AH4" s="591"/>
      <c r="AI4" s="86" t="str">
        <f>'Závierka titulka'!$G$20</f>
        <v>2</v>
      </c>
      <c r="AJ4" s="591"/>
      <c r="AK4" s="86" t="str">
        <f>'Závierka titulka'!$I$20</f>
        <v>0</v>
      </c>
      <c r="AL4" s="591"/>
      <c r="AM4" s="86" t="str">
        <f>'Závierka titulka'!$K$20</f>
        <v>1</v>
      </c>
      <c r="AN4" s="591"/>
      <c r="AO4" s="86" t="str">
        <f>'Závierka titulka'!$M$20</f>
        <v>1</v>
      </c>
      <c r="AP4" s="591"/>
      <c r="AQ4" s="86" t="str">
        <f>'Závierka titulka'!$O$20</f>
        <v>4</v>
      </c>
      <c r="AR4" s="607"/>
      <c r="AS4" s="86" t="str">
        <f>'Závierka titulka'!$Q$20</f>
        <v>6</v>
      </c>
      <c r="AT4" s="83"/>
      <c r="AU4" s="86" t="str">
        <f>'Závierka titulka'!$S$20</f>
        <v>6</v>
      </c>
      <c r="AV4" s="176"/>
      <c r="AW4" s="86" t="str">
        <f>'Závierka titulka'!$U$20</f>
        <v>8</v>
      </c>
      <c r="AX4" s="177"/>
      <c r="AY4" s="654"/>
      <c r="AZ4" s="660"/>
      <c r="BA4" s="661"/>
      <c r="BB4" s="661"/>
      <c r="BC4" s="661"/>
      <c r="BD4" s="86" t="str">
        <f>'Závierka titulka'!$C$27</f>
        <v>3</v>
      </c>
      <c r="BE4" s="178"/>
      <c r="BF4" s="86" t="str">
        <f>'Závierka titulka'!$E$27</f>
        <v>6</v>
      </c>
      <c r="BG4" s="178"/>
      <c r="BH4" s="86" t="str">
        <f>'Závierka titulka'!$G$27</f>
        <v>3</v>
      </c>
      <c r="BI4" s="178"/>
      <c r="BJ4" s="86" t="str">
        <f>'Závierka titulka'!$I$27</f>
        <v>0</v>
      </c>
      <c r="BK4" s="178"/>
      <c r="BL4" s="178"/>
      <c r="BM4" s="86" t="str">
        <f>'Závierka titulka'!K27</f>
        <v>2</v>
      </c>
      <c r="BN4" s="178"/>
      <c r="BO4" s="86" t="str">
        <f>'Závierka titulka'!M27</f>
        <v>8</v>
      </c>
      <c r="BP4" s="83"/>
      <c r="BQ4" s="86" t="str">
        <f>'Závierka titulka'!O27</f>
        <v>4</v>
      </c>
      <c r="BR4" s="83"/>
      <c r="BS4" s="86" t="str">
        <f>'Závierka titulka'!Q27</f>
        <v>8</v>
      </c>
      <c r="BT4" s="177"/>
      <c r="BU4" s="658"/>
      <c r="BV4" s="658"/>
      <c r="BW4" s="658"/>
      <c r="BX4" s="658"/>
      <c r="BY4" s="658"/>
      <c r="BZ4" s="658"/>
      <c r="CA4" s="658"/>
      <c r="CB4" s="658"/>
      <c r="CC4" s="658"/>
      <c r="CD4" s="658"/>
      <c r="CE4" s="658"/>
      <c r="CF4" s="167"/>
      <c r="CG4" s="179"/>
      <c r="CH4" s="180"/>
      <c r="CI4" s="167"/>
      <c r="CJ4" s="167"/>
    </row>
    <row r="5" spans="1:89" ht="3" customHeight="1">
      <c r="C5" s="171"/>
      <c r="D5" s="171"/>
      <c r="E5" s="175"/>
      <c r="F5" s="167"/>
      <c r="G5" s="167"/>
      <c r="H5" s="167"/>
      <c r="I5" s="167"/>
      <c r="J5" s="167"/>
      <c r="K5" s="167"/>
      <c r="L5" s="167"/>
      <c r="M5" s="167"/>
      <c r="N5" s="167"/>
      <c r="O5" s="167"/>
      <c r="P5" s="167"/>
      <c r="Q5" s="167"/>
      <c r="R5" s="167"/>
      <c r="S5" s="167"/>
      <c r="T5" s="167"/>
      <c r="U5" s="167"/>
      <c r="V5" s="167"/>
      <c r="W5" s="167"/>
      <c r="X5" s="167"/>
      <c r="Y5" s="167"/>
      <c r="Z5" s="167"/>
      <c r="AA5" s="167"/>
      <c r="AB5" s="664"/>
      <c r="AC5" s="665"/>
      <c r="AD5" s="666"/>
      <c r="AE5" s="181"/>
      <c r="AF5" s="666"/>
      <c r="AG5" s="181"/>
      <c r="AH5" s="666"/>
      <c r="AI5" s="181"/>
      <c r="AJ5" s="666"/>
      <c r="AK5" s="181"/>
      <c r="AL5" s="666"/>
      <c r="AM5" s="181"/>
      <c r="AN5" s="666"/>
      <c r="AO5" s="181"/>
      <c r="AP5" s="666"/>
      <c r="AQ5" s="181"/>
      <c r="AR5" s="667"/>
      <c r="AS5" s="181"/>
      <c r="AT5" s="181"/>
      <c r="AU5" s="181"/>
      <c r="AV5" s="181"/>
      <c r="AW5" s="181"/>
      <c r="AX5" s="182"/>
      <c r="AY5" s="654"/>
      <c r="AZ5" s="183"/>
      <c r="BA5" s="184"/>
      <c r="BB5" s="181"/>
      <c r="BC5" s="184"/>
      <c r="BD5" s="181"/>
      <c r="BE5" s="184"/>
      <c r="BF5" s="181"/>
      <c r="BG5" s="184"/>
      <c r="BH5" s="181"/>
      <c r="BI5" s="184"/>
      <c r="BJ5" s="181"/>
      <c r="BK5" s="184"/>
      <c r="BL5" s="184"/>
      <c r="BM5" s="181"/>
      <c r="BN5" s="184"/>
      <c r="BO5" s="181"/>
      <c r="BP5" s="181"/>
      <c r="BQ5" s="181"/>
      <c r="BR5" s="181"/>
      <c r="BS5" s="181"/>
      <c r="BT5" s="182"/>
      <c r="BU5" s="658"/>
      <c r="BV5" s="658"/>
      <c r="BW5" s="658"/>
      <c r="BX5" s="658"/>
      <c r="BY5" s="658"/>
      <c r="BZ5" s="658"/>
      <c r="CA5" s="658"/>
      <c r="CB5" s="658"/>
      <c r="CC5" s="658"/>
      <c r="CD5" s="658"/>
      <c r="CE5" s="658"/>
      <c r="CF5" s="167"/>
      <c r="CG5" s="167"/>
      <c r="CH5" s="185"/>
      <c r="CI5" s="167"/>
      <c r="CJ5" s="167"/>
    </row>
    <row r="6" spans="1:89" ht="4.5" customHeight="1" thickBot="1">
      <c r="C6" s="171"/>
      <c r="D6" s="171"/>
      <c r="E6" s="186"/>
      <c r="F6" s="186"/>
      <c r="G6" s="186"/>
      <c r="H6" s="187"/>
      <c r="I6" s="187"/>
      <c r="J6" s="187"/>
      <c r="K6" s="187"/>
      <c r="L6" s="187"/>
      <c r="M6" s="187"/>
      <c r="N6" s="187"/>
      <c r="O6" s="187"/>
      <c r="P6" s="187"/>
      <c r="Q6" s="187"/>
      <c r="R6" s="187"/>
      <c r="S6" s="187"/>
      <c r="T6" s="187"/>
      <c r="U6" s="187"/>
      <c r="V6" s="187"/>
      <c r="W6" s="187"/>
      <c r="X6" s="187"/>
      <c r="Y6" s="187"/>
      <c r="Z6" s="187"/>
      <c r="AA6" s="187"/>
      <c r="AB6" s="187"/>
      <c r="AC6" s="187"/>
      <c r="AD6" s="302"/>
      <c r="AE6" s="188"/>
      <c r="AF6" s="188"/>
      <c r="AG6" s="188"/>
      <c r="AH6" s="188"/>
      <c r="AI6" s="188"/>
      <c r="AJ6" s="188"/>
      <c r="AK6" s="188"/>
      <c r="AL6" s="188"/>
      <c r="AM6" s="188"/>
      <c r="AN6" s="188"/>
      <c r="AO6" s="188"/>
      <c r="AP6" s="188"/>
      <c r="AQ6" s="188"/>
      <c r="AR6" s="188"/>
      <c r="AS6" s="188"/>
      <c r="AT6" s="188"/>
      <c r="AU6" s="188"/>
      <c r="AV6" s="188"/>
      <c r="AW6" s="188"/>
      <c r="AX6" s="188"/>
      <c r="AY6" s="188"/>
      <c r="AZ6" s="188"/>
      <c r="BA6" s="188"/>
      <c r="BB6" s="188"/>
      <c r="BC6" s="188"/>
      <c r="BD6" s="188"/>
      <c r="BE6" s="188"/>
      <c r="BF6" s="188"/>
      <c r="BG6" s="188"/>
      <c r="BH6" s="188"/>
      <c r="BI6" s="188"/>
      <c r="BJ6" s="188"/>
      <c r="BK6" s="188"/>
      <c r="BL6" s="188"/>
      <c r="BM6" s="188"/>
      <c r="BN6" s="188"/>
      <c r="BO6" s="188"/>
      <c r="BP6" s="188"/>
      <c r="BQ6" s="188"/>
      <c r="BR6" s="188"/>
      <c r="BS6" s="188"/>
      <c r="BT6" s="188"/>
      <c r="BU6" s="188"/>
      <c r="BV6" s="188"/>
      <c r="BW6" s="188"/>
      <c r="BX6" s="189"/>
      <c r="BY6" s="189"/>
      <c r="BZ6" s="189"/>
      <c r="CA6" s="189"/>
      <c r="CB6" s="189"/>
      <c r="CC6" s="189"/>
      <c r="CD6" s="189"/>
      <c r="CE6" s="189"/>
      <c r="CF6" s="189"/>
      <c r="CG6" s="189"/>
      <c r="CH6" s="189"/>
      <c r="CI6" s="167"/>
      <c r="CJ6" s="167"/>
    </row>
    <row r="7" spans="1:89" ht="12.75" customHeight="1" thickBot="1">
      <c r="C7" s="171"/>
      <c r="D7" s="171"/>
      <c r="E7" s="790" t="str">
        <f>Index!C410</f>
        <v>Ozna-čenie</v>
      </c>
      <c r="F7" s="790"/>
      <c r="G7" s="791" t="str">
        <f>Index!C432</f>
        <v>STRANA PASÍV</v>
      </c>
      <c r="H7" s="791"/>
      <c r="I7" s="791"/>
      <c r="J7" s="791"/>
      <c r="K7" s="791"/>
      <c r="L7" s="791"/>
      <c r="M7" s="791"/>
      <c r="N7" s="791"/>
      <c r="O7" s="791"/>
      <c r="P7" s="791"/>
      <c r="Q7" s="791"/>
      <c r="R7" s="791"/>
      <c r="S7" s="791"/>
      <c r="T7" s="791"/>
      <c r="U7" s="791"/>
      <c r="V7" s="791"/>
      <c r="W7" s="791"/>
      <c r="X7" s="791"/>
      <c r="Y7" s="791"/>
      <c r="Z7" s="791"/>
      <c r="AA7" s="791"/>
      <c r="AB7" s="791"/>
      <c r="AC7" s="791"/>
      <c r="AD7" s="791"/>
      <c r="AE7" s="791"/>
      <c r="AF7" s="791"/>
      <c r="AG7" s="791"/>
      <c r="AH7" s="791"/>
      <c r="AI7" s="791"/>
      <c r="AJ7" s="791"/>
      <c r="AK7" s="792" t="str">
        <f>Index!C433</f>
        <v>Číslo riadku</v>
      </c>
      <c r="AL7" s="792"/>
      <c r="AM7" s="792"/>
      <c r="AN7" s="791" t="str">
        <f>Index!C414</f>
        <v>Bežné účtovné obdobie</v>
      </c>
      <c r="AO7" s="791"/>
      <c r="AP7" s="791"/>
      <c r="AQ7" s="791"/>
      <c r="AR7" s="791"/>
      <c r="AS7" s="791"/>
      <c r="AT7" s="791"/>
      <c r="AU7" s="791"/>
      <c r="AV7" s="791"/>
      <c r="AW7" s="791"/>
      <c r="AX7" s="791"/>
      <c r="AY7" s="791"/>
      <c r="AZ7" s="791"/>
      <c r="BA7" s="791"/>
      <c r="BB7" s="791"/>
      <c r="BC7" s="791"/>
      <c r="BD7" s="791"/>
      <c r="BE7" s="791"/>
      <c r="BF7" s="791"/>
      <c r="BG7" s="791"/>
      <c r="BH7" s="791"/>
      <c r="BI7" s="791"/>
      <c r="BJ7" s="793"/>
      <c r="BK7" s="314"/>
      <c r="BL7" s="785" t="str">
        <f>Index!C415</f>
        <v>Bezprostredne predchádzajúce účtovné obdobie</v>
      </c>
      <c r="BM7" s="785"/>
      <c r="BN7" s="785"/>
      <c r="BO7" s="785"/>
      <c r="BP7" s="785"/>
      <c r="BQ7" s="785"/>
      <c r="BR7" s="785"/>
      <c r="BS7" s="785"/>
      <c r="BT7" s="785"/>
      <c r="BU7" s="785"/>
      <c r="BV7" s="785"/>
      <c r="BW7" s="785"/>
      <c r="BX7" s="785"/>
      <c r="BY7" s="785"/>
      <c r="BZ7" s="785"/>
      <c r="CA7" s="785"/>
      <c r="CB7" s="785"/>
      <c r="CC7" s="785"/>
      <c r="CD7" s="785"/>
      <c r="CE7" s="785"/>
      <c r="CF7" s="785"/>
      <c r="CG7" s="785"/>
      <c r="CH7" s="785"/>
      <c r="CI7" s="167"/>
      <c r="CJ7" s="167"/>
    </row>
    <row r="8" spans="1:89" ht="11.25" customHeight="1">
      <c r="B8" s="641"/>
      <c r="C8" s="641"/>
      <c r="D8" s="641"/>
      <c r="E8" s="790"/>
      <c r="F8" s="790"/>
      <c r="G8" s="791"/>
      <c r="H8" s="791"/>
      <c r="I8" s="791"/>
      <c r="J8" s="791"/>
      <c r="K8" s="791"/>
      <c r="L8" s="791"/>
      <c r="M8" s="791"/>
      <c r="N8" s="791"/>
      <c r="O8" s="791"/>
      <c r="P8" s="791"/>
      <c r="Q8" s="791"/>
      <c r="R8" s="791"/>
      <c r="S8" s="791"/>
      <c r="T8" s="791"/>
      <c r="U8" s="791"/>
      <c r="V8" s="791"/>
      <c r="W8" s="791"/>
      <c r="X8" s="791"/>
      <c r="Y8" s="791"/>
      <c r="Z8" s="791"/>
      <c r="AA8" s="791"/>
      <c r="AB8" s="791"/>
      <c r="AC8" s="791"/>
      <c r="AD8" s="791"/>
      <c r="AE8" s="791"/>
      <c r="AF8" s="791"/>
      <c r="AG8" s="791"/>
      <c r="AH8" s="791"/>
      <c r="AI8" s="791"/>
      <c r="AJ8" s="791"/>
      <c r="AK8" s="792"/>
      <c r="AL8" s="792"/>
      <c r="AM8" s="792"/>
      <c r="AN8" s="791"/>
      <c r="AO8" s="791"/>
      <c r="AP8" s="791"/>
      <c r="AQ8" s="791"/>
      <c r="AR8" s="791"/>
      <c r="AS8" s="791"/>
      <c r="AT8" s="791"/>
      <c r="AU8" s="791"/>
      <c r="AV8" s="791"/>
      <c r="AW8" s="791"/>
      <c r="AX8" s="791"/>
      <c r="AY8" s="791"/>
      <c r="AZ8" s="791"/>
      <c r="BA8" s="791"/>
      <c r="BB8" s="791"/>
      <c r="BC8" s="791"/>
      <c r="BD8" s="791"/>
      <c r="BE8" s="791"/>
      <c r="BF8" s="791"/>
      <c r="BG8" s="791"/>
      <c r="BH8" s="791"/>
      <c r="BI8" s="791"/>
      <c r="BJ8" s="793"/>
      <c r="BK8" s="244"/>
      <c r="BL8" s="785"/>
      <c r="BM8" s="785"/>
      <c r="BN8" s="785"/>
      <c r="BO8" s="785"/>
      <c r="BP8" s="785"/>
      <c r="BQ8" s="785"/>
      <c r="BR8" s="785"/>
      <c r="BS8" s="785"/>
      <c r="BT8" s="785"/>
      <c r="BU8" s="785"/>
      <c r="BV8" s="785"/>
      <c r="BW8" s="785"/>
      <c r="BX8" s="785"/>
      <c r="BY8" s="785"/>
      <c r="BZ8" s="785"/>
      <c r="CA8" s="785"/>
      <c r="CB8" s="785"/>
      <c r="CC8" s="785"/>
      <c r="CD8" s="785"/>
      <c r="CE8" s="785"/>
      <c r="CF8" s="785"/>
      <c r="CG8" s="785"/>
      <c r="CH8" s="785"/>
      <c r="CI8" s="167"/>
      <c r="CJ8" s="167"/>
    </row>
    <row r="9" spans="1:89" s="248" customFormat="1" ht="9" customHeight="1">
      <c r="A9" s="245"/>
      <c r="B9" s="786"/>
      <c r="C9" s="786"/>
      <c r="D9" s="245"/>
      <c r="E9" s="787" t="s">
        <v>37</v>
      </c>
      <c r="F9" s="787"/>
      <c r="G9" s="788" t="s">
        <v>38</v>
      </c>
      <c r="H9" s="788"/>
      <c r="I9" s="788"/>
      <c r="J9" s="788"/>
      <c r="K9" s="788"/>
      <c r="L9" s="788"/>
      <c r="M9" s="788"/>
      <c r="N9" s="788"/>
      <c r="O9" s="788"/>
      <c r="P9" s="788"/>
      <c r="Q9" s="788"/>
      <c r="R9" s="788"/>
      <c r="S9" s="788"/>
      <c r="T9" s="788"/>
      <c r="U9" s="788"/>
      <c r="V9" s="788"/>
      <c r="W9" s="788"/>
      <c r="X9" s="788"/>
      <c r="Y9" s="788"/>
      <c r="Z9" s="788"/>
      <c r="AA9" s="788"/>
      <c r="AB9" s="788"/>
      <c r="AC9" s="788"/>
      <c r="AD9" s="788"/>
      <c r="AE9" s="788"/>
      <c r="AF9" s="788"/>
      <c r="AG9" s="788"/>
      <c r="AH9" s="788"/>
      <c r="AI9" s="788"/>
      <c r="AJ9" s="788"/>
      <c r="AK9" s="788" t="s">
        <v>39</v>
      </c>
      <c r="AL9" s="788"/>
      <c r="AM9" s="788"/>
      <c r="AN9" s="788">
        <v>4</v>
      </c>
      <c r="AO9" s="788"/>
      <c r="AP9" s="788"/>
      <c r="AQ9" s="788"/>
      <c r="AR9" s="788"/>
      <c r="AS9" s="788"/>
      <c r="AT9" s="788"/>
      <c r="AU9" s="788"/>
      <c r="AV9" s="788"/>
      <c r="AW9" s="788"/>
      <c r="AX9" s="788"/>
      <c r="AY9" s="788"/>
      <c r="AZ9" s="788"/>
      <c r="BA9" s="788"/>
      <c r="BB9" s="788"/>
      <c r="BC9" s="788"/>
      <c r="BD9" s="788"/>
      <c r="BE9" s="788"/>
      <c r="BF9" s="788"/>
      <c r="BG9" s="788"/>
      <c r="BH9" s="788"/>
      <c r="BI9" s="788"/>
      <c r="BJ9" s="789"/>
      <c r="BK9" s="246"/>
      <c r="BL9" s="795">
        <v>5</v>
      </c>
      <c r="BM9" s="795"/>
      <c r="BN9" s="795"/>
      <c r="BO9" s="795"/>
      <c r="BP9" s="795"/>
      <c r="BQ9" s="795"/>
      <c r="BR9" s="795"/>
      <c r="BS9" s="795"/>
      <c r="BT9" s="795"/>
      <c r="BU9" s="795"/>
      <c r="BV9" s="795"/>
      <c r="BW9" s="795"/>
      <c r="BX9" s="795"/>
      <c r="BY9" s="795"/>
      <c r="BZ9" s="795"/>
      <c r="CA9" s="795"/>
      <c r="CB9" s="795"/>
      <c r="CC9" s="795"/>
      <c r="CD9" s="795"/>
      <c r="CE9" s="795"/>
      <c r="CF9" s="795"/>
      <c r="CG9" s="795"/>
      <c r="CH9" s="795"/>
      <c r="CI9" s="247"/>
      <c r="CJ9" s="247"/>
    </row>
    <row r="10" spans="1:89" s="254" customFormat="1" ht="3" customHeight="1">
      <c r="A10" s="249"/>
      <c r="B10" s="249"/>
      <c r="C10" s="250"/>
      <c r="D10" s="250"/>
      <c r="E10" s="832" t="s">
        <v>200</v>
      </c>
      <c r="F10" s="832"/>
      <c r="G10" s="797" t="str">
        <f>Index!C141</f>
        <v>Ostatné fondy zo zisku r. 91 + r. 92</v>
      </c>
      <c r="H10" s="797"/>
      <c r="I10" s="797"/>
      <c r="J10" s="797"/>
      <c r="K10" s="797"/>
      <c r="L10" s="797"/>
      <c r="M10" s="797"/>
      <c r="N10" s="797"/>
      <c r="O10" s="797"/>
      <c r="P10" s="797"/>
      <c r="Q10" s="797"/>
      <c r="R10" s="797"/>
      <c r="S10" s="797"/>
      <c r="T10" s="797"/>
      <c r="U10" s="797"/>
      <c r="V10" s="797"/>
      <c r="W10" s="797"/>
      <c r="X10" s="797"/>
      <c r="Y10" s="797"/>
      <c r="Z10" s="797"/>
      <c r="AA10" s="797"/>
      <c r="AB10" s="797"/>
      <c r="AC10" s="797"/>
      <c r="AD10" s="797"/>
      <c r="AE10" s="797"/>
      <c r="AF10" s="797"/>
      <c r="AG10" s="797"/>
      <c r="AH10" s="797"/>
      <c r="AI10" s="797"/>
      <c r="AJ10" s="797"/>
      <c r="AK10" s="798" t="s">
        <v>201</v>
      </c>
      <c r="AL10" s="798"/>
      <c r="AM10" s="798"/>
      <c r="AN10" s="310"/>
      <c r="AO10" s="312"/>
      <c r="AP10" s="312"/>
      <c r="AQ10" s="312"/>
      <c r="AR10" s="312"/>
      <c r="AS10" s="312"/>
      <c r="AT10" s="312"/>
      <c r="AU10" s="312"/>
      <c r="AV10" s="312"/>
      <c r="AW10" s="312"/>
      <c r="AX10" s="312"/>
      <c r="AY10" s="312"/>
      <c r="AZ10" s="312"/>
      <c r="BA10" s="312"/>
      <c r="BB10" s="312"/>
      <c r="BC10" s="312"/>
      <c r="BD10" s="312"/>
      <c r="BE10" s="251"/>
      <c r="BF10" s="251"/>
      <c r="BG10" s="251"/>
      <c r="BH10" s="251"/>
      <c r="BI10" s="251"/>
      <c r="BJ10" s="251"/>
      <c r="BK10" s="251"/>
      <c r="BL10" s="714"/>
      <c r="BM10" s="714"/>
      <c r="BN10" s="714"/>
      <c r="BO10" s="714"/>
      <c r="BP10" s="714"/>
      <c r="BQ10" s="714"/>
      <c r="BR10" s="714"/>
      <c r="BS10" s="714"/>
      <c r="BT10" s="714"/>
      <c r="BU10" s="714"/>
      <c r="BV10" s="714"/>
      <c r="BW10" s="714"/>
      <c r="BX10" s="714"/>
      <c r="BY10" s="714"/>
      <c r="BZ10" s="714"/>
      <c r="CA10" s="714"/>
      <c r="CB10" s="714"/>
      <c r="CC10" s="251"/>
      <c r="CD10" s="251"/>
      <c r="CE10" s="251"/>
      <c r="CF10" s="251"/>
      <c r="CG10" s="251"/>
      <c r="CH10" s="252"/>
      <c r="CI10" s="253"/>
      <c r="CJ10" s="253"/>
    </row>
    <row r="11" spans="1:89" s="254" customFormat="1" ht="3" customHeight="1">
      <c r="A11" s="249"/>
      <c r="B11" s="249"/>
      <c r="C11" s="249"/>
      <c r="D11" s="249"/>
      <c r="E11" s="832"/>
      <c r="F11" s="832"/>
      <c r="G11" s="797"/>
      <c r="H11" s="797"/>
      <c r="I11" s="797"/>
      <c r="J11" s="797"/>
      <c r="K11" s="797"/>
      <c r="L11" s="797"/>
      <c r="M11" s="797"/>
      <c r="N11" s="797"/>
      <c r="O11" s="797"/>
      <c r="P11" s="797"/>
      <c r="Q11" s="797"/>
      <c r="R11" s="797"/>
      <c r="S11" s="797"/>
      <c r="T11" s="797"/>
      <c r="U11" s="797"/>
      <c r="V11" s="797"/>
      <c r="W11" s="797"/>
      <c r="X11" s="797"/>
      <c r="Y11" s="797"/>
      <c r="Z11" s="797"/>
      <c r="AA11" s="797"/>
      <c r="AB11" s="797"/>
      <c r="AC11" s="797"/>
      <c r="AD11" s="797"/>
      <c r="AE11" s="797"/>
      <c r="AF11" s="797"/>
      <c r="AG11" s="797"/>
      <c r="AH11" s="797"/>
      <c r="AI11" s="797"/>
      <c r="AJ11" s="797"/>
      <c r="AK11" s="798"/>
      <c r="AL11" s="798"/>
      <c r="AM11" s="798"/>
      <c r="AN11" s="313"/>
      <c r="AO11" s="380"/>
      <c r="AP11" s="380"/>
      <c r="AQ11" s="380"/>
      <c r="AR11" s="379"/>
      <c r="AS11" s="377"/>
      <c r="AT11" s="377"/>
      <c r="AU11" s="377"/>
      <c r="AV11" s="377"/>
      <c r="AW11" s="377"/>
      <c r="AX11" s="378"/>
      <c r="AY11" s="829"/>
      <c r="AZ11" s="829"/>
      <c r="BA11" s="829"/>
      <c r="BB11" s="829"/>
      <c r="BC11" s="829"/>
      <c r="BD11" s="829"/>
      <c r="BE11" s="378"/>
      <c r="BF11" s="799"/>
      <c r="BG11" s="799"/>
      <c r="BH11" s="799"/>
      <c r="BI11" s="799"/>
      <c r="BJ11" s="799"/>
      <c r="BK11" s="729"/>
      <c r="BL11" s="672"/>
      <c r="BM11" s="673"/>
      <c r="BN11" s="673"/>
      <c r="BO11" s="673"/>
      <c r="BP11" s="379"/>
      <c r="BQ11" s="829"/>
      <c r="BR11" s="829"/>
      <c r="BS11" s="829"/>
      <c r="BT11" s="829"/>
      <c r="BU11" s="829"/>
      <c r="BV11" s="830"/>
      <c r="BW11" s="799"/>
      <c r="BX11" s="799"/>
      <c r="BY11" s="799"/>
      <c r="BZ11" s="799"/>
      <c r="CA11" s="799"/>
      <c r="CB11" s="831"/>
      <c r="CC11" s="799"/>
      <c r="CD11" s="799"/>
      <c r="CE11" s="799"/>
      <c r="CF11" s="799"/>
      <c r="CG11" s="799"/>
      <c r="CH11" s="255"/>
      <c r="CI11" s="253"/>
      <c r="CJ11" s="253"/>
    </row>
    <row r="12" spans="1:89" s="256" customFormat="1" ht="15" customHeight="1">
      <c r="A12" s="249"/>
      <c r="B12" s="249"/>
      <c r="C12" s="249"/>
      <c r="E12" s="832"/>
      <c r="F12" s="832"/>
      <c r="G12" s="797"/>
      <c r="H12" s="797"/>
      <c r="I12" s="797"/>
      <c r="J12" s="797"/>
      <c r="K12" s="797"/>
      <c r="L12" s="797"/>
      <c r="M12" s="797"/>
      <c r="N12" s="797"/>
      <c r="O12" s="797"/>
      <c r="P12" s="797"/>
      <c r="Q12" s="797"/>
      <c r="R12" s="797"/>
      <c r="S12" s="797"/>
      <c r="T12" s="797"/>
      <c r="U12" s="797"/>
      <c r="V12" s="797"/>
      <c r="W12" s="797"/>
      <c r="X12" s="797"/>
      <c r="Y12" s="797"/>
      <c r="Z12" s="797"/>
      <c r="AA12" s="797"/>
      <c r="AB12" s="797"/>
      <c r="AC12" s="797"/>
      <c r="AD12" s="797"/>
      <c r="AE12" s="797"/>
      <c r="AF12" s="797"/>
      <c r="AG12" s="797"/>
      <c r="AH12" s="797"/>
      <c r="AI12" s="797"/>
      <c r="AJ12" s="797"/>
      <c r="AK12" s="798"/>
      <c r="AL12" s="798"/>
      <c r="AM12" s="798"/>
      <c r="AN12" s="313"/>
      <c r="AO12" s="376" t="str">
        <f>IF(LEN(VLOOKUP(AK10,suvaha!$D$92:$H$158,2,FALSE))&lt;11,"",LEFT(RIGHT(VLOOKUP(AK10,suvaha!$D$92:$H$158,2,FALSE),11),1))</f>
        <v/>
      </c>
      <c r="AP12" s="202"/>
      <c r="AQ12" s="376" t="str">
        <f>IF(LEN(VLOOKUP(AK10,suvaha!$D$92:$H$158,2,FALSE))&lt;10,"",LEFT(RIGHT(VLOOKUP(AK10,suvaha!$D$92:$H$158,2,FALSE),10),1))</f>
        <v/>
      </c>
      <c r="AR12" s="378"/>
      <c r="AS12" s="376" t="str">
        <f>IF(LEN(VLOOKUP(AK10,suvaha!$D$92:$H$158,2,FALSE))&lt;9,"",LEFT(RIGHT(VLOOKUP(AK10,suvaha!$D$92:$H$158,2,FALSE),9),1))</f>
        <v/>
      </c>
      <c r="AT12" s="202"/>
      <c r="AU12" s="376" t="str">
        <f>IF(LEN(VLOOKUP(AK10,suvaha!$D$92:$H$158,2,FALSE))&lt;8,"",LEFT(RIGHT(VLOOKUP(AK10,suvaha!$D$92:$H$158,2,FALSE),8),1))</f>
        <v/>
      </c>
      <c r="AV12" s="378"/>
      <c r="AW12" s="376" t="str">
        <f>IF(LEN(VLOOKUP(AK10,suvaha!$D$92:$H$158,2,FALSE))&lt;7,"",LEFT(RIGHT(VLOOKUP(AK10,suvaha!$D$92:$H$158,2,FALSE),7),1))</f>
        <v/>
      </c>
      <c r="AX12" s="378"/>
      <c r="AY12" s="376" t="str">
        <f>IF(LEN(VLOOKUP(AK10,suvaha!$D$92:$H$158,2,FALSE))&lt;6,"",LEFT(RIGHT(VLOOKUP(AK10,suvaha!$D$92:$H$158,2,FALSE),6),1))</f>
        <v/>
      </c>
      <c r="AZ12" s="202"/>
      <c r="BA12" s="794" t="str">
        <f>IF(LEN(VLOOKUP(AK10,suvaha!$D$92:$H$158,2,FALSE))&lt;5,"",LEFT(RIGHT(VLOOKUP(AK10,suvaha!$D$92:$H$158,2,FALSE),5),1))</f>
        <v/>
      </c>
      <c r="BB12" s="794" t="e">
        <f>IF(LEN(#REF!)&lt;5,"",LEFT(RIGHT(#REF!,5),1))</f>
        <v>#REF!</v>
      </c>
      <c r="BC12" s="378"/>
      <c r="BD12" s="376" t="str">
        <f>IF(LEN(VLOOKUP(AK10,suvaha!$D$92:$H$158,2,FALSE))&lt;4,"",LEFT(RIGHT(VLOOKUP(AK10,suvaha!$D$92:$H$158,2,FALSE),4),1))</f>
        <v/>
      </c>
      <c r="BE12" s="378"/>
      <c r="BF12" s="376" t="str">
        <f>IF(LEN(VLOOKUP(AK10,suvaha!$D$92:$H$158,2,FALSE))&lt;3,"",LEFT(RIGHT(VLOOKUP(AK10,suvaha!$D$92:$H$158,2,FALSE),3),1))</f>
        <v/>
      </c>
      <c r="BG12" s="378"/>
      <c r="BH12" s="376" t="str">
        <f>IF(LEN(VLOOKUP(AK10,suvaha!$D$92:$H$158,2,FALSE))&lt;2,"",LEFT(RIGHT(VLOOKUP(AK10,suvaha!$D$92:$H$158,2,FALSE),2),1))</f>
        <v/>
      </c>
      <c r="BI12" s="378"/>
      <c r="BJ12" s="376" t="str">
        <f>IF(VLOOKUP(AK10,suvaha!$D$92:$H$158,2,FALSE)=0,"",IF(LEN(VLOOKUP(AK10,suvaha!$D$92:$H$158,2,FALSE))&lt;1,"",LEFT(RIGHT(VLOOKUP(AK10,suvaha!$D$92:$H$158,2,FALSE),1),1)))</f>
        <v/>
      </c>
      <c r="BK12" s="729"/>
      <c r="BL12" s="672"/>
      <c r="BM12" s="376" t="str">
        <f>IF(LEN(VLOOKUP(AK10,suvaha!$D$92:$H$158,4,FALSE))&lt;11,"",LEFT(RIGHT(VLOOKUP(AK10,suvaha!$D$92:$H$158,4,FALSE),11),1))</f>
        <v/>
      </c>
      <c r="BN12" s="202"/>
      <c r="BO12" s="376" t="str">
        <f>IF(LEN(VLOOKUP(AK10,suvaha!$D$92:$H$158,4,FALSE))&lt;10,"",LEFT(RIGHT(VLOOKUP(AK10,suvaha!$D$92:$H$158,4,FALSE),10),1))</f>
        <v/>
      </c>
      <c r="BP12" s="378"/>
      <c r="BQ12" s="376" t="str">
        <f>IF(LEN(VLOOKUP(AK10,suvaha!$D$92:$H$158,4,FALSE))&lt;9,"",LEFT(RIGHT(VLOOKUP(AK10,suvaha!$D$92:$H$158,4,FALSE),9),1))</f>
        <v/>
      </c>
      <c r="BR12" s="202"/>
      <c r="BS12" s="376" t="str">
        <f>IF(LEN(VLOOKUP(AK10,suvaha!$D$92:$H$158,4,FALSE))&lt;8,"",LEFT(RIGHT(VLOOKUP(AK10,suvaha!$D$92:$H$158,4,FALSE),8),1))</f>
        <v/>
      </c>
      <c r="BT12" s="378"/>
      <c r="BU12" s="376" t="str">
        <f>IF(LEN(VLOOKUP(AK10,suvaha!$D$92:$H$158,4,FALSE))&lt;7,"",LEFT(RIGHT(VLOOKUP(AK10,suvaha!$D$92:$H$158,4,FALSE),7),1))</f>
        <v/>
      </c>
      <c r="BV12" s="830"/>
      <c r="BW12" s="376" t="str">
        <f>IF(LEN(VLOOKUP(AK10,suvaha!$D$92:$H$158,4,FALSE))&lt;6,"",LEFT(RIGHT(VLOOKUP(AK10,suvaha!$D$92:$H$158,4,FALSE),6),1))</f>
        <v/>
      </c>
      <c r="BX12" s="378"/>
      <c r="BY12" s="376" t="str">
        <f>IF(LEN(VLOOKUP(AK10,suvaha!$D$92:$H$158,4,FALSE))&lt;5,"",LEFT(RIGHT(VLOOKUP(AK10,suvaha!$D$92:$H$158,4,FALSE),5),1))</f>
        <v/>
      </c>
      <c r="BZ12" s="378"/>
      <c r="CA12" s="376" t="str">
        <f>IF(LEN(VLOOKUP(AK10,suvaha!$D$92:$H$158,4,FALSE))&lt;4,"",LEFT(RIGHT(VLOOKUP(AK10,suvaha!$D$92:$H$158,4,FALSE),4),1))</f>
        <v/>
      </c>
      <c r="CB12" s="831"/>
      <c r="CC12" s="376" t="str">
        <f>IF(LEN(VLOOKUP(AK10,suvaha!$D$92:$H$158,4,FALSE))&lt;3,"",LEFT(RIGHT(VLOOKUP(AK10,suvaha!$D$92:$H$158,4,FALSE),3),1))</f>
        <v/>
      </c>
      <c r="CD12" s="378"/>
      <c r="CE12" s="376" t="str">
        <f>IF(LEN(VLOOKUP(AK10,suvaha!$D$92:$H$158,4,FALSE))&lt;2,"",LEFT(RIGHT(VLOOKUP(AK10,suvaha!$D$92:$H$158,4,FALSE),2),1))</f>
        <v/>
      </c>
      <c r="CF12" s="378"/>
      <c r="CG12" s="376" t="str">
        <f>IF(VLOOKUP(AK10,suvaha!$D$92:$H$158,4,FALSE)=0,"",IF(LEN(VLOOKUP(AK10,suvaha!$D$92:$H$158,4,FALSE))&lt;1,"",LEFT(RIGHT(VLOOKUP(AK10,suvaha!$D$92:$H$158,4,FALSE),1),1)))</f>
        <v/>
      </c>
      <c r="CH12" s="255"/>
      <c r="CI12" s="249"/>
      <c r="CJ12" s="249"/>
    </row>
    <row r="13" spans="1:89" s="256" customFormat="1" ht="3" customHeight="1">
      <c r="A13" s="249"/>
      <c r="B13" s="249"/>
      <c r="C13" s="249"/>
      <c r="E13" s="832"/>
      <c r="F13" s="832"/>
      <c r="G13" s="797"/>
      <c r="H13" s="797"/>
      <c r="I13" s="797"/>
      <c r="J13" s="797"/>
      <c r="K13" s="797"/>
      <c r="L13" s="797"/>
      <c r="M13" s="797"/>
      <c r="N13" s="797"/>
      <c r="O13" s="797"/>
      <c r="P13" s="797"/>
      <c r="Q13" s="797"/>
      <c r="R13" s="797"/>
      <c r="S13" s="797"/>
      <c r="T13" s="797"/>
      <c r="U13" s="797"/>
      <c r="V13" s="797"/>
      <c r="W13" s="797"/>
      <c r="X13" s="797"/>
      <c r="Y13" s="797"/>
      <c r="Z13" s="797"/>
      <c r="AA13" s="797"/>
      <c r="AB13" s="797"/>
      <c r="AC13" s="797"/>
      <c r="AD13" s="797"/>
      <c r="AE13" s="797"/>
      <c r="AF13" s="797"/>
      <c r="AG13" s="797"/>
      <c r="AH13" s="797"/>
      <c r="AI13" s="797"/>
      <c r="AJ13" s="797"/>
      <c r="AK13" s="798"/>
      <c r="AL13" s="798"/>
      <c r="AM13" s="798"/>
      <c r="AN13" s="309"/>
      <c r="AO13" s="311"/>
      <c r="AP13" s="311"/>
      <c r="AQ13" s="311"/>
      <c r="AR13" s="311"/>
      <c r="AS13" s="311"/>
      <c r="AT13" s="311"/>
      <c r="AU13" s="311"/>
      <c r="AV13" s="311"/>
      <c r="AW13" s="311"/>
      <c r="AX13" s="311"/>
      <c r="AY13" s="311"/>
      <c r="AZ13" s="311"/>
      <c r="BA13" s="311"/>
      <c r="BB13" s="311"/>
      <c r="BC13" s="311"/>
      <c r="BD13" s="311"/>
      <c r="BE13" s="257"/>
      <c r="BF13" s="257"/>
      <c r="BG13" s="257"/>
      <c r="BH13" s="257"/>
      <c r="BI13" s="257"/>
      <c r="BJ13" s="257"/>
      <c r="BK13" s="257"/>
      <c r="BL13" s="670"/>
      <c r="BM13" s="670"/>
      <c r="BN13" s="670"/>
      <c r="BO13" s="670"/>
      <c r="BP13" s="670"/>
      <c r="BQ13" s="670"/>
      <c r="BR13" s="670"/>
      <c r="BS13" s="670"/>
      <c r="BT13" s="670"/>
      <c r="BU13" s="670"/>
      <c r="BV13" s="670"/>
      <c r="BW13" s="670"/>
      <c r="BX13" s="670"/>
      <c r="BY13" s="670"/>
      <c r="BZ13" s="670"/>
      <c r="CA13" s="670"/>
      <c r="CB13" s="670"/>
      <c r="CC13" s="257"/>
      <c r="CD13" s="257"/>
      <c r="CE13" s="257"/>
      <c r="CF13" s="257"/>
      <c r="CG13" s="257"/>
      <c r="CH13" s="258"/>
      <c r="CI13" s="249"/>
      <c r="CJ13" s="249"/>
    </row>
    <row r="14" spans="1:89" s="197" customFormat="1" ht="3" customHeight="1">
      <c r="A14" s="259"/>
      <c r="B14" s="259"/>
      <c r="C14" s="171"/>
      <c r="D14" s="171"/>
      <c r="E14" s="833" t="s">
        <v>202</v>
      </c>
      <c r="F14" s="833"/>
      <c r="G14" s="810" t="str">
        <f>Index!C142</f>
        <v>Štatutárne fondy (423, 42X)</v>
      </c>
      <c r="H14" s="810"/>
      <c r="I14" s="810"/>
      <c r="J14" s="810"/>
      <c r="K14" s="810"/>
      <c r="L14" s="810"/>
      <c r="M14" s="810"/>
      <c r="N14" s="810"/>
      <c r="O14" s="810"/>
      <c r="P14" s="810"/>
      <c r="Q14" s="810"/>
      <c r="R14" s="810"/>
      <c r="S14" s="810"/>
      <c r="T14" s="810"/>
      <c r="U14" s="810"/>
      <c r="V14" s="810"/>
      <c r="W14" s="810"/>
      <c r="X14" s="810"/>
      <c r="Y14" s="810"/>
      <c r="Z14" s="810"/>
      <c r="AA14" s="810"/>
      <c r="AB14" s="810"/>
      <c r="AC14" s="810"/>
      <c r="AD14" s="810"/>
      <c r="AE14" s="810"/>
      <c r="AF14" s="810"/>
      <c r="AG14" s="810"/>
      <c r="AH14" s="810"/>
      <c r="AI14" s="810"/>
      <c r="AJ14" s="810"/>
      <c r="AK14" s="808" t="s">
        <v>203</v>
      </c>
      <c r="AL14" s="808"/>
      <c r="AM14" s="808"/>
      <c r="AN14" s="303"/>
      <c r="AO14" s="312"/>
      <c r="AP14" s="312"/>
      <c r="AQ14" s="312"/>
      <c r="AR14" s="312"/>
      <c r="AS14" s="312"/>
      <c r="AT14" s="312"/>
      <c r="AU14" s="312"/>
      <c r="AV14" s="312"/>
      <c r="AW14" s="312"/>
      <c r="AX14" s="312"/>
      <c r="AY14" s="312"/>
      <c r="AZ14" s="312"/>
      <c r="BA14" s="312"/>
      <c r="BB14" s="312"/>
      <c r="BC14" s="312"/>
      <c r="BD14" s="312"/>
      <c r="BE14" s="251"/>
      <c r="BF14" s="251"/>
      <c r="BG14" s="251"/>
      <c r="BH14" s="251"/>
      <c r="BI14" s="251"/>
      <c r="BJ14" s="251"/>
      <c r="BK14" s="251"/>
      <c r="BL14" s="714"/>
      <c r="BM14" s="714"/>
      <c r="BN14" s="714"/>
      <c r="BO14" s="714"/>
      <c r="BP14" s="714"/>
      <c r="BQ14" s="714"/>
      <c r="BR14" s="714"/>
      <c r="BS14" s="714"/>
      <c r="BT14" s="714"/>
      <c r="BU14" s="714"/>
      <c r="BV14" s="714"/>
      <c r="BW14" s="714"/>
      <c r="BX14" s="714"/>
      <c r="BY14" s="714"/>
      <c r="BZ14" s="714"/>
      <c r="CA14" s="714"/>
      <c r="CB14" s="714"/>
      <c r="CC14" s="251"/>
      <c r="CD14" s="251"/>
      <c r="CE14" s="251"/>
      <c r="CF14" s="251"/>
      <c r="CG14" s="251"/>
      <c r="CH14" s="231"/>
      <c r="CI14" s="235"/>
      <c r="CJ14" s="235"/>
    </row>
    <row r="15" spans="1:89" s="197" customFormat="1" ht="3" customHeight="1">
      <c r="A15" s="259"/>
      <c r="B15" s="259"/>
      <c r="C15" s="259"/>
      <c r="D15" s="259"/>
      <c r="E15" s="833"/>
      <c r="F15" s="833"/>
      <c r="G15" s="810"/>
      <c r="H15" s="810"/>
      <c r="I15" s="810"/>
      <c r="J15" s="810"/>
      <c r="K15" s="810"/>
      <c r="L15" s="810"/>
      <c r="M15" s="810"/>
      <c r="N15" s="810"/>
      <c r="O15" s="810"/>
      <c r="P15" s="810"/>
      <c r="Q15" s="810"/>
      <c r="R15" s="810"/>
      <c r="S15" s="810"/>
      <c r="T15" s="810"/>
      <c r="U15" s="810"/>
      <c r="V15" s="810"/>
      <c r="W15" s="810"/>
      <c r="X15" s="810"/>
      <c r="Y15" s="810"/>
      <c r="Z15" s="810"/>
      <c r="AA15" s="810"/>
      <c r="AB15" s="810"/>
      <c r="AC15" s="810"/>
      <c r="AD15" s="810"/>
      <c r="AE15" s="810"/>
      <c r="AF15" s="810"/>
      <c r="AG15" s="810"/>
      <c r="AH15" s="810"/>
      <c r="AI15" s="810"/>
      <c r="AJ15" s="810"/>
      <c r="AK15" s="808"/>
      <c r="AL15" s="808"/>
      <c r="AM15" s="808"/>
      <c r="AN15" s="301"/>
      <c r="AO15" s="380"/>
      <c r="AP15" s="380"/>
      <c r="AQ15" s="380"/>
      <c r="AR15" s="379"/>
      <c r="AS15" s="377"/>
      <c r="AT15" s="377"/>
      <c r="AU15" s="377"/>
      <c r="AV15" s="377"/>
      <c r="AW15" s="377"/>
      <c r="AX15" s="378"/>
      <c r="AY15" s="829"/>
      <c r="AZ15" s="829"/>
      <c r="BA15" s="829"/>
      <c r="BB15" s="829"/>
      <c r="BC15" s="829"/>
      <c r="BD15" s="829"/>
      <c r="BE15" s="378"/>
      <c r="BF15" s="799"/>
      <c r="BG15" s="799"/>
      <c r="BH15" s="799"/>
      <c r="BI15" s="799"/>
      <c r="BJ15" s="799"/>
      <c r="BK15" s="729"/>
      <c r="BL15" s="672"/>
      <c r="BM15" s="673"/>
      <c r="BN15" s="673"/>
      <c r="BO15" s="673"/>
      <c r="BP15" s="379"/>
      <c r="BQ15" s="829"/>
      <c r="BR15" s="829"/>
      <c r="BS15" s="829"/>
      <c r="BT15" s="829"/>
      <c r="BU15" s="829"/>
      <c r="BV15" s="830"/>
      <c r="BW15" s="799"/>
      <c r="BX15" s="799"/>
      <c r="BY15" s="799"/>
      <c r="BZ15" s="799"/>
      <c r="CA15" s="799"/>
      <c r="CB15" s="831"/>
      <c r="CC15" s="799"/>
      <c r="CD15" s="799"/>
      <c r="CE15" s="799"/>
      <c r="CF15" s="799"/>
      <c r="CG15" s="799"/>
      <c r="CH15" s="232"/>
      <c r="CI15" s="235"/>
      <c r="CJ15" s="235"/>
    </row>
    <row r="16" spans="1:89" s="260" customFormat="1" ht="15" customHeight="1">
      <c r="A16" s="259"/>
      <c r="B16" s="259"/>
      <c r="C16" s="259"/>
      <c r="E16" s="833"/>
      <c r="F16" s="833"/>
      <c r="G16" s="810"/>
      <c r="H16" s="810"/>
      <c r="I16" s="810"/>
      <c r="J16" s="810"/>
      <c r="K16" s="810"/>
      <c r="L16" s="810"/>
      <c r="M16" s="810"/>
      <c r="N16" s="810"/>
      <c r="O16" s="810"/>
      <c r="P16" s="810"/>
      <c r="Q16" s="810"/>
      <c r="R16" s="810"/>
      <c r="S16" s="810"/>
      <c r="T16" s="810"/>
      <c r="U16" s="810"/>
      <c r="V16" s="810"/>
      <c r="W16" s="810"/>
      <c r="X16" s="810"/>
      <c r="Y16" s="810"/>
      <c r="Z16" s="810"/>
      <c r="AA16" s="810"/>
      <c r="AB16" s="810"/>
      <c r="AC16" s="810"/>
      <c r="AD16" s="810"/>
      <c r="AE16" s="810"/>
      <c r="AF16" s="810"/>
      <c r="AG16" s="810"/>
      <c r="AH16" s="810"/>
      <c r="AI16" s="810"/>
      <c r="AJ16" s="810"/>
      <c r="AK16" s="808"/>
      <c r="AL16" s="808"/>
      <c r="AM16" s="808"/>
      <c r="AN16" s="301"/>
      <c r="AO16" s="376" t="str">
        <f>IF(LEN(VLOOKUP(AK14,suvaha!$D$92:$H$158,2,FALSE))&lt;11,"",LEFT(RIGHT(VLOOKUP(AK14,suvaha!$D$92:$H$158,2,FALSE),11),1))</f>
        <v/>
      </c>
      <c r="AP16" s="202"/>
      <c r="AQ16" s="376" t="str">
        <f>IF(LEN(VLOOKUP(AK14,suvaha!$D$92:$H$158,2,FALSE))&lt;10,"",LEFT(RIGHT(VLOOKUP(AK14,suvaha!$D$92:$H$158,2,FALSE),10),1))</f>
        <v/>
      </c>
      <c r="AR16" s="378"/>
      <c r="AS16" s="376" t="str">
        <f>IF(LEN(VLOOKUP(AK14,suvaha!$D$92:$H$158,2,FALSE))&lt;9,"",LEFT(RIGHT(VLOOKUP(AK14,suvaha!$D$92:$H$158,2,FALSE),9),1))</f>
        <v/>
      </c>
      <c r="AT16" s="202"/>
      <c r="AU16" s="376" t="str">
        <f>IF(LEN(VLOOKUP(AK14,suvaha!$D$92:$H$158,2,FALSE))&lt;8,"",LEFT(RIGHT(VLOOKUP(AK14,suvaha!$D$92:$H$158,2,FALSE),8),1))</f>
        <v/>
      </c>
      <c r="AV16" s="378"/>
      <c r="AW16" s="376" t="str">
        <f>IF(LEN(VLOOKUP(AK14,suvaha!$D$92:$H$158,2,FALSE))&lt;7,"",LEFT(RIGHT(VLOOKUP(AK14,suvaha!$D$92:$H$158,2,FALSE),7),1))</f>
        <v/>
      </c>
      <c r="AX16" s="378"/>
      <c r="AY16" s="376" t="str">
        <f>IF(LEN(VLOOKUP(AK14,suvaha!$D$92:$H$158,2,FALSE))&lt;6,"",LEFT(RIGHT(VLOOKUP(AK14,suvaha!$D$92:$H$158,2,FALSE),6),1))</f>
        <v/>
      </c>
      <c r="AZ16" s="202"/>
      <c r="BA16" s="794" t="str">
        <f>IF(LEN(VLOOKUP(AK14,suvaha!$D$92:$H$158,2,FALSE))&lt;5,"",LEFT(RIGHT(VLOOKUP(AK14,suvaha!$D$92:$H$158,2,FALSE),5),1))</f>
        <v/>
      </c>
      <c r="BB16" s="794" t="e">
        <f>IF(LEN(#REF!)&lt;5,"",LEFT(RIGHT(#REF!,5),1))</f>
        <v>#REF!</v>
      </c>
      <c r="BC16" s="378"/>
      <c r="BD16" s="376" t="str">
        <f>IF(LEN(VLOOKUP(AK14,suvaha!$D$92:$H$158,2,FALSE))&lt;4,"",LEFT(RIGHT(VLOOKUP(AK14,suvaha!$D$92:$H$158,2,FALSE),4),1))</f>
        <v/>
      </c>
      <c r="BE16" s="378"/>
      <c r="BF16" s="376" t="str">
        <f>IF(LEN(VLOOKUP(AK14,suvaha!$D$92:$H$158,2,FALSE))&lt;3,"",LEFT(RIGHT(VLOOKUP(AK14,suvaha!$D$92:$H$158,2,FALSE),3),1))</f>
        <v/>
      </c>
      <c r="BG16" s="378"/>
      <c r="BH16" s="376" t="str">
        <f>IF(LEN(VLOOKUP(AK14,suvaha!$D$92:$H$158,2,FALSE))&lt;2,"",LEFT(RIGHT(VLOOKUP(AK14,suvaha!$D$92:$H$158,2,FALSE),2),1))</f>
        <v/>
      </c>
      <c r="BI16" s="378"/>
      <c r="BJ16" s="376" t="str">
        <f>IF(VLOOKUP(AK14,suvaha!$D$92:$H$158,2,FALSE)=0,"",IF(LEN(VLOOKUP(AK14,suvaha!$D$92:$H$158,2,FALSE))&lt;1,"",LEFT(RIGHT(VLOOKUP(AK14,suvaha!$D$92:$H$158,2,FALSE),1),1)))</f>
        <v/>
      </c>
      <c r="BK16" s="729"/>
      <c r="BL16" s="672"/>
      <c r="BM16" s="376" t="str">
        <f>IF(LEN(VLOOKUP(AK14,suvaha!$D$92:$H$158,4,FALSE))&lt;11,"",LEFT(RIGHT(VLOOKUP(AK14,suvaha!$D$92:$H$158,4,FALSE),11),1))</f>
        <v/>
      </c>
      <c r="BN16" s="202"/>
      <c r="BO16" s="376" t="str">
        <f>IF(LEN(VLOOKUP(AK14,suvaha!$D$92:$H$158,4,FALSE))&lt;10,"",LEFT(RIGHT(VLOOKUP(AK14,suvaha!$D$92:$H$158,4,FALSE),10),1))</f>
        <v/>
      </c>
      <c r="BP16" s="378"/>
      <c r="BQ16" s="376" t="str">
        <f>IF(LEN(VLOOKUP(AK14,suvaha!$D$92:$H$158,4,FALSE))&lt;9,"",LEFT(RIGHT(VLOOKUP(AK14,suvaha!$D$92:$H$158,4,FALSE),9),1))</f>
        <v/>
      </c>
      <c r="BR16" s="202"/>
      <c r="BS16" s="376" t="str">
        <f>IF(LEN(VLOOKUP(AK14,suvaha!$D$92:$H$158,4,FALSE))&lt;8,"",LEFT(RIGHT(VLOOKUP(AK14,suvaha!$D$92:$H$158,4,FALSE),8),1))</f>
        <v/>
      </c>
      <c r="BT16" s="378"/>
      <c r="BU16" s="376" t="str">
        <f>IF(LEN(VLOOKUP(AK14,suvaha!$D$92:$H$158,4,FALSE))&lt;7,"",LEFT(RIGHT(VLOOKUP(AK14,suvaha!$D$92:$H$158,4,FALSE),7),1))</f>
        <v/>
      </c>
      <c r="BV16" s="830"/>
      <c r="BW16" s="376" t="str">
        <f>IF(LEN(VLOOKUP(AK14,suvaha!$D$92:$H$158,4,FALSE))&lt;6,"",LEFT(RIGHT(VLOOKUP(AK14,suvaha!$D$92:$H$158,4,FALSE),6),1))</f>
        <v/>
      </c>
      <c r="BX16" s="378"/>
      <c r="BY16" s="376" t="str">
        <f>IF(LEN(VLOOKUP(AK14,suvaha!$D$92:$H$158,4,FALSE))&lt;5,"",LEFT(RIGHT(VLOOKUP(AK14,suvaha!$D$92:$H$158,4,FALSE),5),1))</f>
        <v/>
      </c>
      <c r="BZ16" s="378"/>
      <c r="CA16" s="376" t="str">
        <f>IF(LEN(VLOOKUP(AK14,suvaha!$D$92:$H$158,4,FALSE))&lt;4,"",LEFT(RIGHT(VLOOKUP(AK14,suvaha!$D$92:$H$158,4,FALSE),4),1))</f>
        <v/>
      </c>
      <c r="CB16" s="831"/>
      <c r="CC16" s="376" t="str">
        <f>IF(LEN(VLOOKUP(AK14,suvaha!$D$92:$H$158,4,FALSE))&lt;3,"",LEFT(RIGHT(VLOOKUP(AK14,suvaha!$D$92:$H$158,4,FALSE),3),1))</f>
        <v/>
      </c>
      <c r="CD16" s="378"/>
      <c r="CE16" s="376" t="str">
        <f>IF(LEN(VLOOKUP(AK14,suvaha!$D$92:$H$158,4,FALSE))&lt;2,"",LEFT(RIGHT(VLOOKUP(AK14,suvaha!$D$92:$H$158,4,FALSE),2),1))</f>
        <v/>
      </c>
      <c r="CF16" s="378"/>
      <c r="CG16" s="376" t="str">
        <f>IF(VLOOKUP(AK14,suvaha!$D$92:$H$158,4,FALSE)=0,"",IF(LEN(VLOOKUP(AK14,suvaha!$D$92:$H$158,4,FALSE))&lt;1,"",LEFT(RIGHT(VLOOKUP(AK14,suvaha!$D$92:$H$158,4,FALSE),1),1)))</f>
        <v/>
      </c>
      <c r="CH16" s="232"/>
      <c r="CI16" s="259"/>
      <c r="CJ16" s="259"/>
    </row>
    <row r="17" spans="1:88" s="260" customFormat="1" ht="3" customHeight="1">
      <c r="A17" s="259"/>
      <c r="B17" s="259"/>
      <c r="C17" s="259"/>
      <c r="E17" s="833"/>
      <c r="F17" s="833"/>
      <c r="G17" s="810"/>
      <c r="H17" s="810"/>
      <c r="I17" s="810"/>
      <c r="J17" s="810"/>
      <c r="K17" s="810"/>
      <c r="L17" s="810"/>
      <c r="M17" s="810"/>
      <c r="N17" s="810"/>
      <c r="O17" s="810"/>
      <c r="P17" s="810"/>
      <c r="Q17" s="810"/>
      <c r="R17" s="810"/>
      <c r="S17" s="810"/>
      <c r="T17" s="810"/>
      <c r="U17" s="810"/>
      <c r="V17" s="810"/>
      <c r="W17" s="810"/>
      <c r="X17" s="810"/>
      <c r="Y17" s="810"/>
      <c r="Z17" s="810"/>
      <c r="AA17" s="810"/>
      <c r="AB17" s="810"/>
      <c r="AC17" s="810"/>
      <c r="AD17" s="810"/>
      <c r="AE17" s="810"/>
      <c r="AF17" s="810"/>
      <c r="AG17" s="810"/>
      <c r="AH17" s="810"/>
      <c r="AI17" s="810"/>
      <c r="AJ17" s="810"/>
      <c r="AK17" s="808"/>
      <c r="AL17" s="808"/>
      <c r="AM17" s="808"/>
      <c r="AN17" s="304"/>
      <c r="AO17" s="311"/>
      <c r="AP17" s="311"/>
      <c r="AQ17" s="311"/>
      <c r="AR17" s="311"/>
      <c r="AS17" s="311"/>
      <c r="AT17" s="311"/>
      <c r="AU17" s="311"/>
      <c r="AV17" s="311"/>
      <c r="AW17" s="311"/>
      <c r="AX17" s="311"/>
      <c r="AY17" s="311"/>
      <c r="AZ17" s="311"/>
      <c r="BA17" s="311"/>
      <c r="BB17" s="311"/>
      <c r="BC17" s="311"/>
      <c r="BD17" s="311"/>
      <c r="BE17" s="257"/>
      <c r="BF17" s="257"/>
      <c r="BG17" s="257"/>
      <c r="BH17" s="257"/>
      <c r="BI17" s="257"/>
      <c r="BJ17" s="257"/>
      <c r="BK17" s="257"/>
      <c r="BL17" s="670"/>
      <c r="BM17" s="670"/>
      <c r="BN17" s="670"/>
      <c r="BO17" s="670"/>
      <c r="BP17" s="670"/>
      <c r="BQ17" s="670"/>
      <c r="BR17" s="670"/>
      <c r="BS17" s="670"/>
      <c r="BT17" s="670"/>
      <c r="BU17" s="670"/>
      <c r="BV17" s="670"/>
      <c r="BW17" s="670"/>
      <c r="BX17" s="670"/>
      <c r="BY17" s="670"/>
      <c r="BZ17" s="670"/>
      <c r="CA17" s="670"/>
      <c r="CB17" s="670"/>
      <c r="CC17" s="257"/>
      <c r="CD17" s="257"/>
      <c r="CE17" s="257"/>
      <c r="CF17" s="257"/>
      <c r="CG17" s="257"/>
      <c r="CH17" s="233"/>
      <c r="CI17" s="259"/>
      <c r="CJ17" s="259"/>
    </row>
    <row r="18" spans="1:88" s="197" customFormat="1" ht="3" customHeight="1">
      <c r="A18" s="259"/>
      <c r="B18" s="259"/>
      <c r="C18" s="171"/>
      <c r="D18" s="171"/>
      <c r="E18" s="834" t="s">
        <v>1819</v>
      </c>
      <c r="F18" s="835"/>
      <c r="G18" s="810" t="str">
        <f>Index!C143</f>
        <v>Ostatné fondy (427, 42X)</v>
      </c>
      <c r="H18" s="810"/>
      <c r="I18" s="810"/>
      <c r="J18" s="810"/>
      <c r="K18" s="810"/>
      <c r="L18" s="810"/>
      <c r="M18" s="810"/>
      <c r="N18" s="810"/>
      <c r="O18" s="810"/>
      <c r="P18" s="810"/>
      <c r="Q18" s="810"/>
      <c r="R18" s="810"/>
      <c r="S18" s="810"/>
      <c r="T18" s="810"/>
      <c r="U18" s="810"/>
      <c r="V18" s="810"/>
      <c r="W18" s="810"/>
      <c r="X18" s="810"/>
      <c r="Y18" s="810"/>
      <c r="Z18" s="810"/>
      <c r="AA18" s="810"/>
      <c r="AB18" s="810"/>
      <c r="AC18" s="810"/>
      <c r="AD18" s="810"/>
      <c r="AE18" s="810"/>
      <c r="AF18" s="810"/>
      <c r="AG18" s="810"/>
      <c r="AH18" s="810"/>
      <c r="AI18" s="810"/>
      <c r="AJ18" s="810"/>
      <c r="AK18" s="808" t="s">
        <v>205</v>
      </c>
      <c r="AL18" s="808"/>
      <c r="AM18" s="808"/>
      <c r="AN18" s="303"/>
      <c r="AO18" s="312"/>
      <c r="AP18" s="312"/>
      <c r="AQ18" s="312"/>
      <c r="AR18" s="312"/>
      <c r="AS18" s="312"/>
      <c r="AT18" s="312"/>
      <c r="AU18" s="312"/>
      <c r="AV18" s="312"/>
      <c r="AW18" s="312"/>
      <c r="AX18" s="312"/>
      <c r="AY18" s="312"/>
      <c r="AZ18" s="312"/>
      <c r="BA18" s="312"/>
      <c r="BB18" s="312"/>
      <c r="BC18" s="312"/>
      <c r="BD18" s="312"/>
      <c r="BE18" s="251"/>
      <c r="BF18" s="251"/>
      <c r="BG18" s="251"/>
      <c r="BH18" s="251"/>
      <c r="BI18" s="251"/>
      <c r="BJ18" s="251"/>
      <c r="BK18" s="251"/>
      <c r="BL18" s="714"/>
      <c r="BM18" s="714"/>
      <c r="BN18" s="714"/>
      <c r="BO18" s="714"/>
      <c r="BP18" s="714"/>
      <c r="BQ18" s="714"/>
      <c r="BR18" s="714"/>
      <c r="BS18" s="714"/>
      <c r="BT18" s="714"/>
      <c r="BU18" s="714"/>
      <c r="BV18" s="714"/>
      <c r="BW18" s="714"/>
      <c r="BX18" s="714"/>
      <c r="BY18" s="714"/>
      <c r="BZ18" s="714"/>
      <c r="CA18" s="714"/>
      <c r="CB18" s="714"/>
      <c r="CC18" s="251"/>
      <c r="CD18" s="251"/>
      <c r="CE18" s="251"/>
      <c r="CF18" s="251"/>
      <c r="CG18" s="251"/>
      <c r="CH18" s="231"/>
      <c r="CI18" s="235"/>
      <c r="CJ18" s="235"/>
    </row>
    <row r="19" spans="1:88" s="197" customFormat="1" ht="3" customHeight="1">
      <c r="A19" s="259"/>
      <c r="B19" s="259"/>
      <c r="C19" s="259"/>
      <c r="D19" s="259"/>
      <c r="E19" s="836"/>
      <c r="F19" s="837"/>
      <c r="G19" s="810"/>
      <c r="H19" s="810"/>
      <c r="I19" s="810"/>
      <c r="J19" s="810"/>
      <c r="K19" s="810"/>
      <c r="L19" s="810"/>
      <c r="M19" s="810"/>
      <c r="N19" s="810"/>
      <c r="O19" s="810"/>
      <c r="P19" s="810"/>
      <c r="Q19" s="810"/>
      <c r="R19" s="810"/>
      <c r="S19" s="810"/>
      <c r="T19" s="810"/>
      <c r="U19" s="810"/>
      <c r="V19" s="810"/>
      <c r="W19" s="810"/>
      <c r="X19" s="810"/>
      <c r="Y19" s="810"/>
      <c r="Z19" s="810"/>
      <c r="AA19" s="810"/>
      <c r="AB19" s="810"/>
      <c r="AC19" s="810"/>
      <c r="AD19" s="810"/>
      <c r="AE19" s="810"/>
      <c r="AF19" s="810"/>
      <c r="AG19" s="810"/>
      <c r="AH19" s="810"/>
      <c r="AI19" s="810"/>
      <c r="AJ19" s="810"/>
      <c r="AK19" s="808"/>
      <c r="AL19" s="808"/>
      <c r="AM19" s="808"/>
      <c r="AN19" s="301"/>
      <c r="AO19" s="380"/>
      <c r="AP19" s="380"/>
      <c r="AQ19" s="380"/>
      <c r="AR19" s="379"/>
      <c r="AS19" s="377"/>
      <c r="AT19" s="377"/>
      <c r="AU19" s="377"/>
      <c r="AV19" s="377"/>
      <c r="AW19" s="377"/>
      <c r="AX19" s="378"/>
      <c r="AY19" s="829"/>
      <c r="AZ19" s="829"/>
      <c r="BA19" s="829"/>
      <c r="BB19" s="829"/>
      <c r="BC19" s="829"/>
      <c r="BD19" s="829"/>
      <c r="BE19" s="378"/>
      <c r="BF19" s="799"/>
      <c r="BG19" s="799"/>
      <c r="BH19" s="799"/>
      <c r="BI19" s="799"/>
      <c r="BJ19" s="799"/>
      <c r="BK19" s="729"/>
      <c r="BL19" s="672"/>
      <c r="BM19" s="673"/>
      <c r="BN19" s="673"/>
      <c r="BO19" s="673"/>
      <c r="BP19" s="379"/>
      <c r="BQ19" s="829"/>
      <c r="BR19" s="829"/>
      <c r="BS19" s="829"/>
      <c r="BT19" s="829"/>
      <c r="BU19" s="829"/>
      <c r="BV19" s="830"/>
      <c r="BW19" s="799"/>
      <c r="BX19" s="799"/>
      <c r="BY19" s="799"/>
      <c r="BZ19" s="799"/>
      <c r="CA19" s="799"/>
      <c r="CB19" s="831"/>
      <c r="CC19" s="799"/>
      <c r="CD19" s="799"/>
      <c r="CE19" s="799"/>
      <c r="CF19" s="799"/>
      <c r="CG19" s="799"/>
      <c r="CH19" s="232"/>
      <c r="CI19" s="235"/>
      <c r="CJ19" s="235"/>
    </row>
    <row r="20" spans="1:88" s="260" customFormat="1" ht="15" customHeight="1">
      <c r="A20" s="259"/>
      <c r="B20" s="259"/>
      <c r="C20" s="259"/>
      <c r="E20" s="836"/>
      <c r="F20" s="837"/>
      <c r="G20" s="810"/>
      <c r="H20" s="810"/>
      <c r="I20" s="810"/>
      <c r="J20" s="810"/>
      <c r="K20" s="810"/>
      <c r="L20" s="810"/>
      <c r="M20" s="810"/>
      <c r="N20" s="810"/>
      <c r="O20" s="810"/>
      <c r="P20" s="810"/>
      <c r="Q20" s="810"/>
      <c r="R20" s="810"/>
      <c r="S20" s="810"/>
      <c r="T20" s="810"/>
      <c r="U20" s="810"/>
      <c r="V20" s="810"/>
      <c r="W20" s="810"/>
      <c r="X20" s="810"/>
      <c r="Y20" s="810"/>
      <c r="Z20" s="810"/>
      <c r="AA20" s="810"/>
      <c r="AB20" s="810"/>
      <c r="AC20" s="810"/>
      <c r="AD20" s="810"/>
      <c r="AE20" s="810"/>
      <c r="AF20" s="810"/>
      <c r="AG20" s="810"/>
      <c r="AH20" s="810"/>
      <c r="AI20" s="810"/>
      <c r="AJ20" s="810"/>
      <c r="AK20" s="808"/>
      <c r="AL20" s="808"/>
      <c r="AM20" s="808"/>
      <c r="AN20" s="301"/>
      <c r="AO20" s="376" t="str">
        <f>IF(LEN(VLOOKUP(AK18,suvaha!$D$92:$H$158,2,FALSE))&lt;11,"",LEFT(RIGHT(VLOOKUP(AK18,suvaha!$D$92:$H$158,2,FALSE),11),1))</f>
        <v/>
      </c>
      <c r="AP20" s="202"/>
      <c r="AQ20" s="376" t="str">
        <f>IF(LEN(VLOOKUP(AK18,suvaha!$D$92:$H$158,2,FALSE))&lt;10,"",LEFT(RIGHT(VLOOKUP(AK18,suvaha!$D$92:$H$158,2,FALSE),10),1))</f>
        <v/>
      </c>
      <c r="AR20" s="378"/>
      <c r="AS20" s="376" t="str">
        <f>IF(LEN(VLOOKUP(AK18,suvaha!$D$92:$H$158,2,FALSE))&lt;9,"",LEFT(RIGHT(VLOOKUP(AK18,suvaha!$D$92:$H$158,2,FALSE),9),1))</f>
        <v/>
      </c>
      <c r="AT20" s="202"/>
      <c r="AU20" s="376" t="str">
        <f>IF(LEN(VLOOKUP(AK18,suvaha!$D$92:$H$158,2,FALSE))&lt;8,"",LEFT(RIGHT(VLOOKUP(AK18,suvaha!$D$92:$H$158,2,FALSE),8),1))</f>
        <v/>
      </c>
      <c r="AV20" s="378"/>
      <c r="AW20" s="376" t="str">
        <f>IF(LEN(VLOOKUP(AK18,suvaha!$D$92:$H$158,2,FALSE))&lt;7,"",LEFT(RIGHT(VLOOKUP(AK18,suvaha!$D$92:$H$158,2,FALSE),7),1))</f>
        <v/>
      </c>
      <c r="AX20" s="378"/>
      <c r="AY20" s="376" t="str">
        <f>IF(LEN(VLOOKUP(AK18,suvaha!$D$92:$H$158,2,FALSE))&lt;6,"",LEFT(RIGHT(VLOOKUP(AK18,suvaha!$D$92:$H$158,2,FALSE),6),1))</f>
        <v/>
      </c>
      <c r="AZ20" s="202"/>
      <c r="BA20" s="794" t="str">
        <f>IF(LEN(VLOOKUP(AK18,suvaha!$D$92:$H$158,2,FALSE))&lt;5,"",LEFT(RIGHT(VLOOKUP(AK18,suvaha!$D$92:$H$158,2,FALSE),5),1))</f>
        <v/>
      </c>
      <c r="BB20" s="794" t="e">
        <f>IF(LEN(#REF!)&lt;5,"",LEFT(RIGHT(#REF!,5),1))</f>
        <v>#REF!</v>
      </c>
      <c r="BC20" s="378"/>
      <c r="BD20" s="376" t="str">
        <f>IF(LEN(VLOOKUP(AK18,suvaha!$D$92:$H$158,2,FALSE))&lt;4,"",LEFT(RIGHT(VLOOKUP(AK18,suvaha!$D$92:$H$158,2,FALSE),4),1))</f>
        <v/>
      </c>
      <c r="BE20" s="378"/>
      <c r="BF20" s="376" t="str">
        <f>IF(LEN(VLOOKUP(AK18,suvaha!$D$92:$H$158,2,FALSE))&lt;3,"",LEFT(RIGHT(VLOOKUP(AK18,suvaha!$D$92:$H$158,2,FALSE),3),1))</f>
        <v/>
      </c>
      <c r="BG20" s="378"/>
      <c r="BH20" s="376" t="str">
        <f>IF(LEN(VLOOKUP(AK18,suvaha!$D$92:$H$158,2,FALSE))&lt;2,"",LEFT(RIGHT(VLOOKUP(AK18,suvaha!$D$92:$H$158,2,FALSE),2),1))</f>
        <v/>
      </c>
      <c r="BI20" s="378"/>
      <c r="BJ20" s="376" t="str">
        <f>IF(VLOOKUP(AK18,suvaha!$D$92:$H$158,2,FALSE)=0,"",IF(LEN(VLOOKUP(AK18,suvaha!$D$92:$H$158,2,FALSE))&lt;1,"",LEFT(RIGHT(VLOOKUP(AK18,suvaha!$D$92:$H$158,2,FALSE),1),1)))</f>
        <v/>
      </c>
      <c r="BK20" s="729"/>
      <c r="BL20" s="672"/>
      <c r="BM20" s="376" t="str">
        <f>IF(LEN(VLOOKUP(AK18,suvaha!$D$92:$H$158,4,FALSE))&lt;11,"",LEFT(RIGHT(VLOOKUP(AK18,suvaha!$D$92:$H$158,4,FALSE),11),1))</f>
        <v/>
      </c>
      <c r="BN20" s="202"/>
      <c r="BO20" s="376" t="str">
        <f>IF(LEN(VLOOKUP(AK18,suvaha!$D$92:$H$158,4,FALSE))&lt;10,"",LEFT(RIGHT(VLOOKUP(AK18,suvaha!$D$92:$H$158,4,FALSE),10),1))</f>
        <v/>
      </c>
      <c r="BP20" s="378"/>
      <c r="BQ20" s="376" t="str">
        <f>IF(LEN(VLOOKUP(AK18,suvaha!$D$92:$H$158,4,FALSE))&lt;9,"",LEFT(RIGHT(VLOOKUP(AK18,suvaha!$D$92:$H$158,4,FALSE),9),1))</f>
        <v/>
      </c>
      <c r="BR20" s="202"/>
      <c r="BS20" s="376" t="str">
        <f>IF(LEN(VLOOKUP(AK18,suvaha!$D$92:$H$158,4,FALSE))&lt;8,"",LEFT(RIGHT(VLOOKUP(AK18,suvaha!$D$92:$H$158,4,FALSE),8),1))</f>
        <v/>
      </c>
      <c r="BT20" s="378"/>
      <c r="BU20" s="376" t="str">
        <f>IF(LEN(VLOOKUP(AK18,suvaha!$D$92:$H$158,4,FALSE))&lt;7,"",LEFT(RIGHT(VLOOKUP(AK18,suvaha!$D$92:$H$158,4,FALSE),7),1))</f>
        <v/>
      </c>
      <c r="BV20" s="830"/>
      <c r="BW20" s="376" t="str">
        <f>IF(LEN(VLOOKUP(AK18,suvaha!$D$92:$H$158,4,FALSE))&lt;6,"",LEFT(RIGHT(VLOOKUP(AK18,suvaha!$D$92:$H$158,4,FALSE),6),1))</f>
        <v/>
      </c>
      <c r="BX20" s="378"/>
      <c r="BY20" s="376" t="str">
        <f>IF(LEN(VLOOKUP(AK18,suvaha!$D$92:$H$158,4,FALSE))&lt;5,"",LEFT(RIGHT(VLOOKUP(AK18,suvaha!$D$92:$H$158,4,FALSE),5),1))</f>
        <v/>
      </c>
      <c r="BZ20" s="378"/>
      <c r="CA20" s="376" t="str">
        <f>IF(LEN(VLOOKUP(AK18,suvaha!$D$92:$H$158,4,FALSE))&lt;4,"",LEFT(RIGHT(VLOOKUP(AK18,suvaha!$D$92:$H$158,4,FALSE),4),1))</f>
        <v/>
      </c>
      <c r="CB20" s="831"/>
      <c r="CC20" s="376" t="str">
        <f>IF(LEN(VLOOKUP(AK18,suvaha!$D$92:$H$158,4,FALSE))&lt;3,"",LEFT(RIGHT(VLOOKUP(AK18,suvaha!$D$92:$H$158,4,FALSE),3),1))</f>
        <v/>
      </c>
      <c r="CD20" s="378"/>
      <c r="CE20" s="376" t="str">
        <f>IF(LEN(VLOOKUP(AK18,suvaha!$D$92:$H$158,4,FALSE))&lt;2,"",LEFT(RIGHT(VLOOKUP(AK18,suvaha!$D$92:$H$158,4,FALSE),2),1))</f>
        <v/>
      </c>
      <c r="CF20" s="378"/>
      <c r="CG20" s="376" t="str">
        <f>IF(VLOOKUP(AK18,suvaha!$D$92:$H$158,4,FALSE)=0,"",IF(LEN(VLOOKUP(AK18,suvaha!$D$92:$H$158,4,FALSE))&lt;1,"",LEFT(RIGHT(VLOOKUP(AK18,suvaha!$D$92:$H$158,4,FALSE),1),1)))</f>
        <v/>
      </c>
      <c r="CH20" s="232"/>
      <c r="CI20" s="259"/>
      <c r="CJ20" s="259"/>
    </row>
    <row r="21" spans="1:88" s="260" customFormat="1" ht="3" customHeight="1">
      <c r="A21" s="259"/>
      <c r="B21" s="259"/>
      <c r="C21" s="259"/>
      <c r="E21" s="838"/>
      <c r="F21" s="839"/>
      <c r="G21" s="810"/>
      <c r="H21" s="810"/>
      <c r="I21" s="810"/>
      <c r="J21" s="810"/>
      <c r="K21" s="810"/>
      <c r="L21" s="810"/>
      <c r="M21" s="810"/>
      <c r="N21" s="810"/>
      <c r="O21" s="810"/>
      <c r="P21" s="810"/>
      <c r="Q21" s="810"/>
      <c r="R21" s="810"/>
      <c r="S21" s="810"/>
      <c r="T21" s="810"/>
      <c r="U21" s="810"/>
      <c r="V21" s="810"/>
      <c r="W21" s="810"/>
      <c r="X21" s="810"/>
      <c r="Y21" s="810"/>
      <c r="Z21" s="810"/>
      <c r="AA21" s="810"/>
      <c r="AB21" s="810"/>
      <c r="AC21" s="810"/>
      <c r="AD21" s="810"/>
      <c r="AE21" s="810"/>
      <c r="AF21" s="810"/>
      <c r="AG21" s="810"/>
      <c r="AH21" s="810"/>
      <c r="AI21" s="810"/>
      <c r="AJ21" s="810"/>
      <c r="AK21" s="808"/>
      <c r="AL21" s="808"/>
      <c r="AM21" s="808"/>
      <c r="AN21" s="304"/>
      <c r="AO21" s="311"/>
      <c r="AP21" s="311"/>
      <c r="AQ21" s="311"/>
      <c r="AR21" s="311"/>
      <c r="AS21" s="311"/>
      <c r="AT21" s="311"/>
      <c r="AU21" s="311"/>
      <c r="AV21" s="311"/>
      <c r="AW21" s="311"/>
      <c r="AX21" s="311"/>
      <c r="AY21" s="311"/>
      <c r="AZ21" s="311"/>
      <c r="BA21" s="311"/>
      <c r="BB21" s="311"/>
      <c r="BC21" s="311"/>
      <c r="BD21" s="311"/>
      <c r="BE21" s="257"/>
      <c r="BF21" s="257"/>
      <c r="BG21" s="257"/>
      <c r="BH21" s="257"/>
      <c r="BI21" s="257"/>
      <c r="BJ21" s="257"/>
      <c r="BK21" s="257"/>
      <c r="BL21" s="670"/>
      <c r="BM21" s="670"/>
      <c r="BN21" s="670"/>
      <c r="BO21" s="670"/>
      <c r="BP21" s="670"/>
      <c r="BQ21" s="670"/>
      <c r="BR21" s="670"/>
      <c r="BS21" s="670"/>
      <c r="BT21" s="670"/>
      <c r="BU21" s="670"/>
      <c r="BV21" s="670"/>
      <c r="BW21" s="670"/>
      <c r="BX21" s="670"/>
      <c r="BY21" s="670"/>
      <c r="BZ21" s="670"/>
      <c r="CA21" s="670"/>
      <c r="CB21" s="670"/>
      <c r="CC21" s="257"/>
      <c r="CD21" s="257"/>
      <c r="CE21" s="257"/>
      <c r="CF21" s="257"/>
      <c r="CG21" s="257"/>
      <c r="CH21" s="233"/>
      <c r="CI21" s="259"/>
      <c r="CJ21" s="259"/>
    </row>
    <row r="22" spans="1:88" s="197" customFormat="1" ht="3" customHeight="1">
      <c r="A22" s="167"/>
      <c r="B22" s="167"/>
      <c r="C22" s="171"/>
      <c r="D22" s="171"/>
      <c r="E22" s="840" t="s">
        <v>206</v>
      </c>
      <c r="F22" s="841"/>
      <c r="G22" s="846" t="str">
        <f>Index!C144</f>
        <v>Oceňovacie rozdiely z precenenia súčet (r. 94 až r. 96)</v>
      </c>
      <c r="H22" s="847"/>
      <c r="I22" s="847"/>
      <c r="J22" s="847"/>
      <c r="K22" s="847"/>
      <c r="L22" s="847"/>
      <c r="M22" s="847"/>
      <c r="N22" s="847"/>
      <c r="O22" s="847"/>
      <c r="P22" s="847"/>
      <c r="Q22" s="847"/>
      <c r="R22" s="847"/>
      <c r="S22" s="847"/>
      <c r="T22" s="847"/>
      <c r="U22" s="847"/>
      <c r="V22" s="847"/>
      <c r="W22" s="847"/>
      <c r="X22" s="847"/>
      <c r="Y22" s="847"/>
      <c r="Z22" s="847"/>
      <c r="AA22" s="847"/>
      <c r="AB22" s="847"/>
      <c r="AC22" s="847"/>
      <c r="AD22" s="847"/>
      <c r="AE22" s="847"/>
      <c r="AF22" s="847"/>
      <c r="AG22" s="847"/>
      <c r="AH22" s="847"/>
      <c r="AI22" s="847"/>
      <c r="AJ22" s="848"/>
      <c r="AK22" s="819" t="s">
        <v>207</v>
      </c>
      <c r="AL22" s="819"/>
      <c r="AM22" s="819"/>
      <c r="AN22" s="303"/>
      <c r="AO22" s="312"/>
      <c r="AP22" s="312"/>
      <c r="AQ22" s="312"/>
      <c r="AR22" s="312"/>
      <c r="AS22" s="312"/>
      <c r="AT22" s="312"/>
      <c r="AU22" s="312"/>
      <c r="AV22" s="312"/>
      <c r="AW22" s="312"/>
      <c r="AX22" s="312"/>
      <c r="AY22" s="312"/>
      <c r="AZ22" s="312"/>
      <c r="BA22" s="312"/>
      <c r="BB22" s="312"/>
      <c r="BC22" s="312"/>
      <c r="BD22" s="312"/>
      <c r="BE22" s="251"/>
      <c r="BF22" s="251"/>
      <c r="BG22" s="251"/>
      <c r="BH22" s="251"/>
      <c r="BI22" s="251"/>
      <c r="BJ22" s="251"/>
      <c r="BK22" s="251"/>
      <c r="BL22" s="714"/>
      <c r="BM22" s="714"/>
      <c r="BN22" s="714"/>
      <c r="BO22" s="714"/>
      <c r="BP22" s="714"/>
      <c r="BQ22" s="714"/>
      <c r="BR22" s="714"/>
      <c r="BS22" s="714"/>
      <c r="BT22" s="714"/>
      <c r="BU22" s="714"/>
      <c r="BV22" s="714"/>
      <c r="BW22" s="714"/>
      <c r="BX22" s="714"/>
      <c r="BY22" s="714"/>
      <c r="BZ22" s="714"/>
      <c r="CA22" s="714"/>
      <c r="CB22" s="714"/>
      <c r="CC22" s="251"/>
      <c r="CD22" s="251"/>
      <c r="CE22" s="251"/>
      <c r="CF22" s="251"/>
      <c r="CG22" s="251"/>
      <c r="CH22" s="231"/>
      <c r="CI22" s="235"/>
      <c r="CJ22" s="235"/>
    </row>
    <row r="23" spans="1:88" s="197" customFormat="1" ht="3" customHeight="1">
      <c r="A23" s="167"/>
      <c r="B23" s="167"/>
      <c r="C23" s="167"/>
      <c r="D23" s="167"/>
      <c r="E23" s="842"/>
      <c r="F23" s="843"/>
      <c r="G23" s="849"/>
      <c r="H23" s="850"/>
      <c r="I23" s="850"/>
      <c r="J23" s="850"/>
      <c r="K23" s="850"/>
      <c r="L23" s="850"/>
      <c r="M23" s="850"/>
      <c r="N23" s="850"/>
      <c r="O23" s="850"/>
      <c r="P23" s="850"/>
      <c r="Q23" s="850"/>
      <c r="R23" s="850"/>
      <c r="S23" s="850"/>
      <c r="T23" s="850"/>
      <c r="U23" s="850"/>
      <c r="V23" s="850"/>
      <c r="W23" s="850"/>
      <c r="X23" s="850"/>
      <c r="Y23" s="850"/>
      <c r="Z23" s="850"/>
      <c r="AA23" s="850"/>
      <c r="AB23" s="850"/>
      <c r="AC23" s="850"/>
      <c r="AD23" s="850"/>
      <c r="AE23" s="850"/>
      <c r="AF23" s="850"/>
      <c r="AG23" s="850"/>
      <c r="AH23" s="850"/>
      <c r="AI23" s="850"/>
      <c r="AJ23" s="851"/>
      <c r="AK23" s="819"/>
      <c r="AL23" s="819"/>
      <c r="AM23" s="819"/>
      <c r="AN23" s="301"/>
      <c r="AO23" s="380"/>
      <c r="AP23" s="380"/>
      <c r="AQ23" s="380"/>
      <c r="AR23" s="379"/>
      <c r="AS23" s="381"/>
      <c r="AT23" s="381"/>
      <c r="AU23" s="381"/>
      <c r="AV23" s="381"/>
      <c r="AW23" s="381"/>
      <c r="AX23" s="382"/>
      <c r="AY23" s="674"/>
      <c r="AZ23" s="674"/>
      <c r="BA23" s="674"/>
      <c r="BB23" s="674"/>
      <c r="BC23" s="674"/>
      <c r="BD23" s="674"/>
      <c r="BE23" s="378"/>
      <c r="BF23" s="799"/>
      <c r="BG23" s="799"/>
      <c r="BH23" s="799"/>
      <c r="BI23" s="799"/>
      <c r="BJ23" s="799"/>
      <c r="BK23" s="729"/>
      <c r="BL23" s="672"/>
      <c r="BM23" s="673"/>
      <c r="BN23" s="673"/>
      <c r="BO23" s="673"/>
      <c r="BP23" s="379"/>
      <c r="BQ23" s="674"/>
      <c r="BR23" s="674"/>
      <c r="BS23" s="674"/>
      <c r="BT23" s="674"/>
      <c r="BU23" s="674"/>
      <c r="BV23" s="675"/>
      <c r="BW23" s="669"/>
      <c r="BX23" s="669"/>
      <c r="BY23" s="669"/>
      <c r="BZ23" s="669"/>
      <c r="CA23" s="669"/>
      <c r="CB23" s="668"/>
      <c r="CC23" s="669"/>
      <c r="CD23" s="669"/>
      <c r="CE23" s="669"/>
      <c r="CF23" s="669"/>
      <c r="CG23" s="669"/>
      <c r="CH23" s="232"/>
      <c r="CI23" s="235"/>
      <c r="CJ23" s="235"/>
    </row>
    <row r="24" spans="1:88" ht="15" customHeight="1">
      <c r="E24" s="842"/>
      <c r="F24" s="843"/>
      <c r="G24" s="849"/>
      <c r="H24" s="850"/>
      <c r="I24" s="850"/>
      <c r="J24" s="850"/>
      <c r="K24" s="850"/>
      <c r="L24" s="850"/>
      <c r="M24" s="850"/>
      <c r="N24" s="850"/>
      <c r="O24" s="850"/>
      <c r="P24" s="850"/>
      <c r="Q24" s="850"/>
      <c r="R24" s="850"/>
      <c r="S24" s="850"/>
      <c r="T24" s="850"/>
      <c r="U24" s="850"/>
      <c r="V24" s="850"/>
      <c r="W24" s="850"/>
      <c r="X24" s="850"/>
      <c r="Y24" s="850"/>
      <c r="Z24" s="850"/>
      <c r="AA24" s="850"/>
      <c r="AB24" s="850"/>
      <c r="AC24" s="850"/>
      <c r="AD24" s="850"/>
      <c r="AE24" s="850"/>
      <c r="AF24" s="850"/>
      <c r="AG24" s="850"/>
      <c r="AH24" s="850"/>
      <c r="AI24" s="850"/>
      <c r="AJ24" s="851"/>
      <c r="AK24" s="819"/>
      <c r="AL24" s="819"/>
      <c r="AM24" s="819"/>
      <c r="AN24" s="301"/>
      <c r="AO24" s="376" t="str">
        <f>IF(LEN(VLOOKUP(AK22,suvaha!$D$92:$H$158,2,FALSE))&lt;11,"",LEFT(RIGHT(VLOOKUP(AK22,suvaha!$D$92:$H$158,2,FALSE),11),1))</f>
        <v/>
      </c>
      <c r="AP24" s="202"/>
      <c r="AQ24" s="376" t="str">
        <f>IF(LEN(VLOOKUP(AK22,suvaha!$D$92:$H$158,2,FALSE))&lt;10,"",LEFT(RIGHT(VLOOKUP(AK22,suvaha!$D$92:$H$158,2,FALSE),10),1))</f>
        <v/>
      </c>
      <c r="AR24" s="378"/>
      <c r="AS24" s="376" t="str">
        <f>IF(LEN(VLOOKUP(AK22,suvaha!$D$92:$H$158,2,FALSE))&lt;9,"",LEFT(RIGHT(VLOOKUP(AK22,suvaha!$D$92:$H$158,2,FALSE),9),1))</f>
        <v/>
      </c>
      <c r="AT24" s="202"/>
      <c r="AU24" s="376" t="str">
        <f>IF(LEN(VLOOKUP(AK22,suvaha!$D$92:$H$158,2,FALSE))&lt;8,"",LEFT(RIGHT(VLOOKUP(AK22,suvaha!$D$92:$H$158,2,FALSE),8),1))</f>
        <v/>
      </c>
      <c r="AV24" s="378"/>
      <c r="AW24" s="376" t="str">
        <f>IF(LEN(VLOOKUP(AK22,suvaha!$D$92:$H$158,2,FALSE))&lt;7,"",LEFT(RIGHT(VLOOKUP(AK22,suvaha!$D$92:$H$158,2,FALSE),7),1))</f>
        <v/>
      </c>
      <c r="AX24" s="382"/>
      <c r="AY24" s="376" t="str">
        <f>IF(LEN(VLOOKUP(AK22,suvaha!$D$92:$H$158,2,FALSE))&lt;6,"",LEFT(RIGHT(VLOOKUP(AK22,suvaha!$D$92:$H$158,2,FALSE),6),1))</f>
        <v/>
      </c>
      <c r="AZ24" s="202"/>
      <c r="BA24" s="794" t="str">
        <f>IF(LEN(VLOOKUP(AK22,suvaha!$D$92:$H$158,2,FALSE))&lt;5,"",LEFT(RIGHT(VLOOKUP(AK22,suvaha!$D$92:$H$158,2,FALSE),5),1))</f>
        <v/>
      </c>
      <c r="BB24" s="794" t="e">
        <f>IF(LEN(#REF!)&lt;5,"",LEFT(RIGHT(#REF!,5),1))</f>
        <v>#REF!</v>
      </c>
      <c r="BC24" s="378"/>
      <c r="BD24" s="376" t="str">
        <f>IF(LEN(VLOOKUP(AK22,suvaha!$D$92:$H$158,2,FALSE))&lt;4,"",LEFT(RIGHT(VLOOKUP(AK22,suvaha!$D$92:$H$158,2,FALSE),4),1))</f>
        <v/>
      </c>
      <c r="BE24" s="378"/>
      <c r="BF24" s="376" t="str">
        <f>IF(LEN(VLOOKUP(AK22,suvaha!$D$92:$H$158,2,FALSE))&lt;3,"",LEFT(RIGHT(VLOOKUP(AK22,suvaha!$D$92:$H$158,2,FALSE),3),1))</f>
        <v/>
      </c>
      <c r="BG24" s="378"/>
      <c r="BH24" s="376" t="str">
        <f>IF(LEN(VLOOKUP(AK22,suvaha!$D$92:$H$158,2,FALSE))&lt;2,"",LEFT(RIGHT(VLOOKUP(AK22,suvaha!$D$92:$H$158,2,FALSE),2),1))</f>
        <v/>
      </c>
      <c r="BI24" s="378"/>
      <c r="BJ24" s="376" t="str">
        <f>IF(VLOOKUP(AK22,suvaha!$D$92:$H$158,2,FALSE)=0,"",IF(LEN(VLOOKUP(AK22,suvaha!$D$92:$H$158,2,FALSE))&lt;1,"",LEFT(RIGHT(VLOOKUP(AK22,suvaha!$D$92:$H$158,2,FALSE),1),1)))</f>
        <v/>
      </c>
      <c r="BK24" s="729"/>
      <c r="BL24" s="672"/>
      <c r="BM24" s="376" t="str">
        <f>IF(LEN(VLOOKUP(AK22,suvaha!$D$92:$H$158,4,FALSE))&lt;11,"",LEFT(RIGHT(VLOOKUP(AK22,suvaha!$D$92:$H$158,4,FALSE),11),1))</f>
        <v/>
      </c>
      <c r="BN24" s="202"/>
      <c r="BO24" s="376" t="str">
        <f>IF(LEN(VLOOKUP(AK22,suvaha!$D$92:$H$158,4,FALSE))&lt;10,"",LEFT(RIGHT(VLOOKUP(AK22,suvaha!$D$92:$H$158,4,FALSE),10),1))</f>
        <v/>
      </c>
      <c r="BP24" s="378"/>
      <c r="BQ24" s="376" t="str">
        <f>IF(LEN(VLOOKUP(AK22,suvaha!$D$92:$H$158,4,FALSE))&lt;9,"",LEFT(RIGHT(VLOOKUP(AK22,suvaha!$D$92:$H$158,4,FALSE),9),1))</f>
        <v/>
      </c>
      <c r="BR24" s="202"/>
      <c r="BS24" s="376" t="str">
        <f>IF(LEN(VLOOKUP(AK22,suvaha!$D$92:$H$158,4,FALSE))&lt;8,"",LEFT(RIGHT(VLOOKUP(AK22,suvaha!$D$92:$H$158,4,FALSE),8),1))</f>
        <v/>
      </c>
      <c r="BT24" s="378"/>
      <c r="BU24" s="376" t="str">
        <f>IF(LEN(VLOOKUP(AK22,suvaha!$D$92:$H$158,4,FALSE))&lt;7,"",LEFT(RIGHT(VLOOKUP(AK22,suvaha!$D$92:$H$158,4,FALSE),7),1))</f>
        <v/>
      </c>
      <c r="BV24" s="675"/>
      <c r="BW24" s="376" t="str">
        <f>IF(LEN(VLOOKUP(AK22,suvaha!$D$92:$H$158,4,FALSE))&lt;6,"",LEFT(RIGHT(VLOOKUP(AK22,suvaha!$D$92:$H$158,4,FALSE),6),1))</f>
        <v/>
      </c>
      <c r="BX24" s="378"/>
      <c r="BY24" s="376" t="str">
        <f>IF(LEN(VLOOKUP(AK22,suvaha!$D$92:$H$158,4,FALSE))&lt;5,"",LEFT(RIGHT(VLOOKUP(AK22,suvaha!$D$92:$H$158,4,FALSE),5),1))</f>
        <v/>
      </c>
      <c r="BZ24" s="378"/>
      <c r="CA24" s="376" t="str">
        <f>IF(LEN(VLOOKUP(AK22,suvaha!$D$92:$H$158,4,FALSE))&lt;4,"",LEFT(RIGHT(VLOOKUP(AK22,suvaha!$D$92:$H$158,4,FALSE),4),1))</f>
        <v/>
      </c>
      <c r="CB24" s="668"/>
      <c r="CC24" s="376" t="str">
        <f>IF(LEN(VLOOKUP(AK22,suvaha!$D$92:$H$158,4,FALSE))&lt;3,"",LEFT(RIGHT(VLOOKUP(AK22,suvaha!$D$92:$H$158,4,FALSE),3),1))</f>
        <v/>
      </c>
      <c r="CD24" s="378"/>
      <c r="CE24" s="376" t="str">
        <f>IF(LEN(VLOOKUP(AK22,suvaha!$D$92:$H$158,4,FALSE))&lt;2,"",LEFT(RIGHT(VLOOKUP(AK22,suvaha!$D$92:$H$158,4,FALSE),2),1))</f>
        <v/>
      </c>
      <c r="CF24" s="378"/>
      <c r="CG24" s="376" t="str">
        <f>IF(VLOOKUP(AK22,suvaha!$D$92:$H$158,4,FALSE)=0,"",IF(LEN(VLOOKUP(AK22,suvaha!$D$92:$H$158,4,FALSE))&lt;1,"",LEFT(RIGHT(VLOOKUP(AK22,suvaha!$D$92:$H$158,4,FALSE),1),1)))</f>
        <v/>
      </c>
      <c r="CH24" s="232"/>
      <c r="CI24" s="167"/>
      <c r="CJ24" s="167"/>
    </row>
    <row r="25" spans="1:88" ht="3" customHeight="1">
      <c r="E25" s="844"/>
      <c r="F25" s="845"/>
      <c r="G25" s="852"/>
      <c r="H25" s="853"/>
      <c r="I25" s="853"/>
      <c r="J25" s="853"/>
      <c r="K25" s="853"/>
      <c r="L25" s="853"/>
      <c r="M25" s="853"/>
      <c r="N25" s="853"/>
      <c r="O25" s="853"/>
      <c r="P25" s="853"/>
      <c r="Q25" s="853"/>
      <c r="R25" s="853"/>
      <c r="S25" s="853"/>
      <c r="T25" s="853"/>
      <c r="U25" s="853"/>
      <c r="V25" s="853"/>
      <c r="W25" s="853"/>
      <c r="X25" s="853"/>
      <c r="Y25" s="853"/>
      <c r="Z25" s="853"/>
      <c r="AA25" s="853"/>
      <c r="AB25" s="853"/>
      <c r="AC25" s="853"/>
      <c r="AD25" s="853"/>
      <c r="AE25" s="853"/>
      <c r="AF25" s="853"/>
      <c r="AG25" s="853"/>
      <c r="AH25" s="853"/>
      <c r="AI25" s="853"/>
      <c r="AJ25" s="854"/>
      <c r="AK25" s="819"/>
      <c r="AL25" s="819"/>
      <c r="AM25" s="819"/>
      <c r="AN25" s="304"/>
      <c r="AO25" s="311"/>
      <c r="AP25" s="311"/>
      <c r="AQ25" s="311"/>
      <c r="AR25" s="311"/>
      <c r="AS25" s="311"/>
      <c r="AT25" s="311"/>
      <c r="AU25" s="311"/>
      <c r="AV25" s="311"/>
      <c r="AW25" s="311"/>
      <c r="AX25" s="311"/>
      <c r="AY25" s="311"/>
      <c r="AZ25" s="311"/>
      <c r="BA25" s="311"/>
      <c r="BB25" s="311"/>
      <c r="BC25" s="311"/>
      <c r="BD25" s="311"/>
      <c r="BE25" s="257"/>
      <c r="BF25" s="257"/>
      <c r="BG25" s="257"/>
      <c r="BH25" s="257"/>
      <c r="BI25" s="257"/>
      <c r="BJ25" s="257"/>
      <c r="BK25" s="257"/>
      <c r="BL25" s="670"/>
      <c r="BM25" s="670"/>
      <c r="BN25" s="670"/>
      <c r="BO25" s="670"/>
      <c r="BP25" s="670"/>
      <c r="BQ25" s="670"/>
      <c r="BR25" s="670"/>
      <c r="BS25" s="670"/>
      <c r="BT25" s="670"/>
      <c r="BU25" s="670"/>
      <c r="BV25" s="670"/>
      <c r="BW25" s="670"/>
      <c r="BX25" s="670"/>
      <c r="BY25" s="670"/>
      <c r="BZ25" s="670"/>
      <c r="CA25" s="670"/>
      <c r="CB25" s="670"/>
      <c r="CC25" s="257"/>
      <c r="CD25" s="257"/>
      <c r="CE25" s="257"/>
      <c r="CF25" s="257"/>
      <c r="CG25" s="257"/>
      <c r="CH25" s="233"/>
      <c r="CI25" s="167"/>
      <c r="CJ25" s="167"/>
    </row>
    <row r="26" spans="1:88" s="197" customFormat="1" ht="3" customHeight="1">
      <c r="A26" s="167"/>
      <c r="B26" s="167"/>
      <c r="C26" s="171"/>
      <c r="D26" s="171"/>
      <c r="E26" s="833" t="s">
        <v>1844</v>
      </c>
      <c r="F26" s="833"/>
      <c r="G26" s="810" t="str">
        <f>Index!C145</f>
        <v>Oceňovacie rozdiely z precenenia majetku a záväzkov (+/- 414)</v>
      </c>
      <c r="H26" s="810"/>
      <c r="I26" s="810"/>
      <c r="J26" s="810"/>
      <c r="K26" s="810"/>
      <c r="L26" s="810"/>
      <c r="M26" s="810"/>
      <c r="N26" s="810"/>
      <c r="O26" s="810"/>
      <c r="P26" s="810"/>
      <c r="Q26" s="810"/>
      <c r="R26" s="810"/>
      <c r="S26" s="810"/>
      <c r="T26" s="810"/>
      <c r="U26" s="810"/>
      <c r="V26" s="810"/>
      <c r="W26" s="810"/>
      <c r="X26" s="810"/>
      <c r="Y26" s="810"/>
      <c r="Z26" s="810"/>
      <c r="AA26" s="810"/>
      <c r="AB26" s="810"/>
      <c r="AC26" s="810"/>
      <c r="AD26" s="810"/>
      <c r="AE26" s="810"/>
      <c r="AF26" s="810"/>
      <c r="AG26" s="810"/>
      <c r="AH26" s="810"/>
      <c r="AI26" s="810"/>
      <c r="AJ26" s="810"/>
      <c r="AK26" s="808" t="s">
        <v>209</v>
      </c>
      <c r="AL26" s="808"/>
      <c r="AM26" s="808"/>
      <c r="AN26" s="303"/>
      <c r="AO26" s="312"/>
      <c r="AP26" s="312"/>
      <c r="AQ26" s="312"/>
      <c r="AR26" s="312"/>
      <c r="AS26" s="312"/>
      <c r="AT26" s="312"/>
      <c r="AU26" s="312"/>
      <c r="AV26" s="312"/>
      <c r="AW26" s="312"/>
      <c r="AX26" s="312"/>
      <c r="AY26" s="312"/>
      <c r="AZ26" s="312"/>
      <c r="BA26" s="312"/>
      <c r="BB26" s="312"/>
      <c r="BC26" s="312"/>
      <c r="BD26" s="312"/>
      <c r="BE26" s="251"/>
      <c r="BF26" s="251"/>
      <c r="BG26" s="251"/>
      <c r="BH26" s="251"/>
      <c r="BI26" s="251"/>
      <c r="BJ26" s="251"/>
      <c r="BK26" s="251"/>
      <c r="BL26" s="714"/>
      <c r="BM26" s="714"/>
      <c r="BN26" s="714"/>
      <c r="BO26" s="714"/>
      <c r="BP26" s="714"/>
      <c r="BQ26" s="714"/>
      <c r="BR26" s="714"/>
      <c r="BS26" s="714"/>
      <c r="BT26" s="714"/>
      <c r="BU26" s="714"/>
      <c r="BV26" s="714"/>
      <c r="BW26" s="714"/>
      <c r="BX26" s="714"/>
      <c r="BY26" s="714"/>
      <c r="BZ26" s="714"/>
      <c r="CA26" s="714"/>
      <c r="CB26" s="714"/>
      <c r="CC26" s="251"/>
      <c r="CD26" s="251"/>
      <c r="CE26" s="251"/>
      <c r="CF26" s="251"/>
      <c r="CG26" s="251"/>
      <c r="CH26" s="231"/>
      <c r="CI26" s="235"/>
      <c r="CJ26" s="235"/>
    </row>
    <row r="27" spans="1:88" s="197" customFormat="1" ht="3" customHeight="1">
      <c r="A27" s="167"/>
      <c r="B27" s="167"/>
      <c r="C27" s="167"/>
      <c r="D27" s="167"/>
      <c r="E27" s="833"/>
      <c r="F27" s="833"/>
      <c r="G27" s="810"/>
      <c r="H27" s="810"/>
      <c r="I27" s="810"/>
      <c r="J27" s="810"/>
      <c r="K27" s="810"/>
      <c r="L27" s="810"/>
      <c r="M27" s="810"/>
      <c r="N27" s="810"/>
      <c r="O27" s="810"/>
      <c r="P27" s="810"/>
      <c r="Q27" s="810"/>
      <c r="R27" s="810"/>
      <c r="S27" s="810"/>
      <c r="T27" s="810"/>
      <c r="U27" s="810"/>
      <c r="V27" s="810"/>
      <c r="W27" s="810"/>
      <c r="X27" s="810"/>
      <c r="Y27" s="810"/>
      <c r="Z27" s="810"/>
      <c r="AA27" s="810"/>
      <c r="AB27" s="810"/>
      <c r="AC27" s="810"/>
      <c r="AD27" s="810"/>
      <c r="AE27" s="810"/>
      <c r="AF27" s="810"/>
      <c r="AG27" s="810"/>
      <c r="AH27" s="810"/>
      <c r="AI27" s="810"/>
      <c r="AJ27" s="810"/>
      <c r="AK27" s="808"/>
      <c r="AL27" s="808"/>
      <c r="AM27" s="808"/>
      <c r="AN27" s="301"/>
      <c r="AO27" s="380"/>
      <c r="AP27" s="380"/>
      <c r="AQ27" s="380"/>
      <c r="AR27" s="379"/>
      <c r="AS27" s="381"/>
      <c r="AT27" s="381"/>
      <c r="AU27" s="381"/>
      <c r="AV27" s="381"/>
      <c r="AW27" s="381"/>
      <c r="AX27" s="382"/>
      <c r="AY27" s="674"/>
      <c r="AZ27" s="674"/>
      <c r="BA27" s="674"/>
      <c r="BB27" s="674"/>
      <c r="BC27" s="674"/>
      <c r="BD27" s="674"/>
      <c r="BE27" s="378"/>
      <c r="BF27" s="799"/>
      <c r="BG27" s="799"/>
      <c r="BH27" s="799"/>
      <c r="BI27" s="799"/>
      <c r="BJ27" s="799"/>
      <c r="BK27" s="729"/>
      <c r="BL27" s="672"/>
      <c r="BM27" s="673"/>
      <c r="BN27" s="673"/>
      <c r="BO27" s="673"/>
      <c r="BP27" s="379"/>
      <c r="BQ27" s="674"/>
      <c r="BR27" s="674"/>
      <c r="BS27" s="674"/>
      <c r="BT27" s="674"/>
      <c r="BU27" s="674"/>
      <c r="BV27" s="675"/>
      <c r="BW27" s="669"/>
      <c r="BX27" s="669"/>
      <c r="BY27" s="669"/>
      <c r="BZ27" s="669"/>
      <c r="CA27" s="669"/>
      <c r="CB27" s="668"/>
      <c r="CC27" s="669"/>
      <c r="CD27" s="669"/>
      <c r="CE27" s="669"/>
      <c r="CF27" s="669"/>
      <c r="CG27" s="669"/>
      <c r="CH27" s="232"/>
      <c r="CI27" s="235"/>
      <c r="CJ27" s="235"/>
    </row>
    <row r="28" spans="1:88" ht="15" customHeight="1">
      <c r="E28" s="833"/>
      <c r="F28" s="833"/>
      <c r="G28" s="810"/>
      <c r="H28" s="810"/>
      <c r="I28" s="810"/>
      <c r="J28" s="810"/>
      <c r="K28" s="810"/>
      <c r="L28" s="810"/>
      <c r="M28" s="810"/>
      <c r="N28" s="810"/>
      <c r="O28" s="810"/>
      <c r="P28" s="810"/>
      <c r="Q28" s="810"/>
      <c r="R28" s="810"/>
      <c r="S28" s="810"/>
      <c r="T28" s="810"/>
      <c r="U28" s="810"/>
      <c r="V28" s="810"/>
      <c r="W28" s="810"/>
      <c r="X28" s="810"/>
      <c r="Y28" s="810"/>
      <c r="Z28" s="810"/>
      <c r="AA28" s="810"/>
      <c r="AB28" s="810"/>
      <c r="AC28" s="810"/>
      <c r="AD28" s="810"/>
      <c r="AE28" s="810"/>
      <c r="AF28" s="810"/>
      <c r="AG28" s="810"/>
      <c r="AH28" s="810"/>
      <c r="AI28" s="810"/>
      <c r="AJ28" s="810"/>
      <c r="AK28" s="808"/>
      <c r="AL28" s="808"/>
      <c r="AM28" s="808"/>
      <c r="AN28" s="301"/>
      <c r="AO28" s="376" t="str">
        <f>IF(LEN(VLOOKUP(AK26,suvaha!$D$92:$H$158,2,FALSE))&lt;11,"",LEFT(RIGHT(VLOOKUP(AK26,suvaha!$D$92:$H$158,2,FALSE),11),1))</f>
        <v/>
      </c>
      <c r="AP28" s="202"/>
      <c r="AQ28" s="376" t="str">
        <f>IF(LEN(VLOOKUP(AK26,suvaha!$D$92:$H$158,2,FALSE))&lt;10,"",LEFT(RIGHT(VLOOKUP(AK26,suvaha!$D$92:$H$158,2,FALSE),10),1))</f>
        <v/>
      </c>
      <c r="AR28" s="378"/>
      <c r="AS28" s="376" t="str">
        <f>IF(LEN(VLOOKUP(AK26,suvaha!$D$92:$H$158,2,FALSE))&lt;9,"",LEFT(RIGHT(VLOOKUP(AK26,suvaha!$D$92:$H$158,2,FALSE),9),1))</f>
        <v/>
      </c>
      <c r="AT28" s="202"/>
      <c r="AU28" s="376" t="str">
        <f>IF(LEN(VLOOKUP(AK26,suvaha!$D$92:$H$158,2,FALSE))&lt;8,"",LEFT(RIGHT(VLOOKUP(AK26,suvaha!$D$92:$H$158,2,FALSE),8),1))</f>
        <v/>
      </c>
      <c r="AV28" s="378"/>
      <c r="AW28" s="376" t="str">
        <f>IF(LEN(VLOOKUP(AK26,suvaha!$D$92:$H$158,2,FALSE))&lt;7,"",LEFT(RIGHT(VLOOKUP(AK26,suvaha!$D$92:$H$158,2,FALSE),7),1))</f>
        <v/>
      </c>
      <c r="AX28" s="382"/>
      <c r="AY28" s="376" t="str">
        <f>IF(LEN(VLOOKUP(AK26,suvaha!$D$92:$H$158,2,FALSE))&lt;6,"",LEFT(RIGHT(VLOOKUP(AK26,suvaha!$D$92:$H$158,2,FALSE),6),1))</f>
        <v/>
      </c>
      <c r="AZ28" s="202"/>
      <c r="BA28" s="794" t="str">
        <f>IF(LEN(VLOOKUP(AK26,suvaha!$D$92:$H$158,2,FALSE))&lt;5,"",LEFT(RIGHT(VLOOKUP(AK26,suvaha!$D$92:$H$158,2,FALSE),5),1))</f>
        <v/>
      </c>
      <c r="BB28" s="794" t="e">
        <f>IF(LEN(#REF!)&lt;5,"",LEFT(RIGHT(#REF!,5),1))</f>
        <v>#REF!</v>
      </c>
      <c r="BC28" s="378"/>
      <c r="BD28" s="376" t="str">
        <f>IF(LEN(VLOOKUP(AK26,suvaha!$D$92:$H$158,2,FALSE))&lt;4,"",LEFT(RIGHT(VLOOKUP(AK26,suvaha!$D$92:$H$158,2,FALSE),4),1))</f>
        <v/>
      </c>
      <c r="BE28" s="378"/>
      <c r="BF28" s="376" t="str">
        <f>IF(LEN(VLOOKUP(AK26,suvaha!$D$92:$H$158,2,FALSE))&lt;3,"",LEFT(RIGHT(VLOOKUP(AK26,suvaha!$D$92:$H$158,2,FALSE),3),1))</f>
        <v/>
      </c>
      <c r="BG28" s="378"/>
      <c r="BH28" s="376" t="str">
        <f>IF(LEN(VLOOKUP(AK26,suvaha!$D$92:$H$158,2,FALSE))&lt;2,"",LEFT(RIGHT(VLOOKUP(AK26,suvaha!$D$92:$H$158,2,FALSE),2),1))</f>
        <v/>
      </c>
      <c r="BI28" s="378"/>
      <c r="BJ28" s="376" t="str">
        <f>IF(VLOOKUP(AK26,suvaha!$D$92:$H$158,2,FALSE)=0,"",IF(LEN(VLOOKUP(AK26,suvaha!$D$92:$H$158,2,FALSE))&lt;1,"",LEFT(RIGHT(VLOOKUP(AK26,suvaha!$D$92:$H$158,2,FALSE),1),1)))</f>
        <v/>
      </c>
      <c r="BK28" s="729"/>
      <c r="BL28" s="672"/>
      <c r="BM28" s="376" t="str">
        <f>IF(LEN(VLOOKUP(AK26,suvaha!$D$92:$H$158,4,FALSE))&lt;11,"",LEFT(RIGHT(VLOOKUP(AK26,suvaha!$D$92:$H$158,4,FALSE),11),1))</f>
        <v/>
      </c>
      <c r="BN28" s="202"/>
      <c r="BO28" s="376" t="str">
        <f>IF(LEN(VLOOKUP(AK26,suvaha!$D$92:$H$158,4,FALSE))&lt;10,"",LEFT(RIGHT(VLOOKUP(AK26,suvaha!$D$92:$H$158,4,FALSE),10),1))</f>
        <v/>
      </c>
      <c r="BP28" s="378"/>
      <c r="BQ28" s="376" t="str">
        <f>IF(LEN(VLOOKUP(AK26,suvaha!$D$92:$H$158,4,FALSE))&lt;9,"",LEFT(RIGHT(VLOOKUP(AK26,suvaha!$D$92:$H$158,4,FALSE),9),1))</f>
        <v/>
      </c>
      <c r="BR28" s="202"/>
      <c r="BS28" s="376" t="str">
        <f>IF(LEN(VLOOKUP(AK26,suvaha!$D$92:$H$158,4,FALSE))&lt;8,"",LEFT(RIGHT(VLOOKUP(AK26,suvaha!$D$92:$H$158,4,FALSE),8),1))</f>
        <v/>
      </c>
      <c r="BT28" s="378"/>
      <c r="BU28" s="376" t="str">
        <f>IF(LEN(VLOOKUP(AK26,suvaha!$D$92:$H$158,4,FALSE))&lt;7,"",LEFT(RIGHT(VLOOKUP(AK26,suvaha!$D$92:$H$158,4,FALSE),7),1))</f>
        <v/>
      </c>
      <c r="BV28" s="675"/>
      <c r="BW28" s="376" t="str">
        <f>IF(LEN(VLOOKUP(AK26,suvaha!$D$92:$H$158,4,FALSE))&lt;6,"",LEFT(RIGHT(VLOOKUP(AK26,suvaha!$D$92:$H$158,4,FALSE),6),1))</f>
        <v/>
      </c>
      <c r="BX28" s="378"/>
      <c r="BY28" s="376" t="str">
        <f>IF(LEN(VLOOKUP(AK26,suvaha!$D$92:$H$158,4,FALSE))&lt;5,"",LEFT(RIGHT(VLOOKUP(AK26,suvaha!$D$92:$H$158,4,FALSE),5),1))</f>
        <v/>
      </c>
      <c r="BZ28" s="378"/>
      <c r="CA28" s="376" t="str">
        <f>IF(LEN(VLOOKUP(AK26,suvaha!$D$92:$H$158,4,FALSE))&lt;4,"",LEFT(RIGHT(VLOOKUP(AK26,suvaha!$D$92:$H$158,4,FALSE),4),1))</f>
        <v/>
      </c>
      <c r="CB28" s="668"/>
      <c r="CC28" s="376" t="str">
        <f>IF(LEN(VLOOKUP(AK26,suvaha!$D$92:$H$158,4,FALSE))&lt;3,"",LEFT(RIGHT(VLOOKUP(AK26,suvaha!$D$92:$H$158,4,FALSE),3),1))</f>
        <v/>
      </c>
      <c r="CD28" s="378"/>
      <c r="CE28" s="376" t="str">
        <f>IF(LEN(VLOOKUP(AK26,suvaha!$D$92:$H$158,4,FALSE))&lt;2,"",LEFT(RIGHT(VLOOKUP(AK26,suvaha!$D$92:$H$158,4,FALSE),2),1))</f>
        <v/>
      </c>
      <c r="CF28" s="378"/>
      <c r="CG28" s="376" t="str">
        <f>IF(VLOOKUP(AK26,suvaha!$D$92:$H$158,4,FALSE)=0,"",IF(LEN(VLOOKUP(AK26,suvaha!$D$92:$H$158,4,FALSE))&lt;1,"",LEFT(RIGHT(VLOOKUP(AK26,suvaha!$D$92:$H$158,4,FALSE),1),1)))</f>
        <v/>
      </c>
      <c r="CH28" s="232"/>
      <c r="CI28" s="167"/>
      <c r="CJ28" s="167"/>
    </row>
    <row r="29" spans="1:88" ht="3" customHeight="1">
      <c r="E29" s="833"/>
      <c r="F29" s="833"/>
      <c r="G29" s="810"/>
      <c r="H29" s="810"/>
      <c r="I29" s="810"/>
      <c r="J29" s="810"/>
      <c r="K29" s="810"/>
      <c r="L29" s="810"/>
      <c r="M29" s="810"/>
      <c r="N29" s="810"/>
      <c r="O29" s="810"/>
      <c r="P29" s="810"/>
      <c r="Q29" s="810"/>
      <c r="R29" s="810"/>
      <c r="S29" s="810"/>
      <c r="T29" s="810"/>
      <c r="U29" s="810"/>
      <c r="V29" s="810"/>
      <c r="W29" s="810"/>
      <c r="X29" s="810"/>
      <c r="Y29" s="810"/>
      <c r="Z29" s="810"/>
      <c r="AA29" s="810"/>
      <c r="AB29" s="810"/>
      <c r="AC29" s="810"/>
      <c r="AD29" s="810"/>
      <c r="AE29" s="810"/>
      <c r="AF29" s="810"/>
      <c r="AG29" s="810"/>
      <c r="AH29" s="810"/>
      <c r="AI29" s="810"/>
      <c r="AJ29" s="810"/>
      <c r="AK29" s="808"/>
      <c r="AL29" s="808"/>
      <c r="AM29" s="808"/>
      <c r="AN29" s="304"/>
      <c r="AO29" s="311"/>
      <c r="AP29" s="311"/>
      <c r="AQ29" s="311"/>
      <c r="AR29" s="311"/>
      <c r="AS29" s="311"/>
      <c r="AT29" s="311"/>
      <c r="AU29" s="311"/>
      <c r="AV29" s="311"/>
      <c r="AW29" s="311"/>
      <c r="AX29" s="311"/>
      <c r="AY29" s="311"/>
      <c r="AZ29" s="311"/>
      <c r="BA29" s="311"/>
      <c r="BB29" s="311"/>
      <c r="BC29" s="311"/>
      <c r="BD29" s="311"/>
      <c r="BE29" s="257"/>
      <c r="BF29" s="257"/>
      <c r="BG29" s="257"/>
      <c r="BH29" s="257"/>
      <c r="BI29" s="257"/>
      <c r="BJ29" s="257"/>
      <c r="BK29" s="257"/>
      <c r="BL29" s="670"/>
      <c r="BM29" s="670"/>
      <c r="BN29" s="670"/>
      <c r="BO29" s="670"/>
      <c r="BP29" s="670"/>
      <c r="BQ29" s="670"/>
      <c r="BR29" s="670"/>
      <c r="BS29" s="670"/>
      <c r="BT29" s="670"/>
      <c r="BU29" s="670"/>
      <c r="BV29" s="670"/>
      <c r="BW29" s="670"/>
      <c r="BX29" s="670"/>
      <c r="BY29" s="670"/>
      <c r="BZ29" s="670"/>
      <c r="CA29" s="670"/>
      <c r="CB29" s="670"/>
      <c r="CC29" s="257"/>
      <c r="CD29" s="257"/>
      <c r="CE29" s="257"/>
      <c r="CF29" s="257"/>
      <c r="CG29" s="257"/>
      <c r="CH29" s="233"/>
      <c r="CI29" s="167"/>
      <c r="CJ29" s="167"/>
    </row>
    <row r="30" spans="1:88" s="197" customFormat="1" ht="3" customHeight="1">
      <c r="A30" s="167"/>
      <c r="B30" s="167"/>
      <c r="C30" s="171"/>
      <c r="D30" s="171"/>
      <c r="E30" s="809" t="s">
        <v>1819</v>
      </c>
      <c r="F30" s="809"/>
      <c r="G30" s="810" t="str">
        <f>Index!C146</f>
        <v>Oceňovacie rozdiely z kapitálových účastín (+/- 415)</v>
      </c>
      <c r="H30" s="807"/>
      <c r="I30" s="807"/>
      <c r="J30" s="807"/>
      <c r="K30" s="807"/>
      <c r="L30" s="807"/>
      <c r="M30" s="807"/>
      <c r="N30" s="807"/>
      <c r="O30" s="807"/>
      <c r="P30" s="807"/>
      <c r="Q30" s="807"/>
      <c r="R30" s="807"/>
      <c r="S30" s="807"/>
      <c r="T30" s="807"/>
      <c r="U30" s="807"/>
      <c r="V30" s="807"/>
      <c r="W30" s="807"/>
      <c r="X30" s="807"/>
      <c r="Y30" s="807"/>
      <c r="Z30" s="807"/>
      <c r="AA30" s="807"/>
      <c r="AB30" s="807"/>
      <c r="AC30" s="807"/>
      <c r="AD30" s="807"/>
      <c r="AE30" s="807"/>
      <c r="AF30" s="807"/>
      <c r="AG30" s="807"/>
      <c r="AH30" s="807"/>
      <c r="AI30" s="807"/>
      <c r="AJ30" s="807"/>
      <c r="AK30" s="808" t="s">
        <v>211</v>
      </c>
      <c r="AL30" s="808"/>
      <c r="AM30" s="808"/>
      <c r="AN30" s="303"/>
      <c r="AO30" s="312"/>
      <c r="AP30" s="312"/>
      <c r="AQ30" s="312"/>
      <c r="AR30" s="312"/>
      <c r="AS30" s="312"/>
      <c r="AT30" s="312"/>
      <c r="AU30" s="312"/>
      <c r="AV30" s="312"/>
      <c r="AW30" s="312"/>
      <c r="AX30" s="312"/>
      <c r="AY30" s="312"/>
      <c r="AZ30" s="312"/>
      <c r="BA30" s="312"/>
      <c r="BB30" s="312"/>
      <c r="BC30" s="312"/>
      <c r="BD30" s="312"/>
      <c r="BE30" s="251"/>
      <c r="BF30" s="251"/>
      <c r="BG30" s="251"/>
      <c r="BH30" s="251"/>
      <c r="BI30" s="251"/>
      <c r="BJ30" s="251"/>
      <c r="BK30" s="251"/>
      <c r="BL30" s="714"/>
      <c r="BM30" s="714"/>
      <c r="BN30" s="714"/>
      <c r="BO30" s="714"/>
      <c r="BP30" s="714"/>
      <c r="BQ30" s="714"/>
      <c r="BR30" s="714"/>
      <c r="BS30" s="714"/>
      <c r="BT30" s="714"/>
      <c r="BU30" s="714"/>
      <c r="BV30" s="714"/>
      <c r="BW30" s="714"/>
      <c r="BX30" s="714"/>
      <c r="BY30" s="714"/>
      <c r="BZ30" s="714"/>
      <c r="CA30" s="714"/>
      <c r="CB30" s="714"/>
      <c r="CC30" s="251"/>
      <c r="CD30" s="251"/>
      <c r="CE30" s="251"/>
      <c r="CF30" s="251"/>
      <c r="CG30" s="251"/>
      <c r="CH30" s="231"/>
      <c r="CI30" s="235"/>
      <c r="CJ30" s="235"/>
    </row>
    <row r="31" spans="1:88" s="197" customFormat="1" ht="3" customHeight="1">
      <c r="A31" s="167"/>
      <c r="B31" s="167"/>
      <c r="C31" s="167"/>
      <c r="D31" s="167"/>
      <c r="E31" s="809"/>
      <c r="F31" s="809"/>
      <c r="G31" s="807"/>
      <c r="H31" s="807"/>
      <c r="I31" s="807"/>
      <c r="J31" s="807"/>
      <c r="K31" s="807"/>
      <c r="L31" s="807"/>
      <c r="M31" s="807"/>
      <c r="N31" s="807"/>
      <c r="O31" s="807"/>
      <c r="P31" s="807"/>
      <c r="Q31" s="807"/>
      <c r="R31" s="807"/>
      <c r="S31" s="807"/>
      <c r="T31" s="807"/>
      <c r="U31" s="807"/>
      <c r="V31" s="807"/>
      <c r="W31" s="807"/>
      <c r="X31" s="807"/>
      <c r="Y31" s="807"/>
      <c r="Z31" s="807"/>
      <c r="AA31" s="807"/>
      <c r="AB31" s="807"/>
      <c r="AC31" s="807"/>
      <c r="AD31" s="807"/>
      <c r="AE31" s="807"/>
      <c r="AF31" s="807"/>
      <c r="AG31" s="807"/>
      <c r="AH31" s="807"/>
      <c r="AI31" s="807"/>
      <c r="AJ31" s="807"/>
      <c r="AK31" s="808"/>
      <c r="AL31" s="808"/>
      <c r="AM31" s="808"/>
      <c r="AN31" s="301"/>
      <c r="AO31" s="380"/>
      <c r="AP31" s="380"/>
      <c r="AQ31" s="380"/>
      <c r="AR31" s="379"/>
      <c r="AS31" s="381"/>
      <c r="AT31" s="381"/>
      <c r="AU31" s="381"/>
      <c r="AV31" s="381"/>
      <c r="AW31" s="381"/>
      <c r="AX31" s="382"/>
      <c r="AY31" s="674"/>
      <c r="AZ31" s="674"/>
      <c r="BA31" s="674"/>
      <c r="BB31" s="674"/>
      <c r="BC31" s="674"/>
      <c r="BD31" s="674"/>
      <c r="BE31" s="378"/>
      <c r="BF31" s="799"/>
      <c r="BG31" s="799"/>
      <c r="BH31" s="799"/>
      <c r="BI31" s="799"/>
      <c r="BJ31" s="799"/>
      <c r="BK31" s="729"/>
      <c r="BL31" s="672"/>
      <c r="BM31" s="673"/>
      <c r="BN31" s="673"/>
      <c r="BO31" s="673"/>
      <c r="BP31" s="379"/>
      <c r="BQ31" s="674"/>
      <c r="BR31" s="674"/>
      <c r="BS31" s="674"/>
      <c r="BT31" s="674"/>
      <c r="BU31" s="674"/>
      <c r="BV31" s="675"/>
      <c r="BW31" s="669"/>
      <c r="BX31" s="669"/>
      <c r="BY31" s="669"/>
      <c r="BZ31" s="669"/>
      <c r="CA31" s="669"/>
      <c r="CB31" s="668"/>
      <c r="CC31" s="669"/>
      <c r="CD31" s="669"/>
      <c r="CE31" s="669"/>
      <c r="CF31" s="669"/>
      <c r="CG31" s="669"/>
      <c r="CH31" s="232"/>
      <c r="CI31" s="235"/>
      <c r="CJ31" s="235"/>
    </row>
    <row r="32" spans="1:88" ht="15" customHeight="1">
      <c r="E32" s="809"/>
      <c r="F32" s="809"/>
      <c r="G32" s="807"/>
      <c r="H32" s="807"/>
      <c r="I32" s="807"/>
      <c r="J32" s="807"/>
      <c r="K32" s="807"/>
      <c r="L32" s="807"/>
      <c r="M32" s="807"/>
      <c r="N32" s="807"/>
      <c r="O32" s="807"/>
      <c r="P32" s="807"/>
      <c r="Q32" s="807"/>
      <c r="R32" s="807"/>
      <c r="S32" s="807"/>
      <c r="T32" s="807"/>
      <c r="U32" s="807"/>
      <c r="V32" s="807"/>
      <c r="W32" s="807"/>
      <c r="X32" s="807"/>
      <c r="Y32" s="807"/>
      <c r="Z32" s="807"/>
      <c r="AA32" s="807"/>
      <c r="AB32" s="807"/>
      <c r="AC32" s="807"/>
      <c r="AD32" s="807"/>
      <c r="AE32" s="807"/>
      <c r="AF32" s="807"/>
      <c r="AG32" s="807"/>
      <c r="AH32" s="807"/>
      <c r="AI32" s="807"/>
      <c r="AJ32" s="807"/>
      <c r="AK32" s="808"/>
      <c r="AL32" s="808"/>
      <c r="AM32" s="808"/>
      <c r="AN32" s="301"/>
      <c r="AO32" s="376" t="str">
        <f>IF(LEN(VLOOKUP(AK30,suvaha!$D$92:$H$158,2,FALSE))&lt;11,"",LEFT(RIGHT(VLOOKUP(AK30,suvaha!$D$92:$H$158,2,FALSE),11),1))</f>
        <v/>
      </c>
      <c r="AP32" s="202"/>
      <c r="AQ32" s="376" t="str">
        <f>IF(LEN(VLOOKUP(AK30,suvaha!$D$92:$H$158,2,FALSE))&lt;10,"",LEFT(RIGHT(VLOOKUP(AK30,suvaha!$D$92:$H$158,2,FALSE),10),1))</f>
        <v/>
      </c>
      <c r="AR32" s="378"/>
      <c r="AS32" s="376" t="str">
        <f>IF(LEN(VLOOKUP(AK30,suvaha!$D$92:$H$158,2,FALSE))&lt;9,"",LEFT(RIGHT(VLOOKUP(AK30,suvaha!$D$92:$H$158,2,FALSE),9),1))</f>
        <v/>
      </c>
      <c r="AT32" s="202"/>
      <c r="AU32" s="376" t="str">
        <f>IF(LEN(VLOOKUP(AK30,suvaha!$D$92:$H$158,2,FALSE))&lt;8,"",LEFT(RIGHT(VLOOKUP(AK30,suvaha!$D$92:$H$158,2,FALSE),8),1))</f>
        <v/>
      </c>
      <c r="AV32" s="378"/>
      <c r="AW32" s="376" t="str">
        <f>IF(LEN(VLOOKUP(AK30,suvaha!$D$92:$H$158,2,FALSE))&lt;7,"",LEFT(RIGHT(VLOOKUP(AK30,suvaha!$D$92:$H$158,2,FALSE),7),1))</f>
        <v/>
      </c>
      <c r="AX32" s="382"/>
      <c r="AY32" s="376" t="str">
        <f>IF(LEN(VLOOKUP(AK30,suvaha!$D$92:$H$158,2,FALSE))&lt;6,"",LEFT(RIGHT(VLOOKUP(AK30,suvaha!$D$92:$H$158,2,FALSE),6),1))</f>
        <v/>
      </c>
      <c r="AZ32" s="202"/>
      <c r="BA32" s="794" t="str">
        <f>IF(LEN(VLOOKUP(AK30,suvaha!$D$92:$H$158,2,FALSE))&lt;5,"",LEFT(RIGHT(VLOOKUP(AK30,suvaha!$D$92:$H$158,2,FALSE),5),1))</f>
        <v/>
      </c>
      <c r="BB32" s="794" t="e">
        <f>IF(LEN(#REF!)&lt;5,"",LEFT(RIGHT(#REF!,5),1))</f>
        <v>#REF!</v>
      </c>
      <c r="BC32" s="378"/>
      <c r="BD32" s="376" t="str">
        <f>IF(LEN(VLOOKUP(AK30,suvaha!$D$92:$H$158,2,FALSE))&lt;4,"",LEFT(RIGHT(VLOOKUP(AK30,suvaha!$D$92:$H$158,2,FALSE),4),1))</f>
        <v/>
      </c>
      <c r="BE32" s="378"/>
      <c r="BF32" s="376" t="str">
        <f>IF(LEN(VLOOKUP(AK30,suvaha!$D$92:$H$158,2,FALSE))&lt;3,"",LEFT(RIGHT(VLOOKUP(AK30,suvaha!$D$92:$H$158,2,FALSE),3),1))</f>
        <v/>
      </c>
      <c r="BG32" s="378"/>
      <c r="BH32" s="376" t="str">
        <f>IF(LEN(VLOOKUP(AK30,suvaha!$D$92:$H$158,2,FALSE))&lt;2,"",LEFT(RIGHT(VLOOKUP(AK30,suvaha!$D$92:$H$158,2,FALSE),2),1))</f>
        <v/>
      </c>
      <c r="BI32" s="378"/>
      <c r="BJ32" s="376" t="str">
        <f>IF(VLOOKUP(AK30,suvaha!$D$92:$H$158,2,FALSE)=0,"",IF(LEN(VLOOKUP(AK30,suvaha!$D$92:$H$158,2,FALSE))&lt;1,"",LEFT(RIGHT(VLOOKUP(AK30,suvaha!$D$92:$H$158,2,FALSE),1),1)))</f>
        <v/>
      </c>
      <c r="BK32" s="729"/>
      <c r="BL32" s="672"/>
      <c r="BM32" s="376" t="str">
        <f>IF(LEN(VLOOKUP(AK30,suvaha!$D$92:$H$158,4,FALSE))&lt;11,"",LEFT(RIGHT(VLOOKUP(AK30,suvaha!$D$92:$H$158,4,FALSE),11),1))</f>
        <v/>
      </c>
      <c r="BN32" s="202"/>
      <c r="BO32" s="376" t="str">
        <f>IF(LEN(VLOOKUP(AK30,suvaha!$D$92:$H$158,4,FALSE))&lt;10,"",LEFT(RIGHT(VLOOKUP(AK30,suvaha!$D$92:$H$158,4,FALSE),10),1))</f>
        <v/>
      </c>
      <c r="BP32" s="378"/>
      <c r="BQ32" s="376" t="str">
        <f>IF(LEN(VLOOKUP(AK30,suvaha!$D$92:$H$158,4,FALSE))&lt;9,"",LEFT(RIGHT(VLOOKUP(AK30,suvaha!$D$92:$H$158,4,FALSE),9),1))</f>
        <v/>
      </c>
      <c r="BR32" s="202"/>
      <c r="BS32" s="376" t="str">
        <f>IF(LEN(VLOOKUP(AK30,suvaha!$D$92:$H$158,4,FALSE))&lt;8,"",LEFT(RIGHT(VLOOKUP(AK30,suvaha!$D$92:$H$158,4,FALSE),8),1))</f>
        <v/>
      </c>
      <c r="BT32" s="378"/>
      <c r="BU32" s="376" t="str">
        <f>IF(LEN(VLOOKUP(AK30,suvaha!$D$92:$H$158,4,FALSE))&lt;7,"",LEFT(RIGHT(VLOOKUP(AK30,suvaha!$D$92:$H$158,4,FALSE),7),1))</f>
        <v/>
      </c>
      <c r="BV32" s="675"/>
      <c r="BW32" s="376" t="str">
        <f>IF(LEN(VLOOKUP(AK30,suvaha!$D$92:$H$158,4,FALSE))&lt;6,"",LEFT(RIGHT(VLOOKUP(AK30,suvaha!$D$92:$H$158,4,FALSE),6),1))</f>
        <v/>
      </c>
      <c r="BX32" s="378"/>
      <c r="BY32" s="376" t="str">
        <f>IF(LEN(VLOOKUP(AK30,suvaha!$D$92:$H$158,4,FALSE))&lt;5,"",LEFT(RIGHT(VLOOKUP(AK30,suvaha!$D$92:$H$158,4,FALSE),5),1))</f>
        <v/>
      </c>
      <c r="BZ32" s="378"/>
      <c r="CA32" s="376" t="str">
        <f>IF(LEN(VLOOKUP(AK30,suvaha!$D$92:$H$158,4,FALSE))&lt;4,"",LEFT(RIGHT(VLOOKUP(AK30,suvaha!$D$92:$H$158,4,FALSE),4),1))</f>
        <v/>
      </c>
      <c r="CB32" s="668"/>
      <c r="CC32" s="376" t="str">
        <f>IF(LEN(VLOOKUP(AK30,suvaha!$D$92:$H$158,4,FALSE))&lt;3,"",LEFT(RIGHT(VLOOKUP(AK30,suvaha!$D$92:$H$158,4,FALSE),3),1))</f>
        <v/>
      </c>
      <c r="CD32" s="378"/>
      <c r="CE32" s="376" t="str">
        <f>IF(LEN(VLOOKUP(AK30,suvaha!$D$92:$H$158,4,FALSE))&lt;2,"",LEFT(RIGHT(VLOOKUP(AK30,suvaha!$D$92:$H$158,4,FALSE),2),1))</f>
        <v/>
      </c>
      <c r="CF32" s="378"/>
      <c r="CG32" s="376" t="str">
        <f>IF(VLOOKUP(AK30,suvaha!$D$92:$H$158,4,FALSE)=0,"",IF(LEN(VLOOKUP(AK30,suvaha!$D$92:$H$158,4,FALSE))&lt;1,"",LEFT(RIGHT(VLOOKUP(AK30,suvaha!$D$92:$H$158,4,FALSE),1),1)))</f>
        <v/>
      </c>
      <c r="CH32" s="232"/>
      <c r="CI32" s="167"/>
      <c r="CJ32" s="167"/>
    </row>
    <row r="33" spans="1:88" ht="3" customHeight="1">
      <c r="E33" s="809"/>
      <c r="F33" s="809"/>
      <c r="G33" s="807"/>
      <c r="H33" s="807"/>
      <c r="I33" s="807"/>
      <c r="J33" s="807"/>
      <c r="K33" s="807"/>
      <c r="L33" s="807"/>
      <c r="M33" s="807"/>
      <c r="N33" s="807"/>
      <c r="O33" s="807"/>
      <c r="P33" s="807"/>
      <c r="Q33" s="807"/>
      <c r="R33" s="807"/>
      <c r="S33" s="807"/>
      <c r="T33" s="807"/>
      <c r="U33" s="807"/>
      <c r="V33" s="807"/>
      <c r="W33" s="807"/>
      <c r="X33" s="807"/>
      <c r="Y33" s="807"/>
      <c r="Z33" s="807"/>
      <c r="AA33" s="807"/>
      <c r="AB33" s="807"/>
      <c r="AC33" s="807"/>
      <c r="AD33" s="807"/>
      <c r="AE33" s="807"/>
      <c r="AF33" s="807"/>
      <c r="AG33" s="807"/>
      <c r="AH33" s="807"/>
      <c r="AI33" s="807"/>
      <c r="AJ33" s="807"/>
      <c r="AK33" s="808"/>
      <c r="AL33" s="808"/>
      <c r="AM33" s="808"/>
      <c r="AN33" s="304"/>
      <c r="AO33" s="311"/>
      <c r="AP33" s="311"/>
      <c r="AQ33" s="311"/>
      <c r="AR33" s="311"/>
      <c r="AS33" s="311"/>
      <c r="AT33" s="311"/>
      <c r="AU33" s="311"/>
      <c r="AV33" s="311"/>
      <c r="AW33" s="311"/>
      <c r="AX33" s="311"/>
      <c r="AY33" s="311"/>
      <c r="AZ33" s="311"/>
      <c r="BA33" s="311"/>
      <c r="BB33" s="311"/>
      <c r="BC33" s="311"/>
      <c r="BD33" s="311"/>
      <c r="BE33" s="257"/>
      <c r="BF33" s="257"/>
      <c r="BG33" s="257"/>
      <c r="BH33" s="257"/>
      <c r="BI33" s="257"/>
      <c r="BJ33" s="257"/>
      <c r="BK33" s="257"/>
      <c r="BL33" s="670"/>
      <c r="BM33" s="670"/>
      <c r="BN33" s="670"/>
      <c r="BO33" s="670"/>
      <c r="BP33" s="670"/>
      <c r="BQ33" s="670"/>
      <c r="BR33" s="670"/>
      <c r="BS33" s="670"/>
      <c r="BT33" s="670"/>
      <c r="BU33" s="670"/>
      <c r="BV33" s="670"/>
      <c r="BW33" s="670"/>
      <c r="BX33" s="670"/>
      <c r="BY33" s="670"/>
      <c r="BZ33" s="670"/>
      <c r="CA33" s="670"/>
      <c r="CB33" s="670"/>
      <c r="CC33" s="257"/>
      <c r="CD33" s="257"/>
      <c r="CE33" s="257"/>
      <c r="CF33" s="257"/>
      <c r="CG33" s="257"/>
      <c r="CH33" s="233"/>
      <c r="CI33" s="167"/>
      <c r="CJ33" s="167"/>
    </row>
    <row r="34" spans="1:88" s="197" customFormat="1" ht="3" customHeight="1">
      <c r="A34" s="167"/>
      <c r="B34" s="167"/>
      <c r="C34" s="171"/>
      <c r="D34" s="171"/>
      <c r="E34" s="809" t="s">
        <v>1820</v>
      </c>
      <c r="F34" s="809"/>
      <c r="G34" s="810" t="str">
        <f>Index!C147</f>
        <v>Oceňovacie rozdiely z precenenia pri zlúčení, splynutí a rozdelení (+/- 416)</v>
      </c>
      <c r="H34" s="807"/>
      <c r="I34" s="807"/>
      <c r="J34" s="807"/>
      <c r="K34" s="807"/>
      <c r="L34" s="807"/>
      <c r="M34" s="807"/>
      <c r="N34" s="807"/>
      <c r="O34" s="807"/>
      <c r="P34" s="807"/>
      <c r="Q34" s="807"/>
      <c r="R34" s="807"/>
      <c r="S34" s="807"/>
      <c r="T34" s="807"/>
      <c r="U34" s="807"/>
      <c r="V34" s="807"/>
      <c r="W34" s="807"/>
      <c r="X34" s="807"/>
      <c r="Y34" s="807"/>
      <c r="Z34" s="807"/>
      <c r="AA34" s="807"/>
      <c r="AB34" s="807"/>
      <c r="AC34" s="807"/>
      <c r="AD34" s="807"/>
      <c r="AE34" s="807"/>
      <c r="AF34" s="807"/>
      <c r="AG34" s="807"/>
      <c r="AH34" s="807"/>
      <c r="AI34" s="807"/>
      <c r="AJ34" s="807"/>
      <c r="AK34" s="808" t="s">
        <v>213</v>
      </c>
      <c r="AL34" s="808"/>
      <c r="AM34" s="808"/>
      <c r="AN34" s="303"/>
      <c r="AO34" s="312"/>
      <c r="AP34" s="312"/>
      <c r="AQ34" s="312"/>
      <c r="AR34" s="312"/>
      <c r="AS34" s="312"/>
      <c r="AT34" s="312"/>
      <c r="AU34" s="312"/>
      <c r="AV34" s="312"/>
      <c r="AW34" s="312"/>
      <c r="AX34" s="312"/>
      <c r="AY34" s="312"/>
      <c r="AZ34" s="312"/>
      <c r="BA34" s="312"/>
      <c r="BB34" s="312"/>
      <c r="BC34" s="312"/>
      <c r="BD34" s="312"/>
      <c r="BE34" s="251"/>
      <c r="BF34" s="251"/>
      <c r="BG34" s="251"/>
      <c r="BH34" s="251"/>
      <c r="BI34" s="251"/>
      <c r="BJ34" s="251"/>
      <c r="BK34" s="251"/>
      <c r="BL34" s="714"/>
      <c r="BM34" s="714"/>
      <c r="BN34" s="714"/>
      <c r="BO34" s="714"/>
      <c r="BP34" s="714"/>
      <c r="BQ34" s="714"/>
      <c r="BR34" s="714"/>
      <c r="BS34" s="714"/>
      <c r="BT34" s="714"/>
      <c r="BU34" s="714"/>
      <c r="BV34" s="714"/>
      <c r="BW34" s="714"/>
      <c r="BX34" s="714"/>
      <c r="BY34" s="714"/>
      <c r="BZ34" s="714"/>
      <c r="CA34" s="714"/>
      <c r="CB34" s="714"/>
      <c r="CC34" s="251"/>
      <c r="CD34" s="251"/>
      <c r="CE34" s="251"/>
      <c r="CF34" s="251"/>
      <c r="CG34" s="251"/>
      <c r="CH34" s="231"/>
      <c r="CI34" s="235"/>
      <c r="CJ34" s="235"/>
    </row>
    <row r="35" spans="1:88" s="197" customFormat="1" ht="3" customHeight="1">
      <c r="A35" s="167"/>
      <c r="B35" s="167"/>
      <c r="C35" s="167"/>
      <c r="D35" s="167"/>
      <c r="E35" s="809"/>
      <c r="F35" s="809"/>
      <c r="G35" s="807"/>
      <c r="H35" s="807"/>
      <c r="I35" s="807"/>
      <c r="J35" s="807"/>
      <c r="K35" s="807"/>
      <c r="L35" s="807"/>
      <c r="M35" s="807"/>
      <c r="N35" s="807"/>
      <c r="O35" s="807"/>
      <c r="P35" s="807"/>
      <c r="Q35" s="807"/>
      <c r="R35" s="807"/>
      <c r="S35" s="807"/>
      <c r="T35" s="807"/>
      <c r="U35" s="807"/>
      <c r="V35" s="807"/>
      <c r="W35" s="807"/>
      <c r="X35" s="807"/>
      <c r="Y35" s="807"/>
      <c r="Z35" s="807"/>
      <c r="AA35" s="807"/>
      <c r="AB35" s="807"/>
      <c r="AC35" s="807"/>
      <c r="AD35" s="807"/>
      <c r="AE35" s="807"/>
      <c r="AF35" s="807"/>
      <c r="AG35" s="807"/>
      <c r="AH35" s="807"/>
      <c r="AI35" s="807"/>
      <c r="AJ35" s="807"/>
      <c r="AK35" s="808"/>
      <c r="AL35" s="808"/>
      <c r="AM35" s="808"/>
      <c r="AN35" s="301"/>
      <c r="AO35" s="380"/>
      <c r="AP35" s="380"/>
      <c r="AQ35" s="380"/>
      <c r="AR35" s="379"/>
      <c r="AS35" s="381"/>
      <c r="AT35" s="381"/>
      <c r="AU35" s="381"/>
      <c r="AV35" s="381"/>
      <c r="AW35" s="381"/>
      <c r="AX35" s="382"/>
      <c r="AY35" s="674"/>
      <c r="AZ35" s="674"/>
      <c r="BA35" s="674"/>
      <c r="BB35" s="674"/>
      <c r="BC35" s="674"/>
      <c r="BD35" s="674"/>
      <c r="BE35" s="378"/>
      <c r="BF35" s="799"/>
      <c r="BG35" s="799"/>
      <c r="BH35" s="799"/>
      <c r="BI35" s="799"/>
      <c r="BJ35" s="799"/>
      <c r="BK35" s="729"/>
      <c r="BL35" s="672"/>
      <c r="BM35" s="673"/>
      <c r="BN35" s="673"/>
      <c r="BO35" s="673"/>
      <c r="BP35" s="379"/>
      <c r="BQ35" s="674"/>
      <c r="BR35" s="674"/>
      <c r="BS35" s="674"/>
      <c r="BT35" s="674"/>
      <c r="BU35" s="674"/>
      <c r="BV35" s="675"/>
      <c r="BW35" s="669"/>
      <c r="BX35" s="669"/>
      <c r="BY35" s="669"/>
      <c r="BZ35" s="669"/>
      <c r="CA35" s="669"/>
      <c r="CB35" s="668"/>
      <c r="CC35" s="669"/>
      <c r="CD35" s="669"/>
      <c r="CE35" s="669"/>
      <c r="CF35" s="669"/>
      <c r="CG35" s="669"/>
      <c r="CH35" s="232"/>
      <c r="CI35" s="235"/>
      <c r="CJ35" s="235"/>
    </row>
    <row r="36" spans="1:88" ht="15" customHeight="1">
      <c r="E36" s="809"/>
      <c r="F36" s="809"/>
      <c r="G36" s="807"/>
      <c r="H36" s="807"/>
      <c r="I36" s="807"/>
      <c r="J36" s="807"/>
      <c r="K36" s="807"/>
      <c r="L36" s="807"/>
      <c r="M36" s="807"/>
      <c r="N36" s="807"/>
      <c r="O36" s="807"/>
      <c r="P36" s="807"/>
      <c r="Q36" s="807"/>
      <c r="R36" s="807"/>
      <c r="S36" s="807"/>
      <c r="T36" s="807"/>
      <c r="U36" s="807"/>
      <c r="V36" s="807"/>
      <c r="W36" s="807"/>
      <c r="X36" s="807"/>
      <c r="Y36" s="807"/>
      <c r="Z36" s="807"/>
      <c r="AA36" s="807"/>
      <c r="AB36" s="807"/>
      <c r="AC36" s="807"/>
      <c r="AD36" s="807"/>
      <c r="AE36" s="807"/>
      <c r="AF36" s="807"/>
      <c r="AG36" s="807"/>
      <c r="AH36" s="807"/>
      <c r="AI36" s="807"/>
      <c r="AJ36" s="807"/>
      <c r="AK36" s="808"/>
      <c r="AL36" s="808"/>
      <c r="AM36" s="808"/>
      <c r="AN36" s="301"/>
      <c r="AO36" s="376" t="str">
        <f>IF(LEN(VLOOKUP(AK34,suvaha!$D$92:$H$158,2,FALSE))&lt;11,"",LEFT(RIGHT(VLOOKUP(AK34,suvaha!$D$92:$H$158,2,FALSE),11),1))</f>
        <v/>
      </c>
      <c r="AP36" s="202"/>
      <c r="AQ36" s="376" t="str">
        <f>IF(LEN(VLOOKUP(AK34,suvaha!$D$92:$H$158,2,FALSE))&lt;10,"",LEFT(RIGHT(VLOOKUP(AK34,suvaha!$D$92:$H$158,2,FALSE),10),1))</f>
        <v/>
      </c>
      <c r="AR36" s="378"/>
      <c r="AS36" s="376" t="str">
        <f>IF(LEN(VLOOKUP(AK34,suvaha!$D$92:$H$158,2,FALSE))&lt;9,"",LEFT(RIGHT(VLOOKUP(AK34,suvaha!$D$92:$H$158,2,FALSE),9),1))</f>
        <v/>
      </c>
      <c r="AT36" s="202"/>
      <c r="AU36" s="376" t="str">
        <f>IF(LEN(VLOOKUP(AK34,suvaha!$D$92:$H$158,2,FALSE))&lt;8,"",LEFT(RIGHT(VLOOKUP(AK34,suvaha!$D$92:$H$158,2,FALSE),8),1))</f>
        <v/>
      </c>
      <c r="AV36" s="378"/>
      <c r="AW36" s="376" t="str">
        <f>IF(LEN(VLOOKUP(AK34,suvaha!$D$92:$H$158,2,FALSE))&lt;7,"",LEFT(RIGHT(VLOOKUP(AK34,suvaha!$D$92:$H$158,2,FALSE),7),1))</f>
        <v/>
      </c>
      <c r="AX36" s="382"/>
      <c r="AY36" s="376" t="str">
        <f>IF(LEN(VLOOKUP(AK34,suvaha!$D$92:$H$158,2,FALSE))&lt;6,"",LEFT(RIGHT(VLOOKUP(AK34,suvaha!$D$92:$H$158,2,FALSE),6),1))</f>
        <v/>
      </c>
      <c r="AZ36" s="202"/>
      <c r="BA36" s="794" t="str">
        <f>IF(LEN(VLOOKUP(AK34,suvaha!$D$92:$H$158,2,FALSE))&lt;5,"",LEFT(RIGHT(VLOOKUP(AK34,suvaha!$D$92:$H$158,2,FALSE),5),1))</f>
        <v/>
      </c>
      <c r="BB36" s="794" t="e">
        <f>IF(LEN(#REF!)&lt;5,"",LEFT(RIGHT(#REF!,5),1))</f>
        <v>#REF!</v>
      </c>
      <c r="BC36" s="378"/>
      <c r="BD36" s="376" t="str">
        <f>IF(LEN(VLOOKUP(AK34,suvaha!$D$92:$H$158,2,FALSE))&lt;4,"",LEFT(RIGHT(VLOOKUP(AK34,suvaha!$D$92:$H$158,2,FALSE),4),1))</f>
        <v/>
      </c>
      <c r="BE36" s="378"/>
      <c r="BF36" s="376" t="str">
        <f>IF(LEN(VLOOKUP(AK34,suvaha!$D$92:$H$158,2,FALSE))&lt;3,"",LEFT(RIGHT(VLOOKUP(AK34,suvaha!$D$92:$H$158,2,FALSE),3),1))</f>
        <v/>
      </c>
      <c r="BG36" s="378"/>
      <c r="BH36" s="376" t="str">
        <f>IF(LEN(VLOOKUP(AK34,suvaha!$D$92:$H$158,2,FALSE))&lt;2,"",LEFT(RIGHT(VLOOKUP(AK34,suvaha!$D$92:$H$158,2,FALSE),2),1))</f>
        <v/>
      </c>
      <c r="BI36" s="378"/>
      <c r="BJ36" s="376" t="str">
        <f>IF(VLOOKUP(AK34,suvaha!$D$92:$H$158,2,FALSE)=0,"",IF(LEN(VLOOKUP(AK34,suvaha!$D$92:$H$158,2,FALSE))&lt;1,"",LEFT(RIGHT(VLOOKUP(AK34,suvaha!$D$92:$H$158,2,FALSE),1),1)))</f>
        <v/>
      </c>
      <c r="BK36" s="729"/>
      <c r="BL36" s="672"/>
      <c r="BM36" s="376" t="str">
        <f>IF(LEN(VLOOKUP(AK34,suvaha!$D$92:$H$158,4,FALSE))&lt;11,"",LEFT(RIGHT(VLOOKUP(AK34,suvaha!$D$92:$H$158,4,FALSE),11),1))</f>
        <v/>
      </c>
      <c r="BN36" s="202"/>
      <c r="BO36" s="376" t="str">
        <f>IF(LEN(VLOOKUP(AK34,suvaha!$D$92:$H$158,4,FALSE))&lt;10,"",LEFT(RIGHT(VLOOKUP(AK34,suvaha!$D$92:$H$158,4,FALSE),10),1))</f>
        <v/>
      </c>
      <c r="BP36" s="378"/>
      <c r="BQ36" s="376" t="str">
        <f>IF(LEN(VLOOKUP(AK34,suvaha!$D$92:$H$158,4,FALSE))&lt;9,"",LEFT(RIGHT(VLOOKUP(AK34,suvaha!$D$92:$H$158,4,FALSE),9),1))</f>
        <v/>
      </c>
      <c r="BR36" s="202"/>
      <c r="BS36" s="376" t="str">
        <f>IF(LEN(VLOOKUP(AK34,suvaha!$D$92:$H$158,4,FALSE))&lt;8,"",LEFT(RIGHT(VLOOKUP(AK34,suvaha!$D$92:$H$158,4,FALSE),8),1))</f>
        <v/>
      </c>
      <c r="BT36" s="378"/>
      <c r="BU36" s="376" t="str">
        <f>IF(LEN(VLOOKUP(AK34,suvaha!$D$92:$H$158,4,FALSE))&lt;7,"",LEFT(RIGHT(VLOOKUP(AK34,suvaha!$D$92:$H$158,4,FALSE),7),1))</f>
        <v/>
      </c>
      <c r="BV36" s="675"/>
      <c r="BW36" s="376" t="str">
        <f>IF(LEN(VLOOKUP(AK34,suvaha!$D$92:$H$158,4,FALSE))&lt;6,"",LEFT(RIGHT(VLOOKUP(AK34,suvaha!$D$92:$H$158,4,FALSE),6),1))</f>
        <v/>
      </c>
      <c r="BX36" s="378"/>
      <c r="BY36" s="376" t="str">
        <f>IF(LEN(VLOOKUP(AK34,suvaha!$D$92:$H$158,4,FALSE))&lt;5,"",LEFT(RIGHT(VLOOKUP(AK34,suvaha!$D$92:$H$158,4,FALSE),5),1))</f>
        <v/>
      </c>
      <c r="BZ36" s="378"/>
      <c r="CA36" s="376" t="str">
        <f>IF(LEN(VLOOKUP(AK34,suvaha!$D$92:$H$158,4,FALSE))&lt;4,"",LEFT(RIGHT(VLOOKUP(AK34,suvaha!$D$92:$H$158,4,FALSE),4),1))</f>
        <v/>
      </c>
      <c r="CB36" s="668"/>
      <c r="CC36" s="376" t="str">
        <f>IF(LEN(VLOOKUP(AK34,suvaha!$D$92:$H$158,4,FALSE))&lt;3,"",LEFT(RIGHT(VLOOKUP(AK34,suvaha!$D$92:$H$158,4,FALSE),3),1))</f>
        <v/>
      </c>
      <c r="CD36" s="378"/>
      <c r="CE36" s="376" t="str">
        <f>IF(LEN(VLOOKUP(AK34,suvaha!$D$92:$H$158,4,FALSE))&lt;2,"",LEFT(RIGHT(VLOOKUP(AK34,suvaha!$D$92:$H$158,4,FALSE),2),1))</f>
        <v/>
      </c>
      <c r="CF36" s="378"/>
      <c r="CG36" s="376" t="str">
        <f>IF(VLOOKUP(AK34,suvaha!$D$92:$H$158,4,FALSE)=0,"",IF(LEN(VLOOKUP(AK34,suvaha!$D$92:$H$158,4,FALSE))&lt;1,"",LEFT(RIGHT(VLOOKUP(AK34,suvaha!$D$92:$H$158,4,FALSE),1),1)))</f>
        <v/>
      </c>
      <c r="CH36" s="232"/>
      <c r="CI36" s="167"/>
      <c r="CJ36" s="167"/>
    </row>
    <row r="37" spans="1:88" ht="3" customHeight="1">
      <c r="E37" s="809"/>
      <c r="F37" s="809"/>
      <c r="G37" s="807"/>
      <c r="H37" s="807"/>
      <c r="I37" s="807"/>
      <c r="J37" s="807"/>
      <c r="K37" s="807"/>
      <c r="L37" s="807"/>
      <c r="M37" s="807"/>
      <c r="N37" s="807"/>
      <c r="O37" s="807"/>
      <c r="P37" s="807"/>
      <c r="Q37" s="807"/>
      <c r="R37" s="807"/>
      <c r="S37" s="807"/>
      <c r="T37" s="807"/>
      <c r="U37" s="807"/>
      <c r="V37" s="807"/>
      <c r="W37" s="807"/>
      <c r="X37" s="807"/>
      <c r="Y37" s="807"/>
      <c r="Z37" s="807"/>
      <c r="AA37" s="807"/>
      <c r="AB37" s="807"/>
      <c r="AC37" s="807"/>
      <c r="AD37" s="807"/>
      <c r="AE37" s="807"/>
      <c r="AF37" s="807"/>
      <c r="AG37" s="807"/>
      <c r="AH37" s="807"/>
      <c r="AI37" s="807"/>
      <c r="AJ37" s="807"/>
      <c r="AK37" s="808"/>
      <c r="AL37" s="808"/>
      <c r="AM37" s="808"/>
      <c r="AN37" s="304"/>
      <c r="AO37" s="311"/>
      <c r="AP37" s="311"/>
      <c r="AQ37" s="311"/>
      <c r="AR37" s="311"/>
      <c r="AS37" s="311"/>
      <c r="AT37" s="311"/>
      <c r="AU37" s="311"/>
      <c r="AV37" s="311"/>
      <c r="AW37" s="311"/>
      <c r="AX37" s="311"/>
      <c r="AY37" s="311"/>
      <c r="AZ37" s="311"/>
      <c r="BA37" s="311"/>
      <c r="BB37" s="311"/>
      <c r="BC37" s="311"/>
      <c r="BD37" s="311"/>
      <c r="BE37" s="257"/>
      <c r="BF37" s="257"/>
      <c r="BG37" s="257"/>
      <c r="BH37" s="257"/>
      <c r="BI37" s="257"/>
      <c r="BJ37" s="257"/>
      <c r="BK37" s="257"/>
      <c r="BL37" s="670"/>
      <c r="BM37" s="670"/>
      <c r="BN37" s="670"/>
      <c r="BO37" s="670"/>
      <c r="BP37" s="670"/>
      <c r="BQ37" s="670"/>
      <c r="BR37" s="670"/>
      <c r="BS37" s="670"/>
      <c r="BT37" s="670"/>
      <c r="BU37" s="670"/>
      <c r="BV37" s="670"/>
      <c r="BW37" s="670"/>
      <c r="BX37" s="670"/>
      <c r="BY37" s="670"/>
      <c r="BZ37" s="670"/>
      <c r="CA37" s="670"/>
      <c r="CB37" s="670"/>
      <c r="CC37" s="257"/>
      <c r="CD37" s="257"/>
      <c r="CE37" s="257"/>
      <c r="CF37" s="257"/>
      <c r="CG37" s="257"/>
      <c r="CH37" s="233"/>
      <c r="CI37" s="167"/>
      <c r="CJ37" s="167"/>
    </row>
    <row r="38" spans="1:88" s="254" customFormat="1" ht="3" customHeight="1">
      <c r="A38" s="249"/>
      <c r="B38" s="249"/>
      <c r="C38" s="250"/>
      <c r="D38" s="250"/>
      <c r="E38" s="811" t="s">
        <v>214</v>
      </c>
      <c r="F38" s="811"/>
      <c r="G38" s="813" t="str">
        <f>Index!C148</f>
        <v>Výsledok hospodárenia minulých rokov r. 98 + r. 99</v>
      </c>
      <c r="H38" s="813"/>
      <c r="I38" s="813"/>
      <c r="J38" s="813"/>
      <c r="K38" s="813"/>
      <c r="L38" s="813"/>
      <c r="M38" s="813"/>
      <c r="N38" s="813"/>
      <c r="O38" s="813"/>
      <c r="P38" s="813"/>
      <c r="Q38" s="813"/>
      <c r="R38" s="813"/>
      <c r="S38" s="813"/>
      <c r="T38" s="813"/>
      <c r="U38" s="813"/>
      <c r="V38" s="813"/>
      <c r="W38" s="813"/>
      <c r="X38" s="813"/>
      <c r="Y38" s="813"/>
      <c r="Z38" s="813"/>
      <c r="AA38" s="813"/>
      <c r="AB38" s="813"/>
      <c r="AC38" s="813"/>
      <c r="AD38" s="813"/>
      <c r="AE38" s="813"/>
      <c r="AF38" s="813"/>
      <c r="AG38" s="813"/>
      <c r="AH38" s="813"/>
      <c r="AI38" s="813"/>
      <c r="AJ38" s="813"/>
      <c r="AK38" s="819" t="s">
        <v>215</v>
      </c>
      <c r="AL38" s="819"/>
      <c r="AM38" s="819"/>
      <c r="AN38" s="310"/>
      <c r="AO38" s="312"/>
      <c r="AP38" s="312"/>
      <c r="AQ38" s="312"/>
      <c r="AR38" s="312"/>
      <c r="AS38" s="312"/>
      <c r="AT38" s="312"/>
      <c r="AU38" s="312"/>
      <c r="AV38" s="312"/>
      <c r="AW38" s="312"/>
      <c r="AX38" s="312"/>
      <c r="AY38" s="312"/>
      <c r="AZ38" s="312"/>
      <c r="BA38" s="312"/>
      <c r="BB38" s="312"/>
      <c r="BC38" s="312"/>
      <c r="BD38" s="312"/>
      <c r="BE38" s="251"/>
      <c r="BF38" s="251"/>
      <c r="BG38" s="251"/>
      <c r="BH38" s="251"/>
      <c r="BI38" s="251"/>
      <c r="BJ38" s="251"/>
      <c r="BK38" s="251"/>
      <c r="BL38" s="714"/>
      <c r="BM38" s="714"/>
      <c r="BN38" s="714"/>
      <c r="BO38" s="714"/>
      <c r="BP38" s="714"/>
      <c r="BQ38" s="714"/>
      <c r="BR38" s="714"/>
      <c r="BS38" s="714"/>
      <c r="BT38" s="714"/>
      <c r="BU38" s="714"/>
      <c r="BV38" s="714"/>
      <c r="BW38" s="714"/>
      <c r="BX38" s="714"/>
      <c r="BY38" s="714"/>
      <c r="BZ38" s="714"/>
      <c r="CA38" s="714"/>
      <c r="CB38" s="714"/>
      <c r="CC38" s="251"/>
      <c r="CD38" s="251"/>
      <c r="CE38" s="251"/>
      <c r="CF38" s="251"/>
      <c r="CG38" s="251"/>
      <c r="CH38" s="252"/>
      <c r="CI38" s="253"/>
      <c r="CJ38" s="253"/>
    </row>
    <row r="39" spans="1:88" s="254" customFormat="1" ht="3" customHeight="1">
      <c r="A39" s="249"/>
      <c r="B39" s="249"/>
      <c r="C39" s="249"/>
      <c r="D39" s="249"/>
      <c r="E39" s="811"/>
      <c r="F39" s="811"/>
      <c r="G39" s="813"/>
      <c r="H39" s="813"/>
      <c r="I39" s="813"/>
      <c r="J39" s="813"/>
      <c r="K39" s="813"/>
      <c r="L39" s="813"/>
      <c r="M39" s="813"/>
      <c r="N39" s="813"/>
      <c r="O39" s="813"/>
      <c r="P39" s="813"/>
      <c r="Q39" s="813"/>
      <c r="R39" s="813"/>
      <c r="S39" s="813"/>
      <c r="T39" s="813"/>
      <c r="U39" s="813"/>
      <c r="V39" s="813"/>
      <c r="W39" s="813"/>
      <c r="X39" s="813"/>
      <c r="Y39" s="813"/>
      <c r="Z39" s="813"/>
      <c r="AA39" s="813"/>
      <c r="AB39" s="813"/>
      <c r="AC39" s="813"/>
      <c r="AD39" s="813"/>
      <c r="AE39" s="813"/>
      <c r="AF39" s="813"/>
      <c r="AG39" s="813"/>
      <c r="AH39" s="813"/>
      <c r="AI39" s="813"/>
      <c r="AJ39" s="813"/>
      <c r="AK39" s="819"/>
      <c r="AL39" s="819"/>
      <c r="AM39" s="819"/>
      <c r="AN39" s="313"/>
      <c r="AO39" s="380"/>
      <c r="AP39" s="380"/>
      <c r="AQ39" s="380"/>
      <c r="AR39" s="379"/>
      <c r="AS39" s="377"/>
      <c r="AT39" s="377"/>
      <c r="AU39" s="377"/>
      <c r="AV39" s="377"/>
      <c r="AW39" s="377"/>
      <c r="AX39" s="378"/>
      <c r="AY39" s="829"/>
      <c r="AZ39" s="829"/>
      <c r="BA39" s="829"/>
      <c r="BB39" s="829"/>
      <c r="BC39" s="829"/>
      <c r="BD39" s="829"/>
      <c r="BE39" s="378"/>
      <c r="BF39" s="799"/>
      <c r="BG39" s="799"/>
      <c r="BH39" s="799"/>
      <c r="BI39" s="799"/>
      <c r="BJ39" s="799"/>
      <c r="BK39" s="729"/>
      <c r="BL39" s="672"/>
      <c r="BM39" s="673"/>
      <c r="BN39" s="673"/>
      <c r="BO39" s="673"/>
      <c r="BP39" s="379"/>
      <c r="BQ39" s="829"/>
      <c r="BR39" s="829"/>
      <c r="BS39" s="829"/>
      <c r="BT39" s="829"/>
      <c r="BU39" s="829"/>
      <c r="BV39" s="830"/>
      <c r="BW39" s="799"/>
      <c r="BX39" s="799"/>
      <c r="BY39" s="799"/>
      <c r="BZ39" s="799"/>
      <c r="CA39" s="799"/>
      <c r="CB39" s="831"/>
      <c r="CC39" s="799"/>
      <c r="CD39" s="799"/>
      <c r="CE39" s="799"/>
      <c r="CF39" s="799"/>
      <c r="CG39" s="799"/>
      <c r="CH39" s="255"/>
      <c r="CI39" s="253"/>
      <c r="CJ39" s="253"/>
    </row>
    <row r="40" spans="1:88" s="256" customFormat="1" ht="15" customHeight="1">
      <c r="A40" s="249"/>
      <c r="B40" s="249"/>
      <c r="C40" s="249"/>
      <c r="E40" s="811"/>
      <c r="F40" s="811"/>
      <c r="G40" s="813"/>
      <c r="H40" s="813"/>
      <c r="I40" s="813"/>
      <c r="J40" s="813"/>
      <c r="K40" s="813"/>
      <c r="L40" s="813"/>
      <c r="M40" s="813"/>
      <c r="N40" s="813"/>
      <c r="O40" s="813"/>
      <c r="P40" s="813"/>
      <c r="Q40" s="813"/>
      <c r="R40" s="813"/>
      <c r="S40" s="813"/>
      <c r="T40" s="813"/>
      <c r="U40" s="813"/>
      <c r="V40" s="813"/>
      <c r="W40" s="813"/>
      <c r="X40" s="813"/>
      <c r="Y40" s="813"/>
      <c r="Z40" s="813"/>
      <c r="AA40" s="813"/>
      <c r="AB40" s="813"/>
      <c r="AC40" s="813"/>
      <c r="AD40" s="813"/>
      <c r="AE40" s="813"/>
      <c r="AF40" s="813"/>
      <c r="AG40" s="813"/>
      <c r="AH40" s="813"/>
      <c r="AI40" s="813"/>
      <c r="AJ40" s="813"/>
      <c r="AK40" s="819"/>
      <c r="AL40" s="819"/>
      <c r="AM40" s="819"/>
      <c r="AN40" s="313"/>
      <c r="AO40" s="376" t="str">
        <f>IF(LEN(VLOOKUP(AK38,suvaha!$D$92:$H$158,2,FALSE))&lt;11,"",LEFT(RIGHT(VLOOKUP(AK38,suvaha!$D$92:$H$158,2,FALSE),11),1))</f>
        <v/>
      </c>
      <c r="AP40" s="202"/>
      <c r="AQ40" s="376" t="str">
        <f>IF(LEN(VLOOKUP(AK38,suvaha!$D$92:$H$158,2,FALSE))&lt;10,"",LEFT(RIGHT(VLOOKUP(AK38,suvaha!$D$92:$H$158,2,FALSE),10),1))</f>
        <v/>
      </c>
      <c r="AR40" s="378"/>
      <c r="AS40" s="376" t="str">
        <f>IF(LEN(VLOOKUP(AK38,suvaha!$D$92:$H$158,2,FALSE))&lt;9,"",LEFT(RIGHT(VLOOKUP(AK38,suvaha!$D$92:$H$158,2,FALSE),9),1))</f>
        <v/>
      </c>
      <c r="AT40" s="202"/>
      <c r="AU40" s="376" t="str">
        <f>IF(LEN(VLOOKUP(AK38,suvaha!$D$92:$H$158,2,FALSE))&lt;8,"",LEFT(RIGHT(VLOOKUP(AK38,suvaha!$D$92:$H$158,2,FALSE),8),1))</f>
        <v/>
      </c>
      <c r="AV40" s="378"/>
      <c r="AW40" s="376" t="str">
        <f>IF(LEN(VLOOKUP(AK38,suvaha!$D$92:$H$158,2,FALSE))&lt;7,"",LEFT(RIGHT(VLOOKUP(AK38,suvaha!$D$92:$H$158,2,FALSE),7),1))</f>
        <v/>
      </c>
      <c r="AX40" s="378"/>
      <c r="AY40" s="376" t="str">
        <f>IF(LEN(VLOOKUP(AK38,suvaha!$D$92:$H$158,2,FALSE))&lt;6,"",LEFT(RIGHT(VLOOKUP(AK38,suvaha!$D$92:$H$158,2,FALSE),6),1))</f>
        <v>1</v>
      </c>
      <c r="AZ40" s="202"/>
      <c r="BA40" s="794" t="str">
        <f>IF(LEN(VLOOKUP(AK38,suvaha!$D$92:$H$158,2,FALSE))&lt;5,"",LEFT(RIGHT(VLOOKUP(AK38,suvaha!$D$92:$H$158,2,FALSE),5),1))</f>
        <v>9</v>
      </c>
      <c r="BB40" s="794" t="e">
        <f>IF(LEN(#REF!)&lt;5,"",LEFT(RIGHT(#REF!,5),1))</f>
        <v>#REF!</v>
      </c>
      <c r="BC40" s="378"/>
      <c r="BD40" s="376" t="str">
        <f>IF(LEN(VLOOKUP(AK38,suvaha!$D$92:$H$158,2,FALSE))&lt;4,"",LEFT(RIGHT(VLOOKUP(AK38,suvaha!$D$92:$H$158,2,FALSE),4),1))</f>
        <v>2</v>
      </c>
      <c r="BE40" s="378"/>
      <c r="BF40" s="376" t="str">
        <f>IF(LEN(VLOOKUP(AK38,suvaha!$D$92:$H$158,2,FALSE))&lt;3,"",LEFT(RIGHT(VLOOKUP(AK38,suvaha!$D$92:$H$158,2,FALSE),3),1))</f>
        <v>6</v>
      </c>
      <c r="BG40" s="378"/>
      <c r="BH40" s="376" t="str">
        <f>IF(LEN(VLOOKUP(AK38,suvaha!$D$92:$H$158,2,FALSE))&lt;2,"",LEFT(RIGHT(VLOOKUP(AK38,suvaha!$D$92:$H$158,2,FALSE),2),1))</f>
        <v>6</v>
      </c>
      <c r="BI40" s="378"/>
      <c r="BJ40" s="376" t="str">
        <f>IF(VLOOKUP(AK38,suvaha!$D$92:$H$158,2,FALSE)=0,"",IF(LEN(VLOOKUP(AK38,suvaha!$D$92:$H$158,2,FALSE))&lt;1,"",LEFT(RIGHT(VLOOKUP(AK38,suvaha!$D$92:$H$158,2,FALSE),1),1)))</f>
        <v>4</v>
      </c>
      <c r="BK40" s="729"/>
      <c r="BL40" s="672"/>
      <c r="BM40" s="376" t="str">
        <f>IF(LEN(VLOOKUP(AK38,suvaha!$D$92:$H$158,4,FALSE))&lt;11,"",LEFT(RIGHT(VLOOKUP(AK38,suvaha!$D$92:$H$158,4,FALSE),11),1))</f>
        <v/>
      </c>
      <c r="BN40" s="202"/>
      <c r="BO40" s="376" t="str">
        <f>IF(LEN(VLOOKUP(AK38,suvaha!$D$92:$H$158,4,FALSE))&lt;10,"",LEFT(RIGHT(VLOOKUP(AK38,suvaha!$D$92:$H$158,4,FALSE),10),1))</f>
        <v/>
      </c>
      <c r="BP40" s="378"/>
      <c r="BQ40" s="376" t="str">
        <f>IF(LEN(VLOOKUP(AK38,suvaha!$D$92:$H$158,4,FALSE))&lt;9,"",LEFT(RIGHT(VLOOKUP(AK38,suvaha!$D$92:$H$158,4,FALSE),9),1))</f>
        <v/>
      </c>
      <c r="BR40" s="202"/>
      <c r="BS40" s="376" t="str">
        <f>IF(LEN(VLOOKUP(AK38,suvaha!$D$92:$H$158,4,FALSE))&lt;8,"",LEFT(RIGHT(VLOOKUP(AK38,suvaha!$D$92:$H$158,4,FALSE),8),1))</f>
        <v/>
      </c>
      <c r="BT40" s="378"/>
      <c r="BU40" s="376" t="str">
        <f>IF(LEN(VLOOKUP(AK38,suvaha!$D$92:$H$158,4,FALSE))&lt;7,"",LEFT(RIGHT(VLOOKUP(AK38,suvaha!$D$92:$H$158,4,FALSE),7),1))</f>
        <v/>
      </c>
      <c r="BV40" s="830"/>
      <c r="BW40" s="376" t="str">
        <f>IF(LEN(VLOOKUP(AK38,suvaha!$D$92:$H$158,4,FALSE))&lt;6,"",LEFT(RIGHT(VLOOKUP(AK38,suvaha!$D$92:$H$158,4,FALSE),6),1))</f>
        <v>1</v>
      </c>
      <c r="BX40" s="378"/>
      <c r="BY40" s="376" t="str">
        <f>IF(LEN(VLOOKUP(AK38,suvaha!$D$92:$H$158,4,FALSE))&lt;5,"",LEFT(RIGHT(VLOOKUP(AK38,suvaha!$D$92:$H$158,4,FALSE),5),1))</f>
        <v>3</v>
      </c>
      <c r="BZ40" s="378"/>
      <c r="CA40" s="376" t="str">
        <f>IF(LEN(VLOOKUP(AK38,suvaha!$D$92:$H$158,4,FALSE))&lt;4,"",LEFT(RIGHT(VLOOKUP(AK38,suvaha!$D$92:$H$158,4,FALSE),4),1))</f>
        <v>4</v>
      </c>
      <c r="CB40" s="831"/>
      <c r="CC40" s="376" t="str">
        <f>IF(LEN(VLOOKUP(AK38,suvaha!$D$92:$H$158,4,FALSE))&lt;3,"",LEFT(RIGHT(VLOOKUP(AK38,suvaha!$D$92:$H$158,4,FALSE),3),1))</f>
        <v>8</v>
      </c>
      <c r="CD40" s="378"/>
      <c r="CE40" s="376" t="str">
        <f>IF(LEN(VLOOKUP(AK38,suvaha!$D$92:$H$158,4,FALSE))&lt;2,"",LEFT(RIGHT(VLOOKUP(AK38,suvaha!$D$92:$H$158,4,FALSE),2),1))</f>
        <v>4</v>
      </c>
      <c r="CF40" s="378"/>
      <c r="CG40" s="376" t="str">
        <f>IF(VLOOKUP(AK38,suvaha!$D$92:$H$158,4,FALSE)=0,"",IF(LEN(VLOOKUP(AK38,suvaha!$D$92:$H$158,4,FALSE))&lt;1,"",LEFT(RIGHT(VLOOKUP(AK38,suvaha!$D$92:$H$158,4,FALSE),1),1)))</f>
        <v>1</v>
      </c>
      <c r="CH40" s="255"/>
      <c r="CI40" s="249"/>
      <c r="CJ40" s="249"/>
    </row>
    <row r="41" spans="1:88" s="256" customFormat="1" ht="3" customHeight="1">
      <c r="A41" s="249"/>
      <c r="B41" s="249"/>
      <c r="C41" s="249"/>
      <c r="E41" s="811"/>
      <c r="F41" s="811"/>
      <c r="G41" s="813"/>
      <c r="H41" s="813"/>
      <c r="I41" s="813"/>
      <c r="J41" s="813"/>
      <c r="K41" s="813"/>
      <c r="L41" s="813"/>
      <c r="M41" s="813"/>
      <c r="N41" s="813"/>
      <c r="O41" s="813"/>
      <c r="P41" s="813"/>
      <c r="Q41" s="813"/>
      <c r="R41" s="813"/>
      <c r="S41" s="813"/>
      <c r="T41" s="813"/>
      <c r="U41" s="813"/>
      <c r="V41" s="813"/>
      <c r="W41" s="813"/>
      <c r="X41" s="813"/>
      <c r="Y41" s="813"/>
      <c r="Z41" s="813"/>
      <c r="AA41" s="813"/>
      <c r="AB41" s="813"/>
      <c r="AC41" s="813"/>
      <c r="AD41" s="813"/>
      <c r="AE41" s="813"/>
      <c r="AF41" s="813"/>
      <c r="AG41" s="813"/>
      <c r="AH41" s="813"/>
      <c r="AI41" s="813"/>
      <c r="AJ41" s="813"/>
      <c r="AK41" s="819"/>
      <c r="AL41" s="819"/>
      <c r="AM41" s="819"/>
      <c r="AN41" s="309"/>
      <c r="AO41" s="311"/>
      <c r="AP41" s="311"/>
      <c r="AQ41" s="311"/>
      <c r="AR41" s="311"/>
      <c r="AS41" s="311"/>
      <c r="AT41" s="311"/>
      <c r="AU41" s="311"/>
      <c r="AV41" s="311"/>
      <c r="AW41" s="311"/>
      <c r="AX41" s="311"/>
      <c r="AY41" s="311"/>
      <c r="AZ41" s="311"/>
      <c r="BA41" s="311"/>
      <c r="BB41" s="311"/>
      <c r="BC41" s="311"/>
      <c r="BD41" s="311"/>
      <c r="BE41" s="257"/>
      <c r="BF41" s="257"/>
      <c r="BG41" s="257"/>
      <c r="BH41" s="257"/>
      <c r="BI41" s="257"/>
      <c r="BJ41" s="257"/>
      <c r="BK41" s="257"/>
      <c r="BL41" s="670"/>
      <c r="BM41" s="670"/>
      <c r="BN41" s="670"/>
      <c r="BO41" s="670"/>
      <c r="BP41" s="670"/>
      <c r="BQ41" s="670"/>
      <c r="BR41" s="670"/>
      <c r="BS41" s="670"/>
      <c r="BT41" s="670"/>
      <c r="BU41" s="670"/>
      <c r="BV41" s="670"/>
      <c r="BW41" s="670"/>
      <c r="BX41" s="670"/>
      <c r="BY41" s="670"/>
      <c r="BZ41" s="670"/>
      <c r="CA41" s="670"/>
      <c r="CB41" s="670"/>
      <c r="CC41" s="257"/>
      <c r="CD41" s="257"/>
      <c r="CE41" s="257"/>
      <c r="CF41" s="257"/>
      <c r="CG41" s="257"/>
      <c r="CH41" s="258"/>
      <c r="CI41" s="249"/>
      <c r="CJ41" s="249"/>
    </row>
    <row r="42" spans="1:88" s="197" customFormat="1" ht="3" customHeight="1">
      <c r="A42" s="167"/>
      <c r="B42" s="167"/>
      <c r="C42" s="171"/>
      <c r="D42" s="171"/>
      <c r="E42" s="855" t="s">
        <v>216</v>
      </c>
      <c r="F42" s="856"/>
      <c r="G42" s="857" t="str">
        <f>Index!C149</f>
        <v>Nerozdelený zisk minulých rokov (428)</v>
      </c>
      <c r="H42" s="857"/>
      <c r="I42" s="857"/>
      <c r="J42" s="857"/>
      <c r="K42" s="857"/>
      <c r="L42" s="857"/>
      <c r="M42" s="857"/>
      <c r="N42" s="857"/>
      <c r="O42" s="857"/>
      <c r="P42" s="857"/>
      <c r="Q42" s="857"/>
      <c r="R42" s="857"/>
      <c r="S42" s="857"/>
      <c r="T42" s="857"/>
      <c r="U42" s="857"/>
      <c r="V42" s="857"/>
      <c r="W42" s="857"/>
      <c r="X42" s="857"/>
      <c r="Y42" s="857"/>
      <c r="Z42" s="857"/>
      <c r="AA42" s="857"/>
      <c r="AB42" s="857"/>
      <c r="AC42" s="857"/>
      <c r="AD42" s="857"/>
      <c r="AE42" s="857"/>
      <c r="AF42" s="857"/>
      <c r="AG42" s="857"/>
      <c r="AH42" s="857"/>
      <c r="AI42" s="857"/>
      <c r="AJ42" s="857"/>
      <c r="AK42" s="858" t="s">
        <v>217</v>
      </c>
      <c r="AL42" s="858"/>
      <c r="AM42" s="858"/>
      <c r="AN42" s="303"/>
      <c r="AO42" s="312"/>
      <c r="AP42" s="312"/>
      <c r="AQ42" s="312"/>
      <c r="AR42" s="312"/>
      <c r="AS42" s="312"/>
      <c r="AT42" s="312"/>
      <c r="AU42" s="312"/>
      <c r="AV42" s="312"/>
      <c r="AW42" s="312"/>
      <c r="AX42" s="312"/>
      <c r="AY42" s="312"/>
      <c r="AZ42" s="312"/>
      <c r="BA42" s="312"/>
      <c r="BB42" s="312"/>
      <c r="BC42" s="312"/>
      <c r="BD42" s="312"/>
      <c r="BE42" s="251"/>
      <c r="BF42" s="251"/>
      <c r="BG42" s="251"/>
      <c r="BH42" s="251"/>
      <c r="BI42" s="251"/>
      <c r="BJ42" s="251"/>
      <c r="BK42" s="251"/>
      <c r="BL42" s="714"/>
      <c r="BM42" s="714"/>
      <c r="BN42" s="714"/>
      <c r="BO42" s="714"/>
      <c r="BP42" s="714"/>
      <c r="BQ42" s="714"/>
      <c r="BR42" s="714"/>
      <c r="BS42" s="714"/>
      <c r="BT42" s="714"/>
      <c r="BU42" s="714"/>
      <c r="BV42" s="714"/>
      <c r="BW42" s="714"/>
      <c r="BX42" s="714"/>
      <c r="BY42" s="714"/>
      <c r="BZ42" s="714"/>
      <c r="CA42" s="714"/>
      <c r="CB42" s="714"/>
      <c r="CC42" s="251"/>
      <c r="CD42" s="251"/>
      <c r="CE42" s="251"/>
      <c r="CF42" s="251"/>
      <c r="CG42" s="251"/>
      <c r="CH42" s="231"/>
      <c r="CI42" s="235"/>
      <c r="CJ42" s="235"/>
    </row>
    <row r="43" spans="1:88" s="197" customFormat="1" ht="3" customHeight="1">
      <c r="A43" s="167"/>
      <c r="B43" s="167"/>
      <c r="C43" s="167"/>
      <c r="D43" s="167"/>
      <c r="E43" s="855"/>
      <c r="F43" s="856"/>
      <c r="G43" s="857"/>
      <c r="H43" s="857"/>
      <c r="I43" s="857"/>
      <c r="J43" s="857"/>
      <c r="K43" s="857"/>
      <c r="L43" s="857"/>
      <c r="M43" s="857"/>
      <c r="N43" s="857"/>
      <c r="O43" s="857"/>
      <c r="P43" s="857"/>
      <c r="Q43" s="857"/>
      <c r="R43" s="857"/>
      <c r="S43" s="857"/>
      <c r="T43" s="857"/>
      <c r="U43" s="857"/>
      <c r="V43" s="857"/>
      <c r="W43" s="857"/>
      <c r="X43" s="857"/>
      <c r="Y43" s="857"/>
      <c r="Z43" s="857"/>
      <c r="AA43" s="857"/>
      <c r="AB43" s="857"/>
      <c r="AC43" s="857"/>
      <c r="AD43" s="857"/>
      <c r="AE43" s="857"/>
      <c r="AF43" s="857"/>
      <c r="AG43" s="857"/>
      <c r="AH43" s="857"/>
      <c r="AI43" s="857"/>
      <c r="AJ43" s="857"/>
      <c r="AK43" s="858"/>
      <c r="AL43" s="858"/>
      <c r="AM43" s="858"/>
      <c r="AN43" s="301"/>
      <c r="AO43" s="380"/>
      <c r="AP43" s="380"/>
      <c r="AQ43" s="380"/>
      <c r="AR43" s="379"/>
      <c r="AS43" s="381"/>
      <c r="AT43" s="381"/>
      <c r="AU43" s="381"/>
      <c r="AV43" s="381"/>
      <c r="AW43" s="381"/>
      <c r="AX43" s="382"/>
      <c r="AY43" s="674"/>
      <c r="AZ43" s="674"/>
      <c r="BA43" s="674"/>
      <c r="BB43" s="674"/>
      <c r="BC43" s="674"/>
      <c r="BD43" s="674"/>
      <c r="BE43" s="378"/>
      <c r="BF43" s="799"/>
      <c r="BG43" s="799"/>
      <c r="BH43" s="799"/>
      <c r="BI43" s="799"/>
      <c r="BJ43" s="799"/>
      <c r="BK43" s="729"/>
      <c r="BL43" s="672"/>
      <c r="BM43" s="673"/>
      <c r="BN43" s="673"/>
      <c r="BO43" s="673"/>
      <c r="BP43" s="379"/>
      <c r="BQ43" s="674"/>
      <c r="BR43" s="674"/>
      <c r="BS43" s="674"/>
      <c r="BT43" s="674"/>
      <c r="BU43" s="674"/>
      <c r="BV43" s="675"/>
      <c r="BW43" s="669"/>
      <c r="BX43" s="669"/>
      <c r="BY43" s="669"/>
      <c r="BZ43" s="669"/>
      <c r="CA43" s="669"/>
      <c r="CB43" s="668"/>
      <c r="CC43" s="669"/>
      <c r="CD43" s="669"/>
      <c r="CE43" s="669"/>
      <c r="CF43" s="669"/>
      <c r="CG43" s="669"/>
      <c r="CH43" s="232"/>
      <c r="CI43" s="235"/>
      <c r="CJ43" s="235"/>
    </row>
    <row r="44" spans="1:88" ht="15" customHeight="1">
      <c r="E44" s="855"/>
      <c r="F44" s="856"/>
      <c r="G44" s="857"/>
      <c r="H44" s="857"/>
      <c r="I44" s="857"/>
      <c r="J44" s="857"/>
      <c r="K44" s="857"/>
      <c r="L44" s="857"/>
      <c r="M44" s="857"/>
      <c r="N44" s="857"/>
      <c r="O44" s="857"/>
      <c r="P44" s="857"/>
      <c r="Q44" s="857"/>
      <c r="R44" s="857"/>
      <c r="S44" s="857"/>
      <c r="T44" s="857"/>
      <c r="U44" s="857"/>
      <c r="V44" s="857"/>
      <c r="W44" s="857"/>
      <c r="X44" s="857"/>
      <c r="Y44" s="857"/>
      <c r="Z44" s="857"/>
      <c r="AA44" s="857"/>
      <c r="AB44" s="857"/>
      <c r="AC44" s="857"/>
      <c r="AD44" s="857"/>
      <c r="AE44" s="857"/>
      <c r="AF44" s="857"/>
      <c r="AG44" s="857"/>
      <c r="AH44" s="857"/>
      <c r="AI44" s="857"/>
      <c r="AJ44" s="857"/>
      <c r="AK44" s="858"/>
      <c r="AL44" s="858"/>
      <c r="AM44" s="858"/>
      <c r="AN44" s="301"/>
      <c r="AO44" s="376" t="str">
        <f>IF(LEN(VLOOKUP(AK42,suvaha!$D$92:$H$158,2,FALSE))&lt;11,"",LEFT(RIGHT(VLOOKUP(AK42,suvaha!$D$92:$H$158,2,FALSE),11),1))</f>
        <v/>
      </c>
      <c r="AP44" s="202"/>
      <c r="AQ44" s="376" t="str">
        <f>IF(LEN(VLOOKUP(AK42,suvaha!$D$92:$H$158,2,FALSE))&lt;10,"",LEFT(RIGHT(VLOOKUP(AK42,suvaha!$D$92:$H$158,2,FALSE),10),1))</f>
        <v/>
      </c>
      <c r="AR44" s="378"/>
      <c r="AS44" s="376" t="str">
        <f>IF(LEN(VLOOKUP(AK42,suvaha!$D$92:$H$158,2,FALSE))&lt;9,"",LEFT(RIGHT(VLOOKUP(AK42,suvaha!$D$92:$H$158,2,FALSE),9),1))</f>
        <v/>
      </c>
      <c r="AT44" s="202"/>
      <c r="AU44" s="376" t="str">
        <f>IF(LEN(VLOOKUP(AK42,suvaha!$D$92:$H$158,2,FALSE))&lt;8,"",LEFT(RIGHT(VLOOKUP(AK42,suvaha!$D$92:$H$158,2,FALSE),8),1))</f>
        <v/>
      </c>
      <c r="AV44" s="378"/>
      <c r="AW44" s="376" t="str">
        <f>IF(LEN(VLOOKUP(AK42,suvaha!$D$92:$H$158,2,FALSE))&lt;7,"",LEFT(RIGHT(VLOOKUP(AK42,suvaha!$D$92:$H$158,2,FALSE),7),1))</f>
        <v/>
      </c>
      <c r="AX44" s="382"/>
      <c r="AY44" s="376" t="str">
        <f>IF(LEN(VLOOKUP(AK42,suvaha!$D$92:$H$158,2,FALSE))&lt;6,"",LEFT(RIGHT(VLOOKUP(AK42,suvaha!$D$92:$H$158,2,FALSE),6),1))</f>
        <v>1</v>
      </c>
      <c r="AZ44" s="202"/>
      <c r="BA44" s="794" t="str">
        <f>IF(LEN(VLOOKUP(AK42,suvaha!$D$92:$H$158,2,FALSE))&lt;5,"",LEFT(RIGHT(VLOOKUP(AK42,suvaha!$D$92:$H$158,2,FALSE),5),1))</f>
        <v>9</v>
      </c>
      <c r="BB44" s="794" t="e">
        <f>IF(LEN(#REF!)&lt;5,"",LEFT(RIGHT(#REF!,5),1))</f>
        <v>#REF!</v>
      </c>
      <c r="BC44" s="378"/>
      <c r="BD44" s="376" t="str">
        <f>IF(LEN(VLOOKUP(AK42,suvaha!$D$92:$H$158,2,FALSE))&lt;4,"",LEFT(RIGHT(VLOOKUP(AK42,suvaha!$D$92:$H$158,2,FALSE),4),1))</f>
        <v>2</v>
      </c>
      <c r="BE44" s="378"/>
      <c r="BF44" s="376" t="str">
        <f>IF(LEN(VLOOKUP(AK42,suvaha!$D$92:$H$158,2,FALSE))&lt;3,"",LEFT(RIGHT(VLOOKUP(AK42,suvaha!$D$92:$H$158,2,FALSE),3),1))</f>
        <v>6</v>
      </c>
      <c r="BG44" s="378"/>
      <c r="BH44" s="376" t="str">
        <f>IF(LEN(VLOOKUP(AK42,suvaha!$D$92:$H$158,2,FALSE))&lt;2,"",LEFT(RIGHT(VLOOKUP(AK42,suvaha!$D$92:$H$158,2,FALSE),2),1))</f>
        <v>6</v>
      </c>
      <c r="BI44" s="378"/>
      <c r="BJ44" s="376" t="str">
        <f>IF(VLOOKUP(AK42,suvaha!$D$92:$H$158,2,FALSE)=0,"",IF(LEN(VLOOKUP(AK42,suvaha!$D$92:$H$158,2,FALSE))&lt;1,"",LEFT(RIGHT(VLOOKUP(AK42,suvaha!$D$92:$H$158,2,FALSE),1),1)))</f>
        <v>4</v>
      </c>
      <c r="BK44" s="729"/>
      <c r="BL44" s="672"/>
      <c r="BM44" s="376" t="str">
        <f>IF(LEN(VLOOKUP(AK42,suvaha!$D$92:$H$158,4,FALSE))&lt;11,"",LEFT(RIGHT(VLOOKUP(AK42,suvaha!$D$92:$H$158,4,FALSE),11),1))</f>
        <v/>
      </c>
      <c r="BN44" s="202"/>
      <c r="BO44" s="376" t="str">
        <f>IF(LEN(VLOOKUP(AK42,suvaha!$D$92:$H$158,4,FALSE))&lt;10,"",LEFT(RIGHT(VLOOKUP(AK42,suvaha!$D$92:$H$158,4,FALSE),10),1))</f>
        <v/>
      </c>
      <c r="BP44" s="378"/>
      <c r="BQ44" s="376" t="str">
        <f>IF(LEN(VLOOKUP(AK42,suvaha!$D$92:$H$158,4,FALSE))&lt;9,"",LEFT(RIGHT(VLOOKUP(AK42,suvaha!$D$92:$H$158,4,FALSE),9),1))</f>
        <v/>
      </c>
      <c r="BR44" s="202"/>
      <c r="BS44" s="376" t="str">
        <f>IF(LEN(VLOOKUP(AK42,suvaha!$D$92:$H$158,4,FALSE))&lt;8,"",LEFT(RIGHT(VLOOKUP(AK42,suvaha!$D$92:$H$158,4,FALSE),8),1))</f>
        <v/>
      </c>
      <c r="BT44" s="378"/>
      <c r="BU44" s="376" t="str">
        <f>IF(LEN(VLOOKUP(AK42,suvaha!$D$92:$H$158,4,FALSE))&lt;7,"",LEFT(RIGHT(VLOOKUP(AK42,suvaha!$D$92:$H$158,4,FALSE),7),1))</f>
        <v/>
      </c>
      <c r="BV44" s="675"/>
      <c r="BW44" s="376" t="str">
        <f>IF(LEN(VLOOKUP(AK42,suvaha!$D$92:$H$158,4,FALSE))&lt;6,"",LEFT(RIGHT(VLOOKUP(AK42,suvaha!$D$92:$H$158,4,FALSE),6),1))</f>
        <v>1</v>
      </c>
      <c r="BX44" s="378"/>
      <c r="BY44" s="376" t="str">
        <f>IF(LEN(VLOOKUP(AK42,suvaha!$D$92:$H$158,4,FALSE))&lt;5,"",LEFT(RIGHT(VLOOKUP(AK42,suvaha!$D$92:$H$158,4,FALSE),5),1))</f>
        <v>3</v>
      </c>
      <c r="BZ44" s="378"/>
      <c r="CA44" s="376" t="str">
        <f>IF(LEN(VLOOKUP(AK42,suvaha!$D$92:$H$158,4,FALSE))&lt;4,"",LEFT(RIGHT(VLOOKUP(AK42,suvaha!$D$92:$H$158,4,FALSE),4),1))</f>
        <v>4</v>
      </c>
      <c r="CB44" s="668"/>
      <c r="CC44" s="376" t="str">
        <f>IF(LEN(VLOOKUP(AK42,suvaha!$D$92:$H$158,4,FALSE))&lt;3,"",LEFT(RIGHT(VLOOKUP(AK42,suvaha!$D$92:$H$158,4,FALSE),3),1))</f>
        <v>8</v>
      </c>
      <c r="CD44" s="378"/>
      <c r="CE44" s="376" t="str">
        <f>IF(LEN(VLOOKUP(AK42,suvaha!$D$92:$H$158,4,FALSE))&lt;2,"",LEFT(RIGHT(VLOOKUP(AK42,suvaha!$D$92:$H$158,4,FALSE),2),1))</f>
        <v>4</v>
      </c>
      <c r="CF44" s="378"/>
      <c r="CG44" s="376" t="str">
        <f>IF(VLOOKUP(AK42,suvaha!$D$92:$H$158,4,FALSE)=0,"",IF(LEN(VLOOKUP(AK42,suvaha!$D$92:$H$158,4,FALSE))&lt;1,"",LEFT(RIGHT(VLOOKUP(AK42,suvaha!$D$92:$H$158,4,FALSE),1),1)))</f>
        <v>1</v>
      </c>
      <c r="CH44" s="232"/>
      <c r="CI44" s="167"/>
      <c r="CJ44" s="167"/>
    </row>
    <row r="45" spans="1:88" ht="3" customHeight="1">
      <c r="E45" s="855"/>
      <c r="F45" s="856"/>
      <c r="G45" s="857"/>
      <c r="H45" s="857"/>
      <c r="I45" s="857"/>
      <c r="J45" s="857"/>
      <c r="K45" s="857"/>
      <c r="L45" s="857"/>
      <c r="M45" s="857"/>
      <c r="N45" s="857"/>
      <c r="O45" s="857"/>
      <c r="P45" s="857"/>
      <c r="Q45" s="857"/>
      <c r="R45" s="857"/>
      <c r="S45" s="857"/>
      <c r="T45" s="857"/>
      <c r="U45" s="857"/>
      <c r="V45" s="857"/>
      <c r="W45" s="857"/>
      <c r="X45" s="857"/>
      <c r="Y45" s="857"/>
      <c r="Z45" s="857"/>
      <c r="AA45" s="857"/>
      <c r="AB45" s="857"/>
      <c r="AC45" s="857"/>
      <c r="AD45" s="857"/>
      <c r="AE45" s="857"/>
      <c r="AF45" s="857"/>
      <c r="AG45" s="857"/>
      <c r="AH45" s="857"/>
      <c r="AI45" s="857"/>
      <c r="AJ45" s="857"/>
      <c r="AK45" s="858"/>
      <c r="AL45" s="858"/>
      <c r="AM45" s="858"/>
      <c r="AN45" s="304"/>
      <c r="AO45" s="311"/>
      <c r="AP45" s="311"/>
      <c r="AQ45" s="311"/>
      <c r="AR45" s="311"/>
      <c r="AS45" s="311"/>
      <c r="AT45" s="311"/>
      <c r="AU45" s="311"/>
      <c r="AV45" s="311"/>
      <c r="AW45" s="311"/>
      <c r="AX45" s="311"/>
      <c r="AY45" s="311"/>
      <c r="AZ45" s="311"/>
      <c r="BA45" s="311"/>
      <c r="BB45" s="311"/>
      <c r="BC45" s="311"/>
      <c r="BD45" s="311"/>
      <c r="BE45" s="257"/>
      <c r="BF45" s="257"/>
      <c r="BG45" s="257"/>
      <c r="BH45" s="257"/>
      <c r="BI45" s="257"/>
      <c r="BJ45" s="257"/>
      <c r="BK45" s="257"/>
      <c r="BL45" s="670"/>
      <c r="BM45" s="670"/>
      <c r="BN45" s="670"/>
      <c r="BO45" s="670"/>
      <c r="BP45" s="670"/>
      <c r="BQ45" s="670"/>
      <c r="BR45" s="670"/>
      <c r="BS45" s="670"/>
      <c r="BT45" s="670"/>
      <c r="BU45" s="670"/>
      <c r="BV45" s="670"/>
      <c r="BW45" s="670"/>
      <c r="BX45" s="670"/>
      <c r="BY45" s="670"/>
      <c r="BZ45" s="670"/>
      <c r="CA45" s="670"/>
      <c r="CB45" s="670"/>
      <c r="CC45" s="257"/>
      <c r="CD45" s="257"/>
      <c r="CE45" s="257"/>
      <c r="CF45" s="257"/>
      <c r="CG45" s="257"/>
      <c r="CH45" s="233"/>
      <c r="CI45" s="167"/>
      <c r="CJ45" s="167"/>
    </row>
    <row r="46" spans="1:88" s="197" customFormat="1" ht="3" customHeight="1">
      <c r="A46" s="167"/>
      <c r="B46" s="167"/>
      <c r="C46" s="171"/>
      <c r="D46" s="171"/>
      <c r="E46" s="859" t="s">
        <v>1819</v>
      </c>
      <c r="F46" s="860"/>
      <c r="G46" s="857" t="str">
        <f>Index!C150</f>
        <v>Neuhradená strata minulých rokov (/-/429)</v>
      </c>
      <c r="H46" s="857"/>
      <c r="I46" s="857"/>
      <c r="J46" s="857"/>
      <c r="K46" s="857"/>
      <c r="L46" s="857"/>
      <c r="M46" s="857"/>
      <c r="N46" s="857"/>
      <c r="O46" s="857"/>
      <c r="P46" s="857"/>
      <c r="Q46" s="857"/>
      <c r="R46" s="857"/>
      <c r="S46" s="857"/>
      <c r="T46" s="857"/>
      <c r="U46" s="857"/>
      <c r="V46" s="857"/>
      <c r="W46" s="857"/>
      <c r="X46" s="857"/>
      <c r="Y46" s="857"/>
      <c r="Z46" s="857"/>
      <c r="AA46" s="857"/>
      <c r="AB46" s="857"/>
      <c r="AC46" s="857"/>
      <c r="AD46" s="857"/>
      <c r="AE46" s="857"/>
      <c r="AF46" s="857"/>
      <c r="AG46" s="857"/>
      <c r="AH46" s="857"/>
      <c r="AI46" s="857"/>
      <c r="AJ46" s="857"/>
      <c r="AK46" s="858" t="s">
        <v>219</v>
      </c>
      <c r="AL46" s="858"/>
      <c r="AM46" s="858"/>
      <c r="AN46" s="303"/>
      <c r="AO46" s="312"/>
      <c r="AP46" s="312"/>
      <c r="AQ46" s="312"/>
      <c r="AR46" s="312"/>
      <c r="AS46" s="312"/>
      <c r="AT46" s="312"/>
      <c r="AU46" s="312"/>
      <c r="AV46" s="312"/>
      <c r="AW46" s="312"/>
      <c r="AX46" s="312"/>
      <c r="AY46" s="312"/>
      <c r="AZ46" s="312"/>
      <c r="BA46" s="312"/>
      <c r="BB46" s="312"/>
      <c r="BC46" s="312"/>
      <c r="BD46" s="312"/>
      <c r="BE46" s="251"/>
      <c r="BF46" s="251"/>
      <c r="BG46" s="251"/>
      <c r="BH46" s="251"/>
      <c r="BI46" s="251"/>
      <c r="BJ46" s="251"/>
      <c r="BK46" s="251"/>
      <c r="BL46" s="714"/>
      <c r="BM46" s="714"/>
      <c r="BN46" s="714"/>
      <c r="BO46" s="714"/>
      <c r="BP46" s="714"/>
      <c r="BQ46" s="714"/>
      <c r="BR46" s="714"/>
      <c r="BS46" s="714"/>
      <c r="BT46" s="714"/>
      <c r="BU46" s="714"/>
      <c r="BV46" s="714"/>
      <c r="BW46" s="714"/>
      <c r="BX46" s="714"/>
      <c r="BY46" s="714"/>
      <c r="BZ46" s="714"/>
      <c r="CA46" s="714"/>
      <c r="CB46" s="714"/>
      <c r="CC46" s="251"/>
      <c r="CD46" s="251"/>
      <c r="CE46" s="251"/>
      <c r="CF46" s="251"/>
      <c r="CG46" s="251"/>
      <c r="CH46" s="231"/>
      <c r="CI46" s="235"/>
      <c r="CJ46" s="235"/>
    </row>
    <row r="47" spans="1:88" s="197" customFormat="1" ht="3" customHeight="1">
      <c r="A47" s="167"/>
      <c r="B47" s="167"/>
      <c r="C47" s="167"/>
      <c r="D47" s="167"/>
      <c r="E47" s="859"/>
      <c r="F47" s="860"/>
      <c r="G47" s="857"/>
      <c r="H47" s="857"/>
      <c r="I47" s="857"/>
      <c r="J47" s="857"/>
      <c r="K47" s="857"/>
      <c r="L47" s="857"/>
      <c r="M47" s="857"/>
      <c r="N47" s="857"/>
      <c r="O47" s="857"/>
      <c r="P47" s="857"/>
      <c r="Q47" s="857"/>
      <c r="R47" s="857"/>
      <c r="S47" s="857"/>
      <c r="T47" s="857"/>
      <c r="U47" s="857"/>
      <c r="V47" s="857"/>
      <c r="W47" s="857"/>
      <c r="X47" s="857"/>
      <c r="Y47" s="857"/>
      <c r="Z47" s="857"/>
      <c r="AA47" s="857"/>
      <c r="AB47" s="857"/>
      <c r="AC47" s="857"/>
      <c r="AD47" s="857"/>
      <c r="AE47" s="857"/>
      <c r="AF47" s="857"/>
      <c r="AG47" s="857"/>
      <c r="AH47" s="857"/>
      <c r="AI47" s="857"/>
      <c r="AJ47" s="857"/>
      <c r="AK47" s="858"/>
      <c r="AL47" s="858"/>
      <c r="AM47" s="858"/>
      <c r="AN47" s="301"/>
      <c r="AO47" s="380"/>
      <c r="AP47" s="380"/>
      <c r="AQ47" s="380"/>
      <c r="AR47" s="379"/>
      <c r="AS47" s="381"/>
      <c r="AT47" s="381"/>
      <c r="AU47" s="381"/>
      <c r="AV47" s="381"/>
      <c r="AW47" s="381"/>
      <c r="AX47" s="382"/>
      <c r="AY47" s="674"/>
      <c r="AZ47" s="674"/>
      <c r="BA47" s="674"/>
      <c r="BB47" s="674"/>
      <c r="BC47" s="674"/>
      <c r="BD47" s="674"/>
      <c r="BE47" s="378"/>
      <c r="BF47" s="799"/>
      <c r="BG47" s="799"/>
      <c r="BH47" s="799"/>
      <c r="BI47" s="799"/>
      <c r="BJ47" s="799"/>
      <c r="BK47" s="729"/>
      <c r="BL47" s="672"/>
      <c r="BM47" s="673"/>
      <c r="BN47" s="673"/>
      <c r="BO47" s="673"/>
      <c r="BP47" s="379"/>
      <c r="BQ47" s="674"/>
      <c r="BR47" s="674"/>
      <c r="BS47" s="674"/>
      <c r="BT47" s="674"/>
      <c r="BU47" s="674"/>
      <c r="BV47" s="675"/>
      <c r="BW47" s="669"/>
      <c r="BX47" s="669"/>
      <c r="BY47" s="669"/>
      <c r="BZ47" s="669"/>
      <c r="CA47" s="669"/>
      <c r="CB47" s="668"/>
      <c r="CC47" s="669"/>
      <c r="CD47" s="669"/>
      <c r="CE47" s="669"/>
      <c r="CF47" s="669"/>
      <c r="CG47" s="669"/>
      <c r="CH47" s="232"/>
      <c r="CI47" s="235"/>
      <c r="CJ47" s="235"/>
    </row>
    <row r="48" spans="1:88" ht="15" customHeight="1">
      <c r="E48" s="859"/>
      <c r="F48" s="860"/>
      <c r="G48" s="857"/>
      <c r="H48" s="857"/>
      <c r="I48" s="857"/>
      <c r="J48" s="857"/>
      <c r="K48" s="857"/>
      <c r="L48" s="857"/>
      <c r="M48" s="857"/>
      <c r="N48" s="857"/>
      <c r="O48" s="857"/>
      <c r="P48" s="857"/>
      <c r="Q48" s="857"/>
      <c r="R48" s="857"/>
      <c r="S48" s="857"/>
      <c r="T48" s="857"/>
      <c r="U48" s="857"/>
      <c r="V48" s="857"/>
      <c r="W48" s="857"/>
      <c r="X48" s="857"/>
      <c r="Y48" s="857"/>
      <c r="Z48" s="857"/>
      <c r="AA48" s="857"/>
      <c r="AB48" s="857"/>
      <c r="AC48" s="857"/>
      <c r="AD48" s="857"/>
      <c r="AE48" s="857"/>
      <c r="AF48" s="857"/>
      <c r="AG48" s="857"/>
      <c r="AH48" s="857"/>
      <c r="AI48" s="857"/>
      <c r="AJ48" s="857"/>
      <c r="AK48" s="858"/>
      <c r="AL48" s="858"/>
      <c r="AM48" s="858"/>
      <c r="AN48" s="301"/>
      <c r="AO48" s="376" t="str">
        <f>IF(LEN(VLOOKUP(AK46,suvaha!$D$92:$H$158,2,FALSE))&lt;11,"",LEFT(RIGHT(VLOOKUP(AK46,suvaha!$D$92:$H$158,2,FALSE),11),1))</f>
        <v/>
      </c>
      <c r="AP48" s="202"/>
      <c r="AQ48" s="376" t="str">
        <f>IF(LEN(VLOOKUP(AK46,suvaha!$D$92:$H$158,2,FALSE))&lt;10,"",LEFT(RIGHT(VLOOKUP(AK46,suvaha!$D$92:$H$158,2,FALSE),10),1))</f>
        <v/>
      </c>
      <c r="AR48" s="378"/>
      <c r="AS48" s="376" t="str">
        <f>IF(LEN(VLOOKUP(AK46,suvaha!$D$92:$H$158,2,FALSE))&lt;9,"",LEFT(RIGHT(VLOOKUP(AK46,suvaha!$D$92:$H$158,2,FALSE),9),1))</f>
        <v/>
      </c>
      <c r="AT48" s="202"/>
      <c r="AU48" s="376" t="str">
        <f>IF(LEN(VLOOKUP(AK46,suvaha!$D$92:$H$158,2,FALSE))&lt;8,"",LEFT(RIGHT(VLOOKUP(AK46,suvaha!$D$92:$H$158,2,FALSE),8),1))</f>
        <v/>
      </c>
      <c r="AV48" s="378"/>
      <c r="AW48" s="376" t="str">
        <f>IF(LEN(VLOOKUP(AK46,suvaha!$D$92:$H$158,2,FALSE))&lt;7,"",LEFT(RIGHT(VLOOKUP(AK46,suvaha!$D$92:$H$158,2,FALSE),7),1))</f>
        <v/>
      </c>
      <c r="AX48" s="382"/>
      <c r="AY48" s="376" t="str">
        <f>IF(LEN(VLOOKUP(AK46,suvaha!$D$92:$H$158,2,FALSE))&lt;6,"",LEFT(RIGHT(VLOOKUP(AK46,suvaha!$D$92:$H$158,2,FALSE),6),1))</f>
        <v/>
      </c>
      <c r="AZ48" s="202"/>
      <c r="BA48" s="794" t="str">
        <f>IF(LEN(VLOOKUP(AK46,suvaha!$D$92:$H$158,2,FALSE))&lt;5,"",LEFT(RIGHT(VLOOKUP(AK46,suvaha!$D$92:$H$158,2,FALSE),5),1))</f>
        <v/>
      </c>
      <c r="BB48" s="794" t="e">
        <f>IF(LEN(#REF!)&lt;5,"",LEFT(RIGHT(#REF!,5),1))</f>
        <v>#REF!</v>
      </c>
      <c r="BC48" s="378"/>
      <c r="BD48" s="376" t="str">
        <f>IF(LEN(VLOOKUP(AK46,suvaha!$D$92:$H$158,2,FALSE))&lt;4,"",LEFT(RIGHT(VLOOKUP(AK46,suvaha!$D$92:$H$158,2,FALSE),4),1))</f>
        <v/>
      </c>
      <c r="BE48" s="378"/>
      <c r="BF48" s="376" t="str">
        <f>IF(LEN(VLOOKUP(AK46,suvaha!$D$92:$H$158,2,FALSE))&lt;3,"",LEFT(RIGHT(VLOOKUP(AK46,suvaha!$D$92:$H$158,2,FALSE),3),1))</f>
        <v/>
      </c>
      <c r="BG48" s="378"/>
      <c r="BH48" s="376" t="str">
        <f>IF(LEN(VLOOKUP(AK46,suvaha!$D$92:$H$158,2,FALSE))&lt;2,"",LEFT(RIGHT(VLOOKUP(AK46,suvaha!$D$92:$H$158,2,FALSE),2),1))</f>
        <v/>
      </c>
      <c r="BI48" s="378"/>
      <c r="BJ48" s="376" t="str">
        <f>IF(VLOOKUP(AK46,suvaha!$D$92:$H$158,2,FALSE)=0,"",IF(LEN(VLOOKUP(AK46,suvaha!$D$92:$H$158,2,FALSE))&lt;1,"",LEFT(RIGHT(VLOOKUP(AK46,suvaha!$D$92:$H$158,2,FALSE),1),1)))</f>
        <v/>
      </c>
      <c r="BK48" s="729"/>
      <c r="BL48" s="672"/>
      <c r="BM48" s="376" t="str">
        <f>IF(LEN(VLOOKUP(AK46,suvaha!$D$92:$H$158,4,FALSE))&lt;11,"",LEFT(RIGHT(VLOOKUP(AK46,suvaha!$D$92:$H$158,4,FALSE),11),1))</f>
        <v/>
      </c>
      <c r="BN48" s="202"/>
      <c r="BO48" s="376" t="str">
        <f>IF(LEN(VLOOKUP(AK46,suvaha!$D$92:$H$158,4,FALSE))&lt;10,"",LEFT(RIGHT(VLOOKUP(AK46,suvaha!$D$92:$H$158,4,FALSE),10),1))</f>
        <v/>
      </c>
      <c r="BP48" s="378"/>
      <c r="BQ48" s="376" t="str">
        <f>IF(LEN(VLOOKUP(AK46,suvaha!$D$92:$H$158,4,FALSE))&lt;9,"",LEFT(RIGHT(VLOOKUP(AK46,suvaha!$D$92:$H$158,4,FALSE),9),1))</f>
        <v/>
      </c>
      <c r="BR48" s="202"/>
      <c r="BS48" s="376" t="str">
        <f>IF(LEN(VLOOKUP(AK46,suvaha!$D$92:$H$158,4,FALSE))&lt;8,"",LEFT(RIGHT(VLOOKUP(AK46,suvaha!$D$92:$H$158,4,FALSE),8),1))</f>
        <v/>
      </c>
      <c r="BT48" s="378"/>
      <c r="BU48" s="376" t="str">
        <f>IF(LEN(VLOOKUP(AK46,suvaha!$D$92:$H$158,4,FALSE))&lt;7,"",LEFT(RIGHT(VLOOKUP(AK46,suvaha!$D$92:$H$158,4,FALSE),7),1))</f>
        <v/>
      </c>
      <c r="BV48" s="675"/>
      <c r="BW48" s="376" t="str">
        <f>IF(LEN(VLOOKUP(AK46,suvaha!$D$92:$H$158,4,FALSE))&lt;6,"",LEFT(RIGHT(VLOOKUP(AK46,suvaha!$D$92:$H$158,4,FALSE),6),1))</f>
        <v/>
      </c>
      <c r="BX48" s="378"/>
      <c r="BY48" s="376" t="str">
        <f>IF(LEN(VLOOKUP(AK46,suvaha!$D$92:$H$158,4,FALSE))&lt;5,"",LEFT(RIGHT(VLOOKUP(AK46,suvaha!$D$92:$H$158,4,FALSE),5),1))</f>
        <v/>
      </c>
      <c r="BZ48" s="378"/>
      <c r="CA48" s="376" t="str">
        <f>IF(LEN(VLOOKUP(AK46,suvaha!$D$92:$H$158,4,FALSE))&lt;4,"",LEFT(RIGHT(VLOOKUP(AK46,suvaha!$D$92:$H$158,4,FALSE),4),1))</f>
        <v/>
      </c>
      <c r="CB48" s="668"/>
      <c r="CC48" s="376" t="str">
        <f>IF(LEN(VLOOKUP(AK46,suvaha!$D$92:$H$158,4,FALSE))&lt;3,"",LEFT(RIGHT(VLOOKUP(AK46,suvaha!$D$92:$H$158,4,FALSE),3),1))</f>
        <v/>
      </c>
      <c r="CD48" s="378"/>
      <c r="CE48" s="376" t="str">
        <f>IF(LEN(VLOOKUP(AK46,suvaha!$D$92:$H$158,4,FALSE))&lt;2,"",LEFT(RIGHT(VLOOKUP(AK46,suvaha!$D$92:$H$158,4,FALSE),2),1))</f>
        <v/>
      </c>
      <c r="CF48" s="378"/>
      <c r="CG48" s="376" t="str">
        <f>IF(VLOOKUP(AK46,suvaha!$D$92:$H$158,4,FALSE)=0,"",IF(LEN(VLOOKUP(AK46,suvaha!$D$92:$H$158,4,FALSE))&lt;1,"",LEFT(RIGHT(VLOOKUP(AK46,suvaha!$D$92:$H$158,4,FALSE),1),1)))</f>
        <v/>
      </c>
      <c r="CH48" s="232"/>
      <c r="CI48" s="167"/>
      <c r="CJ48" s="167"/>
    </row>
    <row r="49" spans="1:88" ht="3" customHeight="1">
      <c r="E49" s="859"/>
      <c r="F49" s="860"/>
      <c r="G49" s="857"/>
      <c r="H49" s="857"/>
      <c r="I49" s="857"/>
      <c r="J49" s="857"/>
      <c r="K49" s="857"/>
      <c r="L49" s="857"/>
      <c r="M49" s="857"/>
      <c r="N49" s="857"/>
      <c r="O49" s="857"/>
      <c r="P49" s="857"/>
      <c r="Q49" s="857"/>
      <c r="R49" s="857"/>
      <c r="S49" s="857"/>
      <c r="T49" s="857"/>
      <c r="U49" s="857"/>
      <c r="V49" s="857"/>
      <c r="W49" s="857"/>
      <c r="X49" s="857"/>
      <c r="Y49" s="857"/>
      <c r="Z49" s="857"/>
      <c r="AA49" s="857"/>
      <c r="AB49" s="857"/>
      <c r="AC49" s="857"/>
      <c r="AD49" s="857"/>
      <c r="AE49" s="857"/>
      <c r="AF49" s="857"/>
      <c r="AG49" s="857"/>
      <c r="AH49" s="857"/>
      <c r="AI49" s="857"/>
      <c r="AJ49" s="857"/>
      <c r="AK49" s="858"/>
      <c r="AL49" s="858"/>
      <c r="AM49" s="858"/>
      <c r="AN49" s="304"/>
      <c r="AO49" s="311"/>
      <c r="AP49" s="311"/>
      <c r="AQ49" s="311"/>
      <c r="AR49" s="311"/>
      <c r="AS49" s="311"/>
      <c r="AT49" s="311"/>
      <c r="AU49" s="311"/>
      <c r="AV49" s="311"/>
      <c r="AW49" s="311"/>
      <c r="AX49" s="311"/>
      <c r="AY49" s="311"/>
      <c r="AZ49" s="311"/>
      <c r="BA49" s="311"/>
      <c r="BB49" s="311"/>
      <c r="BC49" s="311"/>
      <c r="BD49" s="311"/>
      <c r="BE49" s="257"/>
      <c r="BF49" s="257"/>
      <c r="BG49" s="257"/>
      <c r="BH49" s="257"/>
      <c r="BI49" s="257"/>
      <c r="BJ49" s="257"/>
      <c r="BK49" s="257"/>
      <c r="BL49" s="670"/>
      <c r="BM49" s="670"/>
      <c r="BN49" s="670"/>
      <c r="BO49" s="670"/>
      <c r="BP49" s="670"/>
      <c r="BQ49" s="670"/>
      <c r="BR49" s="670"/>
      <c r="BS49" s="670"/>
      <c r="BT49" s="670"/>
      <c r="BU49" s="670"/>
      <c r="BV49" s="670"/>
      <c r="BW49" s="670"/>
      <c r="BX49" s="670"/>
      <c r="BY49" s="670"/>
      <c r="BZ49" s="670"/>
      <c r="CA49" s="670"/>
      <c r="CB49" s="670"/>
      <c r="CC49" s="257"/>
      <c r="CD49" s="257"/>
      <c r="CE49" s="257"/>
      <c r="CF49" s="257"/>
      <c r="CG49" s="257"/>
      <c r="CH49" s="233"/>
      <c r="CI49" s="167"/>
      <c r="CJ49" s="167"/>
    </row>
    <row r="50" spans="1:88" s="254" customFormat="1" ht="3" customHeight="1">
      <c r="A50" s="249"/>
      <c r="B50" s="249"/>
      <c r="C50" s="250"/>
      <c r="D50" s="250"/>
      <c r="E50" s="817" t="s">
        <v>220</v>
      </c>
      <c r="F50" s="818"/>
      <c r="G50" s="861" t="str">
        <f>Index!C151</f>
        <v>Výsledok hospodárenia za účtovné obdobie po zdanení /+-/ r. 01 - (r. 81 + r. 85 + r. 86 + r. 87 + r. 90 + r. 93 + r. 97 + r. 101 + r. 141)</v>
      </c>
      <c r="H50" s="861"/>
      <c r="I50" s="861"/>
      <c r="J50" s="861"/>
      <c r="K50" s="861"/>
      <c r="L50" s="861"/>
      <c r="M50" s="861"/>
      <c r="N50" s="861"/>
      <c r="O50" s="861"/>
      <c r="P50" s="861"/>
      <c r="Q50" s="861"/>
      <c r="R50" s="861"/>
      <c r="S50" s="861"/>
      <c r="T50" s="861"/>
      <c r="U50" s="861"/>
      <c r="V50" s="861"/>
      <c r="W50" s="861"/>
      <c r="X50" s="861"/>
      <c r="Y50" s="861"/>
      <c r="Z50" s="861"/>
      <c r="AA50" s="861"/>
      <c r="AB50" s="861"/>
      <c r="AC50" s="861"/>
      <c r="AD50" s="861"/>
      <c r="AE50" s="861"/>
      <c r="AF50" s="861"/>
      <c r="AG50" s="861"/>
      <c r="AH50" s="861"/>
      <c r="AI50" s="861"/>
      <c r="AJ50" s="861"/>
      <c r="AK50" s="819" t="s">
        <v>221</v>
      </c>
      <c r="AL50" s="819"/>
      <c r="AM50" s="819"/>
      <c r="AN50" s="310"/>
      <c r="AO50" s="312"/>
      <c r="AP50" s="312"/>
      <c r="AQ50" s="312"/>
      <c r="AR50" s="312"/>
      <c r="AS50" s="312"/>
      <c r="AT50" s="312"/>
      <c r="AU50" s="312"/>
      <c r="AV50" s="312"/>
      <c r="AW50" s="312"/>
      <c r="AX50" s="312"/>
      <c r="AY50" s="312"/>
      <c r="AZ50" s="312"/>
      <c r="BA50" s="312"/>
      <c r="BB50" s="312"/>
      <c r="BC50" s="312"/>
      <c r="BD50" s="312"/>
      <c r="BE50" s="251"/>
      <c r="BF50" s="251"/>
      <c r="BG50" s="251"/>
      <c r="BH50" s="251"/>
      <c r="BI50" s="251"/>
      <c r="BJ50" s="251"/>
      <c r="BK50" s="251"/>
      <c r="BL50" s="714"/>
      <c r="BM50" s="714"/>
      <c r="BN50" s="714"/>
      <c r="BO50" s="714"/>
      <c r="BP50" s="714"/>
      <c r="BQ50" s="714"/>
      <c r="BR50" s="714"/>
      <c r="BS50" s="714"/>
      <c r="BT50" s="714"/>
      <c r="BU50" s="714"/>
      <c r="BV50" s="714"/>
      <c r="BW50" s="714"/>
      <c r="BX50" s="714"/>
      <c r="BY50" s="714"/>
      <c r="BZ50" s="714"/>
      <c r="CA50" s="714"/>
      <c r="CB50" s="714"/>
      <c r="CC50" s="251"/>
      <c r="CD50" s="251"/>
      <c r="CE50" s="251"/>
      <c r="CF50" s="251"/>
      <c r="CG50" s="251"/>
      <c r="CH50" s="252"/>
      <c r="CI50" s="253"/>
      <c r="CJ50" s="253"/>
    </row>
    <row r="51" spans="1:88" s="254" customFormat="1" ht="3" customHeight="1">
      <c r="A51" s="249"/>
      <c r="B51" s="249"/>
      <c r="C51" s="249"/>
      <c r="D51" s="249"/>
      <c r="E51" s="817"/>
      <c r="F51" s="818"/>
      <c r="G51" s="861"/>
      <c r="H51" s="861"/>
      <c r="I51" s="861"/>
      <c r="J51" s="861"/>
      <c r="K51" s="861"/>
      <c r="L51" s="861"/>
      <c r="M51" s="861"/>
      <c r="N51" s="861"/>
      <c r="O51" s="861"/>
      <c r="P51" s="861"/>
      <c r="Q51" s="861"/>
      <c r="R51" s="861"/>
      <c r="S51" s="861"/>
      <c r="T51" s="861"/>
      <c r="U51" s="861"/>
      <c r="V51" s="861"/>
      <c r="W51" s="861"/>
      <c r="X51" s="861"/>
      <c r="Y51" s="861"/>
      <c r="Z51" s="861"/>
      <c r="AA51" s="861"/>
      <c r="AB51" s="861"/>
      <c r="AC51" s="861"/>
      <c r="AD51" s="861"/>
      <c r="AE51" s="861"/>
      <c r="AF51" s="861"/>
      <c r="AG51" s="861"/>
      <c r="AH51" s="861"/>
      <c r="AI51" s="861"/>
      <c r="AJ51" s="861"/>
      <c r="AK51" s="819"/>
      <c r="AL51" s="819"/>
      <c r="AM51" s="819"/>
      <c r="AN51" s="313"/>
      <c r="AO51" s="380"/>
      <c r="AP51" s="380"/>
      <c r="AQ51" s="380"/>
      <c r="AR51" s="379"/>
      <c r="AS51" s="377"/>
      <c r="AT51" s="377"/>
      <c r="AU51" s="377"/>
      <c r="AV51" s="377"/>
      <c r="AW51" s="377"/>
      <c r="AX51" s="378"/>
      <c r="AY51" s="829"/>
      <c r="AZ51" s="829"/>
      <c r="BA51" s="829"/>
      <c r="BB51" s="829"/>
      <c r="BC51" s="829"/>
      <c r="BD51" s="829"/>
      <c r="BE51" s="378"/>
      <c r="BF51" s="799"/>
      <c r="BG51" s="799"/>
      <c r="BH51" s="799"/>
      <c r="BI51" s="799"/>
      <c r="BJ51" s="799"/>
      <c r="BK51" s="729"/>
      <c r="BL51" s="672"/>
      <c r="BM51" s="673"/>
      <c r="BN51" s="673"/>
      <c r="BO51" s="673"/>
      <c r="BP51" s="379"/>
      <c r="BQ51" s="829"/>
      <c r="BR51" s="829"/>
      <c r="BS51" s="829"/>
      <c r="BT51" s="829"/>
      <c r="BU51" s="829"/>
      <c r="BV51" s="830"/>
      <c r="BW51" s="799"/>
      <c r="BX51" s="799"/>
      <c r="BY51" s="799"/>
      <c r="BZ51" s="799"/>
      <c r="CA51" s="799"/>
      <c r="CB51" s="831"/>
      <c r="CC51" s="799"/>
      <c r="CD51" s="799"/>
      <c r="CE51" s="799"/>
      <c r="CF51" s="799"/>
      <c r="CG51" s="799"/>
      <c r="CH51" s="255"/>
      <c r="CI51" s="253"/>
      <c r="CJ51" s="253"/>
    </row>
    <row r="52" spans="1:88" s="256" customFormat="1" ht="15" customHeight="1">
      <c r="A52" s="249"/>
      <c r="B52" s="249"/>
      <c r="C52" s="249"/>
      <c r="E52" s="817"/>
      <c r="F52" s="818"/>
      <c r="G52" s="861"/>
      <c r="H52" s="861"/>
      <c r="I52" s="861"/>
      <c r="J52" s="861"/>
      <c r="K52" s="861"/>
      <c r="L52" s="861"/>
      <c r="M52" s="861"/>
      <c r="N52" s="861"/>
      <c r="O52" s="861"/>
      <c r="P52" s="861"/>
      <c r="Q52" s="861"/>
      <c r="R52" s="861"/>
      <c r="S52" s="861"/>
      <c r="T52" s="861"/>
      <c r="U52" s="861"/>
      <c r="V52" s="861"/>
      <c r="W52" s="861"/>
      <c r="X52" s="861"/>
      <c r="Y52" s="861"/>
      <c r="Z52" s="861"/>
      <c r="AA52" s="861"/>
      <c r="AB52" s="861"/>
      <c r="AC52" s="861"/>
      <c r="AD52" s="861"/>
      <c r="AE52" s="861"/>
      <c r="AF52" s="861"/>
      <c r="AG52" s="861"/>
      <c r="AH52" s="861"/>
      <c r="AI52" s="861"/>
      <c r="AJ52" s="861"/>
      <c r="AK52" s="819"/>
      <c r="AL52" s="819"/>
      <c r="AM52" s="819"/>
      <c r="AN52" s="313"/>
      <c r="AO52" s="376" t="str">
        <f>IF(LEN(VLOOKUP(AK50,suvaha!$D$92:$H$158,2,FALSE))&lt;11,"",LEFT(RIGHT(VLOOKUP(AK50,suvaha!$D$92:$H$158,2,FALSE),11),1))</f>
        <v/>
      </c>
      <c r="AP52" s="202"/>
      <c r="AQ52" s="376" t="str">
        <f>IF(LEN(VLOOKUP(AK50,suvaha!$D$92:$H$158,2,FALSE))&lt;10,"",LEFT(RIGHT(VLOOKUP(AK50,suvaha!$D$92:$H$158,2,FALSE),10),1))</f>
        <v/>
      </c>
      <c r="AR52" s="378"/>
      <c r="AS52" s="376" t="str">
        <f>IF(LEN(VLOOKUP(AK50,suvaha!$D$92:$H$158,2,FALSE))&lt;9,"",LEFT(RIGHT(VLOOKUP(AK50,suvaha!$D$92:$H$158,2,FALSE),9),1))</f>
        <v/>
      </c>
      <c r="AT52" s="202"/>
      <c r="AU52" s="376" t="str">
        <f>IF(LEN(VLOOKUP(AK50,suvaha!$D$92:$H$158,2,FALSE))&lt;8,"",LEFT(RIGHT(VLOOKUP(AK50,suvaha!$D$92:$H$158,2,FALSE),8),1))</f>
        <v>1</v>
      </c>
      <c r="AV52" s="378"/>
      <c r="AW52" s="376" t="str">
        <f>IF(LEN(VLOOKUP(AK50,suvaha!$D$92:$H$158,2,FALSE))&lt;7,"",LEFT(RIGHT(VLOOKUP(AK50,suvaha!$D$92:$H$158,2,FALSE),7),1))</f>
        <v>4</v>
      </c>
      <c r="AX52" s="378"/>
      <c r="AY52" s="376" t="str">
        <f>IF(LEN(VLOOKUP(AK50,suvaha!$D$92:$H$158,2,FALSE))&lt;6,"",LEFT(RIGHT(VLOOKUP(AK50,suvaha!$D$92:$H$158,2,FALSE),6),1))</f>
        <v>6</v>
      </c>
      <c r="AZ52" s="202"/>
      <c r="BA52" s="794" t="str">
        <f>IF(LEN(VLOOKUP(AK50,suvaha!$D$92:$H$158,2,FALSE))&lt;5,"",LEFT(RIGHT(VLOOKUP(AK50,suvaha!$D$92:$H$158,2,FALSE),5),1))</f>
        <v>2</v>
      </c>
      <c r="BB52" s="794" t="e">
        <f>IF(LEN(#REF!)&lt;5,"",LEFT(RIGHT(#REF!,5),1))</f>
        <v>#REF!</v>
      </c>
      <c r="BC52" s="378"/>
      <c r="BD52" s="376" t="str">
        <f>IF(LEN(VLOOKUP(AK50,suvaha!$D$92:$H$158,2,FALSE))&lt;4,"",LEFT(RIGHT(VLOOKUP(AK50,suvaha!$D$92:$H$158,2,FALSE),4),1))</f>
        <v>6</v>
      </c>
      <c r="BE52" s="378"/>
      <c r="BF52" s="376" t="str">
        <f>IF(LEN(VLOOKUP(AK50,suvaha!$D$92:$H$158,2,FALSE))&lt;3,"",LEFT(RIGHT(VLOOKUP(AK50,suvaha!$D$92:$H$158,2,FALSE),3),1))</f>
        <v>1</v>
      </c>
      <c r="BG52" s="378"/>
      <c r="BH52" s="376" t="str">
        <f>IF(LEN(VLOOKUP(AK50,suvaha!$D$92:$H$158,2,FALSE))&lt;2,"",LEFT(RIGHT(VLOOKUP(AK50,suvaha!$D$92:$H$158,2,FALSE),2),1))</f>
        <v>8</v>
      </c>
      <c r="BI52" s="378"/>
      <c r="BJ52" s="376" t="str">
        <f>IF(VLOOKUP(AK50,suvaha!$D$92:$H$158,2,FALSE)=0,"",IF(LEN(VLOOKUP(AK50,suvaha!$D$92:$H$158,2,FALSE))&lt;1,"",LEFT(RIGHT(VLOOKUP(AK50,suvaha!$D$92:$H$158,2,FALSE),1),1)))</f>
        <v>7</v>
      </c>
      <c r="BK52" s="729"/>
      <c r="BL52" s="672"/>
      <c r="BM52" s="376" t="str">
        <f>IF(LEN(VLOOKUP(AK50,suvaha!$D$92:$H$158,4,FALSE))&lt;11,"",LEFT(RIGHT(VLOOKUP(AK50,suvaha!$D$92:$H$158,4,FALSE),11),1))</f>
        <v/>
      </c>
      <c r="BN52" s="202"/>
      <c r="BO52" s="376" t="str">
        <f>IF(LEN(VLOOKUP(AK50,suvaha!$D$92:$H$158,4,FALSE))&lt;10,"",LEFT(RIGHT(VLOOKUP(AK50,suvaha!$D$92:$H$158,4,FALSE),10),1))</f>
        <v/>
      </c>
      <c r="BP52" s="378"/>
      <c r="BQ52" s="376" t="str">
        <f>IF(LEN(VLOOKUP(AK50,suvaha!$D$92:$H$158,4,FALSE))&lt;9,"",LEFT(RIGHT(VLOOKUP(AK50,suvaha!$D$92:$H$158,4,FALSE),9),1))</f>
        <v/>
      </c>
      <c r="BR52" s="202"/>
      <c r="BS52" s="376" t="str">
        <f>IF(LEN(VLOOKUP(AK50,suvaha!$D$92:$H$158,4,FALSE))&lt;8,"",LEFT(RIGHT(VLOOKUP(AK50,suvaha!$D$92:$H$158,4,FALSE),8),1))</f>
        <v/>
      </c>
      <c r="BT52" s="378"/>
      <c r="BU52" s="376" t="str">
        <f>IF(LEN(VLOOKUP(AK50,suvaha!$D$92:$H$158,4,FALSE))&lt;7,"",LEFT(RIGHT(VLOOKUP(AK50,suvaha!$D$92:$H$158,4,FALSE),7),1))</f>
        <v/>
      </c>
      <c r="BV52" s="830"/>
      <c r="BW52" s="376" t="str">
        <f>IF(LEN(VLOOKUP(AK50,suvaha!$D$92:$H$158,4,FALSE))&lt;6,"",LEFT(RIGHT(VLOOKUP(AK50,suvaha!$D$92:$H$158,4,FALSE),6),1))</f>
        <v/>
      </c>
      <c r="BX52" s="378"/>
      <c r="BY52" s="376" t="str">
        <f>IF(LEN(VLOOKUP(AK50,suvaha!$D$92:$H$158,4,FALSE))&lt;5,"",LEFT(RIGHT(VLOOKUP(AK50,suvaha!$D$92:$H$158,4,FALSE),5),1))</f>
        <v>5</v>
      </c>
      <c r="BZ52" s="378"/>
      <c r="CA52" s="376" t="str">
        <f>IF(LEN(VLOOKUP(AK50,suvaha!$D$92:$H$158,4,FALSE))&lt;4,"",LEFT(RIGHT(VLOOKUP(AK50,suvaha!$D$92:$H$158,4,FALSE),4),1))</f>
        <v>7</v>
      </c>
      <c r="CB52" s="831"/>
      <c r="CC52" s="376" t="str">
        <f>IF(LEN(VLOOKUP(AK50,suvaha!$D$92:$H$158,4,FALSE))&lt;3,"",LEFT(RIGHT(VLOOKUP(AK50,suvaha!$D$92:$H$158,4,FALSE),3),1))</f>
        <v>8</v>
      </c>
      <c r="CD52" s="378"/>
      <c r="CE52" s="376" t="str">
        <f>IF(LEN(VLOOKUP(AK50,suvaha!$D$92:$H$158,4,FALSE))&lt;2,"",LEFT(RIGHT(VLOOKUP(AK50,suvaha!$D$92:$H$158,4,FALSE),2),1))</f>
        <v>2</v>
      </c>
      <c r="CF52" s="378"/>
      <c r="CG52" s="376" t="str">
        <f>IF(VLOOKUP(AK50,suvaha!$D$92:$H$158,4,FALSE)=0,"",IF(LEN(VLOOKUP(AK50,suvaha!$D$92:$H$158,4,FALSE))&lt;1,"",LEFT(RIGHT(VLOOKUP(AK50,suvaha!$D$92:$H$158,4,FALSE),1),1)))</f>
        <v>1</v>
      </c>
      <c r="CH52" s="255"/>
      <c r="CI52" s="249"/>
      <c r="CJ52" s="249"/>
    </row>
    <row r="53" spans="1:88" s="256" customFormat="1">
      <c r="A53" s="249"/>
      <c r="B53" s="249"/>
      <c r="C53" s="249"/>
      <c r="E53" s="817"/>
      <c r="F53" s="818"/>
      <c r="G53" s="861"/>
      <c r="H53" s="861"/>
      <c r="I53" s="861"/>
      <c r="J53" s="861"/>
      <c r="K53" s="861"/>
      <c r="L53" s="861"/>
      <c r="M53" s="861"/>
      <c r="N53" s="861"/>
      <c r="O53" s="861"/>
      <c r="P53" s="861"/>
      <c r="Q53" s="861"/>
      <c r="R53" s="861"/>
      <c r="S53" s="861"/>
      <c r="T53" s="861"/>
      <c r="U53" s="861"/>
      <c r="V53" s="861"/>
      <c r="W53" s="861"/>
      <c r="X53" s="861"/>
      <c r="Y53" s="861"/>
      <c r="Z53" s="861"/>
      <c r="AA53" s="861"/>
      <c r="AB53" s="861"/>
      <c r="AC53" s="861"/>
      <c r="AD53" s="861"/>
      <c r="AE53" s="861"/>
      <c r="AF53" s="861"/>
      <c r="AG53" s="861"/>
      <c r="AH53" s="861"/>
      <c r="AI53" s="861"/>
      <c r="AJ53" s="861"/>
      <c r="AK53" s="819"/>
      <c r="AL53" s="819"/>
      <c r="AM53" s="819"/>
      <c r="AN53" s="309"/>
      <c r="AO53" s="311"/>
      <c r="AP53" s="311"/>
      <c r="AQ53" s="311"/>
      <c r="AR53" s="311"/>
      <c r="AS53" s="311"/>
      <c r="AT53" s="311"/>
      <c r="AU53" s="311"/>
      <c r="AV53" s="311"/>
      <c r="AW53" s="311"/>
      <c r="AX53" s="311"/>
      <c r="AY53" s="311"/>
      <c r="AZ53" s="311"/>
      <c r="BA53" s="311"/>
      <c r="BB53" s="311"/>
      <c r="BC53" s="311"/>
      <c r="BD53" s="311"/>
      <c r="BE53" s="257"/>
      <c r="BF53" s="257"/>
      <c r="BG53" s="257"/>
      <c r="BH53" s="257"/>
      <c r="BI53" s="257"/>
      <c r="BJ53" s="257"/>
      <c r="BK53" s="257"/>
      <c r="BL53" s="670"/>
      <c r="BM53" s="670"/>
      <c r="BN53" s="670"/>
      <c r="BO53" s="670"/>
      <c r="BP53" s="670"/>
      <c r="BQ53" s="670"/>
      <c r="BR53" s="670"/>
      <c r="BS53" s="670"/>
      <c r="BT53" s="670"/>
      <c r="BU53" s="670"/>
      <c r="BV53" s="670"/>
      <c r="BW53" s="670"/>
      <c r="BX53" s="670"/>
      <c r="BY53" s="670"/>
      <c r="BZ53" s="670"/>
      <c r="CA53" s="670"/>
      <c r="CB53" s="670"/>
      <c r="CC53" s="257"/>
      <c r="CD53" s="257"/>
      <c r="CE53" s="257"/>
      <c r="CF53" s="257"/>
      <c r="CG53" s="257"/>
      <c r="CH53" s="258"/>
      <c r="CI53" s="249"/>
      <c r="CJ53" s="249"/>
    </row>
    <row r="54" spans="1:88" s="254" customFormat="1" ht="3" customHeight="1">
      <c r="A54" s="249"/>
      <c r="B54" s="249"/>
      <c r="C54" s="250"/>
      <c r="D54" s="250"/>
      <c r="E54" s="817" t="s">
        <v>4</v>
      </c>
      <c r="F54" s="818"/>
      <c r="G54" s="861" t="str">
        <f>Index!C152</f>
        <v>Záväzky (r. 102 + r. 118 + r. 121 + r. 122 + r. 136 + r. 139 + r. 140)</v>
      </c>
      <c r="H54" s="861"/>
      <c r="I54" s="861"/>
      <c r="J54" s="861"/>
      <c r="K54" s="861"/>
      <c r="L54" s="861"/>
      <c r="M54" s="861"/>
      <c r="N54" s="861"/>
      <c r="O54" s="861"/>
      <c r="P54" s="861"/>
      <c r="Q54" s="861"/>
      <c r="R54" s="861"/>
      <c r="S54" s="861"/>
      <c r="T54" s="861"/>
      <c r="U54" s="861"/>
      <c r="V54" s="861"/>
      <c r="W54" s="861"/>
      <c r="X54" s="861"/>
      <c r="Y54" s="861"/>
      <c r="Z54" s="861"/>
      <c r="AA54" s="861"/>
      <c r="AB54" s="861"/>
      <c r="AC54" s="861"/>
      <c r="AD54" s="861"/>
      <c r="AE54" s="861"/>
      <c r="AF54" s="861"/>
      <c r="AG54" s="861"/>
      <c r="AH54" s="861"/>
      <c r="AI54" s="861"/>
      <c r="AJ54" s="861"/>
      <c r="AK54" s="819" t="s">
        <v>223</v>
      </c>
      <c r="AL54" s="819"/>
      <c r="AM54" s="819"/>
      <c r="AN54" s="310"/>
      <c r="AO54" s="312"/>
      <c r="AP54" s="312"/>
      <c r="AQ54" s="312"/>
      <c r="AR54" s="312"/>
      <c r="AS54" s="312"/>
      <c r="AT54" s="312"/>
      <c r="AU54" s="312"/>
      <c r="AV54" s="312"/>
      <c r="AW54" s="312"/>
      <c r="AX54" s="312"/>
      <c r="AY54" s="312"/>
      <c r="AZ54" s="312"/>
      <c r="BA54" s="312"/>
      <c r="BB54" s="312"/>
      <c r="BC54" s="312"/>
      <c r="BD54" s="312"/>
      <c r="BE54" s="251"/>
      <c r="BF54" s="251"/>
      <c r="BG54" s="251"/>
      <c r="BH54" s="251"/>
      <c r="BI54" s="251"/>
      <c r="BJ54" s="251"/>
      <c r="BK54" s="251"/>
      <c r="BL54" s="714"/>
      <c r="BM54" s="714"/>
      <c r="BN54" s="714"/>
      <c r="BO54" s="714"/>
      <c r="BP54" s="714"/>
      <c r="BQ54" s="714"/>
      <c r="BR54" s="714"/>
      <c r="BS54" s="714"/>
      <c r="BT54" s="714"/>
      <c r="BU54" s="714"/>
      <c r="BV54" s="714"/>
      <c r="BW54" s="714"/>
      <c r="BX54" s="714"/>
      <c r="BY54" s="714"/>
      <c r="BZ54" s="714"/>
      <c r="CA54" s="714"/>
      <c r="CB54" s="714"/>
      <c r="CC54" s="251"/>
      <c r="CD54" s="251"/>
      <c r="CE54" s="251"/>
      <c r="CF54" s="251"/>
      <c r="CG54" s="251"/>
      <c r="CH54" s="252"/>
      <c r="CI54" s="253"/>
      <c r="CJ54" s="253"/>
    </row>
    <row r="55" spans="1:88" s="254" customFormat="1" ht="3" customHeight="1">
      <c r="A55" s="249"/>
      <c r="B55" s="249"/>
      <c r="C55" s="249"/>
      <c r="D55" s="249"/>
      <c r="E55" s="817"/>
      <c r="F55" s="818"/>
      <c r="G55" s="861"/>
      <c r="H55" s="861"/>
      <c r="I55" s="861"/>
      <c r="J55" s="861"/>
      <c r="K55" s="861"/>
      <c r="L55" s="861"/>
      <c r="M55" s="861"/>
      <c r="N55" s="861"/>
      <c r="O55" s="861"/>
      <c r="P55" s="861"/>
      <c r="Q55" s="861"/>
      <c r="R55" s="861"/>
      <c r="S55" s="861"/>
      <c r="T55" s="861"/>
      <c r="U55" s="861"/>
      <c r="V55" s="861"/>
      <c r="W55" s="861"/>
      <c r="X55" s="861"/>
      <c r="Y55" s="861"/>
      <c r="Z55" s="861"/>
      <c r="AA55" s="861"/>
      <c r="AB55" s="861"/>
      <c r="AC55" s="861"/>
      <c r="AD55" s="861"/>
      <c r="AE55" s="861"/>
      <c r="AF55" s="861"/>
      <c r="AG55" s="861"/>
      <c r="AH55" s="861"/>
      <c r="AI55" s="861"/>
      <c r="AJ55" s="861"/>
      <c r="AK55" s="819"/>
      <c r="AL55" s="819"/>
      <c r="AM55" s="819"/>
      <c r="AN55" s="313"/>
      <c r="AO55" s="380"/>
      <c r="AP55" s="380"/>
      <c r="AQ55" s="380"/>
      <c r="AR55" s="379"/>
      <c r="AS55" s="377"/>
      <c r="AT55" s="377"/>
      <c r="AU55" s="377"/>
      <c r="AV55" s="377"/>
      <c r="AW55" s="377"/>
      <c r="AX55" s="378"/>
      <c r="AY55" s="829"/>
      <c r="AZ55" s="829"/>
      <c r="BA55" s="829"/>
      <c r="BB55" s="829"/>
      <c r="BC55" s="829"/>
      <c r="BD55" s="829"/>
      <c r="BE55" s="378"/>
      <c r="BF55" s="799"/>
      <c r="BG55" s="799"/>
      <c r="BH55" s="799"/>
      <c r="BI55" s="799"/>
      <c r="BJ55" s="799"/>
      <c r="BK55" s="729"/>
      <c r="BL55" s="672"/>
      <c r="BM55" s="673"/>
      <c r="BN55" s="673"/>
      <c r="BO55" s="673"/>
      <c r="BP55" s="379"/>
      <c r="BQ55" s="829"/>
      <c r="BR55" s="829"/>
      <c r="BS55" s="829"/>
      <c r="BT55" s="829"/>
      <c r="BU55" s="829"/>
      <c r="BV55" s="830"/>
      <c r="BW55" s="799"/>
      <c r="BX55" s="799"/>
      <c r="BY55" s="799"/>
      <c r="BZ55" s="799"/>
      <c r="CA55" s="799"/>
      <c r="CB55" s="831"/>
      <c r="CC55" s="799"/>
      <c r="CD55" s="799"/>
      <c r="CE55" s="799"/>
      <c r="CF55" s="799"/>
      <c r="CG55" s="799"/>
      <c r="CH55" s="255"/>
      <c r="CI55" s="253"/>
      <c r="CJ55" s="253"/>
    </row>
    <row r="56" spans="1:88" s="256" customFormat="1" ht="15" customHeight="1">
      <c r="A56" s="249"/>
      <c r="B56" s="249"/>
      <c r="C56" s="249"/>
      <c r="E56" s="817"/>
      <c r="F56" s="818"/>
      <c r="G56" s="861"/>
      <c r="H56" s="861"/>
      <c r="I56" s="861"/>
      <c r="J56" s="861"/>
      <c r="K56" s="861"/>
      <c r="L56" s="861"/>
      <c r="M56" s="861"/>
      <c r="N56" s="861"/>
      <c r="O56" s="861"/>
      <c r="P56" s="861"/>
      <c r="Q56" s="861"/>
      <c r="R56" s="861"/>
      <c r="S56" s="861"/>
      <c r="T56" s="861"/>
      <c r="U56" s="861"/>
      <c r="V56" s="861"/>
      <c r="W56" s="861"/>
      <c r="X56" s="861"/>
      <c r="Y56" s="861"/>
      <c r="Z56" s="861"/>
      <c r="AA56" s="861"/>
      <c r="AB56" s="861"/>
      <c r="AC56" s="861"/>
      <c r="AD56" s="861"/>
      <c r="AE56" s="861"/>
      <c r="AF56" s="861"/>
      <c r="AG56" s="861"/>
      <c r="AH56" s="861"/>
      <c r="AI56" s="861"/>
      <c r="AJ56" s="861"/>
      <c r="AK56" s="819"/>
      <c r="AL56" s="819"/>
      <c r="AM56" s="819"/>
      <c r="AN56" s="313"/>
      <c r="AO56" s="376" t="str">
        <f>IF(LEN(VLOOKUP(AK54,suvaha!$D$92:$H$158,2,FALSE))&lt;11,"",LEFT(RIGHT(VLOOKUP(AK54,suvaha!$D$92:$H$158,2,FALSE),11),1))</f>
        <v/>
      </c>
      <c r="AP56" s="202"/>
      <c r="AQ56" s="376" t="str">
        <f>IF(LEN(VLOOKUP(AK54,suvaha!$D$92:$H$158,2,FALSE))&lt;10,"",LEFT(RIGHT(VLOOKUP(AK54,suvaha!$D$92:$H$158,2,FALSE),10),1))</f>
        <v/>
      </c>
      <c r="AR56" s="378"/>
      <c r="AS56" s="376" t="str">
        <f>IF(LEN(VLOOKUP(AK54,suvaha!$D$92:$H$158,2,FALSE))&lt;9,"",LEFT(RIGHT(VLOOKUP(AK54,suvaha!$D$92:$H$158,2,FALSE),9),1))</f>
        <v>2</v>
      </c>
      <c r="AT56" s="202"/>
      <c r="AU56" s="376" t="str">
        <f>IF(LEN(VLOOKUP(AK54,suvaha!$D$92:$H$158,2,FALSE))&lt;8,"",LEFT(RIGHT(VLOOKUP(AK54,suvaha!$D$92:$H$158,2,FALSE),8),1))</f>
        <v>4</v>
      </c>
      <c r="AV56" s="378"/>
      <c r="AW56" s="376" t="str">
        <f>IF(LEN(VLOOKUP(AK54,suvaha!$D$92:$H$158,2,FALSE))&lt;7,"",LEFT(RIGHT(VLOOKUP(AK54,suvaha!$D$92:$H$158,2,FALSE),7),1))</f>
        <v>7</v>
      </c>
      <c r="AX56" s="378"/>
      <c r="AY56" s="376" t="str">
        <f>IF(LEN(VLOOKUP(AK54,suvaha!$D$92:$H$158,2,FALSE))&lt;6,"",LEFT(RIGHT(VLOOKUP(AK54,suvaha!$D$92:$H$158,2,FALSE),6),1))</f>
        <v>3</v>
      </c>
      <c r="AZ56" s="202"/>
      <c r="BA56" s="794" t="str">
        <f>IF(LEN(VLOOKUP(AK54,suvaha!$D$92:$H$158,2,FALSE))&lt;5,"",LEFT(RIGHT(VLOOKUP(AK54,suvaha!$D$92:$H$158,2,FALSE),5),1))</f>
        <v>9</v>
      </c>
      <c r="BB56" s="794" t="e">
        <f>IF(LEN(#REF!)&lt;5,"",LEFT(RIGHT(#REF!,5),1))</f>
        <v>#REF!</v>
      </c>
      <c r="BC56" s="378"/>
      <c r="BD56" s="376" t="str">
        <f>IF(LEN(VLOOKUP(AK54,suvaha!$D$92:$H$158,2,FALSE))&lt;4,"",LEFT(RIGHT(VLOOKUP(AK54,suvaha!$D$92:$H$158,2,FALSE),4),1))</f>
        <v>2</v>
      </c>
      <c r="BE56" s="378"/>
      <c r="BF56" s="376" t="str">
        <f>IF(LEN(VLOOKUP(AK54,suvaha!$D$92:$H$158,2,FALSE))&lt;3,"",LEFT(RIGHT(VLOOKUP(AK54,suvaha!$D$92:$H$158,2,FALSE),3),1))</f>
        <v>0</v>
      </c>
      <c r="BG56" s="378"/>
      <c r="BH56" s="376" t="str">
        <f>IF(LEN(VLOOKUP(AK54,suvaha!$D$92:$H$158,2,FALSE))&lt;2,"",LEFT(RIGHT(VLOOKUP(AK54,suvaha!$D$92:$H$158,2,FALSE),2),1))</f>
        <v>5</v>
      </c>
      <c r="BI56" s="378"/>
      <c r="BJ56" s="376" t="str">
        <f>IF(VLOOKUP(AK54,suvaha!$D$92:$H$158,2,FALSE)=0,"",IF(LEN(VLOOKUP(AK54,suvaha!$D$92:$H$158,2,FALSE))&lt;1,"",LEFT(RIGHT(VLOOKUP(AK54,suvaha!$D$92:$H$158,2,FALSE),1),1)))</f>
        <v>1</v>
      </c>
      <c r="BK56" s="729"/>
      <c r="BL56" s="672"/>
      <c r="BM56" s="376" t="str">
        <f>IF(LEN(VLOOKUP(AK54,suvaha!$D$92:$H$158,4,FALSE))&lt;11,"",LEFT(RIGHT(VLOOKUP(AK54,suvaha!$D$92:$H$158,4,FALSE),11),1))</f>
        <v/>
      </c>
      <c r="BN56" s="202"/>
      <c r="BO56" s="376" t="str">
        <f>IF(LEN(VLOOKUP(AK54,suvaha!$D$92:$H$158,4,FALSE))&lt;10,"",LEFT(RIGHT(VLOOKUP(AK54,suvaha!$D$92:$H$158,4,FALSE),10),1))</f>
        <v/>
      </c>
      <c r="BP56" s="378"/>
      <c r="BQ56" s="376" t="str">
        <f>IF(LEN(VLOOKUP(AK54,suvaha!$D$92:$H$158,4,FALSE))&lt;9,"",LEFT(RIGHT(VLOOKUP(AK54,suvaha!$D$92:$H$158,4,FALSE),9),1))</f>
        <v/>
      </c>
      <c r="BR56" s="202"/>
      <c r="BS56" s="376" t="str">
        <f>IF(LEN(VLOOKUP(AK54,suvaha!$D$92:$H$158,4,FALSE))&lt;8,"",LEFT(RIGHT(VLOOKUP(AK54,suvaha!$D$92:$H$158,4,FALSE),8),1))</f>
        <v>9</v>
      </c>
      <c r="BT56" s="378"/>
      <c r="BU56" s="376" t="str">
        <f>IF(LEN(VLOOKUP(AK54,suvaha!$D$92:$H$158,4,FALSE))&lt;7,"",LEFT(RIGHT(VLOOKUP(AK54,suvaha!$D$92:$H$158,4,FALSE),7),1))</f>
        <v>6</v>
      </c>
      <c r="BV56" s="830"/>
      <c r="BW56" s="376" t="str">
        <f>IF(LEN(VLOOKUP(AK54,suvaha!$D$92:$H$158,4,FALSE))&lt;6,"",LEFT(RIGHT(VLOOKUP(AK54,suvaha!$D$92:$H$158,4,FALSE),6),1))</f>
        <v>4</v>
      </c>
      <c r="BX56" s="378"/>
      <c r="BY56" s="376" t="str">
        <f>IF(LEN(VLOOKUP(AK54,suvaha!$D$92:$H$158,4,FALSE))&lt;5,"",LEFT(RIGHT(VLOOKUP(AK54,suvaha!$D$92:$H$158,4,FALSE),5),1))</f>
        <v>6</v>
      </c>
      <c r="BZ56" s="378"/>
      <c r="CA56" s="376" t="str">
        <f>IF(LEN(VLOOKUP(AK54,suvaha!$D$92:$H$158,4,FALSE))&lt;4,"",LEFT(RIGHT(VLOOKUP(AK54,suvaha!$D$92:$H$158,4,FALSE),4),1))</f>
        <v>1</v>
      </c>
      <c r="CB56" s="831"/>
      <c r="CC56" s="376" t="str">
        <f>IF(LEN(VLOOKUP(AK54,suvaha!$D$92:$H$158,4,FALSE))&lt;3,"",LEFT(RIGHT(VLOOKUP(AK54,suvaha!$D$92:$H$158,4,FALSE),3),1))</f>
        <v>4</v>
      </c>
      <c r="CD56" s="378"/>
      <c r="CE56" s="376" t="str">
        <f>IF(LEN(VLOOKUP(AK54,suvaha!$D$92:$H$158,4,FALSE))&lt;2,"",LEFT(RIGHT(VLOOKUP(AK54,suvaha!$D$92:$H$158,4,FALSE),2),1))</f>
        <v>1</v>
      </c>
      <c r="CF56" s="378"/>
      <c r="CG56" s="376" t="str">
        <f>IF(VLOOKUP(AK54,suvaha!$D$92:$H$158,4,FALSE)=0,"",IF(LEN(VLOOKUP(AK54,suvaha!$D$92:$H$158,4,FALSE))&lt;1,"",LEFT(RIGHT(VLOOKUP(AK54,suvaha!$D$92:$H$158,4,FALSE),1),1)))</f>
        <v>7</v>
      </c>
      <c r="CH56" s="255"/>
      <c r="CI56" s="249"/>
      <c r="CJ56" s="249"/>
    </row>
    <row r="57" spans="1:88" s="256" customFormat="1" ht="3" customHeight="1">
      <c r="A57" s="249"/>
      <c r="B57" s="249"/>
      <c r="C57" s="249"/>
      <c r="E57" s="817"/>
      <c r="F57" s="818"/>
      <c r="G57" s="861"/>
      <c r="H57" s="861"/>
      <c r="I57" s="861"/>
      <c r="J57" s="861"/>
      <c r="K57" s="861"/>
      <c r="L57" s="861"/>
      <c r="M57" s="861"/>
      <c r="N57" s="861"/>
      <c r="O57" s="861"/>
      <c r="P57" s="861"/>
      <c r="Q57" s="861"/>
      <c r="R57" s="861"/>
      <c r="S57" s="861"/>
      <c r="T57" s="861"/>
      <c r="U57" s="861"/>
      <c r="V57" s="861"/>
      <c r="W57" s="861"/>
      <c r="X57" s="861"/>
      <c r="Y57" s="861"/>
      <c r="Z57" s="861"/>
      <c r="AA57" s="861"/>
      <c r="AB57" s="861"/>
      <c r="AC57" s="861"/>
      <c r="AD57" s="861"/>
      <c r="AE57" s="861"/>
      <c r="AF57" s="861"/>
      <c r="AG57" s="861"/>
      <c r="AH57" s="861"/>
      <c r="AI57" s="861"/>
      <c r="AJ57" s="861"/>
      <c r="AK57" s="819"/>
      <c r="AL57" s="819"/>
      <c r="AM57" s="819"/>
      <c r="AN57" s="309"/>
      <c r="AO57" s="311"/>
      <c r="AP57" s="311"/>
      <c r="AQ57" s="311"/>
      <c r="AR57" s="311"/>
      <c r="AS57" s="311"/>
      <c r="AT57" s="311"/>
      <c r="AU57" s="311"/>
      <c r="AV57" s="311"/>
      <c r="AW57" s="311"/>
      <c r="AX57" s="311"/>
      <c r="AY57" s="311"/>
      <c r="AZ57" s="311"/>
      <c r="BA57" s="311"/>
      <c r="BB57" s="311"/>
      <c r="BC57" s="311"/>
      <c r="BD57" s="311"/>
      <c r="BE57" s="257"/>
      <c r="BF57" s="257"/>
      <c r="BG57" s="257"/>
      <c r="BH57" s="257"/>
      <c r="BI57" s="257"/>
      <c r="BJ57" s="257"/>
      <c r="BK57" s="257"/>
      <c r="BL57" s="670"/>
      <c r="BM57" s="670"/>
      <c r="BN57" s="670"/>
      <c r="BO57" s="670"/>
      <c r="BP57" s="670"/>
      <c r="BQ57" s="670"/>
      <c r="BR57" s="670"/>
      <c r="BS57" s="670"/>
      <c r="BT57" s="670"/>
      <c r="BU57" s="670"/>
      <c r="BV57" s="670"/>
      <c r="BW57" s="670"/>
      <c r="BX57" s="670"/>
      <c r="BY57" s="670"/>
      <c r="BZ57" s="670"/>
      <c r="CA57" s="670"/>
      <c r="CB57" s="670"/>
      <c r="CC57" s="257"/>
      <c r="CD57" s="257"/>
      <c r="CE57" s="257"/>
      <c r="CF57" s="257"/>
      <c r="CG57" s="257"/>
      <c r="CH57" s="258"/>
      <c r="CI57" s="249"/>
      <c r="CJ57" s="249"/>
    </row>
    <row r="58" spans="1:88" s="254" customFormat="1" ht="3" customHeight="1">
      <c r="A58" s="249"/>
      <c r="B58" s="249"/>
      <c r="C58" s="250"/>
      <c r="D58" s="250"/>
      <c r="E58" s="817" t="s">
        <v>98</v>
      </c>
      <c r="F58" s="818"/>
      <c r="G58" s="861" t="str">
        <f>Index!C153</f>
        <v>Dlhodobé záväzky súčet (r. 103 + r. 107 až r. 117)</v>
      </c>
      <c r="H58" s="861"/>
      <c r="I58" s="861"/>
      <c r="J58" s="861"/>
      <c r="K58" s="861"/>
      <c r="L58" s="861"/>
      <c r="M58" s="861"/>
      <c r="N58" s="861"/>
      <c r="O58" s="861"/>
      <c r="P58" s="861"/>
      <c r="Q58" s="861"/>
      <c r="R58" s="861"/>
      <c r="S58" s="861"/>
      <c r="T58" s="861"/>
      <c r="U58" s="861"/>
      <c r="V58" s="861"/>
      <c r="W58" s="861"/>
      <c r="X58" s="861"/>
      <c r="Y58" s="861"/>
      <c r="Z58" s="861"/>
      <c r="AA58" s="861"/>
      <c r="AB58" s="861"/>
      <c r="AC58" s="861"/>
      <c r="AD58" s="861"/>
      <c r="AE58" s="861"/>
      <c r="AF58" s="861"/>
      <c r="AG58" s="861"/>
      <c r="AH58" s="861"/>
      <c r="AI58" s="861"/>
      <c r="AJ58" s="861"/>
      <c r="AK58" s="819" t="s">
        <v>224</v>
      </c>
      <c r="AL58" s="819"/>
      <c r="AM58" s="819"/>
      <c r="AN58" s="310"/>
      <c r="AO58" s="312"/>
      <c r="AP58" s="312"/>
      <c r="AQ58" s="312"/>
      <c r="AR58" s="312"/>
      <c r="AS58" s="312"/>
      <c r="AT58" s="312"/>
      <c r="AU58" s="312"/>
      <c r="AV58" s="312"/>
      <c r="AW58" s="312"/>
      <c r="AX58" s="312"/>
      <c r="AY58" s="312"/>
      <c r="AZ58" s="312"/>
      <c r="BA58" s="312"/>
      <c r="BB58" s="312"/>
      <c r="BC58" s="312"/>
      <c r="BD58" s="312"/>
      <c r="BE58" s="251"/>
      <c r="BF58" s="251"/>
      <c r="BG58" s="251"/>
      <c r="BH58" s="251"/>
      <c r="BI58" s="251"/>
      <c r="BJ58" s="251"/>
      <c r="BK58" s="251"/>
      <c r="BL58" s="714"/>
      <c r="BM58" s="714"/>
      <c r="BN58" s="714"/>
      <c r="BO58" s="714"/>
      <c r="BP58" s="714"/>
      <c r="BQ58" s="714"/>
      <c r="BR58" s="714"/>
      <c r="BS58" s="714"/>
      <c r="BT58" s="714"/>
      <c r="BU58" s="714"/>
      <c r="BV58" s="714"/>
      <c r="BW58" s="714"/>
      <c r="BX58" s="714"/>
      <c r="BY58" s="714"/>
      <c r="BZ58" s="714"/>
      <c r="CA58" s="714"/>
      <c r="CB58" s="714"/>
      <c r="CC58" s="251"/>
      <c r="CD58" s="251"/>
      <c r="CE58" s="251"/>
      <c r="CF58" s="251"/>
      <c r="CG58" s="251"/>
      <c r="CH58" s="252"/>
      <c r="CI58" s="253"/>
      <c r="CJ58" s="253"/>
    </row>
    <row r="59" spans="1:88" s="254" customFormat="1" ht="3" customHeight="1">
      <c r="A59" s="249"/>
      <c r="B59" s="249"/>
      <c r="C59" s="249"/>
      <c r="D59" s="249"/>
      <c r="E59" s="817"/>
      <c r="F59" s="818"/>
      <c r="G59" s="861"/>
      <c r="H59" s="861"/>
      <c r="I59" s="861"/>
      <c r="J59" s="861"/>
      <c r="K59" s="861"/>
      <c r="L59" s="861"/>
      <c r="M59" s="861"/>
      <c r="N59" s="861"/>
      <c r="O59" s="861"/>
      <c r="P59" s="861"/>
      <c r="Q59" s="861"/>
      <c r="R59" s="861"/>
      <c r="S59" s="861"/>
      <c r="T59" s="861"/>
      <c r="U59" s="861"/>
      <c r="V59" s="861"/>
      <c r="W59" s="861"/>
      <c r="X59" s="861"/>
      <c r="Y59" s="861"/>
      <c r="Z59" s="861"/>
      <c r="AA59" s="861"/>
      <c r="AB59" s="861"/>
      <c r="AC59" s="861"/>
      <c r="AD59" s="861"/>
      <c r="AE59" s="861"/>
      <c r="AF59" s="861"/>
      <c r="AG59" s="861"/>
      <c r="AH59" s="861"/>
      <c r="AI59" s="861"/>
      <c r="AJ59" s="861"/>
      <c r="AK59" s="819"/>
      <c r="AL59" s="819"/>
      <c r="AM59" s="819"/>
      <c r="AN59" s="313"/>
      <c r="AO59" s="380"/>
      <c r="AP59" s="380"/>
      <c r="AQ59" s="380"/>
      <c r="AR59" s="379"/>
      <c r="AS59" s="377"/>
      <c r="AT59" s="377"/>
      <c r="AU59" s="377"/>
      <c r="AV59" s="377"/>
      <c r="AW59" s="377"/>
      <c r="AX59" s="378"/>
      <c r="AY59" s="829"/>
      <c r="AZ59" s="829"/>
      <c r="BA59" s="829"/>
      <c r="BB59" s="829"/>
      <c r="BC59" s="829"/>
      <c r="BD59" s="829"/>
      <c r="BE59" s="378"/>
      <c r="BF59" s="799"/>
      <c r="BG59" s="799"/>
      <c r="BH59" s="799"/>
      <c r="BI59" s="799"/>
      <c r="BJ59" s="799"/>
      <c r="BK59" s="729"/>
      <c r="BL59" s="672"/>
      <c r="BM59" s="673"/>
      <c r="BN59" s="673"/>
      <c r="BO59" s="673"/>
      <c r="BP59" s="379"/>
      <c r="BQ59" s="829"/>
      <c r="BR59" s="829"/>
      <c r="BS59" s="829"/>
      <c r="BT59" s="829"/>
      <c r="BU59" s="829"/>
      <c r="BV59" s="830"/>
      <c r="BW59" s="799"/>
      <c r="BX59" s="799"/>
      <c r="BY59" s="799"/>
      <c r="BZ59" s="799"/>
      <c r="CA59" s="799"/>
      <c r="CB59" s="831"/>
      <c r="CC59" s="799"/>
      <c r="CD59" s="799"/>
      <c r="CE59" s="799"/>
      <c r="CF59" s="799"/>
      <c r="CG59" s="799"/>
      <c r="CH59" s="255"/>
      <c r="CI59" s="253"/>
      <c r="CJ59" s="253"/>
    </row>
    <row r="60" spans="1:88" s="256" customFormat="1" ht="15" customHeight="1">
      <c r="A60" s="249"/>
      <c r="B60" s="249"/>
      <c r="C60" s="249"/>
      <c r="E60" s="817"/>
      <c r="F60" s="818"/>
      <c r="G60" s="861"/>
      <c r="H60" s="861"/>
      <c r="I60" s="861"/>
      <c r="J60" s="861"/>
      <c r="K60" s="861"/>
      <c r="L60" s="861"/>
      <c r="M60" s="861"/>
      <c r="N60" s="861"/>
      <c r="O60" s="861"/>
      <c r="P60" s="861"/>
      <c r="Q60" s="861"/>
      <c r="R60" s="861"/>
      <c r="S60" s="861"/>
      <c r="T60" s="861"/>
      <c r="U60" s="861"/>
      <c r="V60" s="861"/>
      <c r="W60" s="861"/>
      <c r="X60" s="861"/>
      <c r="Y60" s="861"/>
      <c r="Z60" s="861"/>
      <c r="AA60" s="861"/>
      <c r="AB60" s="861"/>
      <c r="AC60" s="861"/>
      <c r="AD60" s="861"/>
      <c r="AE60" s="861"/>
      <c r="AF60" s="861"/>
      <c r="AG60" s="861"/>
      <c r="AH60" s="861"/>
      <c r="AI60" s="861"/>
      <c r="AJ60" s="861"/>
      <c r="AK60" s="819"/>
      <c r="AL60" s="819"/>
      <c r="AM60" s="819"/>
      <c r="AN60" s="313"/>
      <c r="AO60" s="376" t="str">
        <f>IF(LEN(VLOOKUP(AK58,suvaha!$D$92:$H$158,2,FALSE))&lt;11,"",LEFT(RIGHT(VLOOKUP(AK58,suvaha!$D$92:$H$158,2,FALSE),11),1))</f>
        <v/>
      </c>
      <c r="AP60" s="202"/>
      <c r="AQ60" s="376" t="str">
        <f>IF(LEN(VLOOKUP(AK58,suvaha!$D$92:$H$158,2,FALSE))&lt;10,"",LEFT(RIGHT(VLOOKUP(AK58,suvaha!$D$92:$H$158,2,FALSE),10),1))</f>
        <v/>
      </c>
      <c r="AR60" s="378"/>
      <c r="AS60" s="376" t="str">
        <f>IF(LEN(VLOOKUP(AK58,suvaha!$D$92:$H$158,2,FALSE))&lt;9,"",LEFT(RIGHT(VLOOKUP(AK58,suvaha!$D$92:$H$158,2,FALSE),9),1))</f>
        <v/>
      </c>
      <c r="AT60" s="202"/>
      <c r="AU60" s="376" t="str">
        <f>IF(LEN(VLOOKUP(AK58,suvaha!$D$92:$H$158,2,FALSE))&lt;8,"",LEFT(RIGHT(VLOOKUP(AK58,suvaha!$D$92:$H$158,2,FALSE),8),1))</f>
        <v/>
      </c>
      <c r="AV60" s="378"/>
      <c r="AW60" s="376" t="str">
        <f>IF(LEN(VLOOKUP(AK58,suvaha!$D$92:$H$158,2,FALSE))&lt;7,"",LEFT(RIGHT(VLOOKUP(AK58,suvaha!$D$92:$H$158,2,FALSE),7),1))</f>
        <v/>
      </c>
      <c r="AX60" s="378"/>
      <c r="AY60" s="376" t="str">
        <f>IF(LEN(VLOOKUP(AK58,suvaha!$D$92:$H$158,2,FALSE))&lt;6,"",LEFT(RIGHT(VLOOKUP(AK58,suvaha!$D$92:$H$158,2,FALSE),6),1))</f>
        <v/>
      </c>
      <c r="AZ60" s="202"/>
      <c r="BA60" s="794" t="str">
        <f>IF(LEN(VLOOKUP(AK58,suvaha!$D$92:$H$158,2,FALSE))&lt;5,"",LEFT(RIGHT(VLOOKUP(AK58,suvaha!$D$92:$H$158,2,FALSE),5),1))</f>
        <v>1</v>
      </c>
      <c r="BB60" s="794" t="e">
        <f>IF(LEN(#REF!)&lt;5,"",LEFT(RIGHT(#REF!,5),1))</f>
        <v>#REF!</v>
      </c>
      <c r="BC60" s="378"/>
      <c r="BD60" s="376" t="str">
        <f>IF(LEN(VLOOKUP(AK58,suvaha!$D$92:$H$158,2,FALSE))&lt;4,"",LEFT(RIGHT(VLOOKUP(AK58,suvaha!$D$92:$H$158,2,FALSE),4),1))</f>
        <v>9</v>
      </c>
      <c r="BE60" s="378"/>
      <c r="BF60" s="376" t="str">
        <f>IF(LEN(VLOOKUP(AK58,suvaha!$D$92:$H$158,2,FALSE))&lt;3,"",LEFT(RIGHT(VLOOKUP(AK58,suvaha!$D$92:$H$158,2,FALSE),3),1))</f>
        <v>2</v>
      </c>
      <c r="BG60" s="378"/>
      <c r="BH60" s="376" t="str">
        <f>IF(LEN(VLOOKUP(AK58,suvaha!$D$92:$H$158,2,FALSE))&lt;2,"",LEFT(RIGHT(VLOOKUP(AK58,suvaha!$D$92:$H$158,2,FALSE),2),1))</f>
        <v>4</v>
      </c>
      <c r="BI60" s="378"/>
      <c r="BJ60" s="376" t="str">
        <f>IF(VLOOKUP(AK58,suvaha!$D$92:$H$158,2,FALSE)=0,"",IF(LEN(VLOOKUP(AK58,suvaha!$D$92:$H$158,2,FALSE))&lt;1,"",LEFT(RIGHT(VLOOKUP(AK58,suvaha!$D$92:$H$158,2,FALSE),1),1)))</f>
        <v>7</v>
      </c>
      <c r="BK60" s="729"/>
      <c r="BL60" s="672"/>
      <c r="BM60" s="376" t="str">
        <f>IF(LEN(VLOOKUP(AK58,suvaha!$D$92:$H$158,4,FALSE))&lt;11,"",LEFT(RIGHT(VLOOKUP(AK58,suvaha!$D$92:$H$158,4,FALSE),11),1))</f>
        <v/>
      </c>
      <c r="BN60" s="202"/>
      <c r="BO60" s="376" t="str">
        <f>IF(LEN(VLOOKUP(AK58,suvaha!$D$92:$H$158,4,FALSE))&lt;10,"",LEFT(RIGHT(VLOOKUP(AK58,suvaha!$D$92:$H$158,4,FALSE),10),1))</f>
        <v/>
      </c>
      <c r="BP60" s="378"/>
      <c r="BQ60" s="376" t="str">
        <f>IF(LEN(VLOOKUP(AK58,suvaha!$D$92:$H$158,4,FALSE))&lt;9,"",LEFT(RIGHT(VLOOKUP(AK58,suvaha!$D$92:$H$158,4,FALSE),9),1))</f>
        <v/>
      </c>
      <c r="BR60" s="202"/>
      <c r="BS60" s="376" t="str">
        <f>IF(LEN(VLOOKUP(AK58,suvaha!$D$92:$H$158,4,FALSE))&lt;8,"",LEFT(RIGHT(VLOOKUP(AK58,suvaha!$D$92:$H$158,4,FALSE),8),1))</f>
        <v/>
      </c>
      <c r="BT60" s="378"/>
      <c r="BU60" s="376" t="str">
        <f>IF(LEN(VLOOKUP(AK58,suvaha!$D$92:$H$158,4,FALSE))&lt;7,"",LEFT(RIGHT(VLOOKUP(AK58,suvaha!$D$92:$H$158,4,FALSE),7),1))</f>
        <v/>
      </c>
      <c r="BV60" s="830"/>
      <c r="BW60" s="376" t="str">
        <f>IF(LEN(VLOOKUP(AK58,suvaha!$D$92:$H$158,4,FALSE))&lt;6,"",LEFT(RIGHT(VLOOKUP(AK58,suvaha!$D$92:$H$158,4,FALSE),6),1))</f>
        <v/>
      </c>
      <c r="BX60" s="378"/>
      <c r="BY60" s="376" t="str">
        <f>IF(LEN(VLOOKUP(AK58,suvaha!$D$92:$H$158,4,FALSE))&lt;5,"",LEFT(RIGHT(VLOOKUP(AK58,suvaha!$D$92:$H$158,4,FALSE),5),1))</f>
        <v>1</v>
      </c>
      <c r="BZ60" s="378"/>
      <c r="CA60" s="376" t="str">
        <f>IF(LEN(VLOOKUP(AK58,suvaha!$D$92:$H$158,4,FALSE))&lt;4,"",LEFT(RIGHT(VLOOKUP(AK58,suvaha!$D$92:$H$158,4,FALSE),4),1))</f>
        <v>2</v>
      </c>
      <c r="CB60" s="831"/>
      <c r="CC60" s="376" t="str">
        <f>IF(LEN(VLOOKUP(AK58,suvaha!$D$92:$H$158,4,FALSE))&lt;3,"",LEFT(RIGHT(VLOOKUP(AK58,suvaha!$D$92:$H$158,4,FALSE),3),1))</f>
        <v>5</v>
      </c>
      <c r="CD60" s="378"/>
      <c r="CE60" s="376" t="str">
        <f>IF(LEN(VLOOKUP(AK58,suvaha!$D$92:$H$158,4,FALSE))&lt;2,"",LEFT(RIGHT(VLOOKUP(AK58,suvaha!$D$92:$H$158,4,FALSE),2),1))</f>
        <v>6</v>
      </c>
      <c r="CF60" s="378"/>
      <c r="CG60" s="376" t="str">
        <f>IF(VLOOKUP(AK58,suvaha!$D$92:$H$158,4,FALSE)=0,"",IF(LEN(VLOOKUP(AK58,suvaha!$D$92:$H$158,4,FALSE))&lt;1,"",LEFT(RIGHT(VLOOKUP(AK58,suvaha!$D$92:$H$158,4,FALSE),1),1)))</f>
        <v>1</v>
      </c>
      <c r="CH60" s="255"/>
      <c r="CI60" s="249"/>
      <c r="CJ60" s="249"/>
    </row>
    <row r="61" spans="1:88" s="256" customFormat="1" ht="3" customHeight="1">
      <c r="A61" s="249"/>
      <c r="B61" s="249"/>
      <c r="C61" s="249"/>
      <c r="E61" s="817"/>
      <c r="F61" s="818"/>
      <c r="G61" s="861"/>
      <c r="H61" s="861"/>
      <c r="I61" s="861"/>
      <c r="J61" s="861"/>
      <c r="K61" s="861"/>
      <c r="L61" s="861"/>
      <c r="M61" s="861"/>
      <c r="N61" s="861"/>
      <c r="O61" s="861"/>
      <c r="P61" s="861"/>
      <c r="Q61" s="861"/>
      <c r="R61" s="861"/>
      <c r="S61" s="861"/>
      <c r="T61" s="861"/>
      <c r="U61" s="861"/>
      <c r="V61" s="861"/>
      <c r="W61" s="861"/>
      <c r="X61" s="861"/>
      <c r="Y61" s="861"/>
      <c r="Z61" s="861"/>
      <c r="AA61" s="861"/>
      <c r="AB61" s="861"/>
      <c r="AC61" s="861"/>
      <c r="AD61" s="861"/>
      <c r="AE61" s="861"/>
      <c r="AF61" s="861"/>
      <c r="AG61" s="861"/>
      <c r="AH61" s="861"/>
      <c r="AI61" s="861"/>
      <c r="AJ61" s="861"/>
      <c r="AK61" s="819"/>
      <c r="AL61" s="819"/>
      <c r="AM61" s="819"/>
      <c r="AN61" s="309"/>
      <c r="AO61" s="311"/>
      <c r="AP61" s="311"/>
      <c r="AQ61" s="311"/>
      <c r="AR61" s="311"/>
      <c r="AS61" s="311"/>
      <c r="AT61" s="311"/>
      <c r="AU61" s="311"/>
      <c r="AV61" s="311"/>
      <c r="AW61" s="311"/>
      <c r="AX61" s="311"/>
      <c r="AY61" s="311"/>
      <c r="AZ61" s="311"/>
      <c r="BA61" s="311"/>
      <c r="BB61" s="311"/>
      <c r="BC61" s="311"/>
      <c r="BD61" s="311"/>
      <c r="BE61" s="257"/>
      <c r="BF61" s="257"/>
      <c r="BG61" s="257"/>
      <c r="BH61" s="257"/>
      <c r="BI61" s="257"/>
      <c r="BJ61" s="257"/>
      <c r="BK61" s="257"/>
      <c r="BL61" s="670"/>
      <c r="BM61" s="670"/>
      <c r="BN61" s="670"/>
      <c r="BO61" s="670"/>
      <c r="BP61" s="670"/>
      <c r="BQ61" s="670"/>
      <c r="BR61" s="670"/>
      <c r="BS61" s="670"/>
      <c r="BT61" s="670"/>
      <c r="BU61" s="670"/>
      <c r="BV61" s="670"/>
      <c r="BW61" s="670"/>
      <c r="BX61" s="670"/>
      <c r="BY61" s="670"/>
      <c r="BZ61" s="670"/>
      <c r="CA61" s="670"/>
      <c r="CB61" s="670"/>
      <c r="CC61" s="257"/>
      <c r="CD61" s="257"/>
      <c r="CE61" s="257"/>
      <c r="CF61" s="257"/>
      <c r="CG61" s="257"/>
      <c r="CH61" s="258"/>
      <c r="CI61" s="249"/>
      <c r="CJ61" s="249"/>
    </row>
    <row r="62" spans="1:88" s="254" customFormat="1" ht="3" customHeight="1">
      <c r="A62" s="249"/>
      <c r="B62" s="249"/>
      <c r="C62" s="250"/>
      <c r="D62" s="250"/>
      <c r="E62" s="817" t="s">
        <v>100</v>
      </c>
      <c r="F62" s="818"/>
      <c r="G62" s="861" t="str">
        <f>Index!C154</f>
        <v>Dlhodobé záväzky z obchodného styku súčet (r. 104 až r. 106)</v>
      </c>
      <c r="H62" s="861"/>
      <c r="I62" s="861"/>
      <c r="J62" s="861"/>
      <c r="K62" s="861"/>
      <c r="L62" s="861"/>
      <c r="M62" s="861"/>
      <c r="N62" s="861"/>
      <c r="O62" s="861"/>
      <c r="P62" s="861"/>
      <c r="Q62" s="861"/>
      <c r="R62" s="861"/>
      <c r="S62" s="861"/>
      <c r="T62" s="861"/>
      <c r="U62" s="861"/>
      <c r="V62" s="861"/>
      <c r="W62" s="861"/>
      <c r="X62" s="861"/>
      <c r="Y62" s="861"/>
      <c r="Z62" s="861"/>
      <c r="AA62" s="861"/>
      <c r="AB62" s="861"/>
      <c r="AC62" s="861"/>
      <c r="AD62" s="861"/>
      <c r="AE62" s="861"/>
      <c r="AF62" s="861"/>
      <c r="AG62" s="861"/>
      <c r="AH62" s="861"/>
      <c r="AI62" s="861"/>
      <c r="AJ62" s="861"/>
      <c r="AK62" s="819" t="s">
        <v>225</v>
      </c>
      <c r="AL62" s="819"/>
      <c r="AM62" s="819"/>
      <c r="AN62" s="310"/>
      <c r="AO62" s="312"/>
      <c r="AP62" s="312"/>
      <c r="AQ62" s="312"/>
      <c r="AR62" s="312"/>
      <c r="AS62" s="312"/>
      <c r="AT62" s="312"/>
      <c r="AU62" s="312"/>
      <c r="AV62" s="312"/>
      <c r="AW62" s="312"/>
      <c r="AX62" s="312"/>
      <c r="AY62" s="312"/>
      <c r="AZ62" s="312"/>
      <c r="BA62" s="312"/>
      <c r="BB62" s="312"/>
      <c r="BC62" s="312"/>
      <c r="BD62" s="312"/>
      <c r="BE62" s="251"/>
      <c r="BF62" s="251"/>
      <c r="BG62" s="251"/>
      <c r="BH62" s="251"/>
      <c r="BI62" s="251"/>
      <c r="BJ62" s="251"/>
      <c r="BK62" s="251"/>
      <c r="BL62" s="714"/>
      <c r="BM62" s="714"/>
      <c r="BN62" s="714"/>
      <c r="BO62" s="714"/>
      <c r="BP62" s="714"/>
      <c r="BQ62" s="714"/>
      <c r="BR62" s="714"/>
      <c r="BS62" s="714"/>
      <c r="BT62" s="714"/>
      <c r="BU62" s="714"/>
      <c r="BV62" s="714"/>
      <c r="BW62" s="714"/>
      <c r="BX62" s="714"/>
      <c r="BY62" s="714"/>
      <c r="BZ62" s="714"/>
      <c r="CA62" s="714"/>
      <c r="CB62" s="714"/>
      <c r="CC62" s="251"/>
      <c r="CD62" s="251"/>
      <c r="CE62" s="251"/>
      <c r="CF62" s="251"/>
      <c r="CG62" s="251"/>
      <c r="CH62" s="252"/>
      <c r="CI62" s="253"/>
      <c r="CJ62" s="253"/>
    </row>
    <row r="63" spans="1:88" s="254" customFormat="1" ht="3" customHeight="1">
      <c r="A63" s="249"/>
      <c r="B63" s="249"/>
      <c r="C63" s="249"/>
      <c r="D63" s="249"/>
      <c r="E63" s="817"/>
      <c r="F63" s="818"/>
      <c r="G63" s="861"/>
      <c r="H63" s="861"/>
      <c r="I63" s="861"/>
      <c r="J63" s="861"/>
      <c r="K63" s="861"/>
      <c r="L63" s="861"/>
      <c r="M63" s="861"/>
      <c r="N63" s="861"/>
      <c r="O63" s="861"/>
      <c r="P63" s="861"/>
      <c r="Q63" s="861"/>
      <c r="R63" s="861"/>
      <c r="S63" s="861"/>
      <c r="T63" s="861"/>
      <c r="U63" s="861"/>
      <c r="V63" s="861"/>
      <c r="W63" s="861"/>
      <c r="X63" s="861"/>
      <c r="Y63" s="861"/>
      <c r="Z63" s="861"/>
      <c r="AA63" s="861"/>
      <c r="AB63" s="861"/>
      <c r="AC63" s="861"/>
      <c r="AD63" s="861"/>
      <c r="AE63" s="861"/>
      <c r="AF63" s="861"/>
      <c r="AG63" s="861"/>
      <c r="AH63" s="861"/>
      <c r="AI63" s="861"/>
      <c r="AJ63" s="861"/>
      <c r="AK63" s="819"/>
      <c r="AL63" s="819"/>
      <c r="AM63" s="819"/>
      <c r="AN63" s="313"/>
      <c r="AO63" s="380"/>
      <c r="AP63" s="380"/>
      <c r="AQ63" s="380"/>
      <c r="AR63" s="379"/>
      <c r="AS63" s="377"/>
      <c r="AT63" s="377"/>
      <c r="AU63" s="377"/>
      <c r="AV63" s="377"/>
      <c r="AW63" s="377"/>
      <c r="AX63" s="378"/>
      <c r="AY63" s="829"/>
      <c r="AZ63" s="829"/>
      <c r="BA63" s="829"/>
      <c r="BB63" s="829"/>
      <c r="BC63" s="829"/>
      <c r="BD63" s="829"/>
      <c r="BE63" s="378"/>
      <c r="BF63" s="799"/>
      <c r="BG63" s="799"/>
      <c r="BH63" s="799"/>
      <c r="BI63" s="799"/>
      <c r="BJ63" s="799"/>
      <c r="BK63" s="729"/>
      <c r="BL63" s="672"/>
      <c r="BM63" s="673"/>
      <c r="BN63" s="673"/>
      <c r="BO63" s="673"/>
      <c r="BP63" s="379"/>
      <c r="BQ63" s="829"/>
      <c r="BR63" s="829"/>
      <c r="BS63" s="829"/>
      <c r="BT63" s="829"/>
      <c r="BU63" s="829"/>
      <c r="BV63" s="830"/>
      <c r="BW63" s="799"/>
      <c r="BX63" s="799"/>
      <c r="BY63" s="799"/>
      <c r="BZ63" s="799"/>
      <c r="CA63" s="799"/>
      <c r="CB63" s="831"/>
      <c r="CC63" s="799"/>
      <c r="CD63" s="799"/>
      <c r="CE63" s="799"/>
      <c r="CF63" s="799"/>
      <c r="CG63" s="799"/>
      <c r="CH63" s="255"/>
      <c r="CI63" s="253"/>
      <c r="CJ63" s="253"/>
    </row>
    <row r="64" spans="1:88" s="256" customFormat="1" ht="15" customHeight="1">
      <c r="A64" s="249"/>
      <c r="B64" s="249"/>
      <c r="C64" s="249"/>
      <c r="E64" s="817"/>
      <c r="F64" s="818"/>
      <c r="G64" s="861"/>
      <c r="H64" s="861"/>
      <c r="I64" s="861"/>
      <c r="J64" s="861"/>
      <c r="K64" s="861"/>
      <c r="L64" s="861"/>
      <c r="M64" s="861"/>
      <c r="N64" s="861"/>
      <c r="O64" s="861"/>
      <c r="P64" s="861"/>
      <c r="Q64" s="861"/>
      <c r="R64" s="861"/>
      <c r="S64" s="861"/>
      <c r="T64" s="861"/>
      <c r="U64" s="861"/>
      <c r="V64" s="861"/>
      <c r="W64" s="861"/>
      <c r="X64" s="861"/>
      <c r="Y64" s="861"/>
      <c r="Z64" s="861"/>
      <c r="AA64" s="861"/>
      <c r="AB64" s="861"/>
      <c r="AC64" s="861"/>
      <c r="AD64" s="861"/>
      <c r="AE64" s="861"/>
      <c r="AF64" s="861"/>
      <c r="AG64" s="861"/>
      <c r="AH64" s="861"/>
      <c r="AI64" s="861"/>
      <c r="AJ64" s="861"/>
      <c r="AK64" s="819"/>
      <c r="AL64" s="819"/>
      <c r="AM64" s="819"/>
      <c r="AN64" s="313"/>
      <c r="AO64" s="376" t="str">
        <f>IF(LEN(VLOOKUP(AK62,suvaha!$D$92:$H$158,2,FALSE))&lt;11,"",LEFT(RIGHT(VLOOKUP(AK62,suvaha!$D$92:$H$158,2,FALSE),11),1))</f>
        <v/>
      </c>
      <c r="AP64" s="202"/>
      <c r="AQ64" s="376" t="str">
        <f>IF(LEN(VLOOKUP(AK62,suvaha!$D$92:$H$158,2,FALSE))&lt;10,"",LEFT(RIGHT(VLOOKUP(AK62,suvaha!$D$92:$H$158,2,FALSE),10),1))</f>
        <v/>
      </c>
      <c r="AR64" s="378"/>
      <c r="AS64" s="376" t="str">
        <f>IF(LEN(VLOOKUP(AK62,suvaha!$D$92:$H$158,2,FALSE))&lt;9,"",LEFT(RIGHT(VLOOKUP(AK62,suvaha!$D$92:$H$158,2,FALSE),9),1))</f>
        <v/>
      </c>
      <c r="AT64" s="202"/>
      <c r="AU64" s="376" t="str">
        <f>IF(LEN(VLOOKUP(AK62,suvaha!$D$92:$H$158,2,FALSE))&lt;8,"",LEFT(RIGHT(VLOOKUP(AK62,suvaha!$D$92:$H$158,2,FALSE),8),1))</f>
        <v/>
      </c>
      <c r="AV64" s="378"/>
      <c r="AW64" s="376" t="str">
        <f>IF(LEN(VLOOKUP(AK62,suvaha!$D$92:$H$158,2,FALSE))&lt;7,"",LEFT(RIGHT(VLOOKUP(AK62,suvaha!$D$92:$H$158,2,FALSE),7),1))</f>
        <v/>
      </c>
      <c r="AX64" s="378"/>
      <c r="AY64" s="376" t="str">
        <f>IF(LEN(VLOOKUP(AK62,suvaha!$D$92:$H$158,2,FALSE))&lt;6,"",LEFT(RIGHT(VLOOKUP(AK62,suvaha!$D$92:$H$158,2,FALSE),6),1))</f>
        <v/>
      </c>
      <c r="AZ64" s="202"/>
      <c r="BA64" s="794" t="str">
        <f>IF(LEN(VLOOKUP(AK62,suvaha!$D$92:$H$158,2,FALSE))&lt;5,"",LEFT(RIGHT(VLOOKUP(AK62,suvaha!$D$92:$H$158,2,FALSE),5),1))</f>
        <v/>
      </c>
      <c r="BB64" s="794" t="e">
        <f>IF(LEN(#REF!)&lt;5,"",LEFT(RIGHT(#REF!,5),1))</f>
        <v>#REF!</v>
      </c>
      <c r="BC64" s="378"/>
      <c r="BD64" s="376" t="str">
        <f>IF(LEN(VLOOKUP(AK62,suvaha!$D$92:$H$158,2,FALSE))&lt;4,"",LEFT(RIGHT(VLOOKUP(AK62,suvaha!$D$92:$H$158,2,FALSE),4),1))</f>
        <v/>
      </c>
      <c r="BE64" s="378"/>
      <c r="BF64" s="376" t="str">
        <f>IF(LEN(VLOOKUP(AK62,suvaha!$D$92:$H$158,2,FALSE))&lt;3,"",LEFT(RIGHT(VLOOKUP(AK62,suvaha!$D$92:$H$158,2,FALSE),3),1))</f>
        <v/>
      </c>
      <c r="BG64" s="378"/>
      <c r="BH64" s="376" t="str">
        <f>IF(LEN(VLOOKUP(AK62,suvaha!$D$92:$H$158,2,FALSE))&lt;2,"",LEFT(RIGHT(VLOOKUP(AK62,suvaha!$D$92:$H$158,2,FALSE),2),1))</f>
        <v/>
      </c>
      <c r="BI64" s="378"/>
      <c r="BJ64" s="376" t="str">
        <f>IF(VLOOKUP(AK62,suvaha!$D$92:$H$158,2,FALSE)=0,"",IF(LEN(VLOOKUP(AK62,suvaha!$D$92:$H$158,2,FALSE))&lt;1,"",LEFT(RIGHT(VLOOKUP(AK62,suvaha!$D$92:$H$158,2,FALSE),1),1)))</f>
        <v/>
      </c>
      <c r="BK64" s="729"/>
      <c r="BL64" s="672"/>
      <c r="BM64" s="376" t="str">
        <f>IF(LEN(VLOOKUP(AK62,suvaha!$D$92:$H$158,4,FALSE))&lt;11,"",LEFT(RIGHT(VLOOKUP(AK62,suvaha!$D$92:$H$158,4,FALSE),11),1))</f>
        <v/>
      </c>
      <c r="BN64" s="202"/>
      <c r="BO64" s="376" t="str">
        <f>IF(LEN(VLOOKUP(AK62,suvaha!$D$92:$H$158,4,FALSE))&lt;10,"",LEFT(RIGHT(VLOOKUP(AK62,suvaha!$D$92:$H$158,4,FALSE),10),1))</f>
        <v/>
      </c>
      <c r="BP64" s="378"/>
      <c r="BQ64" s="376" t="str">
        <f>IF(LEN(VLOOKUP(AK62,suvaha!$D$92:$H$158,4,FALSE))&lt;9,"",LEFT(RIGHT(VLOOKUP(AK62,suvaha!$D$92:$H$158,4,FALSE),9),1))</f>
        <v/>
      </c>
      <c r="BR64" s="202"/>
      <c r="BS64" s="376" t="str">
        <f>IF(LEN(VLOOKUP(AK62,suvaha!$D$92:$H$158,4,FALSE))&lt;8,"",LEFT(RIGHT(VLOOKUP(AK62,suvaha!$D$92:$H$158,4,FALSE),8),1))</f>
        <v/>
      </c>
      <c r="BT64" s="378"/>
      <c r="BU64" s="376" t="str">
        <f>IF(LEN(VLOOKUP(AK62,suvaha!$D$92:$H$158,4,FALSE))&lt;7,"",LEFT(RIGHT(VLOOKUP(AK62,suvaha!$D$92:$H$158,4,FALSE),7),1))</f>
        <v/>
      </c>
      <c r="BV64" s="830"/>
      <c r="BW64" s="376" t="str">
        <f>IF(LEN(VLOOKUP(AK62,suvaha!$D$92:$H$158,4,FALSE))&lt;6,"",LEFT(RIGHT(VLOOKUP(AK62,suvaha!$D$92:$H$158,4,FALSE),6),1))</f>
        <v/>
      </c>
      <c r="BX64" s="378"/>
      <c r="BY64" s="376" t="str">
        <f>IF(LEN(VLOOKUP(AK62,suvaha!$D$92:$H$158,4,FALSE))&lt;5,"",LEFT(RIGHT(VLOOKUP(AK62,suvaha!$D$92:$H$158,4,FALSE),5),1))</f>
        <v/>
      </c>
      <c r="BZ64" s="378"/>
      <c r="CA64" s="376" t="str">
        <f>IF(LEN(VLOOKUP(AK62,suvaha!$D$92:$H$158,4,FALSE))&lt;4,"",LEFT(RIGHT(VLOOKUP(AK62,suvaha!$D$92:$H$158,4,FALSE),4),1))</f>
        <v/>
      </c>
      <c r="CB64" s="831"/>
      <c r="CC64" s="376" t="str">
        <f>IF(LEN(VLOOKUP(AK62,suvaha!$D$92:$H$158,4,FALSE))&lt;3,"",LEFT(RIGHT(VLOOKUP(AK62,suvaha!$D$92:$H$158,4,FALSE),3),1))</f>
        <v/>
      </c>
      <c r="CD64" s="378"/>
      <c r="CE64" s="376" t="str">
        <f>IF(LEN(VLOOKUP(AK62,suvaha!$D$92:$H$158,4,FALSE))&lt;2,"",LEFT(RIGHT(VLOOKUP(AK62,suvaha!$D$92:$H$158,4,FALSE),2),1))</f>
        <v/>
      </c>
      <c r="CF64" s="378"/>
      <c r="CG64" s="376" t="str">
        <f>IF(VLOOKUP(AK62,suvaha!$D$92:$H$158,4,FALSE)=0,"",IF(LEN(VLOOKUP(AK62,suvaha!$D$92:$H$158,4,FALSE))&lt;1,"",LEFT(RIGHT(VLOOKUP(AK62,suvaha!$D$92:$H$158,4,FALSE),1),1)))</f>
        <v/>
      </c>
      <c r="CH64" s="255"/>
      <c r="CI64" s="249"/>
      <c r="CJ64" s="249"/>
    </row>
    <row r="65" spans="1:88" s="256" customFormat="1" ht="3" customHeight="1">
      <c r="A65" s="249"/>
      <c r="B65" s="249"/>
      <c r="C65" s="249"/>
      <c r="E65" s="817"/>
      <c r="F65" s="818"/>
      <c r="G65" s="861"/>
      <c r="H65" s="861"/>
      <c r="I65" s="861"/>
      <c r="J65" s="861"/>
      <c r="K65" s="861"/>
      <c r="L65" s="861"/>
      <c r="M65" s="861"/>
      <c r="N65" s="861"/>
      <c r="O65" s="861"/>
      <c r="P65" s="861"/>
      <c r="Q65" s="861"/>
      <c r="R65" s="861"/>
      <c r="S65" s="861"/>
      <c r="T65" s="861"/>
      <c r="U65" s="861"/>
      <c r="V65" s="861"/>
      <c r="W65" s="861"/>
      <c r="X65" s="861"/>
      <c r="Y65" s="861"/>
      <c r="Z65" s="861"/>
      <c r="AA65" s="861"/>
      <c r="AB65" s="861"/>
      <c r="AC65" s="861"/>
      <c r="AD65" s="861"/>
      <c r="AE65" s="861"/>
      <c r="AF65" s="861"/>
      <c r="AG65" s="861"/>
      <c r="AH65" s="861"/>
      <c r="AI65" s="861"/>
      <c r="AJ65" s="861"/>
      <c r="AK65" s="819"/>
      <c r="AL65" s="819"/>
      <c r="AM65" s="819"/>
      <c r="AN65" s="309"/>
      <c r="AO65" s="311"/>
      <c r="AP65" s="311"/>
      <c r="AQ65" s="311"/>
      <c r="AR65" s="311"/>
      <c r="AS65" s="311"/>
      <c r="AT65" s="311"/>
      <c r="AU65" s="311"/>
      <c r="AV65" s="311"/>
      <c r="AW65" s="311"/>
      <c r="AX65" s="311"/>
      <c r="AY65" s="311"/>
      <c r="AZ65" s="311"/>
      <c r="BA65" s="311"/>
      <c r="BB65" s="311"/>
      <c r="BC65" s="311"/>
      <c r="BD65" s="311"/>
      <c r="BE65" s="257"/>
      <c r="BF65" s="257"/>
      <c r="BG65" s="257"/>
      <c r="BH65" s="257"/>
      <c r="BI65" s="257"/>
      <c r="BJ65" s="257"/>
      <c r="BK65" s="257"/>
      <c r="BL65" s="670"/>
      <c r="BM65" s="670"/>
      <c r="BN65" s="670"/>
      <c r="BO65" s="670"/>
      <c r="BP65" s="670"/>
      <c r="BQ65" s="670"/>
      <c r="BR65" s="670"/>
      <c r="BS65" s="670"/>
      <c r="BT65" s="670"/>
      <c r="BU65" s="670"/>
      <c r="BV65" s="670"/>
      <c r="BW65" s="670"/>
      <c r="BX65" s="670"/>
      <c r="BY65" s="670"/>
      <c r="BZ65" s="670"/>
      <c r="CA65" s="670"/>
      <c r="CB65" s="670"/>
      <c r="CC65" s="257"/>
      <c r="CD65" s="257"/>
      <c r="CE65" s="257"/>
      <c r="CF65" s="257"/>
      <c r="CG65" s="257"/>
      <c r="CH65" s="258"/>
      <c r="CI65" s="249"/>
      <c r="CJ65" s="249"/>
    </row>
    <row r="66" spans="1:88" s="197" customFormat="1" ht="3" customHeight="1">
      <c r="A66" s="167"/>
      <c r="B66" s="167"/>
      <c r="C66" s="171"/>
      <c r="D66" s="171"/>
      <c r="E66" s="809" t="s">
        <v>1837</v>
      </c>
      <c r="F66" s="809"/>
      <c r="G66" s="810" t="str">
        <f>Index!C155</f>
        <v>Záväzky z obchodného styku voči prepojeným účtovným jednotkám (321A, 475A, 476A)</v>
      </c>
      <c r="H66" s="810"/>
      <c r="I66" s="810"/>
      <c r="J66" s="810"/>
      <c r="K66" s="810"/>
      <c r="L66" s="810"/>
      <c r="M66" s="810"/>
      <c r="N66" s="810"/>
      <c r="O66" s="810"/>
      <c r="P66" s="810"/>
      <c r="Q66" s="810"/>
      <c r="R66" s="810"/>
      <c r="S66" s="810"/>
      <c r="T66" s="810"/>
      <c r="U66" s="810"/>
      <c r="V66" s="810"/>
      <c r="W66" s="810"/>
      <c r="X66" s="810"/>
      <c r="Y66" s="810"/>
      <c r="Z66" s="810"/>
      <c r="AA66" s="810"/>
      <c r="AB66" s="810"/>
      <c r="AC66" s="810"/>
      <c r="AD66" s="810"/>
      <c r="AE66" s="810"/>
      <c r="AF66" s="810"/>
      <c r="AG66" s="810"/>
      <c r="AH66" s="810"/>
      <c r="AI66" s="810"/>
      <c r="AJ66" s="810"/>
      <c r="AK66" s="808" t="s">
        <v>227</v>
      </c>
      <c r="AL66" s="808"/>
      <c r="AM66" s="808"/>
      <c r="AN66" s="303"/>
      <c r="AO66" s="312"/>
      <c r="AP66" s="312"/>
      <c r="AQ66" s="312"/>
      <c r="AR66" s="312"/>
      <c r="AS66" s="312"/>
      <c r="AT66" s="312"/>
      <c r="AU66" s="312"/>
      <c r="AV66" s="312"/>
      <c r="AW66" s="312"/>
      <c r="AX66" s="312"/>
      <c r="AY66" s="312"/>
      <c r="AZ66" s="312"/>
      <c r="BA66" s="312"/>
      <c r="BB66" s="312"/>
      <c r="BC66" s="312"/>
      <c r="BD66" s="312"/>
      <c r="BE66" s="251"/>
      <c r="BF66" s="251"/>
      <c r="BG66" s="251"/>
      <c r="BH66" s="251"/>
      <c r="BI66" s="251"/>
      <c r="BJ66" s="251"/>
      <c r="BK66" s="251"/>
      <c r="BL66" s="714"/>
      <c r="BM66" s="714"/>
      <c r="BN66" s="714"/>
      <c r="BO66" s="714"/>
      <c r="BP66" s="714"/>
      <c r="BQ66" s="714"/>
      <c r="BR66" s="714"/>
      <c r="BS66" s="714"/>
      <c r="BT66" s="714"/>
      <c r="BU66" s="714"/>
      <c r="BV66" s="714"/>
      <c r="BW66" s="714"/>
      <c r="BX66" s="714"/>
      <c r="BY66" s="714"/>
      <c r="BZ66" s="714"/>
      <c r="CA66" s="714"/>
      <c r="CB66" s="714"/>
      <c r="CC66" s="251"/>
      <c r="CD66" s="251"/>
      <c r="CE66" s="251"/>
      <c r="CF66" s="251"/>
      <c r="CG66" s="251"/>
      <c r="CH66" s="231"/>
      <c r="CI66" s="235"/>
      <c r="CJ66" s="235"/>
    </row>
    <row r="67" spans="1:88" s="197" customFormat="1" ht="3" customHeight="1">
      <c r="A67" s="167"/>
      <c r="B67" s="167"/>
      <c r="C67" s="167"/>
      <c r="D67" s="167"/>
      <c r="E67" s="809"/>
      <c r="F67" s="809"/>
      <c r="G67" s="810"/>
      <c r="H67" s="810"/>
      <c r="I67" s="810"/>
      <c r="J67" s="810"/>
      <c r="K67" s="810"/>
      <c r="L67" s="810"/>
      <c r="M67" s="810"/>
      <c r="N67" s="810"/>
      <c r="O67" s="810"/>
      <c r="P67" s="810"/>
      <c r="Q67" s="810"/>
      <c r="R67" s="810"/>
      <c r="S67" s="810"/>
      <c r="T67" s="810"/>
      <c r="U67" s="810"/>
      <c r="V67" s="810"/>
      <c r="W67" s="810"/>
      <c r="X67" s="810"/>
      <c r="Y67" s="810"/>
      <c r="Z67" s="810"/>
      <c r="AA67" s="810"/>
      <c r="AB67" s="810"/>
      <c r="AC67" s="810"/>
      <c r="AD67" s="810"/>
      <c r="AE67" s="810"/>
      <c r="AF67" s="810"/>
      <c r="AG67" s="810"/>
      <c r="AH67" s="810"/>
      <c r="AI67" s="810"/>
      <c r="AJ67" s="810"/>
      <c r="AK67" s="808"/>
      <c r="AL67" s="808"/>
      <c r="AM67" s="808"/>
      <c r="AN67" s="301"/>
      <c r="AO67" s="380"/>
      <c r="AP67" s="380"/>
      <c r="AQ67" s="380"/>
      <c r="AR67" s="379"/>
      <c r="AS67" s="381"/>
      <c r="AT67" s="381"/>
      <c r="AU67" s="381"/>
      <c r="AV67" s="381"/>
      <c r="AW67" s="381"/>
      <c r="AX67" s="382"/>
      <c r="AY67" s="674"/>
      <c r="AZ67" s="674"/>
      <c r="BA67" s="674"/>
      <c r="BB67" s="674"/>
      <c r="BC67" s="674"/>
      <c r="BD67" s="674"/>
      <c r="BE67" s="378"/>
      <c r="BF67" s="799"/>
      <c r="BG67" s="799"/>
      <c r="BH67" s="799"/>
      <c r="BI67" s="799"/>
      <c r="BJ67" s="799"/>
      <c r="BK67" s="729"/>
      <c r="BL67" s="672"/>
      <c r="BM67" s="673"/>
      <c r="BN67" s="673"/>
      <c r="BO67" s="673"/>
      <c r="BP67" s="379"/>
      <c r="BQ67" s="674"/>
      <c r="BR67" s="674"/>
      <c r="BS67" s="674"/>
      <c r="BT67" s="674"/>
      <c r="BU67" s="674"/>
      <c r="BV67" s="675"/>
      <c r="BW67" s="669"/>
      <c r="BX67" s="669"/>
      <c r="BY67" s="669"/>
      <c r="BZ67" s="669"/>
      <c r="CA67" s="669"/>
      <c r="CB67" s="668"/>
      <c r="CC67" s="669"/>
      <c r="CD67" s="669"/>
      <c r="CE67" s="669"/>
      <c r="CF67" s="669"/>
      <c r="CG67" s="669"/>
      <c r="CH67" s="232"/>
      <c r="CI67" s="235"/>
      <c r="CJ67" s="235"/>
    </row>
    <row r="68" spans="1:88" ht="15" customHeight="1">
      <c r="E68" s="809"/>
      <c r="F68" s="809"/>
      <c r="G68" s="810"/>
      <c r="H68" s="810"/>
      <c r="I68" s="810"/>
      <c r="J68" s="810"/>
      <c r="K68" s="810"/>
      <c r="L68" s="810"/>
      <c r="M68" s="810"/>
      <c r="N68" s="810"/>
      <c r="O68" s="810"/>
      <c r="P68" s="810"/>
      <c r="Q68" s="810"/>
      <c r="R68" s="810"/>
      <c r="S68" s="810"/>
      <c r="T68" s="810"/>
      <c r="U68" s="810"/>
      <c r="V68" s="810"/>
      <c r="W68" s="810"/>
      <c r="X68" s="810"/>
      <c r="Y68" s="810"/>
      <c r="Z68" s="810"/>
      <c r="AA68" s="810"/>
      <c r="AB68" s="810"/>
      <c r="AC68" s="810"/>
      <c r="AD68" s="810"/>
      <c r="AE68" s="810"/>
      <c r="AF68" s="810"/>
      <c r="AG68" s="810"/>
      <c r="AH68" s="810"/>
      <c r="AI68" s="810"/>
      <c r="AJ68" s="810"/>
      <c r="AK68" s="808"/>
      <c r="AL68" s="808"/>
      <c r="AM68" s="808"/>
      <c r="AN68" s="301"/>
      <c r="AO68" s="376" t="str">
        <f>IF(LEN(VLOOKUP(AK66,suvaha!$D$92:$H$158,2,FALSE))&lt;11,"",LEFT(RIGHT(VLOOKUP(AK66,suvaha!$D$92:$H$158,2,FALSE),11),1))</f>
        <v/>
      </c>
      <c r="AP68" s="202"/>
      <c r="AQ68" s="376" t="str">
        <f>IF(LEN(VLOOKUP(AK66,suvaha!$D$92:$H$158,2,FALSE))&lt;10,"",LEFT(RIGHT(VLOOKUP(AK66,suvaha!$D$92:$H$158,2,FALSE),10),1))</f>
        <v/>
      </c>
      <c r="AR68" s="378"/>
      <c r="AS68" s="376" t="str">
        <f>IF(LEN(VLOOKUP(AK66,suvaha!$D$92:$H$158,2,FALSE))&lt;9,"",LEFT(RIGHT(VLOOKUP(AK66,suvaha!$D$92:$H$158,2,FALSE),9),1))</f>
        <v/>
      </c>
      <c r="AT68" s="202"/>
      <c r="AU68" s="376" t="str">
        <f>IF(LEN(VLOOKUP(AK66,suvaha!$D$92:$H$158,2,FALSE))&lt;8,"",LEFT(RIGHT(VLOOKUP(AK66,suvaha!$D$92:$H$158,2,FALSE),8),1))</f>
        <v/>
      </c>
      <c r="AV68" s="378"/>
      <c r="AW68" s="376" t="str">
        <f>IF(LEN(VLOOKUP(AK66,suvaha!$D$92:$H$158,2,FALSE))&lt;7,"",LEFT(RIGHT(VLOOKUP(AK66,suvaha!$D$92:$H$158,2,FALSE),7),1))</f>
        <v/>
      </c>
      <c r="AX68" s="382"/>
      <c r="AY68" s="376" t="str">
        <f>IF(LEN(VLOOKUP(AK66,suvaha!$D$92:$H$158,2,FALSE))&lt;6,"",LEFT(RIGHT(VLOOKUP(AK66,suvaha!$D$92:$H$158,2,FALSE),6),1))</f>
        <v/>
      </c>
      <c r="AZ68" s="202"/>
      <c r="BA68" s="794" t="str">
        <f>IF(LEN(VLOOKUP(AK66,suvaha!$D$92:$H$158,2,FALSE))&lt;5,"",LEFT(RIGHT(VLOOKUP(AK66,suvaha!$D$92:$H$158,2,FALSE),5),1))</f>
        <v/>
      </c>
      <c r="BB68" s="794" t="e">
        <f>IF(LEN(#REF!)&lt;5,"",LEFT(RIGHT(#REF!,5),1))</f>
        <v>#REF!</v>
      </c>
      <c r="BC68" s="378"/>
      <c r="BD68" s="376" t="str">
        <f>IF(LEN(VLOOKUP(AK66,suvaha!$D$92:$H$158,2,FALSE))&lt;4,"",LEFT(RIGHT(VLOOKUP(AK66,suvaha!$D$92:$H$158,2,FALSE),4),1))</f>
        <v/>
      </c>
      <c r="BE68" s="378"/>
      <c r="BF68" s="376" t="str">
        <f>IF(LEN(VLOOKUP(AK66,suvaha!$D$92:$H$158,2,FALSE))&lt;3,"",LEFT(RIGHT(VLOOKUP(AK66,suvaha!$D$92:$H$158,2,FALSE),3),1))</f>
        <v/>
      </c>
      <c r="BG68" s="378"/>
      <c r="BH68" s="376" t="str">
        <f>IF(LEN(VLOOKUP(AK66,suvaha!$D$92:$H$158,2,FALSE))&lt;2,"",LEFT(RIGHT(VLOOKUP(AK66,suvaha!$D$92:$H$158,2,FALSE),2),1))</f>
        <v/>
      </c>
      <c r="BI68" s="378"/>
      <c r="BJ68" s="376" t="str">
        <f>IF(VLOOKUP(AK66,suvaha!$D$92:$H$158,2,FALSE)=0,"",IF(LEN(VLOOKUP(AK66,suvaha!$D$92:$H$158,2,FALSE))&lt;1,"",LEFT(RIGHT(VLOOKUP(AK66,suvaha!$D$92:$H$158,2,FALSE),1),1)))</f>
        <v/>
      </c>
      <c r="BK68" s="729"/>
      <c r="BL68" s="672"/>
      <c r="BM68" s="376" t="str">
        <f>IF(LEN(VLOOKUP(AK66,suvaha!$D$92:$H$158,4,FALSE))&lt;11,"",LEFT(RIGHT(VLOOKUP(AK66,suvaha!$D$92:$H$158,4,FALSE),11),1))</f>
        <v/>
      </c>
      <c r="BN68" s="202"/>
      <c r="BO68" s="376" t="str">
        <f>IF(LEN(VLOOKUP(AK66,suvaha!$D$92:$H$158,4,FALSE))&lt;10,"",LEFT(RIGHT(VLOOKUP(AK66,suvaha!$D$92:$H$158,4,FALSE),10),1))</f>
        <v/>
      </c>
      <c r="BP68" s="378"/>
      <c r="BQ68" s="376" t="str">
        <f>IF(LEN(VLOOKUP(AK66,suvaha!$D$92:$H$158,4,FALSE))&lt;9,"",LEFT(RIGHT(VLOOKUP(AK66,suvaha!$D$92:$H$158,4,FALSE),9),1))</f>
        <v/>
      </c>
      <c r="BR68" s="202"/>
      <c r="BS68" s="376" t="str">
        <f>IF(LEN(VLOOKUP(AK66,suvaha!$D$92:$H$158,4,FALSE))&lt;8,"",LEFT(RIGHT(VLOOKUP(AK66,suvaha!$D$92:$H$158,4,FALSE),8),1))</f>
        <v/>
      </c>
      <c r="BT68" s="378"/>
      <c r="BU68" s="376" t="str">
        <f>IF(LEN(VLOOKUP(AK66,suvaha!$D$92:$H$158,4,FALSE))&lt;7,"",LEFT(RIGHT(VLOOKUP(AK66,suvaha!$D$92:$H$158,4,FALSE),7),1))</f>
        <v/>
      </c>
      <c r="BV68" s="675"/>
      <c r="BW68" s="376" t="str">
        <f>IF(LEN(VLOOKUP(AK66,suvaha!$D$92:$H$158,4,FALSE))&lt;6,"",LEFT(RIGHT(VLOOKUP(AK66,suvaha!$D$92:$H$158,4,FALSE),6),1))</f>
        <v/>
      </c>
      <c r="BX68" s="378"/>
      <c r="BY68" s="376" t="str">
        <f>IF(LEN(VLOOKUP(AK66,suvaha!$D$92:$H$158,4,FALSE))&lt;5,"",LEFT(RIGHT(VLOOKUP(AK66,suvaha!$D$92:$H$158,4,FALSE),5),1))</f>
        <v/>
      </c>
      <c r="BZ68" s="378"/>
      <c r="CA68" s="376" t="str">
        <f>IF(LEN(VLOOKUP(AK66,suvaha!$D$92:$H$158,4,FALSE))&lt;4,"",LEFT(RIGHT(VLOOKUP(AK66,suvaha!$D$92:$H$158,4,FALSE),4),1))</f>
        <v/>
      </c>
      <c r="CB68" s="668"/>
      <c r="CC68" s="376" t="str">
        <f>IF(LEN(VLOOKUP(AK66,suvaha!$D$92:$H$158,4,FALSE))&lt;3,"",LEFT(RIGHT(VLOOKUP(AK66,suvaha!$D$92:$H$158,4,FALSE),3),1))</f>
        <v/>
      </c>
      <c r="CD68" s="378"/>
      <c r="CE68" s="376" t="str">
        <f>IF(LEN(VLOOKUP(AK66,suvaha!$D$92:$H$158,4,FALSE))&lt;2,"",LEFT(RIGHT(VLOOKUP(AK66,suvaha!$D$92:$H$158,4,FALSE),2),1))</f>
        <v/>
      </c>
      <c r="CF68" s="378"/>
      <c r="CG68" s="376" t="str">
        <f>IF(VLOOKUP(AK66,suvaha!$D$92:$H$158,4,FALSE)=0,"",IF(LEN(VLOOKUP(AK66,suvaha!$D$92:$H$158,4,FALSE))&lt;1,"",LEFT(RIGHT(VLOOKUP(AK66,suvaha!$D$92:$H$158,4,FALSE),1),1)))</f>
        <v/>
      </c>
      <c r="CH68" s="232"/>
      <c r="CI68" s="167"/>
      <c r="CJ68" s="167"/>
    </row>
    <row r="69" spans="1:88">
      <c r="E69" s="809"/>
      <c r="F69" s="809"/>
      <c r="G69" s="810"/>
      <c r="H69" s="810"/>
      <c r="I69" s="810"/>
      <c r="J69" s="810"/>
      <c r="K69" s="810"/>
      <c r="L69" s="810"/>
      <c r="M69" s="810"/>
      <c r="N69" s="810"/>
      <c r="O69" s="810"/>
      <c r="P69" s="810"/>
      <c r="Q69" s="810"/>
      <c r="R69" s="810"/>
      <c r="S69" s="810"/>
      <c r="T69" s="810"/>
      <c r="U69" s="810"/>
      <c r="V69" s="810"/>
      <c r="W69" s="810"/>
      <c r="X69" s="810"/>
      <c r="Y69" s="810"/>
      <c r="Z69" s="810"/>
      <c r="AA69" s="810"/>
      <c r="AB69" s="810"/>
      <c r="AC69" s="810"/>
      <c r="AD69" s="810"/>
      <c r="AE69" s="810"/>
      <c r="AF69" s="810"/>
      <c r="AG69" s="810"/>
      <c r="AH69" s="810"/>
      <c r="AI69" s="810"/>
      <c r="AJ69" s="810"/>
      <c r="AK69" s="808"/>
      <c r="AL69" s="808"/>
      <c r="AM69" s="808"/>
      <c r="AN69" s="304"/>
      <c r="AO69" s="311"/>
      <c r="AP69" s="311"/>
      <c r="AQ69" s="311"/>
      <c r="AR69" s="311"/>
      <c r="AS69" s="311"/>
      <c r="AT69" s="311"/>
      <c r="AU69" s="311"/>
      <c r="AV69" s="311"/>
      <c r="AW69" s="311"/>
      <c r="AX69" s="311"/>
      <c r="AY69" s="311"/>
      <c r="AZ69" s="311"/>
      <c r="BA69" s="311"/>
      <c r="BB69" s="311"/>
      <c r="BC69" s="311"/>
      <c r="BD69" s="311"/>
      <c r="BE69" s="257"/>
      <c r="BF69" s="257"/>
      <c r="BG69" s="257"/>
      <c r="BH69" s="257"/>
      <c r="BI69" s="257"/>
      <c r="BJ69" s="257"/>
      <c r="BK69" s="257"/>
      <c r="BL69" s="670"/>
      <c r="BM69" s="670"/>
      <c r="BN69" s="670"/>
      <c r="BO69" s="670"/>
      <c r="BP69" s="670"/>
      <c r="BQ69" s="670"/>
      <c r="BR69" s="670"/>
      <c r="BS69" s="670"/>
      <c r="BT69" s="670"/>
      <c r="BU69" s="670"/>
      <c r="BV69" s="670"/>
      <c r="BW69" s="670"/>
      <c r="BX69" s="670"/>
      <c r="BY69" s="670"/>
      <c r="BZ69" s="670"/>
      <c r="CA69" s="670"/>
      <c r="CB69" s="670"/>
      <c r="CC69" s="257"/>
      <c r="CD69" s="257"/>
      <c r="CE69" s="257"/>
      <c r="CF69" s="257"/>
      <c r="CG69" s="257"/>
      <c r="CH69" s="233"/>
      <c r="CI69" s="167"/>
      <c r="CJ69" s="167"/>
    </row>
    <row r="70" spans="1:88" s="197" customFormat="1" ht="3" customHeight="1">
      <c r="A70" s="167"/>
      <c r="B70" s="167"/>
      <c r="C70" s="171"/>
      <c r="D70" s="171"/>
      <c r="E70" s="809" t="s">
        <v>1838</v>
      </c>
      <c r="F70" s="809"/>
      <c r="G70" s="862" t="str">
        <f>Index!C156</f>
        <v>Záväzky z obchodného styku v rámci podielovej účasti okrem záväzkov voči prepojeným účtovným jednotkám (321A, 475A, 476A)</v>
      </c>
      <c r="H70" s="862"/>
      <c r="I70" s="862"/>
      <c r="J70" s="862"/>
      <c r="K70" s="862"/>
      <c r="L70" s="862"/>
      <c r="M70" s="862"/>
      <c r="N70" s="862"/>
      <c r="O70" s="862"/>
      <c r="P70" s="862"/>
      <c r="Q70" s="862"/>
      <c r="R70" s="862"/>
      <c r="S70" s="862"/>
      <c r="T70" s="862"/>
      <c r="U70" s="862"/>
      <c r="V70" s="862"/>
      <c r="W70" s="862"/>
      <c r="X70" s="862"/>
      <c r="Y70" s="862"/>
      <c r="Z70" s="862"/>
      <c r="AA70" s="862"/>
      <c r="AB70" s="862"/>
      <c r="AC70" s="862"/>
      <c r="AD70" s="862"/>
      <c r="AE70" s="862"/>
      <c r="AF70" s="862"/>
      <c r="AG70" s="862"/>
      <c r="AH70" s="862"/>
      <c r="AI70" s="862"/>
      <c r="AJ70" s="862"/>
      <c r="AK70" s="808" t="s">
        <v>229</v>
      </c>
      <c r="AL70" s="808"/>
      <c r="AM70" s="808"/>
      <c r="AN70" s="303"/>
      <c r="AO70" s="312"/>
      <c r="AP70" s="312"/>
      <c r="AQ70" s="312"/>
      <c r="AR70" s="312"/>
      <c r="AS70" s="312"/>
      <c r="AT70" s="312"/>
      <c r="AU70" s="312"/>
      <c r="AV70" s="312"/>
      <c r="AW70" s="312"/>
      <c r="AX70" s="312"/>
      <c r="AY70" s="312"/>
      <c r="AZ70" s="312"/>
      <c r="BA70" s="312"/>
      <c r="BB70" s="312"/>
      <c r="BC70" s="312"/>
      <c r="BD70" s="312"/>
      <c r="BE70" s="251"/>
      <c r="BF70" s="251"/>
      <c r="BG70" s="251"/>
      <c r="BH70" s="251"/>
      <c r="BI70" s="251"/>
      <c r="BJ70" s="251"/>
      <c r="BK70" s="251"/>
      <c r="BL70" s="714"/>
      <c r="BM70" s="714"/>
      <c r="BN70" s="714"/>
      <c r="BO70" s="714"/>
      <c r="BP70" s="714"/>
      <c r="BQ70" s="714"/>
      <c r="BR70" s="714"/>
      <c r="BS70" s="714"/>
      <c r="BT70" s="714"/>
      <c r="BU70" s="714"/>
      <c r="BV70" s="714"/>
      <c r="BW70" s="714"/>
      <c r="BX70" s="714"/>
      <c r="BY70" s="714"/>
      <c r="BZ70" s="714"/>
      <c r="CA70" s="714"/>
      <c r="CB70" s="714"/>
      <c r="CC70" s="251"/>
      <c r="CD70" s="251"/>
      <c r="CE70" s="251"/>
      <c r="CF70" s="251"/>
      <c r="CG70" s="251"/>
      <c r="CH70" s="231"/>
      <c r="CI70" s="235"/>
      <c r="CJ70" s="235"/>
    </row>
    <row r="71" spans="1:88" s="197" customFormat="1" ht="3" customHeight="1">
      <c r="A71" s="167"/>
      <c r="B71" s="167"/>
      <c r="C71" s="167"/>
      <c r="D71" s="167"/>
      <c r="E71" s="809"/>
      <c r="F71" s="809"/>
      <c r="G71" s="862"/>
      <c r="H71" s="862"/>
      <c r="I71" s="862"/>
      <c r="J71" s="862"/>
      <c r="K71" s="862"/>
      <c r="L71" s="862"/>
      <c r="M71" s="862"/>
      <c r="N71" s="862"/>
      <c r="O71" s="862"/>
      <c r="P71" s="862"/>
      <c r="Q71" s="862"/>
      <c r="R71" s="862"/>
      <c r="S71" s="862"/>
      <c r="T71" s="862"/>
      <c r="U71" s="862"/>
      <c r="V71" s="862"/>
      <c r="W71" s="862"/>
      <c r="X71" s="862"/>
      <c r="Y71" s="862"/>
      <c r="Z71" s="862"/>
      <c r="AA71" s="862"/>
      <c r="AB71" s="862"/>
      <c r="AC71" s="862"/>
      <c r="AD71" s="862"/>
      <c r="AE71" s="862"/>
      <c r="AF71" s="862"/>
      <c r="AG71" s="862"/>
      <c r="AH71" s="862"/>
      <c r="AI71" s="862"/>
      <c r="AJ71" s="862"/>
      <c r="AK71" s="808"/>
      <c r="AL71" s="808"/>
      <c r="AM71" s="808"/>
      <c r="AN71" s="301"/>
      <c r="AO71" s="380"/>
      <c r="AP71" s="380"/>
      <c r="AQ71" s="380"/>
      <c r="AR71" s="379"/>
      <c r="AS71" s="381"/>
      <c r="AT71" s="381"/>
      <c r="AU71" s="381"/>
      <c r="AV71" s="381"/>
      <c r="AW71" s="381"/>
      <c r="AX71" s="382"/>
      <c r="AY71" s="674"/>
      <c r="AZ71" s="674"/>
      <c r="BA71" s="674"/>
      <c r="BB71" s="674"/>
      <c r="BC71" s="674"/>
      <c r="BD71" s="674"/>
      <c r="BE71" s="378"/>
      <c r="BF71" s="799"/>
      <c r="BG71" s="799"/>
      <c r="BH71" s="799"/>
      <c r="BI71" s="799"/>
      <c r="BJ71" s="799"/>
      <c r="BK71" s="729"/>
      <c r="BL71" s="672"/>
      <c r="BM71" s="673"/>
      <c r="BN71" s="673"/>
      <c r="BO71" s="673"/>
      <c r="BP71" s="379"/>
      <c r="BQ71" s="674"/>
      <c r="BR71" s="674"/>
      <c r="BS71" s="674"/>
      <c r="BT71" s="674"/>
      <c r="BU71" s="674"/>
      <c r="BV71" s="675"/>
      <c r="BW71" s="669"/>
      <c r="BX71" s="669"/>
      <c r="BY71" s="669"/>
      <c r="BZ71" s="669"/>
      <c r="CA71" s="669"/>
      <c r="CB71" s="668"/>
      <c r="CC71" s="669"/>
      <c r="CD71" s="669"/>
      <c r="CE71" s="669"/>
      <c r="CF71" s="669"/>
      <c r="CG71" s="669"/>
      <c r="CH71" s="232"/>
      <c r="CI71" s="235"/>
      <c r="CJ71" s="235"/>
    </row>
    <row r="72" spans="1:88" ht="15" customHeight="1">
      <c r="E72" s="809"/>
      <c r="F72" s="809"/>
      <c r="G72" s="862"/>
      <c r="H72" s="862"/>
      <c r="I72" s="862"/>
      <c r="J72" s="862"/>
      <c r="K72" s="862"/>
      <c r="L72" s="862"/>
      <c r="M72" s="862"/>
      <c r="N72" s="862"/>
      <c r="O72" s="862"/>
      <c r="P72" s="862"/>
      <c r="Q72" s="862"/>
      <c r="R72" s="862"/>
      <c r="S72" s="862"/>
      <c r="T72" s="862"/>
      <c r="U72" s="862"/>
      <c r="V72" s="862"/>
      <c r="W72" s="862"/>
      <c r="X72" s="862"/>
      <c r="Y72" s="862"/>
      <c r="Z72" s="862"/>
      <c r="AA72" s="862"/>
      <c r="AB72" s="862"/>
      <c r="AC72" s="862"/>
      <c r="AD72" s="862"/>
      <c r="AE72" s="862"/>
      <c r="AF72" s="862"/>
      <c r="AG72" s="862"/>
      <c r="AH72" s="862"/>
      <c r="AI72" s="862"/>
      <c r="AJ72" s="862"/>
      <c r="AK72" s="808"/>
      <c r="AL72" s="808"/>
      <c r="AM72" s="808"/>
      <c r="AN72" s="301"/>
      <c r="AO72" s="376" t="str">
        <f>IF(LEN(VLOOKUP(AK70,suvaha!$D$92:$H$158,2,FALSE))&lt;11,"",LEFT(RIGHT(VLOOKUP(AK70,suvaha!$D$92:$H$158,2,FALSE),11),1))</f>
        <v/>
      </c>
      <c r="AP72" s="202"/>
      <c r="AQ72" s="376" t="str">
        <f>IF(LEN(VLOOKUP(AK70,suvaha!$D$92:$H$158,2,FALSE))&lt;10,"",LEFT(RIGHT(VLOOKUP(AK70,suvaha!$D$92:$H$158,2,FALSE),10),1))</f>
        <v/>
      </c>
      <c r="AR72" s="378"/>
      <c r="AS72" s="376" t="str">
        <f>IF(LEN(VLOOKUP(AK70,suvaha!$D$92:$H$158,2,FALSE))&lt;9,"",LEFT(RIGHT(VLOOKUP(AK70,suvaha!$D$92:$H$158,2,FALSE),9),1))</f>
        <v/>
      </c>
      <c r="AT72" s="202"/>
      <c r="AU72" s="376" t="str">
        <f>IF(LEN(VLOOKUP(AK70,suvaha!$D$92:$H$158,2,FALSE))&lt;8,"",LEFT(RIGHT(VLOOKUP(AK70,suvaha!$D$92:$H$158,2,FALSE),8),1))</f>
        <v/>
      </c>
      <c r="AV72" s="378"/>
      <c r="AW72" s="376" t="str">
        <f>IF(LEN(VLOOKUP(AK70,suvaha!$D$92:$H$158,2,FALSE))&lt;7,"",LEFT(RIGHT(VLOOKUP(AK70,suvaha!$D$92:$H$158,2,FALSE),7),1))</f>
        <v/>
      </c>
      <c r="AX72" s="382"/>
      <c r="AY72" s="376" t="str">
        <f>IF(LEN(VLOOKUP(AK70,suvaha!$D$92:$H$158,2,FALSE))&lt;6,"",LEFT(RIGHT(VLOOKUP(AK70,suvaha!$D$92:$H$158,2,FALSE),6),1))</f>
        <v/>
      </c>
      <c r="AZ72" s="202"/>
      <c r="BA72" s="794" t="str">
        <f>IF(LEN(VLOOKUP(AK70,suvaha!$D$92:$H$158,2,FALSE))&lt;5,"",LEFT(RIGHT(VLOOKUP(AK70,suvaha!$D$92:$H$158,2,FALSE),5),1))</f>
        <v/>
      </c>
      <c r="BB72" s="794" t="e">
        <f>IF(LEN(#REF!)&lt;5,"",LEFT(RIGHT(#REF!,5),1))</f>
        <v>#REF!</v>
      </c>
      <c r="BC72" s="378"/>
      <c r="BD72" s="376" t="str">
        <f>IF(LEN(VLOOKUP(AK70,suvaha!$D$92:$H$158,2,FALSE))&lt;4,"",LEFT(RIGHT(VLOOKUP(AK70,suvaha!$D$92:$H$158,2,FALSE),4),1))</f>
        <v/>
      </c>
      <c r="BE72" s="378"/>
      <c r="BF72" s="376" t="str">
        <f>IF(LEN(VLOOKUP(AK70,suvaha!$D$92:$H$158,2,FALSE))&lt;3,"",LEFT(RIGHT(VLOOKUP(AK70,suvaha!$D$92:$H$158,2,FALSE),3),1))</f>
        <v/>
      </c>
      <c r="BG72" s="378"/>
      <c r="BH72" s="376" t="str">
        <f>IF(LEN(VLOOKUP(AK70,suvaha!$D$92:$H$158,2,FALSE))&lt;2,"",LEFT(RIGHT(VLOOKUP(AK70,suvaha!$D$92:$H$158,2,FALSE),2),1))</f>
        <v/>
      </c>
      <c r="BI72" s="378"/>
      <c r="BJ72" s="376" t="str">
        <f>IF(VLOOKUP(AK70,suvaha!$D$92:$H$158,2,FALSE)=0,"",IF(LEN(VLOOKUP(AK70,suvaha!$D$92:$H$158,2,FALSE))&lt;1,"",LEFT(RIGHT(VLOOKUP(AK70,suvaha!$D$92:$H$158,2,FALSE),1),1)))</f>
        <v/>
      </c>
      <c r="BK72" s="729"/>
      <c r="BL72" s="672"/>
      <c r="BM72" s="376" t="str">
        <f>IF(LEN(VLOOKUP(AK70,suvaha!$D$92:$H$158,4,FALSE))&lt;11,"",LEFT(RIGHT(VLOOKUP(AK70,suvaha!$D$92:$H$158,4,FALSE),11),1))</f>
        <v/>
      </c>
      <c r="BN72" s="202"/>
      <c r="BO72" s="376" t="str">
        <f>IF(LEN(VLOOKUP(AK70,suvaha!$D$92:$H$158,4,FALSE))&lt;10,"",LEFT(RIGHT(VLOOKUP(AK70,suvaha!$D$92:$H$158,4,FALSE),10),1))</f>
        <v/>
      </c>
      <c r="BP72" s="378"/>
      <c r="BQ72" s="376" t="str">
        <f>IF(LEN(VLOOKUP(AK70,suvaha!$D$92:$H$158,4,FALSE))&lt;9,"",LEFT(RIGHT(VLOOKUP(AK70,suvaha!$D$92:$H$158,4,FALSE),9),1))</f>
        <v/>
      </c>
      <c r="BR72" s="202"/>
      <c r="BS72" s="376" t="str">
        <f>IF(LEN(VLOOKUP(AK70,suvaha!$D$92:$H$158,4,FALSE))&lt;8,"",LEFT(RIGHT(VLOOKUP(AK70,suvaha!$D$92:$H$158,4,FALSE),8),1))</f>
        <v/>
      </c>
      <c r="BT72" s="378"/>
      <c r="BU72" s="376" t="str">
        <f>IF(LEN(VLOOKUP(AK70,suvaha!$D$92:$H$158,4,FALSE))&lt;7,"",LEFT(RIGHT(VLOOKUP(AK70,suvaha!$D$92:$H$158,4,FALSE),7),1))</f>
        <v/>
      </c>
      <c r="BV72" s="675"/>
      <c r="BW72" s="376" t="str">
        <f>IF(LEN(VLOOKUP(AK70,suvaha!$D$92:$H$158,4,FALSE))&lt;6,"",LEFT(RIGHT(VLOOKUP(AK70,suvaha!$D$92:$H$158,4,FALSE),6),1))</f>
        <v/>
      </c>
      <c r="BX72" s="378"/>
      <c r="BY72" s="376" t="str">
        <f>IF(LEN(VLOOKUP(AK70,suvaha!$D$92:$H$158,4,FALSE))&lt;5,"",LEFT(RIGHT(VLOOKUP(AK70,suvaha!$D$92:$H$158,4,FALSE),5),1))</f>
        <v/>
      </c>
      <c r="BZ72" s="378"/>
      <c r="CA72" s="376" t="str">
        <f>IF(LEN(VLOOKUP(AK70,suvaha!$D$92:$H$158,4,FALSE))&lt;4,"",LEFT(RIGHT(VLOOKUP(AK70,suvaha!$D$92:$H$158,4,FALSE),4),1))</f>
        <v/>
      </c>
      <c r="CB72" s="668"/>
      <c r="CC72" s="376" t="str">
        <f>IF(LEN(VLOOKUP(AK70,suvaha!$D$92:$H$158,4,FALSE))&lt;3,"",LEFT(RIGHT(VLOOKUP(AK70,suvaha!$D$92:$H$158,4,FALSE),3),1))</f>
        <v/>
      </c>
      <c r="CD72" s="378"/>
      <c r="CE72" s="376" t="str">
        <f>IF(LEN(VLOOKUP(AK70,suvaha!$D$92:$H$158,4,FALSE))&lt;2,"",LEFT(RIGHT(VLOOKUP(AK70,suvaha!$D$92:$H$158,4,FALSE),2),1))</f>
        <v/>
      </c>
      <c r="CF72" s="378"/>
      <c r="CG72" s="376" t="str">
        <f>IF(VLOOKUP(AK70,suvaha!$D$92:$H$158,4,FALSE)=0,"",IF(LEN(VLOOKUP(AK70,suvaha!$D$92:$H$158,4,FALSE))&lt;1,"",LEFT(RIGHT(VLOOKUP(AK70,suvaha!$D$92:$H$158,4,FALSE),1),1)))</f>
        <v/>
      </c>
      <c r="CH72" s="232"/>
      <c r="CI72" s="167"/>
      <c r="CJ72" s="167"/>
    </row>
    <row r="73" spans="1:88">
      <c r="E73" s="809"/>
      <c r="F73" s="809"/>
      <c r="G73" s="862"/>
      <c r="H73" s="862"/>
      <c r="I73" s="862"/>
      <c r="J73" s="862"/>
      <c r="K73" s="862"/>
      <c r="L73" s="862"/>
      <c r="M73" s="862"/>
      <c r="N73" s="862"/>
      <c r="O73" s="862"/>
      <c r="P73" s="862"/>
      <c r="Q73" s="862"/>
      <c r="R73" s="862"/>
      <c r="S73" s="862"/>
      <c r="T73" s="862"/>
      <c r="U73" s="862"/>
      <c r="V73" s="862"/>
      <c r="W73" s="862"/>
      <c r="X73" s="862"/>
      <c r="Y73" s="862"/>
      <c r="Z73" s="862"/>
      <c r="AA73" s="862"/>
      <c r="AB73" s="862"/>
      <c r="AC73" s="862"/>
      <c r="AD73" s="862"/>
      <c r="AE73" s="862"/>
      <c r="AF73" s="862"/>
      <c r="AG73" s="862"/>
      <c r="AH73" s="862"/>
      <c r="AI73" s="862"/>
      <c r="AJ73" s="862"/>
      <c r="AK73" s="808"/>
      <c r="AL73" s="808"/>
      <c r="AM73" s="808"/>
      <c r="AN73" s="304"/>
      <c r="AO73" s="311"/>
      <c r="AP73" s="311"/>
      <c r="AQ73" s="311"/>
      <c r="AR73" s="311"/>
      <c r="AS73" s="311"/>
      <c r="AT73" s="311"/>
      <c r="AU73" s="311"/>
      <c r="AV73" s="311"/>
      <c r="AW73" s="311"/>
      <c r="AX73" s="311"/>
      <c r="AY73" s="311"/>
      <c r="AZ73" s="311"/>
      <c r="BA73" s="311"/>
      <c r="BB73" s="311"/>
      <c r="BC73" s="311"/>
      <c r="BD73" s="311"/>
      <c r="BE73" s="257"/>
      <c r="BF73" s="257"/>
      <c r="BG73" s="257"/>
      <c r="BH73" s="257"/>
      <c r="BI73" s="257"/>
      <c r="BJ73" s="257"/>
      <c r="BK73" s="257"/>
      <c r="BL73" s="670"/>
      <c r="BM73" s="670"/>
      <c r="BN73" s="670"/>
      <c r="BO73" s="670"/>
      <c r="BP73" s="670"/>
      <c r="BQ73" s="670"/>
      <c r="BR73" s="670"/>
      <c r="BS73" s="670"/>
      <c r="BT73" s="670"/>
      <c r="BU73" s="670"/>
      <c r="BV73" s="670"/>
      <c r="BW73" s="670"/>
      <c r="BX73" s="670"/>
      <c r="BY73" s="670"/>
      <c r="BZ73" s="670"/>
      <c r="CA73" s="670"/>
      <c r="CB73" s="670"/>
      <c r="CC73" s="257"/>
      <c r="CD73" s="257"/>
      <c r="CE73" s="257"/>
      <c r="CF73" s="257"/>
      <c r="CG73" s="257"/>
      <c r="CH73" s="233"/>
      <c r="CI73" s="167"/>
      <c r="CJ73" s="167"/>
    </row>
    <row r="74" spans="1:88" s="197" customFormat="1" ht="3" customHeight="1">
      <c r="A74" s="167"/>
      <c r="B74" s="167"/>
      <c r="C74" s="171"/>
      <c r="D74" s="171"/>
      <c r="E74" s="809" t="s">
        <v>1839</v>
      </c>
      <c r="F74" s="809"/>
      <c r="G74" s="810" t="str">
        <f>Index!C157</f>
        <v>Ostatné záväzky z obchodného styku (321A, 475A, 476A)</v>
      </c>
      <c r="H74" s="810"/>
      <c r="I74" s="810"/>
      <c r="J74" s="810"/>
      <c r="K74" s="810"/>
      <c r="L74" s="810"/>
      <c r="M74" s="810"/>
      <c r="N74" s="810"/>
      <c r="O74" s="810"/>
      <c r="P74" s="810"/>
      <c r="Q74" s="810"/>
      <c r="R74" s="810"/>
      <c r="S74" s="810"/>
      <c r="T74" s="810"/>
      <c r="U74" s="810"/>
      <c r="V74" s="810"/>
      <c r="W74" s="810"/>
      <c r="X74" s="810"/>
      <c r="Y74" s="810"/>
      <c r="Z74" s="810"/>
      <c r="AA74" s="810"/>
      <c r="AB74" s="810"/>
      <c r="AC74" s="810"/>
      <c r="AD74" s="810"/>
      <c r="AE74" s="810"/>
      <c r="AF74" s="810"/>
      <c r="AG74" s="810"/>
      <c r="AH74" s="810"/>
      <c r="AI74" s="810"/>
      <c r="AJ74" s="810"/>
      <c r="AK74" s="808" t="s">
        <v>231</v>
      </c>
      <c r="AL74" s="808"/>
      <c r="AM74" s="808"/>
      <c r="AN74" s="303"/>
      <c r="AO74" s="312"/>
      <c r="AP74" s="312"/>
      <c r="AQ74" s="312"/>
      <c r="AR74" s="312"/>
      <c r="AS74" s="312"/>
      <c r="AT74" s="312"/>
      <c r="AU74" s="312"/>
      <c r="AV74" s="312"/>
      <c r="AW74" s="312"/>
      <c r="AX74" s="312"/>
      <c r="AY74" s="312"/>
      <c r="AZ74" s="312"/>
      <c r="BA74" s="312"/>
      <c r="BB74" s="312"/>
      <c r="BC74" s="312"/>
      <c r="BD74" s="312"/>
      <c r="BE74" s="251"/>
      <c r="BF74" s="251"/>
      <c r="BG74" s="251"/>
      <c r="BH74" s="251"/>
      <c r="BI74" s="251"/>
      <c r="BJ74" s="251"/>
      <c r="BK74" s="251"/>
      <c r="BL74" s="714"/>
      <c r="BM74" s="714"/>
      <c r="BN74" s="714"/>
      <c r="BO74" s="714"/>
      <c r="BP74" s="714"/>
      <c r="BQ74" s="714"/>
      <c r="BR74" s="714"/>
      <c r="BS74" s="714"/>
      <c r="BT74" s="714"/>
      <c r="BU74" s="714"/>
      <c r="BV74" s="714"/>
      <c r="BW74" s="714"/>
      <c r="BX74" s="714"/>
      <c r="BY74" s="714"/>
      <c r="BZ74" s="714"/>
      <c r="CA74" s="714"/>
      <c r="CB74" s="714"/>
      <c r="CC74" s="251"/>
      <c r="CD74" s="251"/>
      <c r="CE74" s="251"/>
      <c r="CF74" s="251"/>
      <c r="CG74" s="251"/>
      <c r="CH74" s="231"/>
      <c r="CI74" s="235"/>
      <c r="CJ74" s="235"/>
    </row>
    <row r="75" spans="1:88" s="197" customFormat="1" ht="3" customHeight="1">
      <c r="A75" s="167"/>
      <c r="B75" s="167"/>
      <c r="C75" s="167"/>
      <c r="D75" s="167"/>
      <c r="E75" s="809"/>
      <c r="F75" s="809"/>
      <c r="G75" s="810"/>
      <c r="H75" s="810"/>
      <c r="I75" s="810"/>
      <c r="J75" s="810"/>
      <c r="K75" s="810"/>
      <c r="L75" s="810"/>
      <c r="M75" s="810"/>
      <c r="N75" s="810"/>
      <c r="O75" s="810"/>
      <c r="P75" s="810"/>
      <c r="Q75" s="810"/>
      <c r="R75" s="810"/>
      <c r="S75" s="810"/>
      <c r="T75" s="810"/>
      <c r="U75" s="810"/>
      <c r="V75" s="810"/>
      <c r="W75" s="810"/>
      <c r="X75" s="810"/>
      <c r="Y75" s="810"/>
      <c r="Z75" s="810"/>
      <c r="AA75" s="810"/>
      <c r="AB75" s="810"/>
      <c r="AC75" s="810"/>
      <c r="AD75" s="810"/>
      <c r="AE75" s="810"/>
      <c r="AF75" s="810"/>
      <c r="AG75" s="810"/>
      <c r="AH75" s="810"/>
      <c r="AI75" s="810"/>
      <c r="AJ75" s="810"/>
      <c r="AK75" s="808"/>
      <c r="AL75" s="808"/>
      <c r="AM75" s="808"/>
      <c r="AN75" s="301"/>
      <c r="AO75" s="380"/>
      <c r="AP75" s="380"/>
      <c r="AQ75" s="380"/>
      <c r="AR75" s="379"/>
      <c r="AS75" s="381"/>
      <c r="AT75" s="381"/>
      <c r="AU75" s="381"/>
      <c r="AV75" s="381"/>
      <c r="AW75" s="381"/>
      <c r="AX75" s="382"/>
      <c r="AY75" s="674"/>
      <c r="AZ75" s="674"/>
      <c r="BA75" s="674"/>
      <c r="BB75" s="674"/>
      <c r="BC75" s="674"/>
      <c r="BD75" s="674"/>
      <c r="BE75" s="378"/>
      <c r="BF75" s="799"/>
      <c r="BG75" s="799"/>
      <c r="BH75" s="799"/>
      <c r="BI75" s="799"/>
      <c r="BJ75" s="799"/>
      <c r="BK75" s="729"/>
      <c r="BL75" s="672"/>
      <c r="BM75" s="673"/>
      <c r="BN75" s="673"/>
      <c r="BO75" s="673"/>
      <c r="BP75" s="379"/>
      <c r="BQ75" s="674"/>
      <c r="BR75" s="674"/>
      <c r="BS75" s="674"/>
      <c r="BT75" s="674"/>
      <c r="BU75" s="674"/>
      <c r="BV75" s="675"/>
      <c r="BW75" s="669"/>
      <c r="BX75" s="669"/>
      <c r="BY75" s="669"/>
      <c r="BZ75" s="669"/>
      <c r="CA75" s="669"/>
      <c r="CB75" s="668"/>
      <c r="CC75" s="669"/>
      <c r="CD75" s="669"/>
      <c r="CE75" s="669"/>
      <c r="CF75" s="669"/>
      <c r="CG75" s="669"/>
      <c r="CH75" s="232"/>
      <c r="CI75" s="235"/>
      <c r="CJ75" s="235"/>
    </row>
    <row r="76" spans="1:88" ht="15" customHeight="1">
      <c r="E76" s="809"/>
      <c r="F76" s="809"/>
      <c r="G76" s="810"/>
      <c r="H76" s="810"/>
      <c r="I76" s="810"/>
      <c r="J76" s="810"/>
      <c r="K76" s="810"/>
      <c r="L76" s="810"/>
      <c r="M76" s="810"/>
      <c r="N76" s="810"/>
      <c r="O76" s="810"/>
      <c r="P76" s="810"/>
      <c r="Q76" s="810"/>
      <c r="R76" s="810"/>
      <c r="S76" s="810"/>
      <c r="T76" s="810"/>
      <c r="U76" s="810"/>
      <c r="V76" s="810"/>
      <c r="W76" s="810"/>
      <c r="X76" s="810"/>
      <c r="Y76" s="810"/>
      <c r="Z76" s="810"/>
      <c r="AA76" s="810"/>
      <c r="AB76" s="810"/>
      <c r="AC76" s="810"/>
      <c r="AD76" s="810"/>
      <c r="AE76" s="810"/>
      <c r="AF76" s="810"/>
      <c r="AG76" s="810"/>
      <c r="AH76" s="810"/>
      <c r="AI76" s="810"/>
      <c r="AJ76" s="810"/>
      <c r="AK76" s="808"/>
      <c r="AL76" s="808"/>
      <c r="AM76" s="808"/>
      <c r="AN76" s="301"/>
      <c r="AO76" s="376" t="str">
        <f>IF(LEN(VLOOKUP(AK74,suvaha!$D$92:$H$158,2,FALSE))&lt;11,"",LEFT(RIGHT(VLOOKUP(AK74,suvaha!$D$92:$H$158,2,FALSE),11),1))</f>
        <v/>
      </c>
      <c r="AP76" s="202"/>
      <c r="AQ76" s="376" t="str">
        <f>IF(LEN(VLOOKUP(AK74,suvaha!$D$92:$H$158,2,FALSE))&lt;10,"",LEFT(RIGHT(VLOOKUP(AK74,suvaha!$D$92:$H$158,2,FALSE),10),1))</f>
        <v/>
      </c>
      <c r="AR76" s="378"/>
      <c r="AS76" s="376" t="str">
        <f>IF(LEN(VLOOKUP(AK74,suvaha!$D$92:$H$158,2,FALSE))&lt;9,"",LEFT(RIGHT(VLOOKUP(AK74,suvaha!$D$92:$H$158,2,FALSE),9),1))</f>
        <v/>
      </c>
      <c r="AT76" s="202"/>
      <c r="AU76" s="376" t="str">
        <f>IF(LEN(VLOOKUP(AK74,suvaha!$D$92:$H$158,2,FALSE))&lt;8,"",LEFT(RIGHT(VLOOKUP(AK74,suvaha!$D$92:$H$158,2,FALSE),8),1))</f>
        <v/>
      </c>
      <c r="AV76" s="378"/>
      <c r="AW76" s="376" t="str">
        <f>IF(LEN(VLOOKUP(AK74,suvaha!$D$92:$H$158,2,FALSE))&lt;7,"",LEFT(RIGHT(VLOOKUP(AK74,suvaha!$D$92:$H$158,2,FALSE),7),1))</f>
        <v/>
      </c>
      <c r="AX76" s="382"/>
      <c r="AY76" s="376" t="str">
        <f>IF(LEN(VLOOKUP(AK74,suvaha!$D$92:$H$158,2,FALSE))&lt;6,"",LEFT(RIGHT(VLOOKUP(AK74,suvaha!$D$92:$H$158,2,FALSE),6),1))</f>
        <v/>
      </c>
      <c r="AZ76" s="202"/>
      <c r="BA76" s="794" t="str">
        <f>IF(LEN(VLOOKUP(AK74,suvaha!$D$92:$H$158,2,FALSE))&lt;5,"",LEFT(RIGHT(VLOOKUP(AK74,suvaha!$D$92:$H$158,2,FALSE),5),1))</f>
        <v/>
      </c>
      <c r="BB76" s="794" t="e">
        <f>IF(LEN(#REF!)&lt;5,"",LEFT(RIGHT(#REF!,5),1))</f>
        <v>#REF!</v>
      </c>
      <c r="BC76" s="378"/>
      <c r="BD76" s="376" t="str">
        <f>IF(LEN(VLOOKUP(AK74,suvaha!$D$92:$H$158,2,FALSE))&lt;4,"",LEFT(RIGHT(VLOOKUP(AK74,suvaha!$D$92:$H$158,2,FALSE),4),1))</f>
        <v/>
      </c>
      <c r="BE76" s="378"/>
      <c r="BF76" s="376" t="str">
        <f>IF(LEN(VLOOKUP(AK74,suvaha!$D$92:$H$158,2,FALSE))&lt;3,"",LEFT(RIGHT(VLOOKUP(AK74,suvaha!$D$92:$H$158,2,FALSE),3),1))</f>
        <v/>
      </c>
      <c r="BG76" s="378"/>
      <c r="BH76" s="376" t="str">
        <f>IF(LEN(VLOOKUP(AK74,suvaha!$D$92:$H$158,2,FALSE))&lt;2,"",LEFT(RIGHT(VLOOKUP(AK74,suvaha!$D$92:$H$158,2,FALSE),2),1))</f>
        <v/>
      </c>
      <c r="BI76" s="378"/>
      <c r="BJ76" s="376" t="str">
        <f>IF(VLOOKUP(AK74,suvaha!$D$92:$H$158,2,FALSE)=0,"",IF(LEN(VLOOKUP(AK74,suvaha!$D$92:$H$158,2,FALSE))&lt;1,"",LEFT(RIGHT(VLOOKUP(AK74,suvaha!$D$92:$H$158,2,FALSE),1),1)))</f>
        <v/>
      </c>
      <c r="BK76" s="729"/>
      <c r="BL76" s="672"/>
      <c r="BM76" s="376" t="str">
        <f>IF(LEN(VLOOKUP(AK74,suvaha!$D$92:$H$158,4,FALSE))&lt;11,"",LEFT(RIGHT(VLOOKUP(AK74,suvaha!$D$92:$H$158,4,FALSE),11),1))</f>
        <v/>
      </c>
      <c r="BN76" s="202"/>
      <c r="BO76" s="376" t="str">
        <f>IF(LEN(VLOOKUP(AK74,suvaha!$D$92:$H$158,4,FALSE))&lt;10,"",LEFT(RIGHT(VLOOKUP(AK74,suvaha!$D$92:$H$158,4,FALSE),10),1))</f>
        <v/>
      </c>
      <c r="BP76" s="378"/>
      <c r="BQ76" s="376" t="str">
        <f>IF(LEN(VLOOKUP(AK74,suvaha!$D$92:$H$158,4,FALSE))&lt;9,"",LEFT(RIGHT(VLOOKUP(AK74,suvaha!$D$92:$H$158,4,FALSE),9),1))</f>
        <v/>
      </c>
      <c r="BR76" s="202"/>
      <c r="BS76" s="376" t="str">
        <f>IF(LEN(VLOOKUP(AK74,suvaha!$D$92:$H$158,4,FALSE))&lt;8,"",LEFT(RIGHT(VLOOKUP(AK74,suvaha!$D$92:$H$158,4,FALSE),8),1))</f>
        <v/>
      </c>
      <c r="BT76" s="378"/>
      <c r="BU76" s="376" t="str">
        <f>IF(LEN(VLOOKUP(AK74,suvaha!$D$92:$H$158,4,FALSE))&lt;7,"",LEFT(RIGHT(VLOOKUP(AK74,suvaha!$D$92:$H$158,4,FALSE),7),1))</f>
        <v/>
      </c>
      <c r="BV76" s="675"/>
      <c r="BW76" s="376" t="str">
        <f>IF(LEN(VLOOKUP(AK74,suvaha!$D$92:$H$158,4,FALSE))&lt;6,"",LEFT(RIGHT(VLOOKUP(AK74,suvaha!$D$92:$H$158,4,FALSE),6),1))</f>
        <v/>
      </c>
      <c r="BX76" s="378"/>
      <c r="BY76" s="376" t="str">
        <f>IF(LEN(VLOOKUP(AK74,suvaha!$D$92:$H$158,4,FALSE))&lt;5,"",LEFT(RIGHT(VLOOKUP(AK74,suvaha!$D$92:$H$158,4,FALSE),5),1))</f>
        <v/>
      </c>
      <c r="BZ76" s="378"/>
      <c r="CA76" s="376" t="str">
        <f>IF(LEN(VLOOKUP(AK74,suvaha!$D$92:$H$158,4,FALSE))&lt;4,"",LEFT(RIGHT(VLOOKUP(AK74,suvaha!$D$92:$H$158,4,FALSE),4),1))</f>
        <v/>
      </c>
      <c r="CB76" s="668"/>
      <c r="CC76" s="376" t="str">
        <f>IF(LEN(VLOOKUP(AK74,suvaha!$D$92:$H$158,4,FALSE))&lt;3,"",LEFT(RIGHT(VLOOKUP(AK74,suvaha!$D$92:$H$158,4,FALSE),3),1))</f>
        <v/>
      </c>
      <c r="CD76" s="378"/>
      <c r="CE76" s="376" t="str">
        <f>IF(LEN(VLOOKUP(AK74,suvaha!$D$92:$H$158,4,FALSE))&lt;2,"",LEFT(RIGHT(VLOOKUP(AK74,suvaha!$D$92:$H$158,4,FALSE),2),1))</f>
        <v/>
      </c>
      <c r="CF76" s="378"/>
      <c r="CG76" s="376" t="str">
        <f>IF(VLOOKUP(AK74,suvaha!$D$92:$H$158,4,FALSE)=0,"",IF(LEN(VLOOKUP(AK74,suvaha!$D$92:$H$158,4,FALSE))&lt;1,"",LEFT(RIGHT(VLOOKUP(AK74,suvaha!$D$92:$H$158,4,FALSE),1),1)))</f>
        <v/>
      </c>
      <c r="CH76" s="232"/>
      <c r="CI76" s="167"/>
      <c r="CJ76" s="167"/>
    </row>
    <row r="77" spans="1:88" ht="3" customHeight="1">
      <c r="E77" s="809"/>
      <c r="F77" s="809"/>
      <c r="G77" s="810"/>
      <c r="H77" s="810"/>
      <c r="I77" s="810"/>
      <c r="J77" s="810"/>
      <c r="K77" s="810"/>
      <c r="L77" s="810"/>
      <c r="M77" s="810"/>
      <c r="N77" s="810"/>
      <c r="O77" s="810"/>
      <c r="P77" s="810"/>
      <c r="Q77" s="810"/>
      <c r="R77" s="810"/>
      <c r="S77" s="810"/>
      <c r="T77" s="810"/>
      <c r="U77" s="810"/>
      <c r="V77" s="810"/>
      <c r="W77" s="810"/>
      <c r="X77" s="810"/>
      <c r="Y77" s="810"/>
      <c r="Z77" s="810"/>
      <c r="AA77" s="810"/>
      <c r="AB77" s="810"/>
      <c r="AC77" s="810"/>
      <c r="AD77" s="810"/>
      <c r="AE77" s="810"/>
      <c r="AF77" s="810"/>
      <c r="AG77" s="810"/>
      <c r="AH77" s="810"/>
      <c r="AI77" s="810"/>
      <c r="AJ77" s="810"/>
      <c r="AK77" s="808"/>
      <c r="AL77" s="808"/>
      <c r="AM77" s="808"/>
      <c r="AN77" s="304"/>
      <c r="AO77" s="311"/>
      <c r="AP77" s="311"/>
      <c r="AQ77" s="311"/>
      <c r="AR77" s="311"/>
      <c r="AS77" s="311"/>
      <c r="AT77" s="311"/>
      <c r="AU77" s="311"/>
      <c r="AV77" s="311"/>
      <c r="AW77" s="311"/>
      <c r="AX77" s="311"/>
      <c r="AY77" s="311"/>
      <c r="AZ77" s="311"/>
      <c r="BA77" s="311"/>
      <c r="BB77" s="311"/>
      <c r="BC77" s="311"/>
      <c r="BD77" s="311"/>
      <c r="BE77" s="257"/>
      <c r="BF77" s="257"/>
      <c r="BG77" s="257"/>
      <c r="BH77" s="257"/>
      <c r="BI77" s="257"/>
      <c r="BJ77" s="257"/>
      <c r="BK77" s="257"/>
      <c r="BL77" s="670"/>
      <c r="BM77" s="670"/>
      <c r="BN77" s="670"/>
      <c r="BO77" s="670"/>
      <c r="BP77" s="670"/>
      <c r="BQ77" s="670"/>
      <c r="BR77" s="670"/>
      <c r="BS77" s="670"/>
      <c r="BT77" s="670"/>
      <c r="BU77" s="670"/>
      <c r="BV77" s="670"/>
      <c r="BW77" s="670"/>
      <c r="BX77" s="670"/>
      <c r="BY77" s="670"/>
      <c r="BZ77" s="670"/>
      <c r="CA77" s="670"/>
      <c r="CB77" s="670"/>
      <c r="CC77" s="257"/>
      <c r="CD77" s="257"/>
      <c r="CE77" s="257"/>
      <c r="CF77" s="257"/>
      <c r="CG77" s="257"/>
      <c r="CH77" s="233"/>
      <c r="CI77" s="167"/>
      <c r="CJ77" s="167"/>
    </row>
    <row r="78" spans="1:88" s="197" customFormat="1" ht="3" customHeight="1">
      <c r="A78" s="167"/>
      <c r="B78" s="167"/>
      <c r="C78" s="171"/>
      <c r="D78" s="171"/>
      <c r="E78" s="809" t="s">
        <v>1819</v>
      </c>
      <c r="F78" s="809"/>
      <c r="G78" s="810" t="str">
        <f>Index!C158</f>
        <v>Čistá hodnota zákazky (316A)</v>
      </c>
      <c r="H78" s="810"/>
      <c r="I78" s="810"/>
      <c r="J78" s="810"/>
      <c r="K78" s="810"/>
      <c r="L78" s="810"/>
      <c r="M78" s="810"/>
      <c r="N78" s="810"/>
      <c r="O78" s="810"/>
      <c r="P78" s="810"/>
      <c r="Q78" s="810"/>
      <c r="R78" s="810"/>
      <c r="S78" s="810"/>
      <c r="T78" s="810"/>
      <c r="U78" s="810"/>
      <c r="V78" s="810"/>
      <c r="W78" s="810"/>
      <c r="X78" s="810"/>
      <c r="Y78" s="810"/>
      <c r="Z78" s="810"/>
      <c r="AA78" s="810"/>
      <c r="AB78" s="810"/>
      <c r="AC78" s="810"/>
      <c r="AD78" s="810"/>
      <c r="AE78" s="810"/>
      <c r="AF78" s="810"/>
      <c r="AG78" s="810"/>
      <c r="AH78" s="810"/>
      <c r="AI78" s="810"/>
      <c r="AJ78" s="810"/>
      <c r="AK78" s="808" t="s">
        <v>232</v>
      </c>
      <c r="AL78" s="808"/>
      <c r="AM78" s="808"/>
      <c r="AN78" s="303"/>
      <c r="AO78" s="312"/>
      <c r="AP78" s="312"/>
      <c r="AQ78" s="312"/>
      <c r="AR78" s="312"/>
      <c r="AS78" s="312"/>
      <c r="AT78" s="312"/>
      <c r="AU78" s="312"/>
      <c r="AV78" s="312"/>
      <c r="AW78" s="312"/>
      <c r="AX78" s="312"/>
      <c r="AY78" s="312"/>
      <c r="AZ78" s="312"/>
      <c r="BA78" s="312"/>
      <c r="BB78" s="312"/>
      <c r="BC78" s="312"/>
      <c r="BD78" s="312"/>
      <c r="BE78" s="251"/>
      <c r="BF78" s="251"/>
      <c r="BG78" s="251"/>
      <c r="BH78" s="251"/>
      <c r="BI78" s="251"/>
      <c r="BJ78" s="251"/>
      <c r="BK78" s="251"/>
      <c r="BL78" s="714"/>
      <c r="BM78" s="714"/>
      <c r="BN78" s="714"/>
      <c r="BO78" s="714"/>
      <c r="BP78" s="714"/>
      <c r="BQ78" s="714"/>
      <c r="BR78" s="714"/>
      <c r="BS78" s="714"/>
      <c r="BT78" s="714"/>
      <c r="BU78" s="714"/>
      <c r="BV78" s="714"/>
      <c r="BW78" s="714"/>
      <c r="BX78" s="714"/>
      <c r="BY78" s="714"/>
      <c r="BZ78" s="714"/>
      <c r="CA78" s="714"/>
      <c r="CB78" s="714"/>
      <c r="CC78" s="251"/>
      <c r="CD78" s="251"/>
      <c r="CE78" s="251"/>
      <c r="CF78" s="251"/>
      <c r="CG78" s="251"/>
      <c r="CH78" s="231"/>
      <c r="CI78" s="235"/>
      <c r="CJ78" s="235"/>
    </row>
    <row r="79" spans="1:88" s="197" customFormat="1" ht="3" customHeight="1">
      <c r="A79" s="167"/>
      <c r="B79" s="167"/>
      <c r="C79" s="167"/>
      <c r="D79" s="167"/>
      <c r="E79" s="809"/>
      <c r="F79" s="809"/>
      <c r="G79" s="810"/>
      <c r="H79" s="810"/>
      <c r="I79" s="810"/>
      <c r="J79" s="810"/>
      <c r="K79" s="810"/>
      <c r="L79" s="810"/>
      <c r="M79" s="810"/>
      <c r="N79" s="810"/>
      <c r="O79" s="810"/>
      <c r="P79" s="810"/>
      <c r="Q79" s="810"/>
      <c r="R79" s="810"/>
      <c r="S79" s="810"/>
      <c r="T79" s="810"/>
      <c r="U79" s="810"/>
      <c r="V79" s="810"/>
      <c r="W79" s="810"/>
      <c r="X79" s="810"/>
      <c r="Y79" s="810"/>
      <c r="Z79" s="810"/>
      <c r="AA79" s="810"/>
      <c r="AB79" s="810"/>
      <c r="AC79" s="810"/>
      <c r="AD79" s="810"/>
      <c r="AE79" s="810"/>
      <c r="AF79" s="810"/>
      <c r="AG79" s="810"/>
      <c r="AH79" s="810"/>
      <c r="AI79" s="810"/>
      <c r="AJ79" s="810"/>
      <c r="AK79" s="808"/>
      <c r="AL79" s="808"/>
      <c r="AM79" s="808"/>
      <c r="AN79" s="301"/>
      <c r="AO79" s="380"/>
      <c r="AP79" s="380"/>
      <c r="AQ79" s="380"/>
      <c r="AR79" s="379"/>
      <c r="AS79" s="381"/>
      <c r="AT79" s="381"/>
      <c r="AU79" s="381"/>
      <c r="AV79" s="381"/>
      <c r="AW79" s="381"/>
      <c r="AX79" s="382"/>
      <c r="AY79" s="674"/>
      <c r="AZ79" s="674"/>
      <c r="BA79" s="674"/>
      <c r="BB79" s="674"/>
      <c r="BC79" s="674"/>
      <c r="BD79" s="674"/>
      <c r="BE79" s="378"/>
      <c r="BF79" s="799"/>
      <c r="BG79" s="799"/>
      <c r="BH79" s="799"/>
      <c r="BI79" s="799"/>
      <c r="BJ79" s="799"/>
      <c r="BK79" s="729"/>
      <c r="BL79" s="672"/>
      <c r="BM79" s="673"/>
      <c r="BN79" s="673"/>
      <c r="BO79" s="673"/>
      <c r="BP79" s="379"/>
      <c r="BQ79" s="674"/>
      <c r="BR79" s="674"/>
      <c r="BS79" s="674"/>
      <c r="BT79" s="674"/>
      <c r="BU79" s="674"/>
      <c r="BV79" s="675"/>
      <c r="BW79" s="669"/>
      <c r="BX79" s="669"/>
      <c r="BY79" s="669"/>
      <c r="BZ79" s="669"/>
      <c r="CA79" s="669"/>
      <c r="CB79" s="668"/>
      <c r="CC79" s="669"/>
      <c r="CD79" s="669"/>
      <c r="CE79" s="669"/>
      <c r="CF79" s="669"/>
      <c r="CG79" s="669"/>
      <c r="CH79" s="232"/>
      <c r="CI79" s="235"/>
      <c r="CJ79" s="235"/>
    </row>
    <row r="80" spans="1:88" ht="15" customHeight="1">
      <c r="E80" s="809"/>
      <c r="F80" s="809"/>
      <c r="G80" s="810"/>
      <c r="H80" s="810"/>
      <c r="I80" s="810"/>
      <c r="J80" s="810"/>
      <c r="K80" s="810"/>
      <c r="L80" s="810"/>
      <c r="M80" s="810"/>
      <c r="N80" s="810"/>
      <c r="O80" s="810"/>
      <c r="P80" s="810"/>
      <c r="Q80" s="810"/>
      <c r="R80" s="810"/>
      <c r="S80" s="810"/>
      <c r="T80" s="810"/>
      <c r="U80" s="810"/>
      <c r="V80" s="810"/>
      <c r="W80" s="810"/>
      <c r="X80" s="810"/>
      <c r="Y80" s="810"/>
      <c r="Z80" s="810"/>
      <c r="AA80" s="810"/>
      <c r="AB80" s="810"/>
      <c r="AC80" s="810"/>
      <c r="AD80" s="810"/>
      <c r="AE80" s="810"/>
      <c r="AF80" s="810"/>
      <c r="AG80" s="810"/>
      <c r="AH80" s="810"/>
      <c r="AI80" s="810"/>
      <c r="AJ80" s="810"/>
      <c r="AK80" s="808"/>
      <c r="AL80" s="808"/>
      <c r="AM80" s="808"/>
      <c r="AN80" s="301"/>
      <c r="AO80" s="376" t="str">
        <f>IF(LEN(VLOOKUP(AK78,suvaha!$D$92:$H$158,2,FALSE))&lt;11,"",LEFT(RIGHT(VLOOKUP(AK78,suvaha!$D$92:$H$158,2,FALSE),11),1))</f>
        <v/>
      </c>
      <c r="AP80" s="202"/>
      <c r="AQ80" s="376" t="str">
        <f>IF(LEN(VLOOKUP(AK78,suvaha!$D$92:$H$158,2,FALSE))&lt;10,"",LEFT(RIGHT(VLOOKUP(AK78,suvaha!$D$92:$H$158,2,FALSE),10),1))</f>
        <v/>
      </c>
      <c r="AR80" s="378"/>
      <c r="AS80" s="376" t="str">
        <f>IF(LEN(VLOOKUP(AK78,suvaha!$D$92:$H$158,2,FALSE))&lt;9,"",LEFT(RIGHT(VLOOKUP(AK78,suvaha!$D$92:$H$158,2,FALSE),9),1))</f>
        <v/>
      </c>
      <c r="AT80" s="202"/>
      <c r="AU80" s="376" t="str">
        <f>IF(LEN(VLOOKUP(AK78,suvaha!$D$92:$H$158,2,FALSE))&lt;8,"",LEFT(RIGHT(VLOOKUP(AK78,suvaha!$D$92:$H$158,2,FALSE),8),1))</f>
        <v/>
      </c>
      <c r="AV80" s="378"/>
      <c r="AW80" s="376" t="str">
        <f>IF(LEN(VLOOKUP(AK78,suvaha!$D$92:$H$158,2,FALSE))&lt;7,"",LEFT(RIGHT(VLOOKUP(AK78,suvaha!$D$92:$H$158,2,FALSE),7),1))</f>
        <v/>
      </c>
      <c r="AX80" s="382"/>
      <c r="AY80" s="376" t="str">
        <f>IF(LEN(VLOOKUP(AK78,suvaha!$D$92:$H$158,2,FALSE))&lt;6,"",LEFT(RIGHT(VLOOKUP(AK78,suvaha!$D$92:$H$158,2,FALSE),6),1))</f>
        <v/>
      </c>
      <c r="AZ80" s="202"/>
      <c r="BA80" s="794" t="str">
        <f>IF(LEN(VLOOKUP(AK78,suvaha!$D$92:$H$158,2,FALSE))&lt;5,"",LEFT(RIGHT(VLOOKUP(AK78,suvaha!$D$92:$H$158,2,FALSE),5),1))</f>
        <v/>
      </c>
      <c r="BB80" s="794" t="e">
        <f>IF(LEN(#REF!)&lt;5,"",LEFT(RIGHT(#REF!,5),1))</f>
        <v>#REF!</v>
      </c>
      <c r="BC80" s="378"/>
      <c r="BD80" s="376" t="str">
        <f>IF(LEN(VLOOKUP(AK78,suvaha!$D$92:$H$158,2,FALSE))&lt;4,"",LEFT(RIGHT(VLOOKUP(AK78,suvaha!$D$92:$H$158,2,FALSE),4),1))</f>
        <v/>
      </c>
      <c r="BE80" s="378"/>
      <c r="BF80" s="376" t="str">
        <f>IF(LEN(VLOOKUP(AK78,suvaha!$D$92:$H$158,2,FALSE))&lt;3,"",LEFT(RIGHT(VLOOKUP(AK78,suvaha!$D$92:$H$158,2,FALSE),3),1))</f>
        <v/>
      </c>
      <c r="BG80" s="378"/>
      <c r="BH80" s="376" t="str">
        <f>IF(LEN(VLOOKUP(AK78,suvaha!$D$92:$H$158,2,FALSE))&lt;2,"",LEFT(RIGHT(VLOOKUP(AK78,suvaha!$D$92:$H$158,2,FALSE),2),1))</f>
        <v/>
      </c>
      <c r="BI80" s="378"/>
      <c r="BJ80" s="376" t="str">
        <f>IF(VLOOKUP(AK78,suvaha!$D$92:$H$158,2,FALSE)=0,"",IF(LEN(VLOOKUP(AK78,suvaha!$D$92:$H$158,2,FALSE))&lt;1,"",LEFT(RIGHT(VLOOKUP(AK78,suvaha!$D$92:$H$158,2,FALSE),1),1)))</f>
        <v/>
      </c>
      <c r="BK80" s="729"/>
      <c r="BL80" s="672"/>
      <c r="BM80" s="376" t="str">
        <f>IF(LEN(VLOOKUP(AK78,suvaha!$D$92:$H$158,4,FALSE))&lt;11,"",LEFT(RIGHT(VLOOKUP(AK78,suvaha!$D$92:$H$158,4,FALSE),11),1))</f>
        <v/>
      </c>
      <c r="BN80" s="202"/>
      <c r="BO80" s="376" t="str">
        <f>IF(LEN(VLOOKUP(AK78,suvaha!$D$92:$H$158,4,FALSE))&lt;10,"",LEFT(RIGHT(VLOOKUP(AK78,suvaha!$D$92:$H$158,4,FALSE),10),1))</f>
        <v/>
      </c>
      <c r="BP80" s="378"/>
      <c r="BQ80" s="376" t="str">
        <f>IF(LEN(VLOOKUP(AK78,suvaha!$D$92:$H$158,4,FALSE))&lt;9,"",LEFT(RIGHT(VLOOKUP(AK78,suvaha!$D$92:$H$158,4,FALSE),9),1))</f>
        <v/>
      </c>
      <c r="BR80" s="202"/>
      <c r="BS80" s="376" t="str">
        <f>IF(LEN(VLOOKUP(AK78,suvaha!$D$92:$H$158,4,FALSE))&lt;8,"",LEFT(RIGHT(VLOOKUP(AK78,suvaha!$D$92:$H$158,4,FALSE),8),1))</f>
        <v/>
      </c>
      <c r="BT80" s="378"/>
      <c r="BU80" s="376" t="str">
        <f>IF(LEN(VLOOKUP(AK78,suvaha!$D$92:$H$158,4,FALSE))&lt;7,"",LEFT(RIGHT(VLOOKUP(AK78,suvaha!$D$92:$H$158,4,FALSE),7),1))</f>
        <v/>
      </c>
      <c r="BV80" s="675"/>
      <c r="BW80" s="376" t="str">
        <f>IF(LEN(VLOOKUP(AK78,suvaha!$D$92:$H$158,4,FALSE))&lt;6,"",LEFT(RIGHT(VLOOKUP(AK78,suvaha!$D$92:$H$158,4,FALSE),6),1))</f>
        <v/>
      </c>
      <c r="BX80" s="378"/>
      <c r="BY80" s="376" t="str">
        <f>IF(LEN(VLOOKUP(AK78,suvaha!$D$92:$H$158,4,FALSE))&lt;5,"",LEFT(RIGHT(VLOOKUP(AK78,suvaha!$D$92:$H$158,4,FALSE),5),1))</f>
        <v/>
      </c>
      <c r="BZ80" s="378"/>
      <c r="CA80" s="376" t="str">
        <f>IF(LEN(VLOOKUP(AK78,suvaha!$D$92:$H$158,4,FALSE))&lt;4,"",LEFT(RIGHT(VLOOKUP(AK78,suvaha!$D$92:$H$158,4,FALSE),4),1))</f>
        <v/>
      </c>
      <c r="CB80" s="668"/>
      <c r="CC80" s="376" t="str">
        <f>IF(LEN(VLOOKUP(AK78,suvaha!$D$92:$H$158,4,FALSE))&lt;3,"",LEFT(RIGHT(VLOOKUP(AK78,suvaha!$D$92:$H$158,4,FALSE),3),1))</f>
        <v/>
      </c>
      <c r="CD80" s="378"/>
      <c r="CE80" s="376" t="str">
        <f>IF(LEN(VLOOKUP(AK78,suvaha!$D$92:$H$158,4,FALSE))&lt;2,"",LEFT(RIGHT(VLOOKUP(AK78,suvaha!$D$92:$H$158,4,FALSE),2),1))</f>
        <v/>
      </c>
      <c r="CF80" s="378"/>
      <c r="CG80" s="376" t="str">
        <f>IF(VLOOKUP(AK78,suvaha!$D$92:$H$158,4,FALSE)=0,"",IF(LEN(VLOOKUP(AK78,suvaha!$D$92:$H$158,4,FALSE))&lt;1,"",LEFT(RIGHT(VLOOKUP(AK78,suvaha!$D$92:$H$158,4,FALSE),1),1)))</f>
        <v/>
      </c>
      <c r="CH80" s="232"/>
      <c r="CI80" s="167"/>
      <c r="CJ80" s="167"/>
    </row>
    <row r="81" spans="1:88" ht="3" customHeight="1">
      <c r="E81" s="809"/>
      <c r="F81" s="809"/>
      <c r="G81" s="810"/>
      <c r="H81" s="810"/>
      <c r="I81" s="810"/>
      <c r="J81" s="810"/>
      <c r="K81" s="810"/>
      <c r="L81" s="810"/>
      <c r="M81" s="810"/>
      <c r="N81" s="810"/>
      <c r="O81" s="810"/>
      <c r="P81" s="810"/>
      <c r="Q81" s="810"/>
      <c r="R81" s="810"/>
      <c r="S81" s="810"/>
      <c r="T81" s="810"/>
      <c r="U81" s="810"/>
      <c r="V81" s="810"/>
      <c r="W81" s="810"/>
      <c r="X81" s="810"/>
      <c r="Y81" s="810"/>
      <c r="Z81" s="810"/>
      <c r="AA81" s="810"/>
      <c r="AB81" s="810"/>
      <c r="AC81" s="810"/>
      <c r="AD81" s="810"/>
      <c r="AE81" s="810"/>
      <c r="AF81" s="810"/>
      <c r="AG81" s="810"/>
      <c r="AH81" s="810"/>
      <c r="AI81" s="810"/>
      <c r="AJ81" s="810"/>
      <c r="AK81" s="808"/>
      <c r="AL81" s="808"/>
      <c r="AM81" s="808"/>
      <c r="AN81" s="304"/>
      <c r="AO81" s="311"/>
      <c r="AP81" s="311"/>
      <c r="AQ81" s="311"/>
      <c r="AR81" s="311"/>
      <c r="AS81" s="311"/>
      <c r="AT81" s="311"/>
      <c r="AU81" s="311"/>
      <c r="AV81" s="311"/>
      <c r="AW81" s="311"/>
      <c r="AX81" s="311"/>
      <c r="AY81" s="311"/>
      <c r="AZ81" s="311"/>
      <c r="BA81" s="311"/>
      <c r="BB81" s="311"/>
      <c r="BC81" s="311"/>
      <c r="BD81" s="311"/>
      <c r="BE81" s="257"/>
      <c r="BF81" s="257"/>
      <c r="BG81" s="257"/>
      <c r="BH81" s="257"/>
      <c r="BI81" s="257"/>
      <c r="BJ81" s="257"/>
      <c r="BK81" s="257"/>
      <c r="BL81" s="670"/>
      <c r="BM81" s="670"/>
      <c r="BN81" s="670"/>
      <c r="BO81" s="670"/>
      <c r="BP81" s="670"/>
      <c r="BQ81" s="670"/>
      <c r="BR81" s="670"/>
      <c r="BS81" s="670"/>
      <c r="BT81" s="670"/>
      <c r="BU81" s="670"/>
      <c r="BV81" s="670"/>
      <c r="BW81" s="670"/>
      <c r="BX81" s="670"/>
      <c r="BY81" s="670"/>
      <c r="BZ81" s="670"/>
      <c r="CA81" s="670"/>
      <c r="CB81" s="670"/>
      <c r="CC81" s="257"/>
      <c r="CD81" s="257"/>
      <c r="CE81" s="257"/>
      <c r="CF81" s="257"/>
      <c r="CG81" s="257"/>
      <c r="CH81" s="233"/>
      <c r="CI81" s="167"/>
      <c r="CJ81" s="167"/>
    </row>
    <row r="82" spans="1:88" s="197" customFormat="1" ht="3" customHeight="1">
      <c r="A82" s="167"/>
      <c r="B82" s="167"/>
      <c r="C82" s="171"/>
      <c r="D82" s="171"/>
      <c r="E82" s="809" t="s">
        <v>1820</v>
      </c>
      <c r="F82" s="809"/>
      <c r="G82" s="810" t="str">
        <f>Index!C159</f>
        <v>Ostatné záväzky voči prepojeným účtovným jednotkám (471A, 47XA)</v>
      </c>
      <c r="H82" s="810"/>
      <c r="I82" s="810"/>
      <c r="J82" s="810"/>
      <c r="K82" s="810"/>
      <c r="L82" s="810"/>
      <c r="M82" s="810"/>
      <c r="N82" s="810"/>
      <c r="O82" s="810"/>
      <c r="P82" s="810"/>
      <c r="Q82" s="810"/>
      <c r="R82" s="810"/>
      <c r="S82" s="810"/>
      <c r="T82" s="810"/>
      <c r="U82" s="810"/>
      <c r="V82" s="810"/>
      <c r="W82" s="810"/>
      <c r="X82" s="810"/>
      <c r="Y82" s="810"/>
      <c r="Z82" s="810"/>
      <c r="AA82" s="810"/>
      <c r="AB82" s="810"/>
      <c r="AC82" s="810"/>
      <c r="AD82" s="810"/>
      <c r="AE82" s="810"/>
      <c r="AF82" s="810"/>
      <c r="AG82" s="810"/>
      <c r="AH82" s="810"/>
      <c r="AI82" s="810"/>
      <c r="AJ82" s="810"/>
      <c r="AK82" s="808" t="s">
        <v>233</v>
      </c>
      <c r="AL82" s="808"/>
      <c r="AM82" s="808"/>
      <c r="AN82" s="303"/>
      <c r="AO82" s="312"/>
      <c r="AP82" s="312"/>
      <c r="AQ82" s="312"/>
      <c r="AR82" s="312"/>
      <c r="AS82" s="312"/>
      <c r="AT82" s="312"/>
      <c r="AU82" s="312"/>
      <c r="AV82" s="312"/>
      <c r="AW82" s="312"/>
      <c r="AX82" s="312"/>
      <c r="AY82" s="312"/>
      <c r="AZ82" s="312"/>
      <c r="BA82" s="312"/>
      <c r="BB82" s="312"/>
      <c r="BC82" s="312"/>
      <c r="BD82" s="312"/>
      <c r="BE82" s="251"/>
      <c r="BF82" s="251"/>
      <c r="BG82" s="251"/>
      <c r="BH82" s="251"/>
      <c r="BI82" s="251"/>
      <c r="BJ82" s="251"/>
      <c r="BK82" s="251"/>
      <c r="BL82" s="714"/>
      <c r="BM82" s="714"/>
      <c r="BN82" s="714"/>
      <c r="BO82" s="714"/>
      <c r="BP82" s="714"/>
      <c r="BQ82" s="714"/>
      <c r="BR82" s="714"/>
      <c r="BS82" s="714"/>
      <c r="BT82" s="714"/>
      <c r="BU82" s="714"/>
      <c r="BV82" s="714"/>
      <c r="BW82" s="714"/>
      <c r="BX82" s="714"/>
      <c r="BY82" s="714"/>
      <c r="BZ82" s="714"/>
      <c r="CA82" s="714"/>
      <c r="CB82" s="714"/>
      <c r="CC82" s="251"/>
      <c r="CD82" s="251"/>
      <c r="CE82" s="251"/>
      <c r="CF82" s="251"/>
      <c r="CG82" s="251"/>
      <c r="CH82" s="231"/>
      <c r="CI82" s="235"/>
      <c r="CJ82" s="235"/>
    </row>
    <row r="83" spans="1:88" s="197" customFormat="1" ht="3" customHeight="1">
      <c r="A83" s="167"/>
      <c r="B83" s="167"/>
      <c r="C83" s="167"/>
      <c r="D83" s="167"/>
      <c r="E83" s="809"/>
      <c r="F83" s="809"/>
      <c r="G83" s="810"/>
      <c r="H83" s="810"/>
      <c r="I83" s="810"/>
      <c r="J83" s="810"/>
      <c r="K83" s="810"/>
      <c r="L83" s="810"/>
      <c r="M83" s="810"/>
      <c r="N83" s="810"/>
      <c r="O83" s="810"/>
      <c r="P83" s="810"/>
      <c r="Q83" s="810"/>
      <c r="R83" s="810"/>
      <c r="S83" s="810"/>
      <c r="T83" s="810"/>
      <c r="U83" s="810"/>
      <c r="V83" s="810"/>
      <c r="W83" s="810"/>
      <c r="X83" s="810"/>
      <c r="Y83" s="810"/>
      <c r="Z83" s="810"/>
      <c r="AA83" s="810"/>
      <c r="AB83" s="810"/>
      <c r="AC83" s="810"/>
      <c r="AD83" s="810"/>
      <c r="AE83" s="810"/>
      <c r="AF83" s="810"/>
      <c r="AG83" s="810"/>
      <c r="AH83" s="810"/>
      <c r="AI83" s="810"/>
      <c r="AJ83" s="810"/>
      <c r="AK83" s="808"/>
      <c r="AL83" s="808"/>
      <c r="AM83" s="808"/>
      <c r="AN83" s="301"/>
      <c r="AO83" s="380"/>
      <c r="AP83" s="380"/>
      <c r="AQ83" s="380"/>
      <c r="AR83" s="379"/>
      <c r="AS83" s="381"/>
      <c r="AT83" s="381"/>
      <c r="AU83" s="381"/>
      <c r="AV83" s="381"/>
      <c r="AW83" s="381"/>
      <c r="AX83" s="382"/>
      <c r="AY83" s="674"/>
      <c r="AZ83" s="674"/>
      <c r="BA83" s="674"/>
      <c r="BB83" s="674"/>
      <c r="BC83" s="674"/>
      <c r="BD83" s="674"/>
      <c r="BE83" s="378"/>
      <c r="BF83" s="799"/>
      <c r="BG83" s="799"/>
      <c r="BH83" s="799"/>
      <c r="BI83" s="799"/>
      <c r="BJ83" s="799"/>
      <c r="BK83" s="729"/>
      <c r="BL83" s="672"/>
      <c r="BM83" s="673"/>
      <c r="BN83" s="673"/>
      <c r="BO83" s="673"/>
      <c r="BP83" s="379"/>
      <c r="BQ83" s="674"/>
      <c r="BR83" s="674"/>
      <c r="BS83" s="674"/>
      <c r="BT83" s="674"/>
      <c r="BU83" s="674"/>
      <c r="BV83" s="675"/>
      <c r="BW83" s="669"/>
      <c r="BX83" s="669"/>
      <c r="BY83" s="669"/>
      <c r="BZ83" s="669"/>
      <c r="CA83" s="669"/>
      <c r="CB83" s="668"/>
      <c r="CC83" s="669"/>
      <c r="CD83" s="669"/>
      <c r="CE83" s="669"/>
      <c r="CF83" s="669"/>
      <c r="CG83" s="669"/>
      <c r="CH83" s="232"/>
      <c r="CI83" s="235"/>
      <c r="CJ83" s="235"/>
    </row>
    <row r="84" spans="1:88" ht="15" customHeight="1">
      <c r="E84" s="809"/>
      <c r="F84" s="809"/>
      <c r="G84" s="810"/>
      <c r="H84" s="810"/>
      <c r="I84" s="810"/>
      <c r="J84" s="810"/>
      <c r="K84" s="810"/>
      <c r="L84" s="810"/>
      <c r="M84" s="810"/>
      <c r="N84" s="810"/>
      <c r="O84" s="810"/>
      <c r="P84" s="810"/>
      <c r="Q84" s="810"/>
      <c r="R84" s="810"/>
      <c r="S84" s="810"/>
      <c r="T84" s="810"/>
      <c r="U84" s="810"/>
      <c r="V84" s="810"/>
      <c r="W84" s="810"/>
      <c r="X84" s="810"/>
      <c r="Y84" s="810"/>
      <c r="Z84" s="810"/>
      <c r="AA84" s="810"/>
      <c r="AB84" s="810"/>
      <c r="AC84" s="810"/>
      <c r="AD84" s="810"/>
      <c r="AE84" s="810"/>
      <c r="AF84" s="810"/>
      <c r="AG84" s="810"/>
      <c r="AH84" s="810"/>
      <c r="AI84" s="810"/>
      <c r="AJ84" s="810"/>
      <c r="AK84" s="808"/>
      <c r="AL84" s="808"/>
      <c r="AM84" s="808"/>
      <c r="AN84" s="301"/>
      <c r="AO84" s="376" t="str">
        <f>IF(LEN(VLOOKUP(AK82,suvaha!$D$92:$H$158,2,FALSE))&lt;11,"",LEFT(RIGHT(VLOOKUP(AK82,suvaha!$D$92:$H$158,2,FALSE),11),1))</f>
        <v/>
      </c>
      <c r="AP84" s="202"/>
      <c r="AQ84" s="376" t="str">
        <f>IF(LEN(VLOOKUP(AK82,suvaha!$D$92:$H$158,2,FALSE))&lt;10,"",LEFT(RIGHT(VLOOKUP(AK82,suvaha!$D$92:$H$158,2,FALSE),10),1))</f>
        <v/>
      </c>
      <c r="AR84" s="378"/>
      <c r="AS84" s="376" t="str">
        <f>IF(LEN(VLOOKUP(AK82,suvaha!$D$92:$H$158,2,FALSE))&lt;9,"",LEFT(RIGHT(VLOOKUP(AK82,suvaha!$D$92:$H$158,2,FALSE),9),1))</f>
        <v/>
      </c>
      <c r="AT84" s="202"/>
      <c r="AU84" s="376" t="str">
        <f>IF(LEN(VLOOKUP(AK82,suvaha!$D$92:$H$158,2,FALSE))&lt;8,"",LEFT(RIGHT(VLOOKUP(AK82,suvaha!$D$92:$H$158,2,FALSE),8),1))</f>
        <v/>
      </c>
      <c r="AV84" s="378"/>
      <c r="AW84" s="376" t="str">
        <f>IF(LEN(VLOOKUP(AK82,suvaha!$D$92:$H$158,2,FALSE))&lt;7,"",LEFT(RIGHT(VLOOKUP(AK82,suvaha!$D$92:$H$158,2,FALSE),7),1))</f>
        <v/>
      </c>
      <c r="AX84" s="382"/>
      <c r="AY84" s="376" t="str">
        <f>IF(LEN(VLOOKUP(AK82,suvaha!$D$92:$H$158,2,FALSE))&lt;6,"",LEFT(RIGHT(VLOOKUP(AK82,suvaha!$D$92:$H$158,2,FALSE),6),1))</f>
        <v/>
      </c>
      <c r="AZ84" s="202"/>
      <c r="BA84" s="794" t="str">
        <f>IF(LEN(VLOOKUP(AK82,suvaha!$D$92:$H$158,2,FALSE))&lt;5,"",LEFT(RIGHT(VLOOKUP(AK82,suvaha!$D$92:$H$158,2,FALSE),5),1))</f>
        <v/>
      </c>
      <c r="BB84" s="794" t="e">
        <f>IF(LEN(#REF!)&lt;5,"",LEFT(RIGHT(#REF!,5),1))</f>
        <v>#REF!</v>
      </c>
      <c r="BC84" s="378"/>
      <c r="BD84" s="376" t="str">
        <f>IF(LEN(VLOOKUP(AK82,suvaha!$D$92:$H$158,2,FALSE))&lt;4,"",LEFT(RIGHT(VLOOKUP(AK82,suvaha!$D$92:$H$158,2,FALSE),4),1))</f>
        <v/>
      </c>
      <c r="BE84" s="378"/>
      <c r="BF84" s="376" t="str">
        <f>IF(LEN(VLOOKUP(AK82,suvaha!$D$92:$H$158,2,FALSE))&lt;3,"",LEFT(RIGHT(VLOOKUP(AK82,suvaha!$D$92:$H$158,2,FALSE),3),1))</f>
        <v/>
      </c>
      <c r="BG84" s="378"/>
      <c r="BH84" s="376" t="str">
        <f>IF(LEN(VLOOKUP(AK82,suvaha!$D$92:$H$158,2,FALSE))&lt;2,"",LEFT(RIGHT(VLOOKUP(AK82,suvaha!$D$92:$H$158,2,FALSE),2),1))</f>
        <v/>
      </c>
      <c r="BI84" s="378"/>
      <c r="BJ84" s="376" t="str">
        <f>IF(VLOOKUP(AK82,suvaha!$D$92:$H$158,2,FALSE)=0,"",IF(LEN(VLOOKUP(AK82,suvaha!$D$92:$H$158,2,FALSE))&lt;1,"",LEFT(RIGHT(VLOOKUP(AK82,suvaha!$D$92:$H$158,2,FALSE),1),1)))</f>
        <v/>
      </c>
      <c r="BK84" s="729"/>
      <c r="BL84" s="672"/>
      <c r="BM84" s="376" t="str">
        <f>IF(LEN(VLOOKUP(AK82,suvaha!$D$92:$H$158,4,FALSE))&lt;11,"",LEFT(RIGHT(VLOOKUP(AK82,suvaha!$D$92:$H$158,4,FALSE),11),1))</f>
        <v/>
      </c>
      <c r="BN84" s="202"/>
      <c r="BO84" s="376" t="str">
        <f>IF(LEN(VLOOKUP(AK82,suvaha!$D$92:$H$158,4,FALSE))&lt;10,"",LEFT(RIGHT(VLOOKUP(AK82,suvaha!$D$92:$H$158,4,FALSE),10),1))</f>
        <v/>
      </c>
      <c r="BP84" s="378"/>
      <c r="BQ84" s="376" t="str">
        <f>IF(LEN(VLOOKUP(AK82,suvaha!$D$92:$H$158,4,FALSE))&lt;9,"",LEFT(RIGHT(VLOOKUP(AK82,suvaha!$D$92:$H$158,4,FALSE),9),1))</f>
        <v/>
      </c>
      <c r="BR84" s="202"/>
      <c r="BS84" s="376" t="str">
        <f>IF(LEN(VLOOKUP(AK82,suvaha!$D$92:$H$158,4,FALSE))&lt;8,"",LEFT(RIGHT(VLOOKUP(AK82,suvaha!$D$92:$H$158,4,FALSE),8),1))</f>
        <v/>
      </c>
      <c r="BT84" s="378"/>
      <c r="BU84" s="376" t="str">
        <f>IF(LEN(VLOOKUP(AK82,suvaha!$D$92:$H$158,4,FALSE))&lt;7,"",LEFT(RIGHT(VLOOKUP(AK82,suvaha!$D$92:$H$158,4,FALSE),7),1))</f>
        <v/>
      </c>
      <c r="BV84" s="675"/>
      <c r="BW84" s="376" t="str">
        <f>IF(LEN(VLOOKUP(AK82,suvaha!$D$92:$H$158,4,FALSE))&lt;6,"",LEFT(RIGHT(VLOOKUP(AK82,suvaha!$D$92:$H$158,4,FALSE),6),1))</f>
        <v/>
      </c>
      <c r="BX84" s="378"/>
      <c r="BY84" s="376" t="str">
        <f>IF(LEN(VLOOKUP(AK82,suvaha!$D$92:$H$158,4,FALSE))&lt;5,"",LEFT(RIGHT(VLOOKUP(AK82,suvaha!$D$92:$H$158,4,FALSE),5),1))</f>
        <v/>
      </c>
      <c r="BZ84" s="378"/>
      <c r="CA84" s="376" t="str">
        <f>IF(LEN(VLOOKUP(AK82,suvaha!$D$92:$H$158,4,FALSE))&lt;4,"",LEFT(RIGHT(VLOOKUP(AK82,suvaha!$D$92:$H$158,4,FALSE),4),1))</f>
        <v/>
      </c>
      <c r="CB84" s="668"/>
      <c r="CC84" s="376" t="str">
        <f>IF(LEN(VLOOKUP(AK82,suvaha!$D$92:$H$158,4,FALSE))&lt;3,"",LEFT(RIGHT(VLOOKUP(AK82,suvaha!$D$92:$H$158,4,FALSE),3),1))</f>
        <v/>
      </c>
      <c r="CD84" s="378"/>
      <c r="CE84" s="376" t="str">
        <f>IF(LEN(VLOOKUP(AK82,suvaha!$D$92:$H$158,4,FALSE))&lt;2,"",LEFT(RIGHT(VLOOKUP(AK82,suvaha!$D$92:$H$158,4,FALSE),2),1))</f>
        <v/>
      </c>
      <c r="CF84" s="378"/>
      <c r="CG84" s="376" t="str">
        <f>IF(VLOOKUP(AK82,suvaha!$D$92:$H$158,4,FALSE)=0,"",IF(LEN(VLOOKUP(AK82,suvaha!$D$92:$H$158,4,FALSE))&lt;1,"",LEFT(RIGHT(VLOOKUP(AK82,suvaha!$D$92:$H$158,4,FALSE),1),1)))</f>
        <v/>
      </c>
      <c r="CH84" s="232"/>
      <c r="CI84" s="167"/>
      <c r="CJ84" s="167"/>
    </row>
    <row r="85" spans="1:88" ht="3" customHeight="1">
      <c r="E85" s="809"/>
      <c r="F85" s="809"/>
      <c r="G85" s="810"/>
      <c r="H85" s="810"/>
      <c r="I85" s="810"/>
      <c r="J85" s="810"/>
      <c r="K85" s="810"/>
      <c r="L85" s="810"/>
      <c r="M85" s="810"/>
      <c r="N85" s="810"/>
      <c r="O85" s="810"/>
      <c r="P85" s="810"/>
      <c r="Q85" s="810"/>
      <c r="R85" s="810"/>
      <c r="S85" s="810"/>
      <c r="T85" s="810"/>
      <c r="U85" s="810"/>
      <c r="V85" s="810"/>
      <c r="W85" s="810"/>
      <c r="X85" s="810"/>
      <c r="Y85" s="810"/>
      <c r="Z85" s="810"/>
      <c r="AA85" s="810"/>
      <c r="AB85" s="810"/>
      <c r="AC85" s="810"/>
      <c r="AD85" s="810"/>
      <c r="AE85" s="810"/>
      <c r="AF85" s="810"/>
      <c r="AG85" s="810"/>
      <c r="AH85" s="810"/>
      <c r="AI85" s="810"/>
      <c r="AJ85" s="810"/>
      <c r="AK85" s="808"/>
      <c r="AL85" s="808"/>
      <c r="AM85" s="808"/>
      <c r="AN85" s="304"/>
      <c r="AO85" s="311"/>
      <c r="AP85" s="311"/>
      <c r="AQ85" s="311"/>
      <c r="AR85" s="311"/>
      <c r="AS85" s="311"/>
      <c r="AT85" s="311"/>
      <c r="AU85" s="311"/>
      <c r="AV85" s="311"/>
      <c r="AW85" s="311"/>
      <c r="AX85" s="311"/>
      <c r="AY85" s="311"/>
      <c r="AZ85" s="311"/>
      <c r="BA85" s="311"/>
      <c r="BB85" s="311"/>
      <c r="BC85" s="311"/>
      <c r="BD85" s="311"/>
      <c r="BE85" s="257"/>
      <c r="BF85" s="257"/>
      <c r="BG85" s="257"/>
      <c r="BH85" s="257"/>
      <c r="BI85" s="257"/>
      <c r="BJ85" s="257"/>
      <c r="BK85" s="257"/>
      <c r="BL85" s="670"/>
      <c r="BM85" s="670"/>
      <c r="BN85" s="670"/>
      <c r="BO85" s="670"/>
      <c r="BP85" s="670"/>
      <c r="BQ85" s="670"/>
      <c r="BR85" s="670"/>
      <c r="BS85" s="670"/>
      <c r="BT85" s="670"/>
      <c r="BU85" s="670"/>
      <c r="BV85" s="670"/>
      <c r="BW85" s="670"/>
      <c r="BX85" s="670"/>
      <c r="BY85" s="670"/>
      <c r="BZ85" s="670"/>
      <c r="CA85" s="670"/>
      <c r="CB85" s="670"/>
      <c r="CC85" s="257"/>
      <c r="CD85" s="257"/>
      <c r="CE85" s="257"/>
      <c r="CF85" s="257"/>
      <c r="CG85" s="257"/>
      <c r="CH85" s="233"/>
      <c r="CI85" s="167"/>
      <c r="CJ85" s="167"/>
    </row>
    <row r="86" spans="1:88" s="197" customFormat="1" ht="3" customHeight="1">
      <c r="A86" s="167"/>
      <c r="B86" s="167"/>
      <c r="C86" s="171"/>
      <c r="D86" s="171"/>
      <c r="E86" s="809" t="s">
        <v>1821</v>
      </c>
      <c r="F86" s="809"/>
      <c r="G86" s="862" t="str">
        <f>Index!C160</f>
        <v>Ostatné záväzky v rámci podielovej účasti okrem záväzkov voči prepojeným účtovným jednotkám (471A, 47XA)</v>
      </c>
      <c r="H86" s="862"/>
      <c r="I86" s="862"/>
      <c r="J86" s="862"/>
      <c r="K86" s="862"/>
      <c r="L86" s="862"/>
      <c r="M86" s="862"/>
      <c r="N86" s="862"/>
      <c r="O86" s="862"/>
      <c r="P86" s="862"/>
      <c r="Q86" s="862"/>
      <c r="R86" s="862"/>
      <c r="S86" s="862"/>
      <c r="T86" s="862"/>
      <c r="U86" s="862"/>
      <c r="V86" s="862"/>
      <c r="W86" s="862"/>
      <c r="X86" s="862"/>
      <c r="Y86" s="862"/>
      <c r="Z86" s="862"/>
      <c r="AA86" s="862"/>
      <c r="AB86" s="862"/>
      <c r="AC86" s="862"/>
      <c r="AD86" s="862"/>
      <c r="AE86" s="862"/>
      <c r="AF86" s="862"/>
      <c r="AG86" s="862"/>
      <c r="AH86" s="862"/>
      <c r="AI86" s="862"/>
      <c r="AJ86" s="862"/>
      <c r="AK86" s="808" t="s">
        <v>234</v>
      </c>
      <c r="AL86" s="808"/>
      <c r="AM86" s="808"/>
      <c r="AN86" s="303"/>
      <c r="AO86" s="312"/>
      <c r="AP86" s="312"/>
      <c r="AQ86" s="312"/>
      <c r="AR86" s="312"/>
      <c r="AS86" s="312"/>
      <c r="AT86" s="312"/>
      <c r="AU86" s="312"/>
      <c r="AV86" s="312"/>
      <c r="AW86" s="312"/>
      <c r="AX86" s="312"/>
      <c r="AY86" s="312"/>
      <c r="AZ86" s="312"/>
      <c r="BA86" s="312"/>
      <c r="BB86" s="312"/>
      <c r="BC86" s="312"/>
      <c r="BD86" s="312"/>
      <c r="BE86" s="251"/>
      <c r="BF86" s="251"/>
      <c r="BG86" s="251"/>
      <c r="BH86" s="251"/>
      <c r="BI86" s="251"/>
      <c r="BJ86" s="251"/>
      <c r="BK86" s="251"/>
      <c r="BL86" s="714"/>
      <c r="BM86" s="714"/>
      <c r="BN86" s="714"/>
      <c r="BO86" s="714"/>
      <c r="BP86" s="714"/>
      <c r="BQ86" s="714"/>
      <c r="BR86" s="714"/>
      <c r="BS86" s="714"/>
      <c r="BT86" s="714"/>
      <c r="BU86" s="714"/>
      <c r="BV86" s="714"/>
      <c r="BW86" s="714"/>
      <c r="BX86" s="714"/>
      <c r="BY86" s="714"/>
      <c r="BZ86" s="714"/>
      <c r="CA86" s="714"/>
      <c r="CB86" s="714"/>
      <c r="CC86" s="251"/>
      <c r="CD86" s="251"/>
      <c r="CE86" s="251"/>
      <c r="CF86" s="251"/>
      <c r="CG86" s="251"/>
      <c r="CH86" s="231"/>
      <c r="CI86" s="235"/>
      <c r="CJ86" s="235"/>
    </row>
    <row r="87" spans="1:88" s="197" customFormat="1" ht="3" customHeight="1">
      <c r="A87" s="167"/>
      <c r="B87" s="167"/>
      <c r="C87" s="167"/>
      <c r="D87" s="167"/>
      <c r="E87" s="809"/>
      <c r="F87" s="809"/>
      <c r="G87" s="862"/>
      <c r="H87" s="862"/>
      <c r="I87" s="862"/>
      <c r="J87" s="862"/>
      <c r="K87" s="862"/>
      <c r="L87" s="862"/>
      <c r="M87" s="862"/>
      <c r="N87" s="862"/>
      <c r="O87" s="862"/>
      <c r="P87" s="862"/>
      <c r="Q87" s="862"/>
      <c r="R87" s="862"/>
      <c r="S87" s="862"/>
      <c r="T87" s="862"/>
      <c r="U87" s="862"/>
      <c r="V87" s="862"/>
      <c r="W87" s="862"/>
      <c r="X87" s="862"/>
      <c r="Y87" s="862"/>
      <c r="Z87" s="862"/>
      <c r="AA87" s="862"/>
      <c r="AB87" s="862"/>
      <c r="AC87" s="862"/>
      <c r="AD87" s="862"/>
      <c r="AE87" s="862"/>
      <c r="AF87" s="862"/>
      <c r="AG87" s="862"/>
      <c r="AH87" s="862"/>
      <c r="AI87" s="862"/>
      <c r="AJ87" s="862"/>
      <c r="AK87" s="808"/>
      <c r="AL87" s="808"/>
      <c r="AM87" s="808"/>
      <c r="AN87" s="301"/>
      <c r="AO87" s="380"/>
      <c r="AP87" s="380"/>
      <c r="AQ87" s="380"/>
      <c r="AR87" s="379"/>
      <c r="AS87" s="381"/>
      <c r="AT87" s="381"/>
      <c r="AU87" s="381"/>
      <c r="AV87" s="381"/>
      <c r="AW87" s="381"/>
      <c r="AX87" s="382"/>
      <c r="AY87" s="674"/>
      <c r="AZ87" s="674"/>
      <c r="BA87" s="674"/>
      <c r="BB87" s="674"/>
      <c r="BC87" s="674"/>
      <c r="BD87" s="674"/>
      <c r="BE87" s="378"/>
      <c r="BF87" s="799"/>
      <c r="BG87" s="799"/>
      <c r="BH87" s="799"/>
      <c r="BI87" s="799"/>
      <c r="BJ87" s="799"/>
      <c r="BK87" s="729"/>
      <c r="BL87" s="672"/>
      <c r="BM87" s="673"/>
      <c r="BN87" s="673"/>
      <c r="BO87" s="673"/>
      <c r="BP87" s="379"/>
      <c r="BQ87" s="674"/>
      <c r="BR87" s="674"/>
      <c r="BS87" s="674"/>
      <c r="BT87" s="674"/>
      <c r="BU87" s="674"/>
      <c r="BV87" s="675"/>
      <c r="BW87" s="669"/>
      <c r="BX87" s="669"/>
      <c r="BY87" s="669"/>
      <c r="BZ87" s="669"/>
      <c r="CA87" s="669"/>
      <c r="CB87" s="668"/>
      <c r="CC87" s="669"/>
      <c r="CD87" s="669"/>
      <c r="CE87" s="669"/>
      <c r="CF87" s="669"/>
      <c r="CG87" s="669"/>
      <c r="CH87" s="232"/>
      <c r="CI87" s="235"/>
      <c r="CJ87" s="235"/>
    </row>
    <row r="88" spans="1:88" ht="15" customHeight="1">
      <c r="E88" s="809"/>
      <c r="F88" s="809"/>
      <c r="G88" s="862"/>
      <c r="H88" s="862"/>
      <c r="I88" s="862"/>
      <c r="J88" s="862"/>
      <c r="K88" s="862"/>
      <c r="L88" s="862"/>
      <c r="M88" s="862"/>
      <c r="N88" s="862"/>
      <c r="O88" s="862"/>
      <c r="P88" s="862"/>
      <c r="Q88" s="862"/>
      <c r="R88" s="862"/>
      <c r="S88" s="862"/>
      <c r="T88" s="862"/>
      <c r="U88" s="862"/>
      <c r="V88" s="862"/>
      <c r="W88" s="862"/>
      <c r="X88" s="862"/>
      <c r="Y88" s="862"/>
      <c r="Z88" s="862"/>
      <c r="AA88" s="862"/>
      <c r="AB88" s="862"/>
      <c r="AC88" s="862"/>
      <c r="AD88" s="862"/>
      <c r="AE88" s="862"/>
      <c r="AF88" s="862"/>
      <c r="AG88" s="862"/>
      <c r="AH88" s="862"/>
      <c r="AI88" s="862"/>
      <c r="AJ88" s="862"/>
      <c r="AK88" s="808"/>
      <c r="AL88" s="808"/>
      <c r="AM88" s="808"/>
      <c r="AN88" s="301"/>
      <c r="AO88" s="376" t="str">
        <f>IF(LEN(VLOOKUP(AK86,suvaha!$D$92:$H$158,2,FALSE))&lt;11,"",LEFT(RIGHT(VLOOKUP(AK86,suvaha!$D$92:$H$158,2,FALSE),11),1))</f>
        <v/>
      </c>
      <c r="AP88" s="202"/>
      <c r="AQ88" s="376" t="str">
        <f>IF(LEN(VLOOKUP(AK86,suvaha!$D$92:$H$158,2,FALSE))&lt;10,"",LEFT(RIGHT(VLOOKUP(AK86,suvaha!$D$92:$H$158,2,FALSE),10),1))</f>
        <v/>
      </c>
      <c r="AR88" s="378"/>
      <c r="AS88" s="376" t="str">
        <f>IF(LEN(VLOOKUP(AK86,suvaha!$D$92:$H$158,2,FALSE))&lt;9,"",LEFT(RIGHT(VLOOKUP(AK86,suvaha!$D$92:$H$158,2,FALSE),9),1))</f>
        <v/>
      </c>
      <c r="AT88" s="202"/>
      <c r="AU88" s="376" t="str">
        <f>IF(LEN(VLOOKUP(AK86,suvaha!$D$92:$H$158,2,FALSE))&lt;8,"",LEFT(RIGHT(VLOOKUP(AK86,suvaha!$D$92:$H$158,2,FALSE),8),1))</f>
        <v/>
      </c>
      <c r="AV88" s="378"/>
      <c r="AW88" s="376" t="str">
        <f>IF(LEN(VLOOKUP(AK86,suvaha!$D$92:$H$158,2,FALSE))&lt;7,"",LEFT(RIGHT(VLOOKUP(AK86,suvaha!$D$92:$H$158,2,FALSE),7),1))</f>
        <v/>
      </c>
      <c r="AX88" s="382"/>
      <c r="AY88" s="376" t="str">
        <f>IF(LEN(VLOOKUP(AK86,suvaha!$D$92:$H$158,2,FALSE))&lt;6,"",LEFT(RIGHT(VLOOKUP(AK86,suvaha!$D$92:$H$158,2,FALSE),6),1))</f>
        <v/>
      </c>
      <c r="AZ88" s="202"/>
      <c r="BA88" s="794" t="str">
        <f>IF(LEN(VLOOKUP(AK86,suvaha!$D$92:$H$158,2,FALSE))&lt;5,"",LEFT(RIGHT(VLOOKUP(AK86,suvaha!$D$92:$H$158,2,FALSE),5),1))</f>
        <v/>
      </c>
      <c r="BB88" s="794" t="e">
        <f>IF(LEN(#REF!)&lt;5,"",LEFT(RIGHT(#REF!,5),1))</f>
        <v>#REF!</v>
      </c>
      <c r="BC88" s="378"/>
      <c r="BD88" s="376" t="str">
        <f>IF(LEN(VLOOKUP(AK86,suvaha!$D$92:$H$158,2,FALSE))&lt;4,"",LEFT(RIGHT(VLOOKUP(AK86,suvaha!$D$92:$H$158,2,FALSE),4),1))</f>
        <v/>
      </c>
      <c r="BE88" s="378"/>
      <c r="BF88" s="376" t="str">
        <f>IF(LEN(VLOOKUP(AK86,suvaha!$D$92:$H$158,2,FALSE))&lt;3,"",LEFT(RIGHT(VLOOKUP(AK86,suvaha!$D$92:$H$158,2,FALSE),3),1))</f>
        <v/>
      </c>
      <c r="BG88" s="378"/>
      <c r="BH88" s="376" t="str">
        <f>IF(LEN(VLOOKUP(AK86,suvaha!$D$92:$H$158,2,FALSE))&lt;2,"",LEFT(RIGHT(VLOOKUP(AK86,suvaha!$D$92:$H$158,2,FALSE),2),1))</f>
        <v/>
      </c>
      <c r="BI88" s="378"/>
      <c r="BJ88" s="376" t="str">
        <f>IF(VLOOKUP(AK86,suvaha!$D$92:$H$158,2,FALSE)=0,"",IF(LEN(VLOOKUP(AK86,suvaha!$D$92:$H$158,2,FALSE))&lt;1,"",LEFT(RIGHT(VLOOKUP(AK86,suvaha!$D$92:$H$158,2,FALSE),1),1)))</f>
        <v/>
      </c>
      <c r="BK88" s="729"/>
      <c r="BL88" s="672"/>
      <c r="BM88" s="376" t="str">
        <f>IF(LEN(VLOOKUP(AK86,suvaha!$D$92:$H$158,4,FALSE))&lt;11,"",LEFT(RIGHT(VLOOKUP(AK86,suvaha!$D$92:$H$158,4,FALSE),11),1))</f>
        <v/>
      </c>
      <c r="BN88" s="202"/>
      <c r="BO88" s="376" t="str">
        <f>IF(LEN(VLOOKUP(AK86,suvaha!$D$92:$H$158,4,FALSE))&lt;10,"",LEFT(RIGHT(VLOOKUP(AK86,suvaha!$D$92:$H$158,4,FALSE),10),1))</f>
        <v/>
      </c>
      <c r="BP88" s="378"/>
      <c r="BQ88" s="376" t="str">
        <f>IF(LEN(VLOOKUP(AK86,suvaha!$D$92:$H$158,4,FALSE))&lt;9,"",LEFT(RIGHT(VLOOKUP(AK86,suvaha!$D$92:$H$158,4,FALSE),9),1))</f>
        <v/>
      </c>
      <c r="BR88" s="202"/>
      <c r="BS88" s="376" t="str">
        <f>IF(LEN(VLOOKUP(AK86,suvaha!$D$92:$H$158,4,FALSE))&lt;8,"",LEFT(RIGHT(VLOOKUP(AK86,suvaha!$D$92:$H$158,4,FALSE),8),1))</f>
        <v/>
      </c>
      <c r="BT88" s="378"/>
      <c r="BU88" s="376" t="str">
        <f>IF(LEN(VLOOKUP(AK86,suvaha!$D$92:$H$158,4,FALSE))&lt;7,"",LEFT(RIGHT(VLOOKUP(AK86,suvaha!$D$92:$H$158,4,FALSE),7),1))</f>
        <v/>
      </c>
      <c r="BV88" s="675"/>
      <c r="BW88" s="376" t="str">
        <f>IF(LEN(VLOOKUP(AK86,suvaha!$D$92:$H$158,4,FALSE))&lt;6,"",LEFT(RIGHT(VLOOKUP(AK86,suvaha!$D$92:$H$158,4,FALSE),6),1))</f>
        <v/>
      </c>
      <c r="BX88" s="378"/>
      <c r="BY88" s="376" t="str">
        <f>IF(LEN(VLOOKUP(AK86,suvaha!$D$92:$H$158,4,FALSE))&lt;5,"",LEFT(RIGHT(VLOOKUP(AK86,suvaha!$D$92:$H$158,4,FALSE),5),1))</f>
        <v/>
      </c>
      <c r="BZ88" s="378"/>
      <c r="CA88" s="376" t="str">
        <f>IF(LEN(VLOOKUP(AK86,suvaha!$D$92:$H$158,4,FALSE))&lt;4,"",LEFT(RIGHT(VLOOKUP(AK86,suvaha!$D$92:$H$158,4,FALSE),4),1))</f>
        <v/>
      </c>
      <c r="CB88" s="668"/>
      <c r="CC88" s="376" t="str">
        <f>IF(LEN(VLOOKUP(AK86,suvaha!$D$92:$H$158,4,FALSE))&lt;3,"",LEFT(RIGHT(VLOOKUP(AK86,suvaha!$D$92:$H$158,4,FALSE),3),1))</f>
        <v/>
      </c>
      <c r="CD88" s="378"/>
      <c r="CE88" s="376" t="str">
        <f>IF(LEN(VLOOKUP(AK86,suvaha!$D$92:$H$158,4,FALSE))&lt;2,"",LEFT(RIGHT(VLOOKUP(AK86,suvaha!$D$92:$H$158,4,FALSE),2),1))</f>
        <v/>
      </c>
      <c r="CF88" s="378"/>
      <c r="CG88" s="376" t="str">
        <f>IF(VLOOKUP(AK86,suvaha!$D$92:$H$158,4,FALSE)=0,"",IF(LEN(VLOOKUP(AK86,suvaha!$D$92:$H$158,4,FALSE))&lt;1,"",LEFT(RIGHT(VLOOKUP(AK86,suvaha!$D$92:$H$158,4,FALSE),1),1)))</f>
        <v/>
      </c>
      <c r="CH88" s="232"/>
      <c r="CI88" s="167"/>
      <c r="CJ88" s="167"/>
    </row>
    <row r="89" spans="1:88" ht="3" customHeight="1">
      <c r="E89" s="809"/>
      <c r="F89" s="809"/>
      <c r="G89" s="862"/>
      <c r="H89" s="862"/>
      <c r="I89" s="862"/>
      <c r="J89" s="862"/>
      <c r="K89" s="862"/>
      <c r="L89" s="862"/>
      <c r="M89" s="862"/>
      <c r="N89" s="862"/>
      <c r="O89" s="862"/>
      <c r="P89" s="862"/>
      <c r="Q89" s="862"/>
      <c r="R89" s="862"/>
      <c r="S89" s="862"/>
      <c r="T89" s="862"/>
      <c r="U89" s="862"/>
      <c r="V89" s="862"/>
      <c r="W89" s="862"/>
      <c r="X89" s="862"/>
      <c r="Y89" s="862"/>
      <c r="Z89" s="862"/>
      <c r="AA89" s="862"/>
      <c r="AB89" s="862"/>
      <c r="AC89" s="862"/>
      <c r="AD89" s="862"/>
      <c r="AE89" s="862"/>
      <c r="AF89" s="862"/>
      <c r="AG89" s="862"/>
      <c r="AH89" s="862"/>
      <c r="AI89" s="862"/>
      <c r="AJ89" s="862"/>
      <c r="AK89" s="808"/>
      <c r="AL89" s="808"/>
      <c r="AM89" s="808"/>
      <c r="AN89" s="304"/>
      <c r="AO89" s="311"/>
      <c r="AP89" s="311"/>
      <c r="AQ89" s="311"/>
      <c r="AR89" s="311"/>
      <c r="AS89" s="311"/>
      <c r="AT89" s="311"/>
      <c r="AU89" s="311"/>
      <c r="AV89" s="311"/>
      <c r="AW89" s="311"/>
      <c r="AX89" s="311"/>
      <c r="AY89" s="311"/>
      <c r="AZ89" s="311"/>
      <c r="BA89" s="311"/>
      <c r="BB89" s="311"/>
      <c r="BC89" s="311"/>
      <c r="BD89" s="311"/>
      <c r="BE89" s="257"/>
      <c r="BF89" s="257"/>
      <c r="BG89" s="257"/>
      <c r="BH89" s="257"/>
      <c r="BI89" s="257"/>
      <c r="BJ89" s="257"/>
      <c r="BK89" s="257"/>
      <c r="BL89" s="670"/>
      <c r="BM89" s="670"/>
      <c r="BN89" s="670"/>
      <c r="BO89" s="670"/>
      <c r="BP89" s="670"/>
      <c r="BQ89" s="670"/>
      <c r="BR89" s="670"/>
      <c r="BS89" s="670"/>
      <c r="BT89" s="670"/>
      <c r="BU89" s="670"/>
      <c r="BV89" s="670"/>
      <c r="BW89" s="670"/>
      <c r="BX89" s="670"/>
      <c r="BY89" s="670"/>
      <c r="BZ89" s="670"/>
      <c r="CA89" s="670"/>
      <c r="CB89" s="670"/>
      <c r="CC89" s="257"/>
      <c r="CD89" s="257"/>
      <c r="CE89" s="257"/>
      <c r="CF89" s="257"/>
      <c r="CG89" s="257"/>
      <c r="CH89" s="233"/>
      <c r="CI89" s="167"/>
      <c r="CJ89" s="167"/>
    </row>
    <row r="90" spans="1:88" s="197" customFormat="1" ht="3" customHeight="1">
      <c r="A90" s="167"/>
      <c r="B90" s="167"/>
      <c r="C90" s="171"/>
      <c r="D90" s="171"/>
      <c r="E90" s="809" t="s">
        <v>1822</v>
      </c>
      <c r="F90" s="809"/>
      <c r="G90" s="810" t="str">
        <f>Index!C161</f>
        <v>Ostatné dlhodobé záväzky (479A, 47XA)</v>
      </c>
      <c r="H90" s="810"/>
      <c r="I90" s="810"/>
      <c r="J90" s="810"/>
      <c r="K90" s="810"/>
      <c r="L90" s="810"/>
      <c r="M90" s="810"/>
      <c r="N90" s="810"/>
      <c r="O90" s="810"/>
      <c r="P90" s="810"/>
      <c r="Q90" s="810"/>
      <c r="R90" s="810"/>
      <c r="S90" s="810"/>
      <c r="T90" s="810"/>
      <c r="U90" s="810"/>
      <c r="V90" s="810"/>
      <c r="W90" s="810"/>
      <c r="X90" s="810"/>
      <c r="Y90" s="810"/>
      <c r="Z90" s="810"/>
      <c r="AA90" s="810"/>
      <c r="AB90" s="810"/>
      <c r="AC90" s="810"/>
      <c r="AD90" s="810"/>
      <c r="AE90" s="810"/>
      <c r="AF90" s="810"/>
      <c r="AG90" s="810"/>
      <c r="AH90" s="810"/>
      <c r="AI90" s="810"/>
      <c r="AJ90" s="810"/>
      <c r="AK90" s="808" t="s">
        <v>235</v>
      </c>
      <c r="AL90" s="808"/>
      <c r="AM90" s="808"/>
      <c r="AN90" s="303"/>
      <c r="AO90" s="312"/>
      <c r="AP90" s="312"/>
      <c r="AQ90" s="312"/>
      <c r="AR90" s="312"/>
      <c r="AS90" s="312"/>
      <c r="AT90" s="312"/>
      <c r="AU90" s="312"/>
      <c r="AV90" s="312"/>
      <c r="AW90" s="312"/>
      <c r="AX90" s="312"/>
      <c r="AY90" s="312"/>
      <c r="AZ90" s="312"/>
      <c r="BA90" s="312"/>
      <c r="BB90" s="312"/>
      <c r="BC90" s="312"/>
      <c r="BD90" s="312"/>
      <c r="BE90" s="251"/>
      <c r="BF90" s="251"/>
      <c r="BG90" s="251"/>
      <c r="BH90" s="251"/>
      <c r="BI90" s="251"/>
      <c r="BJ90" s="251"/>
      <c r="BK90" s="251"/>
      <c r="BL90" s="714"/>
      <c r="BM90" s="714"/>
      <c r="BN90" s="714"/>
      <c r="BO90" s="714"/>
      <c r="BP90" s="714"/>
      <c r="BQ90" s="714"/>
      <c r="BR90" s="714"/>
      <c r="BS90" s="714"/>
      <c r="BT90" s="714"/>
      <c r="BU90" s="714"/>
      <c r="BV90" s="714"/>
      <c r="BW90" s="714"/>
      <c r="BX90" s="714"/>
      <c r="BY90" s="714"/>
      <c r="BZ90" s="714"/>
      <c r="CA90" s="714"/>
      <c r="CB90" s="714"/>
      <c r="CC90" s="251"/>
      <c r="CD90" s="251"/>
      <c r="CE90" s="251"/>
      <c r="CF90" s="251"/>
      <c r="CG90" s="251"/>
      <c r="CH90" s="231"/>
      <c r="CI90" s="235"/>
      <c r="CJ90" s="235"/>
    </row>
    <row r="91" spans="1:88" s="197" customFormat="1" ht="3" customHeight="1">
      <c r="A91" s="167"/>
      <c r="B91" s="167"/>
      <c r="C91" s="167"/>
      <c r="D91" s="167"/>
      <c r="E91" s="809"/>
      <c r="F91" s="809"/>
      <c r="G91" s="810"/>
      <c r="H91" s="810"/>
      <c r="I91" s="810"/>
      <c r="J91" s="810"/>
      <c r="K91" s="810"/>
      <c r="L91" s="810"/>
      <c r="M91" s="810"/>
      <c r="N91" s="810"/>
      <c r="O91" s="810"/>
      <c r="P91" s="810"/>
      <c r="Q91" s="810"/>
      <c r="R91" s="810"/>
      <c r="S91" s="810"/>
      <c r="T91" s="810"/>
      <c r="U91" s="810"/>
      <c r="V91" s="810"/>
      <c r="W91" s="810"/>
      <c r="X91" s="810"/>
      <c r="Y91" s="810"/>
      <c r="Z91" s="810"/>
      <c r="AA91" s="810"/>
      <c r="AB91" s="810"/>
      <c r="AC91" s="810"/>
      <c r="AD91" s="810"/>
      <c r="AE91" s="810"/>
      <c r="AF91" s="810"/>
      <c r="AG91" s="810"/>
      <c r="AH91" s="810"/>
      <c r="AI91" s="810"/>
      <c r="AJ91" s="810"/>
      <c r="AK91" s="808"/>
      <c r="AL91" s="808"/>
      <c r="AM91" s="808"/>
      <c r="AN91" s="301"/>
      <c r="AO91" s="380"/>
      <c r="AP91" s="380"/>
      <c r="AQ91" s="380"/>
      <c r="AR91" s="379"/>
      <c r="AS91" s="381"/>
      <c r="AT91" s="381"/>
      <c r="AU91" s="381"/>
      <c r="AV91" s="381"/>
      <c r="AW91" s="381"/>
      <c r="AX91" s="382"/>
      <c r="AY91" s="674"/>
      <c r="AZ91" s="674"/>
      <c r="BA91" s="674"/>
      <c r="BB91" s="674"/>
      <c r="BC91" s="674"/>
      <c r="BD91" s="674"/>
      <c r="BE91" s="378"/>
      <c r="BF91" s="799"/>
      <c r="BG91" s="799"/>
      <c r="BH91" s="799"/>
      <c r="BI91" s="799"/>
      <c r="BJ91" s="799"/>
      <c r="BK91" s="729"/>
      <c r="BL91" s="672"/>
      <c r="BM91" s="673"/>
      <c r="BN91" s="673"/>
      <c r="BO91" s="673"/>
      <c r="BP91" s="379"/>
      <c r="BQ91" s="674"/>
      <c r="BR91" s="674"/>
      <c r="BS91" s="674"/>
      <c r="BT91" s="674"/>
      <c r="BU91" s="674"/>
      <c r="BV91" s="675"/>
      <c r="BW91" s="669"/>
      <c r="BX91" s="669"/>
      <c r="BY91" s="669"/>
      <c r="BZ91" s="669"/>
      <c r="CA91" s="669"/>
      <c r="CB91" s="668"/>
      <c r="CC91" s="669"/>
      <c r="CD91" s="669"/>
      <c r="CE91" s="669"/>
      <c r="CF91" s="669"/>
      <c r="CG91" s="669"/>
      <c r="CH91" s="232"/>
      <c r="CI91" s="235"/>
      <c r="CJ91" s="235"/>
    </row>
    <row r="92" spans="1:88" ht="15" customHeight="1">
      <c r="E92" s="809"/>
      <c r="F92" s="809"/>
      <c r="G92" s="810"/>
      <c r="H92" s="810"/>
      <c r="I92" s="810"/>
      <c r="J92" s="810"/>
      <c r="K92" s="810"/>
      <c r="L92" s="810"/>
      <c r="M92" s="810"/>
      <c r="N92" s="810"/>
      <c r="O92" s="810"/>
      <c r="P92" s="810"/>
      <c r="Q92" s="810"/>
      <c r="R92" s="810"/>
      <c r="S92" s="810"/>
      <c r="T92" s="810"/>
      <c r="U92" s="810"/>
      <c r="V92" s="810"/>
      <c r="W92" s="810"/>
      <c r="X92" s="810"/>
      <c r="Y92" s="810"/>
      <c r="Z92" s="810"/>
      <c r="AA92" s="810"/>
      <c r="AB92" s="810"/>
      <c r="AC92" s="810"/>
      <c r="AD92" s="810"/>
      <c r="AE92" s="810"/>
      <c r="AF92" s="810"/>
      <c r="AG92" s="810"/>
      <c r="AH92" s="810"/>
      <c r="AI92" s="810"/>
      <c r="AJ92" s="810"/>
      <c r="AK92" s="808"/>
      <c r="AL92" s="808"/>
      <c r="AM92" s="808"/>
      <c r="AN92" s="301"/>
      <c r="AO92" s="376" t="str">
        <f>IF(LEN(VLOOKUP(AK90,suvaha!$D$92:$H$158,2,FALSE))&lt;11,"",LEFT(RIGHT(VLOOKUP(AK90,suvaha!$D$92:$H$158,2,FALSE),11),1))</f>
        <v/>
      </c>
      <c r="AP92" s="202"/>
      <c r="AQ92" s="376" t="str">
        <f>IF(LEN(VLOOKUP(AK90,suvaha!$D$92:$H$158,2,FALSE))&lt;10,"",LEFT(RIGHT(VLOOKUP(AK90,suvaha!$D$92:$H$158,2,FALSE),10),1))</f>
        <v/>
      </c>
      <c r="AR92" s="378"/>
      <c r="AS92" s="376" t="str">
        <f>IF(LEN(VLOOKUP(AK90,suvaha!$D$92:$H$158,2,FALSE))&lt;9,"",LEFT(RIGHT(VLOOKUP(AK90,suvaha!$D$92:$H$158,2,FALSE),9),1))</f>
        <v/>
      </c>
      <c r="AT92" s="202"/>
      <c r="AU92" s="376" t="str">
        <f>IF(LEN(VLOOKUP(AK90,suvaha!$D$92:$H$158,2,FALSE))&lt;8,"",LEFT(RIGHT(VLOOKUP(AK90,suvaha!$D$92:$H$158,2,FALSE),8),1))</f>
        <v/>
      </c>
      <c r="AV92" s="378"/>
      <c r="AW92" s="376" t="str">
        <f>IF(LEN(VLOOKUP(AK90,suvaha!$D$92:$H$158,2,FALSE))&lt;7,"",LEFT(RIGHT(VLOOKUP(AK90,suvaha!$D$92:$H$158,2,FALSE),7),1))</f>
        <v/>
      </c>
      <c r="AX92" s="382"/>
      <c r="AY92" s="376" t="str">
        <f>IF(LEN(VLOOKUP(AK90,suvaha!$D$92:$H$158,2,FALSE))&lt;6,"",LEFT(RIGHT(VLOOKUP(AK90,suvaha!$D$92:$H$158,2,FALSE),6),1))</f>
        <v/>
      </c>
      <c r="AZ92" s="202"/>
      <c r="BA92" s="794" t="str">
        <f>IF(LEN(VLOOKUP(AK90,suvaha!$D$92:$H$158,2,FALSE))&lt;5,"",LEFT(RIGHT(VLOOKUP(AK90,suvaha!$D$92:$H$158,2,FALSE),5),1))</f>
        <v/>
      </c>
      <c r="BB92" s="794" t="e">
        <f>IF(LEN(#REF!)&lt;5,"",LEFT(RIGHT(#REF!,5),1))</f>
        <v>#REF!</v>
      </c>
      <c r="BC92" s="378"/>
      <c r="BD92" s="376" t="str">
        <f>IF(LEN(VLOOKUP(AK90,suvaha!$D$92:$H$158,2,FALSE))&lt;4,"",LEFT(RIGHT(VLOOKUP(AK90,suvaha!$D$92:$H$158,2,FALSE),4),1))</f>
        <v/>
      </c>
      <c r="BE92" s="378"/>
      <c r="BF92" s="376" t="str">
        <f>IF(LEN(VLOOKUP(AK90,suvaha!$D$92:$H$158,2,FALSE))&lt;3,"",LEFT(RIGHT(VLOOKUP(AK90,suvaha!$D$92:$H$158,2,FALSE),3),1))</f>
        <v/>
      </c>
      <c r="BG92" s="378"/>
      <c r="BH92" s="376" t="str">
        <f>IF(LEN(VLOOKUP(AK90,suvaha!$D$92:$H$158,2,FALSE))&lt;2,"",LEFT(RIGHT(VLOOKUP(AK90,suvaha!$D$92:$H$158,2,FALSE),2),1))</f>
        <v/>
      </c>
      <c r="BI92" s="378"/>
      <c r="BJ92" s="376" t="str">
        <f>IF(VLOOKUP(AK90,suvaha!$D$92:$H$158,2,FALSE)=0,"",IF(LEN(VLOOKUP(AK90,suvaha!$D$92:$H$158,2,FALSE))&lt;1,"",LEFT(RIGHT(VLOOKUP(AK90,suvaha!$D$92:$H$158,2,FALSE),1),1)))</f>
        <v/>
      </c>
      <c r="BK92" s="729"/>
      <c r="BL92" s="672"/>
      <c r="BM92" s="376" t="str">
        <f>IF(LEN(VLOOKUP(AK90,suvaha!$D$92:$H$158,4,FALSE))&lt;11,"",LEFT(RIGHT(VLOOKUP(AK90,suvaha!$D$92:$H$158,4,FALSE),11),1))</f>
        <v/>
      </c>
      <c r="BN92" s="202"/>
      <c r="BO92" s="376" t="str">
        <f>IF(LEN(VLOOKUP(AK90,suvaha!$D$92:$H$158,4,FALSE))&lt;10,"",LEFT(RIGHT(VLOOKUP(AK90,suvaha!$D$92:$H$158,4,FALSE),10),1))</f>
        <v/>
      </c>
      <c r="BP92" s="378"/>
      <c r="BQ92" s="376" t="str">
        <f>IF(LEN(VLOOKUP(AK90,suvaha!$D$92:$H$158,4,FALSE))&lt;9,"",LEFT(RIGHT(VLOOKUP(AK90,suvaha!$D$92:$H$158,4,FALSE),9),1))</f>
        <v/>
      </c>
      <c r="BR92" s="202"/>
      <c r="BS92" s="376" t="str">
        <f>IF(LEN(VLOOKUP(AK90,suvaha!$D$92:$H$158,4,FALSE))&lt;8,"",LEFT(RIGHT(VLOOKUP(AK90,suvaha!$D$92:$H$158,4,FALSE),8),1))</f>
        <v/>
      </c>
      <c r="BT92" s="378"/>
      <c r="BU92" s="376" t="str">
        <f>IF(LEN(VLOOKUP(AK90,suvaha!$D$92:$H$158,4,FALSE))&lt;7,"",LEFT(RIGHT(VLOOKUP(AK90,suvaha!$D$92:$H$158,4,FALSE),7),1))</f>
        <v/>
      </c>
      <c r="BV92" s="675"/>
      <c r="BW92" s="376" t="str">
        <f>IF(LEN(VLOOKUP(AK90,suvaha!$D$92:$H$158,4,FALSE))&lt;6,"",LEFT(RIGHT(VLOOKUP(AK90,suvaha!$D$92:$H$158,4,FALSE),6),1))</f>
        <v/>
      </c>
      <c r="BX92" s="378"/>
      <c r="BY92" s="376" t="str">
        <f>IF(LEN(VLOOKUP(AK90,suvaha!$D$92:$H$158,4,FALSE))&lt;5,"",LEFT(RIGHT(VLOOKUP(AK90,suvaha!$D$92:$H$158,4,FALSE),5),1))</f>
        <v/>
      </c>
      <c r="BZ92" s="378"/>
      <c r="CA92" s="376" t="str">
        <f>IF(LEN(VLOOKUP(AK90,suvaha!$D$92:$H$158,4,FALSE))&lt;4,"",LEFT(RIGHT(VLOOKUP(AK90,suvaha!$D$92:$H$158,4,FALSE),4),1))</f>
        <v/>
      </c>
      <c r="CB92" s="668"/>
      <c r="CC92" s="376" t="str">
        <f>IF(LEN(VLOOKUP(AK90,suvaha!$D$92:$H$158,4,FALSE))&lt;3,"",LEFT(RIGHT(VLOOKUP(AK90,suvaha!$D$92:$H$158,4,FALSE),3),1))</f>
        <v/>
      </c>
      <c r="CD92" s="378"/>
      <c r="CE92" s="376" t="str">
        <f>IF(LEN(VLOOKUP(AK90,suvaha!$D$92:$H$158,4,FALSE))&lt;2,"",LEFT(RIGHT(VLOOKUP(AK90,suvaha!$D$92:$H$158,4,FALSE),2),1))</f>
        <v/>
      </c>
      <c r="CF92" s="378"/>
      <c r="CG92" s="376" t="str">
        <f>IF(VLOOKUP(AK90,suvaha!$D$92:$H$158,4,FALSE)=0,"",IF(LEN(VLOOKUP(AK90,suvaha!$D$92:$H$158,4,FALSE))&lt;1,"",LEFT(RIGHT(VLOOKUP(AK90,suvaha!$D$92:$H$158,4,FALSE),1),1)))</f>
        <v/>
      </c>
      <c r="CH92" s="232"/>
      <c r="CI92" s="167"/>
      <c r="CJ92" s="167"/>
    </row>
    <row r="93" spans="1:88" ht="3" customHeight="1">
      <c r="E93" s="809"/>
      <c r="F93" s="809"/>
      <c r="G93" s="810"/>
      <c r="H93" s="810"/>
      <c r="I93" s="810"/>
      <c r="J93" s="810"/>
      <c r="K93" s="810"/>
      <c r="L93" s="810"/>
      <c r="M93" s="810"/>
      <c r="N93" s="810"/>
      <c r="O93" s="810"/>
      <c r="P93" s="810"/>
      <c r="Q93" s="810"/>
      <c r="R93" s="810"/>
      <c r="S93" s="810"/>
      <c r="T93" s="810"/>
      <c r="U93" s="810"/>
      <c r="V93" s="810"/>
      <c r="W93" s="810"/>
      <c r="X93" s="810"/>
      <c r="Y93" s="810"/>
      <c r="Z93" s="810"/>
      <c r="AA93" s="810"/>
      <c r="AB93" s="810"/>
      <c r="AC93" s="810"/>
      <c r="AD93" s="810"/>
      <c r="AE93" s="810"/>
      <c r="AF93" s="810"/>
      <c r="AG93" s="810"/>
      <c r="AH93" s="810"/>
      <c r="AI93" s="810"/>
      <c r="AJ93" s="810"/>
      <c r="AK93" s="808"/>
      <c r="AL93" s="808"/>
      <c r="AM93" s="808"/>
      <c r="AN93" s="304"/>
      <c r="AO93" s="311"/>
      <c r="AP93" s="311"/>
      <c r="AQ93" s="311"/>
      <c r="AR93" s="311"/>
      <c r="AS93" s="311"/>
      <c r="AT93" s="311"/>
      <c r="AU93" s="311"/>
      <c r="AV93" s="311"/>
      <c r="AW93" s="311"/>
      <c r="AX93" s="311"/>
      <c r="AY93" s="311"/>
      <c r="AZ93" s="311"/>
      <c r="BA93" s="311"/>
      <c r="BB93" s="311"/>
      <c r="BC93" s="311"/>
      <c r="BD93" s="311"/>
      <c r="BE93" s="257"/>
      <c r="BF93" s="257"/>
      <c r="BG93" s="257"/>
      <c r="BH93" s="257"/>
      <c r="BI93" s="257"/>
      <c r="BJ93" s="257"/>
      <c r="BK93" s="257"/>
      <c r="BL93" s="670"/>
      <c r="BM93" s="670"/>
      <c r="BN93" s="670"/>
      <c r="BO93" s="670"/>
      <c r="BP93" s="670"/>
      <c r="BQ93" s="670"/>
      <c r="BR93" s="670"/>
      <c r="BS93" s="670"/>
      <c r="BT93" s="670"/>
      <c r="BU93" s="670"/>
      <c r="BV93" s="670"/>
      <c r="BW93" s="670"/>
      <c r="BX93" s="670"/>
      <c r="BY93" s="670"/>
      <c r="BZ93" s="670"/>
      <c r="CA93" s="670"/>
      <c r="CB93" s="670"/>
      <c r="CC93" s="257"/>
      <c r="CD93" s="257"/>
      <c r="CE93" s="257"/>
      <c r="CF93" s="257"/>
      <c r="CG93" s="257"/>
      <c r="CH93" s="233"/>
      <c r="CI93" s="167"/>
      <c r="CJ93" s="167"/>
    </row>
    <row r="94" spans="1:88" s="197" customFormat="1" ht="3" customHeight="1">
      <c r="A94" s="167"/>
      <c r="B94" s="167"/>
      <c r="C94" s="171"/>
      <c r="D94" s="171"/>
      <c r="E94" s="809" t="s">
        <v>1823</v>
      </c>
      <c r="F94" s="809"/>
      <c r="G94" s="810" t="str">
        <f>Index!C162</f>
        <v>Dlhodobé prijaté preddavky (475A)</v>
      </c>
      <c r="H94" s="810"/>
      <c r="I94" s="810"/>
      <c r="J94" s="810"/>
      <c r="K94" s="810"/>
      <c r="L94" s="810"/>
      <c r="M94" s="810"/>
      <c r="N94" s="810"/>
      <c r="O94" s="810"/>
      <c r="P94" s="810"/>
      <c r="Q94" s="810"/>
      <c r="R94" s="810"/>
      <c r="S94" s="810"/>
      <c r="T94" s="810"/>
      <c r="U94" s="810"/>
      <c r="V94" s="810"/>
      <c r="W94" s="810"/>
      <c r="X94" s="810"/>
      <c r="Y94" s="810"/>
      <c r="Z94" s="810"/>
      <c r="AA94" s="810"/>
      <c r="AB94" s="810"/>
      <c r="AC94" s="810"/>
      <c r="AD94" s="810"/>
      <c r="AE94" s="810"/>
      <c r="AF94" s="810"/>
      <c r="AG94" s="810"/>
      <c r="AH94" s="810"/>
      <c r="AI94" s="810"/>
      <c r="AJ94" s="810"/>
      <c r="AK94" s="808" t="s">
        <v>236</v>
      </c>
      <c r="AL94" s="808"/>
      <c r="AM94" s="808"/>
      <c r="AN94" s="303"/>
      <c r="AO94" s="312"/>
      <c r="AP94" s="312"/>
      <c r="AQ94" s="312"/>
      <c r="AR94" s="312"/>
      <c r="AS94" s="312"/>
      <c r="AT94" s="312"/>
      <c r="AU94" s="312"/>
      <c r="AV94" s="312"/>
      <c r="AW94" s="312"/>
      <c r="AX94" s="312"/>
      <c r="AY94" s="312"/>
      <c r="AZ94" s="312"/>
      <c r="BA94" s="312"/>
      <c r="BB94" s="312"/>
      <c r="BC94" s="312"/>
      <c r="BD94" s="312"/>
      <c r="BE94" s="251"/>
      <c r="BF94" s="251"/>
      <c r="BG94" s="251"/>
      <c r="BH94" s="251"/>
      <c r="BI94" s="251"/>
      <c r="BJ94" s="251"/>
      <c r="BK94" s="251"/>
      <c r="BL94" s="714"/>
      <c r="BM94" s="714"/>
      <c r="BN94" s="714"/>
      <c r="BO94" s="714"/>
      <c r="BP94" s="714"/>
      <c r="BQ94" s="714"/>
      <c r="BR94" s="714"/>
      <c r="BS94" s="714"/>
      <c r="BT94" s="714"/>
      <c r="BU94" s="714"/>
      <c r="BV94" s="714"/>
      <c r="BW94" s="714"/>
      <c r="BX94" s="714"/>
      <c r="BY94" s="714"/>
      <c r="BZ94" s="714"/>
      <c r="CA94" s="714"/>
      <c r="CB94" s="714"/>
      <c r="CC94" s="251"/>
      <c r="CD94" s="251"/>
      <c r="CE94" s="251"/>
      <c r="CF94" s="251"/>
      <c r="CG94" s="251"/>
      <c r="CH94" s="231"/>
      <c r="CI94" s="235"/>
      <c r="CJ94" s="235"/>
    </row>
    <row r="95" spans="1:88" s="197" customFormat="1" ht="3" customHeight="1">
      <c r="A95" s="167"/>
      <c r="B95" s="167"/>
      <c r="C95" s="167"/>
      <c r="D95" s="167"/>
      <c r="E95" s="809"/>
      <c r="F95" s="809"/>
      <c r="G95" s="810"/>
      <c r="H95" s="810"/>
      <c r="I95" s="810"/>
      <c r="J95" s="810"/>
      <c r="K95" s="810"/>
      <c r="L95" s="810"/>
      <c r="M95" s="810"/>
      <c r="N95" s="810"/>
      <c r="O95" s="810"/>
      <c r="P95" s="810"/>
      <c r="Q95" s="810"/>
      <c r="R95" s="810"/>
      <c r="S95" s="810"/>
      <c r="T95" s="810"/>
      <c r="U95" s="810"/>
      <c r="V95" s="810"/>
      <c r="W95" s="810"/>
      <c r="X95" s="810"/>
      <c r="Y95" s="810"/>
      <c r="Z95" s="810"/>
      <c r="AA95" s="810"/>
      <c r="AB95" s="810"/>
      <c r="AC95" s="810"/>
      <c r="AD95" s="810"/>
      <c r="AE95" s="810"/>
      <c r="AF95" s="810"/>
      <c r="AG95" s="810"/>
      <c r="AH95" s="810"/>
      <c r="AI95" s="810"/>
      <c r="AJ95" s="810"/>
      <c r="AK95" s="808"/>
      <c r="AL95" s="808"/>
      <c r="AM95" s="808"/>
      <c r="AN95" s="301"/>
      <c r="AO95" s="380"/>
      <c r="AP95" s="380"/>
      <c r="AQ95" s="380"/>
      <c r="AR95" s="379"/>
      <c r="AS95" s="381"/>
      <c r="AT95" s="381"/>
      <c r="AU95" s="381"/>
      <c r="AV95" s="381"/>
      <c r="AW95" s="381"/>
      <c r="AX95" s="382"/>
      <c r="AY95" s="674"/>
      <c r="AZ95" s="674"/>
      <c r="BA95" s="674"/>
      <c r="BB95" s="674"/>
      <c r="BC95" s="674"/>
      <c r="BD95" s="674"/>
      <c r="BE95" s="378"/>
      <c r="BF95" s="799"/>
      <c r="BG95" s="799"/>
      <c r="BH95" s="799"/>
      <c r="BI95" s="799"/>
      <c r="BJ95" s="799"/>
      <c r="BK95" s="729"/>
      <c r="BL95" s="672"/>
      <c r="BM95" s="673"/>
      <c r="BN95" s="673"/>
      <c r="BO95" s="673"/>
      <c r="BP95" s="379"/>
      <c r="BQ95" s="674"/>
      <c r="BR95" s="674"/>
      <c r="BS95" s="674"/>
      <c r="BT95" s="674"/>
      <c r="BU95" s="674"/>
      <c r="BV95" s="675"/>
      <c r="BW95" s="669"/>
      <c r="BX95" s="669"/>
      <c r="BY95" s="669"/>
      <c r="BZ95" s="669"/>
      <c r="CA95" s="669"/>
      <c r="CB95" s="668"/>
      <c r="CC95" s="669"/>
      <c r="CD95" s="669"/>
      <c r="CE95" s="669"/>
      <c r="CF95" s="669"/>
      <c r="CG95" s="669"/>
      <c r="CH95" s="232"/>
      <c r="CI95" s="235"/>
      <c r="CJ95" s="235"/>
    </row>
    <row r="96" spans="1:88" ht="15" customHeight="1">
      <c r="E96" s="809"/>
      <c r="F96" s="809"/>
      <c r="G96" s="810"/>
      <c r="H96" s="810"/>
      <c r="I96" s="810"/>
      <c r="J96" s="810"/>
      <c r="K96" s="810"/>
      <c r="L96" s="810"/>
      <c r="M96" s="810"/>
      <c r="N96" s="810"/>
      <c r="O96" s="810"/>
      <c r="P96" s="810"/>
      <c r="Q96" s="810"/>
      <c r="R96" s="810"/>
      <c r="S96" s="810"/>
      <c r="T96" s="810"/>
      <c r="U96" s="810"/>
      <c r="V96" s="810"/>
      <c r="W96" s="810"/>
      <c r="X96" s="810"/>
      <c r="Y96" s="810"/>
      <c r="Z96" s="810"/>
      <c r="AA96" s="810"/>
      <c r="AB96" s="810"/>
      <c r="AC96" s="810"/>
      <c r="AD96" s="810"/>
      <c r="AE96" s="810"/>
      <c r="AF96" s="810"/>
      <c r="AG96" s="810"/>
      <c r="AH96" s="810"/>
      <c r="AI96" s="810"/>
      <c r="AJ96" s="810"/>
      <c r="AK96" s="808"/>
      <c r="AL96" s="808"/>
      <c r="AM96" s="808"/>
      <c r="AN96" s="301"/>
      <c r="AO96" s="376" t="str">
        <f>IF(LEN(VLOOKUP(AK94,suvaha!$D$92:$H$158,2,FALSE))&lt;11,"",LEFT(RIGHT(VLOOKUP(AK94,suvaha!$D$92:$H$158,2,FALSE),11),1))</f>
        <v/>
      </c>
      <c r="AP96" s="202"/>
      <c r="AQ96" s="376" t="str">
        <f>IF(LEN(VLOOKUP(AK94,suvaha!$D$92:$H$158,2,FALSE))&lt;10,"",LEFT(RIGHT(VLOOKUP(AK94,suvaha!$D$92:$H$158,2,FALSE),10),1))</f>
        <v/>
      </c>
      <c r="AR96" s="378"/>
      <c r="AS96" s="376" t="str">
        <f>IF(LEN(VLOOKUP(AK94,suvaha!$D$92:$H$158,2,FALSE))&lt;9,"",LEFT(RIGHT(VLOOKUP(AK94,suvaha!$D$92:$H$158,2,FALSE),9),1))</f>
        <v/>
      </c>
      <c r="AT96" s="202"/>
      <c r="AU96" s="376" t="str">
        <f>IF(LEN(VLOOKUP(AK94,suvaha!$D$92:$H$158,2,FALSE))&lt;8,"",LEFT(RIGHT(VLOOKUP(AK94,suvaha!$D$92:$H$158,2,FALSE),8),1))</f>
        <v/>
      </c>
      <c r="AV96" s="378"/>
      <c r="AW96" s="376" t="str">
        <f>IF(LEN(VLOOKUP(AK94,suvaha!$D$92:$H$158,2,FALSE))&lt;7,"",LEFT(RIGHT(VLOOKUP(AK94,suvaha!$D$92:$H$158,2,FALSE),7),1))</f>
        <v/>
      </c>
      <c r="AX96" s="382"/>
      <c r="AY96" s="376" t="str">
        <f>IF(LEN(VLOOKUP(AK94,suvaha!$D$92:$H$158,2,FALSE))&lt;6,"",LEFT(RIGHT(VLOOKUP(AK94,suvaha!$D$92:$H$158,2,FALSE),6),1))</f>
        <v/>
      </c>
      <c r="AZ96" s="202"/>
      <c r="BA96" s="794" t="str">
        <f>IF(LEN(VLOOKUP(AK94,suvaha!$D$92:$H$158,2,FALSE))&lt;5,"",LEFT(RIGHT(VLOOKUP(AK94,suvaha!$D$92:$H$158,2,FALSE),5),1))</f>
        <v/>
      </c>
      <c r="BB96" s="794" t="e">
        <f>IF(LEN(#REF!)&lt;5,"",LEFT(RIGHT(#REF!,5),1))</f>
        <v>#REF!</v>
      </c>
      <c r="BC96" s="378"/>
      <c r="BD96" s="376" t="str">
        <f>IF(LEN(VLOOKUP(AK94,suvaha!$D$92:$H$158,2,FALSE))&lt;4,"",LEFT(RIGHT(VLOOKUP(AK94,suvaha!$D$92:$H$158,2,FALSE),4),1))</f>
        <v/>
      </c>
      <c r="BE96" s="378"/>
      <c r="BF96" s="376" t="str">
        <f>IF(LEN(VLOOKUP(AK94,suvaha!$D$92:$H$158,2,FALSE))&lt;3,"",LEFT(RIGHT(VLOOKUP(AK94,suvaha!$D$92:$H$158,2,FALSE),3),1))</f>
        <v/>
      </c>
      <c r="BG96" s="378"/>
      <c r="BH96" s="376" t="str">
        <f>IF(LEN(VLOOKUP(AK94,suvaha!$D$92:$H$158,2,FALSE))&lt;2,"",LEFT(RIGHT(VLOOKUP(AK94,suvaha!$D$92:$H$158,2,FALSE),2),1))</f>
        <v/>
      </c>
      <c r="BI96" s="378"/>
      <c r="BJ96" s="376" t="str">
        <f>IF(VLOOKUP(AK94,suvaha!$D$92:$H$158,2,FALSE)=0,"",IF(LEN(VLOOKUP(AK94,suvaha!$D$92:$H$158,2,FALSE))&lt;1,"",LEFT(RIGHT(VLOOKUP(AK94,suvaha!$D$92:$H$158,2,FALSE),1),1)))</f>
        <v/>
      </c>
      <c r="BK96" s="729"/>
      <c r="BL96" s="672"/>
      <c r="BM96" s="376" t="str">
        <f>IF(LEN(VLOOKUP(AK94,suvaha!$D$92:$H$158,4,FALSE))&lt;11,"",LEFT(RIGHT(VLOOKUP(AK94,suvaha!$D$92:$H$158,4,FALSE),11),1))</f>
        <v/>
      </c>
      <c r="BN96" s="202"/>
      <c r="BO96" s="376" t="str">
        <f>IF(LEN(VLOOKUP(AK94,suvaha!$D$92:$H$158,4,FALSE))&lt;10,"",LEFT(RIGHT(VLOOKUP(AK94,suvaha!$D$92:$H$158,4,FALSE),10),1))</f>
        <v/>
      </c>
      <c r="BP96" s="378"/>
      <c r="BQ96" s="376" t="str">
        <f>IF(LEN(VLOOKUP(AK94,suvaha!$D$92:$H$158,4,FALSE))&lt;9,"",LEFT(RIGHT(VLOOKUP(AK94,suvaha!$D$92:$H$158,4,FALSE),9),1))</f>
        <v/>
      </c>
      <c r="BR96" s="202"/>
      <c r="BS96" s="376" t="str">
        <f>IF(LEN(VLOOKUP(AK94,suvaha!$D$92:$H$158,4,FALSE))&lt;8,"",LEFT(RIGHT(VLOOKUP(AK94,suvaha!$D$92:$H$158,4,FALSE),8),1))</f>
        <v/>
      </c>
      <c r="BT96" s="378"/>
      <c r="BU96" s="376" t="str">
        <f>IF(LEN(VLOOKUP(AK94,suvaha!$D$92:$H$158,4,FALSE))&lt;7,"",LEFT(RIGHT(VLOOKUP(AK94,suvaha!$D$92:$H$158,4,FALSE),7),1))</f>
        <v/>
      </c>
      <c r="BV96" s="675"/>
      <c r="BW96" s="376" t="str">
        <f>IF(LEN(VLOOKUP(AK94,suvaha!$D$92:$H$158,4,FALSE))&lt;6,"",LEFT(RIGHT(VLOOKUP(AK94,suvaha!$D$92:$H$158,4,FALSE),6),1))</f>
        <v/>
      </c>
      <c r="BX96" s="378"/>
      <c r="BY96" s="376" t="str">
        <f>IF(LEN(VLOOKUP(AK94,suvaha!$D$92:$H$158,4,FALSE))&lt;5,"",LEFT(RIGHT(VLOOKUP(AK94,suvaha!$D$92:$H$158,4,FALSE),5),1))</f>
        <v/>
      </c>
      <c r="BZ96" s="378"/>
      <c r="CA96" s="376" t="str">
        <f>IF(LEN(VLOOKUP(AK94,suvaha!$D$92:$H$158,4,FALSE))&lt;4,"",LEFT(RIGHT(VLOOKUP(AK94,suvaha!$D$92:$H$158,4,FALSE),4),1))</f>
        <v/>
      </c>
      <c r="CB96" s="668"/>
      <c r="CC96" s="376" t="str">
        <f>IF(LEN(VLOOKUP(AK94,suvaha!$D$92:$H$158,4,FALSE))&lt;3,"",LEFT(RIGHT(VLOOKUP(AK94,suvaha!$D$92:$H$158,4,FALSE),3),1))</f>
        <v/>
      </c>
      <c r="CD96" s="378"/>
      <c r="CE96" s="376" t="str">
        <f>IF(LEN(VLOOKUP(AK94,suvaha!$D$92:$H$158,4,FALSE))&lt;2,"",LEFT(RIGHT(VLOOKUP(AK94,suvaha!$D$92:$H$158,4,FALSE),2),1))</f>
        <v/>
      </c>
      <c r="CF96" s="378"/>
      <c r="CG96" s="376" t="str">
        <f>IF(VLOOKUP(AK94,suvaha!$D$92:$H$158,4,FALSE)=0,"",IF(LEN(VLOOKUP(AK94,suvaha!$D$92:$H$158,4,FALSE))&lt;1,"",LEFT(RIGHT(VLOOKUP(AK94,suvaha!$D$92:$H$158,4,FALSE),1),1)))</f>
        <v/>
      </c>
      <c r="CH96" s="232"/>
      <c r="CI96" s="167"/>
      <c r="CJ96" s="167"/>
    </row>
    <row r="97" spans="1:88" ht="3" customHeight="1">
      <c r="E97" s="809"/>
      <c r="F97" s="809"/>
      <c r="G97" s="810"/>
      <c r="H97" s="810"/>
      <c r="I97" s="810"/>
      <c r="J97" s="810"/>
      <c r="K97" s="810"/>
      <c r="L97" s="810"/>
      <c r="M97" s="810"/>
      <c r="N97" s="810"/>
      <c r="O97" s="810"/>
      <c r="P97" s="810"/>
      <c r="Q97" s="810"/>
      <c r="R97" s="810"/>
      <c r="S97" s="810"/>
      <c r="T97" s="810"/>
      <c r="U97" s="810"/>
      <c r="V97" s="810"/>
      <c r="W97" s="810"/>
      <c r="X97" s="810"/>
      <c r="Y97" s="810"/>
      <c r="Z97" s="810"/>
      <c r="AA97" s="810"/>
      <c r="AB97" s="810"/>
      <c r="AC97" s="810"/>
      <c r="AD97" s="810"/>
      <c r="AE97" s="810"/>
      <c r="AF97" s="810"/>
      <c r="AG97" s="810"/>
      <c r="AH97" s="810"/>
      <c r="AI97" s="810"/>
      <c r="AJ97" s="810"/>
      <c r="AK97" s="808"/>
      <c r="AL97" s="808"/>
      <c r="AM97" s="808"/>
      <c r="AN97" s="304"/>
      <c r="AO97" s="311"/>
      <c r="AP97" s="311"/>
      <c r="AQ97" s="311"/>
      <c r="AR97" s="311"/>
      <c r="AS97" s="311"/>
      <c r="AT97" s="311"/>
      <c r="AU97" s="311"/>
      <c r="AV97" s="311"/>
      <c r="AW97" s="311"/>
      <c r="AX97" s="311"/>
      <c r="AY97" s="311"/>
      <c r="AZ97" s="311"/>
      <c r="BA97" s="311"/>
      <c r="BB97" s="311"/>
      <c r="BC97" s="311"/>
      <c r="BD97" s="311"/>
      <c r="BE97" s="257"/>
      <c r="BF97" s="257"/>
      <c r="BG97" s="257"/>
      <c r="BH97" s="257"/>
      <c r="BI97" s="257"/>
      <c r="BJ97" s="257"/>
      <c r="BK97" s="257"/>
      <c r="BL97" s="670"/>
      <c r="BM97" s="670"/>
      <c r="BN97" s="670"/>
      <c r="BO97" s="670"/>
      <c r="BP97" s="670"/>
      <c r="BQ97" s="670"/>
      <c r="BR97" s="670"/>
      <c r="BS97" s="670"/>
      <c r="BT97" s="670"/>
      <c r="BU97" s="670"/>
      <c r="BV97" s="670"/>
      <c r="BW97" s="670"/>
      <c r="BX97" s="670"/>
      <c r="BY97" s="670"/>
      <c r="BZ97" s="670"/>
      <c r="CA97" s="670"/>
      <c r="CB97" s="670"/>
      <c r="CC97" s="257"/>
      <c r="CD97" s="257"/>
      <c r="CE97" s="257"/>
      <c r="CF97" s="257"/>
      <c r="CG97" s="257"/>
      <c r="CH97" s="233"/>
      <c r="CI97" s="167"/>
      <c r="CJ97" s="167"/>
    </row>
    <row r="98" spans="1:88" s="197" customFormat="1" ht="3" customHeight="1">
      <c r="A98" s="167"/>
      <c r="B98" s="167"/>
      <c r="C98" s="171"/>
      <c r="D98" s="171"/>
      <c r="E98" s="809" t="s">
        <v>1824</v>
      </c>
      <c r="F98" s="809"/>
      <c r="G98" s="810" t="str">
        <f>Index!C163</f>
        <v>Dlhodobé zmenky na úhradu (478A)</v>
      </c>
      <c r="H98" s="810"/>
      <c r="I98" s="810"/>
      <c r="J98" s="810"/>
      <c r="K98" s="810"/>
      <c r="L98" s="810"/>
      <c r="M98" s="810"/>
      <c r="N98" s="810"/>
      <c r="O98" s="810"/>
      <c r="P98" s="810"/>
      <c r="Q98" s="810"/>
      <c r="R98" s="810"/>
      <c r="S98" s="810"/>
      <c r="T98" s="810"/>
      <c r="U98" s="810"/>
      <c r="V98" s="810"/>
      <c r="W98" s="810"/>
      <c r="X98" s="810"/>
      <c r="Y98" s="810"/>
      <c r="Z98" s="810"/>
      <c r="AA98" s="810"/>
      <c r="AB98" s="810"/>
      <c r="AC98" s="810"/>
      <c r="AD98" s="810"/>
      <c r="AE98" s="810"/>
      <c r="AF98" s="810"/>
      <c r="AG98" s="810"/>
      <c r="AH98" s="810"/>
      <c r="AI98" s="810"/>
      <c r="AJ98" s="810"/>
      <c r="AK98" s="808" t="s">
        <v>238</v>
      </c>
      <c r="AL98" s="808"/>
      <c r="AM98" s="808"/>
      <c r="AN98" s="303"/>
      <c r="AO98" s="312"/>
      <c r="AP98" s="312"/>
      <c r="AQ98" s="312"/>
      <c r="AR98" s="312"/>
      <c r="AS98" s="312"/>
      <c r="AT98" s="312"/>
      <c r="AU98" s="312"/>
      <c r="AV98" s="312"/>
      <c r="AW98" s="312"/>
      <c r="AX98" s="312"/>
      <c r="AY98" s="312"/>
      <c r="AZ98" s="312"/>
      <c r="BA98" s="312"/>
      <c r="BB98" s="312"/>
      <c r="BC98" s="312"/>
      <c r="BD98" s="312"/>
      <c r="BE98" s="251"/>
      <c r="BF98" s="251"/>
      <c r="BG98" s="251"/>
      <c r="BH98" s="251"/>
      <c r="BI98" s="251"/>
      <c r="BJ98" s="251"/>
      <c r="BK98" s="251"/>
      <c r="BL98" s="714"/>
      <c r="BM98" s="714"/>
      <c r="BN98" s="714"/>
      <c r="BO98" s="714"/>
      <c r="BP98" s="714"/>
      <c r="BQ98" s="714"/>
      <c r="BR98" s="714"/>
      <c r="BS98" s="714"/>
      <c r="BT98" s="714"/>
      <c r="BU98" s="714"/>
      <c r="BV98" s="714"/>
      <c r="BW98" s="714"/>
      <c r="BX98" s="714"/>
      <c r="BY98" s="714"/>
      <c r="BZ98" s="714"/>
      <c r="CA98" s="714"/>
      <c r="CB98" s="714"/>
      <c r="CC98" s="251"/>
      <c r="CD98" s="251"/>
      <c r="CE98" s="251"/>
      <c r="CF98" s="251"/>
      <c r="CG98" s="251"/>
      <c r="CH98" s="231"/>
      <c r="CI98" s="235"/>
      <c r="CJ98" s="235"/>
    </row>
    <row r="99" spans="1:88" s="197" customFormat="1" ht="3" customHeight="1">
      <c r="A99" s="167"/>
      <c r="B99" s="167"/>
      <c r="C99" s="167"/>
      <c r="D99" s="167"/>
      <c r="E99" s="809"/>
      <c r="F99" s="809"/>
      <c r="G99" s="810"/>
      <c r="H99" s="810"/>
      <c r="I99" s="810"/>
      <c r="J99" s="810"/>
      <c r="K99" s="810"/>
      <c r="L99" s="810"/>
      <c r="M99" s="810"/>
      <c r="N99" s="810"/>
      <c r="O99" s="810"/>
      <c r="P99" s="810"/>
      <c r="Q99" s="810"/>
      <c r="R99" s="810"/>
      <c r="S99" s="810"/>
      <c r="T99" s="810"/>
      <c r="U99" s="810"/>
      <c r="V99" s="810"/>
      <c r="W99" s="810"/>
      <c r="X99" s="810"/>
      <c r="Y99" s="810"/>
      <c r="Z99" s="810"/>
      <c r="AA99" s="810"/>
      <c r="AB99" s="810"/>
      <c r="AC99" s="810"/>
      <c r="AD99" s="810"/>
      <c r="AE99" s="810"/>
      <c r="AF99" s="810"/>
      <c r="AG99" s="810"/>
      <c r="AH99" s="810"/>
      <c r="AI99" s="810"/>
      <c r="AJ99" s="810"/>
      <c r="AK99" s="808"/>
      <c r="AL99" s="808"/>
      <c r="AM99" s="808"/>
      <c r="AN99" s="301"/>
      <c r="AO99" s="380"/>
      <c r="AP99" s="380"/>
      <c r="AQ99" s="380"/>
      <c r="AR99" s="379"/>
      <c r="AS99" s="381"/>
      <c r="AT99" s="381"/>
      <c r="AU99" s="381"/>
      <c r="AV99" s="381"/>
      <c r="AW99" s="381"/>
      <c r="AX99" s="382"/>
      <c r="AY99" s="674"/>
      <c r="AZ99" s="674"/>
      <c r="BA99" s="674"/>
      <c r="BB99" s="674"/>
      <c r="BC99" s="674"/>
      <c r="BD99" s="674"/>
      <c r="BE99" s="378"/>
      <c r="BF99" s="799"/>
      <c r="BG99" s="799"/>
      <c r="BH99" s="799"/>
      <c r="BI99" s="799"/>
      <c r="BJ99" s="799"/>
      <c r="BK99" s="729"/>
      <c r="BL99" s="672"/>
      <c r="BM99" s="673"/>
      <c r="BN99" s="673"/>
      <c r="BO99" s="673"/>
      <c r="BP99" s="379"/>
      <c r="BQ99" s="674"/>
      <c r="BR99" s="674"/>
      <c r="BS99" s="674"/>
      <c r="BT99" s="674"/>
      <c r="BU99" s="674"/>
      <c r="BV99" s="675"/>
      <c r="BW99" s="669"/>
      <c r="BX99" s="669"/>
      <c r="BY99" s="669"/>
      <c r="BZ99" s="669"/>
      <c r="CA99" s="669"/>
      <c r="CB99" s="668"/>
      <c r="CC99" s="669"/>
      <c r="CD99" s="669"/>
      <c r="CE99" s="669"/>
      <c r="CF99" s="669"/>
      <c r="CG99" s="669"/>
      <c r="CH99" s="232"/>
      <c r="CI99" s="235"/>
      <c r="CJ99" s="235"/>
    </row>
    <row r="100" spans="1:88" ht="15" customHeight="1">
      <c r="E100" s="809"/>
      <c r="F100" s="809"/>
      <c r="G100" s="810"/>
      <c r="H100" s="810"/>
      <c r="I100" s="810"/>
      <c r="J100" s="810"/>
      <c r="K100" s="810"/>
      <c r="L100" s="810"/>
      <c r="M100" s="810"/>
      <c r="N100" s="810"/>
      <c r="O100" s="810"/>
      <c r="P100" s="810"/>
      <c r="Q100" s="810"/>
      <c r="R100" s="810"/>
      <c r="S100" s="810"/>
      <c r="T100" s="810"/>
      <c r="U100" s="810"/>
      <c r="V100" s="810"/>
      <c r="W100" s="810"/>
      <c r="X100" s="810"/>
      <c r="Y100" s="810"/>
      <c r="Z100" s="810"/>
      <c r="AA100" s="810"/>
      <c r="AB100" s="810"/>
      <c r="AC100" s="810"/>
      <c r="AD100" s="810"/>
      <c r="AE100" s="810"/>
      <c r="AF100" s="810"/>
      <c r="AG100" s="810"/>
      <c r="AH100" s="810"/>
      <c r="AI100" s="810"/>
      <c r="AJ100" s="810"/>
      <c r="AK100" s="808"/>
      <c r="AL100" s="808"/>
      <c r="AM100" s="808"/>
      <c r="AN100" s="301"/>
      <c r="AO100" s="376" t="str">
        <f>IF(LEN(VLOOKUP(AK98,suvaha!$D$92:$H$158,2,FALSE))&lt;11,"",LEFT(RIGHT(VLOOKUP(AK98,suvaha!$D$92:$H$158,2,FALSE),11),1))</f>
        <v/>
      </c>
      <c r="AP100" s="202"/>
      <c r="AQ100" s="376" t="str">
        <f>IF(LEN(VLOOKUP(AK98,suvaha!$D$92:$H$158,2,FALSE))&lt;10,"",LEFT(RIGHT(VLOOKUP(AK98,suvaha!$D$92:$H$158,2,FALSE),10),1))</f>
        <v/>
      </c>
      <c r="AR100" s="378"/>
      <c r="AS100" s="376" t="str">
        <f>IF(LEN(VLOOKUP(AK98,suvaha!$D$92:$H$158,2,FALSE))&lt;9,"",LEFT(RIGHT(VLOOKUP(AK98,suvaha!$D$92:$H$158,2,FALSE),9),1))</f>
        <v/>
      </c>
      <c r="AT100" s="202"/>
      <c r="AU100" s="376" t="str">
        <f>IF(LEN(VLOOKUP(AK98,suvaha!$D$92:$H$158,2,FALSE))&lt;8,"",LEFT(RIGHT(VLOOKUP(AK98,suvaha!$D$92:$H$158,2,FALSE),8),1))</f>
        <v/>
      </c>
      <c r="AV100" s="378"/>
      <c r="AW100" s="376" t="str">
        <f>IF(LEN(VLOOKUP(AK98,suvaha!$D$92:$H$158,2,FALSE))&lt;7,"",LEFT(RIGHT(VLOOKUP(AK98,suvaha!$D$92:$H$158,2,FALSE),7),1))</f>
        <v/>
      </c>
      <c r="AX100" s="382"/>
      <c r="AY100" s="376" t="str">
        <f>IF(LEN(VLOOKUP(AK98,suvaha!$D$92:$H$158,2,FALSE))&lt;6,"",LEFT(RIGHT(VLOOKUP(AK98,suvaha!$D$92:$H$158,2,FALSE),6),1))</f>
        <v/>
      </c>
      <c r="AZ100" s="202"/>
      <c r="BA100" s="794" t="str">
        <f>IF(LEN(VLOOKUP(AK98,suvaha!$D$92:$H$158,2,FALSE))&lt;5,"",LEFT(RIGHT(VLOOKUP(AK98,suvaha!$D$92:$H$158,2,FALSE),5),1))</f>
        <v/>
      </c>
      <c r="BB100" s="794" t="e">
        <f>IF(LEN(#REF!)&lt;5,"",LEFT(RIGHT(#REF!,5),1))</f>
        <v>#REF!</v>
      </c>
      <c r="BC100" s="378"/>
      <c r="BD100" s="376" t="str">
        <f>IF(LEN(VLOOKUP(AK98,suvaha!$D$92:$H$158,2,FALSE))&lt;4,"",LEFT(RIGHT(VLOOKUP(AK98,suvaha!$D$92:$H$158,2,FALSE),4),1))</f>
        <v/>
      </c>
      <c r="BE100" s="378"/>
      <c r="BF100" s="376" t="str">
        <f>IF(LEN(VLOOKUP(AK98,suvaha!$D$92:$H$158,2,FALSE))&lt;3,"",LEFT(RIGHT(VLOOKUP(AK98,suvaha!$D$92:$H$158,2,FALSE),3),1))</f>
        <v/>
      </c>
      <c r="BG100" s="378"/>
      <c r="BH100" s="376" t="str">
        <f>IF(LEN(VLOOKUP(AK98,suvaha!$D$92:$H$158,2,FALSE))&lt;2,"",LEFT(RIGHT(VLOOKUP(AK98,suvaha!$D$92:$H$158,2,FALSE),2),1))</f>
        <v/>
      </c>
      <c r="BI100" s="378"/>
      <c r="BJ100" s="376" t="str">
        <f>IF(VLOOKUP(AK98,suvaha!$D$92:$H$158,2,FALSE)=0,"",IF(LEN(VLOOKUP(AK98,suvaha!$D$92:$H$158,2,FALSE))&lt;1,"",LEFT(RIGHT(VLOOKUP(AK98,suvaha!$D$92:$H$158,2,FALSE),1),1)))</f>
        <v/>
      </c>
      <c r="BK100" s="729"/>
      <c r="BL100" s="672"/>
      <c r="BM100" s="376" t="str">
        <f>IF(LEN(VLOOKUP(AK98,suvaha!$D$92:$H$158,4,FALSE))&lt;11,"",LEFT(RIGHT(VLOOKUP(AK98,suvaha!$D$92:$H$158,4,FALSE),11),1))</f>
        <v/>
      </c>
      <c r="BN100" s="202"/>
      <c r="BO100" s="376" t="str">
        <f>IF(LEN(VLOOKUP(AK98,suvaha!$D$92:$H$158,4,FALSE))&lt;10,"",LEFT(RIGHT(VLOOKUP(AK98,suvaha!$D$92:$H$158,4,FALSE),10),1))</f>
        <v/>
      </c>
      <c r="BP100" s="378"/>
      <c r="BQ100" s="376" t="str">
        <f>IF(LEN(VLOOKUP(AK98,suvaha!$D$92:$H$158,4,FALSE))&lt;9,"",LEFT(RIGHT(VLOOKUP(AK98,suvaha!$D$92:$H$158,4,FALSE),9),1))</f>
        <v/>
      </c>
      <c r="BR100" s="202"/>
      <c r="BS100" s="376" t="str">
        <f>IF(LEN(VLOOKUP(AK98,suvaha!$D$92:$H$158,4,FALSE))&lt;8,"",LEFT(RIGHT(VLOOKUP(AK98,suvaha!$D$92:$H$158,4,FALSE),8),1))</f>
        <v/>
      </c>
      <c r="BT100" s="378"/>
      <c r="BU100" s="376" t="str">
        <f>IF(LEN(VLOOKUP(AK98,suvaha!$D$92:$H$158,4,FALSE))&lt;7,"",LEFT(RIGHT(VLOOKUP(AK98,suvaha!$D$92:$H$158,4,FALSE),7),1))</f>
        <v/>
      </c>
      <c r="BV100" s="675"/>
      <c r="BW100" s="376" t="str">
        <f>IF(LEN(VLOOKUP(AK98,suvaha!$D$92:$H$158,4,FALSE))&lt;6,"",LEFT(RIGHT(VLOOKUP(AK98,suvaha!$D$92:$H$158,4,FALSE),6),1))</f>
        <v/>
      </c>
      <c r="BX100" s="378"/>
      <c r="BY100" s="376" t="str">
        <f>IF(LEN(VLOOKUP(AK98,suvaha!$D$92:$H$158,4,FALSE))&lt;5,"",LEFT(RIGHT(VLOOKUP(AK98,suvaha!$D$92:$H$158,4,FALSE),5),1))</f>
        <v/>
      </c>
      <c r="BZ100" s="378"/>
      <c r="CA100" s="376" t="str">
        <f>IF(LEN(VLOOKUP(AK98,suvaha!$D$92:$H$158,4,FALSE))&lt;4,"",LEFT(RIGHT(VLOOKUP(AK98,suvaha!$D$92:$H$158,4,FALSE),4),1))</f>
        <v/>
      </c>
      <c r="CB100" s="668"/>
      <c r="CC100" s="376" t="str">
        <f>IF(LEN(VLOOKUP(AK98,suvaha!$D$92:$H$158,4,FALSE))&lt;3,"",LEFT(RIGHT(VLOOKUP(AK98,suvaha!$D$92:$H$158,4,FALSE),3),1))</f>
        <v/>
      </c>
      <c r="CD100" s="378"/>
      <c r="CE100" s="376" t="str">
        <f>IF(LEN(VLOOKUP(AK98,suvaha!$D$92:$H$158,4,FALSE))&lt;2,"",LEFT(RIGHT(VLOOKUP(AK98,suvaha!$D$92:$H$158,4,FALSE),2),1))</f>
        <v/>
      </c>
      <c r="CF100" s="378"/>
      <c r="CG100" s="376" t="str">
        <f>IF(VLOOKUP(AK98,suvaha!$D$92:$H$158,4,FALSE)=0,"",IF(LEN(VLOOKUP(AK98,suvaha!$D$92:$H$158,4,FALSE))&lt;1,"",LEFT(RIGHT(VLOOKUP(AK98,suvaha!$D$92:$H$158,4,FALSE),1),1)))</f>
        <v/>
      </c>
      <c r="CH100" s="232"/>
      <c r="CI100" s="167"/>
      <c r="CJ100" s="167"/>
    </row>
    <row r="101" spans="1:88" ht="3" customHeight="1">
      <c r="E101" s="809"/>
      <c r="F101" s="809"/>
      <c r="G101" s="810"/>
      <c r="H101" s="810"/>
      <c r="I101" s="810"/>
      <c r="J101" s="810"/>
      <c r="K101" s="810"/>
      <c r="L101" s="810"/>
      <c r="M101" s="810"/>
      <c r="N101" s="810"/>
      <c r="O101" s="810"/>
      <c r="P101" s="810"/>
      <c r="Q101" s="810"/>
      <c r="R101" s="810"/>
      <c r="S101" s="810"/>
      <c r="T101" s="810"/>
      <c r="U101" s="810"/>
      <c r="V101" s="810"/>
      <c r="W101" s="810"/>
      <c r="X101" s="810"/>
      <c r="Y101" s="810"/>
      <c r="Z101" s="810"/>
      <c r="AA101" s="810"/>
      <c r="AB101" s="810"/>
      <c r="AC101" s="810"/>
      <c r="AD101" s="810"/>
      <c r="AE101" s="810"/>
      <c r="AF101" s="810"/>
      <c r="AG101" s="810"/>
      <c r="AH101" s="810"/>
      <c r="AI101" s="810"/>
      <c r="AJ101" s="810"/>
      <c r="AK101" s="808"/>
      <c r="AL101" s="808"/>
      <c r="AM101" s="808"/>
      <c r="AN101" s="304"/>
      <c r="AO101" s="311"/>
      <c r="AP101" s="311"/>
      <c r="AQ101" s="311"/>
      <c r="AR101" s="311"/>
      <c r="AS101" s="311"/>
      <c r="AT101" s="311"/>
      <c r="AU101" s="311"/>
      <c r="AV101" s="311"/>
      <c r="AW101" s="311"/>
      <c r="AX101" s="311"/>
      <c r="AY101" s="311"/>
      <c r="AZ101" s="311"/>
      <c r="BA101" s="311"/>
      <c r="BB101" s="311"/>
      <c r="BC101" s="311"/>
      <c r="BD101" s="311"/>
      <c r="BE101" s="257"/>
      <c r="BF101" s="257"/>
      <c r="BG101" s="257"/>
      <c r="BH101" s="257"/>
      <c r="BI101" s="257"/>
      <c r="BJ101" s="257"/>
      <c r="BK101" s="257"/>
      <c r="BL101" s="670"/>
      <c r="BM101" s="670"/>
      <c r="BN101" s="670"/>
      <c r="BO101" s="670"/>
      <c r="BP101" s="670"/>
      <c r="BQ101" s="670"/>
      <c r="BR101" s="670"/>
      <c r="BS101" s="670"/>
      <c r="BT101" s="670"/>
      <c r="BU101" s="670"/>
      <c r="BV101" s="670"/>
      <c r="BW101" s="670"/>
      <c r="BX101" s="670"/>
      <c r="BY101" s="670"/>
      <c r="BZ101" s="670"/>
      <c r="CA101" s="670"/>
      <c r="CB101" s="670"/>
      <c r="CC101" s="257"/>
      <c r="CD101" s="257"/>
      <c r="CE101" s="257"/>
      <c r="CF101" s="257"/>
      <c r="CG101" s="257"/>
      <c r="CH101" s="233"/>
      <c r="CI101" s="167"/>
      <c r="CJ101" s="167"/>
    </row>
    <row r="102" spans="1:88" s="197" customFormat="1" ht="3" customHeight="1">
      <c r="A102" s="167"/>
      <c r="B102" s="167"/>
      <c r="C102" s="171"/>
      <c r="D102" s="171"/>
      <c r="E102" s="809" t="s">
        <v>1826</v>
      </c>
      <c r="F102" s="809"/>
      <c r="G102" s="810" t="str">
        <f>Index!C164</f>
        <v>Vydané dlhopisy (473A/-/255A)</v>
      </c>
      <c r="H102" s="810"/>
      <c r="I102" s="810"/>
      <c r="J102" s="810"/>
      <c r="K102" s="810"/>
      <c r="L102" s="810"/>
      <c r="M102" s="810"/>
      <c r="N102" s="810"/>
      <c r="O102" s="810"/>
      <c r="P102" s="810"/>
      <c r="Q102" s="810"/>
      <c r="R102" s="810"/>
      <c r="S102" s="810"/>
      <c r="T102" s="810"/>
      <c r="U102" s="810"/>
      <c r="V102" s="810"/>
      <c r="W102" s="810"/>
      <c r="X102" s="810"/>
      <c r="Y102" s="810"/>
      <c r="Z102" s="810"/>
      <c r="AA102" s="810"/>
      <c r="AB102" s="810"/>
      <c r="AC102" s="810"/>
      <c r="AD102" s="810"/>
      <c r="AE102" s="810"/>
      <c r="AF102" s="810"/>
      <c r="AG102" s="810"/>
      <c r="AH102" s="810"/>
      <c r="AI102" s="810"/>
      <c r="AJ102" s="810"/>
      <c r="AK102" s="808" t="s">
        <v>240</v>
      </c>
      <c r="AL102" s="808"/>
      <c r="AM102" s="808"/>
      <c r="AN102" s="303"/>
      <c r="AO102" s="312"/>
      <c r="AP102" s="312"/>
      <c r="AQ102" s="312"/>
      <c r="AR102" s="312"/>
      <c r="AS102" s="312"/>
      <c r="AT102" s="312"/>
      <c r="AU102" s="312"/>
      <c r="AV102" s="312"/>
      <c r="AW102" s="312"/>
      <c r="AX102" s="312"/>
      <c r="AY102" s="312"/>
      <c r="AZ102" s="312"/>
      <c r="BA102" s="312"/>
      <c r="BB102" s="312"/>
      <c r="BC102" s="312"/>
      <c r="BD102" s="312"/>
      <c r="BE102" s="251"/>
      <c r="BF102" s="251"/>
      <c r="BG102" s="251"/>
      <c r="BH102" s="251"/>
      <c r="BI102" s="251"/>
      <c r="BJ102" s="251"/>
      <c r="BK102" s="251"/>
      <c r="BL102" s="714"/>
      <c r="BM102" s="714"/>
      <c r="BN102" s="714"/>
      <c r="BO102" s="714"/>
      <c r="BP102" s="714"/>
      <c r="BQ102" s="714"/>
      <c r="BR102" s="714"/>
      <c r="BS102" s="714"/>
      <c r="BT102" s="714"/>
      <c r="BU102" s="714"/>
      <c r="BV102" s="714"/>
      <c r="BW102" s="714"/>
      <c r="BX102" s="714"/>
      <c r="BY102" s="714"/>
      <c r="BZ102" s="714"/>
      <c r="CA102" s="714"/>
      <c r="CB102" s="714"/>
      <c r="CC102" s="251"/>
      <c r="CD102" s="251"/>
      <c r="CE102" s="251"/>
      <c r="CF102" s="251"/>
      <c r="CG102" s="251"/>
      <c r="CH102" s="231"/>
      <c r="CI102" s="235"/>
      <c r="CJ102" s="235"/>
    </row>
    <row r="103" spans="1:88" s="197" customFormat="1" ht="3" customHeight="1">
      <c r="A103" s="167"/>
      <c r="B103" s="167"/>
      <c r="C103" s="167"/>
      <c r="D103" s="167"/>
      <c r="E103" s="809"/>
      <c r="F103" s="809"/>
      <c r="G103" s="810"/>
      <c r="H103" s="810"/>
      <c r="I103" s="810"/>
      <c r="J103" s="810"/>
      <c r="K103" s="810"/>
      <c r="L103" s="810"/>
      <c r="M103" s="810"/>
      <c r="N103" s="810"/>
      <c r="O103" s="810"/>
      <c r="P103" s="810"/>
      <c r="Q103" s="810"/>
      <c r="R103" s="810"/>
      <c r="S103" s="810"/>
      <c r="T103" s="810"/>
      <c r="U103" s="810"/>
      <c r="V103" s="810"/>
      <c r="W103" s="810"/>
      <c r="X103" s="810"/>
      <c r="Y103" s="810"/>
      <c r="Z103" s="810"/>
      <c r="AA103" s="810"/>
      <c r="AB103" s="810"/>
      <c r="AC103" s="810"/>
      <c r="AD103" s="810"/>
      <c r="AE103" s="810"/>
      <c r="AF103" s="810"/>
      <c r="AG103" s="810"/>
      <c r="AH103" s="810"/>
      <c r="AI103" s="810"/>
      <c r="AJ103" s="810"/>
      <c r="AK103" s="808"/>
      <c r="AL103" s="808"/>
      <c r="AM103" s="808"/>
      <c r="AN103" s="301"/>
      <c r="AO103" s="380"/>
      <c r="AP103" s="380"/>
      <c r="AQ103" s="380"/>
      <c r="AR103" s="379"/>
      <c r="AS103" s="381"/>
      <c r="AT103" s="381"/>
      <c r="AU103" s="381"/>
      <c r="AV103" s="381"/>
      <c r="AW103" s="381"/>
      <c r="AX103" s="382"/>
      <c r="AY103" s="674"/>
      <c r="AZ103" s="674"/>
      <c r="BA103" s="674"/>
      <c r="BB103" s="674"/>
      <c r="BC103" s="674"/>
      <c r="BD103" s="674"/>
      <c r="BE103" s="378"/>
      <c r="BF103" s="799"/>
      <c r="BG103" s="799"/>
      <c r="BH103" s="799"/>
      <c r="BI103" s="799"/>
      <c r="BJ103" s="799"/>
      <c r="BK103" s="729"/>
      <c r="BL103" s="672"/>
      <c r="BM103" s="673"/>
      <c r="BN103" s="673"/>
      <c r="BO103" s="673"/>
      <c r="BP103" s="379"/>
      <c r="BQ103" s="674"/>
      <c r="BR103" s="674"/>
      <c r="BS103" s="674"/>
      <c r="BT103" s="674"/>
      <c r="BU103" s="674"/>
      <c r="BV103" s="675"/>
      <c r="BW103" s="669"/>
      <c r="BX103" s="669"/>
      <c r="BY103" s="669"/>
      <c r="BZ103" s="669"/>
      <c r="CA103" s="669"/>
      <c r="CB103" s="668"/>
      <c r="CC103" s="669"/>
      <c r="CD103" s="669"/>
      <c r="CE103" s="669"/>
      <c r="CF103" s="669"/>
      <c r="CG103" s="669"/>
      <c r="CH103" s="232"/>
      <c r="CI103" s="235"/>
      <c r="CJ103" s="235"/>
    </row>
    <row r="104" spans="1:88" ht="15" customHeight="1">
      <c r="E104" s="809"/>
      <c r="F104" s="809"/>
      <c r="G104" s="810"/>
      <c r="H104" s="810"/>
      <c r="I104" s="810"/>
      <c r="J104" s="810"/>
      <c r="K104" s="810"/>
      <c r="L104" s="810"/>
      <c r="M104" s="810"/>
      <c r="N104" s="810"/>
      <c r="O104" s="810"/>
      <c r="P104" s="810"/>
      <c r="Q104" s="810"/>
      <c r="R104" s="810"/>
      <c r="S104" s="810"/>
      <c r="T104" s="810"/>
      <c r="U104" s="810"/>
      <c r="V104" s="810"/>
      <c r="W104" s="810"/>
      <c r="X104" s="810"/>
      <c r="Y104" s="810"/>
      <c r="Z104" s="810"/>
      <c r="AA104" s="810"/>
      <c r="AB104" s="810"/>
      <c r="AC104" s="810"/>
      <c r="AD104" s="810"/>
      <c r="AE104" s="810"/>
      <c r="AF104" s="810"/>
      <c r="AG104" s="810"/>
      <c r="AH104" s="810"/>
      <c r="AI104" s="810"/>
      <c r="AJ104" s="810"/>
      <c r="AK104" s="808"/>
      <c r="AL104" s="808"/>
      <c r="AM104" s="808"/>
      <c r="AN104" s="301"/>
      <c r="AO104" s="376" t="str">
        <f>IF(LEN(VLOOKUP(AK102,suvaha!$D$92:$H$158,2,FALSE))&lt;11,"",LEFT(RIGHT(VLOOKUP(AK102,suvaha!$D$92:$H$158,2,FALSE),11),1))</f>
        <v/>
      </c>
      <c r="AP104" s="202"/>
      <c r="AQ104" s="376" t="str">
        <f>IF(LEN(VLOOKUP(AK102,suvaha!$D$92:$H$158,2,FALSE))&lt;10,"",LEFT(RIGHT(VLOOKUP(AK102,suvaha!$D$92:$H$158,2,FALSE),10),1))</f>
        <v/>
      </c>
      <c r="AR104" s="378"/>
      <c r="AS104" s="376" t="str">
        <f>IF(LEN(VLOOKUP(AK102,suvaha!$D$92:$H$158,2,FALSE))&lt;9,"",LEFT(RIGHT(VLOOKUP(AK102,suvaha!$D$92:$H$158,2,FALSE),9),1))</f>
        <v/>
      </c>
      <c r="AT104" s="202"/>
      <c r="AU104" s="376" t="str">
        <f>IF(LEN(VLOOKUP(AK102,suvaha!$D$92:$H$158,2,FALSE))&lt;8,"",LEFT(RIGHT(VLOOKUP(AK102,suvaha!$D$92:$H$158,2,FALSE),8),1))</f>
        <v/>
      </c>
      <c r="AV104" s="378"/>
      <c r="AW104" s="376" t="str">
        <f>IF(LEN(VLOOKUP(AK102,suvaha!$D$92:$H$158,2,FALSE))&lt;7,"",LEFT(RIGHT(VLOOKUP(AK102,suvaha!$D$92:$H$158,2,FALSE),7),1))</f>
        <v/>
      </c>
      <c r="AX104" s="382"/>
      <c r="AY104" s="376" t="str">
        <f>IF(LEN(VLOOKUP(AK102,suvaha!$D$92:$H$158,2,FALSE))&lt;6,"",LEFT(RIGHT(VLOOKUP(AK102,suvaha!$D$92:$H$158,2,FALSE),6),1))</f>
        <v/>
      </c>
      <c r="AZ104" s="202"/>
      <c r="BA104" s="794" t="str">
        <f>IF(LEN(VLOOKUP(AK102,suvaha!$D$92:$H$158,2,FALSE))&lt;5,"",LEFT(RIGHT(VLOOKUP(AK102,suvaha!$D$92:$H$158,2,FALSE),5),1))</f>
        <v/>
      </c>
      <c r="BB104" s="794" t="e">
        <f>IF(LEN(#REF!)&lt;5,"",LEFT(RIGHT(#REF!,5),1))</f>
        <v>#REF!</v>
      </c>
      <c r="BC104" s="378"/>
      <c r="BD104" s="376" t="str">
        <f>IF(LEN(VLOOKUP(AK102,suvaha!$D$92:$H$158,2,FALSE))&lt;4,"",LEFT(RIGHT(VLOOKUP(AK102,suvaha!$D$92:$H$158,2,FALSE),4),1))</f>
        <v/>
      </c>
      <c r="BE104" s="378"/>
      <c r="BF104" s="376" t="str">
        <f>IF(LEN(VLOOKUP(AK102,suvaha!$D$92:$H$158,2,FALSE))&lt;3,"",LEFT(RIGHT(VLOOKUP(AK102,suvaha!$D$92:$H$158,2,FALSE),3),1))</f>
        <v/>
      </c>
      <c r="BG104" s="378"/>
      <c r="BH104" s="376" t="str">
        <f>IF(LEN(VLOOKUP(AK102,suvaha!$D$92:$H$158,2,FALSE))&lt;2,"",LEFT(RIGHT(VLOOKUP(AK102,suvaha!$D$92:$H$158,2,FALSE),2),1))</f>
        <v/>
      </c>
      <c r="BI104" s="378"/>
      <c r="BJ104" s="376" t="str">
        <f>IF(VLOOKUP(AK102,suvaha!$D$92:$H$158,2,FALSE)=0,"",IF(LEN(VLOOKUP(AK102,suvaha!$D$92:$H$158,2,FALSE))&lt;1,"",LEFT(RIGHT(VLOOKUP(AK102,suvaha!$D$92:$H$158,2,FALSE),1),1)))</f>
        <v/>
      </c>
      <c r="BK104" s="729"/>
      <c r="BL104" s="672"/>
      <c r="BM104" s="376" t="str">
        <f>IF(LEN(VLOOKUP(AK102,suvaha!$D$92:$H$158,4,FALSE))&lt;11,"",LEFT(RIGHT(VLOOKUP(AK102,suvaha!$D$92:$H$158,4,FALSE),11),1))</f>
        <v/>
      </c>
      <c r="BN104" s="202"/>
      <c r="BO104" s="376" t="str">
        <f>IF(LEN(VLOOKUP(AK102,suvaha!$D$92:$H$158,4,FALSE))&lt;10,"",LEFT(RIGHT(VLOOKUP(AK102,suvaha!$D$92:$H$158,4,FALSE),10),1))</f>
        <v/>
      </c>
      <c r="BP104" s="378"/>
      <c r="BQ104" s="376" t="str">
        <f>IF(LEN(VLOOKUP(AK102,suvaha!$D$92:$H$158,4,FALSE))&lt;9,"",LEFT(RIGHT(VLOOKUP(AK102,suvaha!$D$92:$H$158,4,FALSE),9),1))</f>
        <v/>
      </c>
      <c r="BR104" s="202"/>
      <c r="BS104" s="376" t="str">
        <f>IF(LEN(VLOOKUP(AK102,suvaha!$D$92:$H$158,4,FALSE))&lt;8,"",LEFT(RIGHT(VLOOKUP(AK102,suvaha!$D$92:$H$158,4,FALSE),8),1))</f>
        <v/>
      </c>
      <c r="BT104" s="378"/>
      <c r="BU104" s="376" t="str">
        <f>IF(LEN(VLOOKUP(AK102,suvaha!$D$92:$H$158,4,FALSE))&lt;7,"",LEFT(RIGHT(VLOOKUP(AK102,suvaha!$D$92:$H$158,4,FALSE),7),1))</f>
        <v/>
      </c>
      <c r="BV104" s="675"/>
      <c r="BW104" s="376" t="str">
        <f>IF(LEN(VLOOKUP(AK102,suvaha!$D$92:$H$158,4,FALSE))&lt;6,"",LEFT(RIGHT(VLOOKUP(AK102,suvaha!$D$92:$H$158,4,FALSE),6),1))</f>
        <v/>
      </c>
      <c r="BX104" s="378"/>
      <c r="BY104" s="376" t="str">
        <f>IF(LEN(VLOOKUP(AK102,suvaha!$D$92:$H$158,4,FALSE))&lt;5,"",LEFT(RIGHT(VLOOKUP(AK102,suvaha!$D$92:$H$158,4,FALSE),5),1))</f>
        <v/>
      </c>
      <c r="BZ104" s="378"/>
      <c r="CA104" s="376" t="str">
        <f>IF(LEN(VLOOKUP(AK102,suvaha!$D$92:$H$158,4,FALSE))&lt;4,"",LEFT(RIGHT(VLOOKUP(AK102,suvaha!$D$92:$H$158,4,FALSE),4),1))</f>
        <v/>
      </c>
      <c r="CB104" s="668"/>
      <c r="CC104" s="376" t="str">
        <f>IF(LEN(VLOOKUP(AK102,suvaha!$D$92:$H$158,4,FALSE))&lt;3,"",LEFT(RIGHT(VLOOKUP(AK102,suvaha!$D$92:$H$158,4,FALSE),3),1))</f>
        <v/>
      </c>
      <c r="CD104" s="378"/>
      <c r="CE104" s="376" t="str">
        <f>IF(LEN(VLOOKUP(AK102,suvaha!$D$92:$H$158,4,FALSE))&lt;2,"",LEFT(RIGHT(VLOOKUP(AK102,suvaha!$D$92:$H$158,4,FALSE),2),1))</f>
        <v/>
      </c>
      <c r="CF104" s="378"/>
      <c r="CG104" s="376" t="str">
        <f>IF(VLOOKUP(AK102,suvaha!$D$92:$H$158,4,FALSE)=0,"",IF(LEN(VLOOKUP(AK102,suvaha!$D$92:$H$158,4,FALSE))&lt;1,"",LEFT(RIGHT(VLOOKUP(AK102,suvaha!$D$92:$H$158,4,FALSE),1),1)))</f>
        <v/>
      </c>
      <c r="CH104" s="232"/>
      <c r="CI104" s="167"/>
      <c r="CJ104" s="167"/>
    </row>
    <row r="105" spans="1:88" ht="3" customHeight="1">
      <c r="E105" s="809"/>
      <c r="F105" s="809"/>
      <c r="G105" s="810"/>
      <c r="H105" s="810"/>
      <c r="I105" s="810"/>
      <c r="J105" s="810"/>
      <c r="K105" s="810"/>
      <c r="L105" s="810"/>
      <c r="M105" s="810"/>
      <c r="N105" s="810"/>
      <c r="O105" s="810"/>
      <c r="P105" s="810"/>
      <c r="Q105" s="810"/>
      <c r="R105" s="810"/>
      <c r="S105" s="810"/>
      <c r="T105" s="810"/>
      <c r="U105" s="810"/>
      <c r="V105" s="810"/>
      <c r="W105" s="810"/>
      <c r="X105" s="810"/>
      <c r="Y105" s="810"/>
      <c r="Z105" s="810"/>
      <c r="AA105" s="810"/>
      <c r="AB105" s="810"/>
      <c r="AC105" s="810"/>
      <c r="AD105" s="810"/>
      <c r="AE105" s="810"/>
      <c r="AF105" s="810"/>
      <c r="AG105" s="810"/>
      <c r="AH105" s="810"/>
      <c r="AI105" s="810"/>
      <c r="AJ105" s="810"/>
      <c r="AK105" s="808"/>
      <c r="AL105" s="808"/>
      <c r="AM105" s="808"/>
      <c r="AN105" s="304"/>
      <c r="AO105" s="311"/>
      <c r="AP105" s="311"/>
      <c r="AQ105" s="311"/>
      <c r="AR105" s="311"/>
      <c r="AS105" s="311"/>
      <c r="AT105" s="311"/>
      <c r="AU105" s="311"/>
      <c r="AV105" s="311"/>
      <c r="AW105" s="311"/>
      <c r="AX105" s="311"/>
      <c r="AY105" s="311"/>
      <c r="AZ105" s="311"/>
      <c r="BA105" s="311"/>
      <c r="BB105" s="311"/>
      <c r="BC105" s="311"/>
      <c r="BD105" s="311"/>
      <c r="BE105" s="257"/>
      <c r="BF105" s="257"/>
      <c r="BG105" s="257"/>
      <c r="BH105" s="257"/>
      <c r="BI105" s="257"/>
      <c r="BJ105" s="257"/>
      <c r="BK105" s="257"/>
      <c r="BL105" s="670"/>
      <c r="BM105" s="670"/>
      <c r="BN105" s="670"/>
      <c r="BO105" s="670"/>
      <c r="BP105" s="670"/>
      <c r="BQ105" s="670"/>
      <c r="BR105" s="670"/>
      <c r="BS105" s="670"/>
      <c r="BT105" s="670"/>
      <c r="BU105" s="670"/>
      <c r="BV105" s="670"/>
      <c r="BW105" s="670"/>
      <c r="BX105" s="670"/>
      <c r="BY105" s="670"/>
      <c r="BZ105" s="670"/>
      <c r="CA105" s="670"/>
      <c r="CB105" s="670"/>
      <c r="CC105" s="257"/>
      <c r="CD105" s="257"/>
      <c r="CE105" s="257"/>
      <c r="CF105" s="257"/>
      <c r="CG105" s="257"/>
      <c r="CH105" s="233"/>
      <c r="CI105" s="167"/>
      <c r="CJ105" s="167"/>
    </row>
    <row r="106" spans="1:88" s="197" customFormat="1" ht="3" customHeight="1">
      <c r="A106" s="167"/>
      <c r="B106" s="167"/>
      <c r="C106" s="171"/>
      <c r="D106" s="171"/>
      <c r="E106" s="809" t="s">
        <v>1827</v>
      </c>
      <c r="F106" s="809"/>
      <c r="G106" s="810" t="str">
        <f>Index!C165</f>
        <v>Záväzky zo sociálneho fondu (472)</v>
      </c>
      <c r="H106" s="810"/>
      <c r="I106" s="810"/>
      <c r="J106" s="810"/>
      <c r="K106" s="810"/>
      <c r="L106" s="810"/>
      <c r="M106" s="810"/>
      <c r="N106" s="810"/>
      <c r="O106" s="810"/>
      <c r="P106" s="810"/>
      <c r="Q106" s="810"/>
      <c r="R106" s="810"/>
      <c r="S106" s="810"/>
      <c r="T106" s="810"/>
      <c r="U106" s="810"/>
      <c r="V106" s="810"/>
      <c r="W106" s="810"/>
      <c r="X106" s="810"/>
      <c r="Y106" s="810"/>
      <c r="Z106" s="810"/>
      <c r="AA106" s="810"/>
      <c r="AB106" s="810"/>
      <c r="AC106" s="810"/>
      <c r="AD106" s="810"/>
      <c r="AE106" s="810"/>
      <c r="AF106" s="810"/>
      <c r="AG106" s="810"/>
      <c r="AH106" s="810"/>
      <c r="AI106" s="810"/>
      <c r="AJ106" s="810"/>
      <c r="AK106" s="808" t="s">
        <v>242</v>
      </c>
      <c r="AL106" s="808"/>
      <c r="AM106" s="808"/>
      <c r="AN106" s="303"/>
      <c r="AO106" s="312"/>
      <c r="AP106" s="312"/>
      <c r="AQ106" s="312"/>
      <c r="AR106" s="312"/>
      <c r="AS106" s="312"/>
      <c r="AT106" s="312"/>
      <c r="AU106" s="312"/>
      <c r="AV106" s="312"/>
      <c r="AW106" s="312"/>
      <c r="AX106" s="312"/>
      <c r="AY106" s="312"/>
      <c r="AZ106" s="312"/>
      <c r="BA106" s="312"/>
      <c r="BB106" s="312"/>
      <c r="BC106" s="312"/>
      <c r="BD106" s="312"/>
      <c r="BE106" s="251"/>
      <c r="BF106" s="251"/>
      <c r="BG106" s="251"/>
      <c r="BH106" s="251"/>
      <c r="BI106" s="251"/>
      <c r="BJ106" s="251"/>
      <c r="BK106" s="251"/>
      <c r="BL106" s="714"/>
      <c r="BM106" s="714"/>
      <c r="BN106" s="714"/>
      <c r="BO106" s="714"/>
      <c r="BP106" s="714"/>
      <c r="BQ106" s="714"/>
      <c r="BR106" s="714"/>
      <c r="BS106" s="714"/>
      <c r="BT106" s="714"/>
      <c r="BU106" s="714"/>
      <c r="BV106" s="714"/>
      <c r="BW106" s="714"/>
      <c r="BX106" s="714"/>
      <c r="BY106" s="714"/>
      <c r="BZ106" s="714"/>
      <c r="CA106" s="714"/>
      <c r="CB106" s="714"/>
      <c r="CC106" s="251"/>
      <c r="CD106" s="251"/>
      <c r="CE106" s="251"/>
      <c r="CF106" s="251"/>
      <c r="CG106" s="251"/>
      <c r="CH106" s="231"/>
      <c r="CI106" s="235"/>
      <c r="CJ106" s="235"/>
    </row>
    <row r="107" spans="1:88" s="197" customFormat="1" ht="3" customHeight="1">
      <c r="A107" s="167"/>
      <c r="B107" s="167"/>
      <c r="C107" s="167"/>
      <c r="D107" s="167"/>
      <c r="E107" s="809"/>
      <c r="F107" s="809"/>
      <c r="G107" s="810"/>
      <c r="H107" s="810"/>
      <c r="I107" s="810"/>
      <c r="J107" s="810"/>
      <c r="K107" s="810"/>
      <c r="L107" s="810"/>
      <c r="M107" s="810"/>
      <c r="N107" s="810"/>
      <c r="O107" s="810"/>
      <c r="P107" s="810"/>
      <c r="Q107" s="810"/>
      <c r="R107" s="810"/>
      <c r="S107" s="810"/>
      <c r="T107" s="810"/>
      <c r="U107" s="810"/>
      <c r="V107" s="810"/>
      <c r="W107" s="810"/>
      <c r="X107" s="810"/>
      <c r="Y107" s="810"/>
      <c r="Z107" s="810"/>
      <c r="AA107" s="810"/>
      <c r="AB107" s="810"/>
      <c r="AC107" s="810"/>
      <c r="AD107" s="810"/>
      <c r="AE107" s="810"/>
      <c r="AF107" s="810"/>
      <c r="AG107" s="810"/>
      <c r="AH107" s="810"/>
      <c r="AI107" s="810"/>
      <c r="AJ107" s="810"/>
      <c r="AK107" s="808"/>
      <c r="AL107" s="808"/>
      <c r="AM107" s="808"/>
      <c r="AN107" s="301"/>
      <c r="AO107" s="380"/>
      <c r="AP107" s="380"/>
      <c r="AQ107" s="380"/>
      <c r="AR107" s="379"/>
      <c r="AS107" s="381"/>
      <c r="AT107" s="381"/>
      <c r="AU107" s="381"/>
      <c r="AV107" s="381"/>
      <c r="AW107" s="381"/>
      <c r="AX107" s="382"/>
      <c r="AY107" s="674"/>
      <c r="AZ107" s="674"/>
      <c r="BA107" s="674"/>
      <c r="BB107" s="674"/>
      <c r="BC107" s="674"/>
      <c r="BD107" s="674"/>
      <c r="BE107" s="378"/>
      <c r="BF107" s="799"/>
      <c r="BG107" s="799"/>
      <c r="BH107" s="799"/>
      <c r="BI107" s="799"/>
      <c r="BJ107" s="799"/>
      <c r="BK107" s="729"/>
      <c r="BL107" s="672"/>
      <c r="BM107" s="673"/>
      <c r="BN107" s="673"/>
      <c r="BO107" s="673"/>
      <c r="BP107" s="379"/>
      <c r="BQ107" s="674"/>
      <c r="BR107" s="674"/>
      <c r="BS107" s="674"/>
      <c r="BT107" s="674"/>
      <c r="BU107" s="674"/>
      <c r="BV107" s="675"/>
      <c r="BW107" s="669"/>
      <c r="BX107" s="669"/>
      <c r="BY107" s="669"/>
      <c r="BZ107" s="669"/>
      <c r="CA107" s="669"/>
      <c r="CB107" s="668"/>
      <c r="CC107" s="669"/>
      <c r="CD107" s="669"/>
      <c r="CE107" s="669"/>
      <c r="CF107" s="669"/>
      <c r="CG107" s="669"/>
      <c r="CH107" s="232"/>
      <c r="CI107" s="235"/>
      <c r="CJ107" s="235"/>
    </row>
    <row r="108" spans="1:88" ht="15" customHeight="1">
      <c r="E108" s="809"/>
      <c r="F108" s="809"/>
      <c r="G108" s="810"/>
      <c r="H108" s="810"/>
      <c r="I108" s="810"/>
      <c r="J108" s="810"/>
      <c r="K108" s="810"/>
      <c r="L108" s="810"/>
      <c r="M108" s="810"/>
      <c r="N108" s="810"/>
      <c r="O108" s="810"/>
      <c r="P108" s="810"/>
      <c r="Q108" s="810"/>
      <c r="R108" s="810"/>
      <c r="S108" s="810"/>
      <c r="T108" s="810"/>
      <c r="U108" s="810"/>
      <c r="V108" s="810"/>
      <c r="W108" s="810"/>
      <c r="X108" s="810"/>
      <c r="Y108" s="810"/>
      <c r="Z108" s="810"/>
      <c r="AA108" s="810"/>
      <c r="AB108" s="810"/>
      <c r="AC108" s="810"/>
      <c r="AD108" s="810"/>
      <c r="AE108" s="810"/>
      <c r="AF108" s="810"/>
      <c r="AG108" s="810"/>
      <c r="AH108" s="810"/>
      <c r="AI108" s="810"/>
      <c r="AJ108" s="810"/>
      <c r="AK108" s="808"/>
      <c r="AL108" s="808"/>
      <c r="AM108" s="808"/>
      <c r="AN108" s="301"/>
      <c r="AO108" s="376" t="str">
        <f>IF(LEN(VLOOKUP(AK106,suvaha!$D$92:$H$158,2,FALSE))&lt;11,"",LEFT(RIGHT(VLOOKUP(AK106,suvaha!$D$92:$H$158,2,FALSE),11),1))</f>
        <v/>
      </c>
      <c r="AP108" s="202"/>
      <c r="AQ108" s="376" t="str">
        <f>IF(LEN(VLOOKUP(AK106,suvaha!$D$92:$H$158,2,FALSE))&lt;10,"",LEFT(RIGHT(VLOOKUP(AK106,suvaha!$D$92:$H$158,2,FALSE),10),1))</f>
        <v/>
      </c>
      <c r="AR108" s="378"/>
      <c r="AS108" s="376" t="str">
        <f>IF(LEN(VLOOKUP(AK106,suvaha!$D$92:$H$158,2,FALSE))&lt;9,"",LEFT(RIGHT(VLOOKUP(AK106,suvaha!$D$92:$H$158,2,FALSE),9),1))</f>
        <v/>
      </c>
      <c r="AT108" s="202"/>
      <c r="AU108" s="376" t="str">
        <f>IF(LEN(VLOOKUP(AK106,suvaha!$D$92:$H$158,2,FALSE))&lt;8,"",LEFT(RIGHT(VLOOKUP(AK106,suvaha!$D$92:$H$158,2,FALSE),8),1))</f>
        <v/>
      </c>
      <c r="AV108" s="378"/>
      <c r="AW108" s="376" t="str">
        <f>IF(LEN(VLOOKUP(AK106,suvaha!$D$92:$H$158,2,FALSE))&lt;7,"",LEFT(RIGHT(VLOOKUP(AK106,suvaha!$D$92:$H$158,2,FALSE),7),1))</f>
        <v/>
      </c>
      <c r="AX108" s="382"/>
      <c r="AY108" s="376" t="str">
        <f>IF(LEN(VLOOKUP(AK106,suvaha!$D$92:$H$158,2,FALSE))&lt;6,"",LEFT(RIGHT(VLOOKUP(AK106,suvaha!$D$92:$H$158,2,FALSE),6),1))</f>
        <v/>
      </c>
      <c r="AZ108" s="202"/>
      <c r="BA108" s="794" t="str">
        <f>IF(LEN(VLOOKUP(AK106,suvaha!$D$92:$H$158,2,FALSE))&lt;5,"",LEFT(RIGHT(VLOOKUP(AK106,suvaha!$D$92:$H$158,2,FALSE),5),1))</f>
        <v>1</v>
      </c>
      <c r="BB108" s="794" t="e">
        <f>IF(LEN(#REF!)&lt;5,"",LEFT(RIGHT(#REF!,5),1))</f>
        <v>#REF!</v>
      </c>
      <c r="BC108" s="378"/>
      <c r="BD108" s="376" t="str">
        <f>IF(LEN(VLOOKUP(AK106,suvaha!$D$92:$H$158,2,FALSE))&lt;4,"",LEFT(RIGHT(VLOOKUP(AK106,suvaha!$D$92:$H$158,2,FALSE),4),1))</f>
        <v>9</v>
      </c>
      <c r="BE108" s="378"/>
      <c r="BF108" s="376" t="str">
        <f>IF(LEN(VLOOKUP(AK106,suvaha!$D$92:$H$158,2,FALSE))&lt;3,"",LEFT(RIGHT(VLOOKUP(AK106,suvaha!$D$92:$H$158,2,FALSE),3),1))</f>
        <v>2</v>
      </c>
      <c r="BG108" s="378"/>
      <c r="BH108" s="376" t="str">
        <f>IF(LEN(VLOOKUP(AK106,suvaha!$D$92:$H$158,2,FALSE))&lt;2,"",LEFT(RIGHT(VLOOKUP(AK106,suvaha!$D$92:$H$158,2,FALSE),2),1))</f>
        <v>4</v>
      </c>
      <c r="BI108" s="378"/>
      <c r="BJ108" s="376" t="str">
        <f>IF(VLOOKUP(AK106,suvaha!$D$92:$H$158,2,FALSE)=0,"",IF(LEN(VLOOKUP(AK106,suvaha!$D$92:$H$158,2,FALSE))&lt;1,"",LEFT(RIGHT(VLOOKUP(AK106,suvaha!$D$92:$H$158,2,FALSE),1),1)))</f>
        <v>7</v>
      </c>
      <c r="BK108" s="729"/>
      <c r="BL108" s="672"/>
      <c r="BM108" s="376" t="str">
        <f>IF(LEN(VLOOKUP(AK106,suvaha!$D$92:$H$158,4,FALSE))&lt;11,"",LEFT(RIGHT(VLOOKUP(AK106,suvaha!$D$92:$H$158,4,FALSE),11),1))</f>
        <v/>
      </c>
      <c r="BN108" s="202"/>
      <c r="BO108" s="376" t="str">
        <f>IF(LEN(VLOOKUP(AK106,suvaha!$D$92:$H$158,4,FALSE))&lt;10,"",LEFT(RIGHT(VLOOKUP(AK106,suvaha!$D$92:$H$158,4,FALSE),10),1))</f>
        <v/>
      </c>
      <c r="BP108" s="378"/>
      <c r="BQ108" s="376" t="str">
        <f>IF(LEN(VLOOKUP(AK106,suvaha!$D$92:$H$158,4,FALSE))&lt;9,"",LEFT(RIGHT(VLOOKUP(AK106,suvaha!$D$92:$H$158,4,FALSE),9),1))</f>
        <v/>
      </c>
      <c r="BR108" s="202"/>
      <c r="BS108" s="376" t="str">
        <f>IF(LEN(VLOOKUP(AK106,suvaha!$D$92:$H$158,4,FALSE))&lt;8,"",LEFT(RIGHT(VLOOKUP(AK106,suvaha!$D$92:$H$158,4,FALSE),8),1))</f>
        <v/>
      </c>
      <c r="BT108" s="378"/>
      <c r="BU108" s="376" t="str">
        <f>IF(LEN(VLOOKUP(AK106,suvaha!$D$92:$H$158,4,FALSE))&lt;7,"",LEFT(RIGHT(VLOOKUP(AK106,suvaha!$D$92:$H$158,4,FALSE),7),1))</f>
        <v/>
      </c>
      <c r="BV108" s="675"/>
      <c r="BW108" s="376" t="str">
        <f>IF(LEN(VLOOKUP(AK106,suvaha!$D$92:$H$158,4,FALSE))&lt;6,"",LEFT(RIGHT(VLOOKUP(AK106,suvaha!$D$92:$H$158,4,FALSE),6),1))</f>
        <v/>
      </c>
      <c r="BX108" s="378"/>
      <c r="BY108" s="376" t="str">
        <f>IF(LEN(VLOOKUP(AK106,suvaha!$D$92:$H$158,4,FALSE))&lt;5,"",LEFT(RIGHT(VLOOKUP(AK106,suvaha!$D$92:$H$158,4,FALSE),5),1))</f>
        <v>1</v>
      </c>
      <c r="BZ108" s="378"/>
      <c r="CA108" s="376" t="str">
        <f>IF(LEN(VLOOKUP(AK106,suvaha!$D$92:$H$158,4,FALSE))&lt;4,"",LEFT(RIGHT(VLOOKUP(AK106,suvaha!$D$92:$H$158,4,FALSE),4),1))</f>
        <v>2</v>
      </c>
      <c r="CB108" s="668"/>
      <c r="CC108" s="376" t="str">
        <f>IF(LEN(VLOOKUP(AK106,suvaha!$D$92:$H$158,4,FALSE))&lt;3,"",LEFT(RIGHT(VLOOKUP(AK106,suvaha!$D$92:$H$158,4,FALSE),3),1))</f>
        <v>5</v>
      </c>
      <c r="CD108" s="378"/>
      <c r="CE108" s="376" t="str">
        <f>IF(LEN(VLOOKUP(AK106,suvaha!$D$92:$H$158,4,FALSE))&lt;2,"",LEFT(RIGHT(VLOOKUP(AK106,suvaha!$D$92:$H$158,4,FALSE),2),1))</f>
        <v>6</v>
      </c>
      <c r="CF108" s="378"/>
      <c r="CG108" s="376" t="str">
        <f>IF(VLOOKUP(AK106,suvaha!$D$92:$H$158,4,FALSE)=0,"",IF(LEN(VLOOKUP(AK106,suvaha!$D$92:$H$158,4,FALSE))&lt;1,"",LEFT(RIGHT(VLOOKUP(AK106,suvaha!$D$92:$H$158,4,FALSE),1),1)))</f>
        <v>1</v>
      </c>
      <c r="CH108" s="232"/>
      <c r="CI108" s="167"/>
      <c r="CJ108" s="167"/>
    </row>
    <row r="109" spans="1:88" ht="3" customHeight="1">
      <c r="E109" s="809"/>
      <c r="F109" s="809"/>
      <c r="G109" s="810"/>
      <c r="H109" s="810"/>
      <c r="I109" s="810"/>
      <c r="J109" s="810"/>
      <c r="K109" s="810"/>
      <c r="L109" s="810"/>
      <c r="M109" s="810"/>
      <c r="N109" s="810"/>
      <c r="O109" s="810"/>
      <c r="P109" s="810"/>
      <c r="Q109" s="810"/>
      <c r="R109" s="810"/>
      <c r="S109" s="810"/>
      <c r="T109" s="810"/>
      <c r="U109" s="810"/>
      <c r="V109" s="810"/>
      <c r="W109" s="810"/>
      <c r="X109" s="810"/>
      <c r="Y109" s="810"/>
      <c r="Z109" s="810"/>
      <c r="AA109" s="810"/>
      <c r="AB109" s="810"/>
      <c r="AC109" s="810"/>
      <c r="AD109" s="810"/>
      <c r="AE109" s="810"/>
      <c r="AF109" s="810"/>
      <c r="AG109" s="810"/>
      <c r="AH109" s="810"/>
      <c r="AI109" s="810"/>
      <c r="AJ109" s="810"/>
      <c r="AK109" s="808"/>
      <c r="AL109" s="808"/>
      <c r="AM109" s="808"/>
      <c r="AN109" s="304"/>
      <c r="AO109" s="311"/>
      <c r="AP109" s="311"/>
      <c r="AQ109" s="311"/>
      <c r="AR109" s="311"/>
      <c r="AS109" s="311"/>
      <c r="AT109" s="311"/>
      <c r="AU109" s="311"/>
      <c r="AV109" s="311"/>
      <c r="AW109" s="311"/>
      <c r="AX109" s="311"/>
      <c r="AY109" s="311"/>
      <c r="AZ109" s="311"/>
      <c r="BA109" s="311"/>
      <c r="BB109" s="311"/>
      <c r="BC109" s="311"/>
      <c r="BD109" s="311"/>
      <c r="BE109" s="257"/>
      <c r="BF109" s="257"/>
      <c r="BG109" s="257"/>
      <c r="BH109" s="257"/>
      <c r="BI109" s="257"/>
      <c r="BJ109" s="257"/>
      <c r="BK109" s="257"/>
      <c r="BL109" s="670"/>
      <c r="BM109" s="670"/>
      <c r="BN109" s="670"/>
      <c r="BO109" s="670"/>
      <c r="BP109" s="670"/>
      <c r="BQ109" s="670"/>
      <c r="BR109" s="670"/>
      <c r="BS109" s="670"/>
      <c r="BT109" s="670"/>
      <c r="BU109" s="670"/>
      <c r="BV109" s="670"/>
      <c r="BW109" s="670"/>
      <c r="BX109" s="670"/>
      <c r="BY109" s="670"/>
      <c r="BZ109" s="670"/>
      <c r="CA109" s="670"/>
      <c r="CB109" s="670"/>
      <c r="CC109" s="257"/>
      <c r="CD109" s="257"/>
      <c r="CE109" s="257"/>
      <c r="CF109" s="257"/>
      <c r="CG109" s="257"/>
      <c r="CH109" s="233"/>
      <c r="CI109" s="167"/>
      <c r="CJ109" s="167"/>
    </row>
    <row r="110" spans="1:88" s="197" customFormat="1" ht="3" customHeight="1">
      <c r="A110" s="167"/>
      <c r="B110" s="167"/>
      <c r="C110" s="171"/>
      <c r="D110" s="171"/>
      <c r="E110" s="809" t="s">
        <v>1832</v>
      </c>
      <c r="F110" s="809"/>
      <c r="G110" s="810" t="str">
        <f>Index!C166</f>
        <v>Iné dlhodobé záväzky (336A, 372A, 474A, 47XA)</v>
      </c>
      <c r="H110" s="810"/>
      <c r="I110" s="810"/>
      <c r="J110" s="810"/>
      <c r="K110" s="810"/>
      <c r="L110" s="810"/>
      <c r="M110" s="810"/>
      <c r="N110" s="810"/>
      <c r="O110" s="810"/>
      <c r="P110" s="810"/>
      <c r="Q110" s="810"/>
      <c r="R110" s="810"/>
      <c r="S110" s="810"/>
      <c r="T110" s="810"/>
      <c r="U110" s="810"/>
      <c r="V110" s="810"/>
      <c r="W110" s="810"/>
      <c r="X110" s="810"/>
      <c r="Y110" s="810"/>
      <c r="Z110" s="810"/>
      <c r="AA110" s="810"/>
      <c r="AB110" s="810"/>
      <c r="AC110" s="810"/>
      <c r="AD110" s="810"/>
      <c r="AE110" s="810"/>
      <c r="AF110" s="810"/>
      <c r="AG110" s="810"/>
      <c r="AH110" s="810"/>
      <c r="AI110" s="810"/>
      <c r="AJ110" s="810"/>
      <c r="AK110" s="808" t="s">
        <v>244</v>
      </c>
      <c r="AL110" s="808"/>
      <c r="AM110" s="808"/>
      <c r="AN110" s="303"/>
      <c r="AO110" s="312"/>
      <c r="AP110" s="312"/>
      <c r="AQ110" s="312"/>
      <c r="AR110" s="312"/>
      <c r="AS110" s="312"/>
      <c r="AT110" s="312"/>
      <c r="AU110" s="312"/>
      <c r="AV110" s="312"/>
      <c r="AW110" s="312"/>
      <c r="AX110" s="312"/>
      <c r="AY110" s="312"/>
      <c r="AZ110" s="312"/>
      <c r="BA110" s="312"/>
      <c r="BB110" s="312"/>
      <c r="BC110" s="312"/>
      <c r="BD110" s="312"/>
      <c r="BE110" s="251"/>
      <c r="BF110" s="251"/>
      <c r="BG110" s="251"/>
      <c r="BH110" s="251"/>
      <c r="BI110" s="251"/>
      <c r="BJ110" s="251"/>
      <c r="BK110" s="251"/>
      <c r="BL110" s="714"/>
      <c r="BM110" s="714"/>
      <c r="BN110" s="714"/>
      <c r="BO110" s="714"/>
      <c r="BP110" s="714"/>
      <c r="BQ110" s="714"/>
      <c r="BR110" s="714"/>
      <c r="BS110" s="714"/>
      <c r="BT110" s="714"/>
      <c r="BU110" s="714"/>
      <c r="BV110" s="714"/>
      <c r="BW110" s="714"/>
      <c r="BX110" s="714"/>
      <c r="BY110" s="714"/>
      <c r="BZ110" s="714"/>
      <c r="CA110" s="714"/>
      <c r="CB110" s="714"/>
      <c r="CC110" s="251"/>
      <c r="CD110" s="251"/>
      <c r="CE110" s="251"/>
      <c r="CF110" s="251"/>
      <c r="CG110" s="251"/>
      <c r="CH110" s="231"/>
      <c r="CI110" s="235"/>
      <c r="CJ110" s="235"/>
    </row>
    <row r="111" spans="1:88" s="197" customFormat="1" ht="3" customHeight="1">
      <c r="A111" s="167"/>
      <c r="B111" s="167"/>
      <c r="C111" s="167"/>
      <c r="D111" s="167"/>
      <c r="E111" s="809"/>
      <c r="F111" s="809"/>
      <c r="G111" s="810"/>
      <c r="H111" s="810"/>
      <c r="I111" s="810"/>
      <c r="J111" s="810"/>
      <c r="K111" s="810"/>
      <c r="L111" s="810"/>
      <c r="M111" s="810"/>
      <c r="N111" s="810"/>
      <c r="O111" s="810"/>
      <c r="P111" s="810"/>
      <c r="Q111" s="810"/>
      <c r="R111" s="810"/>
      <c r="S111" s="810"/>
      <c r="T111" s="810"/>
      <c r="U111" s="810"/>
      <c r="V111" s="810"/>
      <c r="W111" s="810"/>
      <c r="X111" s="810"/>
      <c r="Y111" s="810"/>
      <c r="Z111" s="810"/>
      <c r="AA111" s="810"/>
      <c r="AB111" s="810"/>
      <c r="AC111" s="810"/>
      <c r="AD111" s="810"/>
      <c r="AE111" s="810"/>
      <c r="AF111" s="810"/>
      <c r="AG111" s="810"/>
      <c r="AH111" s="810"/>
      <c r="AI111" s="810"/>
      <c r="AJ111" s="810"/>
      <c r="AK111" s="808"/>
      <c r="AL111" s="808"/>
      <c r="AM111" s="808"/>
      <c r="AN111" s="301"/>
      <c r="AO111" s="380"/>
      <c r="AP111" s="380"/>
      <c r="AQ111" s="380"/>
      <c r="AR111" s="379"/>
      <c r="AS111" s="381"/>
      <c r="AT111" s="381"/>
      <c r="AU111" s="381"/>
      <c r="AV111" s="381"/>
      <c r="AW111" s="381"/>
      <c r="AX111" s="382"/>
      <c r="AY111" s="674"/>
      <c r="AZ111" s="674"/>
      <c r="BA111" s="674"/>
      <c r="BB111" s="674"/>
      <c r="BC111" s="674"/>
      <c r="BD111" s="674"/>
      <c r="BE111" s="378"/>
      <c r="BF111" s="799"/>
      <c r="BG111" s="799"/>
      <c r="BH111" s="799"/>
      <c r="BI111" s="799"/>
      <c r="BJ111" s="799"/>
      <c r="BK111" s="729"/>
      <c r="BL111" s="672"/>
      <c r="BM111" s="673"/>
      <c r="BN111" s="673"/>
      <c r="BO111" s="673"/>
      <c r="BP111" s="379"/>
      <c r="BQ111" s="674"/>
      <c r="BR111" s="674"/>
      <c r="BS111" s="674"/>
      <c r="BT111" s="674"/>
      <c r="BU111" s="674"/>
      <c r="BV111" s="675"/>
      <c r="BW111" s="669"/>
      <c r="BX111" s="669"/>
      <c r="BY111" s="669"/>
      <c r="BZ111" s="669"/>
      <c r="CA111" s="669"/>
      <c r="CB111" s="668"/>
      <c r="CC111" s="669"/>
      <c r="CD111" s="669"/>
      <c r="CE111" s="669"/>
      <c r="CF111" s="669"/>
      <c r="CG111" s="669"/>
      <c r="CH111" s="232"/>
      <c r="CI111" s="235"/>
      <c r="CJ111" s="235"/>
    </row>
    <row r="112" spans="1:88" ht="15" customHeight="1">
      <c r="E112" s="809"/>
      <c r="F112" s="809"/>
      <c r="G112" s="810"/>
      <c r="H112" s="810"/>
      <c r="I112" s="810"/>
      <c r="J112" s="810"/>
      <c r="K112" s="810"/>
      <c r="L112" s="810"/>
      <c r="M112" s="810"/>
      <c r="N112" s="810"/>
      <c r="O112" s="810"/>
      <c r="P112" s="810"/>
      <c r="Q112" s="810"/>
      <c r="R112" s="810"/>
      <c r="S112" s="810"/>
      <c r="T112" s="810"/>
      <c r="U112" s="810"/>
      <c r="V112" s="810"/>
      <c r="W112" s="810"/>
      <c r="X112" s="810"/>
      <c r="Y112" s="810"/>
      <c r="Z112" s="810"/>
      <c r="AA112" s="810"/>
      <c r="AB112" s="810"/>
      <c r="AC112" s="810"/>
      <c r="AD112" s="810"/>
      <c r="AE112" s="810"/>
      <c r="AF112" s="810"/>
      <c r="AG112" s="810"/>
      <c r="AH112" s="810"/>
      <c r="AI112" s="810"/>
      <c r="AJ112" s="810"/>
      <c r="AK112" s="808"/>
      <c r="AL112" s="808"/>
      <c r="AM112" s="808"/>
      <c r="AN112" s="301"/>
      <c r="AO112" s="376" t="str">
        <f>IF(LEN(VLOOKUP(AK110,suvaha!$D$92:$H$158,2,FALSE))&lt;11,"",LEFT(RIGHT(VLOOKUP(AK110,suvaha!$D$92:$H$158,2,FALSE),11),1))</f>
        <v/>
      </c>
      <c r="AP112" s="202"/>
      <c r="AQ112" s="376" t="str">
        <f>IF(LEN(VLOOKUP(AK110,suvaha!$D$92:$H$158,2,FALSE))&lt;10,"",LEFT(RIGHT(VLOOKUP(AK110,suvaha!$D$92:$H$158,2,FALSE),10),1))</f>
        <v/>
      </c>
      <c r="AR112" s="378"/>
      <c r="AS112" s="376" t="str">
        <f>IF(LEN(VLOOKUP(AK110,suvaha!$D$92:$H$158,2,FALSE))&lt;9,"",LEFT(RIGHT(VLOOKUP(AK110,suvaha!$D$92:$H$158,2,FALSE),9),1))</f>
        <v/>
      </c>
      <c r="AT112" s="202"/>
      <c r="AU112" s="376" t="str">
        <f>IF(LEN(VLOOKUP(AK110,suvaha!$D$92:$H$158,2,FALSE))&lt;8,"",LEFT(RIGHT(VLOOKUP(AK110,suvaha!$D$92:$H$158,2,FALSE),8),1))</f>
        <v/>
      </c>
      <c r="AV112" s="378"/>
      <c r="AW112" s="376" t="str">
        <f>IF(LEN(VLOOKUP(AK110,suvaha!$D$92:$H$158,2,FALSE))&lt;7,"",LEFT(RIGHT(VLOOKUP(AK110,suvaha!$D$92:$H$158,2,FALSE),7),1))</f>
        <v/>
      </c>
      <c r="AX112" s="382"/>
      <c r="AY112" s="376" t="str">
        <f>IF(LEN(VLOOKUP(AK110,suvaha!$D$92:$H$158,2,FALSE))&lt;6,"",LEFT(RIGHT(VLOOKUP(AK110,suvaha!$D$92:$H$158,2,FALSE),6),1))</f>
        <v/>
      </c>
      <c r="AZ112" s="202"/>
      <c r="BA112" s="794" t="str">
        <f>IF(LEN(VLOOKUP(AK110,suvaha!$D$92:$H$158,2,FALSE))&lt;5,"",LEFT(RIGHT(VLOOKUP(AK110,suvaha!$D$92:$H$158,2,FALSE),5),1))</f>
        <v/>
      </c>
      <c r="BB112" s="794" t="e">
        <f>IF(LEN(#REF!)&lt;5,"",LEFT(RIGHT(#REF!,5),1))</f>
        <v>#REF!</v>
      </c>
      <c r="BC112" s="378"/>
      <c r="BD112" s="376" t="str">
        <f>IF(LEN(VLOOKUP(AK110,suvaha!$D$92:$H$158,2,FALSE))&lt;4,"",LEFT(RIGHT(VLOOKUP(AK110,suvaha!$D$92:$H$158,2,FALSE),4),1))</f>
        <v/>
      </c>
      <c r="BE112" s="378"/>
      <c r="BF112" s="376" t="str">
        <f>IF(LEN(VLOOKUP(AK110,suvaha!$D$92:$H$158,2,FALSE))&lt;3,"",LEFT(RIGHT(VLOOKUP(AK110,suvaha!$D$92:$H$158,2,FALSE),3),1))</f>
        <v/>
      </c>
      <c r="BG112" s="378"/>
      <c r="BH112" s="376" t="str">
        <f>IF(LEN(VLOOKUP(AK110,suvaha!$D$92:$H$158,2,FALSE))&lt;2,"",LEFT(RIGHT(VLOOKUP(AK110,suvaha!$D$92:$H$158,2,FALSE),2),1))</f>
        <v/>
      </c>
      <c r="BI112" s="378"/>
      <c r="BJ112" s="376" t="str">
        <f>IF(VLOOKUP(AK110,suvaha!$D$92:$H$158,2,FALSE)=0,"",IF(LEN(VLOOKUP(AK110,suvaha!$D$92:$H$158,2,FALSE))&lt;1,"",LEFT(RIGHT(VLOOKUP(AK110,suvaha!$D$92:$H$158,2,FALSE),1),1)))</f>
        <v/>
      </c>
      <c r="BK112" s="729"/>
      <c r="BL112" s="672"/>
      <c r="BM112" s="376" t="str">
        <f>IF(LEN(VLOOKUP(AK110,suvaha!$D$92:$H$158,4,FALSE))&lt;11,"",LEFT(RIGHT(VLOOKUP(AK110,suvaha!$D$92:$H$158,4,FALSE),11),1))</f>
        <v/>
      </c>
      <c r="BN112" s="202"/>
      <c r="BO112" s="376" t="str">
        <f>IF(LEN(VLOOKUP(AK110,suvaha!$D$92:$H$158,4,FALSE))&lt;10,"",LEFT(RIGHT(VLOOKUP(AK110,suvaha!$D$92:$H$158,4,FALSE),10),1))</f>
        <v/>
      </c>
      <c r="BP112" s="378"/>
      <c r="BQ112" s="376" t="str">
        <f>IF(LEN(VLOOKUP(AK110,suvaha!$D$92:$H$158,4,FALSE))&lt;9,"",LEFT(RIGHT(VLOOKUP(AK110,suvaha!$D$92:$H$158,4,FALSE),9),1))</f>
        <v/>
      </c>
      <c r="BR112" s="202"/>
      <c r="BS112" s="376" t="str">
        <f>IF(LEN(VLOOKUP(AK110,suvaha!$D$92:$H$158,4,FALSE))&lt;8,"",LEFT(RIGHT(VLOOKUP(AK110,suvaha!$D$92:$H$158,4,FALSE),8),1))</f>
        <v/>
      </c>
      <c r="BT112" s="378"/>
      <c r="BU112" s="376" t="str">
        <f>IF(LEN(VLOOKUP(AK110,suvaha!$D$92:$H$158,4,FALSE))&lt;7,"",LEFT(RIGHT(VLOOKUP(AK110,suvaha!$D$92:$H$158,4,FALSE),7),1))</f>
        <v/>
      </c>
      <c r="BV112" s="675"/>
      <c r="BW112" s="376" t="str">
        <f>IF(LEN(VLOOKUP(AK110,suvaha!$D$92:$H$158,4,FALSE))&lt;6,"",LEFT(RIGHT(VLOOKUP(AK110,suvaha!$D$92:$H$158,4,FALSE),6),1))</f>
        <v/>
      </c>
      <c r="BX112" s="378"/>
      <c r="BY112" s="376" t="str">
        <f>IF(LEN(VLOOKUP(AK110,suvaha!$D$92:$H$158,4,FALSE))&lt;5,"",LEFT(RIGHT(VLOOKUP(AK110,suvaha!$D$92:$H$158,4,FALSE),5),1))</f>
        <v/>
      </c>
      <c r="BZ112" s="378"/>
      <c r="CA112" s="376" t="str">
        <f>IF(LEN(VLOOKUP(AK110,suvaha!$D$92:$H$158,4,FALSE))&lt;4,"",LEFT(RIGHT(VLOOKUP(AK110,suvaha!$D$92:$H$158,4,FALSE),4),1))</f>
        <v/>
      </c>
      <c r="CB112" s="668"/>
      <c r="CC112" s="376" t="str">
        <f>IF(LEN(VLOOKUP(AK110,suvaha!$D$92:$H$158,4,FALSE))&lt;3,"",LEFT(RIGHT(VLOOKUP(AK110,suvaha!$D$92:$H$158,4,FALSE),3),1))</f>
        <v/>
      </c>
      <c r="CD112" s="378"/>
      <c r="CE112" s="376" t="str">
        <f>IF(LEN(VLOOKUP(AK110,suvaha!$D$92:$H$158,4,FALSE))&lt;2,"",LEFT(RIGHT(VLOOKUP(AK110,suvaha!$D$92:$H$158,4,FALSE),2),1))</f>
        <v/>
      </c>
      <c r="CF112" s="378"/>
      <c r="CG112" s="376" t="str">
        <f>IF(VLOOKUP(AK110,suvaha!$D$92:$H$158,4,FALSE)=0,"",IF(LEN(VLOOKUP(AK110,suvaha!$D$92:$H$158,4,FALSE))&lt;1,"",LEFT(RIGHT(VLOOKUP(AK110,suvaha!$D$92:$H$158,4,FALSE),1),1)))</f>
        <v/>
      </c>
      <c r="CH112" s="232"/>
      <c r="CI112" s="167"/>
      <c r="CJ112" s="167"/>
    </row>
    <row r="113" spans="1:88" ht="3" customHeight="1">
      <c r="E113" s="809"/>
      <c r="F113" s="809"/>
      <c r="G113" s="810"/>
      <c r="H113" s="810"/>
      <c r="I113" s="810"/>
      <c r="J113" s="810"/>
      <c r="K113" s="810"/>
      <c r="L113" s="810"/>
      <c r="M113" s="810"/>
      <c r="N113" s="810"/>
      <c r="O113" s="810"/>
      <c r="P113" s="810"/>
      <c r="Q113" s="810"/>
      <c r="R113" s="810"/>
      <c r="S113" s="810"/>
      <c r="T113" s="810"/>
      <c r="U113" s="810"/>
      <c r="V113" s="810"/>
      <c r="W113" s="810"/>
      <c r="X113" s="810"/>
      <c r="Y113" s="810"/>
      <c r="Z113" s="810"/>
      <c r="AA113" s="810"/>
      <c r="AB113" s="810"/>
      <c r="AC113" s="810"/>
      <c r="AD113" s="810"/>
      <c r="AE113" s="810"/>
      <c r="AF113" s="810"/>
      <c r="AG113" s="810"/>
      <c r="AH113" s="810"/>
      <c r="AI113" s="810"/>
      <c r="AJ113" s="810"/>
      <c r="AK113" s="808"/>
      <c r="AL113" s="808"/>
      <c r="AM113" s="808"/>
      <c r="AN113" s="304"/>
      <c r="AO113" s="311"/>
      <c r="AP113" s="311"/>
      <c r="AQ113" s="311"/>
      <c r="AR113" s="311"/>
      <c r="AS113" s="311"/>
      <c r="AT113" s="311"/>
      <c r="AU113" s="311"/>
      <c r="AV113" s="311"/>
      <c r="AW113" s="311"/>
      <c r="AX113" s="311"/>
      <c r="AY113" s="311"/>
      <c r="AZ113" s="311"/>
      <c r="BA113" s="311"/>
      <c r="BB113" s="311"/>
      <c r="BC113" s="311"/>
      <c r="BD113" s="311"/>
      <c r="BE113" s="257"/>
      <c r="BF113" s="257"/>
      <c r="BG113" s="257"/>
      <c r="BH113" s="257"/>
      <c r="BI113" s="257"/>
      <c r="BJ113" s="257"/>
      <c r="BK113" s="257"/>
      <c r="BL113" s="670"/>
      <c r="BM113" s="670"/>
      <c r="BN113" s="670"/>
      <c r="BO113" s="670"/>
      <c r="BP113" s="670"/>
      <c r="BQ113" s="670"/>
      <c r="BR113" s="670"/>
      <c r="BS113" s="670"/>
      <c r="BT113" s="670"/>
      <c r="BU113" s="670"/>
      <c r="BV113" s="670"/>
      <c r="BW113" s="670"/>
      <c r="BX113" s="670"/>
      <c r="BY113" s="670"/>
      <c r="BZ113" s="670"/>
      <c r="CA113" s="670"/>
      <c r="CB113" s="670"/>
      <c r="CC113" s="257"/>
      <c r="CD113" s="257"/>
      <c r="CE113" s="257"/>
      <c r="CF113" s="257"/>
      <c r="CG113" s="257"/>
      <c r="CH113" s="233"/>
      <c r="CI113" s="167"/>
      <c r="CJ113" s="167"/>
    </row>
    <row r="114" spans="1:88" s="197" customFormat="1" ht="3" customHeight="1">
      <c r="A114" s="167"/>
      <c r="B114" s="167"/>
      <c r="C114" s="171"/>
      <c r="D114" s="171"/>
      <c r="E114" s="809" t="s">
        <v>1833</v>
      </c>
      <c r="F114" s="809"/>
      <c r="G114" s="810" t="str">
        <f>Index!C167</f>
        <v>Dlhodobé záväzky z derivátových operácií (373A, 377A)</v>
      </c>
      <c r="H114" s="810"/>
      <c r="I114" s="810"/>
      <c r="J114" s="810"/>
      <c r="K114" s="810"/>
      <c r="L114" s="810"/>
      <c r="M114" s="810"/>
      <c r="N114" s="810"/>
      <c r="O114" s="810"/>
      <c r="P114" s="810"/>
      <c r="Q114" s="810"/>
      <c r="R114" s="810"/>
      <c r="S114" s="810"/>
      <c r="T114" s="810"/>
      <c r="U114" s="810"/>
      <c r="V114" s="810"/>
      <c r="W114" s="810"/>
      <c r="X114" s="810"/>
      <c r="Y114" s="810"/>
      <c r="Z114" s="810"/>
      <c r="AA114" s="810"/>
      <c r="AB114" s="810"/>
      <c r="AC114" s="810"/>
      <c r="AD114" s="810"/>
      <c r="AE114" s="810"/>
      <c r="AF114" s="810"/>
      <c r="AG114" s="810"/>
      <c r="AH114" s="810"/>
      <c r="AI114" s="810"/>
      <c r="AJ114" s="810"/>
      <c r="AK114" s="808" t="s">
        <v>246</v>
      </c>
      <c r="AL114" s="808"/>
      <c r="AM114" s="808"/>
      <c r="AN114" s="303"/>
      <c r="AO114" s="312"/>
      <c r="AP114" s="312"/>
      <c r="AQ114" s="312"/>
      <c r="AR114" s="312"/>
      <c r="AS114" s="312"/>
      <c r="AT114" s="312"/>
      <c r="AU114" s="312"/>
      <c r="AV114" s="312"/>
      <c r="AW114" s="312"/>
      <c r="AX114" s="312"/>
      <c r="AY114" s="312"/>
      <c r="AZ114" s="312"/>
      <c r="BA114" s="312"/>
      <c r="BB114" s="312"/>
      <c r="BC114" s="312"/>
      <c r="BD114" s="312"/>
      <c r="BE114" s="251"/>
      <c r="BF114" s="251"/>
      <c r="BG114" s="251"/>
      <c r="BH114" s="251"/>
      <c r="BI114" s="251"/>
      <c r="BJ114" s="251"/>
      <c r="BK114" s="251"/>
      <c r="BL114" s="714"/>
      <c r="BM114" s="714"/>
      <c r="BN114" s="714"/>
      <c r="BO114" s="714"/>
      <c r="BP114" s="714"/>
      <c r="BQ114" s="714"/>
      <c r="BR114" s="714"/>
      <c r="BS114" s="714"/>
      <c r="BT114" s="714"/>
      <c r="BU114" s="714"/>
      <c r="BV114" s="714"/>
      <c r="BW114" s="714"/>
      <c r="BX114" s="714"/>
      <c r="BY114" s="714"/>
      <c r="BZ114" s="714"/>
      <c r="CA114" s="714"/>
      <c r="CB114" s="714"/>
      <c r="CC114" s="251"/>
      <c r="CD114" s="251"/>
      <c r="CE114" s="251"/>
      <c r="CF114" s="251"/>
      <c r="CG114" s="251"/>
      <c r="CH114" s="231"/>
      <c r="CI114" s="235"/>
      <c r="CJ114" s="235"/>
    </row>
    <row r="115" spans="1:88" s="197" customFormat="1" ht="3" customHeight="1">
      <c r="A115" s="167"/>
      <c r="B115" s="167"/>
      <c r="C115" s="167"/>
      <c r="D115" s="167"/>
      <c r="E115" s="809"/>
      <c r="F115" s="809"/>
      <c r="G115" s="810"/>
      <c r="H115" s="810"/>
      <c r="I115" s="810"/>
      <c r="J115" s="810"/>
      <c r="K115" s="810"/>
      <c r="L115" s="810"/>
      <c r="M115" s="810"/>
      <c r="N115" s="810"/>
      <c r="O115" s="810"/>
      <c r="P115" s="810"/>
      <c r="Q115" s="810"/>
      <c r="R115" s="810"/>
      <c r="S115" s="810"/>
      <c r="T115" s="810"/>
      <c r="U115" s="810"/>
      <c r="V115" s="810"/>
      <c r="W115" s="810"/>
      <c r="X115" s="810"/>
      <c r="Y115" s="810"/>
      <c r="Z115" s="810"/>
      <c r="AA115" s="810"/>
      <c r="AB115" s="810"/>
      <c r="AC115" s="810"/>
      <c r="AD115" s="810"/>
      <c r="AE115" s="810"/>
      <c r="AF115" s="810"/>
      <c r="AG115" s="810"/>
      <c r="AH115" s="810"/>
      <c r="AI115" s="810"/>
      <c r="AJ115" s="810"/>
      <c r="AK115" s="808"/>
      <c r="AL115" s="808"/>
      <c r="AM115" s="808"/>
      <c r="AN115" s="301"/>
      <c r="AO115" s="380"/>
      <c r="AP115" s="380"/>
      <c r="AQ115" s="380"/>
      <c r="AR115" s="379"/>
      <c r="AS115" s="381"/>
      <c r="AT115" s="381"/>
      <c r="AU115" s="381"/>
      <c r="AV115" s="381"/>
      <c r="AW115" s="381"/>
      <c r="AX115" s="382"/>
      <c r="AY115" s="674"/>
      <c r="AZ115" s="674"/>
      <c r="BA115" s="674"/>
      <c r="BB115" s="674"/>
      <c r="BC115" s="674"/>
      <c r="BD115" s="674"/>
      <c r="BE115" s="378"/>
      <c r="BF115" s="799"/>
      <c r="BG115" s="799"/>
      <c r="BH115" s="799"/>
      <c r="BI115" s="799"/>
      <c r="BJ115" s="799"/>
      <c r="BK115" s="729"/>
      <c r="BL115" s="672"/>
      <c r="BM115" s="673"/>
      <c r="BN115" s="673"/>
      <c r="BO115" s="673"/>
      <c r="BP115" s="379"/>
      <c r="BQ115" s="674"/>
      <c r="BR115" s="674"/>
      <c r="BS115" s="674"/>
      <c r="BT115" s="674"/>
      <c r="BU115" s="674"/>
      <c r="BV115" s="675"/>
      <c r="BW115" s="669"/>
      <c r="BX115" s="669"/>
      <c r="BY115" s="669"/>
      <c r="BZ115" s="669"/>
      <c r="CA115" s="669"/>
      <c r="CB115" s="668"/>
      <c r="CC115" s="669"/>
      <c r="CD115" s="669"/>
      <c r="CE115" s="669"/>
      <c r="CF115" s="669"/>
      <c r="CG115" s="669"/>
      <c r="CH115" s="232"/>
      <c r="CI115" s="235"/>
      <c r="CJ115" s="235"/>
    </row>
    <row r="116" spans="1:88" ht="15" customHeight="1">
      <c r="E116" s="809"/>
      <c r="F116" s="809"/>
      <c r="G116" s="810"/>
      <c r="H116" s="810"/>
      <c r="I116" s="810"/>
      <c r="J116" s="810"/>
      <c r="K116" s="810"/>
      <c r="L116" s="810"/>
      <c r="M116" s="810"/>
      <c r="N116" s="810"/>
      <c r="O116" s="810"/>
      <c r="P116" s="810"/>
      <c r="Q116" s="810"/>
      <c r="R116" s="810"/>
      <c r="S116" s="810"/>
      <c r="T116" s="810"/>
      <c r="U116" s="810"/>
      <c r="V116" s="810"/>
      <c r="W116" s="810"/>
      <c r="X116" s="810"/>
      <c r="Y116" s="810"/>
      <c r="Z116" s="810"/>
      <c r="AA116" s="810"/>
      <c r="AB116" s="810"/>
      <c r="AC116" s="810"/>
      <c r="AD116" s="810"/>
      <c r="AE116" s="810"/>
      <c r="AF116" s="810"/>
      <c r="AG116" s="810"/>
      <c r="AH116" s="810"/>
      <c r="AI116" s="810"/>
      <c r="AJ116" s="810"/>
      <c r="AK116" s="808"/>
      <c r="AL116" s="808"/>
      <c r="AM116" s="808"/>
      <c r="AN116" s="301"/>
      <c r="AO116" s="376" t="str">
        <f>IF(LEN(VLOOKUP(AK114,suvaha!$D$92:$H$158,2,FALSE))&lt;11,"",LEFT(RIGHT(VLOOKUP(AK114,suvaha!$D$92:$H$158,2,FALSE),11),1))</f>
        <v/>
      </c>
      <c r="AP116" s="202"/>
      <c r="AQ116" s="376" t="str">
        <f>IF(LEN(VLOOKUP(AK114,suvaha!$D$92:$H$158,2,FALSE))&lt;10,"",LEFT(RIGHT(VLOOKUP(AK114,suvaha!$D$92:$H$158,2,FALSE),10),1))</f>
        <v/>
      </c>
      <c r="AR116" s="378"/>
      <c r="AS116" s="376" t="str">
        <f>IF(LEN(VLOOKUP(AK114,suvaha!$D$92:$H$158,2,FALSE))&lt;9,"",LEFT(RIGHT(VLOOKUP(AK114,suvaha!$D$92:$H$158,2,FALSE),9),1))</f>
        <v/>
      </c>
      <c r="AT116" s="202"/>
      <c r="AU116" s="376" t="str">
        <f>IF(LEN(VLOOKUP(AK114,suvaha!$D$92:$H$158,2,FALSE))&lt;8,"",LEFT(RIGHT(VLOOKUP(AK114,suvaha!$D$92:$H$158,2,FALSE),8),1))</f>
        <v/>
      </c>
      <c r="AV116" s="378"/>
      <c r="AW116" s="376" t="str">
        <f>IF(LEN(VLOOKUP(AK114,suvaha!$D$92:$H$158,2,FALSE))&lt;7,"",LEFT(RIGHT(VLOOKUP(AK114,suvaha!$D$92:$H$158,2,FALSE),7),1))</f>
        <v/>
      </c>
      <c r="AX116" s="382"/>
      <c r="AY116" s="376" t="str">
        <f>IF(LEN(VLOOKUP(AK114,suvaha!$D$92:$H$158,2,FALSE))&lt;6,"",LEFT(RIGHT(VLOOKUP(AK114,suvaha!$D$92:$H$158,2,FALSE),6),1))</f>
        <v/>
      </c>
      <c r="AZ116" s="202"/>
      <c r="BA116" s="794" t="str">
        <f>IF(LEN(VLOOKUP(AK114,suvaha!$D$92:$H$158,2,FALSE))&lt;5,"",LEFT(RIGHT(VLOOKUP(AK114,suvaha!$D$92:$H$158,2,FALSE),5),1))</f>
        <v/>
      </c>
      <c r="BB116" s="794" t="e">
        <f>IF(LEN(#REF!)&lt;5,"",LEFT(RIGHT(#REF!,5),1))</f>
        <v>#REF!</v>
      </c>
      <c r="BC116" s="378"/>
      <c r="BD116" s="376" t="str">
        <f>IF(LEN(VLOOKUP(AK114,suvaha!$D$92:$H$158,2,FALSE))&lt;4,"",LEFT(RIGHT(VLOOKUP(AK114,suvaha!$D$92:$H$158,2,FALSE),4),1))</f>
        <v/>
      </c>
      <c r="BE116" s="378"/>
      <c r="BF116" s="376" t="str">
        <f>IF(LEN(VLOOKUP(AK114,suvaha!$D$92:$H$158,2,FALSE))&lt;3,"",LEFT(RIGHT(VLOOKUP(AK114,suvaha!$D$92:$H$158,2,FALSE),3),1))</f>
        <v/>
      </c>
      <c r="BG116" s="378"/>
      <c r="BH116" s="376" t="str">
        <f>IF(LEN(VLOOKUP(AK114,suvaha!$D$92:$H$158,2,FALSE))&lt;2,"",LEFT(RIGHT(VLOOKUP(AK114,suvaha!$D$92:$H$158,2,FALSE),2),1))</f>
        <v/>
      </c>
      <c r="BI116" s="378"/>
      <c r="BJ116" s="376" t="str">
        <f>IF(VLOOKUP(AK114,suvaha!$D$92:$H$158,2,FALSE)=0,"",IF(LEN(VLOOKUP(AK114,suvaha!$D$92:$H$158,2,FALSE))&lt;1,"",LEFT(RIGHT(VLOOKUP(AK114,suvaha!$D$92:$H$158,2,FALSE),1),1)))</f>
        <v/>
      </c>
      <c r="BK116" s="729"/>
      <c r="BL116" s="672"/>
      <c r="BM116" s="376" t="str">
        <f>IF(LEN(VLOOKUP(AK114,suvaha!$D$92:$H$158,4,FALSE))&lt;11,"",LEFT(RIGHT(VLOOKUP(AK114,suvaha!$D$92:$H$158,4,FALSE),11),1))</f>
        <v/>
      </c>
      <c r="BN116" s="202"/>
      <c r="BO116" s="376" t="str">
        <f>IF(LEN(VLOOKUP(AK114,suvaha!$D$92:$H$158,4,FALSE))&lt;10,"",LEFT(RIGHT(VLOOKUP(AK114,suvaha!$D$92:$H$158,4,FALSE),10),1))</f>
        <v/>
      </c>
      <c r="BP116" s="378"/>
      <c r="BQ116" s="376" t="str">
        <f>IF(LEN(VLOOKUP(AK114,suvaha!$D$92:$H$158,4,FALSE))&lt;9,"",LEFT(RIGHT(VLOOKUP(AK114,suvaha!$D$92:$H$158,4,FALSE),9),1))</f>
        <v/>
      </c>
      <c r="BR116" s="202"/>
      <c r="BS116" s="376" t="str">
        <f>IF(LEN(VLOOKUP(AK114,suvaha!$D$92:$H$158,4,FALSE))&lt;8,"",LEFT(RIGHT(VLOOKUP(AK114,suvaha!$D$92:$H$158,4,FALSE),8),1))</f>
        <v/>
      </c>
      <c r="BT116" s="378"/>
      <c r="BU116" s="376" t="str">
        <f>IF(LEN(VLOOKUP(AK114,suvaha!$D$92:$H$158,4,FALSE))&lt;7,"",LEFT(RIGHT(VLOOKUP(AK114,suvaha!$D$92:$H$158,4,FALSE),7),1))</f>
        <v/>
      </c>
      <c r="BV116" s="675"/>
      <c r="BW116" s="376" t="str">
        <f>IF(LEN(VLOOKUP(AK114,suvaha!$D$92:$H$158,4,FALSE))&lt;6,"",LEFT(RIGHT(VLOOKUP(AK114,suvaha!$D$92:$H$158,4,FALSE),6),1))</f>
        <v/>
      </c>
      <c r="BX116" s="378"/>
      <c r="BY116" s="376" t="str">
        <f>IF(LEN(VLOOKUP(AK114,suvaha!$D$92:$H$158,4,FALSE))&lt;5,"",LEFT(RIGHT(VLOOKUP(AK114,suvaha!$D$92:$H$158,4,FALSE),5),1))</f>
        <v/>
      </c>
      <c r="BZ116" s="378"/>
      <c r="CA116" s="376" t="str">
        <f>IF(LEN(VLOOKUP(AK114,suvaha!$D$92:$H$158,4,FALSE))&lt;4,"",LEFT(RIGHT(VLOOKUP(AK114,suvaha!$D$92:$H$158,4,FALSE),4),1))</f>
        <v/>
      </c>
      <c r="CB116" s="668"/>
      <c r="CC116" s="376" t="str">
        <f>IF(LEN(VLOOKUP(AK114,suvaha!$D$92:$H$158,4,FALSE))&lt;3,"",LEFT(RIGHT(VLOOKUP(AK114,suvaha!$D$92:$H$158,4,FALSE),3),1))</f>
        <v/>
      </c>
      <c r="CD116" s="378"/>
      <c r="CE116" s="376" t="str">
        <f>IF(LEN(VLOOKUP(AK114,suvaha!$D$92:$H$158,4,FALSE))&lt;2,"",LEFT(RIGHT(VLOOKUP(AK114,suvaha!$D$92:$H$158,4,FALSE),2),1))</f>
        <v/>
      </c>
      <c r="CF116" s="378"/>
      <c r="CG116" s="376" t="str">
        <f>IF(VLOOKUP(AK114,suvaha!$D$92:$H$158,4,FALSE)=0,"",IF(LEN(VLOOKUP(AK114,suvaha!$D$92:$H$158,4,FALSE))&lt;1,"",LEFT(RIGHT(VLOOKUP(AK114,suvaha!$D$92:$H$158,4,FALSE),1),1)))</f>
        <v/>
      </c>
      <c r="CH116" s="232"/>
      <c r="CI116" s="167"/>
      <c r="CJ116" s="167"/>
    </row>
    <row r="117" spans="1:88" ht="3" customHeight="1">
      <c r="E117" s="809"/>
      <c r="F117" s="809"/>
      <c r="G117" s="810"/>
      <c r="H117" s="810"/>
      <c r="I117" s="810"/>
      <c r="J117" s="810"/>
      <c r="K117" s="810"/>
      <c r="L117" s="810"/>
      <c r="M117" s="810"/>
      <c r="N117" s="810"/>
      <c r="O117" s="810"/>
      <c r="P117" s="810"/>
      <c r="Q117" s="810"/>
      <c r="R117" s="810"/>
      <c r="S117" s="810"/>
      <c r="T117" s="810"/>
      <c r="U117" s="810"/>
      <c r="V117" s="810"/>
      <c r="W117" s="810"/>
      <c r="X117" s="810"/>
      <c r="Y117" s="810"/>
      <c r="Z117" s="810"/>
      <c r="AA117" s="810"/>
      <c r="AB117" s="810"/>
      <c r="AC117" s="810"/>
      <c r="AD117" s="810"/>
      <c r="AE117" s="810"/>
      <c r="AF117" s="810"/>
      <c r="AG117" s="810"/>
      <c r="AH117" s="810"/>
      <c r="AI117" s="810"/>
      <c r="AJ117" s="810"/>
      <c r="AK117" s="808"/>
      <c r="AL117" s="808"/>
      <c r="AM117" s="808"/>
      <c r="AN117" s="304"/>
      <c r="AO117" s="311"/>
      <c r="AP117" s="311"/>
      <c r="AQ117" s="311"/>
      <c r="AR117" s="311"/>
      <c r="AS117" s="311"/>
      <c r="AT117" s="311"/>
      <c r="AU117" s="311"/>
      <c r="AV117" s="311"/>
      <c r="AW117" s="311"/>
      <c r="AX117" s="311"/>
      <c r="AY117" s="311"/>
      <c r="AZ117" s="311"/>
      <c r="BA117" s="311"/>
      <c r="BB117" s="311"/>
      <c r="BC117" s="311"/>
      <c r="BD117" s="311"/>
      <c r="BE117" s="257"/>
      <c r="BF117" s="257"/>
      <c r="BG117" s="257"/>
      <c r="BH117" s="257"/>
      <c r="BI117" s="257"/>
      <c r="BJ117" s="257"/>
      <c r="BK117" s="257"/>
      <c r="BL117" s="670"/>
      <c r="BM117" s="670"/>
      <c r="BN117" s="670"/>
      <c r="BO117" s="670"/>
      <c r="BP117" s="670"/>
      <c r="BQ117" s="670"/>
      <c r="BR117" s="670"/>
      <c r="BS117" s="670"/>
      <c r="BT117" s="670"/>
      <c r="BU117" s="670"/>
      <c r="BV117" s="670"/>
      <c r="BW117" s="670"/>
      <c r="BX117" s="670"/>
      <c r="BY117" s="670"/>
      <c r="BZ117" s="670"/>
      <c r="CA117" s="670"/>
      <c r="CB117" s="670"/>
      <c r="CC117" s="257"/>
      <c r="CD117" s="257"/>
      <c r="CE117" s="257"/>
      <c r="CF117" s="257"/>
      <c r="CG117" s="257"/>
      <c r="CH117" s="233"/>
      <c r="CI117" s="167"/>
      <c r="CJ117" s="167"/>
    </row>
    <row r="118" spans="1:88" s="197" customFormat="1" ht="3" customHeight="1" thickBot="1">
      <c r="A118" s="167"/>
      <c r="B118" s="167"/>
      <c r="C118" s="171"/>
      <c r="D118" s="171"/>
      <c r="E118" s="822" t="s">
        <v>1845</v>
      </c>
      <c r="F118" s="822"/>
      <c r="G118" s="824" t="str">
        <f>Index!C168</f>
        <v>Odložený daňový záväzok (481A)</v>
      </c>
      <c r="H118" s="824"/>
      <c r="I118" s="824"/>
      <c r="J118" s="824"/>
      <c r="K118" s="824"/>
      <c r="L118" s="824"/>
      <c r="M118" s="824"/>
      <c r="N118" s="824"/>
      <c r="O118" s="824"/>
      <c r="P118" s="824"/>
      <c r="Q118" s="824"/>
      <c r="R118" s="824"/>
      <c r="S118" s="824"/>
      <c r="T118" s="824"/>
      <c r="U118" s="824"/>
      <c r="V118" s="824"/>
      <c r="W118" s="824"/>
      <c r="X118" s="824"/>
      <c r="Y118" s="824"/>
      <c r="Z118" s="824"/>
      <c r="AA118" s="824"/>
      <c r="AB118" s="824"/>
      <c r="AC118" s="824"/>
      <c r="AD118" s="824"/>
      <c r="AE118" s="824"/>
      <c r="AF118" s="824"/>
      <c r="AG118" s="824"/>
      <c r="AH118" s="824"/>
      <c r="AI118" s="824"/>
      <c r="AJ118" s="824"/>
      <c r="AK118" s="826" t="s">
        <v>248</v>
      </c>
      <c r="AL118" s="826"/>
      <c r="AM118" s="826"/>
      <c r="AN118" s="303"/>
      <c r="AO118" s="312"/>
      <c r="AP118" s="312"/>
      <c r="AQ118" s="312"/>
      <c r="AR118" s="312"/>
      <c r="AS118" s="312"/>
      <c r="AT118" s="312"/>
      <c r="AU118" s="312"/>
      <c r="AV118" s="312"/>
      <c r="AW118" s="312"/>
      <c r="AX118" s="312"/>
      <c r="AY118" s="312"/>
      <c r="AZ118" s="312"/>
      <c r="BA118" s="312"/>
      <c r="BB118" s="312"/>
      <c r="BC118" s="312"/>
      <c r="BD118" s="312"/>
      <c r="BE118" s="251"/>
      <c r="BF118" s="251"/>
      <c r="BG118" s="251"/>
      <c r="BH118" s="251"/>
      <c r="BI118" s="251"/>
      <c r="BJ118" s="251"/>
      <c r="BK118" s="251"/>
      <c r="BL118" s="714"/>
      <c r="BM118" s="714"/>
      <c r="BN118" s="714"/>
      <c r="BO118" s="714"/>
      <c r="BP118" s="714"/>
      <c r="BQ118" s="714"/>
      <c r="BR118" s="714"/>
      <c r="BS118" s="714"/>
      <c r="BT118" s="714"/>
      <c r="BU118" s="714"/>
      <c r="BV118" s="714"/>
      <c r="BW118" s="714"/>
      <c r="BX118" s="714"/>
      <c r="BY118" s="714"/>
      <c r="BZ118" s="714"/>
      <c r="CA118" s="714"/>
      <c r="CB118" s="714"/>
      <c r="CC118" s="251"/>
      <c r="CD118" s="251"/>
      <c r="CE118" s="251"/>
      <c r="CF118" s="251"/>
      <c r="CG118" s="251"/>
      <c r="CH118" s="231"/>
      <c r="CI118" s="235"/>
      <c r="CJ118" s="235"/>
    </row>
    <row r="119" spans="1:88" s="197" customFormat="1" ht="3" customHeight="1" thickBot="1">
      <c r="A119" s="167"/>
      <c r="B119" s="167"/>
      <c r="C119" s="167"/>
      <c r="D119" s="167"/>
      <c r="E119" s="823"/>
      <c r="F119" s="823"/>
      <c r="G119" s="825"/>
      <c r="H119" s="825"/>
      <c r="I119" s="825"/>
      <c r="J119" s="825"/>
      <c r="K119" s="825"/>
      <c r="L119" s="825"/>
      <c r="M119" s="825"/>
      <c r="N119" s="825"/>
      <c r="O119" s="825"/>
      <c r="P119" s="825"/>
      <c r="Q119" s="825"/>
      <c r="R119" s="825"/>
      <c r="S119" s="825"/>
      <c r="T119" s="825"/>
      <c r="U119" s="825"/>
      <c r="V119" s="825"/>
      <c r="W119" s="825"/>
      <c r="X119" s="825"/>
      <c r="Y119" s="825"/>
      <c r="Z119" s="825"/>
      <c r="AA119" s="825"/>
      <c r="AB119" s="825"/>
      <c r="AC119" s="825"/>
      <c r="AD119" s="825"/>
      <c r="AE119" s="825"/>
      <c r="AF119" s="825"/>
      <c r="AG119" s="825"/>
      <c r="AH119" s="825"/>
      <c r="AI119" s="825"/>
      <c r="AJ119" s="825"/>
      <c r="AK119" s="827"/>
      <c r="AL119" s="827"/>
      <c r="AM119" s="827"/>
      <c r="AN119" s="301"/>
      <c r="AO119" s="380"/>
      <c r="AP119" s="380"/>
      <c r="AQ119" s="380"/>
      <c r="AR119" s="379"/>
      <c r="AS119" s="381"/>
      <c r="AT119" s="381"/>
      <c r="AU119" s="381"/>
      <c r="AV119" s="381"/>
      <c r="AW119" s="381"/>
      <c r="AX119" s="382"/>
      <c r="AY119" s="674"/>
      <c r="AZ119" s="674"/>
      <c r="BA119" s="674"/>
      <c r="BB119" s="674"/>
      <c r="BC119" s="674"/>
      <c r="BD119" s="674"/>
      <c r="BE119" s="378"/>
      <c r="BF119" s="799"/>
      <c r="BG119" s="799"/>
      <c r="BH119" s="799"/>
      <c r="BI119" s="799"/>
      <c r="BJ119" s="799"/>
      <c r="BK119" s="729"/>
      <c r="BL119" s="672"/>
      <c r="BM119" s="673"/>
      <c r="BN119" s="673"/>
      <c r="BO119" s="673"/>
      <c r="BP119" s="379"/>
      <c r="BQ119" s="674"/>
      <c r="BR119" s="674"/>
      <c r="BS119" s="674"/>
      <c r="BT119" s="674"/>
      <c r="BU119" s="674"/>
      <c r="BV119" s="675"/>
      <c r="BW119" s="669"/>
      <c r="BX119" s="669"/>
      <c r="BY119" s="669"/>
      <c r="BZ119" s="669"/>
      <c r="CA119" s="669"/>
      <c r="CB119" s="668"/>
      <c r="CC119" s="669"/>
      <c r="CD119" s="669"/>
      <c r="CE119" s="669"/>
      <c r="CF119" s="669"/>
      <c r="CG119" s="669"/>
      <c r="CH119" s="232"/>
      <c r="CI119" s="235"/>
      <c r="CJ119" s="235"/>
    </row>
    <row r="120" spans="1:88" ht="15" customHeight="1" thickBot="1">
      <c r="E120" s="823"/>
      <c r="F120" s="823"/>
      <c r="G120" s="825"/>
      <c r="H120" s="825"/>
      <c r="I120" s="825"/>
      <c r="J120" s="825"/>
      <c r="K120" s="825"/>
      <c r="L120" s="825"/>
      <c r="M120" s="825"/>
      <c r="N120" s="825"/>
      <c r="O120" s="825"/>
      <c r="P120" s="825"/>
      <c r="Q120" s="825"/>
      <c r="R120" s="825"/>
      <c r="S120" s="825"/>
      <c r="T120" s="825"/>
      <c r="U120" s="825"/>
      <c r="V120" s="825"/>
      <c r="W120" s="825"/>
      <c r="X120" s="825"/>
      <c r="Y120" s="825"/>
      <c r="Z120" s="825"/>
      <c r="AA120" s="825"/>
      <c r="AB120" s="825"/>
      <c r="AC120" s="825"/>
      <c r="AD120" s="825"/>
      <c r="AE120" s="825"/>
      <c r="AF120" s="825"/>
      <c r="AG120" s="825"/>
      <c r="AH120" s="825"/>
      <c r="AI120" s="825"/>
      <c r="AJ120" s="825"/>
      <c r="AK120" s="827"/>
      <c r="AL120" s="827"/>
      <c r="AM120" s="827"/>
      <c r="AN120" s="301"/>
      <c r="AO120" s="376" t="str">
        <f>IF(LEN(VLOOKUP(AK118,suvaha!$D$92:$H$158,2,FALSE))&lt;11,"",LEFT(RIGHT(VLOOKUP(AK118,suvaha!$D$92:$H$158,2,FALSE),11),1))</f>
        <v/>
      </c>
      <c r="AP120" s="202"/>
      <c r="AQ120" s="376" t="str">
        <f>IF(LEN(VLOOKUP(AK118,suvaha!$D$92:$H$158,2,FALSE))&lt;10,"",LEFT(RIGHT(VLOOKUP(AK118,suvaha!$D$92:$H$158,2,FALSE),10),1))</f>
        <v/>
      </c>
      <c r="AR120" s="378"/>
      <c r="AS120" s="376" t="str">
        <f>IF(LEN(VLOOKUP(AK118,suvaha!$D$92:$H$158,2,FALSE))&lt;9,"",LEFT(RIGHT(VLOOKUP(AK118,suvaha!$D$92:$H$158,2,FALSE),9),1))</f>
        <v/>
      </c>
      <c r="AT120" s="202"/>
      <c r="AU120" s="376" t="str">
        <f>IF(LEN(VLOOKUP(AK118,suvaha!$D$92:$H$158,2,FALSE))&lt;8,"",LEFT(RIGHT(VLOOKUP(AK118,suvaha!$D$92:$H$158,2,FALSE),8),1))</f>
        <v/>
      </c>
      <c r="AV120" s="378"/>
      <c r="AW120" s="376" t="str">
        <f>IF(LEN(VLOOKUP(AK118,suvaha!$D$92:$H$158,2,FALSE))&lt;7,"",LEFT(RIGHT(VLOOKUP(AK118,suvaha!$D$92:$H$158,2,FALSE),7),1))</f>
        <v/>
      </c>
      <c r="AX120" s="382"/>
      <c r="AY120" s="376" t="str">
        <f>IF(LEN(VLOOKUP(AK118,suvaha!$D$92:$H$158,2,FALSE))&lt;6,"",LEFT(RIGHT(VLOOKUP(AK118,suvaha!$D$92:$H$158,2,FALSE),6),1))</f>
        <v/>
      </c>
      <c r="AZ120" s="202"/>
      <c r="BA120" s="794" t="str">
        <f>IF(LEN(VLOOKUP(AK118,suvaha!$D$92:$H$158,2,FALSE))&lt;5,"",LEFT(RIGHT(VLOOKUP(AK118,suvaha!$D$92:$H$158,2,FALSE),5),1))</f>
        <v/>
      </c>
      <c r="BB120" s="794" t="e">
        <f>IF(LEN(#REF!)&lt;5,"",LEFT(RIGHT(#REF!,5),1))</f>
        <v>#REF!</v>
      </c>
      <c r="BC120" s="378"/>
      <c r="BD120" s="376" t="str">
        <f>IF(LEN(VLOOKUP(AK118,suvaha!$D$92:$H$158,2,FALSE))&lt;4,"",LEFT(RIGHT(VLOOKUP(AK118,suvaha!$D$92:$H$158,2,FALSE),4),1))</f>
        <v/>
      </c>
      <c r="BE120" s="378"/>
      <c r="BF120" s="376" t="str">
        <f>IF(LEN(VLOOKUP(AK118,suvaha!$D$92:$H$158,2,FALSE))&lt;3,"",LEFT(RIGHT(VLOOKUP(AK118,suvaha!$D$92:$H$158,2,FALSE),3),1))</f>
        <v/>
      </c>
      <c r="BG120" s="378"/>
      <c r="BH120" s="376" t="str">
        <f>IF(LEN(VLOOKUP(AK118,suvaha!$D$92:$H$158,2,FALSE))&lt;2,"",LEFT(RIGHT(VLOOKUP(AK118,suvaha!$D$92:$H$158,2,FALSE),2),1))</f>
        <v/>
      </c>
      <c r="BI120" s="378"/>
      <c r="BJ120" s="376" t="str">
        <f>IF(VLOOKUP(AK118,suvaha!$D$92:$H$158,2,FALSE)=0,"",IF(LEN(VLOOKUP(AK118,suvaha!$D$92:$H$158,2,FALSE))&lt;1,"",LEFT(RIGHT(VLOOKUP(AK118,suvaha!$D$92:$H$158,2,FALSE),1),1)))</f>
        <v/>
      </c>
      <c r="BK120" s="729"/>
      <c r="BL120" s="672"/>
      <c r="BM120" s="376" t="str">
        <f>IF(LEN(VLOOKUP(AK118,suvaha!$D$92:$H$158,4,FALSE))&lt;11,"",LEFT(RIGHT(VLOOKUP(AK118,suvaha!$D$92:$H$158,4,FALSE),11),1))</f>
        <v/>
      </c>
      <c r="BN120" s="202"/>
      <c r="BO120" s="376" t="str">
        <f>IF(LEN(VLOOKUP(AK118,suvaha!$D$92:$H$158,4,FALSE))&lt;10,"",LEFT(RIGHT(VLOOKUP(AK118,suvaha!$D$92:$H$158,4,FALSE),10),1))</f>
        <v/>
      </c>
      <c r="BP120" s="378"/>
      <c r="BQ120" s="376" t="str">
        <f>IF(LEN(VLOOKUP(AK118,suvaha!$D$92:$H$158,4,FALSE))&lt;9,"",LEFT(RIGHT(VLOOKUP(AK118,suvaha!$D$92:$H$158,4,FALSE),9),1))</f>
        <v/>
      </c>
      <c r="BR120" s="202"/>
      <c r="BS120" s="376" t="str">
        <f>IF(LEN(VLOOKUP(AK118,suvaha!$D$92:$H$158,4,FALSE))&lt;8,"",LEFT(RIGHT(VLOOKUP(AK118,suvaha!$D$92:$H$158,4,FALSE),8),1))</f>
        <v/>
      </c>
      <c r="BT120" s="378"/>
      <c r="BU120" s="376" t="str">
        <f>IF(LEN(VLOOKUP(AK118,suvaha!$D$92:$H$158,4,FALSE))&lt;7,"",LEFT(RIGHT(VLOOKUP(AK118,suvaha!$D$92:$H$158,4,FALSE),7),1))</f>
        <v/>
      </c>
      <c r="BV120" s="675"/>
      <c r="BW120" s="376" t="str">
        <f>IF(LEN(VLOOKUP(AK118,suvaha!$D$92:$H$158,4,FALSE))&lt;6,"",LEFT(RIGHT(VLOOKUP(AK118,suvaha!$D$92:$H$158,4,FALSE),6),1))</f>
        <v/>
      </c>
      <c r="BX120" s="378"/>
      <c r="BY120" s="376" t="str">
        <f>IF(LEN(VLOOKUP(AK118,suvaha!$D$92:$H$158,4,FALSE))&lt;5,"",LEFT(RIGHT(VLOOKUP(AK118,suvaha!$D$92:$H$158,4,FALSE),5),1))</f>
        <v/>
      </c>
      <c r="BZ120" s="378"/>
      <c r="CA120" s="376" t="str">
        <f>IF(LEN(VLOOKUP(AK118,suvaha!$D$92:$H$158,4,FALSE))&lt;4,"",LEFT(RIGHT(VLOOKUP(AK118,suvaha!$D$92:$H$158,4,FALSE),4),1))</f>
        <v/>
      </c>
      <c r="CB120" s="668"/>
      <c r="CC120" s="376" t="str">
        <f>IF(LEN(VLOOKUP(AK118,suvaha!$D$92:$H$158,4,FALSE))&lt;3,"",LEFT(RIGHT(VLOOKUP(AK118,suvaha!$D$92:$H$158,4,FALSE),3),1))</f>
        <v/>
      </c>
      <c r="CD120" s="378"/>
      <c r="CE120" s="376" t="str">
        <f>IF(LEN(VLOOKUP(AK118,suvaha!$D$92:$H$158,4,FALSE))&lt;2,"",LEFT(RIGHT(VLOOKUP(AK118,suvaha!$D$92:$H$158,4,FALSE),2),1))</f>
        <v/>
      </c>
      <c r="CF120" s="378"/>
      <c r="CG120" s="376" t="str">
        <f>IF(VLOOKUP(AK118,suvaha!$D$92:$H$158,4,FALSE)=0,"",IF(LEN(VLOOKUP(AK118,suvaha!$D$92:$H$158,4,FALSE))&lt;1,"",LEFT(RIGHT(VLOOKUP(AK118,suvaha!$D$92:$H$158,4,FALSE),1),1)))</f>
        <v/>
      </c>
      <c r="CH120" s="232"/>
      <c r="CI120" s="167"/>
      <c r="CJ120" s="167"/>
    </row>
    <row r="121" spans="1:88" ht="3" customHeight="1" thickBot="1">
      <c r="E121" s="823"/>
      <c r="F121" s="823"/>
      <c r="G121" s="825"/>
      <c r="H121" s="825"/>
      <c r="I121" s="825"/>
      <c r="J121" s="825"/>
      <c r="K121" s="825"/>
      <c r="L121" s="825"/>
      <c r="M121" s="825"/>
      <c r="N121" s="825"/>
      <c r="O121" s="825"/>
      <c r="P121" s="825"/>
      <c r="Q121" s="825"/>
      <c r="R121" s="825"/>
      <c r="S121" s="825"/>
      <c r="T121" s="825"/>
      <c r="U121" s="825"/>
      <c r="V121" s="825"/>
      <c r="W121" s="825"/>
      <c r="X121" s="825"/>
      <c r="Y121" s="825"/>
      <c r="Z121" s="825"/>
      <c r="AA121" s="825"/>
      <c r="AB121" s="825"/>
      <c r="AC121" s="825"/>
      <c r="AD121" s="825"/>
      <c r="AE121" s="825"/>
      <c r="AF121" s="825"/>
      <c r="AG121" s="825"/>
      <c r="AH121" s="825"/>
      <c r="AI121" s="825"/>
      <c r="AJ121" s="825"/>
      <c r="AK121" s="827"/>
      <c r="AL121" s="827"/>
      <c r="AM121" s="827"/>
      <c r="AN121" s="304"/>
      <c r="AO121" s="306"/>
      <c r="AP121" s="306"/>
      <c r="AQ121" s="306"/>
      <c r="AR121" s="306"/>
      <c r="AS121" s="306"/>
      <c r="AT121" s="306"/>
      <c r="AU121" s="306"/>
      <c r="AV121" s="306"/>
      <c r="AW121" s="306"/>
      <c r="AX121" s="306"/>
      <c r="AY121" s="306"/>
      <c r="AZ121" s="306"/>
      <c r="BA121" s="306"/>
      <c r="BB121" s="306"/>
      <c r="BC121" s="306"/>
      <c r="BD121" s="306"/>
      <c r="BE121" s="203"/>
      <c r="BF121" s="203"/>
      <c r="BG121" s="203"/>
      <c r="BH121" s="203"/>
      <c r="BI121" s="203"/>
      <c r="BJ121" s="203"/>
      <c r="BK121" s="203"/>
      <c r="BL121" s="828"/>
      <c r="BM121" s="828"/>
      <c r="BN121" s="828"/>
      <c r="BO121" s="828"/>
      <c r="BP121" s="828"/>
      <c r="BQ121" s="828"/>
      <c r="BR121" s="828"/>
      <c r="BS121" s="828"/>
      <c r="BT121" s="828"/>
      <c r="BU121" s="828"/>
      <c r="BV121" s="828"/>
      <c r="BW121" s="828"/>
      <c r="BX121" s="828"/>
      <c r="BY121" s="828"/>
      <c r="BZ121" s="828"/>
      <c r="CA121" s="828"/>
      <c r="CB121" s="828"/>
      <c r="CC121" s="203"/>
      <c r="CD121" s="203"/>
      <c r="CE121" s="203"/>
      <c r="CF121" s="203"/>
      <c r="CG121" s="203"/>
      <c r="CH121" s="233"/>
      <c r="CI121" s="167"/>
      <c r="CJ121" s="167"/>
    </row>
    <row r="122" spans="1:88" ht="6" customHeight="1">
      <c r="D122" s="167"/>
      <c r="E122" s="215"/>
      <c r="F122" s="215"/>
      <c r="G122" s="215"/>
      <c r="H122" s="187"/>
      <c r="I122" s="187"/>
      <c r="J122" s="187"/>
      <c r="K122" s="302"/>
      <c r="L122" s="302"/>
      <c r="M122" s="302"/>
      <c r="N122" s="302"/>
      <c r="O122" s="302"/>
      <c r="P122" s="302"/>
      <c r="Q122" s="302"/>
      <c r="R122" s="302"/>
      <c r="S122" s="302"/>
      <c r="T122" s="302"/>
      <c r="U122" s="302"/>
      <c r="V122" s="302"/>
      <c r="W122" s="302"/>
      <c r="X122" s="302"/>
      <c r="Y122" s="302"/>
      <c r="Z122" s="302"/>
      <c r="AA122" s="302"/>
      <c r="AB122" s="302"/>
      <c r="AC122" s="302"/>
      <c r="AD122" s="302"/>
      <c r="AE122" s="302"/>
      <c r="AF122" s="302"/>
      <c r="AG122" s="302"/>
      <c r="AH122" s="302"/>
      <c r="AI122" s="302"/>
      <c r="AJ122" s="302"/>
      <c r="AK122" s="302"/>
      <c r="AL122" s="302"/>
      <c r="AM122" s="302"/>
      <c r="AN122" s="302"/>
      <c r="AO122" s="302"/>
      <c r="AP122" s="302"/>
      <c r="AQ122" s="302"/>
      <c r="AR122" s="302"/>
      <c r="AS122" s="302"/>
      <c r="AT122" s="302"/>
      <c r="AU122" s="302"/>
      <c r="AV122" s="302"/>
      <c r="AW122" s="302"/>
      <c r="AX122" s="302"/>
      <c r="AY122" s="302"/>
      <c r="AZ122" s="302"/>
      <c r="BA122" s="302"/>
      <c r="BB122" s="302"/>
      <c r="BC122" s="302"/>
      <c r="BD122" s="302"/>
      <c r="BE122" s="302"/>
      <c r="BF122" s="302"/>
      <c r="BG122" s="302"/>
      <c r="BH122" s="302"/>
      <c r="BI122" s="302"/>
      <c r="BJ122" s="302"/>
      <c r="BK122" s="302"/>
      <c r="BL122" s="302"/>
      <c r="BM122" s="302"/>
      <c r="BN122" s="302"/>
      <c r="BO122" s="302"/>
      <c r="BP122" s="302"/>
      <c r="BQ122" s="302"/>
      <c r="BR122" s="302"/>
      <c r="BS122" s="302"/>
      <c r="BT122" s="302"/>
      <c r="BU122" s="302"/>
      <c r="BV122" s="302"/>
      <c r="BW122" s="302"/>
      <c r="BX122" s="302"/>
      <c r="BY122" s="302"/>
      <c r="BZ122" s="302"/>
      <c r="CA122" s="302"/>
      <c r="CB122" s="302"/>
      <c r="CC122" s="302"/>
      <c r="CD122" s="302"/>
      <c r="CE122" s="302"/>
      <c r="CF122" s="302"/>
      <c r="CG122" s="302"/>
      <c r="CH122" s="302"/>
      <c r="CI122" s="167"/>
      <c r="CJ122" s="167"/>
    </row>
    <row r="123" spans="1:88" ht="13.5" thickBot="1">
      <c r="D123" s="167"/>
      <c r="E123" s="236"/>
      <c r="F123" s="215"/>
      <c r="G123" s="215"/>
      <c r="H123" s="45"/>
      <c r="I123" s="187"/>
      <c r="J123" s="187"/>
      <c r="K123" s="302"/>
      <c r="L123" s="302"/>
      <c r="M123" s="302"/>
      <c r="N123" s="302"/>
      <c r="O123" s="302"/>
      <c r="P123" s="302"/>
      <c r="Q123" s="302"/>
      <c r="R123" s="302"/>
      <c r="S123" s="302"/>
      <c r="T123" s="302"/>
      <c r="U123" s="302"/>
      <c r="V123" s="302"/>
      <c r="W123" s="302"/>
      <c r="X123" s="302"/>
      <c r="Y123" s="302"/>
      <c r="Z123" s="302"/>
      <c r="AA123" s="302"/>
      <c r="AB123" s="302"/>
      <c r="AC123" s="302"/>
      <c r="AD123" s="302"/>
      <c r="AE123" s="302"/>
      <c r="AF123" s="302"/>
      <c r="AG123" s="302"/>
      <c r="AH123" s="302"/>
      <c r="AI123" s="302"/>
      <c r="AJ123" s="302"/>
      <c r="AK123" s="302"/>
      <c r="AL123" s="302"/>
      <c r="AM123" s="302"/>
      <c r="AN123" s="302"/>
      <c r="AO123" s="302"/>
      <c r="AP123" s="302"/>
      <c r="AQ123" s="302"/>
      <c r="AR123" s="302"/>
      <c r="AS123" s="302"/>
      <c r="AT123" s="302"/>
      <c r="AU123" s="302"/>
      <c r="AV123" s="302"/>
      <c r="AW123" s="302"/>
      <c r="AX123" s="302"/>
      <c r="AY123" s="302"/>
      <c r="AZ123" s="302"/>
      <c r="BA123" s="302"/>
      <c r="BB123" s="302"/>
      <c r="BC123" s="302"/>
      <c r="BD123" s="302"/>
      <c r="BE123" s="302"/>
      <c r="BF123" s="302"/>
      <c r="BG123" s="302"/>
      <c r="BH123" s="302"/>
      <c r="BI123" s="302"/>
      <c r="BJ123" s="302"/>
      <c r="BK123" s="302"/>
      <c r="BL123" s="302"/>
      <c r="BM123" s="302"/>
      <c r="BN123" s="302"/>
      <c r="BO123" s="302"/>
      <c r="BP123" s="302"/>
      <c r="BQ123" s="302"/>
      <c r="BR123" s="302"/>
      <c r="BS123" s="302"/>
      <c r="BT123" s="302"/>
      <c r="BU123" s="302"/>
      <c r="BV123" s="302"/>
      <c r="BW123" s="302"/>
      <c r="BX123" s="302"/>
      <c r="BY123" s="302"/>
      <c r="BZ123" s="302"/>
      <c r="CA123" s="302"/>
      <c r="CB123" s="302"/>
      <c r="CC123" s="302"/>
      <c r="CD123" s="302"/>
      <c r="CE123" s="302"/>
      <c r="CF123" s="302"/>
      <c r="CG123" s="783"/>
      <c r="CH123" s="783"/>
      <c r="CI123" s="167"/>
      <c r="CJ123" s="167"/>
    </row>
    <row r="124" spans="1:88" ht="8.25" customHeight="1" thickTop="1">
      <c r="D124" s="167"/>
      <c r="E124" s="215"/>
      <c r="F124" s="215"/>
      <c r="G124" s="215"/>
      <c r="H124" s="45" t="s">
        <v>1813</v>
      </c>
      <c r="I124" s="187"/>
      <c r="J124" s="187"/>
      <c r="K124" s="302"/>
      <c r="L124" s="302"/>
      <c r="M124" s="302"/>
      <c r="N124" s="302"/>
      <c r="O124" s="302"/>
      <c r="P124" s="302"/>
      <c r="Q124" s="302"/>
      <c r="R124" s="302"/>
      <c r="S124" s="302"/>
      <c r="T124" s="302"/>
      <c r="U124" s="302"/>
      <c r="V124" s="302"/>
      <c r="W124" s="302"/>
      <c r="X124" s="302"/>
      <c r="Y124" s="302"/>
      <c r="Z124" s="302"/>
      <c r="AA124" s="302"/>
      <c r="AB124" s="302"/>
      <c r="AC124" s="302"/>
      <c r="AD124" s="302"/>
      <c r="AE124" s="302"/>
      <c r="AF124" s="302"/>
      <c r="AG124" s="302"/>
      <c r="AH124" s="302"/>
      <c r="AI124" s="302"/>
      <c r="AJ124" s="302"/>
      <c r="AK124" s="302"/>
      <c r="AL124" s="302"/>
      <c r="AM124" s="302"/>
      <c r="AN124" s="302"/>
      <c r="AO124" s="302"/>
      <c r="AP124" s="302"/>
      <c r="AQ124" s="302"/>
      <c r="AR124" s="302"/>
      <c r="AS124" s="302"/>
      <c r="AT124" s="302"/>
      <c r="AU124" s="302"/>
      <c r="AV124" s="302"/>
      <c r="AW124" s="302"/>
      <c r="AX124" s="302"/>
      <c r="AY124" s="302"/>
      <c r="AZ124" s="302"/>
      <c r="BA124" s="302"/>
      <c r="BB124" s="302"/>
      <c r="BC124" s="302"/>
      <c r="BD124" s="302"/>
      <c r="BE124" s="302"/>
      <c r="BF124" s="302"/>
      <c r="BG124" s="302"/>
      <c r="BH124" s="302"/>
      <c r="BI124" s="302"/>
      <c r="BJ124" s="302"/>
      <c r="BK124" s="302"/>
      <c r="BL124" s="302"/>
      <c r="BM124" s="302"/>
      <c r="BN124" s="302"/>
      <c r="BO124" s="302"/>
      <c r="BP124" s="302"/>
      <c r="BQ124" s="302"/>
      <c r="BR124" s="302"/>
      <c r="BS124" s="302"/>
      <c r="BT124" s="302"/>
      <c r="BU124" s="302"/>
      <c r="BV124" s="302"/>
      <c r="BW124" s="302"/>
      <c r="BX124" s="302"/>
      <c r="BY124" s="237"/>
      <c r="BZ124" s="302"/>
      <c r="CA124" s="359" t="str">
        <f>Index!C426</f>
        <v>Strana 8</v>
      </c>
      <c r="CB124" s="302"/>
      <c r="CC124" s="302"/>
      <c r="CD124" s="302"/>
      <c r="CE124" s="302"/>
      <c r="CF124" s="302"/>
      <c r="CG124" s="302"/>
      <c r="CH124" s="302"/>
    </row>
    <row r="125" spans="1:88" s="224" customFormat="1">
      <c r="A125" s="219"/>
      <c r="B125" s="219"/>
      <c r="C125" s="219"/>
      <c r="D125" s="219"/>
      <c r="E125" s="220"/>
      <c r="F125" s="220"/>
      <c r="G125" s="220"/>
      <c r="H125" s="221"/>
      <c r="I125" s="221"/>
      <c r="J125" s="221"/>
      <c r="K125" s="222"/>
      <c r="L125" s="222"/>
      <c r="M125" s="222"/>
      <c r="N125" s="222"/>
      <c r="O125" s="222"/>
      <c r="P125" s="222"/>
      <c r="Q125" s="222"/>
      <c r="R125" s="222"/>
      <c r="S125" s="222"/>
      <c r="T125" s="222"/>
      <c r="U125" s="222"/>
      <c r="V125" s="222"/>
      <c r="W125" s="222"/>
      <c r="X125" s="222"/>
      <c r="Y125" s="222"/>
      <c r="Z125" s="222"/>
      <c r="AA125" s="222"/>
      <c r="AB125" s="222"/>
      <c r="AC125" s="222"/>
      <c r="AD125" s="222"/>
      <c r="AE125" s="222"/>
      <c r="AF125" s="222"/>
      <c r="AG125" s="222"/>
      <c r="AH125" s="222"/>
      <c r="AI125" s="222"/>
      <c r="AJ125" s="222"/>
      <c r="AK125" s="222"/>
      <c r="AL125" s="222"/>
      <c r="AM125" s="222"/>
      <c r="AN125" s="222"/>
      <c r="AO125" s="222"/>
      <c r="AP125" s="222"/>
      <c r="AQ125" s="222"/>
      <c r="AR125" s="222"/>
      <c r="AS125" s="222"/>
      <c r="AT125" s="222"/>
      <c r="AU125" s="222"/>
      <c r="AV125" s="222"/>
      <c r="AW125" s="222"/>
      <c r="AX125" s="222"/>
      <c r="AY125" s="222"/>
      <c r="AZ125" s="222"/>
      <c r="BA125" s="222"/>
      <c r="BB125" s="222"/>
      <c r="BC125" s="222"/>
      <c r="BD125" s="222"/>
      <c r="BE125" s="222"/>
      <c r="BF125" s="222"/>
      <c r="BG125" s="222"/>
      <c r="BH125" s="222"/>
      <c r="BI125" s="222"/>
      <c r="BJ125" s="222"/>
      <c r="BK125" s="222"/>
      <c r="BL125" s="222"/>
      <c r="BM125" s="222"/>
      <c r="BN125" s="222"/>
      <c r="BO125" s="222"/>
      <c r="BP125" s="222"/>
      <c r="BQ125" s="222"/>
      <c r="BR125" s="222"/>
      <c r="BS125" s="222"/>
      <c r="BT125" s="222"/>
      <c r="BU125" s="222"/>
      <c r="BV125" s="222"/>
      <c r="BW125" s="222"/>
      <c r="BX125" s="222"/>
      <c r="BY125" s="222"/>
      <c r="BZ125" s="222"/>
      <c r="CA125" s="222"/>
      <c r="CB125" s="222"/>
      <c r="CC125" s="222"/>
      <c r="CD125" s="222"/>
      <c r="CE125" s="222"/>
      <c r="CF125" s="222"/>
      <c r="CG125" s="222"/>
      <c r="CH125" s="222"/>
    </row>
    <row r="126" spans="1:88" s="224" customFormat="1">
      <c r="A126" s="219"/>
      <c r="B126" s="219"/>
      <c r="C126" s="219"/>
      <c r="D126" s="219"/>
      <c r="E126" s="220"/>
      <c r="F126" s="220"/>
      <c r="G126" s="220"/>
      <c r="H126" s="221"/>
      <c r="I126" s="221"/>
      <c r="J126" s="221"/>
      <c r="K126" s="222"/>
      <c r="L126" s="222"/>
      <c r="M126" s="222"/>
      <c r="N126" s="222"/>
      <c r="O126" s="222"/>
      <c r="P126" s="222"/>
      <c r="Q126" s="222"/>
      <c r="R126" s="222"/>
      <c r="S126" s="222"/>
      <c r="T126" s="222"/>
      <c r="U126" s="222"/>
      <c r="V126" s="222"/>
      <c r="W126" s="222"/>
      <c r="X126" s="222"/>
      <c r="Y126" s="222"/>
      <c r="Z126" s="222"/>
      <c r="AA126" s="222"/>
      <c r="AB126" s="222"/>
      <c r="AC126" s="222"/>
      <c r="AD126" s="222"/>
      <c r="AE126" s="223">
        <v>10</v>
      </c>
      <c r="AF126" s="222"/>
      <c r="AG126" s="223">
        <v>9</v>
      </c>
      <c r="AH126" s="222"/>
      <c r="AI126" s="223">
        <v>8</v>
      </c>
      <c r="AJ126" s="222"/>
      <c r="AK126" s="223">
        <v>7</v>
      </c>
      <c r="AL126" s="222"/>
      <c r="AM126" s="223">
        <v>6</v>
      </c>
      <c r="AN126" s="222"/>
      <c r="AO126" s="223">
        <v>5</v>
      </c>
      <c r="AP126" s="222"/>
      <c r="AQ126" s="223">
        <v>4</v>
      </c>
      <c r="AR126" s="222"/>
      <c r="AS126" s="223">
        <v>3</v>
      </c>
      <c r="AT126" s="222"/>
      <c r="AU126" s="223">
        <v>2</v>
      </c>
      <c r="AV126" s="222"/>
      <c r="AW126" s="223">
        <v>1</v>
      </c>
      <c r="AX126" s="222"/>
      <c r="AY126" s="223">
        <v>0</v>
      </c>
      <c r="AZ126" s="222"/>
      <c r="BA126" s="222"/>
      <c r="BB126" s="223">
        <v>10</v>
      </c>
      <c r="BC126" s="222"/>
      <c r="BD126" s="223">
        <v>9</v>
      </c>
      <c r="BE126" s="222"/>
      <c r="BF126" s="223">
        <v>8</v>
      </c>
      <c r="BG126" s="222"/>
      <c r="BH126" s="223">
        <v>7</v>
      </c>
      <c r="BI126" s="222"/>
      <c r="BJ126" s="223">
        <v>6</v>
      </c>
      <c r="BK126" s="223">
        <v>5</v>
      </c>
      <c r="BL126" s="223">
        <v>5</v>
      </c>
      <c r="BM126" s="223">
        <v>5</v>
      </c>
      <c r="BN126" s="223"/>
      <c r="BO126" s="223">
        <v>4</v>
      </c>
      <c r="BP126" s="223"/>
      <c r="BQ126" s="223">
        <v>3</v>
      </c>
      <c r="BR126" s="223">
        <v>2</v>
      </c>
      <c r="BS126" s="223">
        <v>2</v>
      </c>
      <c r="BT126" s="223">
        <v>1</v>
      </c>
      <c r="BU126" s="223">
        <v>1</v>
      </c>
      <c r="BV126" s="223"/>
      <c r="BW126" s="223">
        <v>0</v>
      </c>
      <c r="BX126" s="222"/>
      <c r="BY126" s="222"/>
      <c r="BZ126" s="222"/>
      <c r="CA126" s="222"/>
      <c r="CB126" s="222"/>
      <c r="CC126" s="222"/>
      <c r="CD126" s="222"/>
      <c r="CE126" s="222"/>
      <c r="CF126" s="222"/>
      <c r="CG126" s="222"/>
      <c r="CH126" s="219"/>
      <c r="CI126" s="219"/>
      <c r="CJ126" s="219"/>
    </row>
    <row r="127" spans="1:88" s="224" customFormat="1">
      <c r="B127" s="219"/>
      <c r="C127" s="219"/>
      <c r="D127" s="219"/>
      <c r="E127" s="220"/>
      <c r="F127" s="220"/>
      <c r="G127" s="220"/>
      <c r="H127" s="221"/>
      <c r="I127" s="221"/>
      <c r="J127" s="221"/>
      <c r="K127" s="222"/>
      <c r="L127" s="222"/>
      <c r="M127" s="222"/>
      <c r="N127" s="222"/>
      <c r="O127" s="222"/>
      <c r="P127" s="222"/>
      <c r="Q127" s="222"/>
      <c r="R127" s="222"/>
      <c r="S127" s="222"/>
      <c r="T127" s="222"/>
      <c r="U127" s="222"/>
      <c r="V127" s="222"/>
      <c r="W127" s="222"/>
      <c r="X127" s="222"/>
      <c r="Y127" s="222"/>
      <c r="Z127" s="222"/>
      <c r="AA127" s="222"/>
      <c r="AB127" s="222"/>
      <c r="AC127" s="222"/>
      <c r="AD127" s="222"/>
      <c r="AE127" s="222"/>
      <c r="AF127" s="222"/>
      <c r="AG127" s="222"/>
      <c r="AH127" s="222"/>
      <c r="AI127" s="222"/>
      <c r="AJ127" s="222"/>
      <c r="AK127" s="222"/>
      <c r="AL127" s="222"/>
      <c r="AM127" s="222"/>
      <c r="AN127" s="222"/>
      <c r="AO127" s="223">
        <v>10</v>
      </c>
      <c r="AP127" s="223"/>
      <c r="AQ127" s="223">
        <v>9</v>
      </c>
      <c r="AR127" s="223"/>
      <c r="AS127" s="223">
        <v>8</v>
      </c>
      <c r="AT127" s="223"/>
      <c r="AU127" s="223">
        <v>7</v>
      </c>
      <c r="AV127" s="223"/>
      <c r="AW127" s="223">
        <v>6</v>
      </c>
      <c r="AX127" s="223"/>
      <c r="AY127" s="223">
        <v>5</v>
      </c>
      <c r="AZ127" s="223"/>
      <c r="BA127" s="223"/>
      <c r="BB127" s="223">
        <v>4</v>
      </c>
      <c r="BC127" s="223"/>
      <c r="BD127" s="223">
        <v>3</v>
      </c>
      <c r="BE127" s="223"/>
      <c r="BF127" s="223">
        <v>2</v>
      </c>
      <c r="BG127" s="223"/>
      <c r="BH127" s="223">
        <v>1</v>
      </c>
      <c r="BI127" s="223"/>
      <c r="BJ127" s="223">
        <v>0</v>
      </c>
      <c r="BK127" s="223">
        <v>10</v>
      </c>
      <c r="BL127" s="223">
        <v>10</v>
      </c>
      <c r="BM127" s="223">
        <v>10</v>
      </c>
      <c r="BN127" s="223"/>
      <c r="BO127" s="223">
        <v>9</v>
      </c>
      <c r="BP127" s="223"/>
      <c r="BQ127" s="223">
        <v>8</v>
      </c>
      <c r="BR127" s="223"/>
      <c r="BS127" s="223">
        <v>7</v>
      </c>
      <c r="BT127" s="223"/>
      <c r="BU127" s="223">
        <v>6</v>
      </c>
      <c r="BV127" s="223"/>
      <c r="BW127" s="223">
        <v>5</v>
      </c>
      <c r="BX127" s="223"/>
      <c r="BY127" s="223">
        <v>4</v>
      </c>
      <c r="BZ127" s="223"/>
      <c r="CA127" s="223">
        <v>3</v>
      </c>
      <c r="CB127" s="223"/>
      <c r="CC127" s="223">
        <v>2</v>
      </c>
      <c r="CD127" s="223"/>
      <c r="CE127" s="223">
        <v>1</v>
      </c>
      <c r="CF127" s="223"/>
      <c r="CG127" s="223">
        <v>0</v>
      </c>
      <c r="CH127" s="219"/>
      <c r="CJ127" s="219"/>
    </row>
    <row r="128" spans="1:88" s="240" customFormat="1">
      <c r="A128" s="239"/>
      <c r="B128" s="239"/>
      <c r="C128" s="239"/>
      <c r="E128" s="241"/>
      <c r="F128" s="241"/>
      <c r="G128" s="241"/>
      <c r="H128" s="242"/>
      <c r="I128" s="242"/>
      <c r="J128" s="242"/>
      <c r="K128" s="243"/>
      <c r="L128" s="243"/>
      <c r="M128" s="243"/>
      <c r="N128" s="243"/>
      <c r="O128" s="243"/>
      <c r="P128" s="243"/>
      <c r="Q128" s="243"/>
      <c r="R128" s="243"/>
      <c r="S128" s="243"/>
      <c r="T128" s="243"/>
      <c r="U128" s="243"/>
      <c r="V128" s="243"/>
      <c r="W128" s="243"/>
      <c r="X128" s="243"/>
      <c r="Y128" s="243"/>
      <c r="Z128" s="243"/>
      <c r="AA128" s="243"/>
      <c r="AB128" s="243"/>
      <c r="AC128" s="243"/>
      <c r="AD128" s="243"/>
      <c r="AE128" s="243"/>
      <c r="AF128" s="243"/>
      <c r="AG128" s="243"/>
      <c r="AH128" s="243"/>
      <c r="AI128" s="243"/>
      <c r="AJ128" s="243"/>
      <c r="AK128" s="243"/>
      <c r="AL128" s="243"/>
      <c r="AM128" s="243"/>
      <c r="AN128" s="243"/>
      <c r="AO128" s="243"/>
      <c r="AP128" s="243"/>
      <c r="AQ128" s="243"/>
      <c r="AR128" s="243"/>
      <c r="AS128" s="243"/>
      <c r="AT128" s="243"/>
      <c r="AU128" s="243"/>
      <c r="AV128" s="243"/>
      <c r="AW128" s="243"/>
      <c r="AX128" s="243"/>
      <c r="AY128" s="243"/>
      <c r="AZ128" s="243"/>
      <c r="BA128" s="243"/>
      <c r="BB128" s="243"/>
      <c r="BC128" s="243"/>
      <c r="BD128" s="243"/>
      <c r="BE128" s="243"/>
      <c r="BF128" s="243"/>
      <c r="BG128" s="243"/>
      <c r="BH128" s="243"/>
      <c r="BI128" s="243"/>
      <c r="BJ128" s="243"/>
      <c r="BK128" s="243"/>
      <c r="BL128" s="243"/>
      <c r="BM128" s="243"/>
      <c r="BN128" s="243"/>
      <c r="BO128" s="243"/>
      <c r="BP128" s="243"/>
      <c r="BQ128" s="243"/>
      <c r="BR128" s="243"/>
      <c r="BS128" s="243"/>
      <c r="BT128" s="243"/>
      <c r="BU128" s="243"/>
      <c r="BV128" s="243"/>
      <c r="BW128" s="243"/>
      <c r="BX128" s="243"/>
      <c r="BY128" s="243"/>
      <c r="BZ128" s="243"/>
      <c r="CA128" s="243"/>
      <c r="CB128" s="243"/>
      <c r="CC128" s="243"/>
      <c r="CD128" s="243"/>
      <c r="CE128" s="243"/>
      <c r="CF128" s="243"/>
      <c r="CG128" s="243"/>
      <c r="CH128" s="243"/>
    </row>
    <row r="129" spans="5:86">
      <c r="E129" s="215"/>
      <c r="F129" s="215"/>
      <c r="G129" s="215"/>
      <c r="H129" s="187"/>
      <c r="I129" s="187"/>
      <c r="J129" s="187"/>
      <c r="K129" s="302"/>
      <c r="L129" s="302"/>
      <c r="M129" s="302"/>
      <c r="N129" s="302"/>
      <c r="O129" s="302"/>
      <c r="P129" s="302"/>
      <c r="Q129" s="302"/>
      <c r="R129" s="302"/>
      <c r="S129" s="302"/>
      <c r="T129" s="302"/>
      <c r="U129" s="302"/>
      <c r="V129" s="302"/>
      <c r="W129" s="302"/>
      <c r="X129" s="302"/>
      <c r="Y129" s="302"/>
      <c r="Z129" s="302"/>
      <c r="AA129" s="302"/>
      <c r="AB129" s="302"/>
      <c r="AC129" s="302"/>
      <c r="AD129" s="302"/>
      <c r="AE129" s="302"/>
      <c r="AF129" s="302"/>
      <c r="AG129" s="302"/>
      <c r="AH129" s="302"/>
      <c r="AI129" s="302"/>
      <c r="AJ129" s="302"/>
      <c r="AK129" s="302"/>
      <c r="AL129" s="302"/>
      <c r="AM129" s="302"/>
      <c r="AN129" s="302"/>
      <c r="AO129" s="302"/>
      <c r="AP129" s="302"/>
      <c r="AQ129" s="302"/>
      <c r="AR129" s="302"/>
      <c r="AS129" s="302"/>
      <c r="AT129" s="302"/>
      <c r="AU129" s="302"/>
      <c r="AV129" s="302"/>
      <c r="AW129" s="302"/>
      <c r="AX129" s="302"/>
      <c r="AY129" s="302"/>
      <c r="AZ129" s="302"/>
      <c r="BA129" s="302"/>
      <c r="BB129" s="302"/>
      <c r="BC129" s="302"/>
      <c r="BD129" s="302"/>
      <c r="BE129" s="302"/>
      <c r="BF129" s="302"/>
      <c r="BG129" s="302"/>
      <c r="BH129" s="302"/>
      <c r="BI129" s="302"/>
      <c r="BJ129" s="302"/>
      <c r="BK129" s="302"/>
      <c r="BL129" s="302"/>
      <c r="BM129" s="302"/>
      <c r="BN129" s="302"/>
      <c r="BO129" s="302"/>
      <c r="BP129" s="302"/>
      <c r="BQ129" s="302"/>
      <c r="BR129" s="302"/>
      <c r="BS129" s="302"/>
      <c r="BT129" s="302"/>
      <c r="BU129" s="302"/>
      <c r="BV129" s="302"/>
      <c r="BW129" s="302"/>
      <c r="BX129" s="302"/>
      <c r="BY129" s="302"/>
      <c r="BZ129" s="302"/>
      <c r="CA129" s="302"/>
      <c r="CB129" s="302"/>
      <c r="CC129" s="302"/>
      <c r="CD129" s="302"/>
      <c r="CE129" s="302"/>
      <c r="CF129" s="302"/>
      <c r="CG129" s="302"/>
      <c r="CH129" s="302"/>
    </row>
    <row r="130" spans="5:86">
      <c r="E130" s="215"/>
      <c r="F130" s="215"/>
      <c r="G130" s="215"/>
      <c r="H130" s="187"/>
      <c r="I130" s="187"/>
      <c r="J130" s="187"/>
      <c r="K130" s="302"/>
      <c r="L130" s="302"/>
      <c r="M130" s="302"/>
      <c r="N130" s="302"/>
      <c r="O130" s="302"/>
      <c r="P130" s="302"/>
      <c r="Q130" s="302"/>
      <c r="R130" s="302"/>
      <c r="S130" s="302"/>
      <c r="T130" s="302"/>
      <c r="U130" s="302"/>
      <c r="V130" s="302"/>
      <c r="W130" s="302"/>
      <c r="X130" s="302"/>
      <c r="Y130" s="302"/>
      <c r="Z130" s="302"/>
      <c r="AA130" s="302"/>
      <c r="AB130" s="302"/>
      <c r="AC130" s="302"/>
      <c r="AD130" s="302"/>
      <c r="AE130" s="302"/>
      <c r="AF130" s="302"/>
      <c r="AG130" s="302"/>
      <c r="AH130" s="302"/>
      <c r="AI130" s="302"/>
      <c r="AJ130" s="302"/>
      <c r="AK130" s="302"/>
      <c r="AL130" s="302"/>
      <c r="AM130" s="302"/>
      <c r="AN130" s="302"/>
      <c r="AO130" s="302"/>
      <c r="AP130" s="302"/>
      <c r="AQ130" s="302"/>
      <c r="AR130" s="302"/>
      <c r="AS130" s="302"/>
      <c r="AT130" s="302"/>
      <c r="AU130" s="302"/>
      <c r="AV130" s="302"/>
      <c r="AW130" s="302"/>
      <c r="AX130" s="302"/>
      <c r="AY130" s="302"/>
      <c r="AZ130" s="302"/>
      <c r="BA130" s="302"/>
      <c r="BB130" s="302"/>
      <c r="BC130" s="302"/>
      <c r="BD130" s="302"/>
      <c r="BE130" s="302"/>
      <c r="BF130" s="302"/>
      <c r="BG130" s="302"/>
      <c r="BH130" s="302"/>
      <c r="BI130" s="302"/>
      <c r="BJ130" s="302"/>
      <c r="BK130" s="302"/>
      <c r="BL130" s="302"/>
      <c r="BM130" s="302"/>
      <c r="BN130" s="302"/>
      <c r="BO130" s="302"/>
      <c r="BP130" s="302"/>
      <c r="BQ130" s="302"/>
      <c r="BR130" s="302"/>
      <c r="BS130" s="302"/>
      <c r="BT130" s="302"/>
      <c r="BU130" s="302"/>
      <c r="BV130" s="302"/>
      <c r="BW130" s="302"/>
      <c r="BX130" s="302"/>
      <c r="BY130" s="302"/>
      <c r="BZ130" s="302"/>
      <c r="CA130" s="302"/>
      <c r="CB130" s="302"/>
      <c r="CC130" s="302"/>
      <c r="CD130" s="302"/>
      <c r="CE130" s="302"/>
      <c r="CF130" s="302"/>
      <c r="CG130" s="302"/>
      <c r="CH130" s="302"/>
    </row>
  </sheetData>
  <sheetProtection sheet="1" objects="1" scenarios="1"/>
  <mergeCells count="478">
    <mergeCell ref="CG123:CH123"/>
    <mergeCell ref="BQ119:BU119"/>
    <mergeCell ref="BV119:BV120"/>
    <mergeCell ref="BW119:CA119"/>
    <mergeCell ref="CB119:CB120"/>
    <mergeCell ref="CC119:CG119"/>
    <mergeCell ref="BA120:BB120"/>
    <mergeCell ref="BL117:CB117"/>
    <mergeCell ref="E118:F121"/>
    <mergeCell ref="G118:AJ121"/>
    <mergeCell ref="AK118:AM121"/>
    <mergeCell ref="BL118:CB118"/>
    <mergeCell ref="AY119:BD119"/>
    <mergeCell ref="BF119:BJ119"/>
    <mergeCell ref="BK119:BK120"/>
    <mergeCell ref="BL119:BL120"/>
    <mergeCell ref="BM119:BO119"/>
    <mergeCell ref="BL121:CB121"/>
    <mergeCell ref="BQ115:BU115"/>
    <mergeCell ref="BV115:BV116"/>
    <mergeCell ref="BW115:CA115"/>
    <mergeCell ref="CB115:CB116"/>
    <mergeCell ref="CC115:CG115"/>
    <mergeCell ref="BA116:BB116"/>
    <mergeCell ref="BL113:CB113"/>
    <mergeCell ref="E114:F117"/>
    <mergeCell ref="G114:AJ117"/>
    <mergeCell ref="AK114:AM117"/>
    <mergeCell ref="BL114:CB114"/>
    <mergeCell ref="AY115:BD115"/>
    <mergeCell ref="BF115:BJ115"/>
    <mergeCell ref="BK115:BK116"/>
    <mergeCell ref="BL115:BL116"/>
    <mergeCell ref="BM115:BO115"/>
    <mergeCell ref="BQ111:BU111"/>
    <mergeCell ref="BV111:BV112"/>
    <mergeCell ref="BW111:CA111"/>
    <mergeCell ref="CB111:CB112"/>
    <mergeCell ref="CC111:CG111"/>
    <mergeCell ref="BA112:BB112"/>
    <mergeCell ref="BL109:CB109"/>
    <mergeCell ref="E110:F113"/>
    <mergeCell ref="G110:AJ113"/>
    <mergeCell ref="AK110:AM113"/>
    <mergeCell ref="BL110:CB110"/>
    <mergeCell ref="AY111:BD111"/>
    <mergeCell ref="BF111:BJ111"/>
    <mergeCell ref="BK111:BK112"/>
    <mergeCell ref="BL111:BL112"/>
    <mergeCell ref="BM111:BO111"/>
    <mergeCell ref="BQ107:BU107"/>
    <mergeCell ref="BV107:BV108"/>
    <mergeCell ref="BW107:CA107"/>
    <mergeCell ref="CB107:CB108"/>
    <mergeCell ref="CC107:CG107"/>
    <mergeCell ref="BA108:BB108"/>
    <mergeCell ref="BL105:CB105"/>
    <mergeCell ref="E106:F109"/>
    <mergeCell ref="G106:AJ109"/>
    <mergeCell ref="AK106:AM109"/>
    <mergeCell ref="BL106:CB106"/>
    <mergeCell ref="AY107:BD107"/>
    <mergeCell ref="BF107:BJ107"/>
    <mergeCell ref="BK107:BK108"/>
    <mergeCell ref="BL107:BL108"/>
    <mergeCell ref="BM107:BO107"/>
    <mergeCell ref="BQ103:BU103"/>
    <mergeCell ref="BV103:BV104"/>
    <mergeCell ref="BW103:CA103"/>
    <mergeCell ref="CB103:CB104"/>
    <mergeCell ref="CC103:CG103"/>
    <mergeCell ref="BA104:BB104"/>
    <mergeCell ref="BL101:CB101"/>
    <mergeCell ref="E102:F105"/>
    <mergeCell ref="G102:AJ105"/>
    <mergeCell ref="AK102:AM105"/>
    <mergeCell ref="BL102:CB102"/>
    <mergeCell ref="AY103:BD103"/>
    <mergeCell ref="BF103:BJ103"/>
    <mergeCell ref="BK103:BK104"/>
    <mergeCell ref="BL103:BL104"/>
    <mergeCell ref="BM103:BO103"/>
    <mergeCell ref="BQ99:BU99"/>
    <mergeCell ref="BV99:BV100"/>
    <mergeCell ref="BW99:CA99"/>
    <mergeCell ref="CB99:CB100"/>
    <mergeCell ref="CC99:CG99"/>
    <mergeCell ref="BA100:BB100"/>
    <mergeCell ref="BL97:CB97"/>
    <mergeCell ref="E98:F101"/>
    <mergeCell ref="G98:AJ101"/>
    <mergeCell ref="AK98:AM101"/>
    <mergeCell ref="BL98:CB98"/>
    <mergeCell ref="AY99:BD99"/>
    <mergeCell ref="BF99:BJ99"/>
    <mergeCell ref="BK99:BK100"/>
    <mergeCell ref="BL99:BL100"/>
    <mergeCell ref="BM99:BO99"/>
    <mergeCell ref="BQ95:BU95"/>
    <mergeCell ref="BV95:BV96"/>
    <mergeCell ref="BW95:CA95"/>
    <mergeCell ref="CB95:CB96"/>
    <mergeCell ref="CC95:CG95"/>
    <mergeCell ref="BA96:BB96"/>
    <mergeCell ref="BL93:CB93"/>
    <mergeCell ref="E94:F97"/>
    <mergeCell ref="G94:AJ97"/>
    <mergeCell ref="AK94:AM97"/>
    <mergeCell ref="BL94:CB94"/>
    <mergeCell ref="AY95:BD95"/>
    <mergeCell ref="BF95:BJ95"/>
    <mergeCell ref="BK95:BK96"/>
    <mergeCell ref="BL95:BL96"/>
    <mergeCell ref="BM95:BO95"/>
    <mergeCell ref="BQ91:BU91"/>
    <mergeCell ref="BV91:BV92"/>
    <mergeCell ref="BW91:CA91"/>
    <mergeCell ref="CB91:CB92"/>
    <mergeCell ref="CC91:CG91"/>
    <mergeCell ref="BA92:BB92"/>
    <mergeCell ref="BL89:CB89"/>
    <mergeCell ref="E90:F93"/>
    <mergeCell ref="G90:AJ93"/>
    <mergeCell ref="AK90:AM93"/>
    <mergeCell ref="BL90:CB90"/>
    <mergeCell ref="AY91:BD91"/>
    <mergeCell ref="BF91:BJ91"/>
    <mergeCell ref="BK91:BK92"/>
    <mergeCell ref="BL91:BL92"/>
    <mergeCell ref="BM91:BO91"/>
    <mergeCell ref="BQ87:BU87"/>
    <mergeCell ref="BV87:BV88"/>
    <mergeCell ref="BW87:CA87"/>
    <mergeCell ref="CB87:CB88"/>
    <mergeCell ref="CC87:CG87"/>
    <mergeCell ref="BA88:BB88"/>
    <mergeCell ref="BL85:CB85"/>
    <mergeCell ref="E86:F89"/>
    <mergeCell ref="G86:AJ89"/>
    <mergeCell ref="AK86:AM89"/>
    <mergeCell ref="BL86:CB86"/>
    <mergeCell ref="AY87:BD87"/>
    <mergeCell ref="BF87:BJ87"/>
    <mergeCell ref="BK87:BK88"/>
    <mergeCell ref="BL87:BL88"/>
    <mergeCell ref="BM87:BO87"/>
    <mergeCell ref="BQ83:BU83"/>
    <mergeCell ref="BV83:BV84"/>
    <mergeCell ref="BW83:CA83"/>
    <mergeCell ref="CB83:CB84"/>
    <mergeCell ref="CC83:CG83"/>
    <mergeCell ref="BA84:BB84"/>
    <mergeCell ref="BL81:CB81"/>
    <mergeCell ref="E82:F85"/>
    <mergeCell ref="G82:AJ85"/>
    <mergeCell ref="AK82:AM85"/>
    <mergeCell ref="BL82:CB82"/>
    <mergeCell ref="AY83:BD83"/>
    <mergeCell ref="BF83:BJ83"/>
    <mergeCell ref="BK83:BK84"/>
    <mergeCell ref="BL83:BL84"/>
    <mergeCell ref="BM83:BO83"/>
    <mergeCell ref="BQ79:BU79"/>
    <mergeCell ref="BV79:BV80"/>
    <mergeCell ref="BW79:CA79"/>
    <mergeCell ref="CB79:CB80"/>
    <mergeCell ref="CC79:CG79"/>
    <mergeCell ref="BA80:BB80"/>
    <mergeCell ref="BL77:CB77"/>
    <mergeCell ref="E78:F81"/>
    <mergeCell ref="G78:AJ81"/>
    <mergeCell ref="AK78:AM81"/>
    <mergeCell ref="BL78:CB78"/>
    <mergeCell ref="AY79:BD79"/>
    <mergeCell ref="BF79:BJ79"/>
    <mergeCell ref="BK79:BK80"/>
    <mergeCell ref="BL79:BL80"/>
    <mergeCell ref="BM79:BO79"/>
    <mergeCell ref="BQ75:BU75"/>
    <mergeCell ref="BV75:BV76"/>
    <mergeCell ref="BW75:CA75"/>
    <mergeCell ref="CB75:CB76"/>
    <mergeCell ref="CC75:CG75"/>
    <mergeCell ref="BA76:BB76"/>
    <mergeCell ref="BL73:CB73"/>
    <mergeCell ref="E74:F77"/>
    <mergeCell ref="G74:AJ77"/>
    <mergeCell ref="AK74:AM77"/>
    <mergeCell ref="BL74:CB74"/>
    <mergeCell ref="AY75:BD75"/>
    <mergeCell ref="BF75:BJ75"/>
    <mergeCell ref="BK75:BK76"/>
    <mergeCell ref="BL75:BL76"/>
    <mergeCell ref="BM75:BO75"/>
    <mergeCell ref="BQ71:BU71"/>
    <mergeCell ref="BV71:BV72"/>
    <mergeCell ref="BW71:CA71"/>
    <mergeCell ref="CB71:CB72"/>
    <mergeCell ref="CC71:CG71"/>
    <mergeCell ref="BA72:BB72"/>
    <mergeCell ref="BL69:CB69"/>
    <mergeCell ref="E70:F73"/>
    <mergeCell ref="G70:AJ73"/>
    <mergeCell ref="AK70:AM73"/>
    <mergeCell ref="BL70:CB70"/>
    <mergeCell ref="AY71:BD71"/>
    <mergeCell ref="BF71:BJ71"/>
    <mergeCell ref="BK71:BK72"/>
    <mergeCell ref="BL71:BL72"/>
    <mergeCell ref="BM71:BO71"/>
    <mergeCell ref="BQ67:BU67"/>
    <mergeCell ref="BV67:BV68"/>
    <mergeCell ref="BW67:CA67"/>
    <mergeCell ref="CB67:CB68"/>
    <mergeCell ref="CC67:CG67"/>
    <mergeCell ref="BA68:BB68"/>
    <mergeCell ref="BL65:CB65"/>
    <mergeCell ref="E66:F69"/>
    <mergeCell ref="G66:AJ69"/>
    <mergeCell ref="AK66:AM69"/>
    <mergeCell ref="BL66:CB66"/>
    <mergeCell ref="AY67:BD67"/>
    <mergeCell ref="BF67:BJ67"/>
    <mergeCell ref="BK67:BK68"/>
    <mergeCell ref="BL67:BL68"/>
    <mergeCell ref="BM67:BO67"/>
    <mergeCell ref="BQ63:BU63"/>
    <mergeCell ref="BV63:BV64"/>
    <mergeCell ref="BW63:CA63"/>
    <mergeCell ref="CB63:CB64"/>
    <mergeCell ref="CC63:CG63"/>
    <mergeCell ref="BA64:BB64"/>
    <mergeCell ref="BL61:CB61"/>
    <mergeCell ref="E62:F65"/>
    <mergeCell ref="G62:AJ65"/>
    <mergeCell ref="AK62:AM65"/>
    <mergeCell ref="BL62:CB62"/>
    <mergeCell ref="AY63:BD63"/>
    <mergeCell ref="BF63:BJ63"/>
    <mergeCell ref="BK63:BK64"/>
    <mergeCell ref="BL63:BL64"/>
    <mergeCell ref="BM63:BO63"/>
    <mergeCell ref="BQ59:BU59"/>
    <mergeCell ref="BV59:BV60"/>
    <mergeCell ref="BW59:CA59"/>
    <mergeCell ref="CB59:CB60"/>
    <mergeCell ref="CC59:CG59"/>
    <mergeCell ref="BA60:BB60"/>
    <mergeCell ref="BL57:CB57"/>
    <mergeCell ref="E58:F61"/>
    <mergeCell ref="G58:AJ61"/>
    <mergeCell ref="AK58:AM61"/>
    <mergeCell ref="BL58:CB58"/>
    <mergeCell ref="AY59:BD59"/>
    <mergeCell ref="BF59:BJ59"/>
    <mergeCell ref="BK59:BK60"/>
    <mergeCell ref="BL59:BL60"/>
    <mergeCell ref="BM59:BO59"/>
    <mergeCell ref="BQ55:BU55"/>
    <mergeCell ref="BV55:BV56"/>
    <mergeCell ref="BW55:CA55"/>
    <mergeCell ref="CB55:CB56"/>
    <mergeCell ref="CC55:CG55"/>
    <mergeCell ref="BA56:BB56"/>
    <mergeCell ref="BL53:CB53"/>
    <mergeCell ref="E54:F57"/>
    <mergeCell ref="G54:AJ57"/>
    <mergeCell ref="AK54:AM57"/>
    <mergeCell ref="BL54:CB54"/>
    <mergeCell ref="AY55:BD55"/>
    <mergeCell ref="BF55:BJ55"/>
    <mergeCell ref="BK55:BK56"/>
    <mergeCell ref="BL55:BL56"/>
    <mergeCell ref="BM55:BO55"/>
    <mergeCell ref="BQ51:BU51"/>
    <mergeCell ref="BV51:BV52"/>
    <mergeCell ref="BW51:CA51"/>
    <mergeCell ref="CB51:CB52"/>
    <mergeCell ref="CC51:CG51"/>
    <mergeCell ref="BA52:BB52"/>
    <mergeCell ref="BL49:CB49"/>
    <mergeCell ref="E50:F53"/>
    <mergeCell ref="G50:AJ53"/>
    <mergeCell ref="AK50:AM53"/>
    <mergeCell ref="BL50:CB50"/>
    <mergeCell ref="AY51:BD51"/>
    <mergeCell ref="BF51:BJ51"/>
    <mergeCell ref="BK51:BK52"/>
    <mergeCell ref="BL51:BL52"/>
    <mergeCell ref="BM51:BO51"/>
    <mergeCell ref="BQ47:BU47"/>
    <mergeCell ref="BV47:BV48"/>
    <mergeCell ref="BW47:CA47"/>
    <mergeCell ref="CB47:CB48"/>
    <mergeCell ref="CC47:CG47"/>
    <mergeCell ref="BA48:BB48"/>
    <mergeCell ref="BL45:CB45"/>
    <mergeCell ref="E46:F49"/>
    <mergeCell ref="G46:AJ49"/>
    <mergeCell ref="AK46:AM49"/>
    <mergeCell ref="BL46:CB46"/>
    <mergeCell ref="AY47:BD47"/>
    <mergeCell ref="BF47:BJ47"/>
    <mergeCell ref="BK47:BK48"/>
    <mergeCell ref="BL47:BL48"/>
    <mergeCell ref="BM47:BO47"/>
    <mergeCell ref="BQ43:BU43"/>
    <mergeCell ref="BV43:BV44"/>
    <mergeCell ref="BW43:CA43"/>
    <mergeCell ref="CB43:CB44"/>
    <mergeCell ref="CC43:CG43"/>
    <mergeCell ref="BA44:BB44"/>
    <mergeCell ref="BL41:CB41"/>
    <mergeCell ref="E42:F45"/>
    <mergeCell ref="G42:AJ45"/>
    <mergeCell ref="AK42:AM45"/>
    <mergeCell ref="BL42:CB42"/>
    <mergeCell ref="AY43:BD43"/>
    <mergeCell ref="BF43:BJ43"/>
    <mergeCell ref="BK43:BK44"/>
    <mergeCell ref="BL43:BL44"/>
    <mergeCell ref="BM43:BO43"/>
    <mergeCell ref="BQ39:BU39"/>
    <mergeCell ref="BV39:BV40"/>
    <mergeCell ref="BW39:CA39"/>
    <mergeCell ref="CB39:CB40"/>
    <mergeCell ref="CC39:CG39"/>
    <mergeCell ref="BA40:BB40"/>
    <mergeCell ref="BL37:CB37"/>
    <mergeCell ref="E38:F41"/>
    <mergeCell ref="G38:AJ41"/>
    <mergeCell ref="AK38:AM41"/>
    <mergeCell ref="BL38:CB38"/>
    <mergeCell ref="AY39:BD39"/>
    <mergeCell ref="BF39:BJ39"/>
    <mergeCell ref="BK39:BK40"/>
    <mergeCell ref="BL39:BL40"/>
    <mergeCell ref="BM39:BO39"/>
    <mergeCell ref="BQ35:BU35"/>
    <mergeCell ref="BV35:BV36"/>
    <mergeCell ref="BW35:CA35"/>
    <mergeCell ref="CB35:CB36"/>
    <mergeCell ref="CC35:CG35"/>
    <mergeCell ref="BA36:BB36"/>
    <mergeCell ref="BL33:CB33"/>
    <mergeCell ref="E34:F37"/>
    <mergeCell ref="G34:AJ37"/>
    <mergeCell ref="AK34:AM37"/>
    <mergeCell ref="BL34:CB34"/>
    <mergeCell ref="AY35:BD35"/>
    <mergeCell ref="BF35:BJ35"/>
    <mergeCell ref="BK35:BK36"/>
    <mergeCell ref="BL35:BL36"/>
    <mergeCell ref="BM35:BO35"/>
    <mergeCell ref="BQ31:BU31"/>
    <mergeCell ref="BV31:BV32"/>
    <mergeCell ref="BW31:CA31"/>
    <mergeCell ref="CB31:CB32"/>
    <mergeCell ref="CC31:CG31"/>
    <mergeCell ref="BA32:BB32"/>
    <mergeCell ref="BL29:CB29"/>
    <mergeCell ref="E30:F33"/>
    <mergeCell ref="G30:AJ33"/>
    <mergeCell ref="AK30:AM33"/>
    <mergeCell ref="BL30:CB30"/>
    <mergeCell ref="AY31:BD31"/>
    <mergeCell ref="BF31:BJ31"/>
    <mergeCell ref="BK31:BK32"/>
    <mergeCell ref="BL31:BL32"/>
    <mergeCell ref="BM31:BO31"/>
    <mergeCell ref="BQ27:BU27"/>
    <mergeCell ref="BV27:BV28"/>
    <mergeCell ref="BW27:CA27"/>
    <mergeCell ref="CB27:CB28"/>
    <mergeCell ref="CC27:CG27"/>
    <mergeCell ref="BA28:BB28"/>
    <mergeCell ref="BL25:CB25"/>
    <mergeCell ref="E26:F29"/>
    <mergeCell ref="G26:AJ29"/>
    <mergeCell ref="AK26:AM29"/>
    <mergeCell ref="BL26:CB26"/>
    <mergeCell ref="AY27:BD27"/>
    <mergeCell ref="BF27:BJ27"/>
    <mergeCell ref="BK27:BK28"/>
    <mergeCell ref="BL27:BL28"/>
    <mergeCell ref="BM27:BO27"/>
    <mergeCell ref="BQ23:BU23"/>
    <mergeCell ref="BV23:BV24"/>
    <mergeCell ref="BW23:CA23"/>
    <mergeCell ref="CB23:CB24"/>
    <mergeCell ref="CC23:CG23"/>
    <mergeCell ref="BA24:BB24"/>
    <mergeCell ref="BL21:CB21"/>
    <mergeCell ref="E22:F25"/>
    <mergeCell ref="G22:AJ25"/>
    <mergeCell ref="AK22:AM25"/>
    <mergeCell ref="BL22:CB22"/>
    <mergeCell ref="AY23:BD23"/>
    <mergeCell ref="BF23:BJ23"/>
    <mergeCell ref="BK23:BK24"/>
    <mergeCell ref="BL23:BL24"/>
    <mergeCell ref="BM23:BO23"/>
    <mergeCell ref="BQ19:BU19"/>
    <mergeCell ref="BV19:BV20"/>
    <mergeCell ref="BW19:CA19"/>
    <mergeCell ref="CB19:CB20"/>
    <mergeCell ref="CC19:CG19"/>
    <mergeCell ref="BA20:BB20"/>
    <mergeCell ref="BL17:CB17"/>
    <mergeCell ref="E18:F21"/>
    <mergeCell ref="G18:AJ21"/>
    <mergeCell ref="AK18:AM21"/>
    <mergeCell ref="BL18:CB18"/>
    <mergeCell ref="AY19:BD19"/>
    <mergeCell ref="BF19:BJ19"/>
    <mergeCell ref="BK19:BK20"/>
    <mergeCell ref="BL19:BL20"/>
    <mergeCell ref="BM19:BO19"/>
    <mergeCell ref="BQ15:BU15"/>
    <mergeCell ref="BV15:BV16"/>
    <mergeCell ref="BW15:CA15"/>
    <mergeCell ref="CB15:CB16"/>
    <mergeCell ref="CC15:CG15"/>
    <mergeCell ref="BA16:BB16"/>
    <mergeCell ref="BL13:CB13"/>
    <mergeCell ref="E14:F17"/>
    <mergeCell ref="G14:AJ17"/>
    <mergeCell ref="AK14:AM17"/>
    <mergeCell ref="BL14:CB14"/>
    <mergeCell ref="AY15:BD15"/>
    <mergeCell ref="BF15:BJ15"/>
    <mergeCell ref="BK15:BK16"/>
    <mergeCell ref="BL15:BL16"/>
    <mergeCell ref="BM15:BO15"/>
    <mergeCell ref="BQ11:BU11"/>
    <mergeCell ref="BV11:BV12"/>
    <mergeCell ref="BW11:CA11"/>
    <mergeCell ref="CB11:CB12"/>
    <mergeCell ref="CC11:CG11"/>
    <mergeCell ref="BA12:BB12"/>
    <mergeCell ref="BL9:CH9"/>
    <mergeCell ref="E10:F13"/>
    <mergeCell ref="G10:AJ13"/>
    <mergeCell ref="AK10:AM13"/>
    <mergeCell ref="BL10:CB10"/>
    <mergeCell ref="AY11:BD11"/>
    <mergeCell ref="BF11:BJ11"/>
    <mergeCell ref="BK11:BK12"/>
    <mergeCell ref="BL11:BL12"/>
    <mergeCell ref="BM11:BO11"/>
    <mergeCell ref="B8:D8"/>
    <mergeCell ref="B9:C9"/>
    <mergeCell ref="E9:F9"/>
    <mergeCell ref="G9:AJ9"/>
    <mergeCell ref="AK9:AM9"/>
    <mergeCell ref="AN9:BJ9"/>
    <mergeCell ref="AR4:AR5"/>
    <mergeCell ref="E7:F8"/>
    <mergeCell ref="G7:AJ8"/>
    <mergeCell ref="AK7:AM8"/>
    <mergeCell ref="AN7:BJ8"/>
    <mergeCell ref="BL7:CH8"/>
    <mergeCell ref="AF4:AF5"/>
    <mergeCell ref="AH4:AH5"/>
    <mergeCell ref="AJ4:AJ5"/>
    <mergeCell ref="AL4:AL5"/>
    <mergeCell ref="AN4:AN5"/>
    <mergeCell ref="AP4:AP5"/>
    <mergeCell ref="H2:X4"/>
    <mergeCell ref="AB2:AX2"/>
    <mergeCell ref="AY2:AY5"/>
    <mergeCell ref="AZ2:BT2"/>
    <mergeCell ref="BU2:CE5"/>
    <mergeCell ref="AE3:AW3"/>
    <mergeCell ref="AZ3:BC4"/>
    <mergeCell ref="BD3:BS3"/>
    <mergeCell ref="AB4:AC5"/>
    <mergeCell ref="AD4:AD5"/>
  </mergeCells>
  <pageMargins left="0.55118110236220474" right="0.15748031496062992" top="0.15748031496062992" bottom="0.19685039370078741" header="0.51181102362204722" footer="0.51181102362204722"/>
  <pageSetup paperSize="9" scale="95" firstPageNumber="0" orientation="portrait" r:id="rId1"/>
  <headerFooter alignWithMargins="0"/>
  <customProperties>
    <customPr name="OrphanNamesChecked" r:id="rId2"/>
  </customProperties>
  <drawing r:id="rId3"/>
  <extLst>
    <ext xmlns:x14="http://schemas.microsoft.com/office/spreadsheetml/2009/9/main" uri="{CCE6A557-97BC-4b89-ADB6-D9C93CAAB3DF}">
      <x14:dataValidations xmlns:xm="http://schemas.microsoft.com/office/excel/2006/main" count="1">
        <x14:dataValidation type="whole" allowBlank="1" showErrorMessage="1" error="Môže byť iba číslica." xr:uid="{00000000-0002-0000-0F00-000000000000}">
          <x14:formula1>
            <xm:f>0</xm:f>
          </x14:formula1>
          <x14:formula2>
            <xm:f>9</xm:f>
          </x14:formula2>
          <xm:sqref>BM4:BM5 LI4:LI5 VE4:VE5 AFA4:AFA5 AOW4:AOW5 AYS4:AYS5 BIO4:BIO5 BSK4:BSK5 CCG4:CCG5 CMC4:CMC5 CVY4:CVY5 DFU4:DFU5 DPQ4:DPQ5 DZM4:DZM5 EJI4:EJI5 ETE4:ETE5 FDA4:FDA5 FMW4:FMW5 FWS4:FWS5 GGO4:GGO5 GQK4:GQK5 HAG4:HAG5 HKC4:HKC5 HTY4:HTY5 IDU4:IDU5 INQ4:INQ5 IXM4:IXM5 JHI4:JHI5 JRE4:JRE5 KBA4:KBA5 KKW4:KKW5 KUS4:KUS5 LEO4:LEO5 LOK4:LOK5 LYG4:LYG5 MIC4:MIC5 MRY4:MRY5 NBU4:NBU5 NLQ4:NLQ5 NVM4:NVM5 OFI4:OFI5 OPE4:OPE5 OZA4:OZA5 PIW4:PIW5 PSS4:PSS5 QCO4:QCO5 QMK4:QMK5 QWG4:QWG5 RGC4:RGC5 RPY4:RPY5 RZU4:RZU5 SJQ4:SJQ5 STM4:STM5 TDI4:TDI5 TNE4:TNE5 TXA4:TXA5 UGW4:UGW5 UQS4:UQS5 VAO4:VAO5 VKK4:VKK5 VUG4:VUG5 WEC4:WEC5 WNY4:WNY5 WXU4:WXU5 BM65540:BM65541 LI65540:LI65541 VE65540:VE65541 AFA65540:AFA65541 AOW65540:AOW65541 AYS65540:AYS65541 BIO65540:BIO65541 BSK65540:BSK65541 CCG65540:CCG65541 CMC65540:CMC65541 CVY65540:CVY65541 DFU65540:DFU65541 DPQ65540:DPQ65541 DZM65540:DZM65541 EJI65540:EJI65541 ETE65540:ETE65541 FDA65540:FDA65541 FMW65540:FMW65541 FWS65540:FWS65541 GGO65540:GGO65541 GQK65540:GQK65541 HAG65540:HAG65541 HKC65540:HKC65541 HTY65540:HTY65541 IDU65540:IDU65541 INQ65540:INQ65541 IXM65540:IXM65541 JHI65540:JHI65541 JRE65540:JRE65541 KBA65540:KBA65541 KKW65540:KKW65541 KUS65540:KUS65541 LEO65540:LEO65541 LOK65540:LOK65541 LYG65540:LYG65541 MIC65540:MIC65541 MRY65540:MRY65541 NBU65540:NBU65541 NLQ65540:NLQ65541 NVM65540:NVM65541 OFI65540:OFI65541 OPE65540:OPE65541 OZA65540:OZA65541 PIW65540:PIW65541 PSS65540:PSS65541 QCO65540:QCO65541 QMK65540:QMK65541 QWG65540:QWG65541 RGC65540:RGC65541 RPY65540:RPY65541 RZU65540:RZU65541 SJQ65540:SJQ65541 STM65540:STM65541 TDI65540:TDI65541 TNE65540:TNE65541 TXA65540:TXA65541 UGW65540:UGW65541 UQS65540:UQS65541 VAO65540:VAO65541 VKK65540:VKK65541 VUG65540:VUG65541 WEC65540:WEC65541 WNY65540:WNY65541 WXU65540:WXU65541 BM131076:BM131077 LI131076:LI131077 VE131076:VE131077 AFA131076:AFA131077 AOW131076:AOW131077 AYS131076:AYS131077 BIO131076:BIO131077 BSK131076:BSK131077 CCG131076:CCG131077 CMC131076:CMC131077 CVY131076:CVY131077 DFU131076:DFU131077 DPQ131076:DPQ131077 DZM131076:DZM131077 EJI131076:EJI131077 ETE131076:ETE131077 FDA131076:FDA131077 FMW131076:FMW131077 FWS131076:FWS131077 GGO131076:GGO131077 GQK131076:GQK131077 HAG131076:HAG131077 HKC131076:HKC131077 HTY131076:HTY131077 IDU131076:IDU131077 INQ131076:INQ131077 IXM131076:IXM131077 JHI131076:JHI131077 JRE131076:JRE131077 KBA131076:KBA131077 KKW131076:KKW131077 KUS131076:KUS131077 LEO131076:LEO131077 LOK131076:LOK131077 LYG131076:LYG131077 MIC131076:MIC131077 MRY131076:MRY131077 NBU131076:NBU131077 NLQ131076:NLQ131077 NVM131076:NVM131077 OFI131076:OFI131077 OPE131076:OPE131077 OZA131076:OZA131077 PIW131076:PIW131077 PSS131076:PSS131077 QCO131076:QCO131077 QMK131076:QMK131077 QWG131076:QWG131077 RGC131076:RGC131077 RPY131076:RPY131077 RZU131076:RZU131077 SJQ131076:SJQ131077 STM131076:STM131077 TDI131076:TDI131077 TNE131076:TNE131077 TXA131076:TXA131077 UGW131076:UGW131077 UQS131076:UQS131077 VAO131076:VAO131077 VKK131076:VKK131077 VUG131076:VUG131077 WEC131076:WEC131077 WNY131076:WNY131077 WXU131076:WXU131077 BM196612:BM196613 LI196612:LI196613 VE196612:VE196613 AFA196612:AFA196613 AOW196612:AOW196613 AYS196612:AYS196613 BIO196612:BIO196613 BSK196612:BSK196613 CCG196612:CCG196613 CMC196612:CMC196613 CVY196612:CVY196613 DFU196612:DFU196613 DPQ196612:DPQ196613 DZM196612:DZM196613 EJI196612:EJI196613 ETE196612:ETE196613 FDA196612:FDA196613 FMW196612:FMW196613 FWS196612:FWS196613 GGO196612:GGO196613 GQK196612:GQK196613 HAG196612:HAG196613 HKC196612:HKC196613 HTY196612:HTY196613 IDU196612:IDU196613 INQ196612:INQ196613 IXM196612:IXM196613 JHI196612:JHI196613 JRE196612:JRE196613 KBA196612:KBA196613 KKW196612:KKW196613 KUS196612:KUS196613 LEO196612:LEO196613 LOK196612:LOK196613 LYG196612:LYG196613 MIC196612:MIC196613 MRY196612:MRY196613 NBU196612:NBU196613 NLQ196612:NLQ196613 NVM196612:NVM196613 OFI196612:OFI196613 OPE196612:OPE196613 OZA196612:OZA196613 PIW196612:PIW196613 PSS196612:PSS196613 QCO196612:QCO196613 QMK196612:QMK196613 QWG196612:QWG196613 RGC196612:RGC196613 RPY196612:RPY196613 RZU196612:RZU196613 SJQ196612:SJQ196613 STM196612:STM196613 TDI196612:TDI196613 TNE196612:TNE196613 TXA196612:TXA196613 UGW196612:UGW196613 UQS196612:UQS196613 VAO196612:VAO196613 VKK196612:VKK196613 VUG196612:VUG196613 WEC196612:WEC196613 WNY196612:WNY196613 WXU196612:WXU196613 BM262148:BM262149 LI262148:LI262149 VE262148:VE262149 AFA262148:AFA262149 AOW262148:AOW262149 AYS262148:AYS262149 BIO262148:BIO262149 BSK262148:BSK262149 CCG262148:CCG262149 CMC262148:CMC262149 CVY262148:CVY262149 DFU262148:DFU262149 DPQ262148:DPQ262149 DZM262148:DZM262149 EJI262148:EJI262149 ETE262148:ETE262149 FDA262148:FDA262149 FMW262148:FMW262149 FWS262148:FWS262149 GGO262148:GGO262149 GQK262148:GQK262149 HAG262148:HAG262149 HKC262148:HKC262149 HTY262148:HTY262149 IDU262148:IDU262149 INQ262148:INQ262149 IXM262148:IXM262149 JHI262148:JHI262149 JRE262148:JRE262149 KBA262148:KBA262149 KKW262148:KKW262149 KUS262148:KUS262149 LEO262148:LEO262149 LOK262148:LOK262149 LYG262148:LYG262149 MIC262148:MIC262149 MRY262148:MRY262149 NBU262148:NBU262149 NLQ262148:NLQ262149 NVM262148:NVM262149 OFI262148:OFI262149 OPE262148:OPE262149 OZA262148:OZA262149 PIW262148:PIW262149 PSS262148:PSS262149 QCO262148:QCO262149 QMK262148:QMK262149 QWG262148:QWG262149 RGC262148:RGC262149 RPY262148:RPY262149 RZU262148:RZU262149 SJQ262148:SJQ262149 STM262148:STM262149 TDI262148:TDI262149 TNE262148:TNE262149 TXA262148:TXA262149 UGW262148:UGW262149 UQS262148:UQS262149 VAO262148:VAO262149 VKK262148:VKK262149 VUG262148:VUG262149 WEC262148:WEC262149 WNY262148:WNY262149 WXU262148:WXU262149 BM327684:BM327685 LI327684:LI327685 VE327684:VE327685 AFA327684:AFA327685 AOW327684:AOW327685 AYS327684:AYS327685 BIO327684:BIO327685 BSK327684:BSK327685 CCG327684:CCG327685 CMC327684:CMC327685 CVY327684:CVY327685 DFU327684:DFU327685 DPQ327684:DPQ327685 DZM327684:DZM327685 EJI327684:EJI327685 ETE327684:ETE327685 FDA327684:FDA327685 FMW327684:FMW327685 FWS327684:FWS327685 GGO327684:GGO327685 GQK327684:GQK327685 HAG327684:HAG327685 HKC327684:HKC327685 HTY327684:HTY327685 IDU327684:IDU327685 INQ327684:INQ327685 IXM327684:IXM327685 JHI327684:JHI327685 JRE327684:JRE327685 KBA327684:KBA327685 KKW327684:KKW327685 KUS327684:KUS327685 LEO327684:LEO327685 LOK327684:LOK327685 LYG327684:LYG327685 MIC327684:MIC327685 MRY327684:MRY327685 NBU327684:NBU327685 NLQ327684:NLQ327685 NVM327684:NVM327685 OFI327684:OFI327685 OPE327684:OPE327685 OZA327684:OZA327685 PIW327684:PIW327685 PSS327684:PSS327685 QCO327684:QCO327685 QMK327684:QMK327685 QWG327684:QWG327685 RGC327684:RGC327685 RPY327684:RPY327685 RZU327684:RZU327685 SJQ327684:SJQ327685 STM327684:STM327685 TDI327684:TDI327685 TNE327684:TNE327685 TXA327684:TXA327685 UGW327684:UGW327685 UQS327684:UQS327685 VAO327684:VAO327685 VKK327684:VKK327685 VUG327684:VUG327685 WEC327684:WEC327685 WNY327684:WNY327685 WXU327684:WXU327685 BM393220:BM393221 LI393220:LI393221 VE393220:VE393221 AFA393220:AFA393221 AOW393220:AOW393221 AYS393220:AYS393221 BIO393220:BIO393221 BSK393220:BSK393221 CCG393220:CCG393221 CMC393220:CMC393221 CVY393220:CVY393221 DFU393220:DFU393221 DPQ393220:DPQ393221 DZM393220:DZM393221 EJI393220:EJI393221 ETE393220:ETE393221 FDA393220:FDA393221 FMW393220:FMW393221 FWS393220:FWS393221 GGO393220:GGO393221 GQK393220:GQK393221 HAG393220:HAG393221 HKC393220:HKC393221 HTY393220:HTY393221 IDU393220:IDU393221 INQ393220:INQ393221 IXM393220:IXM393221 JHI393220:JHI393221 JRE393220:JRE393221 KBA393220:KBA393221 KKW393220:KKW393221 KUS393220:KUS393221 LEO393220:LEO393221 LOK393220:LOK393221 LYG393220:LYG393221 MIC393220:MIC393221 MRY393220:MRY393221 NBU393220:NBU393221 NLQ393220:NLQ393221 NVM393220:NVM393221 OFI393220:OFI393221 OPE393220:OPE393221 OZA393220:OZA393221 PIW393220:PIW393221 PSS393220:PSS393221 QCO393220:QCO393221 QMK393220:QMK393221 QWG393220:QWG393221 RGC393220:RGC393221 RPY393220:RPY393221 RZU393220:RZU393221 SJQ393220:SJQ393221 STM393220:STM393221 TDI393220:TDI393221 TNE393220:TNE393221 TXA393220:TXA393221 UGW393220:UGW393221 UQS393220:UQS393221 VAO393220:VAO393221 VKK393220:VKK393221 VUG393220:VUG393221 WEC393220:WEC393221 WNY393220:WNY393221 WXU393220:WXU393221 BM458756:BM458757 LI458756:LI458757 VE458756:VE458757 AFA458756:AFA458757 AOW458756:AOW458757 AYS458756:AYS458757 BIO458756:BIO458757 BSK458756:BSK458757 CCG458756:CCG458757 CMC458756:CMC458757 CVY458756:CVY458757 DFU458756:DFU458757 DPQ458756:DPQ458757 DZM458756:DZM458757 EJI458756:EJI458757 ETE458756:ETE458757 FDA458756:FDA458757 FMW458756:FMW458757 FWS458756:FWS458757 GGO458756:GGO458757 GQK458756:GQK458757 HAG458756:HAG458757 HKC458756:HKC458757 HTY458756:HTY458757 IDU458756:IDU458757 INQ458756:INQ458757 IXM458756:IXM458757 JHI458756:JHI458757 JRE458756:JRE458757 KBA458756:KBA458757 KKW458756:KKW458757 KUS458756:KUS458757 LEO458756:LEO458757 LOK458756:LOK458757 LYG458756:LYG458757 MIC458756:MIC458757 MRY458756:MRY458757 NBU458756:NBU458757 NLQ458756:NLQ458757 NVM458756:NVM458757 OFI458756:OFI458757 OPE458756:OPE458757 OZA458756:OZA458757 PIW458756:PIW458757 PSS458756:PSS458757 QCO458756:QCO458757 QMK458756:QMK458757 QWG458756:QWG458757 RGC458756:RGC458757 RPY458756:RPY458757 RZU458756:RZU458757 SJQ458756:SJQ458757 STM458756:STM458757 TDI458756:TDI458757 TNE458756:TNE458757 TXA458756:TXA458757 UGW458756:UGW458757 UQS458756:UQS458757 VAO458756:VAO458757 VKK458756:VKK458757 VUG458756:VUG458757 WEC458756:WEC458757 WNY458756:WNY458757 WXU458756:WXU458757 BM524292:BM524293 LI524292:LI524293 VE524292:VE524293 AFA524292:AFA524293 AOW524292:AOW524293 AYS524292:AYS524293 BIO524292:BIO524293 BSK524292:BSK524293 CCG524292:CCG524293 CMC524292:CMC524293 CVY524292:CVY524293 DFU524292:DFU524293 DPQ524292:DPQ524293 DZM524292:DZM524293 EJI524292:EJI524293 ETE524292:ETE524293 FDA524292:FDA524293 FMW524292:FMW524293 FWS524292:FWS524293 GGO524292:GGO524293 GQK524292:GQK524293 HAG524292:HAG524293 HKC524292:HKC524293 HTY524292:HTY524293 IDU524292:IDU524293 INQ524292:INQ524293 IXM524292:IXM524293 JHI524292:JHI524293 JRE524292:JRE524293 KBA524292:KBA524293 KKW524292:KKW524293 KUS524292:KUS524293 LEO524292:LEO524293 LOK524292:LOK524293 LYG524292:LYG524293 MIC524292:MIC524293 MRY524292:MRY524293 NBU524292:NBU524293 NLQ524292:NLQ524293 NVM524292:NVM524293 OFI524292:OFI524293 OPE524292:OPE524293 OZA524292:OZA524293 PIW524292:PIW524293 PSS524292:PSS524293 QCO524292:QCO524293 QMK524292:QMK524293 QWG524292:QWG524293 RGC524292:RGC524293 RPY524292:RPY524293 RZU524292:RZU524293 SJQ524292:SJQ524293 STM524292:STM524293 TDI524292:TDI524293 TNE524292:TNE524293 TXA524292:TXA524293 UGW524292:UGW524293 UQS524292:UQS524293 VAO524292:VAO524293 VKK524292:VKK524293 VUG524292:VUG524293 WEC524292:WEC524293 WNY524292:WNY524293 WXU524292:WXU524293 BM589828:BM589829 LI589828:LI589829 VE589828:VE589829 AFA589828:AFA589829 AOW589828:AOW589829 AYS589828:AYS589829 BIO589828:BIO589829 BSK589828:BSK589829 CCG589828:CCG589829 CMC589828:CMC589829 CVY589828:CVY589829 DFU589828:DFU589829 DPQ589828:DPQ589829 DZM589828:DZM589829 EJI589828:EJI589829 ETE589828:ETE589829 FDA589828:FDA589829 FMW589828:FMW589829 FWS589828:FWS589829 GGO589828:GGO589829 GQK589828:GQK589829 HAG589828:HAG589829 HKC589828:HKC589829 HTY589828:HTY589829 IDU589828:IDU589829 INQ589828:INQ589829 IXM589828:IXM589829 JHI589828:JHI589829 JRE589828:JRE589829 KBA589828:KBA589829 KKW589828:KKW589829 KUS589828:KUS589829 LEO589828:LEO589829 LOK589828:LOK589829 LYG589828:LYG589829 MIC589828:MIC589829 MRY589828:MRY589829 NBU589828:NBU589829 NLQ589828:NLQ589829 NVM589828:NVM589829 OFI589828:OFI589829 OPE589828:OPE589829 OZA589828:OZA589829 PIW589828:PIW589829 PSS589828:PSS589829 QCO589828:QCO589829 QMK589828:QMK589829 QWG589828:QWG589829 RGC589828:RGC589829 RPY589828:RPY589829 RZU589828:RZU589829 SJQ589828:SJQ589829 STM589828:STM589829 TDI589828:TDI589829 TNE589828:TNE589829 TXA589828:TXA589829 UGW589828:UGW589829 UQS589828:UQS589829 VAO589828:VAO589829 VKK589828:VKK589829 VUG589828:VUG589829 WEC589828:WEC589829 WNY589828:WNY589829 WXU589828:WXU589829 BM655364:BM655365 LI655364:LI655365 VE655364:VE655365 AFA655364:AFA655365 AOW655364:AOW655365 AYS655364:AYS655365 BIO655364:BIO655365 BSK655364:BSK655365 CCG655364:CCG655365 CMC655364:CMC655365 CVY655364:CVY655365 DFU655364:DFU655365 DPQ655364:DPQ655365 DZM655364:DZM655365 EJI655364:EJI655365 ETE655364:ETE655365 FDA655364:FDA655365 FMW655364:FMW655365 FWS655364:FWS655365 GGO655364:GGO655365 GQK655364:GQK655365 HAG655364:HAG655365 HKC655364:HKC655365 HTY655364:HTY655365 IDU655364:IDU655365 INQ655364:INQ655365 IXM655364:IXM655365 JHI655364:JHI655365 JRE655364:JRE655365 KBA655364:KBA655365 KKW655364:KKW655365 KUS655364:KUS655365 LEO655364:LEO655365 LOK655364:LOK655365 LYG655364:LYG655365 MIC655364:MIC655365 MRY655364:MRY655365 NBU655364:NBU655365 NLQ655364:NLQ655365 NVM655364:NVM655365 OFI655364:OFI655365 OPE655364:OPE655365 OZA655364:OZA655365 PIW655364:PIW655365 PSS655364:PSS655365 QCO655364:QCO655365 QMK655364:QMK655365 QWG655364:QWG655365 RGC655364:RGC655365 RPY655364:RPY655365 RZU655364:RZU655365 SJQ655364:SJQ655365 STM655364:STM655365 TDI655364:TDI655365 TNE655364:TNE655365 TXA655364:TXA655365 UGW655364:UGW655365 UQS655364:UQS655365 VAO655364:VAO655365 VKK655364:VKK655365 VUG655364:VUG655365 WEC655364:WEC655365 WNY655364:WNY655365 WXU655364:WXU655365 BM720900:BM720901 LI720900:LI720901 VE720900:VE720901 AFA720900:AFA720901 AOW720900:AOW720901 AYS720900:AYS720901 BIO720900:BIO720901 BSK720900:BSK720901 CCG720900:CCG720901 CMC720900:CMC720901 CVY720900:CVY720901 DFU720900:DFU720901 DPQ720900:DPQ720901 DZM720900:DZM720901 EJI720900:EJI720901 ETE720900:ETE720901 FDA720900:FDA720901 FMW720900:FMW720901 FWS720900:FWS720901 GGO720900:GGO720901 GQK720900:GQK720901 HAG720900:HAG720901 HKC720900:HKC720901 HTY720900:HTY720901 IDU720900:IDU720901 INQ720900:INQ720901 IXM720900:IXM720901 JHI720900:JHI720901 JRE720900:JRE720901 KBA720900:KBA720901 KKW720900:KKW720901 KUS720900:KUS720901 LEO720900:LEO720901 LOK720900:LOK720901 LYG720900:LYG720901 MIC720900:MIC720901 MRY720900:MRY720901 NBU720900:NBU720901 NLQ720900:NLQ720901 NVM720900:NVM720901 OFI720900:OFI720901 OPE720900:OPE720901 OZA720900:OZA720901 PIW720900:PIW720901 PSS720900:PSS720901 QCO720900:QCO720901 QMK720900:QMK720901 QWG720900:QWG720901 RGC720900:RGC720901 RPY720900:RPY720901 RZU720900:RZU720901 SJQ720900:SJQ720901 STM720900:STM720901 TDI720900:TDI720901 TNE720900:TNE720901 TXA720900:TXA720901 UGW720900:UGW720901 UQS720900:UQS720901 VAO720900:VAO720901 VKK720900:VKK720901 VUG720900:VUG720901 WEC720900:WEC720901 WNY720900:WNY720901 WXU720900:WXU720901 BM786436:BM786437 LI786436:LI786437 VE786436:VE786437 AFA786436:AFA786437 AOW786436:AOW786437 AYS786436:AYS786437 BIO786436:BIO786437 BSK786436:BSK786437 CCG786436:CCG786437 CMC786436:CMC786437 CVY786436:CVY786437 DFU786436:DFU786437 DPQ786436:DPQ786437 DZM786436:DZM786437 EJI786436:EJI786437 ETE786436:ETE786437 FDA786436:FDA786437 FMW786436:FMW786437 FWS786436:FWS786437 GGO786436:GGO786437 GQK786436:GQK786437 HAG786436:HAG786437 HKC786436:HKC786437 HTY786436:HTY786437 IDU786436:IDU786437 INQ786436:INQ786437 IXM786436:IXM786437 JHI786436:JHI786437 JRE786436:JRE786437 KBA786436:KBA786437 KKW786436:KKW786437 KUS786436:KUS786437 LEO786436:LEO786437 LOK786436:LOK786437 LYG786436:LYG786437 MIC786436:MIC786437 MRY786436:MRY786437 NBU786436:NBU786437 NLQ786436:NLQ786437 NVM786436:NVM786437 OFI786436:OFI786437 OPE786436:OPE786437 OZA786436:OZA786437 PIW786436:PIW786437 PSS786436:PSS786437 QCO786436:QCO786437 QMK786436:QMK786437 QWG786436:QWG786437 RGC786436:RGC786437 RPY786436:RPY786437 RZU786436:RZU786437 SJQ786436:SJQ786437 STM786436:STM786437 TDI786436:TDI786437 TNE786436:TNE786437 TXA786436:TXA786437 UGW786436:UGW786437 UQS786436:UQS786437 VAO786436:VAO786437 VKK786436:VKK786437 VUG786436:VUG786437 WEC786436:WEC786437 WNY786436:WNY786437 WXU786436:WXU786437 BM851972:BM851973 LI851972:LI851973 VE851972:VE851973 AFA851972:AFA851973 AOW851972:AOW851973 AYS851972:AYS851973 BIO851972:BIO851973 BSK851972:BSK851973 CCG851972:CCG851973 CMC851972:CMC851973 CVY851972:CVY851973 DFU851972:DFU851973 DPQ851972:DPQ851973 DZM851972:DZM851973 EJI851972:EJI851973 ETE851972:ETE851973 FDA851972:FDA851973 FMW851972:FMW851973 FWS851972:FWS851973 GGO851972:GGO851973 GQK851972:GQK851973 HAG851972:HAG851973 HKC851972:HKC851973 HTY851972:HTY851973 IDU851972:IDU851973 INQ851972:INQ851973 IXM851972:IXM851973 JHI851972:JHI851973 JRE851972:JRE851973 KBA851972:KBA851973 KKW851972:KKW851973 KUS851972:KUS851973 LEO851972:LEO851973 LOK851972:LOK851973 LYG851972:LYG851973 MIC851972:MIC851973 MRY851972:MRY851973 NBU851972:NBU851973 NLQ851972:NLQ851973 NVM851972:NVM851973 OFI851972:OFI851973 OPE851972:OPE851973 OZA851972:OZA851973 PIW851972:PIW851973 PSS851972:PSS851973 QCO851972:QCO851973 QMK851972:QMK851973 QWG851972:QWG851973 RGC851972:RGC851973 RPY851972:RPY851973 RZU851972:RZU851973 SJQ851972:SJQ851973 STM851972:STM851973 TDI851972:TDI851973 TNE851972:TNE851973 TXA851972:TXA851973 UGW851972:UGW851973 UQS851972:UQS851973 VAO851972:VAO851973 VKK851972:VKK851973 VUG851972:VUG851973 WEC851972:WEC851973 WNY851972:WNY851973 WXU851972:WXU851973 BM917508:BM917509 LI917508:LI917509 VE917508:VE917509 AFA917508:AFA917509 AOW917508:AOW917509 AYS917508:AYS917509 BIO917508:BIO917509 BSK917508:BSK917509 CCG917508:CCG917509 CMC917508:CMC917509 CVY917508:CVY917509 DFU917508:DFU917509 DPQ917508:DPQ917509 DZM917508:DZM917509 EJI917508:EJI917509 ETE917508:ETE917509 FDA917508:FDA917509 FMW917508:FMW917509 FWS917508:FWS917509 GGO917508:GGO917509 GQK917508:GQK917509 HAG917508:HAG917509 HKC917508:HKC917509 HTY917508:HTY917509 IDU917508:IDU917509 INQ917508:INQ917509 IXM917508:IXM917509 JHI917508:JHI917509 JRE917508:JRE917509 KBA917508:KBA917509 KKW917508:KKW917509 KUS917508:KUS917509 LEO917508:LEO917509 LOK917508:LOK917509 LYG917508:LYG917509 MIC917508:MIC917509 MRY917508:MRY917509 NBU917508:NBU917509 NLQ917508:NLQ917509 NVM917508:NVM917509 OFI917508:OFI917509 OPE917508:OPE917509 OZA917508:OZA917509 PIW917508:PIW917509 PSS917508:PSS917509 QCO917508:QCO917509 QMK917508:QMK917509 QWG917508:QWG917509 RGC917508:RGC917509 RPY917508:RPY917509 RZU917508:RZU917509 SJQ917508:SJQ917509 STM917508:STM917509 TDI917508:TDI917509 TNE917508:TNE917509 TXA917508:TXA917509 UGW917508:UGW917509 UQS917508:UQS917509 VAO917508:VAO917509 VKK917508:VKK917509 VUG917508:VUG917509 WEC917508:WEC917509 WNY917508:WNY917509 WXU917508:WXU917509 BM983044:BM983045 LI983044:LI983045 VE983044:VE983045 AFA983044:AFA983045 AOW983044:AOW983045 AYS983044:AYS983045 BIO983044:BIO983045 BSK983044:BSK983045 CCG983044:CCG983045 CMC983044:CMC983045 CVY983044:CVY983045 DFU983044:DFU983045 DPQ983044:DPQ983045 DZM983044:DZM983045 EJI983044:EJI983045 ETE983044:ETE983045 FDA983044:FDA983045 FMW983044:FMW983045 FWS983044:FWS983045 GGO983044:GGO983045 GQK983044:GQK983045 HAG983044:HAG983045 HKC983044:HKC983045 HTY983044:HTY983045 IDU983044:IDU983045 INQ983044:INQ983045 IXM983044:IXM983045 JHI983044:JHI983045 JRE983044:JRE983045 KBA983044:KBA983045 KKW983044:KKW983045 KUS983044:KUS983045 LEO983044:LEO983045 LOK983044:LOK983045 LYG983044:LYG983045 MIC983044:MIC983045 MRY983044:MRY983045 NBU983044:NBU983045 NLQ983044:NLQ983045 NVM983044:NVM983045 OFI983044:OFI983045 OPE983044:OPE983045 OZA983044:OZA983045 PIW983044:PIW983045 PSS983044:PSS983045 QCO983044:QCO983045 QMK983044:QMK983045 QWG983044:QWG983045 RGC983044:RGC983045 RPY983044:RPY983045 RZU983044:RZU983045 SJQ983044:SJQ983045 STM983044:STM983045 TDI983044:TDI983045 TNE983044:TNE983045 TXA983044:TXA983045 UGW983044:UGW983045 UQS983044:UQS983045 VAO983044:VAO983045 VKK983044:VKK983045 VUG983044:VUG983045 WEC983044:WEC983045 WNY983044:WNY983045 WXU983044:WXU983045 BD4:BD5 KZ4:KZ5 UV4:UV5 AER4:AER5 AON4:AON5 AYJ4:AYJ5 BIF4:BIF5 BSB4:BSB5 CBX4:CBX5 CLT4:CLT5 CVP4:CVP5 DFL4:DFL5 DPH4:DPH5 DZD4:DZD5 EIZ4:EIZ5 ESV4:ESV5 FCR4:FCR5 FMN4:FMN5 FWJ4:FWJ5 GGF4:GGF5 GQB4:GQB5 GZX4:GZX5 HJT4:HJT5 HTP4:HTP5 IDL4:IDL5 INH4:INH5 IXD4:IXD5 JGZ4:JGZ5 JQV4:JQV5 KAR4:KAR5 KKN4:KKN5 KUJ4:KUJ5 LEF4:LEF5 LOB4:LOB5 LXX4:LXX5 MHT4:MHT5 MRP4:MRP5 NBL4:NBL5 NLH4:NLH5 NVD4:NVD5 OEZ4:OEZ5 OOV4:OOV5 OYR4:OYR5 PIN4:PIN5 PSJ4:PSJ5 QCF4:QCF5 QMB4:QMB5 QVX4:QVX5 RFT4:RFT5 RPP4:RPP5 RZL4:RZL5 SJH4:SJH5 STD4:STD5 TCZ4:TCZ5 TMV4:TMV5 TWR4:TWR5 UGN4:UGN5 UQJ4:UQJ5 VAF4:VAF5 VKB4:VKB5 VTX4:VTX5 WDT4:WDT5 WNP4:WNP5 WXL4:WXL5 BD65540:BD65541 KZ65540:KZ65541 UV65540:UV65541 AER65540:AER65541 AON65540:AON65541 AYJ65540:AYJ65541 BIF65540:BIF65541 BSB65540:BSB65541 CBX65540:CBX65541 CLT65540:CLT65541 CVP65540:CVP65541 DFL65540:DFL65541 DPH65540:DPH65541 DZD65540:DZD65541 EIZ65540:EIZ65541 ESV65540:ESV65541 FCR65540:FCR65541 FMN65540:FMN65541 FWJ65540:FWJ65541 GGF65540:GGF65541 GQB65540:GQB65541 GZX65540:GZX65541 HJT65540:HJT65541 HTP65540:HTP65541 IDL65540:IDL65541 INH65540:INH65541 IXD65540:IXD65541 JGZ65540:JGZ65541 JQV65540:JQV65541 KAR65540:KAR65541 KKN65540:KKN65541 KUJ65540:KUJ65541 LEF65540:LEF65541 LOB65540:LOB65541 LXX65540:LXX65541 MHT65540:MHT65541 MRP65540:MRP65541 NBL65540:NBL65541 NLH65540:NLH65541 NVD65540:NVD65541 OEZ65540:OEZ65541 OOV65540:OOV65541 OYR65540:OYR65541 PIN65540:PIN65541 PSJ65540:PSJ65541 QCF65540:QCF65541 QMB65540:QMB65541 QVX65540:QVX65541 RFT65540:RFT65541 RPP65540:RPP65541 RZL65540:RZL65541 SJH65540:SJH65541 STD65540:STD65541 TCZ65540:TCZ65541 TMV65540:TMV65541 TWR65540:TWR65541 UGN65540:UGN65541 UQJ65540:UQJ65541 VAF65540:VAF65541 VKB65540:VKB65541 VTX65540:VTX65541 WDT65540:WDT65541 WNP65540:WNP65541 WXL65540:WXL65541 BD131076:BD131077 KZ131076:KZ131077 UV131076:UV131077 AER131076:AER131077 AON131076:AON131077 AYJ131076:AYJ131077 BIF131076:BIF131077 BSB131076:BSB131077 CBX131076:CBX131077 CLT131076:CLT131077 CVP131076:CVP131077 DFL131076:DFL131077 DPH131076:DPH131077 DZD131076:DZD131077 EIZ131076:EIZ131077 ESV131076:ESV131077 FCR131076:FCR131077 FMN131076:FMN131077 FWJ131076:FWJ131077 GGF131076:GGF131077 GQB131076:GQB131077 GZX131076:GZX131077 HJT131076:HJT131077 HTP131076:HTP131077 IDL131076:IDL131077 INH131076:INH131077 IXD131076:IXD131077 JGZ131076:JGZ131077 JQV131076:JQV131077 KAR131076:KAR131077 KKN131076:KKN131077 KUJ131076:KUJ131077 LEF131076:LEF131077 LOB131076:LOB131077 LXX131076:LXX131077 MHT131076:MHT131077 MRP131076:MRP131077 NBL131076:NBL131077 NLH131076:NLH131077 NVD131076:NVD131077 OEZ131076:OEZ131077 OOV131076:OOV131077 OYR131076:OYR131077 PIN131076:PIN131077 PSJ131076:PSJ131077 QCF131076:QCF131077 QMB131076:QMB131077 QVX131076:QVX131077 RFT131076:RFT131077 RPP131076:RPP131077 RZL131076:RZL131077 SJH131076:SJH131077 STD131076:STD131077 TCZ131076:TCZ131077 TMV131076:TMV131077 TWR131076:TWR131077 UGN131076:UGN131077 UQJ131076:UQJ131077 VAF131076:VAF131077 VKB131076:VKB131077 VTX131076:VTX131077 WDT131076:WDT131077 WNP131076:WNP131077 WXL131076:WXL131077 BD196612:BD196613 KZ196612:KZ196613 UV196612:UV196613 AER196612:AER196613 AON196612:AON196613 AYJ196612:AYJ196613 BIF196612:BIF196613 BSB196612:BSB196613 CBX196612:CBX196613 CLT196612:CLT196613 CVP196612:CVP196613 DFL196612:DFL196613 DPH196612:DPH196613 DZD196612:DZD196613 EIZ196612:EIZ196613 ESV196612:ESV196613 FCR196612:FCR196613 FMN196612:FMN196613 FWJ196612:FWJ196613 GGF196612:GGF196613 GQB196612:GQB196613 GZX196612:GZX196613 HJT196612:HJT196613 HTP196612:HTP196613 IDL196612:IDL196613 INH196612:INH196613 IXD196612:IXD196613 JGZ196612:JGZ196613 JQV196612:JQV196613 KAR196612:KAR196613 KKN196612:KKN196613 KUJ196612:KUJ196613 LEF196612:LEF196613 LOB196612:LOB196613 LXX196612:LXX196613 MHT196612:MHT196613 MRP196612:MRP196613 NBL196612:NBL196613 NLH196612:NLH196613 NVD196612:NVD196613 OEZ196612:OEZ196613 OOV196612:OOV196613 OYR196612:OYR196613 PIN196612:PIN196613 PSJ196612:PSJ196613 QCF196612:QCF196613 QMB196612:QMB196613 QVX196612:QVX196613 RFT196612:RFT196613 RPP196612:RPP196613 RZL196612:RZL196613 SJH196612:SJH196613 STD196612:STD196613 TCZ196612:TCZ196613 TMV196612:TMV196613 TWR196612:TWR196613 UGN196612:UGN196613 UQJ196612:UQJ196613 VAF196612:VAF196613 VKB196612:VKB196613 VTX196612:VTX196613 WDT196612:WDT196613 WNP196612:WNP196613 WXL196612:WXL196613 BD262148:BD262149 KZ262148:KZ262149 UV262148:UV262149 AER262148:AER262149 AON262148:AON262149 AYJ262148:AYJ262149 BIF262148:BIF262149 BSB262148:BSB262149 CBX262148:CBX262149 CLT262148:CLT262149 CVP262148:CVP262149 DFL262148:DFL262149 DPH262148:DPH262149 DZD262148:DZD262149 EIZ262148:EIZ262149 ESV262148:ESV262149 FCR262148:FCR262149 FMN262148:FMN262149 FWJ262148:FWJ262149 GGF262148:GGF262149 GQB262148:GQB262149 GZX262148:GZX262149 HJT262148:HJT262149 HTP262148:HTP262149 IDL262148:IDL262149 INH262148:INH262149 IXD262148:IXD262149 JGZ262148:JGZ262149 JQV262148:JQV262149 KAR262148:KAR262149 KKN262148:KKN262149 KUJ262148:KUJ262149 LEF262148:LEF262149 LOB262148:LOB262149 LXX262148:LXX262149 MHT262148:MHT262149 MRP262148:MRP262149 NBL262148:NBL262149 NLH262148:NLH262149 NVD262148:NVD262149 OEZ262148:OEZ262149 OOV262148:OOV262149 OYR262148:OYR262149 PIN262148:PIN262149 PSJ262148:PSJ262149 QCF262148:QCF262149 QMB262148:QMB262149 QVX262148:QVX262149 RFT262148:RFT262149 RPP262148:RPP262149 RZL262148:RZL262149 SJH262148:SJH262149 STD262148:STD262149 TCZ262148:TCZ262149 TMV262148:TMV262149 TWR262148:TWR262149 UGN262148:UGN262149 UQJ262148:UQJ262149 VAF262148:VAF262149 VKB262148:VKB262149 VTX262148:VTX262149 WDT262148:WDT262149 WNP262148:WNP262149 WXL262148:WXL262149 BD327684:BD327685 KZ327684:KZ327685 UV327684:UV327685 AER327684:AER327685 AON327684:AON327685 AYJ327684:AYJ327685 BIF327684:BIF327685 BSB327684:BSB327685 CBX327684:CBX327685 CLT327684:CLT327685 CVP327684:CVP327685 DFL327684:DFL327685 DPH327684:DPH327685 DZD327684:DZD327685 EIZ327684:EIZ327685 ESV327684:ESV327685 FCR327684:FCR327685 FMN327684:FMN327685 FWJ327684:FWJ327685 GGF327684:GGF327685 GQB327684:GQB327685 GZX327684:GZX327685 HJT327684:HJT327685 HTP327684:HTP327685 IDL327684:IDL327685 INH327684:INH327685 IXD327684:IXD327685 JGZ327684:JGZ327685 JQV327684:JQV327685 KAR327684:KAR327685 KKN327684:KKN327685 KUJ327684:KUJ327685 LEF327684:LEF327685 LOB327684:LOB327685 LXX327684:LXX327685 MHT327684:MHT327685 MRP327684:MRP327685 NBL327684:NBL327685 NLH327684:NLH327685 NVD327684:NVD327685 OEZ327684:OEZ327685 OOV327684:OOV327685 OYR327684:OYR327685 PIN327684:PIN327685 PSJ327684:PSJ327685 QCF327684:QCF327685 QMB327684:QMB327685 QVX327684:QVX327685 RFT327684:RFT327685 RPP327684:RPP327685 RZL327684:RZL327685 SJH327684:SJH327685 STD327684:STD327685 TCZ327684:TCZ327685 TMV327684:TMV327685 TWR327684:TWR327685 UGN327684:UGN327685 UQJ327684:UQJ327685 VAF327684:VAF327685 VKB327684:VKB327685 VTX327684:VTX327685 WDT327684:WDT327685 WNP327684:WNP327685 WXL327684:WXL327685 BD393220:BD393221 KZ393220:KZ393221 UV393220:UV393221 AER393220:AER393221 AON393220:AON393221 AYJ393220:AYJ393221 BIF393220:BIF393221 BSB393220:BSB393221 CBX393220:CBX393221 CLT393220:CLT393221 CVP393220:CVP393221 DFL393220:DFL393221 DPH393220:DPH393221 DZD393220:DZD393221 EIZ393220:EIZ393221 ESV393220:ESV393221 FCR393220:FCR393221 FMN393220:FMN393221 FWJ393220:FWJ393221 GGF393220:GGF393221 GQB393220:GQB393221 GZX393220:GZX393221 HJT393220:HJT393221 HTP393220:HTP393221 IDL393220:IDL393221 INH393220:INH393221 IXD393220:IXD393221 JGZ393220:JGZ393221 JQV393220:JQV393221 KAR393220:KAR393221 KKN393220:KKN393221 KUJ393220:KUJ393221 LEF393220:LEF393221 LOB393220:LOB393221 LXX393220:LXX393221 MHT393220:MHT393221 MRP393220:MRP393221 NBL393220:NBL393221 NLH393220:NLH393221 NVD393220:NVD393221 OEZ393220:OEZ393221 OOV393220:OOV393221 OYR393220:OYR393221 PIN393220:PIN393221 PSJ393220:PSJ393221 QCF393220:QCF393221 QMB393220:QMB393221 QVX393220:QVX393221 RFT393220:RFT393221 RPP393220:RPP393221 RZL393220:RZL393221 SJH393220:SJH393221 STD393220:STD393221 TCZ393220:TCZ393221 TMV393220:TMV393221 TWR393220:TWR393221 UGN393220:UGN393221 UQJ393220:UQJ393221 VAF393220:VAF393221 VKB393220:VKB393221 VTX393220:VTX393221 WDT393220:WDT393221 WNP393220:WNP393221 WXL393220:WXL393221 BD458756:BD458757 KZ458756:KZ458757 UV458756:UV458757 AER458756:AER458757 AON458756:AON458757 AYJ458756:AYJ458757 BIF458756:BIF458757 BSB458756:BSB458757 CBX458756:CBX458757 CLT458756:CLT458757 CVP458756:CVP458757 DFL458756:DFL458757 DPH458756:DPH458757 DZD458756:DZD458757 EIZ458756:EIZ458757 ESV458756:ESV458757 FCR458756:FCR458757 FMN458756:FMN458757 FWJ458756:FWJ458757 GGF458756:GGF458757 GQB458756:GQB458757 GZX458756:GZX458757 HJT458756:HJT458757 HTP458756:HTP458757 IDL458756:IDL458757 INH458756:INH458757 IXD458756:IXD458757 JGZ458756:JGZ458757 JQV458756:JQV458757 KAR458756:KAR458757 KKN458756:KKN458757 KUJ458756:KUJ458757 LEF458756:LEF458757 LOB458756:LOB458757 LXX458756:LXX458757 MHT458756:MHT458757 MRP458756:MRP458757 NBL458756:NBL458757 NLH458756:NLH458757 NVD458756:NVD458757 OEZ458756:OEZ458757 OOV458756:OOV458757 OYR458756:OYR458757 PIN458756:PIN458757 PSJ458756:PSJ458757 QCF458756:QCF458757 QMB458756:QMB458757 QVX458756:QVX458757 RFT458756:RFT458757 RPP458756:RPP458757 RZL458756:RZL458757 SJH458756:SJH458757 STD458756:STD458757 TCZ458756:TCZ458757 TMV458756:TMV458757 TWR458756:TWR458757 UGN458756:UGN458757 UQJ458756:UQJ458757 VAF458756:VAF458757 VKB458756:VKB458757 VTX458756:VTX458757 WDT458756:WDT458757 WNP458756:WNP458757 WXL458756:WXL458757 BD524292:BD524293 KZ524292:KZ524293 UV524292:UV524293 AER524292:AER524293 AON524292:AON524293 AYJ524292:AYJ524293 BIF524292:BIF524293 BSB524292:BSB524293 CBX524292:CBX524293 CLT524292:CLT524293 CVP524292:CVP524293 DFL524292:DFL524293 DPH524292:DPH524293 DZD524292:DZD524293 EIZ524292:EIZ524293 ESV524292:ESV524293 FCR524292:FCR524293 FMN524292:FMN524293 FWJ524292:FWJ524293 GGF524292:GGF524293 GQB524292:GQB524293 GZX524292:GZX524293 HJT524292:HJT524293 HTP524292:HTP524293 IDL524292:IDL524293 INH524292:INH524293 IXD524292:IXD524293 JGZ524292:JGZ524293 JQV524292:JQV524293 KAR524292:KAR524293 KKN524292:KKN524293 KUJ524292:KUJ524293 LEF524292:LEF524293 LOB524292:LOB524293 LXX524292:LXX524293 MHT524292:MHT524293 MRP524292:MRP524293 NBL524292:NBL524293 NLH524292:NLH524293 NVD524292:NVD524293 OEZ524292:OEZ524293 OOV524292:OOV524293 OYR524292:OYR524293 PIN524292:PIN524293 PSJ524292:PSJ524293 QCF524292:QCF524293 QMB524292:QMB524293 QVX524292:QVX524293 RFT524292:RFT524293 RPP524292:RPP524293 RZL524292:RZL524293 SJH524292:SJH524293 STD524292:STD524293 TCZ524292:TCZ524293 TMV524292:TMV524293 TWR524292:TWR524293 UGN524292:UGN524293 UQJ524292:UQJ524293 VAF524292:VAF524293 VKB524292:VKB524293 VTX524292:VTX524293 WDT524292:WDT524293 WNP524292:WNP524293 WXL524292:WXL524293 BD589828:BD589829 KZ589828:KZ589829 UV589828:UV589829 AER589828:AER589829 AON589828:AON589829 AYJ589828:AYJ589829 BIF589828:BIF589829 BSB589828:BSB589829 CBX589828:CBX589829 CLT589828:CLT589829 CVP589828:CVP589829 DFL589828:DFL589829 DPH589828:DPH589829 DZD589828:DZD589829 EIZ589828:EIZ589829 ESV589828:ESV589829 FCR589828:FCR589829 FMN589828:FMN589829 FWJ589828:FWJ589829 GGF589828:GGF589829 GQB589828:GQB589829 GZX589828:GZX589829 HJT589828:HJT589829 HTP589828:HTP589829 IDL589828:IDL589829 INH589828:INH589829 IXD589828:IXD589829 JGZ589828:JGZ589829 JQV589828:JQV589829 KAR589828:KAR589829 KKN589828:KKN589829 KUJ589828:KUJ589829 LEF589828:LEF589829 LOB589828:LOB589829 LXX589828:LXX589829 MHT589828:MHT589829 MRP589828:MRP589829 NBL589828:NBL589829 NLH589828:NLH589829 NVD589828:NVD589829 OEZ589828:OEZ589829 OOV589828:OOV589829 OYR589828:OYR589829 PIN589828:PIN589829 PSJ589828:PSJ589829 QCF589828:QCF589829 QMB589828:QMB589829 QVX589828:QVX589829 RFT589828:RFT589829 RPP589828:RPP589829 RZL589828:RZL589829 SJH589828:SJH589829 STD589828:STD589829 TCZ589828:TCZ589829 TMV589828:TMV589829 TWR589828:TWR589829 UGN589828:UGN589829 UQJ589828:UQJ589829 VAF589828:VAF589829 VKB589828:VKB589829 VTX589828:VTX589829 WDT589828:WDT589829 WNP589828:WNP589829 WXL589828:WXL589829 BD655364:BD655365 KZ655364:KZ655365 UV655364:UV655365 AER655364:AER655365 AON655364:AON655365 AYJ655364:AYJ655365 BIF655364:BIF655365 BSB655364:BSB655365 CBX655364:CBX655365 CLT655364:CLT655365 CVP655364:CVP655365 DFL655364:DFL655365 DPH655364:DPH655365 DZD655364:DZD655365 EIZ655364:EIZ655365 ESV655364:ESV655365 FCR655364:FCR655365 FMN655364:FMN655365 FWJ655364:FWJ655365 GGF655364:GGF655365 GQB655364:GQB655365 GZX655364:GZX655365 HJT655364:HJT655365 HTP655364:HTP655365 IDL655364:IDL655365 INH655364:INH655365 IXD655364:IXD655365 JGZ655364:JGZ655365 JQV655364:JQV655365 KAR655364:KAR655365 KKN655364:KKN655365 KUJ655364:KUJ655365 LEF655364:LEF655365 LOB655364:LOB655365 LXX655364:LXX655365 MHT655364:MHT655365 MRP655364:MRP655365 NBL655364:NBL655365 NLH655364:NLH655365 NVD655364:NVD655365 OEZ655364:OEZ655365 OOV655364:OOV655365 OYR655364:OYR655365 PIN655364:PIN655365 PSJ655364:PSJ655365 QCF655364:QCF655365 QMB655364:QMB655365 QVX655364:QVX655365 RFT655364:RFT655365 RPP655364:RPP655365 RZL655364:RZL655365 SJH655364:SJH655365 STD655364:STD655365 TCZ655364:TCZ655365 TMV655364:TMV655365 TWR655364:TWR655365 UGN655364:UGN655365 UQJ655364:UQJ655365 VAF655364:VAF655365 VKB655364:VKB655365 VTX655364:VTX655365 WDT655364:WDT655365 WNP655364:WNP655365 WXL655364:WXL655365 BD720900:BD720901 KZ720900:KZ720901 UV720900:UV720901 AER720900:AER720901 AON720900:AON720901 AYJ720900:AYJ720901 BIF720900:BIF720901 BSB720900:BSB720901 CBX720900:CBX720901 CLT720900:CLT720901 CVP720900:CVP720901 DFL720900:DFL720901 DPH720900:DPH720901 DZD720900:DZD720901 EIZ720900:EIZ720901 ESV720900:ESV720901 FCR720900:FCR720901 FMN720900:FMN720901 FWJ720900:FWJ720901 GGF720900:GGF720901 GQB720900:GQB720901 GZX720900:GZX720901 HJT720900:HJT720901 HTP720900:HTP720901 IDL720900:IDL720901 INH720900:INH720901 IXD720900:IXD720901 JGZ720900:JGZ720901 JQV720900:JQV720901 KAR720900:KAR720901 KKN720900:KKN720901 KUJ720900:KUJ720901 LEF720900:LEF720901 LOB720900:LOB720901 LXX720900:LXX720901 MHT720900:MHT720901 MRP720900:MRP720901 NBL720900:NBL720901 NLH720900:NLH720901 NVD720900:NVD720901 OEZ720900:OEZ720901 OOV720900:OOV720901 OYR720900:OYR720901 PIN720900:PIN720901 PSJ720900:PSJ720901 QCF720900:QCF720901 QMB720900:QMB720901 QVX720900:QVX720901 RFT720900:RFT720901 RPP720900:RPP720901 RZL720900:RZL720901 SJH720900:SJH720901 STD720900:STD720901 TCZ720900:TCZ720901 TMV720900:TMV720901 TWR720900:TWR720901 UGN720900:UGN720901 UQJ720900:UQJ720901 VAF720900:VAF720901 VKB720900:VKB720901 VTX720900:VTX720901 WDT720900:WDT720901 WNP720900:WNP720901 WXL720900:WXL720901 BD786436:BD786437 KZ786436:KZ786437 UV786436:UV786437 AER786436:AER786437 AON786436:AON786437 AYJ786436:AYJ786437 BIF786436:BIF786437 BSB786436:BSB786437 CBX786436:CBX786437 CLT786436:CLT786437 CVP786436:CVP786437 DFL786436:DFL786437 DPH786436:DPH786437 DZD786436:DZD786437 EIZ786436:EIZ786437 ESV786436:ESV786437 FCR786436:FCR786437 FMN786436:FMN786437 FWJ786436:FWJ786437 GGF786436:GGF786437 GQB786436:GQB786437 GZX786436:GZX786437 HJT786436:HJT786437 HTP786436:HTP786437 IDL786436:IDL786437 INH786436:INH786437 IXD786436:IXD786437 JGZ786436:JGZ786437 JQV786436:JQV786437 KAR786436:KAR786437 KKN786436:KKN786437 KUJ786436:KUJ786437 LEF786436:LEF786437 LOB786436:LOB786437 LXX786436:LXX786437 MHT786436:MHT786437 MRP786436:MRP786437 NBL786436:NBL786437 NLH786436:NLH786437 NVD786436:NVD786437 OEZ786436:OEZ786437 OOV786436:OOV786437 OYR786436:OYR786437 PIN786436:PIN786437 PSJ786436:PSJ786437 QCF786436:QCF786437 QMB786436:QMB786437 QVX786436:QVX786437 RFT786436:RFT786437 RPP786436:RPP786437 RZL786436:RZL786437 SJH786436:SJH786437 STD786436:STD786437 TCZ786436:TCZ786437 TMV786436:TMV786437 TWR786436:TWR786437 UGN786436:UGN786437 UQJ786436:UQJ786437 VAF786436:VAF786437 VKB786436:VKB786437 VTX786436:VTX786437 WDT786436:WDT786437 WNP786436:WNP786437 WXL786436:WXL786437 BD851972:BD851973 KZ851972:KZ851973 UV851972:UV851973 AER851972:AER851973 AON851972:AON851973 AYJ851972:AYJ851973 BIF851972:BIF851973 BSB851972:BSB851973 CBX851972:CBX851973 CLT851972:CLT851973 CVP851972:CVP851973 DFL851972:DFL851973 DPH851972:DPH851973 DZD851972:DZD851973 EIZ851972:EIZ851973 ESV851972:ESV851973 FCR851972:FCR851973 FMN851972:FMN851973 FWJ851972:FWJ851973 GGF851972:GGF851973 GQB851972:GQB851973 GZX851972:GZX851973 HJT851972:HJT851973 HTP851972:HTP851973 IDL851972:IDL851973 INH851972:INH851973 IXD851972:IXD851973 JGZ851972:JGZ851973 JQV851972:JQV851973 KAR851972:KAR851973 KKN851972:KKN851973 KUJ851972:KUJ851973 LEF851972:LEF851973 LOB851972:LOB851973 LXX851972:LXX851973 MHT851972:MHT851973 MRP851972:MRP851973 NBL851972:NBL851973 NLH851972:NLH851973 NVD851972:NVD851973 OEZ851972:OEZ851973 OOV851972:OOV851973 OYR851972:OYR851973 PIN851972:PIN851973 PSJ851972:PSJ851973 QCF851972:QCF851973 QMB851972:QMB851973 QVX851972:QVX851973 RFT851972:RFT851973 RPP851972:RPP851973 RZL851972:RZL851973 SJH851972:SJH851973 STD851972:STD851973 TCZ851972:TCZ851973 TMV851972:TMV851973 TWR851972:TWR851973 UGN851972:UGN851973 UQJ851972:UQJ851973 VAF851972:VAF851973 VKB851972:VKB851973 VTX851972:VTX851973 WDT851972:WDT851973 WNP851972:WNP851973 WXL851972:WXL851973 BD917508:BD917509 KZ917508:KZ917509 UV917508:UV917509 AER917508:AER917509 AON917508:AON917509 AYJ917508:AYJ917509 BIF917508:BIF917509 BSB917508:BSB917509 CBX917508:CBX917509 CLT917508:CLT917509 CVP917508:CVP917509 DFL917508:DFL917509 DPH917508:DPH917509 DZD917508:DZD917509 EIZ917508:EIZ917509 ESV917508:ESV917509 FCR917508:FCR917509 FMN917508:FMN917509 FWJ917508:FWJ917509 GGF917508:GGF917509 GQB917508:GQB917509 GZX917508:GZX917509 HJT917508:HJT917509 HTP917508:HTP917509 IDL917508:IDL917509 INH917508:INH917509 IXD917508:IXD917509 JGZ917508:JGZ917509 JQV917508:JQV917509 KAR917508:KAR917509 KKN917508:KKN917509 KUJ917508:KUJ917509 LEF917508:LEF917509 LOB917508:LOB917509 LXX917508:LXX917509 MHT917508:MHT917509 MRP917508:MRP917509 NBL917508:NBL917509 NLH917508:NLH917509 NVD917508:NVD917509 OEZ917508:OEZ917509 OOV917508:OOV917509 OYR917508:OYR917509 PIN917508:PIN917509 PSJ917508:PSJ917509 QCF917508:QCF917509 QMB917508:QMB917509 QVX917508:QVX917509 RFT917508:RFT917509 RPP917508:RPP917509 RZL917508:RZL917509 SJH917508:SJH917509 STD917508:STD917509 TCZ917508:TCZ917509 TMV917508:TMV917509 TWR917508:TWR917509 UGN917508:UGN917509 UQJ917508:UQJ917509 VAF917508:VAF917509 VKB917508:VKB917509 VTX917508:VTX917509 WDT917508:WDT917509 WNP917508:WNP917509 WXL917508:WXL917509 BD983044:BD983045 KZ983044:KZ983045 UV983044:UV983045 AER983044:AER983045 AON983044:AON983045 AYJ983044:AYJ983045 BIF983044:BIF983045 BSB983044:BSB983045 CBX983044:CBX983045 CLT983044:CLT983045 CVP983044:CVP983045 DFL983044:DFL983045 DPH983044:DPH983045 DZD983044:DZD983045 EIZ983044:EIZ983045 ESV983044:ESV983045 FCR983044:FCR983045 FMN983044:FMN983045 FWJ983044:FWJ983045 GGF983044:GGF983045 GQB983044:GQB983045 GZX983044:GZX983045 HJT983044:HJT983045 HTP983044:HTP983045 IDL983044:IDL983045 INH983044:INH983045 IXD983044:IXD983045 JGZ983044:JGZ983045 JQV983044:JQV983045 KAR983044:KAR983045 KKN983044:KKN983045 KUJ983044:KUJ983045 LEF983044:LEF983045 LOB983044:LOB983045 LXX983044:LXX983045 MHT983044:MHT983045 MRP983044:MRP983045 NBL983044:NBL983045 NLH983044:NLH983045 NVD983044:NVD983045 OEZ983044:OEZ983045 OOV983044:OOV983045 OYR983044:OYR983045 PIN983044:PIN983045 PSJ983044:PSJ983045 QCF983044:QCF983045 QMB983044:QMB983045 QVX983044:QVX983045 RFT983044:RFT983045 RPP983044:RPP983045 RZL983044:RZL983045 SJH983044:SJH983045 STD983044:STD983045 TCZ983044:TCZ983045 TMV983044:TMV983045 TWR983044:TWR983045 UGN983044:UGN983045 UQJ983044:UQJ983045 VAF983044:VAF983045 VKB983044:VKB983045 VTX983044:VTX983045 WDT983044:WDT983045 WNP983044:WNP983045 WXL983044:WXL983045 BF4:BF5 LB4:LB5 UX4:UX5 AET4:AET5 AOP4:AOP5 AYL4:AYL5 BIH4:BIH5 BSD4:BSD5 CBZ4:CBZ5 CLV4:CLV5 CVR4:CVR5 DFN4:DFN5 DPJ4:DPJ5 DZF4:DZF5 EJB4:EJB5 ESX4:ESX5 FCT4:FCT5 FMP4:FMP5 FWL4:FWL5 GGH4:GGH5 GQD4:GQD5 GZZ4:GZZ5 HJV4:HJV5 HTR4:HTR5 IDN4:IDN5 INJ4:INJ5 IXF4:IXF5 JHB4:JHB5 JQX4:JQX5 KAT4:KAT5 KKP4:KKP5 KUL4:KUL5 LEH4:LEH5 LOD4:LOD5 LXZ4:LXZ5 MHV4:MHV5 MRR4:MRR5 NBN4:NBN5 NLJ4:NLJ5 NVF4:NVF5 OFB4:OFB5 OOX4:OOX5 OYT4:OYT5 PIP4:PIP5 PSL4:PSL5 QCH4:QCH5 QMD4:QMD5 QVZ4:QVZ5 RFV4:RFV5 RPR4:RPR5 RZN4:RZN5 SJJ4:SJJ5 STF4:STF5 TDB4:TDB5 TMX4:TMX5 TWT4:TWT5 UGP4:UGP5 UQL4:UQL5 VAH4:VAH5 VKD4:VKD5 VTZ4:VTZ5 WDV4:WDV5 WNR4:WNR5 WXN4:WXN5 BF65540:BF65541 LB65540:LB65541 UX65540:UX65541 AET65540:AET65541 AOP65540:AOP65541 AYL65540:AYL65541 BIH65540:BIH65541 BSD65540:BSD65541 CBZ65540:CBZ65541 CLV65540:CLV65541 CVR65540:CVR65541 DFN65540:DFN65541 DPJ65540:DPJ65541 DZF65540:DZF65541 EJB65540:EJB65541 ESX65540:ESX65541 FCT65540:FCT65541 FMP65540:FMP65541 FWL65540:FWL65541 GGH65540:GGH65541 GQD65540:GQD65541 GZZ65540:GZZ65541 HJV65540:HJV65541 HTR65540:HTR65541 IDN65540:IDN65541 INJ65540:INJ65541 IXF65540:IXF65541 JHB65540:JHB65541 JQX65540:JQX65541 KAT65540:KAT65541 KKP65540:KKP65541 KUL65540:KUL65541 LEH65540:LEH65541 LOD65540:LOD65541 LXZ65540:LXZ65541 MHV65540:MHV65541 MRR65540:MRR65541 NBN65540:NBN65541 NLJ65540:NLJ65541 NVF65540:NVF65541 OFB65540:OFB65541 OOX65540:OOX65541 OYT65540:OYT65541 PIP65540:PIP65541 PSL65540:PSL65541 QCH65540:QCH65541 QMD65540:QMD65541 QVZ65540:QVZ65541 RFV65540:RFV65541 RPR65540:RPR65541 RZN65540:RZN65541 SJJ65540:SJJ65541 STF65540:STF65541 TDB65540:TDB65541 TMX65540:TMX65541 TWT65540:TWT65541 UGP65540:UGP65541 UQL65540:UQL65541 VAH65540:VAH65541 VKD65540:VKD65541 VTZ65540:VTZ65541 WDV65540:WDV65541 WNR65540:WNR65541 WXN65540:WXN65541 BF131076:BF131077 LB131076:LB131077 UX131076:UX131077 AET131076:AET131077 AOP131076:AOP131077 AYL131076:AYL131077 BIH131076:BIH131077 BSD131076:BSD131077 CBZ131076:CBZ131077 CLV131076:CLV131077 CVR131076:CVR131077 DFN131076:DFN131077 DPJ131076:DPJ131077 DZF131076:DZF131077 EJB131076:EJB131077 ESX131076:ESX131077 FCT131076:FCT131077 FMP131076:FMP131077 FWL131076:FWL131077 GGH131076:GGH131077 GQD131076:GQD131077 GZZ131076:GZZ131077 HJV131076:HJV131077 HTR131076:HTR131077 IDN131076:IDN131077 INJ131076:INJ131077 IXF131076:IXF131077 JHB131076:JHB131077 JQX131076:JQX131077 KAT131076:KAT131077 KKP131076:KKP131077 KUL131076:KUL131077 LEH131076:LEH131077 LOD131076:LOD131077 LXZ131076:LXZ131077 MHV131076:MHV131077 MRR131076:MRR131077 NBN131076:NBN131077 NLJ131076:NLJ131077 NVF131076:NVF131077 OFB131076:OFB131077 OOX131076:OOX131077 OYT131076:OYT131077 PIP131076:PIP131077 PSL131076:PSL131077 QCH131076:QCH131077 QMD131076:QMD131077 QVZ131076:QVZ131077 RFV131076:RFV131077 RPR131076:RPR131077 RZN131076:RZN131077 SJJ131076:SJJ131077 STF131076:STF131077 TDB131076:TDB131077 TMX131076:TMX131077 TWT131076:TWT131077 UGP131076:UGP131077 UQL131076:UQL131077 VAH131076:VAH131077 VKD131076:VKD131077 VTZ131076:VTZ131077 WDV131076:WDV131077 WNR131076:WNR131077 WXN131076:WXN131077 BF196612:BF196613 LB196612:LB196613 UX196612:UX196613 AET196612:AET196613 AOP196612:AOP196613 AYL196612:AYL196613 BIH196612:BIH196613 BSD196612:BSD196613 CBZ196612:CBZ196613 CLV196612:CLV196613 CVR196612:CVR196613 DFN196612:DFN196613 DPJ196612:DPJ196613 DZF196612:DZF196613 EJB196612:EJB196613 ESX196612:ESX196613 FCT196612:FCT196613 FMP196612:FMP196613 FWL196612:FWL196613 GGH196612:GGH196613 GQD196612:GQD196613 GZZ196612:GZZ196613 HJV196612:HJV196613 HTR196612:HTR196613 IDN196612:IDN196613 INJ196612:INJ196613 IXF196612:IXF196613 JHB196612:JHB196613 JQX196612:JQX196613 KAT196612:KAT196613 KKP196612:KKP196613 KUL196612:KUL196613 LEH196612:LEH196613 LOD196612:LOD196613 LXZ196612:LXZ196613 MHV196612:MHV196613 MRR196612:MRR196613 NBN196612:NBN196613 NLJ196612:NLJ196613 NVF196612:NVF196613 OFB196612:OFB196613 OOX196612:OOX196613 OYT196612:OYT196613 PIP196612:PIP196613 PSL196612:PSL196613 QCH196612:QCH196613 QMD196612:QMD196613 QVZ196612:QVZ196613 RFV196612:RFV196613 RPR196612:RPR196613 RZN196612:RZN196613 SJJ196612:SJJ196613 STF196612:STF196613 TDB196612:TDB196613 TMX196612:TMX196613 TWT196612:TWT196613 UGP196612:UGP196613 UQL196612:UQL196613 VAH196612:VAH196613 VKD196612:VKD196613 VTZ196612:VTZ196613 WDV196612:WDV196613 WNR196612:WNR196613 WXN196612:WXN196613 BF262148:BF262149 LB262148:LB262149 UX262148:UX262149 AET262148:AET262149 AOP262148:AOP262149 AYL262148:AYL262149 BIH262148:BIH262149 BSD262148:BSD262149 CBZ262148:CBZ262149 CLV262148:CLV262149 CVR262148:CVR262149 DFN262148:DFN262149 DPJ262148:DPJ262149 DZF262148:DZF262149 EJB262148:EJB262149 ESX262148:ESX262149 FCT262148:FCT262149 FMP262148:FMP262149 FWL262148:FWL262149 GGH262148:GGH262149 GQD262148:GQD262149 GZZ262148:GZZ262149 HJV262148:HJV262149 HTR262148:HTR262149 IDN262148:IDN262149 INJ262148:INJ262149 IXF262148:IXF262149 JHB262148:JHB262149 JQX262148:JQX262149 KAT262148:KAT262149 KKP262148:KKP262149 KUL262148:KUL262149 LEH262148:LEH262149 LOD262148:LOD262149 LXZ262148:LXZ262149 MHV262148:MHV262149 MRR262148:MRR262149 NBN262148:NBN262149 NLJ262148:NLJ262149 NVF262148:NVF262149 OFB262148:OFB262149 OOX262148:OOX262149 OYT262148:OYT262149 PIP262148:PIP262149 PSL262148:PSL262149 QCH262148:QCH262149 QMD262148:QMD262149 QVZ262148:QVZ262149 RFV262148:RFV262149 RPR262148:RPR262149 RZN262148:RZN262149 SJJ262148:SJJ262149 STF262148:STF262149 TDB262148:TDB262149 TMX262148:TMX262149 TWT262148:TWT262149 UGP262148:UGP262149 UQL262148:UQL262149 VAH262148:VAH262149 VKD262148:VKD262149 VTZ262148:VTZ262149 WDV262148:WDV262149 WNR262148:WNR262149 WXN262148:WXN262149 BF327684:BF327685 LB327684:LB327685 UX327684:UX327685 AET327684:AET327685 AOP327684:AOP327685 AYL327684:AYL327685 BIH327684:BIH327685 BSD327684:BSD327685 CBZ327684:CBZ327685 CLV327684:CLV327685 CVR327684:CVR327685 DFN327684:DFN327685 DPJ327684:DPJ327685 DZF327684:DZF327685 EJB327684:EJB327685 ESX327684:ESX327685 FCT327684:FCT327685 FMP327684:FMP327685 FWL327684:FWL327685 GGH327684:GGH327685 GQD327684:GQD327685 GZZ327684:GZZ327685 HJV327684:HJV327685 HTR327684:HTR327685 IDN327684:IDN327685 INJ327684:INJ327685 IXF327684:IXF327685 JHB327684:JHB327685 JQX327684:JQX327685 KAT327684:KAT327685 KKP327684:KKP327685 KUL327684:KUL327685 LEH327684:LEH327685 LOD327684:LOD327685 LXZ327684:LXZ327685 MHV327684:MHV327685 MRR327684:MRR327685 NBN327684:NBN327685 NLJ327684:NLJ327685 NVF327684:NVF327685 OFB327684:OFB327685 OOX327684:OOX327685 OYT327684:OYT327685 PIP327684:PIP327685 PSL327684:PSL327685 QCH327684:QCH327685 QMD327684:QMD327685 QVZ327684:QVZ327685 RFV327684:RFV327685 RPR327684:RPR327685 RZN327684:RZN327685 SJJ327684:SJJ327685 STF327684:STF327685 TDB327684:TDB327685 TMX327684:TMX327685 TWT327684:TWT327685 UGP327684:UGP327685 UQL327684:UQL327685 VAH327684:VAH327685 VKD327684:VKD327685 VTZ327684:VTZ327685 WDV327684:WDV327685 WNR327684:WNR327685 WXN327684:WXN327685 BF393220:BF393221 LB393220:LB393221 UX393220:UX393221 AET393220:AET393221 AOP393220:AOP393221 AYL393220:AYL393221 BIH393220:BIH393221 BSD393220:BSD393221 CBZ393220:CBZ393221 CLV393220:CLV393221 CVR393220:CVR393221 DFN393220:DFN393221 DPJ393220:DPJ393221 DZF393220:DZF393221 EJB393220:EJB393221 ESX393220:ESX393221 FCT393220:FCT393221 FMP393220:FMP393221 FWL393220:FWL393221 GGH393220:GGH393221 GQD393220:GQD393221 GZZ393220:GZZ393221 HJV393220:HJV393221 HTR393220:HTR393221 IDN393220:IDN393221 INJ393220:INJ393221 IXF393220:IXF393221 JHB393220:JHB393221 JQX393220:JQX393221 KAT393220:KAT393221 KKP393220:KKP393221 KUL393220:KUL393221 LEH393220:LEH393221 LOD393220:LOD393221 LXZ393220:LXZ393221 MHV393220:MHV393221 MRR393220:MRR393221 NBN393220:NBN393221 NLJ393220:NLJ393221 NVF393220:NVF393221 OFB393220:OFB393221 OOX393220:OOX393221 OYT393220:OYT393221 PIP393220:PIP393221 PSL393220:PSL393221 QCH393220:QCH393221 QMD393220:QMD393221 QVZ393220:QVZ393221 RFV393220:RFV393221 RPR393220:RPR393221 RZN393220:RZN393221 SJJ393220:SJJ393221 STF393220:STF393221 TDB393220:TDB393221 TMX393220:TMX393221 TWT393220:TWT393221 UGP393220:UGP393221 UQL393220:UQL393221 VAH393220:VAH393221 VKD393220:VKD393221 VTZ393220:VTZ393221 WDV393220:WDV393221 WNR393220:WNR393221 WXN393220:WXN393221 BF458756:BF458757 LB458756:LB458757 UX458756:UX458757 AET458756:AET458757 AOP458756:AOP458757 AYL458756:AYL458757 BIH458756:BIH458757 BSD458756:BSD458757 CBZ458756:CBZ458757 CLV458756:CLV458757 CVR458756:CVR458757 DFN458756:DFN458757 DPJ458756:DPJ458757 DZF458756:DZF458757 EJB458756:EJB458757 ESX458756:ESX458757 FCT458756:FCT458757 FMP458756:FMP458757 FWL458756:FWL458757 GGH458756:GGH458757 GQD458756:GQD458757 GZZ458756:GZZ458757 HJV458756:HJV458757 HTR458756:HTR458757 IDN458756:IDN458757 INJ458756:INJ458757 IXF458756:IXF458757 JHB458756:JHB458757 JQX458756:JQX458757 KAT458756:KAT458757 KKP458756:KKP458757 KUL458756:KUL458757 LEH458756:LEH458757 LOD458756:LOD458757 LXZ458756:LXZ458757 MHV458756:MHV458757 MRR458756:MRR458757 NBN458756:NBN458757 NLJ458756:NLJ458757 NVF458756:NVF458757 OFB458756:OFB458757 OOX458756:OOX458757 OYT458756:OYT458757 PIP458756:PIP458757 PSL458756:PSL458757 QCH458756:QCH458757 QMD458756:QMD458757 QVZ458756:QVZ458757 RFV458756:RFV458757 RPR458756:RPR458757 RZN458756:RZN458757 SJJ458756:SJJ458757 STF458756:STF458757 TDB458756:TDB458757 TMX458756:TMX458757 TWT458756:TWT458757 UGP458756:UGP458757 UQL458756:UQL458757 VAH458756:VAH458757 VKD458756:VKD458757 VTZ458756:VTZ458757 WDV458756:WDV458757 WNR458756:WNR458757 WXN458756:WXN458757 BF524292:BF524293 LB524292:LB524293 UX524292:UX524293 AET524292:AET524293 AOP524292:AOP524293 AYL524292:AYL524293 BIH524292:BIH524293 BSD524292:BSD524293 CBZ524292:CBZ524293 CLV524292:CLV524293 CVR524292:CVR524293 DFN524292:DFN524293 DPJ524292:DPJ524293 DZF524292:DZF524293 EJB524292:EJB524293 ESX524292:ESX524293 FCT524292:FCT524293 FMP524292:FMP524293 FWL524292:FWL524293 GGH524292:GGH524293 GQD524292:GQD524293 GZZ524292:GZZ524293 HJV524292:HJV524293 HTR524292:HTR524293 IDN524292:IDN524293 INJ524292:INJ524293 IXF524292:IXF524293 JHB524292:JHB524293 JQX524292:JQX524293 KAT524292:KAT524293 KKP524292:KKP524293 KUL524292:KUL524293 LEH524292:LEH524293 LOD524292:LOD524293 LXZ524292:LXZ524293 MHV524292:MHV524293 MRR524292:MRR524293 NBN524292:NBN524293 NLJ524292:NLJ524293 NVF524292:NVF524293 OFB524292:OFB524293 OOX524292:OOX524293 OYT524292:OYT524293 PIP524292:PIP524293 PSL524292:PSL524293 QCH524292:QCH524293 QMD524292:QMD524293 QVZ524292:QVZ524293 RFV524292:RFV524293 RPR524292:RPR524293 RZN524292:RZN524293 SJJ524292:SJJ524293 STF524292:STF524293 TDB524292:TDB524293 TMX524292:TMX524293 TWT524292:TWT524293 UGP524292:UGP524293 UQL524292:UQL524293 VAH524292:VAH524293 VKD524292:VKD524293 VTZ524292:VTZ524293 WDV524292:WDV524293 WNR524292:WNR524293 WXN524292:WXN524293 BF589828:BF589829 LB589828:LB589829 UX589828:UX589829 AET589828:AET589829 AOP589828:AOP589829 AYL589828:AYL589829 BIH589828:BIH589829 BSD589828:BSD589829 CBZ589828:CBZ589829 CLV589828:CLV589829 CVR589828:CVR589829 DFN589828:DFN589829 DPJ589828:DPJ589829 DZF589828:DZF589829 EJB589828:EJB589829 ESX589828:ESX589829 FCT589828:FCT589829 FMP589828:FMP589829 FWL589828:FWL589829 GGH589828:GGH589829 GQD589828:GQD589829 GZZ589828:GZZ589829 HJV589828:HJV589829 HTR589828:HTR589829 IDN589828:IDN589829 INJ589828:INJ589829 IXF589828:IXF589829 JHB589828:JHB589829 JQX589828:JQX589829 KAT589828:KAT589829 KKP589828:KKP589829 KUL589828:KUL589829 LEH589828:LEH589829 LOD589828:LOD589829 LXZ589828:LXZ589829 MHV589828:MHV589829 MRR589828:MRR589829 NBN589828:NBN589829 NLJ589828:NLJ589829 NVF589828:NVF589829 OFB589828:OFB589829 OOX589828:OOX589829 OYT589828:OYT589829 PIP589828:PIP589829 PSL589828:PSL589829 QCH589828:QCH589829 QMD589828:QMD589829 QVZ589828:QVZ589829 RFV589828:RFV589829 RPR589828:RPR589829 RZN589828:RZN589829 SJJ589828:SJJ589829 STF589828:STF589829 TDB589828:TDB589829 TMX589828:TMX589829 TWT589828:TWT589829 UGP589828:UGP589829 UQL589828:UQL589829 VAH589828:VAH589829 VKD589828:VKD589829 VTZ589828:VTZ589829 WDV589828:WDV589829 WNR589828:WNR589829 WXN589828:WXN589829 BF655364:BF655365 LB655364:LB655365 UX655364:UX655365 AET655364:AET655365 AOP655364:AOP655365 AYL655364:AYL655365 BIH655364:BIH655365 BSD655364:BSD655365 CBZ655364:CBZ655365 CLV655364:CLV655365 CVR655364:CVR655365 DFN655364:DFN655365 DPJ655364:DPJ655365 DZF655364:DZF655365 EJB655364:EJB655365 ESX655364:ESX655365 FCT655364:FCT655365 FMP655364:FMP655365 FWL655364:FWL655365 GGH655364:GGH655365 GQD655364:GQD655365 GZZ655364:GZZ655365 HJV655364:HJV655365 HTR655364:HTR655365 IDN655364:IDN655365 INJ655364:INJ655365 IXF655364:IXF655365 JHB655364:JHB655365 JQX655364:JQX655365 KAT655364:KAT655365 KKP655364:KKP655365 KUL655364:KUL655365 LEH655364:LEH655365 LOD655364:LOD655365 LXZ655364:LXZ655365 MHV655364:MHV655365 MRR655364:MRR655365 NBN655364:NBN655365 NLJ655364:NLJ655365 NVF655364:NVF655365 OFB655364:OFB655365 OOX655364:OOX655365 OYT655364:OYT655365 PIP655364:PIP655365 PSL655364:PSL655365 QCH655364:QCH655365 QMD655364:QMD655365 QVZ655364:QVZ655365 RFV655364:RFV655365 RPR655364:RPR655365 RZN655364:RZN655365 SJJ655364:SJJ655365 STF655364:STF655365 TDB655364:TDB655365 TMX655364:TMX655365 TWT655364:TWT655365 UGP655364:UGP655365 UQL655364:UQL655365 VAH655364:VAH655365 VKD655364:VKD655365 VTZ655364:VTZ655365 WDV655364:WDV655365 WNR655364:WNR655365 WXN655364:WXN655365 BF720900:BF720901 LB720900:LB720901 UX720900:UX720901 AET720900:AET720901 AOP720900:AOP720901 AYL720900:AYL720901 BIH720900:BIH720901 BSD720900:BSD720901 CBZ720900:CBZ720901 CLV720900:CLV720901 CVR720900:CVR720901 DFN720900:DFN720901 DPJ720900:DPJ720901 DZF720900:DZF720901 EJB720900:EJB720901 ESX720900:ESX720901 FCT720900:FCT720901 FMP720900:FMP720901 FWL720900:FWL720901 GGH720900:GGH720901 GQD720900:GQD720901 GZZ720900:GZZ720901 HJV720900:HJV720901 HTR720900:HTR720901 IDN720900:IDN720901 INJ720900:INJ720901 IXF720900:IXF720901 JHB720900:JHB720901 JQX720900:JQX720901 KAT720900:KAT720901 KKP720900:KKP720901 KUL720900:KUL720901 LEH720900:LEH720901 LOD720900:LOD720901 LXZ720900:LXZ720901 MHV720900:MHV720901 MRR720900:MRR720901 NBN720900:NBN720901 NLJ720900:NLJ720901 NVF720900:NVF720901 OFB720900:OFB720901 OOX720900:OOX720901 OYT720900:OYT720901 PIP720900:PIP720901 PSL720900:PSL720901 QCH720900:QCH720901 QMD720900:QMD720901 QVZ720900:QVZ720901 RFV720900:RFV720901 RPR720900:RPR720901 RZN720900:RZN720901 SJJ720900:SJJ720901 STF720900:STF720901 TDB720900:TDB720901 TMX720900:TMX720901 TWT720900:TWT720901 UGP720900:UGP720901 UQL720900:UQL720901 VAH720900:VAH720901 VKD720900:VKD720901 VTZ720900:VTZ720901 WDV720900:WDV720901 WNR720900:WNR720901 WXN720900:WXN720901 BF786436:BF786437 LB786436:LB786437 UX786436:UX786437 AET786436:AET786437 AOP786436:AOP786437 AYL786436:AYL786437 BIH786436:BIH786437 BSD786436:BSD786437 CBZ786436:CBZ786437 CLV786436:CLV786437 CVR786436:CVR786437 DFN786436:DFN786437 DPJ786436:DPJ786437 DZF786436:DZF786437 EJB786436:EJB786437 ESX786436:ESX786437 FCT786436:FCT786437 FMP786436:FMP786437 FWL786436:FWL786437 GGH786436:GGH786437 GQD786436:GQD786437 GZZ786436:GZZ786437 HJV786436:HJV786437 HTR786436:HTR786437 IDN786436:IDN786437 INJ786436:INJ786437 IXF786436:IXF786437 JHB786436:JHB786437 JQX786436:JQX786437 KAT786436:KAT786437 KKP786436:KKP786437 KUL786436:KUL786437 LEH786436:LEH786437 LOD786436:LOD786437 LXZ786436:LXZ786437 MHV786436:MHV786437 MRR786436:MRR786437 NBN786436:NBN786437 NLJ786436:NLJ786437 NVF786436:NVF786437 OFB786436:OFB786437 OOX786436:OOX786437 OYT786436:OYT786437 PIP786436:PIP786437 PSL786436:PSL786437 QCH786436:QCH786437 QMD786436:QMD786437 QVZ786436:QVZ786437 RFV786436:RFV786437 RPR786436:RPR786437 RZN786436:RZN786437 SJJ786436:SJJ786437 STF786436:STF786437 TDB786436:TDB786437 TMX786436:TMX786437 TWT786436:TWT786437 UGP786436:UGP786437 UQL786436:UQL786437 VAH786436:VAH786437 VKD786436:VKD786437 VTZ786436:VTZ786437 WDV786436:WDV786437 WNR786436:WNR786437 WXN786436:WXN786437 BF851972:BF851973 LB851972:LB851973 UX851972:UX851973 AET851972:AET851973 AOP851972:AOP851973 AYL851972:AYL851973 BIH851972:BIH851973 BSD851972:BSD851973 CBZ851972:CBZ851973 CLV851972:CLV851973 CVR851972:CVR851973 DFN851972:DFN851973 DPJ851972:DPJ851973 DZF851972:DZF851973 EJB851972:EJB851973 ESX851972:ESX851973 FCT851972:FCT851973 FMP851972:FMP851973 FWL851972:FWL851973 GGH851972:GGH851973 GQD851972:GQD851973 GZZ851972:GZZ851973 HJV851972:HJV851973 HTR851972:HTR851973 IDN851972:IDN851973 INJ851972:INJ851973 IXF851972:IXF851973 JHB851972:JHB851973 JQX851972:JQX851973 KAT851972:KAT851973 KKP851972:KKP851973 KUL851972:KUL851973 LEH851972:LEH851973 LOD851972:LOD851973 LXZ851972:LXZ851973 MHV851972:MHV851973 MRR851972:MRR851973 NBN851972:NBN851973 NLJ851972:NLJ851973 NVF851972:NVF851973 OFB851972:OFB851973 OOX851972:OOX851973 OYT851972:OYT851973 PIP851972:PIP851973 PSL851972:PSL851973 QCH851972:QCH851973 QMD851972:QMD851973 QVZ851972:QVZ851973 RFV851972:RFV851973 RPR851972:RPR851973 RZN851972:RZN851973 SJJ851972:SJJ851973 STF851972:STF851973 TDB851972:TDB851973 TMX851972:TMX851973 TWT851972:TWT851973 UGP851972:UGP851973 UQL851972:UQL851973 VAH851972:VAH851973 VKD851972:VKD851973 VTZ851972:VTZ851973 WDV851972:WDV851973 WNR851972:WNR851973 WXN851972:WXN851973 BF917508:BF917509 LB917508:LB917509 UX917508:UX917509 AET917508:AET917509 AOP917508:AOP917509 AYL917508:AYL917509 BIH917508:BIH917509 BSD917508:BSD917509 CBZ917508:CBZ917509 CLV917508:CLV917509 CVR917508:CVR917509 DFN917508:DFN917509 DPJ917508:DPJ917509 DZF917508:DZF917509 EJB917508:EJB917509 ESX917508:ESX917509 FCT917508:FCT917509 FMP917508:FMP917509 FWL917508:FWL917509 GGH917508:GGH917509 GQD917508:GQD917509 GZZ917508:GZZ917509 HJV917508:HJV917509 HTR917508:HTR917509 IDN917508:IDN917509 INJ917508:INJ917509 IXF917508:IXF917509 JHB917508:JHB917509 JQX917508:JQX917509 KAT917508:KAT917509 KKP917508:KKP917509 KUL917508:KUL917509 LEH917508:LEH917509 LOD917508:LOD917509 LXZ917508:LXZ917509 MHV917508:MHV917509 MRR917508:MRR917509 NBN917508:NBN917509 NLJ917508:NLJ917509 NVF917508:NVF917509 OFB917508:OFB917509 OOX917508:OOX917509 OYT917508:OYT917509 PIP917508:PIP917509 PSL917508:PSL917509 QCH917508:QCH917509 QMD917508:QMD917509 QVZ917508:QVZ917509 RFV917508:RFV917509 RPR917508:RPR917509 RZN917508:RZN917509 SJJ917508:SJJ917509 STF917508:STF917509 TDB917508:TDB917509 TMX917508:TMX917509 TWT917508:TWT917509 UGP917508:UGP917509 UQL917508:UQL917509 VAH917508:VAH917509 VKD917508:VKD917509 VTZ917508:VTZ917509 WDV917508:WDV917509 WNR917508:WNR917509 WXN917508:WXN917509 BF983044:BF983045 LB983044:LB983045 UX983044:UX983045 AET983044:AET983045 AOP983044:AOP983045 AYL983044:AYL983045 BIH983044:BIH983045 BSD983044:BSD983045 CBZ983044:CBZ983045 CLV983044:CLV983045 CVR983044:CVR983045 DFN983044:DFN983045 DPJ983044:DPJ983045 DZF983044:DZF983045 EJB983044:EJB983045 ESX983044:ESX983045 FCT983044:FCT983045 FMP983044:FMP983045 FWL983044:FWL983045 GGH983044:GGH983045 GQD983044:GQD983045 GZZ983044:GZZ983045 HJV983044:HJV983045 HTR983044:HTR983045 IDN983044:IDN983045 INJ983044:INJ983045 IXF983044:IXF983045 JHB983044:JHB983045 JQX983044:JQX983045 KAT983044:KAT983045 KKP983044:KKP983045 KUL983044:KUL983045 LEH983044:LEH983045 LOD983044:LOD983045 LXZ983044:LXZ983045 MHV983044:MHV983045 MRR983044:MRR983045 NBN983044:NBN983045 NLJ983044:NLJ983045 NVF983044:NVF983045 OFB983044:OFB983045 OOX983044:OOX983045 OYT983044:OYT983045 PIP983044:PIP983045 PSL983044:PSL983045 QCH983044:QCH983045 QMD983044:QMD983045 QVZ983044:QVZ983045 RFV983044:RFV983045 RPR983044:RPR983045 RZN983044:RZN983045 SJJ983044:SJJ983045 STF983044:STF983045 TDB983044:TDB983045 TMX983044:TMX983045 TWT983044:TWT983045 UGP983044:UGP983045 UQL983044:UQL983045 VAH983044:VAH983045 VKD983044:VKD983045 VTZ983044:VTZ983045 WDV983044:WDV983045 WNR983044:WNR983045 WXN983044:WXN983045 BH4:BH5 LD4:LD5 UZ4:UZ5 AEV4:AEV5 AOR4:AOR5 AYN4:AYN5 BIJ4:BIJ5 BSF4:BSF5 CCB4:CCB5 CLX4:CLX5 CVT4:CVT5 DFP4:DFP5 DPL4:DPL5 DZH4:DZH5 EJD4:EJD5 ESZ4:ESZ5 FCV4:FCV5 FMR4:FMR5 FWN4:FWN5 GGJ4:GGJ5 GQF4:GQF5 HAB4:HAB5 HJX4:HJX5 HTT4:HTT5 IDP4:IDP5 INL4:INL5 IXH4:IXH5 JHD4:JHD5 JQZ4:JQZ5 KAV4:KAV5 KKR4:KKR5 KUN4:KUN5 LEJ4:LEJ5 LOF4:LOF5 LYB4:LYB5 MHX4:MHX5 MRT4:MRT5 NBP4:NBP5 NLL4:NLL5 NVH4:NVH5 OFD4:OFD5 OOZ4:OOZ5 OYV4:OYV5 PIR4:PIR5 PSN4:PSN5 QCJ4:QCJ5 QMF4:QMF5 QWB4:QWB5 RFX4:RFX5 RPT4:RPT5 RZP4:RZP5 SJL4:SJL5 STH4:STH5 TDD4:TDD5 TMZ4:TMZ5 TWV4:TWV5 UGR4:UGR5 UQN4:UQN5 VAJ4:VAJ5 VKF4:VKF5 VUB4:VUB5 WDX4:WDX5 WNT4:WNT5 WXP4:WXP5 BH65540:BH65541 LD65540:LD65541 UZ65540:UZ65541 AEV65540:AEV65541 AOR65540:AOR65541 AYN65540:AYN65541 BIJ65540:BIJ65541 BSF65540:BSF65541 CCB65540:CCB65541 CLX65540:CLX65541 CVT65540:CVT65541 DFP65540:DFP65541 DPL65540:DPL65541 DZH65540:DZH65541 EJD65540:EJD65541 ESZ65540:ESZ65541 FCV65540:FCV65541 FMR65540:FMR65541 FWN65540:FWN65541 GGJ65540:GGJ65541 GQF65540:GQF65541 HAB65540:HAB65541 HJX65540:HJX65541 HTT65540:HTT65541 IDP65540:IDP65541 INL65540:INL65541 IXH65540:IXH65541 JHD65540:JHD65541 JQZ65540:JQZ65541 KAV65540:KAV65541 KKR65540:KKR65541 KUN65540:KUN65541 LEJ65540:LEJ65541 LOF65540:LOF65541 LYB65540:LYB65541 MHX65540:MHX65541 MRT65540:MRT65541 NBP65540:NBP65541 NLL65540:NLL65541 NVH65540:NVH65541 OFD65540:OFD65541 OOZ65540:OOZ65541 OYV65540:OYV65541 PIR65540:PIR65541 PSN65540:PSN65541 QCJ65540:QCJ65541 QMF65540:QMF65541 QWB65540:QWB65541 RFX65540:RFX65541 RPT65540:RPT65541 RZP65540:RZP65541 SJL65540:SJL65541 STH65540:STH65541 TDD65540:TDD65541 TMZ65540:TMZ65541 TWV65540:TWV65541 UGR65540:UGR65541 UQN65540:UQN65541 VAJ65540:VAJ65541 VKF65540:VKF65541 VUB65540:VUB65541 WDX65540:WDX65541 WNT65540:WNT65541 WXP65540:WXP65541 BH131076:BH131077 LD131076:LD131077 UZ131076:UZ131077 AEV131076:AEV131077 AOR131076:AOR131077 AYN131076:AYN131077 BIJ131076:BIJ131077 BSF131076:BSF131077 CCB131076:CCB131077 CLX131076:CLX131077 CVT131076:CVT131077 DFP131076:DFP131077 DPL131076:DPL131077 DZH131076:DZH131077 EJD131076:EJD131077 ESZ131076:ESZ131077 FCV131076:FCV131077 FMR131076:FMR131077 FWN131076:FWN131077 GGJ131076:GGJ131077 GQF131076:GQF131077 HAB131076:HAB131077 HJX131076:HJX131077 HTT131076:HTT131077 IDP131076:IDP131077 INL131076:INL131077 IXH131076:IXH131077 JHD131076:JHD131077 JQZ131076:JQZ131077 KAV131076:KAV131077 KKR131076:KKR131077 KUN131076:KUN131077 LEJ131076:LEJ131077 LOF131076:LOF131077 LYB131076:LYB131077 MHX131076:MHX131077 MRT131076:MRT131077 NBP131076:NBP131077 NLL131076:NLL131077 NVH131076:NVH131077 OFD131076:OFD131077 OOZ131076:OOZ131077 OYV131076:OYV131077 PIR131076:PIR131077 PSN131076:PSN131077 QCJ131076:QCJ131077 QMF131076:QMF131077 QWB131076:QWB131077 RFX131076:RFX131077 RPT131076:RPT131077 RZP131076:RZP131077 SJL131076:SJL131077 STH131076:STH131077 TDD131076:TDD131077 TMZ131076:TMZ131077 TWV131076:TWV131077 UGR131076:UGR131077 UQN131076:UQN131077 VAJ131076:VAJ131077 VKF131076:VKF131077 VUB131076:VUB131077 WDX131076:WDX131077 WNT131076:WNT131077 WXP131076:WXP131077 BH196612:BH196613 LD196612:LD196613 UZ196612:UZ196613 AEV196612:AEV196613 AOR196612:AOR196613 AYN196612:AYN196613 BIJ196612:BIJ196613 BSF196612:BSF196613 CCB196612:CCB196613 CLX196612:CLX196613 CVT196612:CVT196613 DFP196612:DFP196613 DPL196612:DPL196613 DZH196612:DZH196613 EJD196612:EJD196613 ESZ196612:ESZ196613 FCV196612:FCV196613 FMR196612:FMR196613 FWN196612:FWN196613 GGJ196612:GGJ196613 GQF196612:GQF196613 HAB196612:HAB196613 HJX196612:HJX196613 HTT196612:HTT196613 IDP196612:IDP196613 INL196612:INL196613 IXH196612:IXH196613 JHD196612:JHD196613 JQZ196612:JQZ196613 KAV196612:KAV196613 KKR196612:KKR196613 KUN196612:KUN196613 LEJ196612:LEJ196613 LOF196612:LOF196613 LYB196612:LYB196613 MHX196612:MHX196613 MRT196612:MRT196613 NBP196612:NBP196613 NLL196612:NLL196613 NVH196612:NVH196613 OFD196612:OFD196613 OOZ196612:OOZ196613 OYV196612:OYV196613 PIR196612:PIR196613 PSN196612:PSN196613 QCJ196612:QCJ196613 QMF196612:QMF196613 QWB196612:QWB196613 RFX196612:RFX196613 RPT196612:RPT196613 RZP196612:RZP196613 SJL196612:SJL196613 STH196612:STH196613 TDD196612:TDD196613 TMZ196612:TMZ196613 TWV196612:TWV196613 UGR196612:UGR196613 UQN196612:UQN196613 VAJ196612:VAJ196613 VKF196612:VKF196613 VUB196612:VUB196613 WDX196612:WDX196613 WNT196612:WNT196613 WXP196612:WXP196613 BH262148:BH262149 LD262148:LD262149 UZ262148:UZ262149 AEV262148:AEV262149 AOR262148:AOR262149 AYN262148:AYN262149 BIJ262148:BIJ262149 BSF262148:BSF262149 CCB262148:CCB262149 CLX262148:CLX262149 CVT262148:CVT262149 DFP262148:DFP262149 DPL262148:DPL262149 DZH262148:DZH262149 EJD262148:EJD262149 ESZ262148:ESZ262149 FCV262148:FCV262149 FMR262148:FMR262149 FWN262148:FWN262149 GGJ262148:GGJ262149 GQF262148:GQF262149 HAB262148:HAB262149 HJX262148:HJX262149 HTT262148:HTT262149 IDP262148:IDP262149 INL262148:INL262149 IXH262148:IXH262149 JHD262148:JHD262149 JQZ262148:JQZ262149 KAV262148:KAV262149 KKR262148:KKR262149 KUN262148:KUN262149 LEJ262148:LEJ262149 LOF262148:LOF262149 LYB262148:LYB262149 MHX262148:MHX262149 MRT262148:MRT262149 NBP262148:NBP262149 NLL262148:NLL262149 NVH262148:NVH262149 OFD262148:OFD262149 OOZ262148:OOZ262149 OYV262148:OYV262149 PIR262148:PIR262149 PSN262148:PSN262149 QCJ262148:QCJ262149 QMF262148:QMF262149 QWB262148:QWB262149 RFX262148:RFX262149 RPT262148:RPT262149 RZP262148:RZP262149 SJL262148:SJL262149 STH262148:STH262149 TDD262148:TDD262149 TMZ262148:TMZ262149 TWV262148:TWV262149 UGR262148:UGR262149 UQN262148:UQN262149 VAJ262148:VAJ262149 VKF262148:VKF262149 VUB262148:VUB262149 WDX262148:WDX262149 WNT262148:WNT262149 WXP262148:WXP262149 BH327684:BH327685 LD327684:LD327685 UZ327684:UZ327685 AEV327684:AEV327685 AOR327684:AOR327685 AYN327684:AYN327685 BIJ327684:BIJ327685 BSF327684:BSF327685 CCB327684:CCB327685 CLX327684:CLX327685 CVT327684:CVT327685 DFP327684:DFP327685 DPL327684:DPL327685 DZH327684:DZH327685 EJD327684:EJD327685 ESZ327684:ESZ327685 FCV327684:FCV327685 FMR327684:FMR327685 FWN327684:FWN327685 GGJ327684:GGJ327685 GQF327684:GQF327685 HAB327684:HAB327685 HJX327684:HJX327685 HTT327684:HTT327685 IDP327684:IDP327685 INL327684:INL327685 IXH327684:IXH327685 JHD327684:JHD327685 JQZ327684:JQZ327685 KAV327684:KAV327685 KKR327684:KKR327685 KUN327684:KUN327685 LEJ327684:LEJ327685 LOF327684:LOF327685 LYB327684:LYB327685 MHX327684:MHX327685 MRT327684:MRT327685 NBP327684:NBP327685 NLL327684:NLL327685 NVH327684:NVH327685 OFD327684:OFD327685 OOZ327684:OOZ327685 OYV327684:OYV327685 PIR327684:PIR327685 PSN327684:PSN327685 QCJ327684:QCJ327685 QMF327684:QMF327685 QWB327684:QWB327685 RFX327684:RFX327685 RPT327684:RPT327685 RZP327684:RZP327685 SJL327684:SJL327685 STH327684:STH327685 TDD327684:TDD327685 TMZ327684:TMZ327685 TWV327684:TWV327685 UGR327684:UGR327685 UQN327684:UQN327685 VAJ327684:VAJ327685 VKF327684:VKF327685 VUB327684:VUB327685 WDX327684:WDX327685 WNT327684:WNT327685 WXP327684:WXP327685 BH393220:BH393221 LD393220:LD393221 UZ393220:UZ393221 AEV393220:AEV393221 AOR393220:AOR393221 AYN393220:AYN393221 BIJ393220:BIJ393221 BSF393220:BSF393221 CCB393220:CCB393221 CLX393220:CLX393221 CVT393220:CVT393221 DFP393220:DFP393221 DPL393220:DPL393221 DZH393220:DZH393221 EJD393220:EJD393221 ESZ393220:ESZ393221 FCV393220:FCV393221 FMR393220:FMR393221 FWN393220:FWN393221 GGJ393220:GGJ393221 GQF393220:GQF393221 HAB393220:HAB393221 HJX393220:HJX393221 HTT393220:HTT393221 IDP393220:IDP393221 INL393220:INL393221 IXH393220:IXH393221 JHD393220:JHD393221 JQZ393220:JQZ393221 KAV393220:KAV393221 KKR393220:KKR393221 KUN393220:KUN393221 LEJ393220:LEJ393221 LOF393220:LOF393221 LYB393220:LYB393221 MHX393220:MHX393221 MRT393220:MRT393221 NBP393220:NBP393221 NLL393220:NLL393221 NVH393220:NVH393221 OFD393220:OFD393221 OOZ393220:OOZ393221 OYV393220:OYV393221 PIR393220:PIR393221 PSN393220:PSN393221 QCJ393220:QCJ393221 QMF393220:QMF393221 QWB393220:QWB393221 RFX393220:RFX393221 RPT393220:RPT393221 RZP393220:RZP393221 SJL393220:SJL393221 STH393220:STH393221 TDD393220:TDD393221 TMZ393220:TMZ393221 TWV393220:TWV393221 UGR393220:UGR393221 UQN393220:UQN393221 VAJ393220:VAJ393221 VKF393220:VKF393221 VUB393220:VUB393221 WDX393220:WDX393221 WNT393220:WNT393221 WXP393220:WXP393221 BH458756:BH458757 LD458756:LD458757 UZ458756:UZ458757 AEV458756:AEV458757 AOR458756:AOR458757 AYN458756:AYN458757 BIJ458756:BIJ458757 BSF458756:BSF458757 CCB458756:CCB458757 CLX458756:CLX458757 CVT458756:CVT458757 DFP458756:DFP458757 DPL458756:DPL458757 DZH458756:DZH458757 EJD458756:EJD458757 ESZ458756:ESZ458757 FCV458756:FCV458757 FMR458756:FMR458757 FWN458756:FWN458757 GGJ458756:GGJ458757 GQF458756:GQF458757 HAB458756:HAB458757 HJX458756:HJX458757 HTT458756:HTT458757 IDP458756:IDP458757 INL458756:INL458757 IXH458756:IXH458757 JHD458756:JHD458757 JQZ458756:JQZ458757 KAV458756:KAV458757 KKR458756:KKR458757 KUN458756:KUN458757 LEJ458756:LEJ458757 LOF458756:LOF458757 LYB458756:LYB458757 MHX458756:MHX458757 MRT458756:MRT458757 NBP458756:NBP458757 NLL458756:NLL458757 NVH458756:NVH458757 OFD458756:OFD458757 OOZ458756:OOZ458757 OYV458756:OYV458757 PIR458756:PIR458757 PSN458756:PSN458757 QCJ458756:QCJ458757 QMF458756:QMF458757 QWB458756:QWB458757 RFX458756:RFX458757 RPT458756:RPT458757 RZP458756:RZP458757 SJL458756:SJL458757 STH458756:STH458757 TDD458756:TDD458757 TMZ458756:TMZ458757 TWV458756:TWV458757 UGR458756:UGR458757 UQN458756:UQN458757 VAJ458756:VAJ458757 VKF458756:VKF458757 VUB458756:VUB458757 WDX458756:WDX458757 WNT458756:WNT458757 WXP458756:WXP458757 BH524292:BH524293 LD524292:LD524293 UZ524292:UZ524293 AEV524292:AEV524293 AOR524292:AOR524293 AYN524292:AYN524293 BIJ524292:BIJ524293 BSF524292:BSF524293 CCB524292:CCB524293 CLX524292:CLX524293 CVT524292:CVT524293 DFP524292:DFP524293 DPL524292:DPL524293 DZH524292:DZH524293 EJD524292:EJD524293 ESZ524292:ESZ524293 FCV524292:FCV524293 FMR524292:FMR524293 FWN524292:FWN524293 GGJ524292:GGJ524293 GQF524292:GQF524293 HAB524292:HAB524293 HJX524292:HJX524293 HTT524292:HTT524293 IDP524292:IDP524293 INL524292:INL524293 IXH524292:IXH524293 JHD524292:JHD524293 JQZ524292:JQZ524293 KAV524292:KAV524293 KKR524292:KKR524293 KUN524292:KUN524293 LEJ524292:LEJ524293 LOF524292:LOF524293 LYB524292:LYB524293 MHX524292:MHX524293 MRT524292:MRT524293 NBP524292:NBP524293 NLL524292:NLL524293 NVH524292:NVH524293 OFD524292:OFD524293 OOZ524292:OOZ524293 OYV524292:OYV524293 PIR524292:PIR524293 PSN524292:PSN524293 QCJ524292:QCJ524293 QMF524292:QMF524293 QWB524292:QWB524293 RFX524292:RFX524293 RPT524292:RPT524293 RZP524292:RZP524293 SJL524292:SJL524293 STH524292:STH524293 TDD524292:TDD524293 TMZ524292:TMZ524293 TWV524292:TWV524293 UGR524292:UGR524293 UQN524292:UQN524293 VAJ524292:VAJ524293 VKF524292:VKF524293 VUB524292:VUB524293 WDX524292:WDX524293 WNT524292:WNT524293 WXP524292:WXP524293 BH589828:BH589829 LD589828:LD589829 UZ589828:UZ589829 AEV589828:AEV589829 AOR589828:AOR589829 AYN589828:AYN589829 BIJ589828:BIJ589829 BSF589828:BSF589829 CCB589828:CCB589829 CLX589828:CLX589829 CVT589828:CVT589829 DFP589828:DFP589829 DPL589828:DPL589829 DZH589828:DZH589829 EJD589828:EJD589829 ESZ589828:ESZ589829 FCV589828:FCV589829 FMR589828:FMR589829 FWN589828:FWN589829 GGJ589828:GGJ589829 GQF589828:GQF589829 HAB589828:HAB589829 HJX589828:HJX589829 HTT589828:HTT589829 IDP589828:IDP589829 INL589828:INL589829 IXH589828:IXH589829 JHD589828:JHD589829 JQZ589828:JQZ589829 KAV589828:KAV589829 KKR589828:KKR589829 KUN589828:KUN589829 LEJ589828:LEJ589829 LOF589828:LOF589829 LYB589828:LYB589829 MHX589828:MHX589829 MRT589828:MRT589829 NBP589828:NBP589829 NLL589828:NLL589829 NVH589828:NVH589829 OFD589828:OFD589829 OOZ589828:OOZ589829 OYV589828:OYV589829 PIR589828:PIR589829 PSN589828:PSN589829 QCJ589828:QCJ589829 QMF589828:QMF589829 QWB589828:QWB589829 RFX589828:RFX589829 RPT589828:RPT589829 RZP589828:RZP589829 SJL589828:SJL589829 STH589828:STH589829 TDD589828:TDD589829 TMZ589828:TMZ589829 TWV589828:TWV589829 UGR589828:UGR589829 UQN589828:UQN589829 VAJ589828:VAJ589829 VKF589828:VKF589829 VUB589828:VUB589829 WDX589828:WDX589829 WNT589828:WNT589829 WXP589828:WXP589829 BH655364:BH655365 LD655364:LD655365 UZ655364:UZ655365 AEV655364:AEV655365 AOR655364:AOR655365 AYN655364:AYN655365 BIJ655364:BIJ655365 BSF655364:BSF655365 CCB655364:CCB655365 CLX655364:CLX655365 CVT655364:CVT655365 DFP655364:DFP655365 DPL655364:DPL655365 DZH655364:DZH655365 EJD655364:EJD655365 ESZ655364:ESZ655365 FCV655364:FCV655365 FMR655364:FMR655365 FWN655364:FWN655365 GGJ655364:GGJ655365 GQF655364:GQF655365 HAB655364:HAB655365 HJX655364:HJX655365 HTT655364:HTT655365 IDP655364:IDP655365 INL655364:INL655365 IXH655364:IXH655365 JHD655364:JHD655365 JQZ655364:JQZ655365 KAV655364:KAV655365 KKR655364:KKR655365 KUN655364:KUN655365 LEJ655364:LEJ655365 LOF655364:LOF655365 LYB655364:LYB655365 MHX655364:MHX655365 MRT655364:MRT655365 NBP655364:NBP655365 NLL655364:NLL655365 NVH655364:NVH655365 OFD655364:OFD655365 OOZ655364:OOZ655365 OYV655364:OYV655365 PIR655364:PIR655365 PSN655364:PSN655365 QCJ655364:QCJ655365 QMF655364:QMF655365 QWB655364:QWB655365 RFX655364:RFX655365 RPT655364:RPT655365 RZP655364:RZP655365 SJL655364:SJL655365 STH655364:STH655365 TDD655364:TDD655365 TMZ655364:TMZ655365 TWV655364:TWV655365 UGR655364:UGR655365 UQN655364:UQN655365 VAJ655364:VAJ655365 VKF655364:VKF655365 VUB655364:VUB655365 WDX655364:WDX655365 WNT655364:WNT655365 WXP655364:WXP655365 BH720900:BH720901 LD720900:LD720901 UZ720900:UZ720901 AEV720900:AEV720901 AOR720900:AOR720901 AYN720900:AYN720901 BIJ720900:BIJ720901 BSF720900:BSF720901 CCB720900:CCB720901 CLX720900:CLX720901 CVT720900:CVT720901 DFP720900:DFP720901 DPL720900:DPL720901 DZH720900:DZH720901 EJD720900:EJD720901 ESZ720900:ESZ720901 FCV720900:FCV720901 FMR720900:FMR720901 FWN720900:FWN720901 GGJ720900:GGJ720901 GQF720900:GQF720901 HAB720900:HAB720901 HJX720900:HJX720901 HTT720900:HTT720901 IDP720900:IDP720901 INL720900:INL720901 IXH720900:IXH720901 JHD720900:JHD720901 JQZ720900:JQZ720901 KAV720900:KAV720901 KKR720900:KKR720901 KUN720900:KUN720901 LEJ720900:LEJ720901 LOF720900:LOF720901 LYB720900:LYB720901 MHX720900:MHX720901 MRT720900:MRT720901 NBP720900:NBP720901 NLL720900:NLL720901 NVH720900:NVH720901 OFD720900:OFD720901 OOZ720900:OOZ720901 OYV720900:OYV720901 PIR720900:PIR720901 PSN720900:PSN720901 QCJ720900:QCJ720901 QMF720900:QMF720901 QWB720900:QWB720901 RFX720900:RFX720901 RPT720900:RPT720901 RZP720900:RZP720901 SJL720900:SJL720901 STH720900:STH720901 TDD720900:TDD720901 TMZ720900:TMZ720901 TWV720900:TWV720901 UGR720900:UGR720901 UQN720900:UQN720901 VAJ720900:VAJ720901 VKF720900:VKF720901 VUB720900:VUB720901 WDX720900:WDX720901 WNT720900:WNT720901 WXP720900:WXP720901 BH786436:BH786437 LD786436:LD786437 UZ786436:UZ786437 AEV786436:AEV786437 AOR786436:AOR786437 AYN786436:AYN786437 BIJ786436:BIJ786437 BSF786436:BSF786437 CCB786436:CCB786437 CLX786436:CLX786437 CVT786436:CVT786437 DFP786436:DFP786437 DPL786436:DPL786437 DZH786436:DZH786437 EJD786436:EJD786437 ESZ786436:ESZ786437 FCV786436:FCV786437 FMR786436:FMR786437 FWN786436:FWN786437 GGJ786436:GGJ786437 GQF786436:GQF786437 HAB786436:HAB786437 HJX786436:HJX786437 HTT786436:HTT786437 IDP786436:IDP786437 INL786436:INL786437 IXH786436:IXH786437 JHD786436:JHD786437 JQZ786436:JQZ786437 KAV786436:KAV786437 KKR786436:KKR786437 KUN786436:KUN786437 LEJ786436:LEJ786437 LOF786436:LOF786437 LYB786436:LYB786437 MHX786436:MHX786437 MRT786436:MRT786437 NBP786436:NBP786437 NLL786436:NLL786437 NVH786436:NVH786437 OFD786436:OFD786437 OOZ786436:OOZ786437 OYV786436:OYV786437 PIR786436:PIR786437 PSN786436:PSN786437 QCJ786436:QCJ786437 QMF786436:QMF786437 QWB786436:QWB786437 RFX786436:RFX786437 RPT786436:RPT786437 RZP786436:RZP786437 SJL786436:SJL786437 STH786436:STH786437 TDD786436:TDD786437 TMZ786436:TMZ786437 TWV786436:TWV786437 UGR786436:UGR786437 UQN786436:UQN786437 VAJ786436:VAJ786437 VKF786436:VKF786437 VUB786436:VUB786437 WDX786436:WDX786437 WNT786436:WNT786437 WXP786436:WXP786437 BH851972:BH851973 LD851972:LD851973 UZ851972:UZ851973 AEV851972:AEV851973 AOR851972:AOR851973 AYN851972:AYN851973 BIJ851972:BIJ851973 BSF851972:BSF851973 CCB851972:CCB851973 CLX851972:CLX851973 CVT851972:CVT851973 DFP851972:DFP851973 DPL851972:DPL851973 DZH851972:DZH851973 EJD851972:EJD851973 ESZ851972:ESZ851973 FCV851972:FCV851973 FMR851972:FMR851973 FWN851972:FWN851973 GGJ851972:GGJ851973 GQF851972:GQF851973 HAB851972:HAB851973 HJX851972:HJX851973 HTT851972:HTT851973 IDP851972:IDP851973 INL851972:INL851973 IXH851972:IXH851973 JHD851972:JHD851973 JQZ851972:JQZ851973 KAV851972:KAV851973 KKR851972:KKR851973 KUN851972:KUN851973 LEJ851972:LEJ851973 LOF851972:LOF851973 LYB851972:LYB851973 MHX851972:MHX851973 MRT851972:MRT851973 NBP851972:NBP851973 NLL851972:NLL851973 NVH851972:NVH851973 OFD851972:OFD851973 OOZ851972:OOZ851973 OYV851972:OYV851973 PIR851972:PIR851973 PSN851972:PSN851973 QCJ851972:QCJ851973 QMF851972:QMF851973 QWB851972:QWB851973 RFX851972:RFX851973 RPT851972:RPT851973 RZP851972:RZP851973 SJL851972:SJL851973 STH851972:STH851973 TDD851972:TDD851973 TMZ851972:TMZ851973 TWV851972:TWV851973 UGR851972:UGR851973 UQN851972:UQN851973 VAJ851972:VAJ851973 VKF851972:VKF851973 VUB851972:VUB851973 WDX851972:WDX851973 WNT851972:WNT851973 WXP851972:WXP851973 BH917508:BH917509 LD917508:LD917509 UZ917508:UZ917509 AEV917508:AEV917509 AOR917508:AOR917509 AYN917508:AYN917509 BIJ917508:BIJ917509 BSF917508:BSF917509 CCB917508:CCB917509 CLX917508:CLX917509 CVT917508:CVT917509 DFP917508:DFP917509 DPL917508:DPL917509 DZH917508:DZH917509 EJD917508:EJD917509 ESZ917508:ESZ917509 FCV917508:FCV917509 FMR917508:FMR917509 FWN917508:FWN917509 GGJ917508:GGJ917509 GQF917508:GQF917509 HAB917508:HAB917509 HJX917508:HJX917509 HTT917508:HTT917509 IDP917508:IDP917509 INL917508:INL917509 IXH917508:IXH917509 JHD917508:JHD917509 JQZ917508:JQZ917509 KAV917508:KAV917509 KKR917508:KKR917509 KUN917508:KUN917509 LEJ917508:LEJ917509 LOF917508:LOF917509 LYB917508:LYB917509 MHX917508:MHX917509 MRT917508:MRT917509 NBP917508:NBP917509 NLL917508:NLL917509 NVH917508:NVH917509 OFD917508:OFD917509 OOZ917508:OOZ917509 OYV917508:OYV917509 PIR917508:PIR917509 PSN917508:PSN917509 QCJ917508:QCJ917509 QMF917508:QMF917509 QWB917508:QWB917509 RFX917508:RFX917509 RPT917508:RPT917509 RZP917508:RZP917509 SJL917508:SJL917509 STH917508:STH917509 TDD917508:TDD917509 TMZ917508:TMZ917509 TWV917508:TWV917509 UGR917508:UGR917509 UQN917508:UQN917509 VAJ917508:VAJ917509 VKF917508:VKF917509 VUB917508:VUB917509 WDX917508:WDX917509 WNT917508:WNT917509 WXP917508:WXP917509 BH983044:BH983045 LD983044:LD983045 UZ983044:UZ983045 AEV983044:AEV983045 AOR983044:AOR983045 AYN983044:AYN983045 BIJ983044:BIJ983045 BSF983044:BSF983045 CCB983044:CCB983045 CLX983044:CLX983045 CVT983044:CVT983045 DFP983044:DFP983045 DPL983044:DPL983045 DZH983044:DZH983045 EJD983044:EJD983045 ESZ983044:ESZ983045 FCV983044:FCV983045 FMR983044:FMR983045 FWN983044:FWN983045 GGJ983044:GGJ983045 GQF983044:GQF983045 HAB983044:HAB983045 HJX983044:HJX983045 HTT983044:HTT983045 IDP983044:IDP983045 INL983044:INL983045 IXH983044:IXH983045 JHD983044:JHD983045 JQZ983044:JQZ983045 KAV983044:KAV983045 KKR983044:KKR983045 KUN983044:KUN983045 LEJ983044:LEJ983045 LOF983044:LOF983045 LYB983044:LYB983045 MHX983044:MHX983045 MRT983044:MRT983045 NBP983044:NBP983045 NLL983044:NLL983045 NVH983044:NVH983045 OFD983044:OFD983045 OOZ983044:OOZ983045 OYV983044:OYV983045 PIR983044:PIR983045 PSN983044:PSN983045 QCJ983044:QCJ983045 QMF983044:QMF983045 QWB983044:QWB983045 RFX983044:RFX983045 RPT983044:RPT983045 RZP983044:RZP983045 SJL983044:SJL983045 STH983044:STH983045 TDD983044:TDD983045 TMZ983044:TMZ983045 TWV983044:TWV983045 UGR983044:UGR983045 UQN983044:UQN983045 VAJ983044:VAJ983045 VKF983044:VKF983045 VUB983044:VUB983045 WDX983044:WDX983045 WNT983044:WNT983045 WXP983044:WXP983045 BJ4:BJ5 LF4:LF5 VB4:VB5 AEX4:AEX5 AOT4:AOT5 AYP4:AYP5 BIL4:BIL5 BSH4:BSH5 CCD4:CCD5 CLZ4:CLZ5 CVV4:CVV5 DFR4:DFR5 DPN4:DPN5 DZJ4:DZJ5 EJF4:EJF5 ETB4:ETB5 FCX4:FCX5 FMT4:FMT5 FWP4:FWP5 GGL4:GGL5 GQH4:GQH5 HAD4:HAD5 HJZ4:HJZ5 HTV4:HTV5 IDR4:IDR5 INN4:INN5 IXJ4:IXJ5 JHF4:JHF5 JRB4:JRB5 KAX4:KAX5 KKT4:KKT5 KUP4:KUP5 LEL4:LEL5 LOH4:LOH5 LYD4:LYD5 MHZ4:MHZ5 MRV4:MRV5 NBR4:NBR5 NLN4:NLN5 NVJ4:NVJ5 OFF4:OFF5 OPB4:OPB5 OYX4:OYX5 PIT4:PIT5 PSP4:PSP5 QCL4:QCL5 QMH4:QMH5 QWD4:QWD5 RFZ4:RFZ5 RPV4:RPV5 RZR4:RZR5 SJN4:SJN5 STJ4:STJ5 TDF4:TDF5 TNB4:TNB5 TWX4:TWX5 UGT4:UGT5 UQP4:UQP5 VAL4:VAL5 VKH4:VKH5 VUD4:VUD5 WDZ4:WDZ5 WNV4:WNV5 WXR4:WXR5 BJ65540:BJ65541 LF65540:LF65541 VB65540:VB65541 AEX65540:AEX65541 AOT65540:AOT65541 AYP65540:AYP65541 BIL65540:BIL65541 BSH65540:BSH65541 CCD65540:CCD65541 CLZ65540:CLZ65541 CVV65540:CVV65541 DFR65540:DFR65541 DPN65540:DPN65541 DZJ65540:DZJ65541 EJF65540:EJF65541 ETB65540:ETB65541 FCX65540:FCX65541 FMT65540:FMT65541 FWP65540:FWP65541 GGL65540:GGL65541 GQH65540:GQH65541 HAD65540:HAD65541 HJZ65540:HJZ65541 HTV65540:HTV65541 IDR65540:IDR65541 INN65540:INN65541 IXJ65540:IXJ65541 JHF65540:JHF65541 JRB65540:JRB65541 KAX65540:KAX65541 KKT65540:KKT65541 KUP65540:KUP65541 LEL65540:LEL65541 LOH65540:LOH65541 LYD65540:LYD65541 MHZ65540:MHZ65541 MRV65540:MRV65541 NBR65540:NBR65541 NLN65540:NLN65541 NVJ65540:NVJ65541 OFF65540:OFF65541 OPB65540:OPB65541 OYX65540:OYX65541 PIT65540:PIT65541 PSP65540:PSP65541 QCL65540:QCL65541 QMH65540:QMH65541 QWD65540:QWD65541 RFZ65540:RFZ65541 RPV65540:RPV65541 RZR65540:RZR65541 SJN65540:SJN65541 STJ65540:STJ65541 TDF65540:TDF65541 TNB65540:TNB65541 TWX65540:TWX65541 UGT65540:UGT65541 UQP65540:UQP65541 VAL65540:VAL65541 VKH65540:VKH65541 VUD65540:VUD65541 WDZ65540:WDZ65541 WNV65540:WNV65541 WXR65540:WXR65541 BJ131076:BJ131077 LF131076:LF131077 VB131076:VB131077 AEX131076:AEX131077 AOT131076:AOT131077 AYP131076:AYP131077 BIL131076:BIL131077 BSH131076:BSH131077 CCD131076:CCD131077 CLZ131076:CLZ131077 CVV131076:CVV131077 DFR131076:DFR131077 DPN131076:DPN131077 DZJ131076:DZJ131077 EJF131076:EJF131077 ETB131076:ETB131077 FCX131076:FCX131077 FMT131076:FMT131077 FWP131076:FWP131077 GGL131076:GGL131077 GQH131076:GQH131077 HAD131076:HAD131077 HJZ131076:HJZ131077 HTV131076:HTV131077 IDR131076:IDR131077 INN131076:INN131077 IXJ131076:IXJ131077 JHF131076:JHF131077 JRB131076:JRB131077 KAX131076:KAX131077 KKT131076:KKT131077 KUP131076:KUP131077 LEL131076:LEL131077 LOH131076:LOH131077 LYD131076:LYD131077 MHZ131076:MHZ131077 MRV131076:MRV131077 NBR131076:NBR131077 NLN131076:NLN131077 NVJ131076:NVJ131077 OFF131076:OFF131077 OPB131076:OPB131077 OYX131076:OYX131077 PIT131076:PIT131077 PSP131076:PSP131077 QCL131076:QCL131077 QMH131076:QMH131077 QWD131076:QWD131077 RFZ131076:RFZ131077 RPV131076:RPV131077 RZR131076:RZR131077 SJN131076:SJN131077 STJ131076:STJ131077 TDF131076:TDF131077 TNB131076:TNB131077 TWX131076:TWX131077 UGT131076:UGT131077 UQP131076:UQP131077 VAL131076:VAL131077 VKH131076:VKH131077 VUD131076:VUD131077 WDZ131076:WDZ131077 WNV131076:WNV131077 WXR131076:WXR131077 BJ196612:BJ196613 LF196612:LF196613 VB196612:VB196613 AEX196612:AEX196613 AOT196612:AOT196613 AYP196612:AYP196613 BIL196612:BIL196613 BSH196612:BSH196613 CCD196612:CCD196613 CLZ196612:CLZ196613 CVV196612:CVV196613 DFR196612:DFR196613 DPN196612:DPN196613 DZJ196612:DZJ196613 EJF196612:EJF196613 ETB196612:ETB196613 FCX196612:FCX196613 FMT196612:FMT196613 FWP196612:FWP196613 GGL196612:GGL196613 GQH196612:GQH196613 HAD196612:HAD196613 HJZ196612:HJZ196613 HTV196612:HTV196613 IDR196612:IDR196613 INN196612:INN196613 IXJ196612:IXJ196613 JHF196612:JHF196613 JRB196612:JRB196613 KAX196612:KAX196613 KKT196612:KKT196613 KUP196612:KUP196613 LEL196612:LEL196613 LOH196612:LOH196613 LYD196612:LYD196613 MHZ196612:MHZ196613 MRV196612:MRV196613 NBR196612:NBR196613 NLN196612:NLN196613 NVJ196612:NVJ196613 OFF196612:OFF196613 OPB196612:OPB196613 OYX196612:OYX196613 PIT196612:PIT196613 PSP196612:PSP196613 QCL196612:QCL196613 QMH196612:QMH196613 QWD196612:QWD196613 RFZ196612:RFZ196613 RPV196612:RPV196613 RZR196612:RZR196613 SJN196612:SJN196613 STJ196612:STJ196613 TDF196612:TDF196613 TNB196612:TNB196613 TWX196612:TWX196613 UGT196612:UGT196613 UQP196612:UQP196613 VAL196612:VAL196613 VKH196612:VKH196613 VUD196612:VUD196613 WDZ196612:WDZ196613 WNV196612:WNV196613 WXR196612:WXR196613 BJ262148:BJ262149 LF262148:LF262149 VB262148:VB262149 AEX262148:AEX262149 AOT262148:AOT262149 AYP262148:AYP262149 BIL262148:BIL262149 BSH262148:BSH262149 CCD262148:CCD262149 CLZ262148:CLZ262149 CVV262148:CVV262149 DFR262148:DFR262149 DPN262148:DPN262149 DZJ262148:DZJ262149 EJF262148:EJF262149 ETB262148:ETB262149 FCX262148:FCX262149 FMT262148:FMT262149 FWP262148:FWP262149 GGL262148:GGL262149 GQH262148:GQH262149 HAD262148:HAD262149 HJZ262148:HJZ262149 HTV262148:HTV262149 IDR262148:IDR262149 INN262148:INN262149 IXJ262148:IXJ262149 JHF262148:JHF262149 JRB262148:JRB262149 KAX262148:KAX262149 KKT262148:KKT262149 KUP262148:KUP262149 LEL262148:LEL262149 LOH262148:LOH262149 LYD262148:LYD262149 MHZ262148:MHZ262149 MRV262148:MRV262149 NBR262148:NBR262149 NLN262148:NLN262149 NVJ262148:NVJ262149 OFF262148:OFF262149 OPB262148:OPB262149 OYX262148:OYX262149 PIT262148:PIT262149 PSP262148:PSP262149 QCL262148:QCL262149 QMH262148:QMH262149 QWD262148:QWD262149 RFZ262148:RFZ262149 RPV262148:RPV262149 RZR262148:RZR262149 SJN262148:SJN262149 STJ262148:STJ262149 TDF262148:TDF262149 TNB262148:TNB262149 TWX262148:TWX262149 UGT262148:UGT262149 UQP262148:UQP262149 VAL262148:VAL262149 VKH262148:VKH262149 VUD262148:VUD262149 WDZ262148:WDZ262149 WNV262148:WNV262149 WXR262148:WXR262149 BJ327684:BJ327685 LF327684:LF327685 VB327684:VB327685 AEX327684:AEX327685 AOT327684:AOT327685 AYP327684:AYP327685 BIL327684:BIL327685 BSH327684:BSH327685 CCD327684:CCD327685 CLZ327684:CLZ327685 CVV327684:CVV327685 DFR327684:DFR327685 DPN327684:DPN327685 DZJ327684:DZJ327685 EJF327684:EJF327685 ETB327684:ETB327685 FCX327684:FCX327685 FMT327684:FMT327685 FWP327684:FWP327685 GGL327684:GGL327685 GQH327684:GQH327685 HAD327684:HAD327685 HJZ327684:HJZ327685 HTV327684:HTV327685 IDR327684:IDR327685 INN327684:INN327685 IXJ327684:IXJ327685 JHF327684:JHF327685 JRB327684:JRB327685 KAX327684:KAX327685 KKT327684:KKT327685 KUP327684:KUP327685 LEL327684:LEL327685 LOH327684:LOH327685 LYD327684:LYD327685 MHZ327684:MHZ327685 MRV327684:MRV327685 NBR327684:NBR327685 NLN327684:NLN327685 NVJ327684:NVJ327685 OFF327684:OFF327685 OPB327684:OPB327685 OYX327684:OYX327685 PIT327684:PIT327685 PSP327684:PSP327685 QCL327684:QCL327685 QMH327684:QMH327685 QWD327684:QWD327685 RFZ327684:RFZ327685 RPV327684:RPV327685 RZR327684:RZR327685 SJN327684:SJN327685 STJ327684:STJ327685 TDF327684:TDF327685 TNB327684:TNB327685 TWX327684:TWX327685 UGT327684:UGT327685 UQP327684:UQP327685 VAL327684:VAL327685 VKH327684:VKH327685 VUD327684:VUD327685 WDZ327684:WDZ327685 WNV327684:WNV327685 WXR327684:WXR327685 BJ393220:BJ393221 LF393220:LF393221 VB393220:VB393221 AEX393220:AEX393221 AOT393220:AOT393221 AYP393220:AYP393221 BIL393220:BIL393221 BSH393220:BSH393221 CCD393220:CCD393221 CLZ393220:CLZ393221 CVV393220:CVV393221 DFR393220:DFR393221 DPN393220:DPN393221 DZJ393220:DZJ393221 EJF393220:EJF393221 ETB393220:ETB393221 FCX393220:FCX393221 FMT393220:FMT393221 FWP393220:FWP393221 GGL393220:GGL393221 GQH393220:GQH393221 HAD393220:HAD393221 HJZ393220:HJZ393221 HTV393220:HTV393221 IDR393220:IDR393221 INN393220:INN393221 IXJ393220:IXJ393221 JHF393220:JHF393221 JRB393220:JRB393221 KAX393220:KAX393221 KKT393220:KKT393221 KUP393220:KUP393221 LEL393220:LEL393221 LOH393220:LOH393221 LYD393220:LYD393221 MHZ393220:MHZ393221 MRV393220:MRV393221 NBR393220:NBR393221 NLN393220:NLN393221 NVJ393220:NVJ393221 OFF393220:OFF393221 OPB393220:OPB393221 OYX393220:OYX393221 PIT393220:PIT393221 PSP393220:PSP393221 QCL393220:QCL393221 QMH393220:QMH393221 QWD393220:QWD393221 RFZ393220:RFZ393221 RPV393220:RPV393221 RZR393220:RZR393221 SJN393220:SJN393221 STJ393220:STJ393221 TDF393220:TDF393221 TNB393220:TNB393221 TWX393220:TWX393221 UGT393220:UGT393221 UQP393220:UQP393221 VAL393220:VAL393221 VKH393220:VKH393221 VUD393220:VUD393221 WDZ393220:WDZ393221 WNV393220:WNV393221 WXR393220:WXR393221 BJ458756:BJ458757 LF458756:LF458757 VB458756:VB458757 AEX458756:AEX458757 AOT458756:AOT458757 AYP458756:AYP458757 BIL458756:BIL458757 BSH458756:BSH458757 CCD458756:CCD458757 CLZ458756:CLZ458757 CVV458756:CVV458757 DFR458756:DFR458757 DPN458756:DPN458757 DZJ458756:DZJ458757 EJF458756:EJF458757 ETB458756:ETB458757 FCX458756:FCX458757 FMT458756:FMT458757 FWP458756:FWP458757 GGL458756:GGL458757 GQH458756:GQH458757 HAD458756:HAD458757 HJZ458756:HJZ458757 HTV458756:HTV458757 IDR458756:IDR458757 INN458756:INN458757 IXJ458756:IXJ458757 JHF458756:JHF458757 JRB458756:JRB458757 KAX458756:KAX458757 KKT458756:KKT458757 KUP458756:KUP458757 LEL458756:LEL458757 LOH458756:LOH458757 LYD458756:LYD458757 MHZ458756:MHZ458757 MRV458756:MRV458757 NBR458756:NBR458757 NLN458756:NLN458757 NVJ458756:NVJ458757 OFF458756:OFF458757 OPB458756:OPB458757 OYX458756:OYX458757 PIT458756:PIT458757 PSP458756:PSP458757 QCL458756:QCL458757 QMH458756:QMH458757 QWD458756:QWD458757 RFZ458756:RFZ458757 RPV458756:RPV458757 RZR458756:RZR458757 SJN458756:SJN458757 STJ458756:STJ458757 TDF458756:TDF458757 TNB458756:TNB458757 TWX458756:TWX458757 UGT458756:UGT458757 UQP458756:UQP458757 VAL458756:VAL458757 VKH458756:VKH458757 VUD458756:VUD458757 WDZ458756:WDZ458757 WNV458756:WNV458757 WXR458756:WXR458757 BJ524292:BJ524293 LF524292:LF524293 VB524292:VB524293 AEX524292:AEX524293 AOT524292:AOT524293 AYP524292:AYP524293 BIL524292:BIL524293 BSH524292:BSH524293 CCD524292:CCD524293 CLZ524292:CLZ524293 CVV524292:CVV524293 DFR524292:DFR524293 DPN524292:DPN524293 DZJ524292:DZJ524293 EJF524292:EJF524293 ETB524292:ETB524293 FCX524292:FCX524293 FMT524292:FMT524293 FWP524292:FWP524293 GGL524292:GGL524293 GQH524292:GQH524293 HAD524292:HAD524293 HJZ524292:HJZ524293 HTV524292:HTV524293 IDR524292:IDR524293 INN524292:INN524293 IXJ524292:IXJ524293 JHF524292:JHF524293 JRB524292:JRB524293 KAX524292:KAX524293 KKT524292:KKT524293 KUP524292:KUP524293 LEL524292:LEL524293 LOH524292:LOH524293 LYD524292:LYD524293 MHZ524292:MHZ524293 MRV524292:MRV524293 NBR524292:NBR524293 NLN524292:NLN524293 NVJ524292:NVJ524293 OFF524292:OFF524293 OPB524292:OPB524293 OYX524292:OYX524293 PIT524292:PIT524293 PSP524292:PSP524293 QCL524292:QCL524293 QMH524292:QMH524293 QWD524292:QWD524293 RFZ524292:RFZ524293 RPV524292:RPV524293 RZR524292:RZR524293 SJN524292:SJN524293 STJ524292:STJ524293 TDF524292:TDF524293 TNB524292:TNB524293 TWX524292:TWX524293 UGT524292:UGT524293 UQP524292:UQP524293 VAL524292:VAL524293 VKH524292:VKH524293 VUD524292:VUD524293 WDZ524292:WDZ524293 WNV524292:WNV524293 WXR524292:WXR524293 BJ589828:BJ589829 LF589828:LF589829 VB589828:VB589829 AEX589828:AEX589829 AOT589828:AOT589829 AYP589828:AYP589829 BIL589828:BIL589829 BSH589828:BSH589829 CCD589828:CCD589829 CLZ589828:CLZ589829 CVV589828:CVV589829 DFR589828:DFR589829 DPN589828:DPN589829 DZJ589828:DZJ589829 EJF589828:EJF589829 ETB589828:ETB589829 FCX589828:FCX589829 FMT589828:FMT589829 FWP589828:FWP589829 GGL589828:GGL589829 GQH589828:GQH589829 HAD589828:HAD589829 HJZ589828:HJZ589829 HTV589828:HTV589829 IDR589828:IDR589829 INN589828:INN589829 IXJ589828:IXJ589829 JHF589828:JHF589829 JRB589828:JRB589829 KAX589828:KAX589829 KKT589828:KKT589829 KUP589828:KUP589829 LEL589828:LEL589829 LOH589828:LOH589829 LYD589828:LYD589829 MHZ589828:MHZ589829 MRV589828:MRV589829 NBR589828:NBR589829 NLN589828:NLN589829 NVJ589828:NVJ589829 OFF589828:OFF589829 OPB589828:OPB589829 OYX589828:OYX589829 PIT589828:PIT589829 PSP589828:PSP589829 QCL589828:QCL589829 QMH589828:QMH589829 QWD589828:QWD589829 RFZ589828:RFZ589829 RPV589828:RPV589829 RZR589828:RZR589829 SJN589828:SJN589829 STJ589828:STJ589829 TDF589828:TDF589829 TNB589828:TNB589829 TWX589828:TWX589829 UGT589828:UGT589829 UQP589828:UQP589829 VAL589828:VAL589829 VKH589828:VKH589829 VUD589828:VUD589829 WDZ589828:WDZ589829 WNV589828:WNV589829 WXR589828:WXR589829 BJ655364:BJ655365 LF655364:LF655365 VB655364:VB655365 AEX655364:AEX655365 AOT655364:AOT655365 AYP655364:AYP655365 BIL655364:BIL655365 BSH655364:BSH655365 CCD655364:CCD655365 CLZ655364:CLZ655365 CVV655364:CVV655365 DFR655364:DFR655365 DPN655364:DPN655365 DZJ655364:DZJ655365 EJF655364:EJF655365 ETB655364:ETB655365 FCX655364:FCX655365 FMT655364:FMT655365 FWP655364:FWP655365 GGL655364:GGL655365 GQH655364:GQH655365 HAD655364:HAD655365 HJZ655364:HJZ655365 HTV655364:HTV655365 IDR655364:IDR655365 INN655364:INN655365 IXJ655364:IXJ655365 JHF655364:JHF655365 JRB655364:JRB655365 KAX655364:KAX655365 KKT655364:KKT655365 KUP655364:KUP655365 LEL655364:LEL655365 LOH655364:LOH655365 LYD655364:LYD655365 MHZ655364:MHZ655365 MRV655364:MRV655365 NBR655364:NBR655365 NLN655364:NLN655365 NVJ655364:NVJ655365 OFF655364:OFF655365 OPB655364:OPB655365 OYX655364:OYX655365 PIT655364:PIT655365 PSP655364:PSP655365 QCL655364:QCL655365 QMH655364:QMH655365 QWD655364:QWD655365 RFZ655364:RFZ655365 RPV655364:RPV655365 RZR655364:RZR655365 SJN655364:SJN655365 STJ655364:STJ655365 TDF655364:TDF655365 TNB655364:TNB655365 TWX655364:TWX655365 UGT655364:UGT655365 UQP655364:UQP655365 VAL655364:VAL655365 VKH655364:VKH655365 VUD655364:VUD655365 WDZ655364:WDZ655365 WNV655364:WNV655365 WXR655364:WXR655365 BJ720900:BJ720901 LF720900:LF720901 VB720900:VB720901 AEX720900:AEX720901 AOT720900:AOT720901 AYP720900:AYP720901 BIL720900:BIL720901 BSH720900:BSH720901 CCD720900:CCD720901 CLZ720900:CLZ720901 CVV720900:CVV720901 DFR720900:DFR720901 DPN720900:DPN720901 DZJ720900:DZJ720901 EJF720900:EJF720901 ETB720900:ETB720901 FCX720900:FCX720901 FMT720900:FMT720901 FWP720900:FWP720901 GGL720900:GGL720901 GQH720900:GQH720901 HAD720900:HAD720901 HJZ720900:HJZ720901 HTV720900:HTV720901 IDR720900:IDR720901 INN720900:INN720901 IXJ720900:IXJ720901 JHF720900:JHF720901 JRB720900:JRB720901 KAX720900:KAX720901 KKT720900:KKT720901 KUP720900:KUP720901 LEL720900:LEL720901 LOH720900:LOH720901 LYD720900:LYD720901 MHZ720900:MHZ720901 MRV720900:MRV720901 NBR720900:NBR720901 NLN720900:NLN720901 NVJ720900:NVJ720901 OFF720900:OFF720901 OPB720900:OPB720901 OYX720900:OYX720901 PIT720900:PIT720901 PSP720900:PSP720901 QCL720900:QCL720901 QMH720900:QMH720901 QWD720900:QWD720901 RFZ720900:RFZ720901 RPV720900:RPV720901 RZR720900:RZR720901 SJN720900:SJN720901 STJ720900:STJ720901 TDF720900:TDF720901 TNB720900:TNB720901 TWX720900:TWX720901 UGT720900:UGT720901 UQP720900:UQP720901 VAL720900:VAL720901 VKH720900:VKH720901 VUD720900:VUD720901 WDZ720900:WDZ720901 WNV720900:WNV720901 WXR720900:WXR720901 BJ786436:BJ786437 LF786436:LF786437 VB786436:VB786437 AEX786436:AEX786437 AOT786436:AOT786437 AYP786436:AYP786437 BIL786436:BIL786437 BSH786436:BSH786437 CCD786436:CCD786437 CLZ786436:CLZ786437 CVV786436:CVV786437 DFR786436:DFR786437 DPN786436:DPN786437 DZJ786436:DZJ786437 EJF786436:EJF786437 ETB786436:ETB786437 FCX786436:FCX786437 FMT786436:FMT786437 FWP786436:FWP786437 GGL786436:GGL786437 GQH786436:GQH786437 HAD786436:HAD786437 HJZ786436:HJZ786437 HTV786436:HTV786437 IDR786436:IDR786437 INN786436:INN786437 IXJ786436:IXJ786437 JHF786436:JHF786437 JRB786436:JRB786437 KAX786436:KAX786437 KKT786436:KKT786437 KUP786436:KUP786437 LEL786436:LEL786437 LOH786436:LOH786437 LYD786436:LYD786437 MHZ786436:MHZ786437 MRV786436:MRV786437 NBR786436:NBR786437 NLN786436:NLN786437 NVJ786436:NVJ786437 OFF786436:OFF786437 OPB786436:OPB786437 OYX786436:OYX786437 PIT786436:PIT786437 PSP786436:PSP786437 QCL786436:QCL786437 QMH786436:QMH786437 QWD786436:QWD786437 RFZ786436:RFZ786437 RPV786436:RPV786437 RZR786436:RZR786437 SJN786436:SJN786437 STJ786436:STJ786437 TDF786436:TDF786437 TNB786436:TNB786437 TWX786436:TWX786437 UGT786436:UGT786437 UQP786436:UQP786437 VAL786436:VAL786437 VKH786436:VKH786437 VUD786436:VUD786437 WDZ786436:WDZ786437 WNV786436:WNV786437 WXR786436:WXR786437 BJ851972:BJ851973 LF851972:LF851973 VB851972:VB851973 AEX851972:AEX851973 AOT851972:AOT851973 AYP851972:AYP851973 BIL851972:BIL851973 BSH851972:BSH851973 CCD851972:CCD851973 CLZ851972:CLZ851973 CVV851972:CVV851973 DFR851972:DFR851973 DPN851972:DPN851973 DZJ851972:DZJ851973 EJF851972:EJF851973 ETB851972:ETB851973 FCX851972:FCX851973 FMT851972:FMT851973 FWP851972:FWP851973 GGL851972:GGL851973 GQH851972:GQH851973 HAD851972:HAD851973 HJZ851972:HJZ851973 HTV851972:HTV851973 IDR851972:IDR851973 INN851972:INN851973 IXJ851972:IXJ851973 JHF851972:JHF851973 JRB851972:JRB851973 KAX851972:KAX851973 KKT851972:KKT851973 KUP851972:KUP851973 LEL851972:LEL851973 LOH851972:LOH851973 LYD851972:LYD851973 MHZ851972:MHZ851973 MRV851972:MRV851973 NBR851972:NBR851973 NLN851972:NLN851973 NVJ851972:NVJ851973 OFF851972:OFF851973 OPB851972:OPB851973 OYX851972:OYX851973 PIT851972:PIT851973 PSP851972:PSP851973 QCL851972:QCL851973 QMH851972:QMH851973 QWD851972:QWD851973 RFZ851972:RFZ851973 RPV851972:RPV851973 RZR851972:RZR851973 SJN851972:SJN851973 STJ851972:STJ851973 TDF851972:TDF851973 TNB851972:TNB851973 TWX851972:TWX851973 UGT851972:UGT851973 UQP851972:UQP851973 VAL851972:VAL851973 VKH851972:VKH851973 VUD851972:VUD851973 WDZ851972:WDZ851973 WNV851972:WNV851973 WXR851972:WXR851973 BJ917508:BJ917509 LF917508:LF917509 VB917508:VB917509 AEX917508:AEX917509 AOT917508:AOT917509 AYP917508:AYP917509 BIL917508:BIL917509 BSH917508:BSH917509 CCD917508:CCD917509 CLZ917508:CLZ917509 CVV917508:CVV917509 DFR917508:DFR917509 DPN917508:DPN917509 DZJ917508:DZJ917509 EJF917508:EJF917509 ETB917508:ETB917509 FCX917508:FCX917509 FMT917508:FMT917509 FWP917508:FWP917509 GGL917508:GGL917509 GQH917508:GQH917509 HAD917508:HAD917509 HJZ917508:HJZ917509 HTV917508:HTV917509 IDR917508:IDR917509 INN917508:INN917509 IXJ917508:IXJ917509 JHF917508:JHF917509 JRB917508:JRB917509 KAX917508:KAX917509 KKT917508:KKT917509 KUP917508:KUP917509 LEL917508:LEL917509 LOH917508:LOH917509 LYD917508:LYD917509 MHZ917508:MHZ917509 MRV917508:MRV917509 NBR917508:NBR917509 NLN917508:NLN917509 NVJ917508:NVJ917509 OFF917508:OFF917509 OPB917508:OPB917509 OYX917508:OYX917509 PIT917508:PIT917509 PSP917508:PSP917509 QCL917508:QCL917509 QMH917508:QMH917509 QWD917508:QWD917509 RFZ917508:RFZ917509 RPV917508:RPV917509 RZR917508:RZR917509 SJN917508:SJN917509 STJ917508:STJ917509 TDF917508:TDF917509 TNB917508:TNB917509 TWX917508:TWX917509 UGT917508:UGT917509 UQP917508:UQP917509 VAL917508:VAL917509 VKH917508:VKH917509 VUD917508:VUD917509 WDZ917508:WDZ917509 WNV917508:WNV917509 WXR917508:WXR917509 BJ983044:BJ983045 LF983044:LF983045 VB983044:VB983045 AEX983044:AEX983045 AOT983044:AOT983045 AYP983044:AYP983045 BIL983044:BIL983045 BSH983044:BSH983045 CCD983044:CCD983045 CLZ983044:CLZ983045 CVV983044:CVV983045 DFR983044:DFR983045 DPN983044:DPN983045 DZJ983044:DZJ983045 EJF983044:EJF983045 ETB983044:ETB983045 FCX983044:FCX983045 FMT983044:FMT983045 FWP983044:FWP983045 GGL983044:GGL983045 GQH983044:GQH983045 HAD983044:HAD983045 HJZ983044:HJZ983045 HTV983044:HTV983045 IDR983044:IDR983045 INN983044:INN983045 IXJ983044:IXJ983045 JHF983044:JHF983045 JRB983044:JRB983045 KAX983044:KAX983045 KKT983044:KKT983045 KUP983044:KUP983045 LEL983044:LEL983045 LOH983044:LOH983045 LYD983044:LYD983045 MHZ983044:MHZ983045 MRV983044:MRV983045 NBR983044:NBR983045 NLN983044:NLN983045 NVJ983044:NVJ983045 OFF983044:OFF983045 OPB983044:OPB983045 OYX983044:OYX983045 PIT983044:PIT983045 PSP983044:PSP983045 QCL983044:QCL983045 QMH983044:QMH983045 QWD983044:QWD983045 RFZ983044:RFZ983045 RPV983044:RPV983045 RZR983044:RZR983045 SJN983044:SJN983045 STJ983044:STJ983045 TDF983044:TDF983045 TNB983044:TNB983045 TWX983044:TWX983045 UGT983044:UGT983045 UQP983044:UQP983045 VAL983044:VAL983045 VKH983044:VKH983045 VUD983044:VUD983045 WDZ983044:WDZ983045 WNV983044:WNV983045 WXR983044:WXR983045 BB5 KX5 UT5 AEP5 AOL5 AYH5 BID5 BRZ5 CBV5 CLR5 CVN5 DFJ5 DPF5 DZB5 EIX5 EST5 FCP5 FML5 FWH5 GGD5 GPZ5 GZV5 HJR5 HTN5 IDJ5 INF5 IXB5 JGX5 JQT5 KAP5 KKL5 KUH5 LED5 LNZ5 LXV5 MHR5 MRN5 NBJ5 NLF5 NVB5 OEX5 OOT5 OYP5 PIL5 PSH5 QCD5 QLZ5 QVV5 RFR5 RPN5 RZJ5 SJF5 STB5 TCX5 TMT5 TWP5 UGL5 UQH5 VAD5 VJZ5 VTV5 WDR5 WNN5 WXJ5 BB65541 KX65541 UT65541 AEP65541 AOL65541 AYH65541 BID65541 BRZ65541 CBV65541 CLR65541 CVN65541 DFJ65541 DPF65541 DZB65541 EIX65541 EST65541 FCP65541 FML65541 FWH65541 GGD65541 GPZ65541 GZV65541 HJR65541 HTN65541 IDJ65541 INF65541 IXB65541 JGX65541 JQT65541 KAP65541 KKL65541 KUH65541 LED65541 LNZ65541 LXV65541 MHR65541 MRN65541 NBJ65541 NLF65541 NVB65541 OEX65541 OOT65541 OYP65541 PIL65541 PSH65541 QCD65541 QLZ65541 QVV65541 RFR65541 RPN65541 RZJ65541 SJF65541 STB65541 TCX65541 TMT65541 TWP65541 UGL65541 UQH65541 VAD65541 VJZ65541 VTV65541 WDR65541 WNN65541 WXJ65541 BB131077 KX131077 UT131077 AEP131077 AOL131077 AYH131077 BID131077 BRZ131077 CBV131077 CLR131077 CVN131077 DFJ131077 DPF131077 DZB131077 EIX131077 EST131077 FCP131077 FML131077 FWH131077 GGD131077 GPZ131077 GZV131077 HJR131077 HTN131077 IDJ131077 INF131077 IXB131077 JGX131077 JQT131077 KAP131077 KKL131077 KUH131077 LED131077 LNZ131077 LXV131077 MHR131077 MRN131077 NBJ131077 NLF131077 NVB131077 OEX131077 OOT131077 OYP131077 PIL131077 PSH131077 QCD131077 QLZ131077 QVV131077 RFR131077 RPN131077 RZJ131077 SJF131077 STB131077 TCX131077 TMT131077 TWP131077 UGL131077 UQH131077 VAD131077 VJZ131077 VTV131077 WDR131077 WNN131077 WXJ131077 BB196613 KX196613 UT196613 AEP196613 AOL196613 AYH196613 BID196613 BRZ196613 CBV196613 CLR196613 CVN196613 DFJ196613 DPF196613 DZB196613 EIX196613 EST196613 FCP196613 FML196613 FWH196613 GGD196613 GPZ196613 GZV196613 HJR196613 HTN196613 IDJ196613 INF196613 IXB196613 JGX196613 JQT196613 KAP196613 KKL196613 KUH196613 LED196613 LNZ196613 LXV196613 MHR196613 MRN196613 NBJ196613 NLF196613 NVB196613 OEX196613 OOT196613 OYP196613 PIL196613 PSH196613 QCD196613 QLZ196613 QVV196613 RFR196613 RPN196613 RZJ196613 SJF196613 STB196613 TCX196613 TMT196613 TWP196613 UGL196613 UQH196613 VAD196613 VJZ196613 VTV196613 WDR196613 WNN196613 WXJ196613 BB262149 KX262149 UT262149 AEP262149 AOL262149 AYH262149 BID262149 BRZ262149 CBV262149 CLR262149 CVN262149 DFJ262149 DPF262149 DZB262149 EIX262149 EST262149 FCP262149 FML262149 FWH262149 GGD262149 GPZ262149 GZV262149 HJR262149 HTN262149 IDJ262149 INF262149 IXB262149 JGX262149 JQT262149 KAP262149 KKL262149 KUH262149 LED262149 LNZ262149 LXV262149 MHR262149 MRN262149 NBJ262149 NLF262149 NVB262149 OEX262149 OOT262149 OYP262149 PIL262149 PSH262149 QCD262149 QLZ262149 QVV262149 RFR262149 RPN262149 RZJ262149 SJF262149 STB262149 TCX262149 TMT262149 TWP262149 UGL262149 UQH262149 VAD262149 VJZ262149 VTV262149 WDR262149 WNN262149 WXJ262149 BB327685 KX327685 UT327685 AEP327685 AOL327685 AYH327685 BID327685 BRZ327685 CBV327685 CLR327685 CVN327685 DFJ327685 DPF327685 DZB327685 EIX327685 EST327685 FCP327685 FML327685 FWH327685 GGD327685 GPZ327685 GZV327685 HJR327685 HTN327685 IDJ327685 INF327685 IXB327685 JGX327685 JQT327685 KAP327685 KKL327685 KUH327685 LED327685 LNZ327685 LXV327685 MHR327685 MRN327685 NBJ327685 NLF327685 NVB327685 OEX327685 OOT327685 OYP327685 PIL327685 PSH327685 QCD327685 QLZ327685 QVV327685 RFR327685 RPN327685 RZJ327685 SJF327685 STB327685 TCX327685 TMT327685 TWP327685 UGL327685 UQH327685 VAD327685 VJZ327685 VTV327685 WDR327685 WNN327685 WXJ327685 BB393221 KX393221 UT393221 AEP393221 AOL393221 AYH393221 BID393221 BRZ393221 CBV393221 CLR393221 CVN393221 DFJ393221 DPF393221 DZB393221 EIX393221 EST393221 FCP393221 FML393221 FWH393221 GGD393221 GPZ393221 GZV393221 HJR393221 HTN393221 IDJ393221 INF393221 IXB393221 JGX393221 JQT393221 KAP393221 KKL393221 KUH393221 LED393221 LNZ393221 LXV393221 MHR393221 MRN393221 NBJ393221 NLF393221 NVB393221 OEX393221 OOT393221 OYP393221 PIL393221 PSH393221 QCD393221 QLZ393221 QVV393221 RFR393221 RPN393221 RZJ393221 SJF393221 STB393221 TCX393221 TMT393221 TWP393221 UGL393221 UQH393221 VAD393221 VJZ393221 VTV393221 WDR393221 WNN393221 WXJ393221 BB458757 KX458757 UT458757 AEP458757 AOL458757 AYH458757 BID458757 BRZ458757 CBV458757 CLR458757 CVN458757 DFJ458757 DPF458757 DZB458757 EIX458757 EST458757 FCP458757 FML458757 FWH458757 GGD458757 GPZ458757 GZV458757 HJR458757 HTN458757 IDJ458757 INF458757 IXB458757 JGX458757 JQT458757 KAP458757 KKL458757 KUH458757 LED458757 LNZ458757 LXV458757 MHR458757 MRN458757 NBJ458757 NLF458757 NVB458757 OEX458757 OOT458757 OYP458757 PIL458757 PSH458757 QCD458757 QLZ458757 QVV458757 RFR458757 RPN458757 RZJ458757 SJF458757 STB458757 TCX458757 TMT458757 TWP458757 UGL458757 UQH458757 VAD458757 VJZ458757 VTV458757 WDR458757 WNN458757 WXJ458757 BB524293 KX524293 UT524293 AEP524293 AOL524293 AYH524293 BID524293 BRZ524293 CBV524293 CLR524293 CVN524293 DFJ524293 DPF524293 DZB524293 EIX524293 EST524293 FCP524293 FML524293 FWH524293 GGD524293 GPZ524293 GZV524293 HJR524293 HTN524293 IDJ524293 INF524293 IXB524293 JGX524293 JQT524293 KAP524293 KKL524293 KUH524293 LED524293 LNZ524293 LXV524293 MHR524293 MRN524293 NBJ524293 NLF524293 NVB524293 OEX524293 OOT524293 OYP524293 PIL524293 PSH524293 QCD524293 QLZ524293 QVV524293 RFR524293 RPN524293 RZJ524293 SJF524293 STB524293 TCX524293 TMT524293 TWP524293 UGL524293 UQH524293 VAD524293 VJZ524293 VTV524293 WDR524293 WNN524293 WXJ524293 BB589829 KX589829 UT589829 AEP589829 AOL589829 AYH589829 BID589829 BRZ589829 CBV589829 CLR589829 CVN589829 DFJ589829 DPF589829 DZB589829 EIX589829 EST589829 FCP589829 FML589829 FWH589829 GGD589829 GPZ589829 GZV589829 HJR589829 HTN589829 IDJ589829 INF589829 IXB589829 JGX589829 JQT589829 KAP589829 KKL589829 KUH589829 LED589829 LNZ589829 LXV589829 MHR589829 MRN589829 NBJ589829 NLF589829 NVB589829 OEX589829 OOT589829 OYP589829 PIL589829 PSH589829 QCD589829 QLZ589829 QVV589829 RFR589829 RPN589829 RZJ589829 SJF589829 STB589829 TCX589829 TMT589829 TWP589829 UGL589829 UQH589829 VAD589829 VJZ589829 VTV589829 WDR589829 WNN589829 WXJ589829 BB655365 KX655365 UT655365 AEP655365 AOL655365 AYH655365 BID655365 BRZ655365 CBV655365 CLR655365 CVN655365 DFJ655365 DPF655365 DZB655365 EIX655365 EST655365 FCP655365 FML655365 FWH655365 GGD655365 GPZ655365 GZV655365 HJR655365 HTN655365 IDJ655365 INF655365 IXB655365 JGX655365 JQT655365 KAP655365 KKL655365 KUH655365 LED655365 LNZ655365 LXV655365 MHR655365 MRN655365 NBJ655365 NLF655365 NVB655365 OEX655365 OOT655365 OYP655365 PIL655365 PSH655365 QCD655365 QLZ655365 QVV655365 RFR655365 RPN655365 RZJ655365 SJF655365 STB655365 TCX655365 TMT655365 TWP655365 UGL655365 UQH655365 VAD655365 VJZ655365 VTV655365 WDR655365 WNN655365 WXJ655365 BB720901 KX720901 UT720901 AEP720901 AOL720901 AYH720901 BID720901 BRZ720901 CBV720901 CLR720901 CVN720901 DFJ720901 DPF720901 DZB720901 EIX720901 EST720901 FCP720901 FML720901 FWH720901 GGD720901 GPZ720901 GZV720901 HJR720901 HTN720901 IDJ720901 INF720901 IXB720901 JGX720901 JQT720901 KAP720901 KKL720901 KUH720901 LED720901 LNZ720901 LXV720901 MHR720901 MRN720901 NBJ720901 NLF720901 NVB720901 OEX720901 OOT720901 OYP720901 PIL720901 PSH720901 QCD720901 QLZ720901 QVV720901 RFR720901 RPN720901 RZJ720901 SJF720901 STB720901 TCX720901 TMT720901 TWP720901 UGL720901 UQH720901 VAD720901 VJZ720901 VTV720901 WDR720901 WNN720901 WXJ720901 BB786437 KX786437 UT786437 AEP786437 AOL786437 AYH786437 BID786437 BRZ786437 CBV786437 CLR786437 CVN786437 DFJ786437 DPF786437 DZB786437 EIX786437 EST786437 FCP786437 FML786437 FWH786437 GGD786437 GPZ786437 GZV786437 HJR786437 HTN786437 IDJ786437 INF786437 IXB786437 JGX786437 JQT786437 KAP786437 KKL786437 KUH786437 LED786437 LNZ786437 LXV786437 MHR786437 MRN786437 NBJ786437 NLF786437 NVB786437 OEX786437 OOT786437 OYP786437 PIL786437 PSH786437 QCD786437 QLZ786437 QVV786437 RFR786437 RPN786437 RZJ786437 SJF786437 STB786437 TCX786437 TMT786437 TWP786437 UGL786437 UQH786437 VAD786437 VJZ786437 VTV786437 WDR786437 WNN786437 WXJ786437 BB851973 KX851973 UT851973 AEP851973 AOL851973 AYH851973 BID851973 BRZ851973 CBV851973 CLR851973 CVN851973 DFJ851973 DPF851973 DZB851973 EIX851973 EST851973 FCP851973 FML851973 FWH851973 GGD851973 GPZ851973 GZV851973 HJR851973 HTN851973 IDJ851973 INF851973 IXB851973 JGX851973 JQT851973 KAP851973 KKL851973 KUH851973 LED851973 LNZ851973 LXV851973 MHR851973 MRN851973 NBJ851973 NLF851973 NVB851973 OEX851973 OOT851973 OYP851973 PIL851973 PSH851973 QCD851973 QLZ851973 QVV851973 RFR851973 RPN851973 RZJ851973 SJF851973 STB851973 TCX851973 TMT851973 TWP851973 UGL851973 UQH851973 VAD851973 VJZ851973 VTV851973 WDR851973 WNN851973 WXJ851973 BB917509 KX917509 UT917509 AEP917509 AOL917509 AYH917509 BID917509 BRZ917509 CBV917509 CLR917509 CVN917509 DFJ917509 DPF917509 DZB917509 EIX917509 EST917509 FCP917509 FML917509 FWH917509 GGD917509 GPZ917509 GZV917509 HJR917509 HTN917509 IDJ917509 INF917509 IXB917509 JGX917509 JQT917509 KAP917509 KKL917509 KUH917509 LED917509 LNZ917509 LXV917509 MHR917509 MRN917509 NBJ917509 NLF917509 NVB917509 OEX917509 OOT917509 OYP917509 PIL917509 PSH917509 QCD917509 QLZ917509 QVV917509 RFR917509 RPN917509 RZJ917509 SJF917509 STB917509 TCX917509 TMT917509 TWP917509 UGL917509 UQH917509 VAD917509 VJZ917509 VTV917509 WDR917509 WNN917509 WXJ917509 BB983045 KX983045 UT983045 AEP983045 AOL983045 AYH983045 BID983045 BRZ983045 CBV983045 CLR983045 CVN983045 DFJ983045 DPF983045 DZB983045 EIX983045 EST983045 FCP983045 FML983045 FWH983045 GGD983045 GPZ983045 GZV983045 HJR983045 HTN983045 IDJ983045 INF983045 IXB983045 JGX983045 JQT983045 KAP983045 KKL983045 KUH983045 LED983045 LNZ983045 LXV983045 MHR983045 MRN983045 NBJ983045 NLF983045 NVB983045 OEX983045 OOT983045 OYP983045 PIL983045 PSH983045 QCD983045 QLZ983045 QVV983045 RFR983045 RPN983045 RZJ983045 SJF983045 STB983045 TCX983045 TMT983045 TWP983045 UGL983045 UQH983045 VAD983045 VJZ983045 VTV983045 WDR983045 WNN983045 WXJ983045 BO4:BO5 LK4:LK5 VG4:VG5 AFC4:AFC5 AOY4:AOY5 AYU4:AYU5 BIQ4:BIQ5 BSM4:BSM5 CCI4:CCI5 CME4:CME5 CWA4:CWA5 DFW4:DFW5 DPS4:DPS5 DZO4:DZO5 EJK4:EJK5 ETG4:ETG5 FDC4:FDC5 FMY4:FMY5 FWU4:FWU5 GGQ4:GGQ5 GQM4:GQM5 HAI4:HAI5 HKE4:HKE5 HUA4:HUA5 IDW4:IDW5 INS4:INS5 IXO4:IXO5 JHK4:JHK5 JRG4:JRG5 KBC4:KBC5 KKY4:KKY5 KUU4:KUU5 LEQ4:LEQ5 LOM4:LOM5 LYI4:LYI5 MIE4:MIE5 MSA4:MSA5 NBW4:NBW5 NLS4:NLS5 NVO4:NVO5 OFK4:OFK5 OPG4:OPG5 OZC4:OZC5 PIY4:PIY5 PSU4:PSU5 QCQ4:QCQ5 QMM4:QMM5 QWI4:QWI5 RGE4:RGE5 RQA4:RQA5 RZW4:RZW5 SJS4:SJS5 STO4:STO5 TDK4:TDK5 TNG4:TNG5 TXC4:TXC5 UGY4:UGY5 UQU4:UQU5 VAQ4:VAQ5 VKM4:VKM5 VUI4:VUI5 WEE4:WEE5 WOA4:WOA5 WXW4:WXW5 BO65540:BO65541 LK65540:LK65541 VG65540:VG65541 AFC65540:AFC65541 AOY65540:AOY65541 AYU65540:AYU65541 BIQ65540:BIQ65541 BSM65540:BSM65541 CCI65540:CCI65541 CME65540:CME65541 CWA65540:CWA65541 DFW65540:DFW65541 DPS65540:DPS65541 DZO65540:DZO65541 EJK65540:EJK65541 ETG65540:ETG65541 FDC65540:FDC65541 FMY65540:FMY65541 FWU65540:FWU65541 GGQ65540:GGQ65541 GQM65540:GQM65541 HAI65540:HAI65541 HKE65540:HKE65541 HUA65540:HUA65541 IDW65540:IDW65541 INS65540:INS65541 IXO65540:IXO65541 JHK65540:JHK65541 JRG65540:JRG65541 KBC65540:KBC65541 KKY65540:KKY65541 KUU65540:KUU65541 LEQ65540:LEQ65541 LOM65540:LOM65541 LYI65540:LYI65541 MIE65540:MIE65541 MSA65540:MSA65541 NBW65540:NBW65541 NLS65540:NLS65541 NVO65540:NVO65541 OFK65540:OFK65541 OPG65540:OPG65541 OZC65540:OZC65541 PIY65540:PIY65541 PSU65540:PSU65541 QCQ65540:QCQ65541 QMM65540:QMM65541 QWI65540:QWI65541 RGE65540:RGE65541 RQA65540:RQA65541 RZW65540:RZW65541 SJS65540:SJS65541 STO65540:STO65541 TDK65540:TDK65541 TNG65540:TNG65541 TXC65540:TXC65541 UGY65540:UGY65541 UQU65540:UQU65541 VAQ65540:VAQ65541 VKM65540:VKM65541 VUI65540:VUI65541 WEE65540:WEE65541 WOA65540:WOA65541 WXW65540:WXW65541 BO131076:BO131077 LK131076:LK131077 VG131076:VG131077 AFC131076:AFC131077 AOY131076:AOY131077 AYU131076:AYU131077 BIQ131076:BIQ131077 BSM131076:BSM131077 CCI131076:CCI131077 CME131076:CME131077 CWA131076:CWA131077 DFW131076:DFW131077 DPS131076:DPS131077 DZO131076:DZO131077 EJK131076:EJK131077 ETG131076:ETG131077 FDC131076:FDC131077 FMY131076:FMY131077 FWU131076:FWU131077 GGQ131076:GGQ131077 GQM131076:GQM131077 HAI131076:HAI131077 HKE131076:HKE131077 HUA131076:HUA131077 IDW131076:IDW131077 INS131076:INS131077 IXO131076:IXO131077 JHK131076:JHK131077 JRG131076:JRG131077 KBC131076:KBC131077 KKY131076:KKY131077 KUU131076:KUU131077 LEQ131076:LEQ131077 LOM131076:LOM131077 LYI131076:LYI131077 MIE131076:MIE131077 MSA131076:MSA131077 NBW131076:NBW131077 NLS131076:NLS131077 NVO131076:NVO131077 OFK131076:OFK131077 OPG131076:OPG131077 OZC131076:OZC131077 PIY131076:PIY131077 PSU131076:PSU131077 QCQ131076:QCQ131077 QMM131076:QMM131077 QWI131076:QWI131077 RGE131076:RGE131077 RQA131076:RQA131077 RZW131076:RZW131077 SJS131076:SJS131077 STO131076:STO131077 TDK131076:TDK131077 TNG131076:TNG131077 TXC131076:TXC131077 UGY131076:UGY131077 UQU131076:UQU131077 VAQ131076:VAQ131077 VKM131076:VKM131077 VUI131076:VUI131077 WEE131076:WEE131077 WOA131076:WOA131077 WXW131076:WXW131077 BO196612:BO196613 LK196612:LK196613 VG196612:VG196613 AFC196612:AFC196613 AOY196612:AOY196613 AYU196612:AYU196613 BIQ196612:BIQ196613 BSM196612:BSM196613 CCI196612:CCI196613 CME196612:CME196613 CWA196612:CWA196613 DFW196612:DFW196613 DPS196612:DPS196613 DZO196612:DZO196613 EJK196612:EJK196613 ETG196612:ETG196613 FDC196612:FDC196613 FMY196612:FMY196613 FWU196612:FWU196613 GGQ196612:GGQ196613 GQM196612:GQM196613 HAI196612:HAI196613 HKE196612:HKE196613 HUA196612:HUA196613 IDW196612:IDW196613 INS196612:INS196613 IXO196612:IXO196613 JHK196612:JHK196613 JRG196612:JRG196613 KBC196612:KBC196613 KKY196612:KKY196613 KUU196612:KUU196613 LEQ196612:LEQ196613 LOM196612:LOM196613 LYI196612:LYI196613 MIE196612:MIE196613 MSA196612:MSA196613 NBW196612:NBW196613 NLS196612:NLS196613 NVO196612:NVO196613 OFK196612:OFK196613 OPG196612:OPG196613 OZC196612:OZC196613 PIY196612:PIY196613 PSU196612:PSU196613 QCQ196612:QCQ196613 QMM196612:QMM196613 QWI196612:QWI196613 RGE196612:RGE196613 RQA196612:RQA196613 RZW196612:RZW196613 SJS196612:SJS196613 STO196612:STO196613 TDK196612:TDK196613 TNG196612:TNG196613 TXC196612:TXC196613 UGY196612:UGY196613 UQU196612:UQU196613 VAQ196612:VAQ196613 VKM196612:VKM196613 VUI196612:VUI196613 WEE196612:WEE196613 WOA196612:WOA196613 WXW196612:WXW196613 BO262148:BO262149 LK262148:LK262149 VG262148:VG262149 AFC262148:AFC262149 AOY262148:AOY262149 AYU262148:AYU262149 BIQ262148:BIQ262149 BSM262148:BSM262149 CCI262148:CCI262149 CME262148:CME262149 CWA262148:CWA262149 DFW262148:DFW262149 DPS262148:DPS262149 DZO262148:DZO262149 EJK262148:EJK262149 ETG262148:ETG262149 FDC262148:FDC262149 FMY262148:FMY262149 FWU262148:FWU262149 GGQ262148:GGQ262149 GQM262148:GQM262149 HAI262148:HAI262149 HKE262148:HKE262149 HUA262148:HUA262149 IDW262148:IDW262149 INS262148:INS262149 IXO262148:IXO262149 JHK262148:JHK262149 JRG262148:JRG262149 KBC262148:KBC262149 KKY262148:KKY262149 KUU262148:KUU262149 LEQ262148:LEQ262149 LOM262148:LOM262149 LYI262148:LYI262149 MIE262148:MIE262149 MSA262148:MSA262149 NBW262148:NBW262149 NLS262148:NLS262149 NVO262148:NVO262149 OFK262148:OFK262149 OPG262148:OPG262149 OZC262148:OZC262149 PIY262148:PIY262149 PSU262148:PSU262149 QCQ262148:QCQ262149 QMM262148:QMM262149 QWI262148:QWI262149 RGE262148:RGE262149 RQA262148:RQA262149 RZW262148:RZW262149 SJS262148:SJS262149 STO262148:STO262149 TDK262148:TDK262149 TNG262148:TNG262149 TXC262148:TXC262149 UGY262148:UGY262149 UQU262148:UQU262149 VAQ262148:VAQ262149 VKM262148:VKM262149 VUI262148:VUI262149 WEE262148:WEE262149 WOA262148:WOA262149 WXW262148:WXW262149 BO327684:BO327685 LK327684:LK327685 VG327684:VG327685 AFC327684:AFC327685 AOY327684:AOY327685 AYU327684:AYU327685 BIQ327684:BIQ327685 BSM327684:BSM327685 CCI327684:CCI327685 CME327684:CME327685 CWA327684:CWA327685 DFW327684:DFW327685 DPS327684:DPS327685 DZO327684:DZO327685 EJK327684:EJK327685 ETG327684:ETG327685 FDC327684:FDC327685 FMY327684:FMY327685 FWU327684:FWU327685 GGQ327684:GGQ327685 GQM327684:GQM327685 HAI327684:HAI327685 HKE327684:HKE327685 HUA327684:HUA327685 IDW327684:IDW327685 INS327684:INS327685 IXO327684:IXO327685 JHK327684:JHK327685 JRG327684:JRG327685 KBC327684:KBC327685 KKY327684:KKY327685 KUU327684:KUU327685 LEQ327684:LEQ327685 LOM327684:LOM327685 LYI327684:LYI327685 MIE327684:MIE327685 MSA327684:MSA327685 NBW327684:NBW327685 NLS327684:NLS327685 NVO327684:NVO327685 OFK327684:OFK327685 OPG327684:OPG327685 OZC327684:OZC327685 PIY327684:PIY327685 PSU327684:PSU327685 QCQ327684:QCQ327685 QMM327684:QMM327685 QWI327684:QWI327685 RGE327684:RGE327685 RQA327684:RQA327685 RZW327684:RZW327685 SJS327684:SJS327685 STO327684:STO327685 TDK327684:TDK327685 TNG327684:TNG327685 TXC327684:TXC327685 UGY327684:UGY327685 UQU327684:UQU327685 VAQ327684:VAQ327685 VKM327684:VKM327685 VUI327684:VUI327685 WEE327684:WEE327685 WOA327684:WOA327685 WXW327684:WXW327685 BO393220:BO393221 LK393220:LK393221 VG393220:VG393221 AFC393220:AFC393221 AOY393220:AOY393221 AYU393220:AYU393221 BIQ393220:BIQ393221 BSM393220:BSM393221 CCI393220:CCI393221 CME393220:CME393221 CWA393220:CWA393221 DFW393220:DFW393221 DPS393220:DPS393221 DZO393220:DZO393221 EJK393220:EJK393221 ETG393220:ETG393221 FDC393220:FDC393221 FMY393220:FMY393221 FWU393220:FWU393221 GGQ393220:GGQ393221 GQM393220:GQM393221 HAI393220:HAI393221 HKE393220:HKE393221 HUA393220:HUA393221 IDW393220:IDW393221 INS393220:INS393221 IXO393220:IXO393221 JHK393220:JHK393221 JRG393220:JRG393221 KBC393220:KBC393221 KKY393220:KKY393221 KUU393220:KUU393221 LEQ393220:LEQ393221 LOM393220:LOM393221 LYI393220:LYI393221 MIE393220:MIE393221 MSA393220:MSA393221 NBW393220:NBW393221 NLS393220:NLS393221 NVO393220:NVO393221 OFK393220:OFK393221 OPG393220:OPG393221 OZC393220:OZC393221 PIY393220:PIY393221 PSU393220:PSU393221 QCQ393220:QCQ393221 QMM393220:QMM393221 QWI393220:QWI393221 RGE393220:RGE393221 RQA393220:RQA393221 RZW393220:RZW393221 SJS393220:SJS393221 STO393220:STO393221 TDK393220:TDK393221 TNG393220:TNG393221 TXC393220:TXC393221 UGY393220:UGY393221 UQU393220:UQU393221 VAQ393220:VAQ393221 VKM393220:VKM393221 VUI393220:VUI393221 WEE393220:WEE393221 WOA393220:WOA393221 WXW393220:WXW393221 BO458756:BO458757 LK458756:LK458757 VG458756:VG458757 AFC458756:AFC458757 AOY458756:AOY458757 AYU458756:AYU458757 BIQ458756:BIQ458757 BSM458756:BSM458757 CCI458756:CCI458757 CME458756:CME458757 CWA458756:CWA458757 DFW458756:DFW458757 DPS458756:DPS458757 DZO458756:DZO458757 EJK458756:EJK458757 ETG458756:ETG458757 FDC458756:FDC458757 FMY458756:FMY458757 FWU458756:FWU458757 GGQ458756:GGQ458757 GQM458756:GQM458757 HAI458756:HAI458757 HKE458756:HKE458757 HUA458756:HUA458757 IDW458756:IDW458757 INS458756:INS458757 IXO458756:IXO458757 JHK458756:JHK458757 JRG458756:JRG458757 KBC458756:KBC458757 KKY458756:KKY458757 KUU458756:KUU458757 LEQ458756:LEQ458757 LOM458756:LOM458757 LYI458756:LYI458757 MIE458756:MIE458757 MSA458756:MSA458757 NBW458756:NBW458757 NLS458756:NLS458757 NVO458756:NVO458757 OFK458756:OFK458757 OPG458756:OPG458757 OZC458756:OZC458757 PIY458756:PIY458757 PSU458756:PSU458757 QCQ458756:QCQ458757 QMM458756:QMM458757 QWI458756:QWI458757 RGE458756:RGE458757 RQA458756:RQA458757 RZW458756:RZW458757 SJS458756:SJS458757 STO458756:STO458757 TDK458756:TDK458757 TNG458756:TNG458757 TXC458756:TXC458757 UGY458756:UGY458757 UQU458756:UQU458757 VAQ458756:VAQ458757 VKM458756:VKM458757 VUI458756:VUI458757 WEE458756:WEE458757 WOA458756:WOA458757 WXW458756:WXW458757 BO524292:BO524293 LK524292:LK524293 VG524292:VG524293 AFC524292:AFC524293 AOY524292:AOY524293 AYU524292:AYU524293 BIQ524292:BIQ524293 BSM524292:BSM524293 CCI524292:CCI524293 CME524292:CME524293 CWA524292:CWA524293 DFW524292:DFW524293 DPS524292:DPS524293 DZO524292:DZO524293 EJK524292:EJK524293 ETG524292:ETG524293 FDC524292:FDC524293 FMY524292:FMY524293 FWU524292:FWU524293 GGQ524292:GGQ524293 GQM524292:GQM524293 HAI524292:HAI524293 HKE524292:HKE524293 HUA524292:HUA524293 IDW524292:IDW524293 INS524292:INS524293 IXO524292:IXO524293 JHK524292:JHK524293 JRG524292:JRG524293 KBC524292:KBC524293 KKY524292:KKY524293 KUU524292:KUU524293 LEQ524292:LEQ524293 LOM524292:LOM524293 LYI524292:LYI524293 MIE524292:MIE524293 MSA524292:MSA524293 NBW524292:NBW524293 NLS524292:NLS524293 NVO524292:NVO524293 OFK524292:OFK524293 OPG524292:OPG524293 OZC524292:OZC524293 PIY524292:PIY524293 PSU524292:PSU524293 QCQ524292:QCQ524293 QMM524292:QMM524293 QWI524292:QWI524293 RGE524292:RGE524293 RQA524292:RQA524293 RZW524292:RZW524293 SJS524292:SJS524293 STO524292:STO524293 TDK524292:TDK524293 TNG524292:TNG524293 TXC524292:TXC524293 UGY524292:UGY524293 UQU524292:UQU524293 VAQ524292:VAQ524293 VKM524292:VKM524293 VUI524292:VUI524293 WEE524292:WEE524293 WOA524292:WOA524293 WXW524292:WXW524293 BO589828:BO589829 LK589828:LK589829 VG589828:VG589829 AFC589828:AFC589829 AOY589828:AOY589829 AYU589828:AYU589829 BIQ589828:BIQ589829 BSM589828:BSM589829 CCI589828:CCI589829 CME589828:CME589829 CWA589828:CWA589829 DFW589828:DFW589829 DPS589828:DPS589829 DZO589828:DZO589829 EJK589828:EJK589829 ETG589828:ETG589829 FDC589828:FDC589829 FMY589828:FMY589829 FWU589828:FWU589829 GGQ589828:GGQ589829 GQM589828:GQM589829 HAI589828:HAI589829 HKE589828:HKE589829 HUA589828:HUA589829 IDW589828:IDW589829 INS589828:INS589829 IXO589828:IXO589829 JHK589828:JHK589829 JRG589828:JRG589829 KBC589828:KBC589829 KKY589828:KKY589829 KUU589828:KUU589829 LEQ589828:LEQ589829 LOM589828:LOM589829 LYI589828:LYI589829 MIE589828:MIE589829 MSA589828:MSA589829 NBW589828:NBW589829 NLS589828:NLS589829 NVO589828:NVO589829 OFK589828:OFK589829 OPG589828:OPG589829 OZC589828:OZC589829 PIY589828:PIY589829 PSU589828:PSU589829 QCQ589828:QCQ589829 QMM589828:QMM589829 QWI589828:QWI589829 RGE589828:RGE589829 RQA589828:RQA589829 RZW589828:RZW589829 SJS589828:SJS589829 STO589828:STO589829 TDK589828:TDK589829 TNG589828:TNG589829 TXC589828:TXC589829 UGY589828:UGY589829 UQU589828:UQU589829 VAQ589828:VAQ589829 VKM589828:VKM589829 VUI589828:VUI589829 WEE589828:WEE589829 WOA589828:WOA589829 WXW589828:WXW589829 BO655364:BO655365 LK655364:LK655365 VG655364:VG655365 AFC655364:AFC655365 AOY655364:AOY655365 AYU655364:AYU655365 BIQ655364:BIQ655365 BSM655364:BSM655365 CCI655364:CCI655365 CME655364:CME655365 CWA655364:CWA655365 DFW655364:DFW655365 DPS655364:DPS655365 DZO655364:DZO655365 EJK655364:EJK655365 ETG655364:ETG655365 FDC655364:FDC655365 FMY655364:FMY655365 FWU655364:FWU655365 GGQ655364:GGQ655365 GQM655364:GQM655365 HAI655364:HAI655365 HKE655364:HKE655365 HUA655364:HUA655365 IDW655364:IDW655365 INS655364:INS655365 IXO655364:IXO655365 JHK655364:JHK655365 JRG655364:JRG655365 KBC655364:KBC655365 KKY655364:KKY655365 KUU655364:KUU655365 LEQ655364:LEQ655365 LOM655364:LOM655365 LYI655364:LYI655365 MIE655364:MIE655365 MSA655364:MSA655365 NBW655364:NBW655365 NLS655364:NLS655365 NVO655364:NVO655365 OFK655364:OFK655365 OPG655364:OPG655365 OZC655364:OZC655365 PIY655364:PIY655365 PSU655364:PSU655365 QCQ655364:QCQ655365 QMM655364:QMM655365 QWI655364:QWI655365 RGE655364:RGE655365 RQA655364:RQA655365 RZW655364:RZW655365 SJS655364:SJS655365 STO655364:STO655365 TDK655364:TDK655365 TNG655364:TNG655365 TXC655364:TXC655365 UGY655364:UGY655365 UQU655364:UQU655365 VAQ655364:VAQ655365 VKM655364:VKM655365 VUI655364:VUI655365 WEE655364:WEE655365 WOA655364:WOA655365 WXW655364:WXW655365 BO720900:BO720901 LK720900:LK720901 VG720900:VG720901 AFC720900:AFC720901 AOY720900:AOY720901 AYU720900:AYU720901 BIQ720900:BIQ720901 BSM720900:BSM720901 CCI720900:CCI720901 CME720900:CME720901 CWA720900:CWA720901 DFW720900:DFW720901 DPS720900:DPS720901 DZO720900:DZO720901 EJK720900:EJK720901 ETG720900:ETG720901 FDC720900:FDC720901 FMY720900:FMY720901 FWU720900:FWU720901 GGQ720900:GGQ720901 GQM720900:GQM720901 HAI720900:HAI720901 HKE720900:HKE720901 HUA720900:HUA720901 IDW720900:IDW720901 INS720900:INS720901 IXO720900:IXO720901 JHK720900:JHK720901 JRG720900:JRG720901 KBC720900:KBC720901 KKY720900:KKY720901 KUU720900:KUU720901 LEQ720900:LEQ720901 LOM720900:LOM720901 LYI720900:LYI720901 MIE720900:MIE720901 MSA720900:MSA720901 NBW720900:NBW720901 NLS720900:NLS720901 NVO720900:NVO720901 OFK720900:OFK720901 OPG720900:OPG720901 OZC720900:OZC720901 PIY720900:PIY720901 PSU720900:PSU720901 QCQ720900:QCQ720901 QMM720900:QMM720901 QWI720900:QWI720901 RGE720900:RGE720901 RQA720900:RQA720901 RZW720900:RZW720901 SJS720900:SJS720901 STO720900:STO720901 TDK720900:TDK720901 TNG720900:TNG720901 TXC720900:TXC720901 UGY720900:UGY720901 UQU720900:UQU720901 VAQ720900:VAQ720901 VKM720900:VKM720901 VUI720900:VUI720901 WEE720900:WEE720901 WOA720900:WOA720901 WXW720900:WXW720901 BO786436:BO786437 LK786436:LK786437 VG786436:VG786437 AFC786436:AFC786437 AOY786436:AOY786437 AYU786436:AYU786437 BIQ786436:BIQ786437 BSM786436:BSM786437 CCI786436:CCI786437 CME786436:CME786437 CWA786436:CWA786437 DFW786436:DFW786437 DPS786436:DPS786437 DZO786436:DZO786437 EJK786436:EJK786437 ETG786436:ETG786437 FDC786436:FDC786437 FMY786436:FMY786437 FWU786436:FWU786437 GGQ786436:GGQ786437 GQM786436:GQM786437 HAI786436:HAI786437 HKE786436:HKE786437 HUA786436:HUA786437 IDW786436:IDW786437 INS786436:INS786437 IXO786436:IXO786437 JHK786436:JHK786437 JRG786436:JRG786437 KBC786436:KBC786437 KKY786436:KKY786437 KUU786436:KUU786437 LEQ786436:LEQ786437 LOM786436:LOM786437 LYI786436:LYI786437 MIE786436:MIE786437 MSA786436:MSA786437 NBW786436:NBW786437 NLS786436:NLS786437 NVO786436:NVO786437 OFK786436:OFK786437 OPG786436:OPG786437 OZC786436:OZC786437 PIY786436:PIY786437 PSU786436:PSU786437 QCQ786436:QCQ786437 QMM786436:QMM786437 QWI786436:QWI786437 RGE786436:RGE786437 RQA786436:RQA786437 RZW786436:RZW786437 SJS786436:SJS786437 STO786436:STO786437 TDK786436:TDK786437 TNG786436:TNG786437 TXC786436:TXC786437 UGY786436:UGY786437 UQU786436:UQU786437 VAQ786436:VAQ786437 VKM786436:VKM786437 VUI786436:VUI786437 WEE786436:WEE786437 WOA786436:WOA786437 WXW786436:WXW786437 BO851972:BO851973 LK851972:LK851973 VG851972:VG851973 AFC851972:AFC851973 AOY851972:AOY851973 AYU851972:AYU851973 BIQ851972:BIQ851973 BSM851972:BSM851973 CCI851972:CCI851973 CME851972:CME851973 CWA851972:CWA851973 DFW851972:DFW851973 DPS851972:DPS851973 DZO851972:DZO851973 EJK851972:EJK851973 ETG851972:ETG851973 FDC851972:FDC851973 FMY851972:FMY851973 FWU851972:FWU851973 GGQ851972:GGQ851973 GQM851972:GQM851973 HAI851972:HAI851973 HKE851972:HKE851973 HUA851972:HUA851973 IDW851972:IDW851973 INS851972:INS851973 IXO851972:IXO851973 JHK851972:JHK851973 JRG851972:JRG851973 KBC851972:KBC851973 KKY851972:KKY851973 KUU851972:KUU851973 LEQ851972:LEQ851973 LOM851972:LOM851973 LYI851972:LYI851973 MIE851972:MIE851973 MSA851972:MSA851973 NBW851972:NBW851973 NLS851972:NLS851973 NVO851972:NVO851973 OFK851972:OFK851973 OPG851972:OPG851973 OZC851972:OZC851973 PIY851972:PIY851973 PSU851972:PSU851973 QCQ851972:QCQ851973 QMM851972:QMM851973 QWI851972:QWI851973 RGE851972:RGE851973 RQA851972:RQA851973 RZW851972:RZW851973 SJS851972:SJS851973 STO851972:STO851973 TDK851972:TDK851973 TNG851972:TNG851973 TXC851972:TXC851973 UGY851972:UGY851973 UQU851972:UQU851973 VAQ851972:VAQ851973 VKM851972:VKM851973 VUI851972:VUI851973 WEE851972:WEE851973 WOA851972:WOA851973 WXW851972:WXW851973 BO917508:BO917509 LK917508:LK917509 VG917508:VG917509 AFC917508:AFC917509 AOY917508:AOY917509 AYU917508:AYU917509 BIQ917508:BIQ917509 BSM917508:BSM917509 CCI917508:CCI917509 CME917508:CME917509 CWA917508:CWA917509 DFW917508:DFW917509 DPS917508:DPS917509 DZO917508:DZO917509 EJK917508:EJK917509 ETG917508:ETG917509 FDC917508:FDC917509 FMY917508:FMY917509 FWU917508:FWU917509 GGQ917508:GGQ917509 GQM917508:GQM917509 HAI917508:HAI917509 HKE917508:HKE917509 HUA917508:HUA917509 IDW917508:IDW917509 INS917508:INS917509 IXO917508:IXO917509 JHK917508:JHK917509 JRG917508:JRG917509 KBC917508:KBC917509 KKY917508:KKY917509 KUU917508:KUU917509 LEQ917508:LEQ917509 LOM917508:LOM917509 LYI917508:LYI917509 MIE917508:MIE917509 MSA917508:MSA917509 NBW917508:NBW917509 NLS917508:NLS917509 NVO917508:NVO917509 OFK917508:OFK917509 OPG917508:OPG917509 OZC917508:OZC917509 PIY917508:PIY917509 PSU917508:PSU917509 QCQ917508:QCQ917509 QMM917508:QMM917509 QWI917508:QWI917509 RGE917508:RGE917509 RQA917508:RQA917509 RZW917508:RZW917509 SJS917508:SJS917509 STO917508:STO917509 TDK917508:TDK917509 TNG917508:TNG917509 TXC917508:TXC917509 UGY917508:UGY917509 UQU917508:UQU917509 VAQ917508:VAQ917509 VKM917508:VKM917509 VUI917508:VUI917509 WEE917508:WEE917509 WOA917508:WOA917509 WXW917508:WXW917509 BO983044:BO983045 LK983044:LK983045 VG983044:VG983045 AFC983044:AFC983045 AOY983044:AOY983045 AYU983044:AYU983045 BIQ983044:BIQ983045 BSM983044:BSM983045 CCI983044:CCI983045 CME983044:CME983045 CWA983044:CWA983045 DFW983044:DFW983045 DPS983044:DPS983045 DZO983044:DZO983045 EJK983044:EJK983045 ETG983044:ETG983045 FDC983044:FDC983045 FMY983044:FMY983045 FWU983044:FWU983045 GGQ983044:GGQ983045 GQM983044:GQM983045 HAI983044:HAI983045 HKE983044:HKE983045 HUA983044:HUA983045 IDW983044:IDW983045 INS983044:INS983045 IXO983044:IXO983045 JHK983044:JHK983045 JRG983044:JRG983045 KBC983044:KBC983045 KKY983044:KKY983045 KUU983044:KUU983045 LEQ983044:LEQ983045 LOM983044:LOM983045 LYI983044:LYI983045 MIE983044:MIE983045 MSA983044:MSA983045 NBW983044:NBW983045 NLS983044:NLS983045 NVO983044:NVO983045 OFK983044:OFK983045 OPG983044:OPG983045 OZC983044:OZC983045 PIY983044:PIY983045 PSU983044:PSU983045 QCQ983044:QCQ983045 QMM983044:QMM983045 QWI983044:QWI983045 RGE983044:RGE983045 RQA983044:RQA983045 RZW983044:RZW983045 SJS983044:SJS983045 STO983044:STO983045 TDK983044:TDK983045 TNG983044:TNG983045 TXC983044:TXC983045 UGY983044:UGY983045 UQU983044:UQU983045 VAQ983044:VAQ983045 VKM983044:VKM983045 VUI983044:VUI983045 WEE983044:WEE983045 WOA983044:WOA983045 WXW983044:WXW983045 AQ4:AQ5 KM4:KM5 UI4:UI5 AEE4:AEE5 AOA4:AOA5 AXW4:AXW5 BHS4:BHS5 BRO4:BRO5 CBK4:CBK5 CLG4:CLG5 CVC4:CVC5 DEY4:DEY5 DOU4:DOU5 DYQ4:DYQ5 EIM4:EIM5 ESI4:ESI5 FCE4:FCE5 FMA4:FMA5 FVW4:FVW5 GFS4:GFS5 GPO4:GPO5 GZK4:GZK5 HJG4:HJG5 HTC4:HTC5 ICY4:ICY5 IMU4:IMU5 IWQ4:IWQ5 JGM4:JGM5 JQI4:JQI5 KAE4:KAE5 KKA4:KKA5 KTW4:KTW5 LDS4:LDS5 LNO4:LNO5 LXK4:LXK5 MHG4:MHG5 MRC4:MRC5 NAY4:NAY5 NKU4:NKU5 NUQ4:NUQ5 OEM4:OEM5 OOI4:OOI5 OYE4:OYE5 PIA4:PIA5 PRW4:PRW5 QBS4:QBS5 QLO4:QLO5 QVK4:QVK5 RFG4:RFG5 RPC4:RPC5 RYY4:RYY5 SIU4:SIU5 SSQ4:SSQ5 TCM4:TCM5 TMI4:TMI5 TWE4:TWE5 UGA4:UGA5 UPW4:UPW5 UZS4:UZS5 VJO4:VJO5 VTK4:VTK5 WDG4:WDG5 WNC4:WNC5 WWY4:WWY5 AQ65540:AQ65541 KM65540:KM65541 UI65540:UI65541 AEE65540:AEE65541 AOA65540:AOA65541 AXW65540:AXW65541 BHS65540:BHS65541 BRO65540:BRO65541 CBK65540:CBK65541 CLG65540:CLG65541 CVC65540:CVC65541 DEY65540:DEY65541 DOU65540:DOU65541 DYQ65540:DYQ65541 EIM65540:EIM65541 ESI65540:ESI65541 FCE65540:FCE65541 FMA65540:FMA65541 FVW65540:FVW65541 GFS65540:GFS65541 GPO65540:GPO65541 GZK65540:GZK65541 HJG65540:HJG65541 HTC65540:HTC65541 ICY65540:ICY65541 IMU65540:IMU65541 IWQ65540:IWQ65541 JGM65540:JGM65541 JQI65540:JQI65541 KAE65540:KAE65541 KKA65540:KKA65541 KTW65540:KTW65541 LDS65540:LDS65541 LNO65540:LNO65541 LXK65540:LXK65541 MHG65540:MHG65541 MRC65540:MRC65541 NAY65540:NAY65541 NKU65540:NKU65541 NUQ65540:NUQ65541 OEM65540:OEM65541 OOI65540:OOI65541 OYE65540:OYE65541 PIA65540:PIA65541 PRW65540:PRW65541 QBS65540:QBS65541 QLO65540:QLO65541 QVK65540:QVK65541 RFG65540:RFG65541 RPC65540:RPC65541 RYY65540:RYY65541 SIU65540:SIU65541 SSQ65540:SSQ65541 TCM65540:TCM65541 TMI65540:TMI65541 TWE65540:TWE65541 UGA65540:UGA65541 UPW65540:UPW65541 UZS65540:UZS65541 VJO65540:VJO65541 VTK65540:VTK65541 WDG65540:WDG65541 WNC65540:WNC65541 WWY65540:WWY65541 AQ131076:AQ131077 KM131076:KM131077 UI131076:UI131077 AEE131076:AEE131077 AOA131076:AOA131077 AXW131076:AXW131077 BHS131076:BHS131077 BRO131076:BRO131077 CBK131076:CBK131077 CLG131076:CLG131077 CVC131076:CVC131077 DEY131076:DEY131077 DOU131076:DOU131077 DYQ131076:DYQ131077 EIM131076:EIM131077 ESI131076:ESI131077 FCE131076:FCE131077 FMA131076:FMA131077 FVW131076:FVW131077 GFS131076:GFS131077 GPO131076:GPO131077 GZK131076:GZK131077 HJG131076:HJG131077 HTC131076:HTC131077 ICY131076:ICY131077 IMU131076:IMU131077 IWQ131076:IWQ131077 JGM131076:JGM131077 JQI131076:JQI131077 KAE131076:KAE131077 KKA131076:KKA131077 KTW131076:KTW131077 LDS131076:LDS131077 LNO131076:LNO131077 LXK131076:LXK131077 MHG131076:MHG131077 MRC131076:MRC131077 NAY131076:NAY131077 NKU131076:NKU131077 NUQ131076:NUQ131077 OEM131076:OEM131077 OOI131076:OOI131077 OYE131076:OYE131077 PIA131076:PIA131077 PRW131076:PRW131077 QBS131076:QBS131077 QLO131076:QLO131077 QVK131076:QVK131077 RFG131076:RFG131077 RPC131076:RPC131077 RYY131076:RYY131077 SIU131076:SIU131077 SSQ131076:SSQ131077 TCM131076:TCM131077 TMI131076:TMI131077 TWE131076:TWE131077 UGA131076:UGA131077 UPW131076:UPW131077 UZS131076:UZS131077 VJO131076:VJO131077 VTK131076:VTK131077 WDG131076:WDG131077 WNC131076:WNC131077 WWY131076:WWY131077 AQ196612:AQ196613 KM196612:KM196613 UI196612:UI196613 AEE196612:AEE196613 AOA196612:AOA196613 AXW196612:AXW196613 BHS196612:BHS196613 BRO196612:BRO196613 CBK196612:CBK196613 CLG196612:CLG196613 CVC196612:CVC196613 DEY196612:DEY196613 DOU196612:DOU196613 DYQ196612:DYQ196613 EIM196612:EIM196613 ESI196612:ESI196613 FCE196612:FCE196613 FMA196612:FMA196613 FVW196612:FVW196613 GFS196612:GFS196613 GPO196612:GPO196613 GZK196612:GZK196613 HJG196612:HJG196613 HTC196612:HTC196613 ICY196612:ICY196613 IMU196612:IMU196613 IWQ196612:IWQ196613 JGM196612:JGM196613 JQI196612:JQI196613 KAE196612:KAE196613 KKA196612:KKA196613 KTW196612:KTW196613 LDS196612:LDS196613 LNO196612:LNO196613 LXK196612:LXK196613 MHG196612:MHG196613 MRC196612:MRC196613 NAY196612:NAY196613 NKU196612:NKU196613 NUQ196612:NUQ196613 OEM196612:OEM196613 OOI196612:OOI196613 OYE196612:OYE196613 PIA196612:PIA196613 PRW196612:PRW196613 QBS196612:QBS196613 QLO196612:QLO196613 QVK196612:QVK196613 RFG196612:RFG196613 RPC196612:RPC196613 RYY196612:RYY196613 SIU196612:SIU196613 SSQ196612:SSQ196613 TCM196612:TCM196613 TMI196612:TMI196613 TWE196612:TWE196613 UGA196612:UGA196613 UPW196612:UPW196613 UZS196612:UZS196613 VJO196612:VJO196613 VTK196612:VTK196613 WDG196612:WDG196613 WNC196612:WNC196613 WWY196612:WWY196613 AQ262148:AQ262149 KM262148:KM262149 UI262148:UI262149 AEE262148:AEE262149 AOA262148:AOA262149 AXW262148:AXW262149 BHS262148:BHS262149 BRO262148:BRO262149 CBK262148:CBK262149 CLG262148:CLG262149 CVC262148:CVC262149 DEY262148:DEY262149 DOU262148:DOU262149 DYQ262148:DYQ262149 EIM262148:EIM262149 ESI262148:ESI262149 FCE262148:FCE262149 FMA262148:FMA262149 FVW262148:FVW262149 GFS262148:GFS262149 GPO262148:GPO262149 GZK262148:GZK262149 HJG262148:HJG262149 HTC262148:HTC262149 ICY262148:ICY262149 IMU262148:IMU262149 IWQ262148:IWQ262149 JGM262148:JGM262149 JQI262148:JQI262149 KAE262148:KAE262149 KKA262148:KKA262149 KTW262148:KTW262149 LDS262148:LDS262149 LNO262148:LNO262149 LXK262148:LXK262149 MHG262148:MHG262149 MRC262148:MRC262149 NAY262148:NAY262149 NKU262148:NKU262149 NUQ262148:NUQ262149 OEM262148:OEM262149 OOI262148:OOI262149 OYE262148:OYE262149 PIA262148:PIA262149 PRW262148:PRW262149 QBS262148:QBS262149 QLO262148:QLO262149 QVK262148:QVK262149 RFG262148:RFG262149 RPC262148:RPC262149 RYY262148:RYY262149 SIU262148:SIU262149 SSQ262148:SSQ262149 TCM262148:TCM262149 TMI262148:TMI262149 TWE262148:TWE262149 UGA262148:UGA262149 UPW262148:UPW262149 UZS262148:UZS262149 VJO262148:VJO262149 VTK262148:VTK262149 WDG262148:WDG262149 WNC262148:WNC262149 WWY262148:WWY262149 AQ327684:AQ327685 KM327684:KM327685 UI327684:UI327685 AEE327684:AEE327685 AOA327684:AOA327685 AXW327684:AXW327685 BHS327684:BHS327685 BRO327684:BRO327685 CBK327684:CBK327685 CLG327684:CLG327685 CVC327684:CVC327685 DEY327684:DEY327685 DOU327684:DOU327685 DYQ327684:DYQ327685 EIM327684:EIM327685 ESI327684:ESI327685 FCE327684:FCE327685 FMA327684:FMA327685 FVW327684:FVW327685 GFS327684:GFS327685 GPO327684:GPO327685 GZK327684:GZK327685 HJG327684:HJG327685 HTC327684:HTC327685 ICY327684:ICY327685 IMU327684:IMU327685 IWQ327684:IWQ327685 JGM327684:JGM327685 JQI327684:JQI327685 KAE327684:KAE327685 KKA327684:KKA327685 KTW327684:KTW327685 LDS327684:LDS327685 LNO327684:LNO327685 LXK327684:LXK327685 MHG327684:MHG327685 MRC327684:MRC327685 NAY327684:NAY327685 NKU327684:NKU327685 NUQ327684:NUQ327685 OEM327684:OEM327685 OOI327684:OOI327685 OYE327684:OYE327685 PIA327684:PIA327685 PRW327684:PRW327685 QBS327684:QBS327685 QLO327684:QLO327685 QVK327684:QVK327685 RFG327684:RFG327685 RPC327684:RPC327685 RYY327684:RYY327685 SIU327684:SIU327685 SSQ327684:SSQ327685 TCM327684:TCM327685 TMI327684:TMI327685 TWE327684:TWE327685 UGA327684:UGA327685 UPW327684:UPW327685 UZS327684:UZS327685 VJO327684:VJO327685 VTK327684:VTK327685 WDG327684:WDG327685 WNC327684:WNC327685 WWY327684:WWY327685 AQ393220:AQ393221 KM393220:KM393221 UI393220:UI393221 AEE393220:AEE393221 AOA393220:AOA393221 AXW393220:AXW393221 BHS393220:BHS393221 BRO393220:BRO393221 CBK393220:CBK393221 CLG393220:CLG393221 CVC393220:CVC393221 DEY393220:DEY393221 DOU393220:DOU393221 DYQ393220:DYQ393221 EIM393220:EIM393221 ESI393220:ESI393221 FCE393220:FCE393221 FMA393220:FMA393221 FVW393220:FVW393221 GFS393220:GFS393221 GPO393220:GPO393221 GZK393220:GZK393221 HJG393220:HJG393221 HTC393220:HTC393221 ICY393220:ICY393221 IMU393220:IMU393221 IWQ393220:IWQ393221 JGM393220:JGM393221 JQI393220:JQI393221 KAE393220:KAE393221 KKA393220:KKA393221 KTW393220:KTW393221 LDS393220:LDS393221 LNO393220:LNO393221 LXK393220:LXK393221 MHG393220:MHG393221 MRC393220:MRC393221 NAY393220:NAY393221 NKU393220:NKU393221 NUQ393220:NUQ393221 OEM393220:OEM393221 OOI393220:OOI393221 OYE393220:OYE393221 PIA393220:PIA393221 PRW393220:PRW393221 QBS393220:QBS393221 QLO393220:QLO393221 QVK393220:QVK393221 RFG393220:RFG393221 RPC393220:RPC393221 RYY393220:RYY393221 SIU393220:SIU393221 SSQ393220:SSQ393221 TCM393220:TCM393221 TMI393220:TMI393221 TWE393220:TWE393221 UGA393220:UGA393221 UPW393220:UPW393221 UZS393220:UZS393221 VJO393220:VJO393221 VTK393220:VTK393221 WDG393220:WDG393221 WNC393220:WNC393221 WWY393220:WWY393221 AQ458756:AQ458757 KM458756:KM458757 UI458756:UI458757 AEE458756:AEE458757 AOA458756:AOA458757 AXW458756:AXW458757 BHS458756:BHS458757 BRO458756:BRO458757 CBK458756:CBK458757 CLG458756:CLG458757 CVC458756:CVC458757 DEY458756:DEY458757 DOU458756:DOU458757 DYQ458756:DYQ458757 EIM458756:EIM458757 ESI458756:ESI458757 FCE458756:FCE458757 FMA458756:FMA458757 FVW458756:FVW458757 GFS458756:GFS458757 GPO458756:GPO458757 GZK458756:GZK458757 HJG458756:HJG458757 HTC458756:HTC458757 ICY458756:ICY458757 IMU458756:IMU458757 IWQ458756:IWQ458757 JGM458756:JGM458757 JQI458756:JQI458757 KAE458756:KAE458757 KKA458756:KKA458757 KTW458756:KTW458757 LDS458756:LDS458757 LNO458756:LNO458757 LXK458756:LXK458757 MHG458756:MHG458757 MRC458756:MRC458757 NAY458756:NAY458757 NKU458756:NKU458757 NUQ458756:NUQ458757 OEM458756:OEM458757 OOI458756:OOI458757 OYE458756:OYE458757 PIA458756:PIA458757 PRW458756:PRW458757 QBS458756:QBS458757 QLO458756:QLO458757 QVK458756:QVK458757 RFG458756:RFG458757 RPC458756:RPC458757 RYY458756:RYY458757 SIU458756:SIU458757 SSQ458756:SSQ458757 TCM458756:TCM458757 TMI458756:TMI458757 TWE458756:TWE458757 UGA458756:UGA458757 UPW458756:UPW458757 UZS458756:UZS458757 VJO458756:VJO458757 VTK458756:VTK458757 WDG458756:WDG458757 WNC458756:WNC458757 WWY458756:WWY458757 AQ524292:AQ524293 KM524292:KM524293 UI524292:UI524293 AEE524292:AEE524293 AOA524292:AOA524293 AXW524292:AXW524293 BHS524292:BHS524293 BRO524292:BRO524293 CBK524292:CBK524293 CLG524292:CLG524293 CVC524292:CVC524293 DEY524292:DEY524293 DOU524292:DOU524293 DYQ524292:DYQ524293 EIM524292:EIM524293 ESI524292:ESI524293 FCE524292:FCE524293 FMA524292:FMA524293 FVW524292:FVW524293 GFS524292:GFS524293 GPO524292:GPO524293 GZK524292:GZK524293 HJG524292:HJG524293 HTC524292:HTC524293 ICY524292:ICY524293 IMU524292:IMU524293 IWQ524292:IWQ524293 JGM524292:JGM524293 JQI524292:JQI524293 KAE524292:KAE524293 KKA524292:KKA524293 KTW524292:KTW524293 LDS524292:LDS524293 LNO524292:LNO524293 LXK524292:LXK524293 MHG524292:MHG524293 MRC524292:MRC524293 NAY524292:NAY524293 NKU524292:NKU524293 NUQ524292:NUQ524293 OEM524292:OEM524293 OOI524292:OOI524293 OYE524292:OYE524293 PIA524292:PIA524293 PRW524292:PRW524293 QBS524292:QBS524293 QLO524292:QLO524293 QVK524292:QVK524293 RFG524292:RFG524293 RPC524292:RPC524293 RYY524292:RYY524293 SIU524292:SIU524293 SSQ524292:SSQ524293 TCM524292:TCM524293 TMI524292:TMI524293 TWE524292:TWE524293 UGA524292:UGA524293 UPW524292:UPW524293 UZS524292:UZS524293 VJO524292:VJO524293 VTK524292:VTK524293 WDG524292:WDG524293 WNC524292:WNC524293 WWY524292:WWY524293 AQ589828:AQ589829 KM589828:KM589829 UI589828:UI589829 AEE589828:AEE589829 AOA589828:AOA589829 AXW589828:AXW589829 BHS589828:BHS589829 BRO589828:BRO589829 CBK589828:CBK589829 CLG589828:CLG589829 CVC589828:CVC589829 DEY589828:DEY589829 DOU589828:DOU589829 DYQ589828:DYQ589829 EIM589828:EIM589829 ESI589828:ESI589829 FCE589828:FCE589829 FMA589828:FMA589829 FVW589828:FVW589829 GFS589828:GFS589829 GPO589828:GPO589829 GZK589828:GZK589829 HJG589828:HJG589829 HTC589828:HTC589829 ICY589828:ICY589829 IMU589828:IMU589829 IWQ589828:IWQ589829 JGM589828:JGM589829 JQI589828:JQI589829 KAE589828:KAE589829 KKA589828:KKA589829 KTW589828:KTW589829 LDS589828:LDS589829 LNO589828:LNO589829 LXK589828:LXK589829 MHG589828:MHG589829 MRC589828:MRC589829 NAY589828:NAY589829 NKU589828:NKU589829 NUQ589828:NUQ589829 OEM589828:OEM589829 OOI589828:OOI589829 OYE589828:OYE589829 PIA589828:PIA589829 PRW589828:PRW589829 QBS589828:QBS589829 QLO589828:QLO589829 QVK589828:QVK589829 RFG589828:RFG589829 RPC589828:RPC589829 RYY589828:RYY589829 SIU589828:SIU589829 SSQ589828:SSQ589829 TCM589828:TCM589829 TMI589828:TMI589829 TWE589828:TWE589829 UGA589828:UGA589829 UPW589828:UPW589829 UZS589828:UZS589829 VJO589828:VJO589829 VTK589828:VTK589829 WDG589828:WDG589829 WNC589828:WNC589829 WWY589828:WWY589829 AQ655364:AQ655365 KM655364:KM655365 UI655364:UI655365 AEE655364:AEE655365 AOA655364:AOA655365 AXW655364:AXW655365 BHS655364:BHS655365 BRO655364:BRO655365 CBK655364:CBK655365 CLG655364:CLG655365 CVC655364:CVC655365 DEY655364:DEY655365 DOU655364:DOU655365 DYQ655364:DYQ655365 EIM655364:EIM655365 ESI655364:ESI655365 FCE655364:FCE655365 FMA655364:FMA655365 FVW655364:FVW655365 GFS655364:GFS655365 GPO655364:GPO655365 GZK655364:GZK655365 HJG655364:HJG655365 HTC655364:HTC655365 ICY655364:ICY655365 IMU655364:IMU655365 IWQ655364:IWQ655365 JGM655364:JGM655365 JQI655364:JQI655365 KAE655364:KAE655365 KKA655364:KKA655365 KTW655364:KTW655365 LDS655364:LDS655365 LNO655364:LNO655365 LXK655364:LXK655365 MHG655364:MHG655365 MRC655364:MRC655365 NAY655364:NAY655365 NKU655364:NKU655365 NUQ655364:NUQ655365 OEM655364:OEM655365 OOI655364:OOI655365 OYE655364:OYE655365 PIA655364:PIA655365 PRW655364:PRW655365 QBS655364:QBS655365 QLO655364:QLO655365 QVK655364:QVK655365 RFG655364:RFG655365 RPC655364:RPC655365 RYY655364:RYY655365 SIU655364:SIU655365 SSQ655364:SSQ655365 TCM655364:TCM655365 TMI655364:TMI655365 TWE655364:TWE655365 UGA655364:UGA655365 UPW655364:UPW655365 UZS655364:UZS655365 VJO655364:VJO655365 VTK655364:VTK655365 WDG655364:WDG655365 WNC655364:WNC655365 WWY655364:WWY655365 AQ720900:AQ720901 KM720900:KM720901 UI720900:UI720901 AEE720900:AEE720901 AOA720900:AOA720901 AXW720900:AXW720901 BHS720900:BHS720901 BRO720900:BRO720901 CBK720900:CBK720901 CLG720900:CLG720901 CVC720900:CVC720901 DEY720900:DEY720901 DOU720900:DOU720901 DYQ720900:DYQ720901 EIM720900:EIM720901 ESI720900:ESI720901 FCE720900:FCE720901 FMA720900:FMA720901 FVW720900:FVW720901 GFS720900:GFS720901 GPO720900:GPO720901 GZK720900:GZK720901 HJG720900:HJG720901 HTC720900:HTC720901 ICY720900:ICY720901 IMU720900:IMU720901 IWQ720900:IWQ720901 JGM720900:JGM720901 JQI720900:JQI720901 KAE720900:KAE720901 KKA720900:KKA720901 KTW720900:KTW720901 LDS720900:LDS720901 LNO720900:LNO720901 LXK720900:LXK720901 MHG720900:MHG720901 MRC720900:MRC720901 NAY720900:NAY720901 NKU720900:NKU720901 NUQ720900:NUQ720901 OEM720900:OEM720901 OOI720900:OOI720901 OYE720900:OYE720901 PIA720900:PIA720901 PRW720900:PRW720901 QBS720900:QBS720901 QLO720900:QLO720901 QVK720900:QVK720901 RFG720900:RFG720901 RPC720900:RPC720901 RYY720900:RYY720901 SIU720900:SIU720901 SSQ720900:SSQ720901 TCM720900:TCM720901 TMI720900:TMI720901 TWE720900:TWE720901 UGA720900:UGA720901 UPW720900:UPW720901 UZS720900:UZS720901 VJO720900:VJO720901 VTK720900:VTK720901 WDG720900:WDG720901 WNC720900:WNC720901 WWY720900:WWY720901 AQ786436:AQ786437 KM786436:KM786437 UI786436:UI786437 AEE786436:AEE786437 AOA786436:AOA786437 AXW786436:AXW786437 BHS786436:BHS786437 BRO786436:BRO786437 CBK786436:CBK786437 CLG786436:CLG786437 CVC786436:CVC786437 DEY786436:DEY786437 DOU786436:DOU786437 DYQ786436:DYQ786437 EIM786436:EIM786437 ESI786436:ESI786437 FCE786436:FCE786437 FMA786436:FMA786437 FVW786436:FVW786437 GFS786436:GFS786437 GPO786436:GPO786437 GZK786436:GZK786437 HJG786436:HJG786437 HTC786436:HTC786437 ICY786436:ICY786437 IMU786436:IMU786437 IWQ786436:IWQ786437 JGM786436:JGM786437 JQI786436:JQI786437 KAE786436:KAE786437 KKA786436:KKA786437 KTW786436:KTW786437 LDS786436:LDS786437 LNO786436:LNO786437 LXK786436:LXK786437 MHG786436:MHG786437 MRC786436:MRC786437 NAY786436:NAY786437 NKU786436:NKU786437 NUQ786436:NUQ786437 OEM786436:OEM786437 OOI786436:OOI786437 OYE786436:OYE786437 PIA786436:PIA786437 PRW786436:PRW786437 QBS786436:QBS786437 QLO786436:QLO786437 QVK786436:QVK786437 RFG786436:RFG786437 RPC786436:RPC786437 RYY786436:RYY786437 SIU786436:SIU786437 SSQ786436:SSQ786437 TCM786436:TCM786437 TMI786436:TMI786437 TWE786436:TWE786437 UGA786436:UGA786437 UPW786436:UPW786437 UZS786436:UZS786437 VJO786436:VJO786437 VTK786436:VTK786437 WDG786436:WDG786437 WNC786436:WNC786437 WWY786436:WWY786437 AQ851972:AQ851973 KM851972:KM851973 UI851972:UI851973 AEE851972:AEE851973 AOA851972:AOA851973 AXW851972:AXW851973 BHS851972:BHS851973 BRO851972:BRO851973 CBK851972:CBK851973 CLG851972:CLG851973 CVC851972:CVC851973 DEY851972:DEY851973 DOU851972:DOU851973 DYQ851972:DYQ851973 EIM851972:EIM851973 ESI851972:ESI851973 FCE851972:FCE851973 FMA851972:FMA851973 FVW851972:FVW851973 GFS851972:GFS851973 GPO851972:GPO851973 GZK851972:GZK851973 HJG851972:HJG851973 HTC851972:HTC851973 ICY851972:ICY851973 IMU851972:IMU851973 IWQ851972:IWQ851973 JGM851972:JGM851973 JQI851972:JQI851973 KAE851972:KAE851973 KKA851972:KKA851973 KTW851972:KTW851973 LDS851972:LDS851973 LNO851972:LNO851973 LXK851972:LXK851973 MHG851972:MHG851973 MRC851972:MRC851973 NAY851972:NAY851973 NKU851972:NKU851973 NUQ851972:NUQ851973 OEM851972:OEM851973 OOI851972:OOI851973 OYE851972:OYE851973 PIA851972:PIA851973 PRW851972:PRW851973 QBS851972:QBS851973 QLO851972:QLO851973 QVK851972:QVK851973 RFG851972:RFG851973 RPC851972:RPC851973 RYY851972:RYY851973 SIU851972:SIU851973 SSQ851972:SSQ851973 TCM851972:TCM851973 TMI851972:TMI851973 TWE851972:TWE851973 UGA851972:UGA851973 UPW851972:UPW851973 UZS851972:UZS851973 VJO851972:VJO851973 VTK851972:VTK851973 WDG851972:WDG851973 WNC851972:WNC851973 WWY851972:WWY851973 AQ917508:AQ917509 KM917508:KM917509 UI917508:UI917509 AEE917508:AEE917509 AOA917508:AOA917509 AXW917508:AXW917509 BHS917508:BHS917509 BRO917508:BRO917509 CBK917508:CBK917509 CLG917508:CLG917509 CVC917508:CVC917509 DEY917508:DEY917509 DOU917508:DOU917509 DYQ917508:DYQ917509 EIM917508:EIM917509 ESI917508:ESI917509 FCE917508:FCE917509 FMA917508:FMA917509 FVW917508:FVW917509 GFS917508:GFS917509 GPO917508:GPO917509 GZK917508:GZK917509 HJG917508:HJG917509 HTC917508:HTC917509 ICY917508:ICY917509 IMU917508:IMU917509 IWQ917508:IWQ917509 JGM917508:JGM917509 JQI917508:JQI917509 KAE917508:KAE917509 KKA917508:KKA917509 KTW917508:KTW917509 LDS917508:LDS917509 LNO917508:LNO917509 LXK917508:LXK917509 MHG917508:MHG917509 MRC917508:MRC917509 NAY917508:NAY917509 NKU917508:NKU917509 NUQ917508:NUQ917509 OEM917508:OEM917509 OOI917508:OOI917509 OYE917508:OYE917509 PIA917508:PIA917509 PRW917508:PRW917509 QBS917508:QBS917509 QLO917508:QLO917509 QVK917508:QVK917509 RFG917508:RFG917509 RPC917508:RPC917509 RYY917508:RYY917509 SIU917508:SIU917509 SSQ917508:SSQ917509 TCM917508:TCM917509 TMI917508:TMI917509 TWE917508:TWE917509 UGA917508:UGA917509 UPW917508:UPW917509 UZS917508:UZS917509 VJO917508:VJO917509 VTK917508:VTK917509 WDG917508:WDG917509 WNC917508:WNC917509 WWY917508:WWY917509 AQ983044:AQ983045 KM983044:KM983045 UI983044:UI983045 AEE983044:AEE983045 AOA983044:AOA983045 AXW983044:AXW983045 BHS983044:BHS983045 BRO983044:BRO983045 CBK983044:CBK983045 CLG983044:CLG983045 CVC983044:CVC983045 DEY983044:DEY983045 DOU983044:DOU983045 DYQ983044:DYQ983045 EIM983044:EIM983045 ESI983044:ESI983045 FCE983044:FCE983045 FMA983044:FMA983045 FVW983044:FVW983045 GFS983044:GFS983045 GPO983044:GPO983045 GZK983044:GZK983045 HJG983044:HJG983045 HTC983044:HTC983045 ICY983044:ICY983045 IMU983044:IMU983045 IWQ983044:IWQ983045 JGM983044:JGM983045 JQI983044:JQI983045 KAE983044:KAE983045 KKA983044:KKA983045 KTW983044:KTW983045 LDS983044:LDS983045 LNO983044:LNO983045 LXK983044:LXK983045 MHG983044:MHG983045 MRC983044:MRC983045 NAY983044:NAY983045 NKU983044:NKU983045 NUQ983044:NUQ983045 OEM983044:OEM983045 OOI983044:OOI983045 OYE983044:OYE983045 PIA983044:PIA983045 PRW983044:PRW983045 QBS983044:QBS983045 QLO983044:QLO983045 QVK983044:QVK983045 RFG983044:RFG983045 RPC983044:RPC983045 RYY983044:RYY983045 SIU983044:SIU983045 SSQ983044:SSQ983045 TCM983044:TCM983045 TMI983044:TMI983045 TWE983044:TWE983045 UGA983044:UGA983045 UPW983044:UPW983045 UZS983044:UZS983045 VJO983044:VJO983045 VTK983044:VTK983045 WDG983044:WDG983045 WNC983044:WNC983045 WWY983044:WWY983045 AE4:AE5 KA4:KA5 TW4:TW5 ADS4:ADS5 ANO4:ANO5 AXK4:AXK5 BHG4:BHG5 BRC4:BRC5 CAY4:CAY5 CKU4:CKU5 CUQ4:CUQ5 DEM4:DEM5 DOI4:DOI5 DYE4:DYE5 EIA4:EIA5 ERW4:ERW5 FBS4:FBS5 FLO4:FLO5 FVK4:FVK5 GFG4:GFG5 GPC4:GPC5 GYY4:GYY5 HIU4:HIU5 HSQ4:HSQ5 ICM4:ICM5 IMI4:IMI5 IWE4:IWE5 JGA4:JGA5 JPW4:JPW5 JZS4:JZS5 KJO4:KJO5 KTK4:KTK5 LDG4:LDG5 LNC4:LNC5 LWY4:LWY5 MGU4:MGU5 MQQ4:MQQ5 NAM4:NAM5 NKI4:NKI5 NUE4:NUE5 OEA4:OEA5 ONW4:ONW5 OXS4:OXS5 PHO4:PHO5 PRK4:PRK5 QBG4:QBG5 QLC4:QLC5 QUY4:QUY5 REU4:REU5 ROQ4:ROQ5 RYM4:RYM5 SII4:SII5 SSE4:SSE5 TCA4:TCA5 TLW4:TLW5 TVS4:TVS5 UFO4:UFO5 UPK4:UPK5 UZG4:UZG5 VJC4:VJC5 VSY4:VSY5 WCU4:WCU5 WMQ4:WMQ5 WWM4:WWM5 AE65540:AE65541 KA65540:KA65541 TW65540:TW65541 ADS65540:ADS65541 ANO65540:ANO65541 AXK65540:AXK65541 BHG65540:BHG65541 BRC65540:BRC65541 CAY65540:CAY65541 CKU65540:CKU65541 CUQ65540:CUQ65541 DEM65540:DEM65541 DOI65540:DOI65541 DYE65540:DYE65541 EIA65540:EIA65541 ERW65540:ERW65541 FBS65540:FBS65541 FLO65540:FLO65541 FVK65540:FVK65541 GFG65540:GFG65541 GPC65540:GPC65541 GYY65540:GYY65541 HIU65540:HIU65541 HSQ65540:HSQ65541 ICM65540:ICM65541 IMI65540:IMI65541 IWE65540:IWE65541 JGA65540:JGA65541 JPW65540:JPW65541 JZS65540:JZS65541 KJO65540:KJO65541 KTK65540:KTK65541 LDG65540:LDG65541 LNC65540:LNC65541 LWY65540:LWY65541 MGU65540:MGU65541 MQQ65540:MQQ65541 NAM65540:NAM65541 NKI65540:NKI65541 NUE65540:NUE65541 OEA65540:OEA65541 ONW65540:ONW65541 OXS65540:OXS65541 PHO65540:PHO65541 PRK65540:PRK65541 QBG65540:QBG65541 QLC65540:QLC65541 QUY65540:QUY65541 REU65540:REU65541 ROQ65540:ROQ65541 RYM65540:RYM65541 SII65540:SII65541 SSE65540:SSE65541 TCA65540:TCA65541 TLW65540:TLW65541 TVS65540:TVS65541 UFO65540:UFO65541 UPK65540:UPK65541 UZG65540:UZG65541 VJC65540:VJC65541 VSY65540:VSY65541 WCU65540:WCU65541 WMQ65540:WMQ65541 WWM65540:WWM65541 AE131076:AE131077 KA131076:KA131077 TW131076:TW131077 ADS131076:ADS131077 ANO131076:ANO131077 AXK131076:AXK131077 BHG131076:BHG131077 BRC131076:BRC131077 CAY131076:CAY131077 CKU131076:CKU131077 CUQ131076:CUQ131077 DEM131076:DEM131077 DOI131076:DOI131077 DYE131076:DYE131077 EIA131076:EIA131077 ERW131076:ERW131077 FBS131076:FBS131077 FLO131076:FLO131077 FVK131076:FVK131077 GFG131076:GFG131077 GPC131076:GPC131077 GYY131076:GYY131077 HIU131076:HIU131077 HSQ131076:HSQ131077 ICM131076:ICM131077 IMI131076:IMI131077 IWE131076:IWE131077 JGA131076:JGA131077 JPW131076:JPW131077 JZS131076:JZS131077 KJO131076:KJO131077 KTK131076:KTK131077 LDG131076:LDG131077 LNC131076:LNC131077 LWY131076:LWY131077 MGU131076:MGU131077 MQQ131076:MQQ131077 NAM131076:NAM131077 NKI131076:NKI131077 NUE131076:NUE131077 OEA131076:OEA131077 ONW131076:ONW131077 OXS131076:OXS131077 PHO131076:PHO131077 PRK131076:PRK131077 QBG131076:QBG131077 QLC131076:QLC131077 QUY131076:QUY131077 REU131076:REU131077 ROQ131076:ROQ131077 RYM131076:RYM131077 SII131076:SII131077 SSE131076:SSE131077 TCA131076:TCA131077 TLW131076:TLW131077 TVS131076:TVS131077 UFO131076:UFO131077 UPK131076:UPK131077 UZG131076:UZG131077 VJC131076:VJC131077 VSY131076:VSY131077 WCU131076:WCU131077 WMQ131076:WMQ131077 WWM131076:WWM131077 AE196612:AE196613 KA196612:KA196613 TW196612:TW196613 ADS196612:ADS196613 ANO196612:ANO196613 AXK196612:AXK196613 BHG196612:BHG196613 BRC196612:BRC196613 CAY196612:CAY196613 CKU196612:CKU196613 CUQ196612:CUQ196613 DEM196612:DEM196613 DOI196612:DOI196613 DYE196612:DYE196613 EIA196612:EIA196613 ERW196612:ERW196613 FBS196612:FBS196613 FLO196612:FLO196613 FVK196612:FVK196613 GFG196612:GFG196613 GPC196612:GPC196613 GYY196612:GYY196613 HIU196612:HIU196613 HSQ196612:HSQ196613 ICM196612:ICM196613 IMI196612:IMI196613 IWE196612:IWE196613 JGA196612:JGA196613 JPW196612:JPW196613 JZS196612:JZS196613 KJO196612:KJO196613 KTK196612:KTK196613 LDG196612:LDG196613 LNC196612:LNC196613 LWY196612:LWY196613 MGU196612:MGU196613 MQQ196612:MQQ196613 NAM196612:NAM196613 NKI196612:NKI196613 NUE196612:NUE196613 OEA196612:OEA196613 ONW196612:ONW196613 OXS196612:OXS196613 PHO196612:PHO196613 PRK196612:PRK196613 QBG196612:QBG196613 QLC196612:QLC196613 QUY196612:QUY196613 REU196612:REU196613 ROQ196612:ROQ196613 RYM196612:RYM196613 SII196612:SII196613 SSE196612:SSE196613 TCA196612:TCA196613 TLW196612:TLW196613 TVS196612:TVS196613 UFO196612:UFO196613 UPK196612:UPK196613 UZG196612:UZG196613 VJC196612:VJC196613 VSY196612:VSY196613 WCU196612:WCU196613 WMQ196612:WMQ196613 WWM196612:WWM196613 AE262148:AE262149 KA262148:KA262149 TW262148:TW262149 ADS262148:ADS262149 ANO262148:ANO262149 AXK262148:AXK262149 BHG262148:BHG262149 BRC262148:BRC262149 CAY262148:CAY262149 CKU262148:CKU262149 CUQ262148:CUQ262149 DEM262148:DEM262149 DOI262148:DOI262149 DYE262148:DYE262149 EIA262148:EIA262149 ERW262148:ERW262149 FBS262148:FBS262149 FLO262148:FLO262149 FVK262148:FVK262149 GFG262148:GFG262149 GPC262148:GPC262149 GYY262148:GYY262149 HIU262148:HIU262149 HSQ262148:HSQ262149 ICM262148:ICM262149 IMI262148:IMI262149 IWE262148:IWE262149 JGA262148:JGA262149 JPW262148:JPW262149 JZS262148:JZS262149 KJO262148:KJO262149 KTK262148:KTK262149 LDG262148:LDG262149 LNC262148:LNC262149 LWY262148:LWY262149 MGU262148:MGU262149 MQQ262148:MQQ262149 NAM262148:NAM262149 NKI262148:NKI262149 NUE262148:NUE262149 OEA262148:OEA262149 ONW262148:ONW262149 OXS262148:OXS262149 PHO262148:PHO262149 PRK262148:PRK262149 QBG262148:QBG262149 QLC262148:QLC262149 QUY262148:QUY262149 REU262148:REU262149 ROQ262148:ROQ262149 RYM262148:RYM262149 SII262148:SII262149 SSE262148:SSE262149 TCA262148:TCA262149 TLW262148:TLW262149 TVS262148:TVS262149 UFO262148:UFO262149 UPK262148:UPK262149 UZG262148:UZG262149 VJC262148:VJC262149 VSY262148:VSY262149 WCU262148:WCU262149 WMQ262148:WMQ262149 WWM262148:WWM262149 AE327684:AE327685 KA327684:KA327685 TW327684:TW327685 ADS327684:ADS327685 ANO327684:ANO327685 AXK327684:AXK327685 BHG327684:BHG327685 BRC327684:BRC327685 CAY327684:CAY327685 CKU327684:CKU327685 CUQ327684:CUQ327685 DEM327684:DEM327685 DOI327684:DOI327685 DYE327684:DYE327685 EIA327684:EIA327685 ERW327684:ERW327685 FBS327684:FBS327685 FLO327684:FLO327685 FVK327684:FVK327685 GFG327684:GFG327685 GPC327684:GPC327685 GYY327684:GYY327685 HIU327684:HIU327685 HSQ327684:HSQ327685 ICM327684:ICM327685 IMI327684:IMI327685 IWE327684:IWE327685 JGA327684:JGA327685 JPW327684:JPW327685 JZS327684:JZS327685 KJO327684:KJO327685 KTK327684:KTK327685 LDG327684:LDG327685 LNC327684:LNC327685 LWY327684:LWY327685 MGU327684:MGU327685 MQQ327684:MQQ327685 NAM327684:NAM327685 NKI327684:NKI327685 NUE327684:NUE327685 OEA327684:OEA327685 ONW327684:ONW327685 OXS327684:OXS327685 PHO327684:PHO327685 PRK327684:PRK327685 QBG327684:QBG327685 QLC327684:QLC327685 QUY327684:QUY327685 REU327684:REU327685 ROQ327684:ROQ327685 RYM327684:RYM327685 SII327684:SII327685 SSE327684:SSE327685 TCA327684:TCA327685 TLW327684:TLW327685 TVS327684:TVS327685 UFO327684:UFO327685 UPK327684:UPK327685 UZG327684:UZG327685 VJC327684:VJC327685 VSY327684:VSY327685 WCU327684:WCU327685 WMQ327684:WMQ327685 WWM327684:WWM327685 AE393220:AE393221 KA393220:KA393221 TW393220:TW393221 ADS393220:ADS393221 ANO393220:ANO393221 AXK393220:AXK393221 BHG393220:BHG393221 BRC393220:BRC393221 CAY393220:CAY393221 CKU393220:CKU393221 CUQ393220:CUQ393221 DEM393220:DEM393221 DOI393220:DOI393221 DYE393220:DYE393221 EIA393220:EIA393221 ERW393220:ERW393221 FBS393220:FBS393221 FLO393220:FLO393221 FVK393220:FVK393221 GFG393220:GFG393221 GPC393220:GPC393221 GYY393220:GYY393221 HIU393220:HIU393221 HSQ393220:HSQ393221 ICM393220:ICM393221 IMI393220:IMI393221 IWE393220:IWE393221 JGA393220:JGA393221 JPW393220:JPW393221 JZS393220:JZS393221 KJO393220:KJO393221 KTK393220:KTK393221 LDG393220:LDG393221 LNC393220:LNC393221 LWY393220:LWY393221 MGU393220:MGU393221 MQQ393220:MQQ393221 NAM393220:NAM393221 NKI393220:NKI393221 NUE393220:NUE393221 OEA393220:OEA393221 ONW393220:ONW393221 OXS393220:OXS393221 PHO393220:PHO393221 PRK393220:PRK393221 QBG393220:QBG393221 QLC393220:QLC393221 QUY393220:QUY393221 REU393220:REU393221 ROQ393220:ROQ393221 RYM393220:RYM393221 SII393220:SII393221 SSE393220:SSE393221 TCA393220:TCA393221 TLW393220:TLW393221 TVS393220:TVS393221 UFO393220:UFO393221 UPK393220:UPK393221 UZG393220:UZG393221 VJC393220:VJC393221 VSY393220:VSY393221 WCU393220:WCU393221 WMQ393220:WMQ393221 WWM393220:WWM393221 AE458756:AE458757 KA458756:KA458757 TW458756:TW458757 ADS458756:ADS458757 ANO458756:ANO458757 AXK458756:AXK458757 BHG458756:BHG458757 BRC458756:BRC458757 CAY458756:CAY458757 CKU458756:CKU458757 CUQ458756:CUQ458757 DEM458756:DEM458757 DOI458756:DOI458757 DYE458756:DYE458757 EIA458756:EIA458757 ERW458756:ERW458757 FBS458756:FBS458757 FLO458756:FLO458757 FVK458756:FVK458757 GFG458756:GFG458757 GPC458756:GPC458757 GYY458756:GYY458757 HIU458756:HIU458757 HSQ458756:HSQ458757 ICM458756:ICM458757 IMI458756:IMI458757 IWE458756:IWE458757 JGA458756:JGA458757 JPW458756:JPW458757 JZS458756:JZS458757 KJO458756:KJO458757 KTK458756:KTK458757 LDG458756:LDG458757 LNC458756:LNC458757 LWY458756:LWY458757 MGU458756:MGU458757 MQQ458756:MQQ458757 NAM458756:NAM458757 NKI458756:NKI458757 NUE458756:NUE458757 OEA458756:OEA458757 ONW458756:ONW458757 OXS458756:OXS458757 PHO458756:PHO458757 PRK458756:PRK458757 QBG458756:QBG458757 QLC458756:QLC458757 QUY458756:QUY458757 REU458756:REU458757 ROQ458756:ROQ458757 RYM458756:RYM458757 SII458756:SII458757 SSE458756:SSE458757 TCA458756:TCA458757 TLW458756:TLW458757 TVS458756:TVS458757 UFO458756:UFO458757 UPK458756:UPK458757 UZG458756:UZG458757 VJC458756:VJC458757 VSY458756:VSY458757 WCU458756:WCU458757 WMQ458756:WMQ458757 WWM458756:WWM458757 AE524292:AE524293 KA524292:KA524293 TW524292:TW524293 ADS524292:ADS524293 ANO524292:ANO524293 AXK524292:AXK524293 BHG524292:BHG524293 BRC524292:BRC524293 CAY524292:CAY524293 CKU524292:CKU524293 CUQ524292:CUQ524293 DEM524292:DEM524293 DOI524292:DOI524293 DYE524292:DYE524293 EIA524292:EIA524293 ERW524292:ERW524293 FBS524292:FBS524293 FLO524292:FLO524293 FVK524292:FVK524293 GFG524292:GFG524293 GPC524292:GPC524293 GYY524292:GYY524293 HIU524292:HIU524293 HSQ524292:HSQ524293 ICM524292:ICM524293 IMI524292:IMI524293 IWE524292:IWE524293 JGA524292:JGA524293 JPW524292:JPW524293 JZS524292:JZS524293 KJO524292:KJO524293 KTK524292:KTK524293 LDG524292:LDG524293 LNC524292:LNC524293 LWY524292:LWY524293 MGU524292:MGU524293 MQQ524292:MQQ524293 NAM524292:NAM524293 NKI524292:NKI524293 NUE524292:NUE524293 OEA524292:OEA524293 ONW524292:ONW524293 OXS524292:OXS524293 PHO524292:PHO524293 PRK524292:PRK524293 QBG524292:QBG524293 QLC524292:QLC524293 QUY524292:QUY524293 REU524292:REU524293 ROQ524292:ROQ524293 RYM524292:RYM524293 SII524292:SII524293 SSE524292:SSE524293 TCA524292:TCA524293 TLW524292:TLW524293 TVS524292:TVS524293 UFO524292:UFO524293 UPK524292:UPK524293 UZG524292:UZG524293 VJC524292:VJC524293 VSY524292:VSY524293 WCU524292:WCU524293 WMQ524292:WMQ524293 WWM524292:WWM524293 AE589828:AE589829 KA589828:KA589829 TW589828:TW589829 ADS589828:ADS589829 ANO589828:ANO589829 AXK589828:AXK589829 BHG589828:BHG589829 BRC589828:BRC589829 CAY589828:CAY589829 CKU589828:CKU589829 CUQ589828:CUQ589829 DEM589828:DEM589829 DOI589828:DOI589829 DYE589828:DYE589829 EIA589828:EIA589829 ERW589828:ERW589829 FBS589828:FBS589829 FLO589828:FLO589829 FVK589828:FVK589829 GFG589828:GFG589829 GPC589828:GPC589829 GYY589828:GYY589829 HIU589828:HIU589829 HSQ589828:HSQ589829 ICM589828:ICM589829 IMI589828:IMI589829 IWE589828:IWE589829 JGA589828:JGA589829 JPW589828:JPW589829 JZS589828:JZS589829 KJO589828:KJO589829 KTK589828:KTK589829 LDG589828:LDG589829 LNC589828:LNC589829 LWY589828:LWY589829 MGU589828:MGU589829 MQQ589828:MQQ589829 NAM589828:NAM589829 NKI589828:NKI589829 NUE589828:NUE589829 OEA589828:OEA589829 ONW589828:ONW589829 OXS589828:OXS589829 PHO589828:PHO589829 PRK589828:PRK589829 QBG589828:QBG589829 QLC589828:QLC589829 QUY589828:QUY589829 REU589828:REU589829 ROQ589828:ROQ589829 RYM589828:RYM589829 SII589828:SII589829 SSE589828:SSE589829 TCA589828:TCA589829 TLW589828:TLW589829 TVS589828:TVS589829 UFO589828:UFO589829 UPK589828:UPK589829 UZG589828:UZG589829 VJC589828:VJC589829 VSY589828:VSY589829 WCU589828:WCU589829 WMQ589828:WMQ589829 WWM589828:WWM589829 AE655364:AE655365 KA655364:KA655365 TW655364:TW655365 ADS655364:ADS655365 ANO655364:ANO655365 AXK655364:AXK655365 BHG655364:BHG655365 BRC655364:BRC655365 CAY655364:CAY655365 CKU655364:CKU655365 CUQ655364:CUQ655365 DEM655364:DEM655365 DOI655364:DOI655365 DYE655364:DYE655365 EIA655364:EIA655365 ERW655364:ERW655365 FBS655364:FBS655365 FLO655364:FLO655365 FVK655364:FVK655365 GFG655364:GFG655365 GPC655364:GPC655365 GYY655364:GYY655365 HIU655364:HIU655365 HSQ655364:HSQ655365 ICM655364:ICM655365 IMI655364:IMI655365 IWE655364:IWE655365 JGA655364:JGA655365 JPW655364:JPW655365 JZS655364:JZS655365 KJO655364:KJO655365 KTK655364:KTK655365 LDG655364:LDG655365 LNC655364:LNC655365 LWY655364:LWY655365 MGU655364:MGU655365 MQQ655364:MQQ655365 NAM655364:NAM655365 NKI655364:NKI655365 NUE655364:NUE655365 OEA655364:OEA655365 ONW655364:ONW655365 OXS655364:OXS655365 PHO655364:PHO655365 PRK655364:PRK655365 QBG655364:QBG655365 QLC655364:QLC655365 QUY655364:QUY655365 REU655364:REU655365 ROQ655364:ROQ655365 RYM655364:RYM655365 SII655364:SII655365 SSE655364:SSE655365 TCA655364:TCA655365 TLW655364:TLW655365 TVS655364:TVS655365 UFO655364:UFO655365 UPK655364:UPK655365 UZG655364:UZG655365 VJC655364:VJC655365 VSY655364:VSY655365 WCU655364:WCU655365 WMQ655364:WMQ655365 WWM655364:WWM655365 AE720900:AE720901 KA720900:KA720901 TW720900:TW720901 ADS720900:ADS720901 ANO720900:ANO720901 AXK720900:AXK720901 BHG720900:BHG720901 BRC720900:BRC720901 CAY720900:CAY720901 CKU720900:CKU720901 CUQ720900:CUQ720901 DEM720900:DEM720901 DOI720900:DOI720901 DYE720900:DYE720901 EIA720900:EIA720901 ERW720900:ERW720901 FBS720900:FBS720901 FLO720900:FLO720901 FVK720900:FVK720901 GFG720900:GFG720901 GPC720900:GPC720901 GYY720900:GYY720901 HIU720900:HIU720901 HSQ720900:HSQ720901 ICM720900:ICM720901 IMI720900:IMI720901 IWE720900:IWE720901 JGA720900:JGA720901 JPW720900:JPW720901 JZS720900:JZS720901 KJO720900:KJO720901 KTK720900:KTK720901 LDG720900:LDG720901 LNC720900:LNC720901 LWY720900:LWY720901 MGU720900:MGU720901 MQQ720900:MQQ720901 NAM720900:NAM720901 NKI720900:NKI720901 NUE720900:NUE720901 OEA720900:OEA720901 ONW720900:ONW720901 OXS720900:OXS720901 PHO720900:PHO720901 PRK720900:PRK720901 QBG720900:QBG720901 QLC720900:QLC720901 QUY720900:QUY720901 REU720900:REU720901 ROQ720900:ROQ720901 RYM720900:RYM720901 SII720900:SII720901 SSE720900:SSE720901 TCA720900:TCA720901 TLW720900:TLW720901 TVS720900:TVS720901 UFO720900:UFO720901 UPK720900:UPK720901 UZG720900:UZG720901 VJC720900:VJC720901 VSY720900:VSY720901 WCU720900:WCU720901 WMQ720900:WMQ720901 WWM720900:WWM720901 AE786436:AE786437 KA786436:KA786437 TW786436:TW786437 ADS786436:ADS786437 ANO786436:ANO786437 AXK786436:AXK786437 BHG786436:BHG786437 BRC786436:BRC786437 CAY786436:CAY786437 CKU786436:CKU786437 CUQ786436:CUQ786437 DEM786436:DEM786437 DOI786436:DOI786437 DYE786436:DYE786437 EIA786436:EIA786437 ERW786436:ERW786437 FBS786436:FBS786437 FLO786436:FLO786437 FVK786436:FVK786437 GFG786436:GFG786437 GPC786436:GPC786437 GYY786436:GYY786437 HIU786436:HIU786437 HSQ786436:HSQ786437 ICM786436:ICM786437 IMI786436:IMI786437 IWE786436:IWE786437 JGA786436:JGA786437 JPW786436:JPW786437 JZS786436:JZS786437 KJO786436:KJO786437 KTK786436:KTK786437 LDG786436:LDG786437 LNC786436:LNC786437 LWY786436:LWY786437 MGU786436:MGU786437 MQQ786436:MQQ786437 NAM786436:NAM786437 NKI786436:NKI786437 NUE786436:NUE786437 OEA786436:OEA786437 ONW786436:ONW786437 OXS786436:OXS786437 PHO786436:PHO786437 PRK786436:PRK786437 QBG786436:QBG786437 QLC786436:QLC786437 QUY786436:QUY786437 REU786436:REU786437 ROQ786436:ROQ786437 RYM786436:RYM786437 SII786436:SII786437 SSE786436:SSE786437 TCA786436:TCA786437 TLW786436:TLW786437 TVS786436:TVS786437 UFO786436:UFO786437 UPK786436:UPK786437 UZG786436:UZG786437 VJC786436:VJC786437 VSY786436:VSY786437 WCU786436:WCU786437 WMQ786436:WMQ786437 WWM786436:WWM786437 AE851972:AE851973 KA851972:KA851973 TW851972:TW851973 ADS851972:ADS851973 ANO851972:ANO851973 AXK851972:AXK851973 BHG851972:BHG851973 BRC851972:BRC851973 CAY851972:CAY851973 CKU851972:CKU851973 CUQ851972:CUQ851973 DEM851972:DEM851973 DOI851972:DOI851973 DYE851972:DYE851973 EIA851972:EIA851973 ERW851972:ERW851973 FBS851972:FBS851973 FLO851972:FLO851973 FVK851972:FVK851973 GFG851972:GFG851973 GPC851972:GPC851973 GYY851972:GYY851973 HIU851972:HIU851973 HSQ851972:HSQ851973 ICM851972:ICM851973 IMI851972:IMI851973 IWE851972:IWE851973 JGA851972:JGA851973 JPW851972:JPW851973 JZS851972:JZS851973 KJO851972:KJO851973 KTK851972:KTK851973 LDG851972:LDG851973 LNC851972:LNC851973 LWY851972:LWY851973 MGU851972:MGU851973 MQQ851972:MQQ851973 NAM851972:NAM851973 NKI851972:NKI851973 NUE851972:NUE851973 OEA851972:OEA851973 ONW851972:ONW851973 OXS851972:OXS851973 PHO851972:PHO851973 PRK851972:PRK851973 QBG851972:QBG851973 QLC851972:QLC851973 QUY851972:QUY851973 REU851972:REU851973 ROQ851972:ROQ851973 RYM851972:RYM851973 SII851972:SII851973 SSE851972:SSE851973 TCA851972:TCA851973 TLW851972:TLW851973 TVS851972:TVS851973 UFO851972:UFO851973 UPK851972:UPK851973 UZG851972:UZG851973 VJC851972:VJC851973 VSY851972:VSY851973 WCU851972:WCU851973 WMQ851972:WMQ851973 WWM851972:WWM851973 AE917508:AE917509 KA917508:KA917509 TW917508:TW917509 ADS917508:ADS917509 ANO917508:ANO917509 AXK917508:AXK917509 BHG917508:BHG917509 BRC917508:BRC917509 CAY917508:CAY917509 CKU917508:CKU917509 CUQ917508:CUQ917509 DEM917508:DEM917509 DOI917508:DOI917509 DYE917508:DYE917509 EIA917508:EIA917509 ERW917508:ERW917509 FBS917508:FBS917509 FLO917508:FLO917509 FVK917508:FVK917509 GFG917508:GFG917509 GPC917508:GPC917509 GYY917508:GYY917509 HIU917508:HIU917509 HSQ917508:HSQ917509 ICM917508:ICM917509 IMI917508:IMI917509 IWE917508:IWE917509 JGA917508:JGA917509 JPW917508:JPW917509 JZS917508:JZS917509 KJO917508:KJO917509 KTK917508:KTK917509 LDG917508:LDG917509 LNC917508:LNC917509 LWY917508:LWY917509 MGU917508:MGU917509 MQQ917508:MQQ917509 NAM917508:NAM917509 NKI917508:NKI917509 NUE917508:NUE917509 OEA917508:OEA917509 ONW917508:ONW917509 OXS917508:OXS917509 PHO917508:PHO917509 PRK917508:PRK917509 QBG917508:QBG917509 QLC917508:QLC917509 QUY917508:QUY917509 REU917508:REU917509 ROQ917508:ROQ917509 RYM917508:RYM917509 SII917508:SII917509 SSE917508:SSE917509 TCA917508:TCA917509 TLW917508:TLW917509 TVS917508:TVS917509 UFO917508:UFO917509 UPK917508:UPK917509 UZG917508:UZG917509 VJC917508:VJC917509 VSY917508:VSY917509 WCU917508:WCU917509 WMQ917508:WMQ917509 WWM917508:WWM917509 AE983044:AE983045 KA983044:KA983045 TW983044:TW983045 ADS983044:ADS983045 ANO983044:ANO983045 AXK983044:AXK983045 BHG983044:BHG983045 BRC983044:BRC983045 CAY983044:CAY983045 CKU983044:CKU983045 CUQ983044:CUQ983045 DEM983044:DEM983045 DOI983044:DOI983045 DYE983044:DYE983045 EIA983044:EIA983045 ERW983044:ERW983045 FBS983044:FBS983045 FLO983044:FLO983045 FVK983044:FVK983045 GFG983044:GFG983045 GPC983044:GPC983045 GYY983044:GYY983045 HIU983044:HIU983045 HSQ983044:HSQ983045 ICM983044:ICM983045 IMI983044:IMI983045 IWE983044:IWE983045 JGA983044:JGA983045 JPW983044:JPW983045 JZS983044:JZS983045 KJO983044:KJO983045 KTK983044:KTK983045 LDG983044:LDG983045 LNC983044:LNC983045 LWY983044:LWY983045 MGU983044:MGU983045 MQQ983044:MQQ983045 NAM983044:NAM983045 NKI983044:NKI983045 NUE983044:NUE983045 OEA983044:OEA983045 ONW983044:ONW983045 OXS983044:OXS983045 PHO983044:PHO983045 PRK983044:PRK983045 QBG983044:QBG983045 QLC983044:QLC983045 QUY983044:QUY983045 REU983044:REU983045 ROQ983044:ROQ983045 RYM983044:RYM983045 SII983044:SII983045 SSE983044:SSE983045 TCA983044:TCA983045 TLW983044:TLW983045 TVS983044:TVS983045 UFO983044:UFO983045 UPK983044:UPK983045 UZG983044:UZG983045 VJC983044:VJC983045 VSY983044:VSY983045 WCU983044:WCU983045 WMQ983044:WMQ983045 WWM983044:WWM983045 AG4:AG5 KC4:KC5 TY4:TY5 ADU4:ADU5 ANQ4:ANQ5 AXM4:AXM5 BHI4:BHI5 BRE4:BRE5 CBA4:CBA5 CKW4:CKW5 CUS4:CUS5 DEO4:DEO5 DOK4:DOK5 DYG4:DYG5 EIC4:EIC5 ERY4:ERY5 FBU4:FBU5 FLQ4:FLQ5 FVM4:FVM5 GFI4:GFI5 GPE4:GPE5 GZA4:GZA5 HIW4:HIW5 HSS4:HSS5 ICO4:ICO5 IMK4:IMK5 IWG4:IWG5 JGC4:JGC5 JPY4:JPY5 JZU4:JZU5 KJQ4:KJQ5 KTM4:KTM5 LDI4:LDI5 LNE4:LNE5 LXA4:LXA5 MGW4:MGW5 MQS4:MQS5 NAO4:NAO5 NKK4:NKK5 NUG4:NUG5 OEC4:OEC5 ONY4:ONY5 OXU4:OXU5 PHQ4:PHQ5 PRM4:PRM5 QBI4:QBI5 QLE4:QLE5 QVA4:QVA5 REW4:REW5 ROS4:ROS5 RYO4:RYO5 SIK4:SIK5 SSG4:SSG5 TCC4:TCC5 TLY4:TLY5 TVU4:TVU5 UFQ4:UFQ5 UPM4:UPM5 UZI4:UZI5 VJE4:VJE5 VTA4:VTA5 WCW4:WCW5 WMS4:WMS5 WWO4:WWO5 AG65540:AG65541 KC65540:KC65541 TY65540:TY65541 ADU65540:ADU65541 ANQ65540:ANQ65541 AXM65540:AXM65541 BHI65540:BHI65541 BRE65540:BRE65541 CBA65540:CBA65541 CKW65540:CKW65541 CUS65540:CUS65541 DEO65540:DEO65541 DOK65540:DOK65541 DYG65540:DYG65541 EIC65540:EIC65541 ERY65540:ERY65541 FBU65540:FBU65541 FLQ65540:FLQ65541 FVM65540:FVM65541 GFI65540:GFI65541 GPE65540:GPE65541 GZA65540:GZA65541 HIW65540:HIW65541 HSS65540:HSS65541 ICO65540:ICO65541 IMK65540:IMK65541 IWG65540:IWG65541 JGC65540:JGC65541 JPY65540:JPY65541 JZU65540:JZU65541 KJQ65540:KJQ65541 KTM65540:KTM65541 LDI65540:LDI65541 LNE65540:LNE65541 LXA65540:LXA65541 MGW65540:MGW65541 MQS65540:MQS65541 NAO65540:NAO65541 NKK65540:NKK65541 NUG65540:NUG65541 OEC65540:OEC65541 ONY65540:ONY65541 OXU65540:OXU65541 PHQ65540:PHQ65541 PRM65540:PRM65541 QBI65540:QBI65541 QLE65540:QLE65541 QVA65540:QVA65541 REW65540:REW65541 ROS65540:ROS65541 RYO65540:RYO65541 SIK65540:SIK65541 SSG65540:SSG65541 TCC65540:TCC65541 TLY65540:TLY65541 TVU65540:TVU65541 UFQ65540:UFQ65541 UPM65540:UPM65541 UZI65540:UZI65541 VJE65540:VJE65541 VTA65540:VTA65541 WCW65540:WCW65541 WMS65540:WMS65541 WWO65540:WWO65541 AG131076:AG131077 KC131076:KC131077 TY131076:TY131077 ADU131076:ADU131077 ANQ131076:ANQ131077 AXM131076:AXM131077 BHI131076:BHI131077 BRE131076:BRE131077 CBA131076:CBA131077 CKW131076:CKW131077 CUS131076:CUS131077 DEO131076:DEO131077 DOK131076:DOK131077 DYG131076:DYG131077 EIC131076:EIC131077 ERY131076:ERY131077 FBU131076:FBU131077 FLQ131076:FLQ131077 FVM131076:FVM131077 GFI131076:GFI131077 GPE131076:GPE131077 GZA131076:GZA131077 HIW131076:HIW131077 HSS131076:HSS131077 ICO131076:ICO131077 IMK131076:IMK131077 IWG131076:IWG131077 JGC131076:JGC131077 JPY131076:JPY131077 JZU131076:JZU131077 KJQ131076:KJQ131077 KTM131076:KTM131077 LDI131076:LDI131077 LNE131076:LNE131077 LXA131076:LXA131077 MGW131076:MGW131077 MQS131076:MQS131077 NAO131076:NAO131077 NKK131076:NKK131077 NUG131076:NUG131077 OEC131076:OEC131077 ONY131076:ONY131077 OXU131076:OXU131077 PHQ131076:PHQ131077 PRM131076:PRM131077 QBI131076:QBI131077 QLE131076:QLE131077 QVA131076:QVA131077 REW131076:REW131077 ROS131076:ROS131077 RYO131076:RYO131077 SIK131076:SIK131077 SSG131076:SSG131077 TCC131076:TCC131077 TLY131076:TLY131077 TVU131076:TVU131077 UFQ131076:UFQ131077 UPM131076:UPM131077 UZI131076:UZI131077 VJE131076:VJE131077 VTA131076:VTA131077 WCW131076:WCW131077 WMS131076:WMS131077 WWO131076:WWO131077 AG196612:AG196613 KC196612:KC196613 TY196612:TY196613 ADU196612:ADU196613 ANQ196612:ANQ196613 AXM196612:AXM196613 BHI196612:BHI196613 BRE196612:BRE196613 CBA196612:CBA196613 CKW196612:CKW196613 CUS196612:CUS196613 DEO196612:DEO196613 DOK196612:DOK196613 DYG196612:DYG196613 EIC196612:EIC196613 ERY196612:ERY196613 FBU196612:FBU196613 FLQ196612:FLQ196613 FVM196612:FVM196613 GFI196612:GFI196613 GPE196612:GPE196613 GZA196612:GZA196613 HIW196612:HIW196613 HSS196612:HSS196613 ICO196612:ICO196613 IMK196612:IMK196613 IWG196612:IWG196613 JGC196612:JGC196613 JPY196612:JPY196613 JZU196612:JZU196613 KJQ196612:KJQ196613 KTM196612:KTM196613 LDI196612:LDI196613 LNE196612:LNE196613 LXA196612:LXA196613 MGW196612:MGW196613 MQS196612:MQS196613 NAO196612:NAO196613 NKK196612:NKK196613 NUG196612:NUG196613 OEC196612:OEC196613 ONY196612:ONY196613 OXU196612:OXU196613 PHQ196612:PHQ196613 PRM196612:PRM196613 QBI196612:QBI196613 QLE196612:QLE196613 QVA196612:QVA196613 REW196612:REW196613 ROS196612:ROS196613 RYO196612:RYO196613 SIK196612:SIK196613 SSG196612:SSG196613 TCC196612:TCC196613 TLY196612:TLY196613 TVU196612:TVU196613 UFQ196612:UFQ196613 UPM196612:UPM196613 UZI196612:UZI196613 VJE196612:VJE196613 VTA196612:VTA196613 WCW196612:WCW196613 WMS196612:WMS196613 WWO196612:WWO196613 AG262148:AG262149 KC262148:KC262149 TY262148:TY262149 ADU262148:ADU262149 ANQ262148:ANQ262149 AXM262148:AXM262149 BHI262148:BHI262149 BRE262148:BRE262149 CBA262148:CBA262149 CKW262148:CKW262149 CUS262148:CUS262149 DEO262148:DEO262149 DOK262148:DOK262149 DYG262148:DYG262149 EIC262148:EIC262149 ERY262148:ERY262149 FBU262148:FBU262149 FLQ262148:FLQ262149 FVM262148:FVM262149 GFI262148:GFI262149 GPE262148:GPE262149 GZA262148:GZA262149 HIW262148:HIW262149 HSS262148:HSS262149 ICO262148:ICO262149 IMK262148:IMK262149 IWG262148:IWG262149 JGC262148:JGC262149 JPY262148:JPY262149 JZU262148:JZU262149 KJQ262148:KJQ262149 KTM262148:KTM262149 LDI262148:LDI262149 LNE262148:LNE262149 LXA262148:LXA262149 MGW262148:MGW262149 MQS262148:MQS262149 NAO262148:NAO262149 NKK262148:NKK262149 NUG262148:NUG262149 OEC262148:OEC262149 ONY262148:ONY262149 OXU262148:OXU262149 PHQ262148:PHQ262149 PRM262148:PRM262149 QBI262148:QBI262149 QLE262148:QLE262149 QVA262148:QVA262149 REW262148:REW262149 ROS262148:ROS262149 RYO262148:RYO262149 SIK262148:SIK262149 SSG262148:SSG262149 TCC262148:TCC262149 TLY262148:TLY262149 TVU262148:TVU262149 UFQ262148:UFQ262149 UPM262148:UPM262149 UZI262148:UZI262149 VJE262148:VJE262149 VTA262148:VTA262149 WCW262148:WCW262149 WMS262148:WMS262149 WWO262148:WWO262149 AG327684:AG327685 KC327684:KC327685 TY327684:TY327685 ADU327684:ADU327685 ANQ327684:ANQ327685 AXM327684:AXM327685 BHI327684:BHI327685 BRE327684:BRE327685 CBA327684:CBA327685 CKW327684:CKW327685 CUS327684:CUS327685 DEO327684:DEO327685 DOK327684:DOK327685 DYG327684:DYG327685 EIC327684:EIC327685 ERY327684:ERY327685 FBU327684:FBU327685 FLQ327684:FLQ327685 FVM327684:FVM327685 GFI327684:GFI327685 GPE327684:GPE327685 GZA327684:GZA327685 HIW327684:HIW327685 HSS327684:HSS327685 ICO327684:ICO327685 IMK327684:IMK327685 IWG327684:IWG327685 JGC327684:JGC327685 JPY327684:JPY327685 JZU327684:JZU327685 KJQ327684:KJQ327685 KTM327684:KTM327685 LDI327684:LDI327685 LNE327684:LNE327685 LXA327684:LXA327685 MGW327684:MGW327685 MQS327684:MQS327685 NAO327684:NAO327685 NKK327684:NKK327685 NUG327684:NUG327685 OEC327684:OEC327685 ONY327684:ONY327685 OXU327684:OXU327685 PHQ327684:PHQ327685 PRM327684:PRM327685 QBI327684:QBI327685 QLE327684:QLE327685 QVA327684:QVA327685 REW327684:REW327685 ROS327684:ROS327685 RYO327684:RYO327685 SIK327684:SIK327685 SSG327684:SSG327685 TCC327684:TCC327685 TLY327684:TLY327685 TVU327684:TVU327685 UFQ327684:UFQ327685 UPM327684:UPM327685 UZI327684:UZI327685 VJE327684:VJE327685 VTA327684:VTA327685 WCW327684:WCW327685 WMS327684:WMS327685 WWO327684:WWO327685 AG393220:AG393221 KC393220:KC393221 TY393220:TY393221 ADU393220:ADU393221 ANQ393220:ANQ393221 AXM393220:AXM393221 BHI393220:BHI393221 BRE393220:BRE393221 CBA393220:CBA393221 CKW393220:CKW393221 CUS393220:CUS393221 DEO393220:DEO393221 DOK393220:DOK393221 DYG393220:DYG393221 EIC393220:EIC393221 ERY393220:ERY393221 FBU393220:FBU393221 FLQ393220:FLQ393221 FVM393220:FVM393221 GFI393220:GFI393221 GPE393220:GPE393221 GZA393220:GZA393221 HIW393220:HIW393221 HSS393220:HSS393221 ICO393220:ICO393221 IMK393220:IMK393221 IWG393220:IWG393221 JGC393220:JGC393221 JPY393220:JPY393221 JZU393220:JZU393221 KJQ393220:KJQ393221 KTM393220:KTM393221 LDI393220:LDI393221 LNE393220:LNE393221 LXA393220:LXA393221 MGW393220:MGW393221 MQS393220:MQS393221 NAO393220:NAO393221 NKK393220:NKK393221 NUG393220:NUG393221 OEC393220:OEC393221 ONY393220:ONY393221 OXU393220:OXU393221 PHQ393220:PHQ393221 PRM393220:PRM393221 QBI393220:QBI393221 QLE393220:QLE393221 QVA393220:QVA393221 REW393220:REW393221 ROS393220:ROS393221 RYO393220:RYO393221 SIK393220:SIK393221 SSG393220:SSG393221 TCC393220:TCC393221 TLY393220:TLY393221 TVU393220:TVU393221 UFQ393220:UFQ393221 UPM393220:UPM393221 UZI393220:UZI393221 VJE393220:VJE393221 VTA393220:VTA393221 WCW393220:WCW393221 WMS393220:WMS393221 WWO393220:WWO393221 AG458756:AG458757 KC458756:KC458757 TY458756:TY458757 ADU458756:ADU458757 ANQ458756:ANQ458757 AXM458756:AXM458757 BHI458756:BHI458757 BRE458756:BRE458757 CBA458756:CBA458757 CKW458756:CKW458757 CUS458756:CUS458757 DEO458756:DEO458757 DOK458756:DOK458757 DYG458756:DYG458757 EIC458756:EIC458757 ERY458756:ERY458757 FBU458756:FBU458757 FLQ458756:FLQ458757 FVM458756:FVM458757 GFI458756:GFI458757 GPE458756:GPE458757 GZA458756:GZA458757 HIW458756:HIW458757 HSS458756:HSS458757 ICO458756:ICO458757 IMK458756:IMK458757 IWG458756:IWG458757 JGC458756:JGC458757 JPY458756:JPY458757 JZU458756:JZU458757 KJQ458756:KJQ458757 KTM458756:KTM458757 LDI458756:LDI458757 LNE458756:LNE458757 LXA458756:LXA458757 MGW458756:MGW458757 MQS458756:MQS458757 NAO458756:NAO458757 NKK458756:NKK458757 NUG458756:NUG458757 OEC458756:OEC458757 ONY458756:ONY458757 OXU458756:OXU458757 PHQ458756:PHQ458757 PRM458756:PRM458757 QBI458756:QBI458757 QLE458756:QLE458757 QVA458756:QVA458757 REW458756:REW458757 ROS458756:ROS458757 RYO458756:RYO458757 SIK458756:SIK458757 SSG458756:SSG458757 TCC458756:TCC458757 TLY458756:TLY458757 TVU458756:TVU458757 UFQ458756:UFQ458757 UPM458756:UPM458757 UZI458756:UZI458757 VJE458756:VJE458757 VTA458756:VTA458757 WCW458756:WCW458757 WMS458756:WMS458757 WWO458756:WWO458757 AG524292:AG524293 KC524292:KC524293 TY524292:TY524293 ADU524292:ADU524293 ANQ524292:ANQ524293 AXM524292:AXM524293 BHI524292:BHI524293 BRE524292:BRE524293 CBA524292:CBA524293 CKW524292:CKW524293 CUS524292:CUS524293 DEO524292:DEO524293 DOK524292:DOK524293 DYG524292:DYG524293 EIC524292:EIC524293 ERY524292:ERY524293 FBU524292:FBU524293 FLQ524292:FLQ524293 FVM524292:FVM524293 GFI524292:GFI524293 GPE524292:GPE524293 GZA524292:GZA524293 HIW524292:HIW524293 HSS524292:HSS524293 ICO524292:ICO524293 IMK524292:IMK524293 IWG524292:IWG524293 JGC524292:JGC524293 JPY524292:JPY524293 JZU524292:JZU524293 KJQ524292:KJQ524293 KTM524292:KTM524293 LDI524292:LDI524293 LNE524292:LNE524293 LXA524292:LXA524293 MGW524292:MGW524293 MQS524292:MQS524293 NAO524292:NAO524293 NKK524292:NKK524293 NUG524292:NUG524293 OEC524292:OEC524293 ONY524292:ONY524293 OXU524292:OXU524293 PHQ524292:PHQ524293 PRM524292:PRM524293 QBI524292:QBI524293 QLE524292:QLE524293 QVA524292:QVA524293 REW524292:REW524293 ROS524292:ROS524293 RYO524292:RYO524293 SIK524292:SIK524293 SSG524292:SSG524293 TCC524292:TCC524293 TLY524292:TLY524293 TVU524292:TVU524293 UFQ524292:UFQ524293 UPM524292:UPM524293 UZI524292:UZI524293 VJE524292:VJE524293 VTA524292:VTA524293 WCW524292:WCW524293 WMS524292:WMS524293 WWO524292:WWO524293 AG589828:AG589829 KC589828:KC589829 TY589828:TY589829 ADU589828:ADU589829 ANQ589828:ANQ589829 AXM589828:AXM589829 BHI589828:BHI589829 BRE589828:BRE589829 CBA589828:CBA589829 CKW589828:CKW589829 CUS589828:CUS589829 DEO589828:DEO589829 DOK589828:DOK589829 DYG589828:DYG589829 EIC589828:EIC589829 ERY589828:ERY589829 FBU589828:FBU589829 FLQ589828:FLQ589829 FVM589828:FVM589829 GFI589828:GFI589829 GPE589828:GPE589829 GZA589828:GZA589829 HIW589828:HIW589829 HSS589828:HSS589829 ICO589828:ICO589829 IMK589828:IMK589829 IWG589828:IWG589829 JGC589828:JGC589829 JPY589828:JPY589829 JZU589828:JZU589829 KJQ589828:KJQ589829 KTM589828:KTM589829 LDI589828:LDI589829 LNE589828:LNE589829 LXA589828:LXA589829 MGW589828:MGW589829 MQS589828:MQS589829 NAO589828:NAO589829 NKK589828:NKK589829 NUG589828:NUG589829 OEC589828:OEC589829 ONY589828:ONY589829 OXU589828:OXU589829 PHQ589828:PHQ589829 PRM589828:PRM589829 QBI589828:QBI589829 QLE589828:QLE589829 QVA589828:QVA589829 REW589828:REW589829 ROS589828:ROS589829 RYO589828:RYO589829 SIK589828:SIK589829 SSG589828:SSG589829 TCC589828:TCC589829 TLY589828:TLY589829 TVU589828:TVU589829 UFQ589828:UFQ589829 UPM589828:UPM589829 UZI589828:UZI589829 VJE589828:VJE589829 VTA589828:VTA589829 WCW589828:WCW589829 WMS589828:WMS589829 WWO589828:WWO589829 AG655364:AG655365 KC655364:KC655365 TY655364:TY655365 ADU655364:ADU655365 ANQ655364:ANQ655365 AXM655364:AXM655365 BHI655364:BHI655365 BRE655364:BRE655365 CBA655364:CBA655365 CKW655364:CKW655365 CUS655364:CUS655365 DEO655364:DEO655365 DOK655364:DOK655365 DYG655364:DYG655365 EIC655364:EIC655365 ERY655364:ERY655365 FBU655364:FBU655365 FLQ655364:FLQ655365 FVM655364:FVM655365 GFI655364:GFI655365 GPE655364:GPE655365 GZA655364:GZA655365 HIW655364:HIW655365 HSS655364:HSS655365 ICO655364:ICO655365 IMK655364:IMK655365 IWG655364:IWG655365 JGC655364:JGC655365 JPY655364:JPY655365 JZU655364:JZU655365 KJQ655364:KJQ655365 KTM655364:KTM655365 LDI655364:LDI655365 LNE655364:LNE655365 LXA655364:LXA655365 MGW655364:MGW655365 MQS655364:MQS655365 NAO655364:NAO655365 NKK655364:NKK655365 NUG655364:NUG655365 OEC655364:OEC655365 ONY655364:ONY655365 OXU655364:OXU655365 PHQ655364:PHQ655365 PRM655364:PRM655365 QBI655364:QBI655365 QLE655364:QLE655365 QVA655364:QVA655365 REW655364:REW655365 ROS655364:ROS655365 RYO655364:RYO655365 SIK655364:SIK655365 SSG655364:SSG655365 TCC655364:TCC655365 TLY655364:TLY655365 TVU655364:TVU655365 UFQ655364:UFQ655365 UPM655364:UPM655365 UZI655364:UZI655365 VJE655364:VJE655365 VTA655364:VTA655365 WCW655364:WCW655365 WMS655364:WMS655365 WWO655364:WWO655365 AG720900:AG720901 KC720900:KC720901 TY720900:TY720901 ADU720900:ADU720901 ANQ720900:ANQ720901 AXM720900:AXM720901 BHI720900:BHI720901 BRE720900:BRE720901 CBA720900:CBA720901 CKW720900:CKW720901 CUS720900:CUS720901 DEO720900:DEO720901 DOK720900:DOK720901 DYG720900:DYG720901 EIC720900:EIC720901 ERY720900:ERY720901 FBU720900:FBU720901 FLQ720900:FLQ720901 FVM720900:FVM720901 GFI720900:GFI720901 GPE720900:GPE720901 GZA720900:GZA720901 HIW720900:HIW720901 HSS720900:HSS720901 ICO720900:ICO720901 IMK720900:IMK720901 IWG720900:IWG720901 JGC720900:JGC720901 JPY720900:JPY720901 JZU720900:JZU720901 KJQ720900:KJQ720901 KTM720900:KTM720901 LDI720900:LDI720901 LNE720900:LNE720901 LXA720900:LXA720901 MGW720900:MGW720901 MQS720900:MQS720901 NAO720900:NAO720901 NKK720900:NKK720901 NUG720900:NUG720901 OEC720900:OEC720901 ONY720900:ONY720901 OXU720900:OXU720901 PHQ720900:PHQ720901 PRM720900:PRM720901 QBI720900:QBI720901 QLE720900:QLE720901 QVA720900:QVA720901 REW720900:REW720901 ROS720900:ROS720901 RYO720900:RYO720901 SIK720900:SIK720901 SSG720900:SSG720901 TCC720900:TCC720901 TLY720900:TLY720901 TVU720900:TVU720901 UFQ720900:UFQ720901 UPM720900:UPM720901 UZI720900:UZI720901 VJE720900:VJE720901 VTA720900:VTA720901 WCW720900:WCW720901 WMS720900:WMS720901 WWO720900:WWO720901 AG786436:AG786437 KC786436:KC786437 TY786436:TY786437 ADU786436:ADU786437 ANQ786436:ANQ786437 AXM786436:AXM786437 BHI786436:BHI786437 BRE786436:BRE786437 CBA786436:CBA786437 CKW786436:CKW786437 CUS786436:CUS786437 DEO786436:DEO786437 DOK786436:DOK786437 DYG786436:DYG786437 EIC786436:EIC786437 ERY786436:ERY786437 FBU786436:FBU786437 FLQ786436:FLQ786437 FVM786436:FVM786437 GFI786436:GFI786437 GPE786436:GPE786437 GZA786436:GZA786437 HIW786436:HIW786437 HSS786436:HSS786437 ICO786436:ICO786437 IMK786436:IMK786437 IWG786436:IWG786437 JGC786436:JGC786437 JPY786436:JPY786437 JZU786436:JZU786437 KJQ786436:KJQ786437 KTM786436:KTM786437 LDI786436:LDI786437 LNE786436:LNE786437 LXA786436:LXA786437 MGW786436:MGW786437 MQS786436:MQS786437 NAO786436:NAO786437 NKK786436:NKK786437 NUG786436:NUG786437 OEC786436:OEC786437 ONY786436:ONY786437 OXU786436:OXU786437 PHQ786436:PHQ786437 PRM786436:PRM786437 QBI786436:QBI786437 QLE786436:QLE786437 QVA786436:QVA786437 REW786436:REW786437 ROS786436:ROS786437 RYO786436:RYO786437 SIK786436:SIK786437 SSG786436:SSG786437 TCC786436:TCC786437 TLY786436:TLY786437 TVU786436:TVU786437 UFQ786436:UFQ786437 UPM786436:UPM786437 UZI786436:UZI786437 VJE786436:VJE786437 VTA786436:VTA786437 WCW786436:WCW786437 WMS786436:WMS786437 WWO786436:WWO786437 AG851972:AG851973 KC851972:KC851973 TY851972:TY851973 ADU851972:ADU851973 ANQ851972:ANQ851973 AXM851972:AXM851973 BHI851972:BHI851973 BRE851972:BRE851973 CBA851972:CBA851973 CKW851972:CKW851973 CUS851972:CUS851973 DEO851972:DEO851973 DOK851972:DOK851973 DYG851972:DYG851973 EIC851972:EIC851973 ERY851972:ERY851973 FBU851972:FBU851973 FLQ851972:FLQ851973 FVM851972:FVM851973 GFI851972:GFI851973 GPE851972:GPE851973 GZA851972:GZA851973 HIW851972:HIW851973 HSS851972:HSS851973 ICO851972:ICO851973 IMK851972:IMK851973 IWG851972:IWG851973 JGC851972:JGC851973 JPY851972:JPY851973 JZU851972:JZU851973 KJQ851972:KJQ851973 KTM851972:KTM851973 LDI851972:LDI851973 LNE851972:LNE851973 LXA851972:LXA851973 MGW851972:MGW851973 MQS851972:MQS851973 NAO851972:NAO851973 NKK851972:NKK851973 NUG851972:NUG851973 OEC851972:OEC851973 ONY851972:ONY851973 OXU851972:OXU851973 PHQ851972:PHQ851973 PRM851972:PRM851973 QBI851972:QBI851973 QLE851972:QLE851973 QVA851972:QVA851973 REW851972:REW851973 ROS851972:ROS851973 RYO851972:RYO851973 SIK851972:SIK851973 SSG851972:SSG851973 TCC851972:TCC851973 TLY851972:TLY851973 TVU851972:TVU851973 UFQ851972:UFQ851973 UPM851972:UPM851973 UZI851972:UZI851973 VJE851972:VJE851973 VTA851972:VTA851973 WCW851972:WCW851973 WMS851972:WMS851973 WWO851972:WWO851973 AG917508:AG917509 KC917508:KC917509 TY917508:TY917509 ADU917508:ADU917509 ANQ917508:ANQ917509 AXM917508:AXM917509 BHI917508:BHI917509 BRE917508:BRE917509 CBA917508:CBA917509 CKW917508:CKW917509 CUS917508:CUS917509 DEO917508:DEO917509 DOK917508:DOK917509 DYG917508:DYG917509 EIC917508:EIC917509 ERY917508:ERY917509 FBU917508:FBU917509 FLQ917508:FLQ917509 FVM917508:FVM917509 GFI917508:GFI917509 GPE917508:GPE917509 GZA917508:GZA917509 HIW917508:HIW917509 HSS917508:HSS917509 ICO917508:ICO917509 IMK917508:IMK917509 IWG917508:IWG917509 JGC917508:JGC917509 JPY917508:JPY917509 JZU917508:JZU917509 KJQ917508:KJQ917509 KTM917508:KTM917509 LDI917508:LDI917509 LNE917508:LNE917509 LXA917508:LXA917509 MGW917508:MGW917509 MQS917508:MQS917509 NAO917508:NAO917509 NKK917508:NKK917509 NUG917508:NUG917509 OEC917508:OEC917509 ONY917508:ONY917509 OXU917508:OXU917509 PHQ917508:PHQ917509 PRM917508:PRM917509 QBI917508:QBI917509 QLE917508:QLE917509 QVA917508:QVA917509 REW917508:REW917509 ROS917508:ROS917509 RYO917508:RYO917509 SIK917508:SIK917509 SSG917508:SSG917509 TCC917508:TCC917509 TLY917508:TLY917509 TVU917508:TVU917509 UFQ917508:UFQ917509 UPM917508:UPM917509 UZI917508:UZI917509 VJE917508:VJE917509 VTA917508:VTA917509 WCW917508:WCW917509 WMS917508:WMS917509 WWO917508:WWO917509 AG983044:AG983045 KC983044:KC983045 TY983044:TY983045 ADU983044:ADU983045 ANQ983044:ANQ983045 AXM983044:AXM983045 BHI983044:BHI983045 BRE983044:BRE983045 CBA983044:CBA983045 CKW983044:CKW983045 CUS983044:CUS983045 DEO983044:DEO983045 DOK983044:DOK983045 DYG983044:DYG983045 EIC983044:EIC983045 ERY983044:ERY983045 FBU983044:FBU983045 FLQ983044:FLQ983045 FVM983044:FVM983045 GFI983044:GFI983045 GPE983044:GPE983045 GZA983044:GZA983045 HIW983044:HIW983045 HSS983044:HSS983045 ICO983044:ICO983045 IMK983044:IMK983045 IWG983044:IWG983045 JGC983044:JGC983045 JPY983044:JPY983045 JZU983044:JZU983045 KJQ983044:KJQ983045 KTM983044:KTM983045 LDI983044:LDI983045 LNE983044:LNE983045 LXA983044:LXA983045 MGW983044:MGW983045 MQS983044:MQS983045 NAO983044:NAO983045 NKK983044:NKK983045 NUG983044:NUG983045 OEC983044:OEC983045 ONY983044:ONY983045 OXU983044:OXU983045 PHQ983044:PHQ983045 PRM983044:PRM983045 QBI983044:QBI983045 QLE983044:QLE983045 QVA983044:QVA983045 REW983044:REW983045 ROS983044:ROS983045 RYO983044:RYO983045 SIK983044:SIK983045 SSG983044:SSG983045 TCC983044:TCC983045 TLY983044:TLY983045 TVU983044:TVU983045 UFQ983044:UFQ983045 UPM983044:UPM983045 UZI983044:UZI983045 VJE983044:VJE983045 VTA983044:VTA983045 WCW983044:WCW983045 WMS983044:WMS983045 WWO983044:WWO983045 AI4:AI5 KE4:KE5 UA4:UA5 ADW4:ADW5 ANS4:ANS5 AXO4:AXO5 BHK4:BHK5 BRG4:BRG5 CBC4:CBC5 CKY4:CKY5 CUU4:CUU5 DEQ4:DEQ5 DOM4:DOM5 DYI4:DYI5 EIE4:EIE5 ESA4:ESA5 FBW4:FBW5 FLS4:FLS5 FVO4:FVO5 GFK4:GFK5 GPG4:GPG5 GZC4:GZC5 HIY4:HIY5 HSU4:HSU5 ICQ4:ICQ5 IMM4:IMM5 IWI4:IWI5 JGE4:JGE5 JQA4:JQA5 JZW4:JZW5 KJS4:KJS5 KTO4:KTO5 LDK4:LDK5 LNG4:LNG5 LXC4:LXC5 MGY4:MGY5 MQU4:MQU5 NAQ4:NAQ5 NKM4:NKM5 NUI4:NUI5 OEE4:OEE5 OOA4:OOA5 OXW4:OXW5 PHS4:PHS5 PRO4:PRO5 QBK4:QBK5 QLG4:QLG5 QVC4:QVC5 REY4:REY5 ROU4:ROU5 RYQ4:RYQ5 SIM4:SIM5 SSI4:SSI5 TCE4:TCE5 TMA4:TMA5 TVW4:TVW5 UFS4:UFS5 UPO4:UPO5 UZK4:UZK5 VJG4:VJG5 VTC4:VTC5 WCY4:WCY5 WMU4:WMU5 WWQ4:WWQ5 AI65540:AI65541 KE65540:KE65541 UA65540:UA65541 ADW65540:ADW65541 ANS65540:ANS65541 AXO65540:AXO65541 BHK65540:BHK65541 BRG65540:BRG65541 CBC65540:CBC65541 CKY65540:CKY65541 CUU65540:CUU65541 DEQ65540:DEQ65541 DOM65540:DOM65541 DYI65540:DYI65541 EIE65540:EIE65541 ESA65540:ESA65541 FBW65540:FBW65541 FLS65540:FLS65541 FVO65540:FVO65541 GFK65540:GFK65541 GPG65540:GPG65541 GZC65540:GZC65541 HIY65540:HIY65541 HSU65540:HSU65541 ICQ65540:ICQ65541 IMM65540:IMM65541 IWI65540:IWI65541 JGE65540:JGE65541 JQA65540:JQA65541 JZW65540:JZW65541 KJS65540:KJS65541 KTO65540:KTO65541 LDK65540:LDK65541 LNG65540:LNG65541 LXC65540:LXC65541 MGY65540:MGY65541 MQU65540:MQU65541 NAQ65540:NAQ65541 NKM65540:NKM65541 NUI65540:NUI65541 OEE65540:OEE65541 OOA65540:OOA65541 OXW65540:OXW65541 PHS65540:PHS65541 PRO65540:PRO65541 QBK65540:QBK65541 QLG65540:QLG65541 QVC65540:QVC65541 REY65540:REY65541 ROU65540:ROU65541 RYQ65540:RYQ65541 SIM65540:SIM65541 SSI65540:SSI65541 TCE65540:TCE65541 TMA65540:TMA65541 TVW65540:TVW65541 UFS65540:UFS65541 UPO65540:UPO65541 UZK65540:UZK65541 VJG65540:VJG65541 VTC65540:VTC65541 WCY65540:WCY65541 WMU65540:WMU65541 WWQ65540:WWQ65541 AI131076:AI131077 KE131076:KE131077 UA131076:UA131077 ADW131076:ADW131077 ANS131076:ANS131077 AXO131076:AXO131077 BHK131076:BHK131077 BRG131076:BRG131077 CBC131076:CBC131077 CKY131076:CKY131077 CUU131076:CUU131077 DEQ131076:DEQ131077 DOM131076:DOM131077 DYI131076:DYI131077 EIE131076:EIE131077 ESA131076:ESA131077 FBW131076:FBW131077 FLS131076:FLS131077 FVO131076:FVO131077 GFK131076:GFK131077 GPG131076:GPG131077 GZC131076:GZC131077 HIY131076:HIY131077 HSU131076:HSU131077 ICQ131076:ICQ131077 IMM131076:IMM131077 IWI131076:IWI131077 JGE131076:JGE131077 JQA131076:JQA131077 JZW131076:JZW131077 KJS131076:KJS131077 KTO131076:KTO131077 LDK131076:LDK131077 LNG131076:LNG131077 LXC131076:LXC131077 MGY131076:MGY131077 MQU131076:MQU131077 NAQ131076:NAQ131077 NKM131076:NKM131077 NUI131076:NUI131077 OEE131076:OEE131077 OOA131076:OOA131077 OXW131076:OXW131077 PHS131076:PHS131077 PRO131076:PRO131077 QBK131076:QBK131077 QLG131076:QLG131077 QVC131076:QVC131077 REY131076:REY131077 ROU131076:ROU131077 RYQ131076:RYQ131077 SIM131076:SIM131077 SSI131076:SSI131077 TCE131076:TCE131077 TMA131076:TMA131077 TVW131076:TVW131077 UFS131076:UFS131077 UPO131076:UPO131077 UZK131076:UZK131077 VJG131076:VJG131077 VTC131076:VTC131077 WCY131076:WCY131077 WMU131076:WMU131077 WWQ131076:WWQ131077 AI196612:AI196613 KE196612:KE196613 UA196612:UA196613 ADW196612:ADW196613 ANS196612:ANS196613 AXO196612:AXO196613 BHK196612:BHK196613 BRG196612:BRG196613 CBC196612:CBC196613 CKY196612:CKY196613 CUU196612:CUU196613 DEQ196612:DEQ196613 DOM196612:DOM196613 DYI196612:DYI196613 EIE196612:EIE196613 ESA196612:ESA196613 FBW196612:FBW196613 FLS196612:FLS196613 FVO196612:FVO196613 GFK196612:GFK196613 GPG196612:GPG196613 GZC196612:GZC196613 HIY196612:HIY196613 HSU196612:HSU196613 ICQ196612:ICQ196613 IMM196612:IMM196613 IWI196612:IWI196613 JGE196612:JGE196613 JQA196612:JQA196613 JZW196612:JZW196613 KJS196612:KJS196613 KTO196612:KTO196613 LDK196612:LDK196613 LNG196612:LNG196613 LXC196612:LXC196613 MGY196612:MGY196613 MQU196612:MQU196613 NAQ196612:NAQ196613 NKM196612:NKM196613 NUI196612:NUI196613 OEE196612:OEE196613 OOA196612:OOA196613 OXW196612:OXW196613 PHS196612:PHS196613 PRO196612:PRO196613 QBK196612:QBK196613 QLG196612:QLG196613 QVC196612:QVC196613 REY196612:REY196613 ROU196612:ROU196613 RYQ196612:RYQ196613 SIM196612:SIM196613 SSI196612:SSI196613 TCE196612:TCE196613 TMA196612:TMA196613 TVW196612:TVW196613 UFS196612:UFS196613 UPO196612:UPO196613 UZK196612:UZK196613 VJG196612:VJG196613 VTC196612:VTC196613 WCY196612:WCY196613 WMU196612:WMU196613 WWQ196612:WWQ196613 AI262148:AI262149 KE262148:KE262149 UA262148:UA262149 ADW262148:ADW262149 ANS262148:ANS262149 AXO262148:AXO262149 BHK262148:BHK262149 BRG262148:BRG262149 CBC262148:CBC262149 CKY262148:CKY262149 CUU262148:CUU262149 DEQ262148:DEQ262149 DOM262148:DOM262149 DYI262148:DYI262149 EIE262148:EIE262149 ESA262148:ESA262149 FBW262148:FBW262149 FLS262148:FLS262149 FVO262148:FVO262149 GFK262148:GFK262149 GPG262148:GPG262149 GZC262148:GZC262149 HIY262148:HIY262149 HSU262148:HSU262149 ICQ262148:ICQ262149 IMM262148:IMM262149 IWI262148:IWI262149 JGE262148:JGE262149 JQA262148:JQA262149 JZW262148:JZW262149 KJS262148:KJS262149 KTO262148:KTO262149 LDK262148:LDK262149 LNG262148:LNG262149 LXC262148:LXC262149 MGY262148:MGY262149 MQU262148:MQU262149 NAQ262148:NAQ262149 NKM262148:NKM262149 NUI262148:NUI262149 OEE262148:OEE262149 OOA262148:OOA262149 OXW262148:OXW262149 PHS262148:PHS262149 PRO262148:PRO262149 QBK262148:QBK262149 QLG262148:QLG262149 QVC262148:QVC262149 REY262148:REY262149 ROU262148:ROU262149 RYQ262148:RYQ262149 SIM262148:SIM262149 SSI262148:SSI262149 TCE262148:TCE262149 TMA262148:TMA262149 TVW262148:TVW262149 UFS262148:UFS262149 UPO262148:UPO262149 UZK262148:UZK262149 VJG262148:VJG262149 VTC262148:VTC262149 WCY262148:WCY262149 WMU262148:WMU262149 WWQ262148:WWQ262149 AI327684:AI327685 KE327684:KE327685 UA327684:UA327685 ADW327684:ADW327685 ANS327684:ANS327685 AXO327684:AXO327685 BHK327684:BHK327685 BRG327684:BRG327685 CBC327684:CBC327685 CKY327684:CKY327685 CUU327684:CUU327685 DEQ327684:DEQ327685 DOM327684:DOM327685 DYI327684:DYI327685 EIE327684:EIE327685 ESA327684:ESA327685 FBW327684:FBW327685 FLS327684:FLS327685 FVO327684:FVO327685 GFK327684:GFK327685 GPG327684:GPG327685 GZC327684:GZC327685 HIY327684:HIY327685 HSU327684:HSU327685 ICQ327684:ICQ327685 IMM327684:IMM327685 IWI327684:IWI327685 JGE327684:JGE327685 JQA327684:JQA327685 JZW327684:JZW327685 KJS327684:KJS327685 KTO327684:KTO327685 LDK327684:LDK327685 LNG327684:LNG327685 LXC327684:LXC327685 MGY327684:MGY327685 MQU327684:MQU327685 NAQ327684:NAQ327685 NKM327684:NKM327685 NUI327684:NUI327685 OEE327684:OEE327685 OOA327684:OOA327685 OXW327684:OXW327685 PHS327684:PHS327685 PRO327684:PRO327685 QBK327684:QBK327685 QLG327684:QLG327685 QVC327684:QVC327685 REY327684:REY327685 ROU327684:ROU327685 RYQ327684:RYQ327685 SIM327684:SIM327685 SSI327684:SSI327685 TCE327684:TCE327685 TMA327684:TMA327685 TVW327684:TVW327685 UFS327684:UFS327685 UPO327684:UPO327685 UZK327684:UZK327685 VJG327684:VJG327685 VTC327684:VTC327685 WCY327684:WCY327685 WMU327684:WMU327685 WWQ327684:WWQ327685 AI393220:AI393221 KE393220:KE393221 UA393220:UA393221 ADW393220:ADW393221 ANS393220:ANS393221 AXO393220:AXO393221 BHK393220:BHK393221 BRG393220:BRG393221 CBC393220:CBC393221 CKY393220:CKY393221 CUU393220:CUU393221 DEQ393220:DEQ393221 DOM393220:DOM393221 DYI393220:DYI393221 EIE393220:EIE393221 ESA393220:ESA393221 FBW393220:FBW393221 FLS393220:FLS393221 FVO393220:FVO393221 GFK393220:GFK393221 GPG393220:GPG393221 GZC393220:GZC393221 HIY393220:HIY393221 HSU393220:HSU393221 ICQ393220:ICQ393221 IMM393220:IMM393221 IWI393220:IWI393221 JGE393220:JGE393221 JQA393220:JQA393221 JZW393220:JZW393221 KJS393220:KJS393221 KTO393220:KTO393221 LDK393220:LDK393221 LNG393220:LNG393221 LXC393220:LXC393221 MGY393220:MGY393221 MQU393220:MQU393221 NAQ393220:NAQ393221 NKM393220:NKM393221 NUI393220:NUI393221 OEE393220:OEE393221 OOA393220:OOA393221 OXW393220:OXW393221 PHS393220:PHS393221 PRO393220:PRO393221 QBK393220:QBK393221 QLG393220:QLG393221 QVC393220:QVC393221 REY393220:REY393221 ROU393220:ROU393221 RYQ393220:RYQ393221 SIM393220:SIM393221 SSI393220:SSI393221 TCE393220:TCE393221 TMA393220:TMA393221 TVW393220:TVW393221 UFS393220:UFS393221 UPO393220:UPO393221 UZK393220:UZK393221 VJG393220:VJG393221 VTC393220:VTC393221 WCY393220:WCY393221 WMU393220:WMU393221 WWQ393220:WWQ393221 AI458756:AI458757 KE458756:KE458757 UA458756:UA458757 ADW458756:ADW458757 ANS458756:ANS458757 AXO458756:AXO458757 BHK458756:BHK458757 BRG458756:BRG458757 CBC458756:CBC458757 CKY458756:CKY458757 CUU458756:CUU458757 DEQ458756:DEQ458757 DOM458756:DOM458757 DYI458756:DYI458757 EIE458756:EIE458757 ESA458756:ESA458757 FBW458756:FBW458757 FLS458756:FLS458757 FVO458756:FVO458757 GFK458756:GFK458757 GPG458756:GPG458757 GZC458756:GZC458757 HIY458756:HIY458757 HSU458756:HSU458757 ICQ458756:ICQ458757 IMM458756:IMM458757 IWI458756:IWI458757 JGE458756:JGE458757 JQA458756:JQA458757 JZW458756:JZW458757 KJS458756:KJS458757 KTO458756:KTO458757 LDK458756:LDK458757 LNG458756:LNG458757 LXC458756:LXC458757 MGY458756:MGY458757 MQU458756:MQU458757 NAQ458756:NAQ458757 NKM458756:NKM458757 NUI458756:NUI458757 OEE458756:OEE458757 OOA458756:OOA458757 OXW458756:OXW458757 PHS458756:PHS458757 PRO458756:PRO458757 QBK458756:QBK458757 QLG458756:QLG458757 QVC458756:QVC458757 REY458756:REY458757 ROU458756:ROU458757 RYQ458756:RYQ458757 SIM458756:SIM458757 SSI458756:SSI458757 TCE458756:TCE458757 TMA458756:TMA458757 TVW458756:TVW458757 UFS458756:UFS458757 UPO458756:UPO458757 UZK458756:UZK458757 VJG458756:VJG458757 VTC458756:VTC458757 WCY458756:WCY458757 WMU458756:WMU458757 WWQ458756:WWQ458757 AI524292:AI524293 KE524292:KE524293 UA524292:UA524293 ADW524292:ADW524293 ANS524292:ANS524293 AXO524292:AXO524293 BHK524292:BHK524293 BRG524292:BRG524293 CBC524292:CBC524293 CKY524292:CKY524293 CUU524292:CUU524293 DEQ524292:DEQ524293 DOM524292:DOM524293 DYI524292:DYI524293 EIE524292:EIE524293 ESA524292:ESA524293 FBW524292:FBW524293 FLS524292:FLS524293 FVO524292:FVO524293 GFK524292:GFK524293 GPG524292:GPG524293 GZC524292:GZC524293 HIY524292:HIY524293 HSU524292:HSU524293 ICQ524292:ICQ524293 IMM524292:IMM524293 IWI524292:IWI524293 JGE524292:JGE524293 JQA524292:JQA524293 JZW524292:JZW524293 KJS524292:KJS524293 KTO524292:KTO524293 LDK524292:LDK524293 LNG524292:LNG524293 LXC524292:LXC524293 MGY524292:MGY524293 MQU524292:MQU524293 NAQ524292:NAQ524293 NKM524292:NKM524293 NUI524292:NUI524293 OEE524292:OEE524293 OOA524292:OOA524293 OXW524292:OXW524293 PHS524292:PHS524293 PRO524292:PRO524293 QBK524292:QBK524293 QLG524292:QLG524293 QVC524292:QVC524293 REY524292:REY524293 ROU524292:ROU524293 RYQ524292:RYQ524293 SIM524292:SIM524293 SSI524292:SSI524293 TCE524292:TCE524293 TMA524292:TMA524293 TVW524292:TVW524293 UFS524292:UFS524293 UPO524292:UPO524293 UZK524292:UZK524293 VJG524292:VJG524293 VTC524292:VTC524293 WCY524292:WCY524293 WMU524292:WMU524293 WWQ524292:WWQ524293 AI589828:AI589829 KE589828:KE589829 UA589828:UA589829 ADW589828:ADW589829 ANS589828:ANS589829 AXO589828:AXO589829 BHK589828:BHK589829 BRG589828:BRG589829 CBC589828:CBC589829 CKY589828:CKY589829 CUU589828:CUU589829 DEQ589828:DEQ589829 DOM589828:DOM589829 DYI589828:DYI589829 EIE589828:EIE589829 ESA589828:ESA589829 FBW589828:FBW589829 FLS589828:FLS589829 FVO589828:FVO589829 GFK589828:GFK589829 GPG589828:GPG589829 GZC589828:GZC589829 HIY589828:HIY589829 HSU589828:HSU589829 ICQ589828:ICQ589829 IMM589828:IMM589829 IWI589828:IWI589829 JGE589828:JGE589829 JQA589828:JQA589829 JZW589828:JZW589829 KJS589828:KJS589829 KTO589828:KTO589829 LDK589828:LDK589829 LNG589828:LNG589829 LXC589828:LXC589829 MGY589828:MGY589829 MQU589828:MQU589829 NAQ589828:NAQ589829 NKM589828:NKM589829 NUI589828:NUI589829 OEE589828:OEE589829 OOA589828:OOA589829 OXW589828:OXW589829 PHS589828:PHS589829 PRO589828:PRO589829 QBK589828:QBK589829 QLG589828:QLG589829 QVC589828:QVC589829 REY589828:REY589829 ROU589828:ROU589829 RYQ589828:RYQ589829 SIM589828:SIM589829 SSI589828:SSI589829 TCE589828:TCE589829 TMA589828:TMA589829 TVW589828:TVW589829 UFS589828:UFS589829 UPO589828:UPO589829 UZK589828:UZK589829 VJG589828:VJG589829 VTC589828:VTC589829 WCY589828:WCY589829 WMU589828:WMU589829 WWQ589828:WWQ589829 AI655364:AI655365 KE655364:KE655365 UA655364:UA655365 ADW655364:ADW655365 ANS655364:ANS655365 AXO655364:AXO655365 BHK655364:BHK655365 BRG655364:BRG655365 CBC655364:CBC655365 CKY655364:CKY655365 CUU655364:CUU655365 DEQ655364:DEQ655365 DOM655364:DOM655365 DYI655364:DYI655365 EIE655364:EIE655365 ESA655364:ESA655365 FBW655364:FBW655365 FLS655364:FLS655365 FVO655364:FVO655365 GFK655364:GFK655365 GPG655364:GPG655365 GZC655364:GZC655365 HIY655364:HIY655365 HSU655364:HSU655365 ICQ655364:ICQ655365 IMM655364:IMM655365 IWI655364:IWI655365 JGE655364:JGE655365 JQA655364:JQA655365 JZW655364:JZW655365 KJS655364:KJS655365 KTO655364:KTO655365 LDK655364:LDK655365 LNG655364:LNG655365 LXC655364:LXC655365 MGY655364:MGY655365 MQU655364:MQU655365 NAQ655364:NAQ655365 NKM655364:NKM655365 NUI655364:NUI655365 OEE655364:OEE655365 OOA655364:OOA655365 OXW655364:OXW655365 PHS655364:PHS655365 PRO655364:PRO655365 QBK655364:QBK655365 QLG655364:QLG655365 QVC655364:QVC655365 REY655364:REY655365 ROU655364:ROU655365 RYQ655364:RYQ655365 SIM655364:SIM655365 SSI655364:SSI655365 TCE655364:TCE655365 TMA655364:TMA655365 TVW655364:TVW655365 UFS655364:UFS655365 UPO655364:UPO655365 UZK655364:UZK655365 VJG655364:VJG655365 VTC655364:VTC655365 WCY655364:WCY655365 WMU655364:WMU655365 WWQ655364:WWQ655365 AI720900:AI720901 KE720900:KE720901 UA720900:UA720901 ADW720900:ADW720901 ANS720900:ANS720901 AXO720900:AXO720901 BHK720900:BHK720901 BRG720900:BRG720901 CBC720900:CBC720901 CKY720900:CKY720901 CUU720900:CUU720901 DEQ720900:DEQ720901 DOM720900:DOM720901 DYI720900:DYI720901 EIE720900:EIE720901 ESA720900:ESA720901 FBW720900:FBW720901 FLS720900:FLS720901 FVO720900:FVO720901 GFK720900:GFK720901 GPG720900:GPG720901 GZC720900:GZC720901 HIY720900:HIY720901 HSU720900:HSU720901 ICQ720900:ICQ720901 IMM720900:IMM720901 IWI720900:IWI720901 JGE720900:JGE720901 JQA720900:JQA720901 JZW720900:JZW720901 KJS720900:KJS720901 KTO720900:KTO720901 LDK720900:LDK720901 LNG720900:LNG720901 LXC720900:LXC720901 MGY720900:MGY720901 MQU720900:MQU720901 NAQ720900:NAQ720901 NKM720900:NKM720901 NUI720900:NUI720901 OEE720900:OEE720901 OOA720900:OOA720901 OXW720900:OXW720901 PHS720900:PHS720901 PRO720900:PRO720901 QBK720900:QBK720901 QLG720900:QLG720901 QVC720900:QVC720901 REY720900:REY720901 ROU720900:ROU720901 RYQ720900:RYQ720901 SIM720900:SIM720901 SSI720900:SSI720901 TCE720900:TCE720901 TMA720900:TMA720901 TVW720900:TVW720901 UFS720900:UFS720901 UPO720900:UPO720901 UZK720900:UZK720901 VJG720900:VJG720901 VTC720900:VTC720901 WCY720900:WCY720901 WMU720900:WMU720901 WWQ720900:WWQ720901 AI786436:AI786437 KE786436:KE786437 UA786436:UA786437 ADW786436:ADW786437 ANS786436:ANS786437 AXO786436:AXO786437 BHK786436:BHK786437 BRG786436:BRG786437 CBC786436:CBC786437 CKY786436:CKY786437 CUU786436:CUU786437 DEQ786436:DEQ786437 DOM786436:DOM786437 DYI786436:DYI786437 EIE786436:EIE786437 ESA786436:ESA786437 FBW786436:FBW786437 FLS786436:FLS786437 FVO786436:FVO786437 GFK786436:GFK786437 GPG786436:GPG786437 GZC786436:GZC786437 HIY786436:HIY786437 HSU786436:HSU786437 ICQ786436:ICQ786437 IMM786436:IMM786437 IWI786436:IWI786437 JGE786436:JGE786437 JQA786436:JQA786437 JZW786436:JZW786437 KJS786436:KJS786437 KTO786436:KTO786437 LDK786436:LDK786437 LNG786436:LNG786437 LXC786436:LXC786437 MGY786436:MGY786437 MQU786436:MQU786437 NAQ786436:NAQ786437 NKM786436:NKM786437 NUI786436:NUI786437 OEE786436:OEE786437 OOA786436:OOA786437 OXW786436:OXW786437 PHS786436:PHS786437 PRO786436:PRO786437 QBK786436:QBK786437 QLG786436:QLG786437 QVC786436:QVC786437 REY786436:REY786437 ROU786436:ROU786437 RYQ786436:RYQ786437 SIM786436:SIM786437 SSI786436:SSI786437 TCE786436:TCE786437 TMA786436:TMA786437 TVW786436:TVW786437 UFS786436:UFS786437 UPO786436:UPO786437 UZK786436:UZK786437 VJG786436:VJG786437 VTC786436:VTC786437 WCY786436:WCY786437 WMU786436:WMU786437 WWQ786436:WWQ786437 AI851972:AI851973 KE851972:KE851973 UA851972:UA851973 ADW851972:ADW851973 ANS851972:ANS851973 AXO851972:AXO851973 BHK851972:BHK851973 BRG851972:BRG851973 CBC851972:CBC851973 CKY851972:CKY851973 CUU851972:CUU851973 DEQ851972:DEQ851973 DOM851972:DOM851973 DYI851972:DYI851973 EIE851972:EIE851973 ESA851972:ESA851973 FBW851972:FBW851973 FLS851972:FLS851973 FVO851972:FVO851973 GFK851972:GFK851973 GPG851972:GPG851973 GZC851972:GZC851973 HIY851972:HIY851973 HSU851972:HSU851973 ICQ851972:ICQ851973 IMM851972:IMM851973 IWI851972:IWI851973 JGE851972:JGE851973 JQA851972:JQA851973 JZW851972:JZW851973 KJS851972:KJS851973 KTO851972:KTO851973 LDK851972:LDK851973 LNG851972:LNG851973 LXC851972:LXC851973 MGY851972:MGY851973 MQU851972:MQU851973 NAQ851972:NAQ851973 NKM851972:NKM851973 NUI851972:NUI851973 OEE851972:OEE851973 OOA851972:OOA851973 OXW851972:OXW851973 PHS851972:PHS851973 PRO851972:PRO851973 QBK851972:QBK851973 QLG851972:QLG851973 QVC851972:QVC851973 REY851972:REY851973 ROU851972:ROU851973 RYQ851972:RYQ851973 SIM851972:SIM851973 SSI851972:SSI851973 TCE851972:TCE851973 TMA851972:TMA851973 TVW851972:TVW851973 UFS851972:UFS851973 UPO851972:UPO851973 UZK851972:UZK851973 VJG851972:VJG851973 VTC851972:VTC851973 WCY851972:WCY851973 WMU851972:WMU851973 WWQ851972:WWQ851973 AI917508:AI917509 KE917508:KE917509 UA917508:UA917509 ADW917508:ADW917509 ANS917508:ANS917509 AXO917508:AXO917509 BHK917508:BHK917509 BRG917508:BRG917509 CBC917508:CBC917509 CKY917508:CKY917509 CUU917508:CUU917509 DEQ917508:DEQ917509 DOM917508:DOM917509 DYI917508:DYI917509 EIE917508:EIE917509 ESA917508:ESA917509 FBW917508:FBW917509 FLS917508:FLS917509 FVO917508:FVO917509 GFK917508:GFK917509 GPG917508:GPG917509 GZC917508:GZC917509 HIY917508:HIY917509 HSU917508:HSU917509 ICQ917508:ICQ917509 IMM917508:IMM917509 IWI917508:IWI917509 JGE917508:JGE917509 JQA917508:JQA917509 JZW917508:JZW917509 KJS917508:KJS917509 KTO917508:KTO917509 LDK917508:LDK917509 LNG917508:LNG917509 LXC917508:LXC917509 MGY917508:MGY917509 MQU917508:MQU917509 NAQ917508:NAQ917509 NKM917508:NKM917509 NUI917508:NUI917509 OEE917508:OEE917509 OOA917508:OOA917509 OXW917508:OXW917509 PHS917508:PHS917509 PRO917508:PRO917509 QBK917508:QBK917509 QLG917508:QLG917509 QVC917508:QVC917509 REY917508:REY917509 ROU917508:ROU917509 RYQ917508:RYQ917509 SIM917508:SIM917509 SSI917508:SSI917509 TCE917508:TCE917509 TMA917508:TMA917509 TVW917508:TVW917509 UFS917508:UFS917509 UPO917508:UPO917509 UZK917508:UZK917509 VJG917508:VJG917509 VTC917508:VTC917509 WCY917508:WCY917509 WMU917508:WMU917509 WWQ917508:WWQ917509 AI983044:AI983045 KE983044:KE983045 UA983044:UA983045 ADW983044:ADW983045 ANS983044:ANS983045 AXO983044:AXO983045 BHK983044:BHK983045 BRG983044:BRG983045 CBC983044:CBC983045 CKY983044:CKY983045 CUU983044:CUU983045 DEQ983044:DEQ983045 DOM983044:DOM983045 DYI983044:DYI983045 EIE983044:EIE983045 ESA983044:ESA983045 FBW983044:FBW983045 FLS983044:FLS983045 FVO983044:FVO983045 GFK983044:GFK983045 GPG983044:GPG983045 GZC983044:GZC983045 HIY983044:HIY983045 HSU983044:HSU983045 ICQ983044:ICQ983045 IMM983044:IMM983045 IWI983044:IWI983045 JGE983044:JGE983045 JQA983044:JQA983045 JZW983044:JZW983045 KJS983044:KJS983045 KTO983044:KTO983045 LDK983044:LDK983045 LNG983044:LNG983045 LXC983044:LXC983045 MGY983044:MGY983045 MQU983044:MQU983045 NAQ983044:NAQ983045 NKM983044:NKM983045 NUI983044:NUI983045 OEE983044:OEE983045 OOA983044:OOA983045 OXW983044:OXW983045 PHS983044:PHS983045 PRO983044:PRO983045 QBK983044:QBK983045 QLG983044:QLG983045 QVC983044:QVC983045 REY983044:REY983045 ROU983044:ROU983045 RYQ983044:RYQ983045 SIM983044:SIM983045 SSI983044:SSI983045 TCE983044:TCE983045 TMA983044:TMA983045 TVW983044:TVW983045 UFS983044:UFS983045 UPO983044:UPO983045 UZK983044:UZK983045 VJG983044:VJG983045 VTC983044:VTC983045 WCY983044:WCY983045 WMU983044:WMU983045 WWQ983044:WWQ983045 AK4:AK5 KG4:KG5 UC4:UC5 ADY4:ADY5 ANU4:ANU5 AXQ4:AXQ5 BHM4:BHM5 BRI4:BRI5 CBE4:CBE5 CLA4:CLA5 CUW4:CUW5 DES4:DES5 DOO4:DOO5 DYK4:DYK5 EIG4:EIG5 ESC4:ESC5 FBY4:FBY5 FLU4:FLU5 FVQ4:FVQ5 GFM4:GFM5 GPI4:GPI5 GZE4:GZE5 HJA4:HJA5 HSW4:HSW5 ICS4:ICS5 IMO4:IMO5 IWK4:IWK5 JGG4:JGG5 JQC4:JQC5 JZY4:JZY5 KJU4:KJU5 KTQ4:KTQ5 LDM4:LDM5 LNI4:LNI5 LXE4:LXE5 MHA4:MHA5 MQW4:MQW5 NAS4:NAS5 NKO4:NKO5 NUK4:NUK5 OEG4:OEG5 OOC4:OOC5 OXY4:OXY5 PHU4:PHU5 PRQ4:PRQ5 QBM4:QBM5 QLI4:QLI5 QVE4:QVE5 RFA4:RFA5 ROW4:ROW5 RYS4:RYS5 SIO4:SIO5 SSK4:SSK5 TCG4:TCG5 TMC4:TMC5 TVY4:TVY5 UFU4:UFU5 UPQ4:UPQ5 UZM4:UZM5 VJI4:VJI5 VTE4:VTE5 WDA4:WDA5 WMW4:WMW5 WWS4:WWS5 AK65540:AK65541 KG65540:KG65541 UC65540:UC65541 ADY65540:ADY65541 ANU65540:ANU65541 AXQ65540:AXQ65541 BHM65540:BHM65541 BRI65540:BRI65541 CBE65540:CBE65541 CLA65540:CLA65541 CUW65540:CUW65541 DES65540:DES65541 DOO65540:DOO65541 DYK65540:DYK65541 EIG65540:EIG65541 ESC65540:ESC65541 FBY65540:FBY65541 FLU65540:FLU65541 FVQ65540:FVQ65541 GFM65540:GFM65541 GPI65540:GPI65541 GZE65540:GZE65541 HJA65540:HJA65541 HSW65540:HSW65541 ICS65540:ICS65541 IMO65540:IMO65541 IWK65540:IWK65541 JGG65540:JGG65541 JQC65540:JQC65541 JZY65540:JZY65541 KJU65540:KJU65541 KTQ65540:KTQ65541 LDM65540:LDM65541 LNI65540:LNI65541 LXE65540:LXE65541 MHA65540:MHA65541 MQW65540:MQW65541 NAS65540:NAS65541 NKO65540:NKO65541 NUK65540:NUK65541 OEG65540:OEG65541 OOC65540:OOC65541 OXY65540:OXY65541 PHU65540:PHU65541 PRQ65540:PRQ65541 QBM65540:QBM65541 QLI65540:QLI65541 QVE65540:QVE65541 RFA65540:RFA65541 ROW65540:ROW65541 RYS65540:RYS65541 SIO65540:SIO65541 SSK65540:SSK65541 TCG65540:TCG65541 TMC65540:TMC65541 TVY65540:TVY65541 UFU65540:UFU65541 UPQ65540:UPQ65541 UZM65540:UZM65541 VJI65540:VJI65541 VTE65540:VTE65541 WDA65540:WDA65541 WMW65540:WMW65541 WWS65540:WWS65541 AK131076:AK131077 KG131076:KG131077 UC131076:UC131077 ADY131076:ADY131077 ANU131076:ANU131077 AXQ131076:AXQ131077 BHM131076:BHM131077 BRI131076:BRI131077 CBE131076:CBE131077 CLA131076:CLA131077 CUW131076:CUW131077 DES131076:DES131077 DOO131076:DOO131077 DYK131076:DYK131077 EIG131076:EIG131077 ESC131076:ESC131077 FBY131076:FBY131077 FLU131076:FLU131077 FVQ131076:FVQ131077 GFM131076:GFM131077 GPI131076:GPI131077 GZE131076:GZE131077 HJA131076:HJA131077 HSW131076:HSW131077 ICS131076:ICS131077 IMO131076:IMO131077 IWK131076:IWK131077 JGG131076:JGG131077 JQC131076:JQC131077 JZY131076:JZY131077 KJU131076:KJU131077 KTQ131076:KTQ131077 LDM131076:LDM131077 LNI131076:LNI131077 LXE131076:LXE131077 MHA131076:MHA131077 MQW131076:MQW131077 NAS131076:NAS131077 NKO131076:NKO131077 NUK131076:NUK131077 OEG131076:OEG131077 OOC131076:OOC131077 OXY131076:OXY131077 PHU131076:PHU131077 PRQ131076:PRQ131077 QBM131076:QBM131077 QLI131076:QLI131077 QVE131076:QVE131077 RFA131076:RFA131077 ROW131076:ROW131077 RYS131076:RYS131077 SIO131076:SIO131077 SSK131076:SSK131077 TCG131076:TCG131077 TMC131076:TMC131077 TVY131076:TVY131077 UFU131076:UFU131077 UPQ131076:UPQ131077 UZM131076:UZM131077 VJI131076:VJI131077 VTE131076:VTE131077 WDA131076:WDA131077 WMW131076:WMW131077 WWS131076:WWS131077 AK196612:AK196613 KG196612:KG196613 UC196612:UC196613 ADY196612:ADY196613 ANU196612:ANU196613 AXQ196612:AXQ196613 BHM196612:BHM196613 BRI196612:BRI196613 CBE196612:CBE196613 CLA196612:CLA196613 CUW196612:CUW196613 DES196612:DES196613 DOO196612:DOO196613 DYK196612:DYK196613 EIG196612:EIG196613 ESC196612:ESC196613 FBY196612:FBY196613 FLU196612:FLU196613 FVQ196612:FVQ196613 GFM196612:GFM196613 GPI196612:GPI196613 GZE196612:GZE196613 HJA196612:HJA196613 HSW196612:HSW196613 ICS196612:ICS196613 IMO196612:IMO196613 IWK196612:IWK196613 JGG196612:JGG196613 JQC196612:JQC196613 JZY196612:JZY196613 KJU196612:KJU196613 KTQ196612:KTQ196613 LDM196612:LDM196613 LNI196612:LNI196613 LXE196612:LXE196613 MHA196612:MHA196613 MQW196612:MQW196613 NAS196612:NAS196613 NKO196612:NKO196613 NUK196612:NUK196613 OEG196612:OEG196613 OOC196612:OOC196613 OXY196612:OXY196613 PHU196612:PHU196613 PRQ196612:PRQ196613 QBM196612:QBM196613 QLI196612:QLI196613 QVE196612:QVE196613 RFA196612:RFA196613 ROW196612:ROW196613 RYS196612:RYS196613 SIO196612:SIO196613 SSK196612:SSK196613 TCG196612:TCG196613 TMC196612:TMC196613 TVY196612:TVY196613 UFU196612:UFU196613 UPQ196612:UPQ196613 UZM196612:UZM196613 VJI196612:VJI196613 VTE196612:VTE196613 WDA196612:WDA196613 WMW196612:WMW196613 WWS196612:WWS196613 AK262148:AK262149 KG262148:KG262149 UC262148:UC262149 ADY262148:ADY262149 ANU262148:ANU262149 AXQ262148:AXQ262149 BHM262148:BHM262149 BRI262148:BRI262149 CBE262148:CBE262149 CLA262148:CLA262149 CUW262148:CUW262149 DES262148:DES262149 DOO262148:DOO262149 DYK262148:DYK262149 EIG262148:EIG262149 ESC262148:ESC262149 FBY262148:FBY262149 FLU262148:FLU262149 FVQ262148:FVQ262149 GFM262148:GFM262149 GPI262148:GPI262149 GZE262148:GZE262149 HJA262148:HJA262149 HSW262148:HSW262149 ICS262148:ICS262149 IMO262148:IMO262149 IWK262148:IWK262149 JGG262148:JGG262149 JQC262148:JQC262149 JZY262148:JZY262149 KJU262148:KJU262149 KTQ262148:KTQ262149 LDM262148:LDM262149 LNI262148:LNI262149 LXE262148:LXE262149 MHA262148:MHA262149 MQW262148:MQW262149 NAS262148:NAS262149 NKO262148:NKO262149 NUK262148:NUK262149 OEG262148:OEG262149 OOC262148:OOC262149 OXY262148:OXY262149 PHU262148:PHU262149 PRQ262148:PRQ262149 QBM262148:QBM262149 QLI262148:QLI262149 QVE262148:QVE262149 RFA262148:RFA262149 ROW262148:ROW262149 RYS262148:RYS262149 SIO262148:SIO262149 SSK262148:SSK262149 TCG262148:TCG262149 TMC262148:TMC262149 TVY262148:TVY262149 UFU262148:UFU262149 UPQ262148:UPQ262149 UZM262148:UZM262149 VJI262148:VJI262149 VTE262148:VTE262149 WDA262148:WDA262149 WMW262148:WMW262149 WWS262148:WWS262149 AK327684:AK327685 KG327684:KG327685 UC327684:UC327685 ADY327684:ADY327685 ANU327684:ANU327685 AXQ327684:AXQ327685 BHM327684:BHM327685 BRI327684:BRI327685 CBE327684:CBE327685 CLA327684:CLA327685 CUW327684:CUW327685 DES327684:DES327685 DOO327684:DOO327685 DYK327684:DYK327685 EIG327684:EIG327685 ESC327684:ESC327685 FBY327684:FBY327685 FLU327684:FLU327685 FVQ327684:FVQ327685 GFM327684:GFM327685 GPI327684:GPI327685 GZE327684:GZE327685 HJA327684:HJA327685 HSW327684:HSW327685 ICS327684:ICS327685 IMO327684:IMO327685 IWK327684:IWK327685 JGG327684:JGG327685 JQC327684:JQC327685 JZY327684:JZY327685 KJU327684:KJU327685 KTQ327684:KTQ327685 LDM327684:LDM327685 LNI327684:LNI327685 LXE327684:LXE327685 MHA327684:MHA327685 MQW327684:MQW327685 NAS327684:NAS327685 NKO327684:NKO327685 NUK327684:NUK327685 OEG327684:OEG327685 OOC327684:OOC327685 OXY327684:OXY327685 PHU327684:PHU327685 PRQ327684:PRQ327685 QBM327684:QBM327685 QLI327684:QLI327685 QVE327684:QVE327685 RFA327684:RFA327685 ROW327684:ROW327685 RYS327684:RYS327685 SIO327684:SIO327685 SSK327684:SSK327685 TCG327684:TCG327685 TMC327684:TMC327685 TVY327684:TVY327685 UFU327684:UFU327685 UPQ327684:UPQ327685 UZM327684:UZM327685 VJI327684:VJI327685 VTE327684:VTE327685 WDA327684:WDA327685 WMW327684:WMW327685 WWS327684:WWS327685 AK393220:AK393221 KG393220:KG393221 UC393220:UC393221 ADY393220:ADY393221 ANU393220:ANU393221 AXQ393220:AXQ393221 BHM393220:BHM393221 BRI393220:BRI393221 CBE393220:CBE393221 CLA393220:CLA393221 CUW393220:CUW393221 DES393220:DES393221 DOO393220:DOO393221 DYK393220:DYK393221 EIG393220:EIG393221 ESC393220:ESC393221 FBY393220:FBY393221 FLU393220:FLU393221 FVQ393220:FVQ393221 GFM393220:GFM393221 GPI393220:GPI393221 GZE393220:GZE393221 HJA393220:HJA393221 HSW393220:HSW393221 ICS393220:ICS393221 IMO393220:IMO393221 IWK393220:IWK393221 JGG393220:JGG393221 JQC393220:JQC393221 JZY393220:JZY393221 KJU393220:KJU393221 KTQ393220:KTQ393221 LDM393220:LDM393221 LNI393220:LNI393221 LXE393220:LXE393221 MHA393220:MHA393221 MQW393220:MQW393221 NAS393220:NAS393221 NKO393220:NKO393221 NUK393220:NUK393221 OEG393220:OEG393221 OOC393220:OOC393221 OXY393220:OXY393221 PHU393220:PHU393221 PRQ393220:PRQ393221 QBM393220:QBM393221 QLI393220:QLI393221 QVE393220:QVE393221 RFA393220:RFA393221 ROW393220:ROW393221 RYS393220:RYS393221 SIO393220:SIO393221 SSK393220:SSK393221 TCG393220:TCG393221 TMC393220:TMC393221 TVY393220:TVY393221 UFU393220:UFU393221 UPQ393220:UPQ393221 UZM393220:UZM393221 VJI393220:VJI393221 VTE393220:VTE393221 WDA393220:WDA393221 WMW393220:WMW393221 WWS393220:WWS393221 AK458756:AK458757 KG458756:KG458757 UC458756:UC458757 ADY458756:ADY458757 ANU458756:ANU458757 AXQ458756:AXQ458757 BHM458756:BHM458757 BRI458756:BRI458757 CBE458756:CBE458757 CLA458756:CLA458757 CUW458756:CUW458757 DES458756:DES458757 DOO458756:DOO458757 DYK458756:DYK458757 EIG458756:EIG458757 ESC458756:ESC458757 FBY458756:FBY458757 FLU458756:FLU458757 FVQ458756:FVQ458757 GFM458756:GFM458757 GPI458756:GPI458757 GZE458756:GZE458757 HJA458756:HJA458757 HSW458756:HSW458757 ICS458756:ICS458757 IMO458756:IMO458757 IWK458756:IWK458757 JGG458756:JGG458757 JQC458756:JQC458757 JZY458756:JZY458757 KJU458756:KJU458757 KTQ458756:KTQ458757 LDM458756:LDM458757 LNI458756:LNI458757 LXE458756:LXE458757 MHA458756:MHA458757 MQW458756:MQW458757 NAS458756:NAS458757 NKO458756:NKO458757 NUK458756:NUK458757 OEG458756:OEG458757 OOC458756:OOC458757 OXY458756:OXY458757 PHU458756:PHU458757 PRQ458756:PRQ458757 QBM458756:QBM458757 QLI458756:QLI458757 QVE458756:QVE458757 RFA458756:RFA458757 ROW458756:ROW458757 RYS458756:RYS458757 SIO458756:SIO458757 SSK458756:SSK458757 TCG458756:TCG458757 TMC458756:TMC458757 TVY458756:TVY458757 UFU458756:UFU458757 UPQ458756:UPQ458757 UZM458756:UZM458757 VJI458756:VJI458757 VTE458756:VTE458757 WDA458756:WDA458757 WMW458756:WMW458757 WWS458756:WWS458757 AK524292:AK524293 KG524292:KG524293 UC524292:UC524293 ADY524292:ADY524293 ANU524292:ANU524293 AXQ524292:AXQ524293 BHM524292:BHM524293 BRI524292:BRI524293 CBE524292:CBE524293 CLA524292:CLA524293 CUW524292:CUW524293 DES524292:DES524293 DOO524292:DOO524293 DYK524292:DYK524293 EIG524292:EIG524293 ESC524292:ESC524293 FBY524292:FBY524293 FLU524292:FLU524293 FVQ524292:FVQ524293 GFM524292:GFM524293 GPI524292:GPI524293 GZE524292:GZE524293 HJA524292:HJA524293 HSW524292:HSW524293 ICS524292:ICS524293 IMO524292:IMO524293 IWK524292:IWK524293 JGG524292:JGG524293 JQC524292:JQC524293 JZY524292:JZY524293 KJU524292:KJU524293 KTQ524292:KTQ524293 LDM524292:LDM524293 LNI524292:LNI524293 LXE524292:LXE524293 MHA524292:MHA524293 MQW524292:MQW524293 NAS524292:NAS524293 NKO524292:NKO524293 NUK524292:NUK524293 OEG524292:OEG524293 OOC524292:OOC524293 OXY524292:OXY524293 PHU524292:PHU524293 PRQ524292:PRQ524293 QBM524292:QBM524293 QLI524292:QLI524293 QVE524292:QVE524293 RFA524292:RFA524293 ROW524292:ROW524293 RYS524292:RYS524293 SIO524292:SIO524293 SSK524292:SSK524293 TCG524292:TCG524293 TMC524292:TMC524293 TVY524292:TVY524293 UFU524292:UFU524293 UPQ524292:UPQ524293 UZM524292:UZM524293 VJI524292:VJI524293 VTE524292:VTE524293 WDA524292:WDA524293 WMW524292:WMW524293 WWS524292:WWS524293 AK589828:AK589829 KG589828:KG589829 UC589828:UC589829 ADY589828:ADY589829 ANU589828:ANU589829 AXQ589828:AXQ589829 BHM589828:BHM589829 BRI589828:BRI589829 CBE589828:CBE589829 CLA589828:CLA589829 CUW589828:CUW589829 DES589828:DES589829 DOO589828:DOO589829 DYK589828:DYK589829 EIG589828:EIG589829 ESC589828:ESC589829 FBY589828:FBY589829 FLU589828:FLU589829 FVQ589828:FVQ589829 GFM589828:GFM589829 GPI589828:GPI589829 GZE589828:GZE589829 HJA589828:HJA589829 HSW589828:HSW589829 ICS589828:ICS589829 IMO589828:IMO589829 IWK589828:IWK589829 JGG589828:JGG589829 JQC589828:JQC589829 JZY589828:JZY589829 KJU589828:KJU589829 KTQ589828:KTQ589829 LDM589828:LDM589829 LNI589828:LNI589829 LXE589828:LXE589829 MHA589828:MHA589829 MQW589828:MQW589829 NAS589828:NAS589829 NKO589828:NKO589829 NUK589828:NUK589829 OEG589828:OEG589829 OOC589828:OOC589829 OXY589828:OXY589829 PHU589828:PHU589829 PRQ589828:PRQ589829 QBM589828:QBM589829 QLI589828:QLI589829 QVE589828:QVE589829 RFA589828:RFA589829 ROW589828:ROW589829 RYS589828:RYS589829 SIO589828:SIO589829 SSK589828:SSK589829 TCG589828:TCG589829 TMC589828:TMC589829 TVY589828:TVY589829 UFU589828:UFU589829 UPQ589828:UPQ589829 UZM589828:UZM589829 VJI589828:VJI589829 VTE589828:VTE589829 WDA589828:WDA589829 WMW589828:WMW589829 WWS589828:WWS589829 AK655364:AK655365 KG655364:KG655365 UC655364:UC655365 ADY655364:ADY655365 ANU655364:ANU655365 AXQ655364:AXQ655365 BHM655364:BHM655365 BRI655364:BRI655365 CBE655364:CBE655365 CLA655364:CLA655365 CUW655364:CUW655365 DES655364:DES655365 DOO655364:DOO655365 DYK655364:DYK655365 EIG655364:EIG655365 ESC655364:ESC655365 FBY655364:FBY655365 FLU655364:FLU655365 FVQ655364:FVQ655365 GFM655364:GFM655365 GPI655364:GPI655365 GZE655364:GZE655365 HJA655364:HJA655365 HSW655364:HSW655365 ICS655364:ICS655365 IMO655364:IMO655365 IWK655364:IWK655365 JGG655364:JGG655365 JQC655364:JQC655365 JZY655364:JZY655365 KJU655364:KJU655365 KTQ655364:KTQ655365 LDM655364:LDM655365 LNI655364:LNI655365 LXE655364:LXE655365 MHA655364:MHA655365 MQW655364:MQW655365 NAS655364:NAS655365 NKO655364:NKO655365 NUK655364:NUK655365 OEG655364:OEG655365 OOC655364:OOC655365 OXY655364:OXY655365 PHU655364:PHU655365 PRQ655364:PRQ655365 QBM655364:QBM655365 QLI655364:QLI655365 QVE655364:QVE655365 RFA655364:RFA655365 ROW655364:ROW655365 RYS655364:RYS655365 SIO655364:SIO655365 SSK655364:SSK655365 TCG655364:TCG655365 TMC655364:TMC655365 TVY655364:TVY655365 UFU655364:UFU655365 UPQ655364:UPQ655365 UZM655364:UZM655365 VJI655364:VJI655365 VTE655364:VTE655365 WDA655364:WDA655365 WMW655364:WMW655365 WWS655364:WWS655365 AK720900:AK720901 KG720900:KG720901 UC720900:UC720901 ADY720900:ADY720901 ANU720900:ANU720901 AXQ720900:AXQ720901 BHM720900:BHM720901 BRI720900:BRI720901 CBE720900:CBE720901 CLA720900:CLA720901 CUW720900:CUW720901 DES720900:DES720901 DOO720900:DOO720901 DYK720900:DYK720901 EIG720900:EIG720901 ESC720900:ESC720901 FBY720900:FBY720901 FLU720900:FLU720901 FVQ720900:FVQ720901 GFM720900:GFM720901 GPI720900:GPI720901 GZE720900:GZE720901 HJA720900:HJA720901 HSW720900:HSW720901 ICS720900:ICS720901 IMO720900:IMO720901 IWK720900:IWK720901 JGG720900:JGG720901 JQC720900:JQC720901 JZY720900:JZY720901 KJU720900:KJU720901 KTQ720900:KTQ720901 LDM720900:LDM720901 LNI720900:LNI720901 LXE720900:LXE720901 MHA720900:MHA720901 MQW720900:MQW720901 NAS720900:NAS720901 NKO720900:NKO720901 NUK720900:NUK720901 OEG720900:OEG720901 OOC720900:OOC720901 OXY720900:OXY720901 PHU720900:PHU720901 PRQ720900:PRQ720901 QBM720900:QBM720901 QLI720900:QLI720901 QVE720900:QVE720901 RFA720900:RFA720901 ROW720900:ROW720901 RYS720900:RYS720901 SIO720900:SIO720901 SSK720900:SSK720901 TCG720900:TCG720901 TMC720900:TMC720901 TVY720900:TVY720901 UFU720900:UFU720901 UPQ720900:UPQ720901 UZM720900:UZM720901 VJI720900:VJI720901 VTE720900:VTE720901 WDA720900:WDA720901 WMW720900:WMW720901 WWS720900:WWS720901 AK786436:AK786437 KG786436:KG786437 UC786436:UC786437 ADY786436:ADY786437 ANU786436:ANU786437 AXQ786436:AXQ786437 BHM786436:BHM786437 BRI786436:BRI786437 CBE786436:CBE786437 CLA786436:CLA786437 CUW786436:CUW786437 DES786436:DES786437 DOO786436:DOO786437 DYK786436:DYK786437 EIG786436:EIG786437 ESC786436:ESC786437 FBY786436:FBY786437 FLU786436:FLU786437 FVQ786436:FVQ786437 GFM786436:GFM786437 GPI786436:GPI786437 GZE786436:GZE786437 HJA786436:HJA786437 HSW786436:HSW786437 ICS786436:ICS786437 IMO786436:IMO786437 IWK786436:IWK786437 JGG786436:JGG786437 JQC786436:JQC786437 JZY786436:JZY786437 KJU786436:KJU786437 KTQ786436:KTQ786437 LDM786436:LDM786437 LNI786436:LNI786437 LXE786436:LXE786437 MHA786436:MHA786437 MQW786436:MQW786437 NAS786436:NAS786437 NKO786436:NKO786437 NUK786436:NUK786437 OEG786436:OEG786437 OOC786436:OOC786437 OXY786436:OXY786437 PHU786436:PHU786437 PRQ786436:PRQ786437 QBM786436:QBM786437 QLI786436:QLI786437 QVE786436:QVE786437 RFA786436:RFA786437 ROW786436:ROW786437 RYS786436:RYS786437 SIO786436:SIO786437 SSK786436:SSK786437 TCG786436:TCG786437 TMC786436:TMC786437 TVY786436:TVY786437 UFU786436:UFU786437 UPQ786436:UPQ786437 UZM786436:UZM786437 VJI786436:VJI786437 VTE786436:VTE786437 WDA786436:WDA786437 WMW786436:WMW786437 WWS786436:WWS786437 AK851972:AK851973 KG851972:KG851973 UC851972:UC851973 ADY851972:ADY851973 ANU851972:ANU851973 AXQ851972:AXQ851973 BHM851972:BHM851973 BRI851972:BRI851973 CBE851972:CBE851973 CLA851972:CLA851973 CUW851972:CUW851973 DES851972:DES851973 DOO851972:DOO851973 DYK851972:DYK851973 EIG851972:EIG851973 ESC851972:ESC851973 FBY851972:FBY851973 FLU851972:FLU851973 FVQ851972:FVQ851973 GFM851972:GFM851973 GPI851972:GPI851973 GZE851972:GZE851973 HJA851972:HJA851973 HSW851972:HSW851973 ICS851972:ICS851973 IMO851972:IMO851973 IWK851972:IWK851973 JGG851972:JGG851973 JQC851972:JQC851973 JZY851972:JZY851973 KJU851972:KJU851973 KTQ851972:KTQ851973 LDM851972:LDM851973 LNI851972:LNI851973 LXE851972:LXE851973 MHA851972:MHA851973 MQW851972:MQW851973 NAS851972:NAS851973 NKO851972:NKO851973 NUK851972:NUK851973 OEG851972:OEG851973 OOC851972:OOC851973 OXY851972:OXY851973 PHU851972:PHU851973 PRQ851972:PRQ851973 QBM851972:QBM851973 QLI851972:QLI851973 QVE851972:QVE851973 RFA851972:RFA851973 ROW851972:ROW851973 RYS851972:RYS851973 SIO851972:SIO851973 SSK851972:SSK851973 TCG851972:TCG851973 TMC851972:TMC851973 TVY851972:TVY851973 UFU851972:UFU851973 UPQ851972:UPQ851973 UZM851972:UZM851973 VJI851972:VJI851973 VTE851972:VTE851973 WDA851972:WDA851973 WMW851972:WMW851973 WWS851972:WWS851973 AK917508:AK917509 KG917508:KG917509 UC917508:UC917509 ADY917508:ADY917509 ANU917508:ANU917509 AXQ917508:AXQ917509 BHM917508:BHM917509 BRI917508:BRI917509 CBE917508:CBE917509 CLA917508:CLA917509 CUW917508:CUW917509 DES917508:DES917509 DOO917508:DOO917509 DYK917508:DYK917509 EIG917508:EIG917509 ESC917508:ESC917509 FBY917508:FBY917509 FLU917508:FLU917509 FVQ917508:FVQ917509 GFM917508:GFM917509 GPI917508:GPI917509 GZE917508:GZE917509 HJA917508:HJA917509 HSW917508:HSW917509 ICS917508:ICS917509 IMO917508:IMO917509 IWK917508:IWK917509 JGG917508:JGG917509 JQC917508:JQC917509 JZY917508:JZY917509 KJU917508:KJU917509 KTQ917508:KTQ917509 LDM917508:LDM917509 LNI917508:LNI917509 LXE917508:LXE917509 MHA917508:MHA917509 MQW917508:MQW917509 NAS917508:NAS917509 NKO917508:NKO917509 NUK917508:NUK917509 OEG917508:OEG917509 OOC917508:OOC917509 OXY917508:OXY917509 PHU917508:PHU917509 PRQ917508:PRQ917509 QBM917508:QBM917509 QLI917508:QLI917509 QVE917508:QVE917509 RFA917508:RFA917509 ROW917508:ROW917509 RYS917508:RYS917509 SIO917508:SIO917509 SSK917508:SSK917509 TCG917508:TCG917509 TMC917508:TMC917509 TVY917508:TVY917509 UFU917508:UFU917509 UPQ917508:UPQ917509 UZM917508:UZM917509 VJI917508:VJI917509 VTE917508:VTE917509 WDA917508:WDA917509 WMW917508:WMW917509 WWS917508:WWS917509 AK983044:AK983045 KG983044:KG983045 UC983044:UC983045 ADY983044:ADY983045 ANU983044:ANU983045 AXQ983044:AXQ983045 BHM983044:BHM983045 BRI983044:BRI983045 CBE983044:CBE983045 CLA983044:CLA983045 CUW983044:CUW983045 DES983044:DES983045 DOO983044:DOO983045 DYK983044:DYK983045 EIG983044:EIG983045 ESC983044:ESC983045 FBY983044:FBY983045 FLU983044:FLU983045 FVQ983044:FVQ983045 GFM983044:GFM983045 GPI983044:GPI983045 GZE983044:GZE983045 HJA983044:HJA983045 HSW983044:HSW983045 ICS983044:ICS983045 IMO983044:IMO983045 IWK983044:IWK983045 JGG983044:JGG983045 JQC983044:JQC983045 JZY983044:JZY983045 KJU983044:KJU983045 KTQ983044:KTQ983045 LDM983044:LDM983045 LNI983044:LNI983045 LXE983044:LXE983045 MHA983044:MHA983045 MQW983044:MQW983045 NAS983044:NAS983045 NKO983044:NKO983045 NUK983044:NUK983045 OEG983044:OEG983045 OOC983044:OOC983045 OXY983044:OXY983045 PHU983044:PHU983045 PRQ983044:PRQ983045 QBM983044:QBM983045 QLI983044:QLI983045 QVE983044:QVE983045 RFA983044:RFA983045 ROW983044:ROW983045 RYS983044:RYS983045 SIO983044:SIO983045 SSK983044:SSK983045 TCG983044:TCG983045 TMC983044:TMC983045 TVY983044:TVY983045 UFU983044:UFU983045 UPQ983044:UPQ983045 UZM983044:UZM983045 VJI983044:VJI983045 VTE983044:VTE983045 WDA983044:WDA983045 WMW983044:WMW983045 WWS983044:WWS983045 AM4:AM5 KI4:KI5 UE4:UE5 AEA4:AEA5 ANW4:ANW5 AXS4:AXS5 BHO4:BHO5 BRK4:BRK5 CBG4:CBG5 CLC4:CLC5 CUY4:CUY5 DEU4:DEU5 DOQ4:DOQ5 DYM4:DYM5 EII4:EII5 ESE4:ESE5 FCA4:FCA5 FLW4:FLW5 FVS4:FVS5 GFO4:GFO5 GPK4:GPK5 GZG4:GZG5 HJC4:HJC5 HSY4:HSY5 ICU4:ICU5 IMQ4:IMQ5 IWM4:IWM5 JGI4:JGI5 JQE4:JQE5 KAA4:KAA5 KJW4:KJW5 KTS4:KTS5 LDO4:LDO5 LNK4:LNK5 LXG4:LXG5 MHC4:MHC5 MQY4:MQY5 NAU4:NAU5 NKQ4:NKQ5 NUM4:NUM5 OEI4:OEI5 OOE4:OOE5 OYA4:OYA5 PHW4:PHW5 PRS4:PRS5 QBO4:QBO5 QLK4:QLK5 QVG4:QVG5 RFC4:RFC5 ROY4:ROY5 RYU4:RYU5 SIQ4:SIQ5 SSM4:SSM5 TCI4:TCI5 TME4:TME5 TWA4:TWA5 UFW4:UFW5 UPS4:UPS5 UZO4:UZO5 VJK4:VJK5 VTG4:VTG5 WDC4:WDC5 WMY4:WMY5 WWU4:WWU5 AM65540:AM65541 KI65540:KI65541 UE65540:UE65541 AEA65540:AEA65541 ANW65540:ANW65541 AXS65540:AXS65541 BHO65540:BHO65541 BRK65540:BRK65541 CBG65540:CBG65541 CLC65540:CLC65541 CUY65540:CUY65541 DEU65540:DEU65541 DOQ65540:DOQ65541 DYM65540:DYM65541 EII65540:EII65541 ESE65540:ESE65541 FCA65540:FCA65541 FLW65540:FLW65541 FVS65540:FVS65541 GFO65540:GFO65541 GPK65540:GPK65541 GZG65540:GZG65541 HJC65540:HJC65541 HSY65540:HSY65541 ICU65540:ICU65541 IMQ65540:IMQ65541 IWM65540:IWM65541 JGI65540:JGI65541 JQE65540:JQE65541 KAA65540:KAA65541 KJW65540:KJW65541 KTS65540:KTS65541 LDO65540:LDO65541 LNK65540:LNK65541 LXG65540:LXG65541 MHC65540:MHC65541 MQY65540:MQY65541 NAU65540:NAU65541 NKQ65540:NKQ65541 NUM65540:NUM65541 OEI65540:OEI65541 OOE65540:OOE65541 OYA65540:OYA65541 PHW65540:PHW65541 PRS65540:PRS65541 QBO65540:QBO65541 QLK65540:QLK65541 QVG65540:QVG65541 RFC65540:RFC65541 ROY65540:ROY65541 RYU65540:RYU65541 SIQ65540:SIQ65541 SSM65540:SSM65541 TCI65540:TCI65541 TME65540:TME65541 TWA65540:TWA65541 UFW65540:UFW65541 UPS65540:UPS65541 UZO65540:UZO65541 VJK65540:VJK65541 VTG65540:VTG65541 WDC65540:WDC65541 WMY65540:WMY65541 WWU65540:WWU65541 AM131076:AM131077 KI131076:KI131077 UE131076:UE131077 AEA131076:AEA131077 ANW131076:ANW131077 AXS131076:AXS131077 BHO131076:BHO131077 BRK131076:BRK131077 CBG131076:CBG131077 CLC131076:CLC131077 CUY131076:CUY131077 DEU131076:DEU131077 DOQ131076:DOQ131077 DYM131076:DYM131077 EII131076:EII131077 ESE131076:ESE131077 FCA131076:FCA131077 FLW131076:FLW131077 FVS131076:FVS131077 GFO131076:GFO131077 GPK131076:GPK131077 GZG131076:GZG131077 HJC131076:HJC131077 HSY131076:HSY131077 ICU131076:ICU131077 IMQ131076:IMQ131077 IWM131076:IWM131077 JGI131076:JGI131077 JQE131076:JQE131077 KAA131076:KAA131077 KJW131076:KJW131077 KTS131076:KTS131077 LDO131076:LDO131077 LNK131076:LNK131077 LXG131076:LXG131077 MHC131076:MHC131077 MQY131076:MQY131077 NAU131076:NAU131077 NKQ131076:NKQ131077 NUM131076:NUM131077 OEI131076:OEI131077 OOE131076:OOE131077 OYA131076:OYA131077 PHW131076:PHW131077 PRS131076:PRS131077 QBO131076:QBO131077 QLK131076:QLK131077 QVG131076:QVG131077 RFC131076:RFC131077 ROY131076:ROY131077 RYU131076:RYU131077 SIQ131076:SIQ131077 SSM131076:SSM131077 TCI131076:TCI131077 TME131076:TME131077 TWA131076:TWA131077 UFW131076:UFW131077 UPS131076:UPS131077 UZO131076:UZO131077 VJK131076:VJK131077 VTG131076:VTG131077 WDC131076:WDC131077 WMY131076:WMY131077 WWU131076:WWU131077 AM196612:AM196613 KI196612:KI196613 UE196612:UE196613 AEA196612:AEA196613 ANW196612:ANW196613 AXS196612:AXS196613 BHO196612:BHO196613 BRK196612:BRK196613 CBG196612:CBG196613 CLC196612:CLC196613 CUY196612:CUY196613 DEU196612:DEU196613 DOQ196612:DOQ196613 DYM196612:DYM196613 EII196612:EII196613 ESE196612:ESE196613 FCA196612:FCA196613 FLW196612:FLW196613 FVS196612:FVS196613 GFO196612:GFO196613 GPK196612:GPK196613 GZG196612:GZG196613 HJC196612:HJC196613 HSY196612:HSY196613 ICU196612:ICU196613 IMQ196612:IMQ196613 IWM196612:IWM196613 JGI196612:JGI196613 JQE196612:JQE196613 KAA196612:KAA196613 KJW196612:KJW196613 KTS196612:KTS196613 LDO196612:LDO196613 LNK196612:LNK196613 LXG196612:LXG196613 MHC196612:MHC196613 MQY196612:MQY196613 NAU196612:NAU196613 NKQ196612:NKQ196613 NUM196612:NUM196613 OEI196612:OEI196613 OOE196612:OOE196613 OYA196612:OYA196613 PHW196612:PHW196613 PRS196612:PRS196613 QBO196612:QBO196613 QLK196612:QLK196613 QVG196612:QVG196613 RFC196612:RFC196613 ROY196612:ROY196613 RYU196612:RYU196613 SIQ196612:SIQ196613 SSM196612:SSM196613 TCI196612:TCI196613 TME196612:TME196613 TWA196612:TWA196613 UFW196612:UFW196613 UPS196612:UPS196613 UZO196612:UZO196613 VJK196612:VJK196613 VTG196612:VTG196613 WDC196612:WDC196613 WMY196612:WMY196613 WWU196612:WWU196613 AM262148:AM262149 KI262148:KI262149 UE262148:UE262149 AEA262148:AEA262149 ANW262148:ANW262149 AXS262148:AXS262149 BHO262148:BHO262149 BRK262148:BRK262149 CBG262148:CBG262149 CLC262148:CLC262149 CUY262148:CUY262149 DEU262148:DEU262149 DOQ262148:DOQ262149 DYM262148:DYM262149 EII262148:EII262149 ESE262148:ESE262149 FCA262148:FCA262149 FLW262148:FLW262149 FVS262148:FVS262149 GFO262148:GFO262149 GPK262148:GPK262149 GZG262148:GZG262149 HJC262148:HJC262149 HSY262148:HSY262149 ICU262148:ICU262149 IMQ262148:IMQ262149 IWM262148:IWM262149 JGI262148:JGI262149 JQE262148:JQE262149 KAA262148:KAA262149 KJW262148:KJW262149 KTS262148:KTS262149 LDO262148:LDO262149 LNK262148:LNK262149 LXG262148:LXG262149 MHC262148:MHC262149 MQY262148:MQY262149 NAU262148:NAU262149 NKQ262148:NKQ262149 NUM262148:NUM262149 OEI262148:OEI262149 OOE262148:OOE262149 OYA262148:OYA262149 PHW262148:PHW262149 PRS262148:PRS262149 QBO262148:QBO262149 QLK262148:QLK262149 QVG262148:QVG262149 RFC262148:RFC262149 ROY262148:ROY262149 RYU262148:RYU262149 SIQ262148:SIQ262149 SSM262148:SSM262149 TCI262148:TCI262149 TME262148:TME262149 TWA262148:TWA262149 UFW262148:UFW262149 UPS262148:UPS262149 UZO262148:UZO262149 VJK262148:VJK262149 VTG262148:VTG262149 WDC262148:WDC262149 WMY262148:WMY262149 WWU262148:WWU262149 AM327684:AM327685 KI327684:KI327685 UE327684:UE327685 AEA327684:AEA327685 ANW327684:ANW327685 AXS327684:AXS327685 BHO327684:BHO327685 BRK327684:BRK327685 CBG327684:CBG327685 CLC327684:CLC327685 CUY327684:CUY327685 DEU327684:DEU327685 DOQ327684:DOQ327685 DYM327684:DYM327685 EII327684:EII327685 ESE327684:ESE327685 FCA327684:FCA327685 FLW327684:FLW327685 FVS327684:FVS327685 GFO327684:GFO327685 GPK327684:GPK327685 GZG327684:GZG327685 HJC327684:HJC327685 HSY327684:HSY327685 ICU327684:ICU327685 IMQ327684:IMQ327685 IWM327684:IWM327685 JGI327684:JGI327685 JQE327684:JQE327685 KAA327684:KAA327685 KJW327684:KJW327685 KTS327684:KTS327685 LDO327684:LDO327685 LNK327684:LNK327685 LXG327684:LXG327685 MHC327684:MHC327685 MQY327684:MQY327685 NAU327684:NAU327685 NKQ327684:NKQ327685 NUM327684:NUM327685 OEI327684:OEI327685 OOE327684:OOE327685 OYA327684:OYA327685 PHW327684:PHW327685 PRS327684:PRS327685 QBO327684:QBO327685 QLK327684:QLK327685 QVG327684:QVG327685 RFC327684:RFC327685 ROY327684:ROY327685 RYU327684:RYU327685 SIQ327684:SIQ327685 SSM327684:SSM327685 TCI327684:TCI327685 TME327684:TME327685 TWA327684:TWA327685 UFW327684:UFW327685 UPS327684:UPS327685 UZO327684:UZO327685 VJK327684:VJK327685 VTG327684:VTG327685 WDC327684:WDC327685 WMY327684:WMY327685 WWU327684:WWU327685 AM393220:AM393221 KI393220:KI393221 UE393220:UE393221 AEA393220:AEA393221 ANW393220:ANW393221 AXS393220:AXS393221 BHO393220:BHO393221 BRK393220:BRK393221 CBG393220:CBG393221 CLC393220:CLC393221 CUY393220:CUY393221 DEU393220:DEU393221 DOQ393220:DOQ393221 DYM393220:DYM393221 EII393220:EII393221 ESE393220:ESE393221 FCA393220:FCA393221 FLW393220:FLW393221 FVS393220:FVS393221 GFO393220:GFO393221 GPK393220:GPK393221 GZG393220:GZG393221 HJC393220:HJC393221 HSY393220:HSY393221 ICU393220:ICU393221 IMQ393220:IMQ393221 IWM393220:IWM393221 JGI393220:JGI393221 JQE393220:JQE393221 KAA393220:KAA393221 KJW393220:KJW393221 KTS393220:KTS393221 LDO393220:LDO393221 LNK393220:LNK393221 LXG393220:LXG393221 MHC393220:MHC393221 MQY393220:MQY393221 NAU393220:NAU393221 NKQ393220:NKQ393221 NUM393220:NUM393221 OEI393220:OEI393221 OOE393220:OOE393221 OYA393220:OYA393221 PHW393220:PHW393221 PRS393220:PRS393221 QBO393220:QBO393221 QLK393220:QLK393221 QVG393220:QVG393221 RFC393220:RFC393221 ROY393220:ROY393221 RYU393220:RYU393221 SIQ393220:SIQ393221 SSM393220:SSM393221 TCI393220:TCI393221 TME393220:TME393221 TWA393220:TWA393221 UFW393220:UFW393221 UPS393220:UPS393221 UZO393220:UZO393221 VJK393220:VJK393221 VTG393220:VTG393221 WDC393220:WDC393221 WMY393220:WMY393221 WWU393220:WWU393221 AM458756:AM458757 KI458756:KI458757 UE458756:UE458757 AEA458756:AEA458757 ANW458756:ANW458757 AXS458756:AXS458757 BHO458756:BHO458757 BRK458756:BRK458757 CBG458756:CBG458757 CLC458756:CLC458757 CUY458756:CUY458757 DEU458756:DEU458757 DOQ458756:DOQ458757 DYM458756:DYM458757 EII458756:EII458757 ESE458756:ESE458757 FCA458756:FCA458757 FLW458756:FLW458757 FVS458756:FVS458757 GFO458756:GFO458757 GPK458756:GPK458757 GZG458756:GZG458757 HJC458756:HJC458757 HSY458756:HSY458757 ICU458756:ICU458757 IMQ458756:IMQ458757 IWM458756:IWM458757 JGI458756:JGI458757 JQE458756:JQE458757 KAA458756:KAA458757 KJW458756:KJW458757 KTS458756:KTS458757 LDO458756:LDO458757 LNK458756:LNK458757 LXG458756:LXG458757 MHC458756:MHC458757 MQY458756:MQY458757 NAU458756:NAU458757 NKQ458756:NKQ458757 NUM458756:NUM458757 OEI458756:OEI458757 OOE458756:OOE458757 OYA458756:OYA458757 PHW458756:PHW458757 PRS458756:PRS458757 QBO458756:QBO458757 QLK458756:QLK458757 QVG458756:QVG458757 RFC458756:RFC458757 ROY458756:ROY458757 RYU458756:RYU458757 SIQ458756:SIQ458757 SSM458756:SSM458757 TCI458756:TCI458757 TME458756:TME458757 TWA458756:TWA458757 UFW458756:UFW458757 UPS458756:UPS458757 UZO458756:UZO458757 VJK458756:VJK458757 VTG458756:VTG458757 WDC458756:WDC458757 WMY458756:WMY458757 WWU458756:WWU458757 AM524292:AM524293 KI524292:KI524293 UE524292:UE524293 AEA524292:AEA524293 ANW524292:ANW524293 AXS524292:AXS524293 BHO524292:BHO524293 BRK524292:BRK524293 CBG524292:CBG524293 CLC524292:CLC524293 CUY524292:CUY524293 DEU524292:DEU524293 DOQ524292:DOQ524293 DYM524292:DYM524293 EII524292:EII524293 ESE524292:ESE524293 FCA524292:FCA524293 FLW524292:FLW524293 FVS524292:FVS524293 GFO524292:GFO524293 GPK524292:GPK524293 GZG524292:GZG524293 HJC524292:HJC524293 HSY524292:HSY524293 ICU524292:ICU524293 IMQ524292:IMQ524293 IWM524292:IWM524293 JGI524292:JGI524293 JQE524292:JQE524293 KAA524292:KAA524293 KJW524292:KJW524293 KTS524292:KTS524293 LDO524292:LDO524293 LNK524292:LNK524293 LXG524292:LXG524293 MHC524292:MHC524293 MQY524292:MQY524293 NAU524292:NAU524293 NKQ524292:NKQ524293 NUM524292:NUM524293 OEI524292:OEI524293 OOE524292:OOE524293 OYA524292:OYA524293 PHW524292:PHW524293 PRS524292:PRS524293 QBO524292:QBO524293 QLK524292:QLK524293 QVG524292:QVG524293 RFC524292:RFC524293 ROY524292:ROY524293 RYU524292:RYU524293 SIQ524292:SIQ524293 SSM524292:SSM524293 TCI524292:TCI524293 TME524292:TME524293 TWA524292:TWA524293 UFW524292:UFW524293 UPS524292:UPS524293 UZO524292:UZO524293 VJK524292:VJK524293 VTG524292:VTG524293 WDC524292:WDC524293 WMY524292:WMY524293 WWU524292:WWU524293 AM589828:AM589829 KI589828:KI589829 UE589828:UE589829 AEA589828:AEA589829 ANW589828:ANW589829 AXS589828:AXS589829 BHO589828:BHO589829 BRK589828:BRK589829 CBG589828:CBG589829 CLC589828:CLC589829 CUY589828:CUY589829 DEU589828:DEU589829 DOQ589828:DOQ589829 DYM589828:DYM589829 EII589828:EII589829 ESE589828:ESE589829 FCA589828:FCA589829 FLW589828:FLW589829 FVS589828:FVS589829 GFO589828:GFO589829 GPK589828:GPK589829 GZG589828:GZG589829 HJC589828:HJC589829 HSY589828:HSY589829 ICU589828:ICU589829 IMQ589828:IMQ589829 IWM589828:IWM589829 JGI589828:JGI589829 JQE589828:JQE589829 KAA589828:KAA589829 KJW589828:KJW589829 KTS589828:KTS589829 LDO589828:LDO589829 LNK589828:LNK589829 LXG589828:LXG589829 MHC589828:MHC589829 MQY589828:MQY589829 NAU589828:NAU589829 NKQ589828:NKQ589829 NUM589828:NUM589829 OEI589828:OEI589829 OOE589828:OOE589829 OYA589828:OYA589829 PHW589828:PHW589829 PRS589828:PRS589829 QBO589828:QBO589829 QLK589828:QLK589829 QVG589828:QVG589829 RFC589828:RFC589829 ROY589828:ROY589829 RYU589828:RYU589829 SIQ589828:SIQ589829 SSM589828:SSM589829 TCI589828:TCI589829 TME589828:TME589829 TWA589828:TWA589829 UFW589828:UFW589829 UPS589828:UPS589829 UZO589828:UZO589829 VJK589828:VJK589829 VTG589828:VTG589829 WDC589828:WDC589829 WMY589828:WMY589829 WWU589828:WWU589829 AM655364:AM655365 KI655364:KI655365 UE655364:UE655365 AEA655364:AEA655365 ANW655364:ANW655365 AXS655364:AXS655365 BHO655364:BHO655365 BRK655364:BRK655365 CBG655364:CBG655365 CLC655364:CLC655365 CUY655364:CUY655365 DEU655364:DEU655365 DOQ655364:DOQ655365 DYM655364:DYM655365 EII655364:EII655365 ESE655364:ESE655365 FCA655364:FCA655365 FLW655364:FLW655365 FVS655364:FVS655365 GFO655364:GFO655365 GPK655364:GPK655365 GZG655364:GZG655365 HJC655364:HJC655365 HSY655364:HSY655365 ICU655364:ICU655365 IMQ655364:IMQ655365 IWM655364:IWM655365 JGI655364:JGI655365 JQE655364:JQE655365 KAA655364:KAA655365 KJW655364:KJW655365 KTS655364:KTS655365 LDO655364:LDO655365 LNK655364:LNK655365 LXG655364:LXG655365 MHC655364:MHC655365 MQY655364:MQY655365 NAU655364:NAU655365 NKQ655364:NKQ655365 NUM655364:NUM655365 OEI655364:OEI655365 OOE655364:OOE655365 OYA655364:OYA655365 PHW655364:PHW655365 PRS655364:PRS655365 QBO655364:QBO655365 QLK655364:QLK655365 QVG655364:QVG655365 RFC655364:RFC655365 ROY655364:ROY655365 RYU655364:RYU655365 SIQ655364:SIQ655365 SSM655364:SSM655365 TCI655364:TCI655365 TME655364:TME655365 TWA655364:TWA655365 UFW655364:UFW655365 UPS655364:UPS655365 UZO655364:UZO655365 VJK655364:VJK655365 VTG655364:VTG655365 WDC655364:WDC655365 WMY655364:WMY655365 WWU655364:WWU655365 AM720900:AM720901 KI720900:KI720901 UE720900:UE720901 AEA720900:AEA720901 ANW720900:ANW720901 AXS720900:AXS720901 BHO720900:BHO720901 BRK720900:BRK720901 CBG720900:CBG720901 CLC720900:CLC720901 CUY720900:CUY720901 DEU720900:DEU720901 DOQ720900:DOQ720901 DYM720900:DYM720901 EII720900:EII720901 ESE720900:ESE720901 FCA720900:FCA720901 FLW720900:FLW720901 FVS720900:FVS720901 GFO720900:GFO720901 GPK720900:GPK720901 GZG720900:GZG720901 HJC720900:HJC720901 HSY720900:HSY720901 ICU720900:ICU720901 IMQ720900:IMQ720901 IWM720900:IWM720901 JGI720900:JGI720901 JQE720900:JQE720901 KAA720900:KAA720901 KJW720900:KJW720901 KTS720900:KTS720901 LDO720900:LDO720901 LNK720900:LNK720901 LXG720900:LXG720901 MHC720900:MHC720901 MQY720900:MQY720901 NAU720900:NAU720901 NKQ720900:NKQ720901 NUM720900:NUM720901 OEI720900:OEI720901 OOE720900:OOE720901 OYA720900:OYA720901 PHW720900:PHW720901 PRS720900:PRS720901 QBO720900:QBO720901 QLK720900:QLK720901 QVG720900:QVG720901 RFC720900:RFC720901 ROY720900:ROY720901 RYU720900:RYU720901 SIQ720900:SIQ720901 SSM720900:SSM720901 TCI720900:TCI720901 TME720900:TME720901 TWA720900:TWA720901 UFW720900:UFW720901 UPS720900:UPS720901 UZO720900:UZO720901 VJK720900:VJK720901 VTG720900:VTG720901 WDC720900:WDC720901 WMY720900:WMY720901 WWU720900:WWU720901 AM786436:AM786437 KI786436:KI786437 UE786436:UE786437 AEA786436:AEA786437 ANW786436:ANW786437 AXS786436:AXS786437 BHO786436:BHO786437 BRK786436:BRK786437 CBG786436:CBG786437 CLC786436:CLC786437 CUY786436:CUY786437 DEU786436:DEU786437 DOQ786436:DOQ786437 DYM786436:DYM786437 EII786436:EII786437 ESE786436:ESE786437 FCA786436:FCA786437 FLW786436:FLW786437 FVS786436:FVS786437 GFO786436:GFO786437 GPK786436:GPK786437 GZG786436:GZG786437 HJC786436:HJC786437 HSY786436:HSY786437 ICU786436:ICU786437 IMQ786436:IMQ786437 IWM786436:IWM786437 JGI786436:JGI786437 JQE786436:JQE786437 KAA786436:KAA786437 KJW786436:KJW786437 KTS786436:KTS786437 LDO786436:LDO786437 LNK786436:LNK786437 LXG786436:LXG786437 MHC786436:MHC786437 MQY786436:MQY786437 NAU786436:NAU786437 NKQ786436:NKQ786437 NUM786436:NUM786437 OEI786436:OEI786437 OOE786436:OOE786437 OYA786436:OYA786437 PHW786436:PHW786437 PRS786436:PRS786437 QBO786436:QBO786437 QLK786436:QLK786437 QVG786436:QVG786437 RFC786436:RFC786437 ROY786436:ROY786437 RYU786436:RYU786437 SIQ786436:SIQ786437 SSM786436:SSM786437 TCI786436:TCI786437 TME786436:TME786437 TWA786436:TWA786437 UFW786436:UFW786437 UPS786436:UPS786437 UZO786436:UZO786437 VJK786436:VJK786437 VTG786436:VTG786437 WDC786436:WDC786437 WMY786436:WMY786437 WWU786436:WWU786437 AM851972:AM851973 KI851972:KI851973 UE851972:UE851973 AEA851972:AEA851973 ANW851972:ANW851973 AXS851972:AXS851973 BHO851972:BHO851973 BRK851972:BRK851973 CBG851972:CBG851973 CLC851972:CLC851973 CUY851972:CUY851973 DEU851972:DEU851973 DOQ851972:DOQ851973 DYM851972:DYM851973 EII851972:EII851973 ESE851972:ESE851973 FCA851972:FCA851973 FLW851972:FLW851973 FVS851972:FVS851973 GFO851972:GFO851973 GPK851972:GPK851973 GZG851972:GZG851973 HJC851972:HJC851973 HSY851972:HSY851973 ICU851972:ICU851973 IMQ851972:IMQ851973 IWM851972:IWM851973 JGI851972:JGI851973 JQE851972:JQE851973 KAA851972:KAA851973 KJW851972:KJW851973 KTS851972:KTS851973 LDO851972:LDO851973 LNK851972:LNK851973 LXG851972:LXG851973 MHC851972:MHC851973 MQY851972:MQY851973 NAU851972:NAU851973 NKQ851972:NKQ851973 NUM851972:NUM851973 OEI851972:OEI851973 OOE851972:OOE851973 OYA851972:OYA851973 PHW851972:PHW851973 PRS851972:PRS851973 QBO851972:QBO851973 QLK851972:QLK851973 QVG851972:QVG851973 RFC851972:RFC851973 ROY851972:ROY851973 RYU851972:RYU851973 SIQ851972:SIQ851973 SSM851972:SSM851973 TCI851972:TCI851973 TME851972:TME851973 TWA851972:TWA851973 UFW851972:UFW851973 UPS851972:UPS851973 UZO851972:UZO851973 VJK851972:VJK851973 VTG851972:VTG851973 WDC851972:WDC851973 WMY851972:WMY851973 WWU851972:WWU851973 AM917508:AM917509 KI917508:KI917509 UE917508:UE917509 AEA917508:AEA917509 ANW917508:ANW917509 AXS917508:AXS917509 BHO917508:BHO917509 BRK917508:BRK917509 CBG917508:CBG917509 CLC917508:CLC917509 CUY917508:CUY917509 DEU917508:DEU917509 DOQ917508:DOQ917509 DYM917508:DYM917509 EII917508:EII917509 ESE917508:ESE917509 FCA917508:FCA917509 FLW917508:FLW917509 FVS917508:FVS917509 GFO917508:GFO917509 GPK917508:GPK917509 GZG917508:GZG917509 HJC917508:HJC917509 HSY917508:HSY917509 ICU917508:ICU917509 IMQ917508:IMQ917509 IWM917508:IWM917509 JGI917508:JGI917509 JQE917508:JQE917509 KAA917508:KAA917509 KJW917508:KJW917509 KTS917508:KTS917509 LDO917508:LDO917509 LNK917508:LNK917509 LXG917508:LXG917509 MHC917508:MHC917509 MQY917508:MQY917509 NAU917508:NAU917509 NKQ917508:NKQ917509 NUM917508:NUM917509 OEI917508:OEI917509 OOE917508:OOE917509 OYA917508:OYA917509 PHW917508:PHW917509 PRS917508:PRS917509 QBO917508:QBO917509 QLK917508:QLK917509 QVG917508:QVG917509 RFC917508:RFC917509 ROY917508:ROY917509 RYU917508:RYU917509 SIQ917508:SIQ917509 SSM917508:SSM917509 TCI917508:TCI917509 TME917508:TME917509 TWA917508:TWA917509 UFW917508:UFW917509 UPS917508:UPS917509 UZO917508:UZO917509 VJK917508:VJK917509 VTG917508:VTG917509 WDC917508:WDC917509 WMY917508:WMY917509 WWU917508:WWU917509 AM983044:AM983045 KI983044:KI983045 UE983044:UE983045 AEA983044:AEA983045 ANW983044:ANW983045 AXS983044:AXS983045 BHO983044:BHO983045 BRK983044:BRK983045 CBG983044:CBG983045 CLC983044:CLC983045 CUY983044:CUY983045 DEU983044:DEU983045 DOQ983044:DOQ983045 DYM983044:DYM983045 EII983044:EII983045 ESE983044:ESE983045 FCA983044:FCA983045 FLW983044:FLW983045 FVS983044:FVS983045 GFO983044:GFO983045 GPK983044:GPK983045 GZG983044:GZG983045 HJC983044:HJC983045 HSY983044:HSY983045 ICU983044:ICU983045 IMQ983044:IMQ983045 IWM983044:IWM983045 JGI983044:JGI983045 JQE983044:JQE983045 KAA983044:KAA983045 KJW983044:KJW983045 KTS983044:KTS983045 LDO983044:LDO983045 LNK983044:LNK983045 LXG983044:LXG983045 MHC983044:MHC983045 MQY983044:MQY983045 NAU983044:NAU983045 NKQ983044:NKQ983045 NUM983044:NUM983045 OEI983044:OEI983045 OOE983044:OOE983045 OYA983044:OYA983045 PHW983044:PHW983045 PRS983044:PRS983045 QBO983044:QBO983045 QLK983044:QLK983045 QVG983044:QVG983045 RFC983044:RFC983045 ROY983044:ROY983045 RYU983044:RYU983045 SIQ983044:SIQ983045 SSM983044:SSM983045 TCI983044:TCI983045 TME983044:TME983045 TWA983044:TWA983045 UFW983044:UFW983045 UPS983044:UPS983045 UZO983044:UZO983045 VJK983044:VJK983045 VTG983044:VTG983045 WDC983044:WDC983045 WMY983044:WMY983045 WWU983044:WWU983045 AO4:AO5 KK4:KK5 UG4:UG5 AEC4:AEC5 ANY4:ANY5 AXU4:AXU5 BHQ4:BHQ5 BRM4:BRM5 CBI4:CBI5 CLE4:CLE5 CVA4:CVA5 DEW4:DEW5 DOS4:DOS5 DYO4:DYO5 EIK4:EIK5 ESG4:ESG5 FCC4:FCC5 FLY4:FLY5 FVU4:FVU5 GFQ4:GFQ5 GPM4:GPM5 GZI4:GZI5 HJE4:HJE5 HTA4:HTA5 ICW4:ICW5 IMS4:IMS5 IWO4:IWO5 JGK4:JGK5 JQG4:JQG5 KAC4:KAC5 KJY4:KJY5 KTU4:KTU5 LDQ4:LDQ5 LNM4:LNM5 LXI4:LXI5 MHE4:MHE5 MRA4:MRA5 NAW4:NAW5 NKS4:NKS5 NUO4:NUO5 OEK4:OEK5 OOG4:OOG5 OYC4:OYC5 PHY4:PHY5 PRU4:PRU5 QBQ4:QBQ5 QLM4:QLM5 QVI4:QVI5 RFE4:RFE5 RPA4:RPA5 RYW4:RYW5 SIS4:SIS5 SSO4:SSO5 TCK4:TCK5 TMG4:TMG5 TWC4:TWC5 UFY4:UFY5 UPU4:UPU5 UZQ4:UZQ5 VJM4:VJM5 VTI4:VTI5 WDE4:WDE5 WNA4:WNA5 WWW4:WWW5 AO65540:AO65541 KK65540:KK65541 UG65540:UG65541 AEC65540:AEC65541 ANY65540:ANY65541 AXU65540:AXU65541 BHQ65540:BHQ65541 BRM65540:BRM65541 CBI65540:CBI65541 CLE65540:CLE65541 CVA65540:CVA65541 DEW65540:DEW65541 DOS65540:DOS65541 DYO65540:DYO65541 EIK65540:EIK65541 ESG65540:ESG65541 FCC65540:FCC65541 FLY65540:FLY65541 FVU65540:FVU65541 GFQ65540:GFQ65541 GPM65540:GPM65541 GZI65540:GZI65541 HJE65540:HJE65541 HTA65540:HTA65541 ICW65540:ICW65541 IMS65540:IMS65541 IWO65540:IWO65541 JGK65540:JGK65541 JQG65540:JQG65541 KAC65540:KAC65541 KJY65540:KJY65541 KTU65540:KTU65541 LDQ65540:LDQ65541 LNM65540:LNM65541 LXI65540:LXI65541 MHE65540:MHE65541 MRA65540:MRA65541 NAW65540:NAW65541 NKS65540:NKS65541 NUO65540:NUO65541 OEK65540:OEK65541 OOG65540:OOG65541 OYC65540:OYC65541 PHY65540:PHY65541 PRU65540:PRU65541 QBQ65540:QBQ65541 QLM65540:QLM65541 QVI65540:QVI65541 RFE65540:RFE65541 RPA65540:RPA65541 RYW65540:RYW65541 SIS65540:SIS65541 SSO65540:SSO65541 TCK65540:TCK65541 TMG65540:TMG65541 TWC65540:TWC65541 UFY65540:UFY65541 UPU65540:UPU65541 UZQ65540:UZQ65541 VJM65540:VJM65541 VTI65540:VTI65541 WDE65540:WDE65541 WNA65540:WNA65541 WWW65540:WWW65541 AO131076:AO131077 KK131076:KK131077 UG131076:UG131077 AEC131076:AEC131077 ANY131076:ANY131077 AXU131076:AXU131077 BHQ131076:BHQ131077 BRM131076:BRM131077 CBI131076:CBI131077 CLE131076:CLE131077 CVA131076:CVA131077 DEW131076:DEW131077 DOS131076:DOS131077 DYO131076:DYO131077 EIK131076:EIK131077 ESG131076:ESG131077 FCC131076:FCC131077 FLY131076:FLY131077 FVU131076:FVU131077 GFQ131076:GFQ131077 GPM131076:GPM131077 GZI131076:GZI131077 HJE131076:HJE131077 HTA131076:HTA131077 ICW131076:ICW131077 IMS131076:IMS131077 IWO131076:IWO131077 JGK131076:JGK131077 JQG131076:JQG131077 KAC131076:KAC131077 KJY131076:KJY131077 KTU131076:KTU131077 LDQ131076:LDQ131077 LNM131076:LNM131077 LXI131076:LXI131077 MHE131076:MHE131077 MRA131076:MRA131077 NAW131076:NAW131077 NKS131076:NKS131077 NUO131076:NUO131077 OEK131076:OEK131077 OOG131076:OOG131077 OYC131076:OYC131077 PHY131076:PHY131077 PRU131076:PRU131077 QBQ131076:QBQ131077 QLM131076:QLM131077 QVI131076:QVI131077 RFE131076:RFE131077 RPA131076:RPA131077 RYW131076:RYW131077 SIS131076:SIS131077 SSO131076:SSO131077 TCK131076:TCK131077 TMG131076:TMG131077 TWC131076:TWC131077 UFY131076:UFY131077 UPU131076:UPU131077 UZQ131076:UZQ131077 VJM131076:VJM131077 VTI131076:VTI131077 WDE131076:WDE131077 WNA131076:WNA131077 WWW131076:WWW131077 AO196612:AO196613 KK196612:KK196613 UG196612:UG196613 AEC196612:AEC196613 ANY196612:ANY196613 AXU196612:AXU196613 BHQ196612:BHQ196613 BRM196612:BRM196613 CBI196612:CBI196613 CLE196612:CLE196613 CVA196612:CVA196613 DEW196612:DEW196613 DOS196612:DOS196613 DYO196612:DYO196613 EIK196612:EIK196613 ESG196612:ESG196613 FCC196612:FCC196613 FLY196612:FLY196613 FVU196612:FVU196613 GFQ196612:GFQ196613 GPM196612:GPM196613 GZI196612:GZI196613 HJE196612:HJE196613 HTA196612:HTA196613 ICW196612:ICW196613 IMS196612:IMS196613 IWO196612:IWO196613 JGK196612:JGK196613 JQG196612:JQG196613 KAC196612:KAC196613 KJY196612:KJY196613 KTU196612:KTU196613 LDQ196612:LDQ196613 LNM196612:LNM196613 LXI196612:LXI196613 MHE196612:MHE196613 MRA196612:MRA196613 NAW196612:NAW196613 NKS196612:NKS196613 NUO196612:NUO196613 OEK196612:OEK196613 OOG196612:OOG196613 OYC196612:OYC196613 PHY196612:PHY196613 PRU196612:PRU196613 QBQ196612:QBQ196613 QLM196612:QLM196613 QVI196612:QVI196613 RFE196612:RFE196613 RPA196612:RPA196613 RYW196612:RYW196613 SIS196612:SIS196613 SSO196612:SSO196613 TCK196612:TCK196613 TMG196612:TMG196613 TWC196612:TWC196613 UFY196612:UFY196613 UPU196612:UPU196613 UZQ196612:UZQ196613 VJM196612:VJM196613 VTI196612:VTI196613 WDE196612:WDE196613 WNA196612:WNA196613 WWW196612:WWW196613 AO262148:AO262149 KK262148:KK262149 UG262148:UG262149 AEC262148:AEC262149 ANY262148:ANY262149 AXU262148:AXU262149 BHQ262148:BHQ262149 BRM262148:BRM262149 CBI262148:CBI262149 CLE262148:CLE262149 CVA262148:CVA262149 DEW262148:DEW262149 DOS262148:DOS262149 DYO262148:DYO262149 EIK262148:EIK262149 ESG262148:ESG262149 FCC262148:FCC262149 FLY262148:FLY262149 FVU262148:FVU262149 GFQ262148:GFQ262149 GPM262148:GPM262149 GZI262148:GZI262149 HJE262148:HJE262149 HTA262148:HTA262149 ICW262148:ICW262149 IMS262148:IMS262149 IWO262148:IWO262149 JGK262148:JGK262149 JQG262148:JQG262149 KAC262148:KAC262149 KJY262148:KJY262149 KTU262148:KTU262149 LDQ262148:LDQ262149 LNM262148:LNM262149 LXI262148:LXI262149 MHE262148:MHE262149 MRA262148:MRA262149 NAW262148:NAW262149 NKS262148:NKS262149 NUO262148:NUO262149 OEK262148:OEK262149 OOG262148:OOG262149 OYC262148:OYC262149 PHY262148:PHY262149 PRU262148:PRU262149 QBQ262148:QBQ262149 QLM262148:QLM262149 QVI262148:QVI262149 RFE262148:RFE262149 RPA262148:RPA262149 RYW262148:RYW262149 SIS262148:SIS262149 SSO262148:SSO262149 TCK262148:TCK262149 TMG262148:TMG262149 TWC262148:TWC262149 UFY262148:UFY262149 UPU262148:UPU262149 UZQ262148:UZQ262149 VJM262148:VJM262149 VTI262148:VTI262149 WDE262148:WDE262149 WNA262148:WNA262149 WWW262148:WWW262149 AO327684:AO327685 KK327684:KK327685 UG327684:UG327685 AEC327684:AEC327685 ANY327684:ANY327685 AXU327684:AXU327685 BHQ327684:BHQ327685 BRM327684:BRM327685 CBI327684:CBI327685 CLE327684:CLE327685 CVA327684:CVA327685 DEW327684:DEW327685 DOS327684:DOS327685 DYO327684:DYO327685 EIK327684:EIK327685 ESG327684:ESG327685 FCC327684:FCC327685 FLY327684:FLY327685 FVU327684:FVU327685 GFQ327684:GFQ327685 GPM327684:GPM327685 GZI327684:GZI327685 HJE327684:HJE327685 HTA327684:HTA327685 ICW327684:ICW327685 IMS327684:IMS327685 IWO327684:IWO327685 JGK327684:JGK327685 JQG327684:JQG327685 KAC327684:KAC327685 KJY327684:KJY327685 KTU327684:KTU327685 LDQ327684:LDQ327685 LNM327684:LNM327685 LXI327684:LXI327685 MHE327684:MHE327685 MRA327684:MRA327685 NAW327684:NAW327685 NKS327684:NKS327685 NUO327684:NUO327685 OEK327684:OEK327685 OOG327684:OOG327685 OYC327684:OYC327685 PHY327684:PHY327685 PRU327684:PRU327685 QBQ327684:QBQ327685 QLM327684:QLM327685 QVI327684:QVI327685 RFE327684:RFE327685 RPA327684:RPA327685 RYW327684:RYW327685 SIS327684:SIS327685 SSO327684:SSO327685 TCK327684:TCK327685 TMG327684:TMG327685 TWC327684:TWC327685 UFY327684:UFY327685 UPU327684:UPU327685 UZQ327684:UZQ327685 VJM327684:VJM327685 VTI327684:VTI327685 WDE327684:WDE327685 WNA327684:WNA327685 WWW327684:WWW327685 AO393220:AO393221 KK393220:KK393221 UG393220:UG393221 AEC393220:AEC393221 ANY393220:ANY393221 AXU393220:AXU393221 BHQ393220:BHQ393221 BRM393220:BRM393221 CBI393220:CBI393221 CLE393220:CLE393221 CVA393220:CVA393221 DEW393220:DEW393221 DOS393220:DOS393221 DYO393220:DYO393221 EIK393220:EIK393221 ESG393220:ESG393221 FCC393220:FCC393221 FLY393220:FLY393221 FVU393220:FVU393221 GFQ393220:GFQ393221 GPM393220:GPM393221 GZI393220:GZI393221 HJE393220:HJE393221 HTA393220:HTA393221 ICW393220:ICW393221 IMS393220:IMS393221 IWO393220:IWO393221 JGK393220:JGK393221 JQG393220:JQG393221 KAC393220:KAC393221 KJY393220:KJY393221 KTU393220:KTU393221 LDQ393220:LDQ393221 LNM393220:LNM393221 LXI393220:LXI393221 MHE393220:MHE393221 MRA393220:MRA393221 NAW393220:NAW393221 NKS393220:NKS393221 NUO393220:NUO393221 OEK393220:OEK393221 OOG393220:OOG393221 OYC393220:OYC393221 PHY393220:PHY393221 PRU393220:PRU393221 QBQ393220:QBQ393221 QLM393220:QLM393221 QVI393220:QVI393221 RFE393220:RFE393221 RPA393220:RPA393221 RYW393220:RYW393221 SIS393220:SIS393221 SSO393220:SSO393221 TCK393220:TCK393221 TMG393220:TMG393221 TWC393220:TWC393221 UFY393220:UFY393221 UPU393220:UPU393221 UZQ393220:UZQ393221 VJM393220:VJM393221 VTI393220:VTI393221 WDE393220:WDE393221 WNA393220:WNA393221 WWW393220:WWW393221 AO458756:AO458757 KK458756:KK458757 UG458756:UG458757 AEC458756:AEC458757 ANY458756:ANY458757 AXU458756:AXU458757 BHQ458756:BHQ458757 BRM458756:BRM458757 CBI458756:CBI458757 CLE458756:CLE458757 CVA458756:CVA458757 DEW458756:DEW458757 DOS458756:DOS458757 DYO458756:DYO458757 EIK458756:EIK458757 ESG458756:ESG458757 FCC458756:FCC458757 FLY458756:FLY458757 FVU458756:FVU458757 GFQ458756:GFQ458757 GPM458756:GPM458757 GZI458756:GZI458757 HJE458756:HJE458757 HTA458756:HTA458757 ICW458756:ICW458757 IMS458756:IMS458757 IWO458756:IWO458757 JGK458756:JGK458757 JQG458756:JQG458757 KAC458756:KAC458757 KJY458756:KJY458757 KTU458756:KTU458757 LDQ458756:LDQ458757 LNM458756:LNM458757 LXI458756:LXI458757 MHE458756:MHE458757 MRA458756:MRA458757 NAW458756:NAW458757 NKS458756:NKS458757 NUO458756:NUO458757 OEK458756:OEK458757 OOG458756:OOG458757 OYC458756:OYC458757 PHY458756:PHY458757 PRU458756:PRU458757 QBQ458756:QBQ458757 QLM458756:QLM458757 QVI458756:QVI458757 RFE458756:RFE458757 RPA458756:RPA458757 RYW458756:RYW458757 SIS458756:SIS458757 SSO458756:SSO458757 TCK458756:TCK458757 TMG458756:TMG458757 TWC458756:TWC458757 UFY458756:UFY458757 UPU458756:UPU458757 UZQ458756:UZQ458757 VJM458756:VJM458757 VTI458756:VTI458757 WDE458756:WDE458757 WNA458756:WNA458757 WWW458756:WWW458757 AO524292:AO524293 KK524292:KK524293 UG524292:UG524293 AEC524292:AEC524293 ANY524292:ANY524293 AXU524292:AXU524293 BHQ524292:BHQ524293 BRM524292:BRM524293 CBI524292:CBI524293 CLE524292:CLE524293 CVA524292:CVA524293 DEW524292:DEW524293 DOS524292:DOS524293 DYO524292:DYO524293 EIK524292:EIK524293 ESG524292:ESG524293 FCC524292:FCC524293 FLY524292:FLY524293 FVU524292:FVU524293 GFQ524292:GFQ524293 GPM524292:GPM524293 GZI524292:GZI524293 HJE524292:HJE524293 HTA524292:HTA524293 ICW524292:ICW524293 IMS524292:IMS524293 IWO524292:IWO524293 JGK524292:JGK524293 JQG524292:JQG524293 KAC524292:KAC524293 KJY524292:KJY524293 KTU524292:KTU524293 LDQ524292:LDQ524293 LNM524292:LNM524293 LXI524292:LXI524293 MHE524292:MHE524293 MRA524292:MRA524293 NAW524292:NAW524293 NKS524292:NKS524293 NUO524292:NUO524293 OEK524292:OEK524293 OOG524292:OOG524293 OYC524292:OYC524293 PHY524292:PHY524293 PRU524292:PRU524293 QBQ524292:QBQ524293 QLM524292:QLM524293 QVI524292:QVI524293 RFE524292:RFE524293 RPA524292:RPA524293 RYW524292:RYW524293 SIS524292:SIS524293 SSO524292:SSO524293 TCK524292:TCK524293 TMG524292:TMG524293 TWC524292:TWC524293 UFY524292:UFY524293 UPU524292:UPU524293 UZQ524292:UZQ524293 VJM524292:VJM524293 VTI524292:VTI524293 WDE524292:WDE524293 WNA524292:WNA524293 WWW524292:WWW524293 AO589828:AO589829 KK589828:KK589829 UG589828:UG589829 AEC589828:AEC589829 ANY589828:ANY589829 AXU589828:AXU589829 BHQ589828:BHQ589829 BRM589828:BRM589829 CBI589828:CBI589829 CLE589828:CLE589829 CVA589828:CVA589829 DEW589828:DEW589829 DOS589828:DOS589829 DYO589828:DYO589829 EIK589828:EIK589829 ESG589828:ESG589829 FCC589828:FCC589829 FLY589828:FLY589829 FVU589828:FVU589829 GFQ589828:GFQ589829 GPM589828:GPM589829 GZI589828:GZI589829 HJE589828:HJE589829 HTA589828:HTA589829 ICW589828:ICW589829 IMS589828:IMS589829 IWO589828:IWO589829 JGK589828:JGK589829 JQG589828:JQG589829 KAC589828:KAC589829 KJY589828:KJY589829 KTU589828:KTU589829 LDQ589828:LDQ589829 LNM589828:LNM589829 LXI589828:LXI589829 MHE589828:MHE589829 MRA589828:MRA589829 NAW589828:NAW589829 NKS589828:NKS589829 NUO589828:NUO589829 OEK589828:OEK589829 OOG589828:OOG589829 OYC589828:OYC589829 PHY589828:PHY589829 PRU589828:PRU589829 QBQ589828:QBQ589829 QLM589828:QLM589829 QVI589828:QVI589829 RFE589828:RFE589829 RPA589828:RPA589829 RYW589828:RYW589829 SIS589828:SIS589829 SSO589828:SSO589829 TCK589828:TCK589829 TMG589828:TMG589829 TWC589828:TWC589829 UFY589828:UFY589829 UPU589828:UPU589829 UZQ589828:UZQ589829 VJM589828:VJM589829 VTI589828:VTI589829 WDE589828:WDE589829 WNA589828:WNA589829 WWW589828:WWW589829 AO655364:AO655365 KK655364:KK655365 UG655364:UG655365 AEC655364:AEC655365 ANY655364:ANY655365 AXU655364:AXU655365 BHQ655364:BHQ655365 BRM655364:BRM655365 CBI655364:CBI655365 CLE655364:CLE655365 CVA655364:CVA655365 DEW655364:DEW655365 DOS655364:DOS655365 DYO655364:DYO655365 EIK655364:EIK655365 ESG655364:ESG655365 FCC655364:FCC655365 FLY655364:FLY655365 FVU655364:FVU655365 GFQ655364:GFQ655365 GPM655364:GPM655365 GZI655364:GZI655365 HJE655364:HJE655365 HTA655364:HTA655365 ICW655364:ICW655365 IMS655364:IMS655365 IWO655364:IWO655365 JGK655364:JGK655365 JQG655364:JQG655365 KAC655364:KAC655365 KJY655364:KJY655365 KTU655364:KTU655365 LDQ655364:LDQ655365 LNM655364:LNM655365 LXI655364:LXI655365 MHE655364:MHE655365 MRA655364:MRA655365 NAW655364:NAW655365 NKS655364:NKS655365 NUO655364:NUO655365 OEK655364:OEK655365 OOG655364:OOG655365 OYC655364:OYC655365 PHY655364:PHY655365 PRU655364:PRU655365 QBQ655364:QBQ655365 QLM655364:QLM655365 QVI655364:QVI655365 RFE655364:RFE655365 RPA655364:RPA655365 RYW655364:RYW655365 SIS655364:SIS655365 SSO655364:SSO655365 TCK655364:TCK655365 TMG655364:TMG655365 TWC655364:TWC655365 UFY655364:UFY655365 UPU655364:UPU655365 UZQ655364:UZQ655365 VJM655364:VJM655365 VTI655364:VTI655365 WDE655364:WDE655365 WNA655364:WNA655365 WWW655364:WWW655365 AO720900:AO720901 KK720900:KK720901 UG720900:UG720901 AEC720900:AEC720901 ANY720900:ANY720901 AXU720900:AXU720901 BHQ720900:BHQ720901 BRM720900:BRM720901 CBI720900:CBI720901 CLE720900:CLE720901 CVA720900:CVA720901 DEW720900:DEW720901 DOS720900:DOS720901 DYO720900:DYO720901 EIK720900:EIK720901 ESG720900:ESG720901 FCC720900:FCC720901 FLY720900:FLY720901 FVU720900:FVU720901 GFQ720900:GFQ720901 GPM720900:GPM720901 GZI720900:GZI720901 HJE720900:HJE720901 HTA720900:HTA720901 ICW720900:ICW720901 IMS720900:IMS720901 IWO720900:IWO720901 JGK720900:JGK720901 JQG720900:JQG720901 KAC720900:KAC720901 KJY720900:KJY720901 KTU720900:KTU720901 LDQ720900:LDQ720901 LNM720900:LNM720901 LXI720900:LXI720901 MHE720900:MHE720901 MRA720900:MRA720901 NAW720900:NAW720901 NKS720900:NKS720901 NUO720900:NUO720901 OEK720900:OEK720901 OOG720900:OOG720901 OYC720900:OYC720901 PHY720900:PHY720901 PRU720900:PRU720901 QBQ720900:QBQ720901 QLM720900:QLM720901 QVI720900:QVI720901 RFE720900:RFE720901 RPA720900:RPA720901 RYW720900:RYW720901 SIS720900:SIS720901 SSO720900:SSO720901 TCK720900:TCK720901 TMG720900:TMG720901 TWC720900:TWC720901 UFY720900:UFY720901 UPU720900:UPU720901 UZQ720900:UZQ720901 VJM720900:VJM720901 VTI720900:VTI720901 WDE720900:WDE720901 WNA720900:WNA720901 WWW720900:WWW720901 AO786436:AO786437 KK786436:KK786437 UG786436:UG786437 AEC786436:AEC786437 ANY786436:ANY786437 AXU786436:AXU786437 BHQ786436:BHQ786437 BRM786436:BRM786437 CBI786436:CBI786437 CLE786436:CLE786437 CVA786436:CVA786437 DEW786436:DEW786437 DOS786436:DOS786437 DYO786436:DYO786437 EIK786436:EIK786437 ESG786436:ESG786437 FCC786436:FCC786437 FLY786436:FLY786437 FVU786436:FVU786437 GFQ786436:GFQ786437 GPM786436:GPM786437 GZI786436:GZI786437 HJE786436:HJE786437 HTA786436:HTA786437 ICW786436:ICW786437 IMS786436:IMS786437 IWO786436:IWO786437 JGK786436:JGK786437 JQG786436:JQG786437 KAC786436:KAC786437 KJY786436:KJY786437 KTU786436:KTU786437 LDQ786436:LDQ786437 LNM786436:LNM786437 LXI786436:LXI786437 MHE786436:MHE786437 MRA786436:MRA786437 NAW786436:NAW786437 NKS786436:NKS786437 NUO786436:NUO786437 OEK786436:OEK786437 OOG786436:OOG786437 OYC786436:OYC786437 PHY786436:PHY786437 PRU786436:PRU786437 QBQ786436:QBQ786437 QLM786436:QLM786437 QVI786436:QVI786437 RFE786436:RFE786437 RPA786436:RPA786437 RYW786436:RYW786437 SIS786436:SIS786437 SSO786436:SSO786437 TCK786436:TCK786437 TMG786436:TMG786437 TWC786436:TWC786437 UFY786436:UFY786437 UPU786436:UPU786437 UZQ786436:UZQ786437 VJM786436:VJM786437 VTI786436:VTI786437 WDE786436:WDE786437 WNA786436:WNA786437 WWW786436:WWW786437 AO851972:AO851973 KK851972:KK851973 UG851972:UG851973 AEC851972:AEC851973 ANY851972:ANY851973 AXU851972:AXU851973 BHQ851972:BHQ851973 BRM851972:BRM851973 CBI851972:CBI851973 CLE851972:CLE851973 CVA851972:CVA851973 DEW851972:DEW851973 DOS851972:DOS851973 DYO851972:DYO851973 EIK851972:EIK851973 ESG851972:ESG851973 FCC851972:FCC851973 FLY851972:FLY851973 FVU851972:FVU851973 GFQ851972:GFQ851973 GPM851972:GPM851973 GZI851972:GZI851973 HJE851972:HJE851973 HTA851972:HTA851973 ICW851972:ICW851973 IMS851972:IMS851973 IWO851972:IWO851973 JGK851972:JGK851973 JQG851972:JQG851973 KAC851972:KAC851973 KJY851972:KJY851973 KTU851972:KTU851973 LDQ851972:LDQ851973 LNM851972:LNM851973 LXI851972:LXI851973 MHE851972:MHE851973 MRA851972:MRA851973 NAW851972:NAW851973 NKS851972:NKS851973 NUO851972:NUO851973 OEK851972:OEK851973 OOG851972:OOG851973 OYC851972:OYC851973 PHY851972:PHY851973 PRU851972:PRU851973 QBQ851972:QBQ851973 QLM851972:QLM851973 QVI851972:QVI851973 RFE851972:RFE851973 RPA851972:RPA851973 RYW851972:RYW851973 SIS851972:SIS851973 SSO851972:SSO851973 TCK851972:TCK851973 TMG851972:TMG851973 TWC851972:TWC851973 UFY851972:UFY851973 UPU851972:UPU851973 UZQ851972:UZQ851973 VJM851972:VJM851973 VTI851972:VTI851973 WDE851972:WDE851973 WNA851972:WNA851973 WWW851972:WWW851973 AO917508:AO917509 KK917508:KK917509 UG917508:UG917509 AEC917508:AEC917509 ANY917508:ANY917509 AXU917508:AXU917509 BHQ917508:BHQ917509 BRM917508:BRM917509 CBI917508:CBI917509 CLE917508:CLE917509 CVA917508:CVA917509 DEW917508:DEW917509 DOS917508:DOS917509 DYO917508:DYO917509 EIK917508:EIK917509 ESG917508:ESG917509 FCC917508:FCC917509 FLY917508:FLY917509 FVU917508:FVU917509 GFQ917508:GFQ917509 GPM917508:GPM917509 GZI917508:GZI917509 HJE917508:HJE917509 HTA917508:HTA917509 ICW917508:ICW917509 IMS917508:IMS917509 IWO917508:IWO917509 JGK917508:JGK917509 JQG917508:JQG917509 KAC917508:KAC917509 KJY917508:KJY917509 KTU917508:KTU917509 LDQ917508:LDQ917509 LNM917508:LNM917509 LXI917508:LXI917509 MHE917508:MHE917509 MRA917508:MRA917509 NAW917508:NAW917509 NKS917508:NKS917509 NUO917508:NUO917509 OEK917508:OEK917509 OOG917508:OOG917509 OYC917508:OYC917509 PHY917508:PHY917509 PRU917508:PRU917509 QBQ917508:QBQ917509 QLM917508:QLM917509 QVI917508:QVI917509 RFE917508:RFE917509 RPA917508:RPA917509 RYW917508:RYW917509 SIS917508:SIS917509 SSO917508:SSO917509 TCK917508:TCK917509 TMG917508:TMG917509 TWC917508:TWC917509 UFY917508:UFY917509 UPU917508:UPU917509 UZQ917508:UZQ917509 VJM917508:VJM917509 VTI917508:VTI917509 WDE917508:WDE917509 WNA917508:WNA917509 WWW917508:WWW917509 AO983044:AO983045 KK983044:KK983045 UG983044:UG983045 AEC983044:AEC983045 ANY983044:ANY983045 AXU983044:AXU983045 BHQ983044:BHQ983045 BRM983044:BRM983045 CBI983044:CBI983045 CLE983044:CLE983045 CVA983044:CVA983045 DEW983044:DEW983045 DOS983044:DOS983045 DYO983044:DYO983045 EIK983044:EIK983045 ESG983044:ESG983045 FCC983044:FCC983045 FLY983044:FLY983045 FVU983044:FVU983045 GFQ983044:GFQ983045 GPM983044:GPM983045 GZI983044:GZI983045 HJE983044:HJE983045 HTA983044:HTA983045 ICW983044:ICW983045 IMS983044:IMS983045 IWO983044:IWO983045 JGK983044:JGK983045 JQG983044:JQG983045 KAC983044:KAC983045 KJY983044:KJY983045 KTU983044:KTU983045 LDQ983044:LDQ983045 LNM983044:LNM983045 LXI983044:LXI983045 MHE983044:MHE983045 MRA983044:MRA983045 NAW983044:NAW983045 NKS983044:NKS983045 NUO983044:NUO983045 OEK983044:OEK983045 OOG983044:OOG983045 OYC983044:OYC983045 PHY983044:PHY983045 PRU983044:PRU983045 QBQ983044:QBQ983045 QLM983044:QLM983045 QVI983044:QVI983045 RFE983044:RFE983045 RPA983044:RPA983045 RYW983044:RYW983045 SIS983044:SIS983045 SSO983044:SSO983045 TCK983044:TCK983045 TMG983044:TMG983045 TWC983044:TWC983045 UFY983044:UFY983045 UPU983044:UPU983045 UZQ983044:UZQ983045 VJM983044:VJM983045 VTI983044:VTI983045 WDE983044:WDE983045 WNA983044:WNA983045 WWW983044:WWW983045</xm:sqref>
        </x14:dataValidation>
      </x14:dataValidation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79"/>
  <dimension ref="A1:CK130"/>
  <sheetViews>
    <sheetView topLeftCell="A55" zoomScale="110" zoomScaleNormal="110" workbookViewId="0">
      <selection activeCell="C31" sqref="C31"/>
    </sheetView>
  </sheetViews>
  <sheetFormatPr defaultRowHeight="12.75"/>
  <cols>
    <col min="1" max="1" width="0.7109375" style="167" customWidth="1"/>
    <col min="2" max="2" width="0.42578125" style="167" customWidth="1"/>
    <col min="3" max="3" width="0.5703125" style="167" customWidth="1"/>
    <col min="4" max="4" width="0.28515625" style="168" customWidth="1"/>
    <col min="5" max="5" width="3.7109375" style="225" customWidth="1"/>
    <col min="6" max="6" width="1.140625" style="225" customWidth="1"/>
    <col min="7" max="7" width="0.7109375" style="225" customWidth="1"/>
    <col min="8" max="10" width="0.7109375" style="226" customWidth="1"/>
    <col min="11" max="11" width="0.7109375" style="227" customWidth="1"/>
    <col min="12" max="12" width="0.5703125" style="227" customWidth="1"/>
    <col min="13" max="25" width="0.7109375" style="227" customWidth="1"/>
    <col min="26" max="26" width="1.42578125" style="227" customWidth="1"/>
    <col min="27" max="27" width="0.5703125" style="227" customWidth="1"/>
    <col min="28" max="28" width="3.42578125" style="227" customWidth="1"/>
    <col min="29" max="29" width="0.5703125" style="227" customWidth="1"/>
    <col min="30" max="30" width="0.7109375" style="227" customWidth="1"/>
    <col min="31" max="31" width="2.140625" style="227" customWidth="1"/>
    <col min="32" max="32" width="0.5703125" style="227" customWidth="1"/>
    <col min="33" max="33" width="2.140625" style="227" customWidth="1"/>
    <col min="34" max="34" width="0.5703125" style="227" customWidth="1"/>
    <col min="35" max="35" width="2.140625" style="227" customWidth="1"/>
    <col min="36" max="36" width="0.5703125" style="227" customWidth="1"/>
    <col min="37" max="37" width="2.140625" style="227" customWidth="1"/>
    <col min="38" max="38" width="0.5703125" style="227" customWidth="1"/>
    <col min="39" max="39" width="2.140625" style="227" customWidth="1"/>
    <col min="40" max="40" width="0.5703125" style="227" customWidth="1"/>
    <col min="41" max="41" width="2.140625" style="227" customWidth="1"/>
    <col min="42" max="42" width="0.5703125" style="227" customWidth="1"/>
    <col min="43" max="43" width="2.140625" style="227" customWidth="1"/>
    <col min="44" max="44" width="0.5703125" style="227" customWidth="1"/>
    <col min="45" max="45" width="2.7109375" style="227" customWidth="1"/>
    <col min="46" max="46" width="0.5703125" style="227" customWidth="1"/>
    <col min="47" max="47" width="2.140625" style="227" customWidth="1"/>
    <col min="48" max="48" width="0.5703125" style="227" customWidth="1"/>
    <col min="49" max="49" width="2.140625" style="227" customWidth="1"/>
    <col min="50" max="50" width="0.5703125" style="227" customWidth="1"/>
    <col min="51" max="51" width="2.140625" style="227" customWidth="1"/>
    <col min="52" max="53" width="0.5703125" style="227" customWidth="1"/>
    <col min="54" max="54" width="2.140625" style="227" customWidth="1"/>
    <col min="55" max="55" width="0.5703125" style="227" customWidth="1"/>
    <col min="56" max="56" width="2.140625" style="227" customWidth="1"/>
    <col min="57" max="57" width="0.5703125" style="227" customWidth="1"/>
    <col min="58" max="58" width="2.140625" style="227" customWidth="1"/>
    <col min="59" max="59" width="0.5703125" style="227" customWidth="1"/>
    <col min="60" max="60" width="2.140625" style="227" customWidth="1"/>
    <col min="61" max="61" width="0.5703125" style="227" customWidth="1"/>
    <col min="62" max="62" width="2" style="227" customWidth="1"/>
    <col min="63" max="64" width="0.5703125" style="227" customWidth="1"/>
    <col min="65" max="65" width="2.140625" style="227" customWidth="1"/>
    <col min="66" max="66" width="0.5703125" style="227" customWidth="1"/>
    <col min="67" max="67" width="2.140625" style="227" customWidth="1"/>
    <col min="68" max="68" width="0.5703125" style="227" customWidth="1"/>
    <col min="69" max="69" width="2.140625" style="227" customWidth="1"/>
    <col min="70" max="70" width="0.5703125" style="227" customWidth="1"/>
    <col min="71" max="71" width="2.140625" style="227" customWidth="1"/>
    <col min="72" max="72" width="0.5703125" style="227" customWidth="1"/>
    <col min="73" max="73" width="2.140625" style="227" customWidth="1"/>
    <col min="74" max="74" width="0.5703125" style="227" customWidth="1"/>
    <col min="75" max="75" width="2.140625" style="227" customWidth="1"/>
    <col min="76" max="76" width="0.5703125" style="227" customWidth="1"/>
    <col min="77" max="77" width="2.140625" style="227" customWidth="1"/>
    <col min="78" max="78" width="0.5703125" style="227" customWidth="1"/>
    <col min="79" max="79" width="2.140625" style="227" customWidth="1"/>
    <col min="80" max="80" width="0.5703125" style="227" customWidth="1"/>
    <col min="81" max="81" width="2.140625" style="227" customWidth="1"/>
    <col min="82" max="82" width="0.5703125" style="227" customWidth="1"/>
    <col min="83" max="83" width="2.140625" style="227" customWidth="1"/>
    <col min="84" max="84" width="0.5703125" style="227" customWidth="1"/>
    <col min="85" max="85" width="2.140625" style="227" customWidth="1"/>
    <col min="86" max="86" width="0.5703125" style="227" customWidth="1"/>
    <col min="87" max="88" width="2.5703125" style="168" customWidth="1"/>
    <col min="89" max="256" width="9.140625" style="168"/>
    <col min="257" max="257" width="0.7109375" style="168" customWidth="1"/>
    <col min="258" max="258" width="0.42578125" style="168" customWidth="1"/>
    <col min="259" max="259" width="0.5703125" style="168" customWidth="1"/>
    <col min="260" max="260" width="0.28515625" style="168" customWidth="1"/>
    <col min="261" max="261" width="3.7109375" style="168" customWidth="1"/>
    <col min="262" max="262" width="1.140625" style="168" customWidth="1"/>
    <col min="263" max="267" width="0.7109375" style="168" customWidth="1"/>
    <col min="268" max="268" width="0.5703125" style="168" customWidth="1"/>
    <col min="269" max="281" width="0.7109375" style="168" customWidth="1"/>
    <col min="282" max="282" width="1.42578125" style="168" customWidth="1"/>
    <col min="283" max="283" width="0.5703125" style="168" customWidth="1"/>
    <col min="284" max="284" width="3.42578125" style="168" customWidth="1"/>
    <col min="285" max="285" width="0.5703125" style="168" customWidth="1"/>
    <col min="286" max="286" width="0.7109375" style="168" customWidth="1"/>
    <col min="287" max="287" width="2.140625" style="168" customWidth="1"/>
    <col min="288" max="288" width="0.5703125" style="168" customWidth="1"/>
    <col min="289" max="289" width="2.140625" style="168" customWidth="1"/>
    <col min="290" max="290" width="0.5703125" style="168" customWidth="1"/>
    <col min="291" max="291" width="2.140625" style="168" customWidth="1"/>
    <col min="292" max="292" width="0.5703125" style="168" customWidth="1"/>
    <col min="293" max="293" width="2.140625" style="168" customWidth="1"/>
    <col min="294" max="294" width="0.5703125" style="168" customWidth="1"/>
    <col min="295" max="295" width="2.140625" style="168" customWidth="1"/>
    <col min="296" max="296" width="0.5703125" style="168" customWidth="1"/>
    <col min="297" max="297" width="2.140625" style="168" customWidth="1"/>
    <col min="298" max="298" width="0.5703125" style="168" customWidth="1"/>
    <col min="299" max="299" width="2.140625" style="168" customWidth="1"/>
    <col min="300" max="300" width="0.5703125" style="168" customWidth="1"/>
    <col min="301" max="301" width="2.7109375" style="168" customWidth="1"/>
    <col min="302" max="302" width="0.5703125" style="168" customWidth="1"/>
    <col min="303" max="303" width="2.140625" style="168" customWidth="1"/>
    <col min="304" max="304" width="0.5703125" style="168" customWidth="1"/>
    <col min="305" max="305" width="2.140625" style="168" customWidth="1"/>
    <col min="306" max="306" width="0.5703125" style="168" customWidth="1"/>
    <col min="307" max="307" width="2.140625" style="168" customWidth="1"/>
    <col min="308" max="309" width="0.5703125" style="168" customWidth="1"/>
    <col min="310" max="310" width="2.140625" style="168" customWidth="1"/>
    <col min="311" max="311" width="0.5703125" style="168" customWidth="1"/>
    <col min="312" max="312" width="2.140625" style="168" customWidth="1"/>
    <col min="313" max="313" width="0.5703125" style="168" customWidth="1"/>
    <col min="314" max="314" width="2.140625" style="168" customWidth="1"/>
    <col min="315" max="315" width="0.5703125" style="168" customWidth="1"/>
    <col min="316" max="316" width="2.140625" style="168" customWidth="1"/>
    <col min="317" max="317" width="0.5703125" style="168" customWidth="1"/>
    <col min="318" max="318" width="2" style="168" customWidth="1"/>
    <col min="319" max="320" width="0.5703125" style="168" customWidth="1"/>
    <col min="321" max="321" width="2.140625" style="168" customWidth="1"/>
    <col min="322" max="322" width="0.5703125" style="168" customWidth="1"/>
    <col min="323" max="323" width="2.140625" style="168" customWidth="1"/>
    <col min="324" max="324" width="0.5703125" style="168" customWidth="1"/>
    <col min="325" max="325" width="2.140625" style="168" customWidth="1"/>
    <col min="326" max="326" width="0.5703125" style="168" customWidth="1"/>
    <col min="327" max="327" width="2.140625" style="168" customWidth="1"/>
    <col min="328" max="328" width="0.5703125" style="168" customWidth="1"/>
    <col min="329" max="329" width="2.140625" style="168" customWidth="1"/>
    <col min="330" max="330" width="0.5703125" style="168" customWidth="1"/>
    <col min="331" max="331" width="2.140625" style="168" customWidth="1"/>
    <col min="332" max="332" width="0.5703125" style="168" customWidth="1"/>
    <col min="333" max="333" width="2.140625" style="168" customWidth="1"/>
    <col min="334" max="334" width="0.5703125" style="168" customWidth="1"/>
    <col min="335" max="335" width="2.140625" style="168" customWidth="1"/>
    <col min="336" max="336" width="0.5703125" style="168" customWidth="1"/>
    <col min="337" max="337" width="2.140625" style="168" customWidth="1"/>
    <col min="338" max="338" width="0.5703125" style="168" customWidth="1"/>
    <col min="339" max="339" width="2.140625" style="168" customWidth="1"/>
    <col min="340" max="340" width="0.5703125" style="168" customWidth="1"/>
    <col min="341" max="341" width="2.140625" style="168" customWidth="1"/>
    <col min="342" max="342" width="0.5703125" style="168" customWidth="1"/>
    <col min="343" max="344" width="2.5703125" style="168" customWidth="1"/>
    <col min="345" max="512" width="9.140625" style="168"/>
    <col min="513" max="513" width="0.7109375" style="168" customWidth="1"/>
    <col min="514" max="514" width="0.42578125" style="168" customWidth="1"/>
    <col min="515" max="515" width="0.5703125" style="168" customWidth="1"/>
    <col min="516" max="516" width="0.28515625" style="168" customWidth="1"/>
    <col min="517" max="517" width="3.7109375" style="168" customWidth="1"/>
    <col min="518" max="518" width="1.140625" style="168" customWidth="1"/>
    <col min="519" max="523" width="0.7109375" style="168" customWidth="1"/>
    <col min="524" max="524" width="0.5703125" style="168" customWidth="1"/>
    <col min="525" max="537" width="0.7109375" style="168" customWidth="1"/>
    <col min="538" max="538" width="1.42578125" style="168" customWidth="1"/>
    <col min="539" max="539" width="0.5703125" style="168" customWidth="1"/>
    <col min="540" max="540" width="3.42578125" style="168" customWidth="1"/>
    <col min="541" max="541" width="0.5703125" style="168" customWidth="1"/>
    <col min="542" max="542" width="0.7109375" style="168" customWidth="1"/>
    <col min="543" max="543" width="2.140625" style="168" customWidth="1"/>
    <col min="544" max="544" width="0.5703125" style="168" customWidth="1"/>
    <col min="545" max="545" width="2.140625" style="168" customWidth="1"/>
    <col min="546" max="546" width="0.5703125" style="168" customWidth="1"/>
    <col min="547" max="547" width="2.140625" style="168" customWidth="1"/>
    <col min="548" max="548" width="0.5703125" style="168" customWidth="1"/>
    <col min="549" max="549" width="2.140625" style="168" customWidth="1"/>
    <col min="550" max="550" width="0.5703125" style="168" customWidth="1"/>
    <col min="551" max="551" width="2.140625" style="168" customWidth="1"/>
    <col min="552" max="552" width="0.5703125" style="168" customWidth="1"/>
    <col min="553" max="553" width="2.140625" style="168" customWidth="1"/>
    <col min="554" max="554" width="0.5703125" style="168" customWidth="1"/>
    <col min="555" max="555" width="2.140625" style="168" customWidth="1"/>
    <col min="556" max="556" width="0.5703125" style="168" customWidth="1"/>
    <col min="557" max="557" width="2.7109375" style="168" customWidth="1"/>
    <col min="558" max="558" width="0.5703125" style="168" customWidth="1"/>
    <col min="559" max="559" width="2.140625" style="168" customWidth="1"/>
    <col min="560" max="560" width="0.5703125" style="168" customWidth="1"/>
    <col min="561" max="561" width="2.140625" style="168" customWidth="1"/>
    <col min="562" max="562" width="0.5703125" style="168" customWidth="1"/>
    <col min="563" max="563" width="2.140625" style="168" customWidth="1"/>
    <col min="564" max="565" width="0.5703125" style="168" customWidth="1"/>
    <col min="566" max="566" width="2.140625" style="168" customWidth="1"/>
    <col min="567" max="567" width="0.5703125" style="168" customWidth="1"/>
    <col min="568" max="568" width="2.140625" style="168" customWidth="1"/>
    <col min="569" max="569" width="0.5703125" style="168" customWidth="1"/>
    <col min="570" max="570" width="2.140625" style="168" customWidth="1"/>
    <col min="571" max="571" width="0.5703125" style="168" customWidth="1"/>
    <col min="572" max="572" width="2.140625" style="168" customWidth="1"/>
    <col min="573" max="573" width="0.5703125" style="168" customWidth="1"/>
    <col min="574" max="574" width="2" style="168" customWidth="1"/>
    <col min="575" max="576" width="0.5703125" style="168" customWidth="1"/>
    <col min="577" max="577" width="2.140625" style="168" customWidth="1"/>
    <col min="578" max="578" width="0.5703125" style="168" customWidth="1"/>
    <col min="579" max="579" width="2.140625" style="168" customWidth="1"/>
    <col min="580" max="580" width="0.5703125" style="168" customWidth="1"/>
    <col min="581" max="581" width="2.140625" style="168" customWidth="1"/>
    <col min="582" max="582" width="0.5703125" style="168" customWidth="1"/>
    <col min="583" max="583" width="2.140625" style="168" customWidth="1"/>
    <col min="584" max="584" width="0.5703125" style="168" customWidth="1"/>
    <col min="585" max="585" width="2.140625" style="168" customWidth="1"/>
    <col min="586" max="586" width="0.5703125" style="168" customWidth="1"/>
    <col min="587" max="587" width="2.140625" style="168" customWidth="1"/>
    <col min="588" max="588" width="0.5703125" style="168" customWidth="1"/>
    <col min="589" max="589" width="2.140625" style="168" customWidth="1"/>
    <col min="590" max="590" width="0.5703125" style="168" customWidth="1"/>
    <col min="591" max="591" width="2.140625" style="168" customWidth="1"/>
    <col min="592" max="592" width="0.5703125" style="168" customWidth="1"/>
    <col min="593" max="593" width="2.140625" style="168" customWidth="1"/>
    <col min="594" max="594" width="0.5703125" style="168" customWidth="1"/>
    <col min="595" max="595" width="2.140625" style="168" customWidth="1"/>
    <col min="596" max="596" width="0.5703125" style="168" customWidth="1"/>
    <col min="597" max="597" width="2.140625" style="168" customWidth="1"/>
    <col min="598" max="598" width="0.5703125" style="168" customWidth="1"/>
    <col min="599" max="600" width="2.5703125" style="168" customWidth="1"/>
    <col min="601" max="768" width="9.140625" style="168"/>
    <col min="769" max="769" width="0.7109375" style="168" customWidth="1"/>
    <col min="770" max="770" width="0.42578125" style="168" customWidth="1"/>
    <col min="771" max="771" width="0.5703125" style="168" customWidth="1"/>
    <col min="772" max="772" width="0.28515625" style="168" customWidth="1"/>
    <col min="773" max="773" width="3.7109375" style="168" customWidth="1"/>
    <col min="774" max="774" width="1.140625" style="168" customWidth="1"/>
    <col min="775" max="779" width="0.7109375" style="168" customWidth="1"/>
    <col min="780" max="780" width="0.5703125" style="168" customWidth="1"/>
    <col min="781" max="793" width="0.7109375" style="168" customWidth="1"/>
    <col min="794" max="794" width="1.42578125" style="168" customWidth="1"/>
    <col min="795" max="795" width="0.5703125" style="168" customWidth="1"/>
    <col min="796" max="796" width="3.42578125" style="168" customWidth="1"/>
    <col min="797" max="797" width="0.5703125" style="168" customWidth="1"/>
    <col min="798" max="798" width="0.7109375" style="168" customWidth="1"/>
    <col min="799" max="799" width="2.140625" style="168" customWidth="1"/>
    <col min="800" max="800" width="0.5703125" style="168" customWidth="1"/>
    <col min="801" max="801" width="2.140625" style="168" customWidth="1"/>
    <col min="802" max="802" width="0.5703125" style="168" customWidth="1"/>
    <col min="803" max="803" width="2.140625" style="168" customWidth="1"/>
    <col min="804" max="804" width="0.5703125" style="168" customWidth="1"/>
    <col min="805" max="805" width="2.140625" style="168" customWidth="1"/>
    <col min="806" max="806" width="0.5703125" style="168" customWidth="1"/>
    <col min="807" max="807" width="2.140625" style="168" customWidth="1"/>
    <col min="808" max="808" width="0.5703125" style="168" customWidth="1"/>
    <col min="809" max="809" width="2.140625" style="168" customWidth="1"/>
    <col min="810" max="810" width="0.5703125" style="168" customWidth="1"/>
    <col min="811" max="811" width="2.140625" style="168" customWidth="1"/>
    <col min="812" max="812" width="0.5703125" style="168" customWidth="1"/>
    <col min="813" max="813" width="2.7109375" style="168" customWidth="1"/>
    <col min="814" max="814" width="0.5703125" style="168" customWidth="1"/>
    <col min="815" max="815" width="2.140625" style="168" customWidth="1"/>
    <col min="816" max="816" width="0.5703125" style="168" customWidth="1"/>
    <col min="817" max="817" width="2.140625" style="168" customWidth="1"/>
    <col min="818" max="818" width="0.5703125" style="168" customWidth="1"/>
    <col min="819" max="819" width="2.140625" style="168" customWidth="1"/>
    <col min="820" max="821" width="0.5703125" style="168" customWidth="1"/>
    <col min="822" max="822" width="2.140625" style="168" customWidth="1"/>
    <col min="823" max="823" width="0.5703125" style="168" customWidth="1"/>
    <col min="824" max="824" width="2.140625" style="168" customWidth="1"/>
    <col min="825" max="825" width="0.5703125" style="168" customWidth="1"/>
    <col min="826" max="826" width="2.140625" style="168" customWidth="1"/>
    <col min="827" max="827" width="0.5703125" style="168" customWidth="1"/>
    <col min="828" max="828" width="2.140625" style="168" customWidth="1"/>
    <col min="829" max="829" width="0.5703125" style="168" customWidth="1"/>
    <col min="830" max="830" width="2" style="168" customWidth="1"/>
    <col min="831" max="832" width="0.5703125" style="168" customWidth="1"/>
    <col min="833" max="833" width="2.140625" style="168" customWidth="1"/>
    <col min="834" max="834" width="0.5703125" style="168" customWidth="1"/>
    <col min="835" max="835" width="2.140625" style="168" customWidth="1"/>
    <col min="836" max="836" width="0.5703125" style="168" customWidth="1"/>
    <col min="837" max="837" width="2.140625" style="168" customWidth="1"/>
    <col min="838" max="838" width="0.5703125" style="168" customWidth="1"/>
    <col min="839" max="839" width="2.140625" style="168" customWidth="1"/>
    <col min="840" max="840" width="0.5703125" style="168" customWidth="1"/>
    <col min="841" max="841" width="2.140625" style="168" customWidth="1"/>
    <col min="842" max="842" width="0.5703125" style="168" customWidth="1"/>
    <col min="843" max="843" width="2.140625" style="168" customWidth="1"/>
    <col min="844" max="844" width="0.5703125" style="168" customWidth="1"/>
    <col min="845" max="845" width="2.140625" style="168" customWidth="1"/>
    <col min="846" max="846" width="0.5703125" style="168" customWidth="1"/>
    <col min="847" max="847" width="2.140625" style="168" customWidth="1"/>
    <col min="848" max="848" width="0.5703125" style="168" customWidth="1"/>
    <col min="849" max="849" width="2.140625" style="168" customWidth="1"/>
    <col min="850" max="850" width="0.5703125" style="168" customWidth="1"/>
    <col min="851" max="851" width="2.140625" style="168" customWidth="1"/>
    <col min="852" max="852" width="0.5703125" style="168" customWidth="1"/>
    <col min="853" max="853" width="2.140625" style="168" customWidth="1"/>
    <col min="854" max="854" width="0.5703125" style="168" customWidth="1"/>
    <col min="855" max="856" width="2.5703125" style="168" customWidth="1"/>
    <col min="857" max="1024" width="9.140625" style="168"/>
    <col min="1025" max="1025" width="0.7109375" style="168" customWidth="1"/>
    <col min="1026" max="1026" width="0.42578125" style="168" customWidth="1"/>
    <col min="1027" max="1027" width="0.5703125" style="168" customWidth="1"/>
    <col min="1028" max="1028" width="0.28515625" style="168" customWidth="1"/>
    <col min="1029" max="1029" width="3.7109375" style="168" customWidth="1"/>
    <col min="1030" max="1030" width="1.140625" style="168" customWidth="1"/>
    <col min="1031" max="1035" width="0.7109375" style="168" customWidth="1"/>
    <col min="1036" max="1036" width="0.5703125" style="168" customWidth="1"/>
    <col min="1037" max="1049" width="0.7109375" style="168" customWidth="1"/>
    <col min="1050" max="1050" width="1.42578125" style="168" customWidth="1"/>
    <col min="1051" max="1051" width="0.5703125" style="168" customWidth="1"/>
    <col min="1052" max="1052" width="3.42578125" style="168" customWidth="1"/>
    <col min="1053" max="1053" width="0.5703125" style="168" customWidth="1"/>
    <col min="1054" max="1054" width="0.7109375" style="168" customWidth="1"/>
    <col min="1055" max="1055" width="2.140625" style="168" customWidth="1"/>
    <col min="1056" max="1056" width="0.5703125" style="168" customWidth="1"/>
    <col min="1057" max="1057" width="2.140625" style="168" customWidth="1"/>
    <col min="1058" max="1058" width="0.5703125" style="168" customWidth="1"/>
    <col min="1059" max="1059" width="2.140625" style="168" customWidth="1"/>
    <col min="1060" max="1060" width="0.5703125" style="168" customWidth="1"/>
    <col min="1061" max="1061" width="2.140625" style="168" customWidth="1"/>
    <col min="1062" max="1062" width="0.5703125" style="168" customWidth="1"/>
    <col min="1063" max="1063" width="2.140625" style="168" customWidth="1"/>
    <col min="1064" max="1064" width="0.5703125" style="168" customWidth="1"/>
    <col min="1065" max="1065" width="2.140625" style="168" customWidth="1"/>
    <col min="1066" max="1066" width="0.5703125" style="168" customWidth="1"/>
    <col min="1067" max="1067" width="2.140625" style="168" customWidth="1"/>
    <col min="1068" max="1068" width="0.5703125" style="168" customWidth="1"/>
    <col min="1069" max="1069" width="2.7109375" style="168" customWidth="1"/>
    <col min="1070" max="1070" width="0.5703125" style="168" customWidth="1"/>
    <col min="1071" max="1071" width="2.140625" style="168" customWidth="1"/>
    <col min="1072" max="1072" width="0.5703125" style="168" customWidth="1"/>
    <col min="1073" max="1073" width="2.140625" style="168" customWidth="1"/>
    <col min="1074" max="1074" width="0.5703125" style="168" customWidth="1"/>
    <col min="1075" max="1075" width="2.140625" style="168" customWidth="1"/>
    <col min="1076" max="1077" width="0.5703125" style="168" customWidth="1"/>
    <col min="1078" max="1078" width="2.140625" style="168" customWidth="1"/>
    <col min="1079" max="1079" width="0.5703125" style="168" customWidth="1"/>
    <col min="1080" max="1080" width="2.140625" style="168" customWidth="1"/>
    <col min="1081" max="1081" width="0.5703125" style="168" customWidth="1"/>
    <col min="1082" max="1082" width="2.140625" style="168" customWidth="1"/>
    <col min="1083" max="1083" width="0.5703125" style="168" customWidth="1"/>
    <col min="1084" max="1084" width="2.140625" style="168" customWidth="1"/>
    <col min="1085" max="1085" width="0.5703125" style="168" customWidth="1"/>
    <col min="1086" max="1086" width="2" style="168" customWidth="1"/>
    <col min="1087" max="1088" width="0.5703125" style="168" customWidth="1"/>
    <col min="1089" max="1089" width="2.140625" style="168" customWidth="1"/>
    <col min="1090" max="1090" width="0.5703125" style="168" customWidth="1"/>
    <col min="1091" max="1091" width="2.140625" style="168" customWidth="1"/>
    <col min="1092" max="1092" width="0.5703125" style="168" customWidth="1"/>
    <col min="1093" max="1093" width="2.140625" style="168" customWidth="1"/>
    <col min="1094" max="1094" width="0.5703125" style="168" customWidth="1"/>
    <col min="1095" max="1095" width="2.140625" style="168" customWidth="1"/>
    <col min="1096" max="1096" width="0.5703125" style="168" customWidth="1"/>
    <col min="1097" max="1097" width="2.140625" style="168" customWidth="1"/>
    <col min="1098" max="1098" width="0.5703125" style="168" customWidth="1"/>
    <col min="1099" max="1099" width="2.140625" style="168" customWidth="1"/>
    <col min="1100" max="1100" width="0.5703125" style="168" customWidth="1"/>
    <col min="1101" max="1101" width="2.140625" style="168" customWidth="1"/>
    <col min="1102" max="1102" width="0.5703125" style="168" customWidth="1"/>
    <col min="1103" max="1103" width="2.140625" style="168" customWidth="1"/>
    <col min="1104" max="1104" width="0.5703125" style="168" customWidth="1"/>
    <col min="1105" max="1105" width="2.140625" style="168" customWidth="1"/>
    <col min="1106" max="1106" width="0.5703125" style="168" customWidth="1"/>
    <col min="1107" max="1107" width="2.140625" style="168" customWidth="1"/>
    <col min="1108" max="1108" width="0.5703125" style="168" customWidth="1"/>
    <col min="1109" max="1109" width="2.140625" style="168" customWidth="1"/>
    <col min="1110" max="1110" width="0.5703125" style="168" customWidth="1"/>
    <col min="1111" max="1112" width="2.5703125" style="168" customWidth="1"/>
    <col min="1113" max="1280" width="9.140625" style="168"/>
    <col min="1281" max="1281" width="0.7109375" style="168" customWidth="1"/>
    <col min="1282" max="1282" width="0.42578125" style="168" customWidth="1"/>
    <col min="1283" max="1283" width="0.5703125" style="168" customWidth="1"/>
    <col min="1284" max="1284" width="0.28515625" style="168" customWidth="1"/>
    <col min="1285" max="1285" width="3.7109375" style="168" customWidth="1"/>
    <col min="1286" max="1286" width="1.140625" style="168" customWidth="1"/>
    <col min="1287" max="1291" width="0.7109375" style="168" customWidth="1"/>
    <col min="1292" max="1292" width="0.5703125" style="168" customWidth="1"/>
    <col min="1293" max="1305" width="0.7109375" style="168" customWidth="1"/>
    <col min="1306" max="1306" width="1.42578125" style="168" customWidth="1"/>
    <col min="1307" max="1307" width="0.5703125" style="168" customWidth="1"/>
    <col min="1308" max="1308" width="3.42578125" style="168" customWidth="1"/>
    <col min="1309" max="1309" width="0.5703125" style="168" customWidth="1"/>
    <col min="1310" max="1310" width="0.7109375" style="168" customWidth="1"/>
    <col min="1311" max="1311" width="2.140625" style="168" customWidth="1"/>
    <col min="1312" max="1312" width="0.5703125" style="168" customWidth="1"/>
    <col min="1313" max="1313" width="2.140625" style="168" customWidth="1"/>
    <col min="1314" max="1314" width="0.5703125" style="168" customWidth="1"/>
    <col min="1315" max="1315" width="2.140625" style="168" customWidth="1"/>
    <col min="1316" max="1316" width="0.5703125" style="168" customWidth="1"/>
    <col min="1317" max="1317" width="2.140625" style="168" customWidth="1"/>
    <col min="1318" max="1318" width="0.5703125" style="168" customWidth="1"/>
    <col min="1319" max="1319" width="2.140625" style="168" customWidth="1"/>
    <col min="1320" max="1320" width="0.5703125" style="168" customWidth="1"/>
    <col min="1321" max="1321" width="2.140625" style="168" customWidth="1"/>
    <col min="1322" max="1322" width="0.5703125" style="168" customWidth="1"/>
    <col min="1323" max="1323" width="2.140625" style="168" customWidth="1"/>
    <col min="1324" max="1324" width="0.5703125" style="168" customWidth="1"/>
    <col min="1325" max="1325" width="2.7109375" style="168" customWidth="1"/>
    <col min="1326" max="1326" width="0.5703125" style="168" customWidth="1"/>
    <col min="1327" max="1327" width="2.140625" style="168" customWidth="1"/>
    <col min="1328" max="1328" width="0.5703125" style="168" customWidth="1"/>
    <col min="1329" max="1329" width="2.140625" style="168" customWidth="1"/>
    <col min="1330" max="1330" width="0.5703125" style="168" customWidth="1"/>
    <col min="1331" max="1331" width="2.140625" style="168" customWidth="1"/>
    <col min="1332" max="1333" width="0.5703125" style="168" customWidth="1"/>
    <col min="1334" max="1334" width="2.140625" style="168" customWidth="1"/>
    <col min="1335" max="1335" width="0.5703125" style="168" customWidth="1"/>
    <col min="1336" max="1336" width="2.140625" style="168" customWidth="1"/>
    <col min="1337" max="1337" width="0.5703125" style="168" customWidth="1"/>
    <col min="1338" max="1338" width="2.140625" style="168" customWidth="1"/>
    <col min="1339" max="1339" width="0.5703125" style="168" customWidth="1"/>
    <col min="1340" max="1340" width="2.140625" style="168" customWidth="1"/>
    <col min="1341" max="1341" width="0.5703125" style="168" customWidth="1"/>
    <col min="1342" max="1342" width="2" style="168" customWidth="1"/>
    <col min="1343" max="1344" width="0.5703125" style="168" customWidth="1"/>
    <col min="1345" max="1345" width="2.140625" style="168" customWidth="1"/>
    <col min="1346" max="1346" width="0.5703125" style="168" customWidth="1"/>
    <col min="1347" max="1347" width="2.140625" style="168" customWidth="1"/>
    <col min="1348" max="1348" width="0.5703125" style="168" customWidth="1"/>
    <col min="1349" max="1349" width="2.140625" style="168" customWidth="1"/>
    <col min="1350" max="1350" width="0.5703125" style="168" customWidth="1"/>
    <col min="1351" max="1351" width="2.140625" style="168" customWidth="1"/>
    <col min="1352" max="1352" width="0.5703125" style="168" customWidth="1"/>
    <col min="1353" max="1353" width="2.140625" style="168" customWidth="1"/>
    <col min="1354" max="1354" width="0.5703125" style="168" customWidth="1"/>
    <col min="1355" max="1355" width="2.140625" style="168" customWidth="1"/>
    <col min="1356" max="1356" width="0.5703125" style="168" customWidth="1"/>
    <col min="1357" max="1357" width="2.140625" style="168" customWidth="1"/>
    <col min="1358" max="1358" width="0.5703125" style="168" customWidth="1"/>
    <col min="1359" max="1359" width="2.140625" style="168" customWidth="1"/>
    <col min="1360" max="1360" width="0.5703125" style="168" customWidth="1"/>
    <col min="1361" max="1361" width="2.140625" style="168" customWidth="1"/>
    <col min="1362" max="1362" width="0.5703125" style="168" customWidth="1"/>
    <col min="1363" max="1363" width="2.140625" style="168" customWidth="1"/>
    <col min="1364" max="1364" width="0.5703125" style="168" customWidth="1"/>
    <col min="1365" max="1365" width="2.140625" style="168" customWidth="1"/>
    <col min="1366" max="1366" width="0.5703125" style="168" customWidth="1"/>
    <col min="1367" max="1368" width="2.5703125" style="168" customWidth="1"/>
    <col min="1369" max="1536" width="9.140625" style="168"/>
    <col min="1537" max="1537" width="0.7109375" style="168" customWidth="1"/>
    <col min="1538" max="1538" width="0.42578125" style="168" customWidth="1"/>
    <col min="1539" max="1539" width="0.5703125" style="168" customWidth="1"/>
    <col min="1540" max="1540" width="0.28515625" style="168" customWidth="1"/>
    <col min="1541" max="1541" width="3.7109375" style="168" customWidth="1"/>
    <col min="1542" max="1542" width="1.140625" style="168" customWidth="1"/>
    <col min="1543" max="1547" width="0.7109375" style="168" customWidth="1"/>
    <col min="1548" max="1548" width="0.5703125" style="168" customWidth="1"/>
    <col min="1549" max="1561" width="0.7109375" style="168" customWidth="1"/>
    <col min="1562" max="1562" width="1.42578125" style="168" customWidth="1"/>
    <col min="1563" max="1563" width="0.5703125" style="168" customWidth="1"/>
    <col min="1564" max="1564" width="3.42578125" style="168" customWidth="1"/>
    <col min="1565" max="1565" width="0.5703125" style="168" customWidth="1"/>
    <col min="1566" max="1566" width="0.7109375" style="168" customWidth="1"/>
    <col min="1567" max="1567" width="2.140625" style="168" customWidth="1"/>
    <col min="1568" max="1568" width="0.5703125" style="168" customWidth="1"/>
    <col min="1569" max="1569" width="2.140625" style="168" customWidth="1"/>
    <col min="1570" max="1570" width="0.5703125" style="168" customWidth="1"/>
    <col min="1571" max="1571" width="2.140625" style="168" customWidth="1"/>
    <col min="1572" max="1572" width="0.5703125" style="168" customWidth="1"/>
    <col min="1573" max="1573" width="2.140625" style="168" customWidth="1"/>
    <col min="1574" max="1574" width="0.5703125" style="168" customWidth="1"/>
    <col min="1575" max="1575" width="2.140625" style="168" customWidth="1"/>
    <col min="1576" max="1576" width="0.5703125" style="168" customWidth="1"/>
    <col min="1577" max="1577" width="2.140625" style="168" customWidth="1"/>
    <col min="1578" max="1578" width="0.5703125" style="168" customWidth="1"/>
    <col min="1579" max="1579" width="2.140625" style="168" customWidth="1"/>
    <col min="1580" max="1580" width="0.5703125" style="168" customWidth="1"/>
    <col min="1581" max="1581" width="2.7109375" style="168" customWidth="1"/>
    <col min="1582" max="1582" width="0.5703125" style="168" customWidth="1"/>
    <col min="1583" max="1583" width="2.140625" style="168" customWidth="1"/>
    <col min="1584" max="1584" width="0.5703125" style="168" customWidth="1"/>
    <col min="1585" max="1585" width="2.140625" style="168" customWidth="1"/>
    <col min="1586" max="1586" width="0.5703125" style="168" customWidth="1"/>
    <col min="1587" max="1587" width="2.140625" style="168" customWidth="1"/>
    <col min="1588" max="1589" width="0.5703125" style="168" customWidth="1"/>
    <col min="1590" max="1590" width="2.140625" style="168" customWidth="1"/>
    <col min="1591" max="1591" width="0.5703125" style="168" customWidth="1"/>
    <col min="1592" max="1592" width="2.140625" style="168" customWidth="1"/>
    <col min="1593" max="1593" width="0.5703125" style="168" customWidth="1"/>
    <col min="1594" max="1594" width="2.140625" style="168" customWidth="1"/>
    <col min="1595" max="1595" width="0.5703125" style="168" customWidth="1"/>
    <col min="1596" max="1596" width="2.140625" style="168" customWidth="1"/>
    <col min="1597" max="1597" width="0.5703125" style="168" customWidth="1"/>
    <col min="1598" max="1598" width="2" style="168" customWidth="1"/>
    <col min="1599" max="1600" width="0.5703125" style="168" customWidth="1"/>
    <col min="1601" max="1601" width="2.140625" style="168" customWidth="1"/>
    <col min="1602" max="1602" width="0.5703125" style="168" customWidth="1"/>
    <col min="1603" max="1603" width="2.140625" style="168" customWidth="1"/>
    <col min="1604" max="1604" width="0.5703125" style="168" customWidth="1"/>
    <col min="1605" max="1605" width="2.140625" style="168" customWidth="1"/>
    <col min="1606" max="1606" width="0.5703125" style="168" customWidth="1"/>
    <col min="1607" max="1607" width="2.140625" style="168" customWidth="1"/>
    <col min="1608" max="1608" width="0.5703125" style="168" customWidth="1"/>
    <col min="1609" max="1609" width="2.140625" style="168" customWidth="1"/>
    <col min="1610" max="1610" width="0.5703125" style="168" customWidth="1"/>
    <col min="1611" max="1611" width="2.140625" style="168" customWidth="1"/>
    <col min="1612" max="1612" width="0.5703125" style="168" customWidth="1"/>
    <col min="1613" max="1613" width="2.140625" style="168" customWidth="1"/>
    <col min="1614" max="1614" width="0.5703125" style="168" customWidth="1"/>
    <col min="1615" max="1615" width="2.140625" style="168" customWidth="1"/>
    <col min="1616" max="1616" width="0.5703125" style="168" customWidth="1"/>
    <col min="1617" max="1617" width="2.140625" style="168" customWidth="1"/>
    <col min="1618" max="1618" width="0.5703125" style="168" customWidth="1"/>
    <col min="1619" max="1619" width="2.140625" style="168" customWidth="1"/>
    <col min="1620" max="1620" width="0.5703125" style="168" customWidth="1"/>
    <col min="1621" max="1621" width="2.140625" style="168" customWidth="1"/>
    <col min="1622" max="1622" width="0.5703125" style="168" customWidth="1"/>
    <col min="1623" max="1624" width="2.5703125" style="168" customWidth="1"/>
    <col min="1625" max="1792" width="9.140625" style="168"/>
    <col min="1793" max="1793" width="0.7109375" style="168" customWidth="1"/>
    <col min="1794" max="1794" width="0.42578125" style="168" customWidth="1"/>
    <col min="1795" max="1795" width="0.5703125" style="168" customWidth="1"/>
    <col min="1796" max="1796" width="0.28515625" style="168" customWidth="1"/>
    <col min="1797" max="1797" width="3.7109375" style="168" customWidth="1"/>
    <col min="1798" max="1798" width="1.140625" style="168" customWidth="1"/>
    <col min="1799" max="1803" width="0.7109375" style="168" customWidth="1"/>
    <col min="1804" max="1804" width="0.5703125" style="168" customWidth="1"/>
    <col min="1805" max="1817" width="0.7109375" style="168" customWidth="1"/>
    <col min="1818" max="1818" width="1.42578125" style="168" customWidth="1"/>
    <col min="1819" max="1819" width="0.5703125" style="168" customWidth="1"/>
    <col min="1820" max="1820" width="3.42578125" style="168" customWidth="1"/>
    <col min="1821" max="1821" width="0.5703125" style="168" customWidth="1"/>
    <col min="1822" max="1822" width="0.7109375" style="168" customWidth="1"/>
    <col min="1823" max="1823" width="2.140625" style="168" customWidth="1"/>
    <col min="1824" max="1824" width="0.5703125" style="168" customWidth="1"/>
    <col min="1825" max="1825" width="2.140625" style="168" customWidth="1"/>
    <col min="1826" max="1826" width="0.5703125" style="168" customWidth="1"/>
    <col min="1827" max="1827" width="2.140625" style="168" customWidth="1"/>
    <col min="1828" max="1828" width="0.5703125" style="168" customWidth="1"/>
    <col min="1829" max="1829" width="2.140625" style="168" customWidth="1"/>
    <col min="1830" max="1830" width="0.5703125" style="168" customWidth="1"/>
    <col min="1831" max="1831" width="2.140625" style="168" customWidth="1"/>
    <col min="1832" max="1832" width="0.5703125" style="168" customWidth="1"/>
    <col min="1833" max="1833" width="2.140625" style="168" customWidth="1"/>
    <col min="1834" max="1834" width="0.5703125" style="168" customWidth="1"/>
    <col min="1835" max="1835" width="2.140625" style="168" customWidth="1"/>
    <col min="1836" max="1836" width="0.5703125" style="168" customWidth="1"/>
    <col min="1837" max="1837" width="2.7109375" style="168" customWidth="1"/>
    <col min="1838" max="1838" width="0.5703125" style="168" customWidth="1"/>
    <col min="1839" max="1839" width="2.140625" style="168" customWidth="1"/>
    <col min="1840" max="1840" width="0.5703125" style="168" customWidth="1"/>
    <col min="1841" max="1841" width="2.140625" style="168" customWidth="1"/>
    <col min="1842" max="1842" width="0.5703125" style="168" customWidth="1"/>
    <col min="1843" max="1843" width="2.140625" style="168" customWidth="1"/>
    <col min="1844" max="1845" width="0.5703125" style="168" customWidth="1"/>
    <col min="1846" max="1846" width="2.140625" style="168" customWidth="1"/>
    <col min="1847" max="1847" width="0.5703125" style="168" customWidth="1"/>
    <col min="1848" max="1848" width="2.140625" style="168" customWidth="1"/>
    <col min="1849" max="1849" width="0.5703125" style="168" customWidth="1"/>
    <col min="1850" max="1850" width="2.140625" style="168" customWidth="1"/>
    <col min="1851" max="1851" width="0.5703125" style="168" customWidth="1"/>
    <col min="1852" max="1852" width="2.140625" style="168" customWidth="1"/>
    <col min="1853" max="1853" width="0.5703125" style="168" customWidth="1"/>
    <col min="1854" max="1854" width="2" style="168" customWidth="1"/>
    <col min="1855" max="1856" width="0.5703125" style="168" customWidth="1"/>
    <col min="1857" max="1857" width="2.140625" style="168" customWidth="1"/>
    <col min="1858" max="1858" width="0.5703125" style="168" customWidth="1"/>
    <col min="1859" max="1859" width="2.140625" style="168" customWidth="1"/>
    <col min="1860" max="1860" width="0.5703125" style="168" customWidth="1"/>
    <col min="1861" max="1861" width="2.140625" style="168" customWidth="1"/>
    <col min="1862" max="1862" width="0.5703125" style="168" customWidth="1"/>
    <col min="1863" max="1863" width="2.140625" style="168" customWidth="1"/>
    <col min="1864" max="1864" width="0.5703125" style="168" customWidth="1"/>
    <col min="1865" max="1865" width="2.140625" style="168" customWidth="1"/>
    <col min="1866" max="1866" width="0.5703125" style="168" customWidth="1"/>
    <col min="1867" max="1867" width="2.140625" style="168" customWidth="1"/>
    <col min="1868" max="1868" width="0.5703125" style="168" customWidth="1"/>
    <col min="1869" max="1869" width="2.140625" style="168" customWidth="1"/>
    <col min="1870" max="1870" width="0.5703125" style="168" customWidth="1"/>
    <col min="1871" max="1871" width="2.140625" style="168" customWidth="1"/>
    <col min="1872" max="1872" width="0.5703125" style="168" customWidth="1"/>
    <col min="1873" max="1873" width="2.140625" style="168" customWidth="1"/>
    <col min="1874" max="1874" width="0.5703125" style="168" customWidth="1"/>
    <col min="1875" max="1875" width="2.140625" style="168" customWidth="1"/>
    <col min="1876" max="1876" width="0.5703125" style="168" customWidth="1"/>
    <col min="1877" max="1877" width="2.140625" style="168" customWidth="1"/>
    <col min="1878" max="1878" width="0.5703125" style="168" customWidth="1"/>
    <col min="1879" max="1880" width="2.5703125" style="168" customWidth="1"/>
    <col min="1881" max="2048" width="9.140625" style="168"/>
    <col min="2049" max="2049" width="0.7109375" style="168" customWidth="1"/>
    <col min="2050" max="2050" width="0.42578125" style="168" customWidth="1"/>
    <col min="2051" max="2051" width="0.5703125" style="168" customWidth="1"/>
    <col min="2052" max="2052" width="0.28515625" style="168" customWidth="1"/>
    <col min="2053" max="2053" width="3.7109375" style="168" customWidth="1"/>
    <col min="2054" max="2054" width="1.140625" style="168" customWidth="1"/>
    <col min="2055" max="2059" width="0.7109375" style="168" customWidth="1"/>
    <col min="2060" max="2060" width="0.5703125" style="168" customWidth="1"/>
    <col min="2061" max="2073" width="0.7109375" style="168" customWidth="1"/>
    <col min="2074" max="2074" width="1.42578125" style="168" customWidth="1"/>
    <col min="2075" max="2075" width="0.5703125" style="168" customWidth="1"/>
    <col min="2076" max="2076" width="3.42578125" style="168" customWidth="1"/>
    <col min="2077" max="2077" width="0.5703125" style="168" customWidth="1"/>
    <col min="2078" max="2078" width="0.7109375" style="168" customWidth="1"/>
    <col min="2079" max="2079" width="2.140625" style="168" customWidth="1"/>
    <col min="2080" max="2080" width="0.5703125" style="168" customWidth="1"/>
    <col min="2081" max="2081" width="2.140625" style="168" customWidth="1"/>
    <col min="2082" max="2082" width="0.5703125" style="168" customWidth="1"/>
    <col min="2083" max="2083" width="2.140625" style="168" customWidth="1"/>
    <col min="2084" max="2084" width="0.5703125" style="168" customWidth="1"/>
    <col min="2085" max="2085" width="2.140625" style="168" customWidth="1"/>
    <col min="2086" max="2086" width="0.5703125" style="168" customWidth="1"/>
    <col min="2087" max="2087" width="2.140625" style="168" customWidth="1"/>
    <col min="2088" max="2088" width="0.5703125" style="168" customWidth="1"/>
    <col min="2089" max="2089" width="2.140625" style="168" customWidth="1"/>
    <col min="2090" max="2090" width="0.5703125" style="168" customWidth="1"/>
    <col min="2091" max="2091" width="2.140625" style="168" customWidth="1"/>
    <col min="2092" max="2092" width="0.5703125" style="168" customWidth="1"/>
    <col min="2093" max="2093" width="2.7109375" style="168" customWidth="1"/>
    <col min="2094" max="2094" width="0.5703125" style="168" customWidth="1"/>
    <col min="2095" max="2095" width="2.140625" style="168" customWidth="1"/>
    <col min="2096" max="2096" width="0.5703125" style="168" customWidth="1"/>
    <col min="2097" max="2097" width="2.140625" style="168" customWidth="1"/>
    <col min="2098" max="2098" width="0.5703125" style="168" customWidth="1"/>
    <col min="2099" max="2099" width="2.140625" style="168" customWidth="1"/>
    <col min="2100" max="2101" width="0.5703125" style="168" customWidth="1"/>
    <col min="2102" max="2102" width="2.140625" style="168" customWidth="1"/>
    <col min="2103" max="2103" width="0.5703125" style="168" customWidth="1"/>
    <col min="2104" max="2104" width="2.140625" style="168" customWidth="1"/>
    <col min="2105" max="2105" width="0.5703125" style="168" customWidth="1"/>
    <col min="2106" max="2106" width="2.140625" style="168" customWidth="1"/>
    <col min="2107" max="2107" width="0.5703125" style="168" customWidth="1"/>
    <col min="2108" max="2108" width="2.140625" style="168" customWidth="1"/>
    <col min="2109" max="2109" width="0.5703125" style="168" customWidth="1"/>
    <col min="2110" max="2110" width="2" style="168" customWidth="1"/>
    <col min="2111" max="2112" width="0.5703125" style="168" customWidth="1"/>
    <col min="2113" max="2113" width="2.140625" style="168" customWidth="1"/>
    <col min="2114" max="2114" width="0.5703125" style="168" customWidth="1"/>
    <col min="2115" max="2115" width="2.140625" style="168" customWidth="1"/>
    <col min="2116" max="2116" width="0.5703125" style="168" customWidth="1"/>
    <col min="2117" max="2117" width="2.140625" style="168" customWidth="1"/>
    <col min="2118" max="2118" width="0.5703125" style="168" customWidth="1"/>
    <col min="2119" max="2119" width="2.140625" style="168" customWidth="1"/>
    <col min="2120" max="2120" width="0.5703125" style="168" customWidth="1"/>
    <col min="2121" max="2121" width="2.140625" style="168" customWidth="1"/>
    <col min="2122" max="2122" width="0.5703125" style="168" customWidth="1"/>
    <col min="2123" max="2123" width="2.140625" style="168" customWidth="1"/>
    <col min="2124" max="2124" width="0.5703125" style="168" customWidth="1"/>
    <col min="2125" max="2125" width="2.140625" style="168" customWidth="1"/>
    <col min="2126" max="2126" width="0.5703125" style="168" customWidth="1"/>
    <col min="2127" max="2127" width="2.140625" style="168" customWidth="1"/>
    <col min="2128" max="2128" width="0.5703125" style="168" customWidth="1"/>
    <col min="2129" max="2129" width="2.140625" style="168" customWidth="1"/>
    <col min="2130" max="2130" width="0.5703125" style="168" customWidth="1"/>
    <col min="2131" max="2131" width="2.140625" style="168" customWidth="1"/>
    <col min="2132" max="2132" width="0.5703125" style="168" customWidth="1"/>
    <col min="2133" max="2133" width="2.140625" style="168" customWidth="1"/>
    <col min="2134" max="2134" width="0.5703125" style="168" customWidth="1"/>
    <col min="2135" max="2136" width="2.5703125" style="168" customWidth="1"/>
    <col min="2137" max="2304" width="9.140625" style="168"/>
    <col min="2305" max="2305" width="0.7109375" style="168" customWidth="1"/>
    <col min="2306" max="2306" width="0.42578125" style="168" customWidth="1"/>
    <col min="2307" max="2307" width="0.5703125" style="168" customWidth="1"/>
    <col min="2308" max="2308" width="0.28515625" style="168" customWidth="1"/>
    <col min="2309" max="2309" width="3.7109375" style="168" customWidth="1"/>
    <col min="2310" max="2310" width="1.140625" style="168" customWidth="1"/>
    <col min="2311" max="2315" width="0.7109375" style="168" customWidth="1"/>
    <col min="2316" max="2316" width="0.5703125" style="168" customWidth="1"/>
    <col min="2317" max="2329" width="0.7109375" style="168" customWidth="1"/>
    <col min="2330" max="2330" width="1.42578125" style="168" customWidth="1"/>
    <col min="2331" max="2331" width="0.5703125" style="168" customWidth="1"/>
    <col min="2332" max="2332" width="3.42578125" style="168" customWidth="1"/>
    <col min="2333" max="2333" width="0.5703125" style="168" customWidth="1"/>
    <col min="2334" max="2334" width="0.7109375" style="168" customWidth="1"/>
    <col min="2335" max="2335" width="2.140625" style="168" customWidth="1"/>
    <col min="2336" max="2336" width="0.5703125" style="168" customWidth="1"/>
    <col min="2337" max="2337" width="2.140625" style="168" customWidth="1"/>
    <col min="2338" max="2338" width="0.5703125" style="168" customWidth="1"/>
    <col min="2339" max="2339" width="2.140625" style="168" customWidth="1"/>
    <col min="2340" max="2340" width="0.5703125" style="168" customWidth="1"/>
    <col min="2341" max="2341" width="2.140625" style="168" customWidth="1"/>
    <col min="2342" max="2342" width="0.5703125" style="168" customWidth="1"/>
    <col min="2343" max="2343" width="2.140625" style="168" customWidth="1"/>
    <col min="2344" max="2344" width="0.5703125" style="168" customWidth="1"/>
    <col min="2345" max="2345" width="2.140625" style="168" customWidth="1"/>
    <col min="2346" max="2346" width="0.5703125" style="168" customWidth="1"/>
    <col min="2347" max="2347" width="2.140625" style="168" customWidth="1"/>
    <col min="2348" max="2348" width="0.5703125" style="168" customWidth="1"/>
    <col min="2349" max="2349" width="2.7109375" style="168" customWidth="1"/>
    <col min="2350" max="2350" width="0.5703125" style="168" customWidth="1"/>
    <col min="2351" max="2351" width="2.140625" style="168" customWidth="1"/>
    <col min="2352" max="2352" width="0.5703125" style="168" customWidth="1"/>
    <col min="2353" max="2353" width="2.140625" style="168" customWidth="1"/>
    <col min="2354" max="2354" width="0.5703125" style="168" customWidth="1"/>
    <col min="2355" max="2355" width="2.140625" style="168" customWidth="1"/>
    <col min="2356" max="2357" width="0.5703125" style="168" customWidth="1"/>
    <col min="2358" max="2358" width="2.140625" style="168" customWidth="1"/>
    <col min="2359" max="2359" width="0.5703125" style="168" customWidth="1"/>
    <col min="2360" max="2360" width="2.140625" style="168" customWidth="1"/>
    <col min="2361" max="2361" width="0.5703125" style="168" customWidth="1"/>
    <col min="2362" max="2362" width="2.140625" style="168" customWidth="1"/>
    <col min="2363" max="2363" width="0.5703125" style="168" customWidth="1"/>
    <col min="2364" max="2364" width="2.140625" style="168" customWidth="1"/>
    <col min="2365" max="2365" width="0.5703125" style="168" customWidth="1"/>
    <col min="2366" max="2366" width="2" style="168" customWidth="1"/>
    <col min="2367" max="2368" width="0.5703125" style="168" customWidth="1"/>
    <col min="2369" max="2369" width="2.140625" style="168" customWidth="1"/>
    <col min="2370" max="2370" width="0.5703125" style="168" customWidth="1"/>
    <col min="2371" max="2371" width="2.140625" style="168" customWidth="1"/>
    <col min="2372" max="2372" width="0.5703125" style="168" customWidth="1"/>
    <col min="2373" max="2373" width="2.140625" style="168" customWidth="1"/>
    <col min="2374" max="2374" width="0.5703125" style="168" customWidth="1"/>
    <col min="2375" max="2375" width="2.140625" style="168" customWidth="1"/>
    <col min="2376" max="2376" width="0.5703125" style="168" customWidth="1"/>
    <col min="2377" max="2377" width="2.140625" style="168" customWidth="1"/>
    <col min="2378" max="2378" width="0.5703125" style="168" customWidth="1"/>
    <col min="2379" max="2379" width="2.140625" style="168" customWidth="1"/>
    <col min="2380" max="2380" width="0.5703125" style="168" customWidth="1"/>
    <col min="2381" max="2381" width="2.140625" style="168" customWidth="1"/>
    <col min="2382" max="2382" width="0.5703125" style="168" customWidth="1"/>
    <col min="2383" max="2383" width="2.140625" style="168" customWidth="1"/>
    <col min="2384" max="2384" width="0.5703125" style="168" customWidth="1"/>
    <col min="2385" max="2385" width="2.140625" style="168" customWidth="1"/>
    <col min="2386" max="2386" width="0.5703125" style="168" customWidth="1"/>
    <col min="2387" max="2387" width="2.140625" style="168" customWidth="1"/>
    <col min="2388" max="2388" width="0.5703125" style="168" customWidth="1"/>
    <col min="2389" max="2389" width="2.140625" style="168" customWidth="1"/>
    <col min="2390" max="2390" width="0.5703125" style="168" customWidth="1"/>
    <col min="2391" max="2392" width="2.5703125" style="168" customWidth="1"/>
    <col min="2393" max="2560" width="9.140625" style="168"/>
    <col min="2561" max="2561" width="0.7109375" style="168" customWidth="1"/>
    <col min="2562" max="2562" width="0.42578125" style="168" customWidth="1"/>
    <col min="2563" max="2563" width="0.5703125" style="168" customWidth="1"/>
    <col min="2564" max="2564" width="0.28515625" style="168" customWidth="1"/>
    <col min="2565" max="2565" width="3.7109375" style="168" customWidth="1"/>
    <col min="2566" max="2566" width="1.140625" style="168" customWidth="1"/>
    <col min="2567" max="2571" width="0.7109375" style="168" customWidth="1"/>
    <col min="2572" max="2572" width="0.5703125" style="168" customWidth="1"/>
    <col min="2573" max="2585" width="0.7109375" style="168" customWidth="1"/>
    <col min="2586" max="2586" width="1.42578125" style="168" customWidth="1"/>
    <col min="2587" max="2587" width="0.5703125" style="168" customWidth="1"/>
    <col min="2588" max="2588" width="3.42578125" style="168" customWidth="1"/>
    <col min="2589" max="2589" width="0.5703125" style="168" customWidth="1"/>
    <col min="2590" max="2590" width="0.7109375" style="168" customWidth="1"/>
    <col min="2591" max="2591" width="2.140625" style="168" customWidth="1"/>
    <col min="2592" max="2592" width="0.5703125" style="168" customWidth="1"/>
    <col min="2593" max="2593" width="2.140625" style="168" customWidth="1"/>
    <col min="2594" max="2594" width="0.5703125" style="168" customWidth="1"/>
    <col min="2595" max="2595" width="2.140625" style="168" customWidth="1"/>
    <col min="2596" max="2596" width="0.5703125" style="168" customWidth="1"/>
    <col min="2597" max="2597" width="2.140625" style="168" customWidth="1"/>
    <col min="2598" max="2598" width="0.5703125" style="168" customWidth="1"/>
    <col min="2599" max="2599" width="2.140625" style="168" customWidth="1"/>
    <col min="2600" max="2600" width="0.5703125" style="168" customWidth="1"/>
    <col min="2601" max="2601" width="2.140625" style="168" customWidth="1"/>
    <col min="2602" max="2602" width="0.5703125" style="168" customWidth="1"/>
    <col min="2603" max="2603" width="2.140625" style="168" customWidth="1"/>
    <col min="2604" max="2604" width="0.5703125" style="168" customWidth="1"/>
    <col min="2605" max="2605" width="2.7109375" style="168" customWidth="1"/>
    <col min="2606" max="2606" width="0.5703125" style="168" customWidth="1"/>
    <col min="2607" max="2607" width="2.140625" style="168" customWidth="1"/>
    <col min="2608" max="2608" width="0.5703125" style="168" customWidth="1"/>
    <col min="2609" max="2609" width="2.140625" style="168" customWidth="1"/>
    <col min="2610" max="2610" width="0.5703125" style="168" customWidth="1"/>
    <col min="2611" max="2611" width="2.140625" style="168" customWidth="1"/>
    <col min="2612" max="2613" width="0.5703125" style="168" customWidth="1"/>
    <col min="2614" max="2614" width="2.140625" style="168" customWidth="1"/>
    <col min="2615" max="2615" width="0.5703125" style="168" customWidth="1"/>
    <col min="2616" max="2616" width="2.140625" style="168" customWidth="1"/>
    <col min="2617" max="2617" width="0.5703125" style="168" customWidth="1"/>
    <col min="2618" max="2618" width="2.140625" style="168" customWidth="1"/>
    <col min="2619" max="2619" width="0.5703125" style="168" customWidth="1"/>
    <col min="2620" max="2620" width="2.140625" style="168" customWidth="1"/>
    <col min="2621" max="2621" width="0.5703125" style="168" customWidth="1"/>
    <col min="2622" max="2622" width="2" style="168" customWidth="1"/>
    <col min="2623" max="2624" width="0.5703125" style="168" customWidth="1"/>
    <col min="2625" max="2625" width="2.140625" style="168" customWidth="1"/>
    <col min="2626" max="2626" width="0.5703125" style="168" customWidth="1"/>
    <col min="2627" max="2627" width="2.140625" style="168" customWidth="1"/>
    <col min="2628" max="2628" width="0.5703125" style="168" customWidth="1"/>
    <col min="2629" max="2629" width="2.140625" style="168" customWidth="1"/>
    <col min="2630" max="2630" width="0.5703125" style="168" customWidth="1"/>
    <col min="2631" max="2631" width="2.140625" style="168" customWidth="1"/>
    <col min="2632" max="2632" width="0.5703125" style="168" customWidth="1"/>
    <col min="2633" max="2633" width="2.140625" style="168" customWidth="1"/>
    <col min="2634" max="2634" width="0.5703125" style="168" customWidth="1"/>
    <col min="2635" max="2635" width="2.140625" style="168" customWidth="1"/>
    <col min="2636" max="2636" width="0.5703125" style="168" customWidth="1"/>
    <col min="2637" max="2637" width="2.140625" style="168" customWidth="1"/>
    <col min="2638" max="2638" width="0.5703125" style="168" customWidth="1"/>
    <col min="2639" max="2639" width="2.140625" style="168" customWidth="1"/>
    <col min="2640" max="2640" width="0.5703125" style="168" customWidth="1"/>
    <col min="2641" max="2641" width="2.140625" style="168" customWidth="1"/>
    <col min="2642" max="2642" width="0.5703125" style="168" customWidth="1"/>
    <col min="2643" max="2643" width="2.140625" style="168" customWidth="1"/>
    <col min="2644" max="2644" width="0.5703125" style="168" customWidth="1"/>
    <col min="2645" max="2645" width="2.140625" style="168" customWidth="1"/>
    <col min="2646" max="2646" width="0.5703125" style="168" customWidth="1"/>
    <col min="2647" max="2648" width="2.5703125" style="168" customWidth="1"/>
    <col min="2649" max="2816" width="9.140625" style="168"/>
    <col min="2817" max="2817" width="0.7109375" style="168" customWidth="1"/>
    <col min="2818" max="2818" width="0.42578125" style="168" customWidth="1"/>
    <col min="2819" max="2819" width="0.5703125" style="168" customWidth="1"/>
    <col min="2820" max="2820" width="0.28515625" style="168" customWidth="1"/>
    <col min="2821" max="2821" width="3.7109375" style="168" customWidth="1"/>
    <col min="2822" max="2822" width="1.140625" style="168" customWidth="1"/>
    <col min="2823" max="2827" width="0.7109375" style="168" customWidth="1"/>
    <col min="2828" max="2828" width="0.5703125" style="168" customWidth="1"/>
    <col min="2829" max="2841" width="0.7109375" style="168" customWidth="1"/>
    <col min="2842" max="2842" width="1.42578125" style="168" customWidth="1"/>
    <col min="2843" max="2843" width="0.5703125" style="168" customWidth="1"/>
    <col min="2844" max="2844" width="3.42578125" style="168" customWidth="1"/>
    <col min="2845" max="2845" width="0.5703125" style="168" customWidth="1"/>
    <col min="2846" max="2846" width="0.7109375" style="168" customWidth="1"/>
    <col min="2847" max="2847" width="2.140625" style="168" customWidth="1"/>
    <col min="2848" max="2848" width="0.5703125" style="168" customWidth="1"/>
    <col min="2849" max="2849" width="2.140625" style="168" customWidth="1"/>
    <col min="2850" max="2850" width="0.5703125" style="168" customWidth="1"/>
    <col min="2851" max="2851" width="2.140625" style="168" customWidth="1"/>
    <col min="2852" max="2852" width="0.5703125" style="168" customWidth="1"/>
    <col min="2853" max="2853" width="2.140625" style="168" customWidth="1"/>
    <col min="2854" max="2854" width="0.5703125" style="168" customWidth="1"/>
    <col min="2855" max="2855" width="2.140625" style="168" customWidth="1"/>
    <col min="2856" max="2856" width="0.5703125" style="168" customWidth="1"/>
    <col min="2857" max="2857" width="2.140625" style="168" customWidth="1"/>
    <col min="2858" max="2858" width="0.5703125" style="168" customWidth="1"/>
    <col min="2859" max="2859" width="2.140625" style="168" customWidth="1"/>
    <col min="2860" max="2860" width="0.5703125" style="168" customWidth="1"/>
    <col min="2861" max="2861" width="2.7109375" style="168" customWidth="1"/>
    <col min="2862" max="2862" width="0.5703125" style="168" customWidth="1"/>
    <col min="2863" max="2863" width="2.140625" style="168" customWidth="1"/>
    <col min="2864" max="2864" width="0.5703125" style="168" customWidth="1"/>
    <col min="2865" max="2865" width="2.140625" style="168" customWidth="1"/>
    <col min="2866" max="2866" width="0.5703125" style="168" customWidth="1"/>
    <col min="2867" max="2867" width="2.140625" style="168" customWidth="1"/>
    <col min="2868" max="2869" width="0.5703125" style="168" customWidth="1"/>
    <col min="2870" max="2870" width="2.140625" style="168" customWidth="1"/>
    <col min="2871" max="2871" width="0.5703125" style="168" customWidth="1"/>
    <col min="2872" max="2872" width="2.140625" style="168" customWidth="1"/>
    <col min="2873" max="2873" width="0.5703125" style="168" customWidth="1"/>
    <col min="2874" max="2874" width="2.140625" style="168" customWidth="1"/>
    <col min="2875" max="2875" width="0.5703125" style="168" customWidth="1"/>
    <col min="2876" max="2876" width="2.140625" style="168" customWidth="1"/>
    <col min="2877" max="2877" width="0.5703125" style="168" customWidth="1"/>
    <col min="2878" max="2878" width="2" style="168" customWidth="1"/>
    <col min="2879" max="2880" width="0.5703125" style="168" customWidth="1"/>
    <col min="2881" max="2881" width="2.140625" style="168" customWidth="1"/>
    <col min="2882" max="2882" width="0.5703125" style="168" customWidth="1"/>
    <col min="2883" max="2883" width="2.140625" style="168" customWidth="1"/>
    <col min="2884" max="2884" width="0.5703125" style="168" customWidth="1"/>
    <col min="2885" max="2885" width="2.140625" style="168" customWidth="1"/>
    <col min="2886" max="2886" width="0.5703125" style="168" customWidth="1"/>
    <col min="2887" max="2887" width="2.140625" style="168" customWidth="1"/>
    <col min="2888" max="2888" width="0.5703125" style="168" customWidth="1"/>
    <col min="2889" max="2889" width="2.140625" style="168" customWidth="1"/>
    <col min="2890" max="2890" width="0.5703125" style="168" customWidth="1"/>
    <col min="2891" max="2891" width="2.140625" style="168" customWidth="1"/>
    <col min="2892" max="2892" width="0.5703125" style="168" customWidth="1"/>
    <col min="2893" max="2893" width="2.140625" style="168" customWidth="1"/>
    <col min="2894" max="2894" width="0.5703125" style="168" customWidth="1"/>
    <col min="2895" max="2895" width="2.140625" style="168" customWidth="1"/>
    <col min="2896" max="2896" width="0.5703125" style="168" customWidth="1"/>
    <col min="2897" max="2897" width="2.140625" style="168" customWidth="1"/>
    <col min="2898" max="2898" width="0.5703125" style="168" customWidth="1"/>
    <col min="2899" max="2899" width="2.140625" style="168" customWidth="1"/>
    <col min="2900" max="2900" width="0.5703125" style="168" customWidth="1"/>
    <col min="2901" max="2901" width="2.140625" style="168" customWidth="1"/>
    <col min="2902" max="2902" width="0.5703125" style="168" customWidth="1"/>
    <col min="2903" max="2904" width="2.5703125" style="168" customWidth="1"/>
    <col min="2905" max="3072" width="9.140625" style="168"/>
    <col min="3073" max="3073" width="0.7109375" style="168" customWidth="1"/>
    <col min="3074" max="3074" width="0.42578125" style="168" customWidth="1"/>
    <col min="3075" max="3075" width="0.5703125" style="168" customWidth="1"/>
    <col min="3076" max="3076" width="0.28515625" style="168" customWidth="1"/>
    <col min="3077" max="3077" width="3.7109375" style="168" customWidth="1"/>
    <col min="3078" max="3078" width="1.140625" style="168" customWidth="1"/>
    <col min="3079" max="3083" width="0.7109375" style="168" customWidth="1"/>
    <col min="3084" max="3084" width="0.5703125" style="168" customWidth="1"/>
    <col min="3085" max="3097" width="0.7109375" style="168" customWidth="1"/>
    <col min="3098" max="3098" width="1.42578125" style="168" customWidth="1"/>
    <col min="3099" max="3099" width="0.5703125" style="168" customWidth="1"/>
    <col min="3100" max="3100" width="3.42578125" style="168" customWidth="1"/>
    <col min="3101" max="3101" width="0.5703125" style="168" customWidth="1"/>
    <col min="3102" max="3102" width="0.7109375" style="168" customWidth="1"/>
    <col min="3103" max="3103" width="2.140625" style="168" customWidth="1"/>
    <col min="3104" max="3104" width="0.5703125" style="168" customWidth="1"/>
    <col min="3105" max="3105" width="2.140625" style="168" customWidth="1"/>
    <col min="3106" max="3106" width="0.5703125" style="168" customWidth="1"/>
    <col min="3107" max="3107" width="2.140625" style="168" customWidth="1"/>
    <col min="3108" max="3108" width="0.5703125" style="168" customWidth="1"/>
    <col min="3109" max="3109" width="2.140625" style="168" customWidth="1"/>
    <col min="3110" max="3110" width="0.5703125" style="168" customWidth="1"/>
    <col min="3111" max="3111" width="2.140625" style="168" customWidth="1"/>
    <col min="3112" max="3112" width="0.5703125" style="168" customWidth="1"/>
    <col min="3113" max="3113" width="2.140625" style="168" customWidth="1"/>
    <col min="3114" max="3114" width="0.5703125" style="168" customWidth="1"/>
    <col min="3115" max="3115" width="2.140625" style="168" customWidth="1"/>
    <col min="3116" max="3116" width="0.5703125" style="168" customWidth="1"/>
    <col min="3117" max="3117" width="2.7109375" style="168" customWidth="1"/>
    <col min="3118" max="3118" width="0.5703125" style="168" customWidth="1"/>
    <col min="3119" max="3119" width="2.140625" style="168" customWidth="1"/>
    <col min="3120" max="3120" width="0.5703125" style="168" customWidth="1"/>
    <col min="3121" max="3121" width="2.140625" style="168" customWidth="1"/>
    <col min="3122" max="3122" width="0.5703125" style="168" customWidth="1"/>
    <col min="3123" max="3123" width="2.140625" style="168" customWidth="1"/>
    <col min="3124" max="3125" width="0.5703125" style="168" customWidth="1"/>
    <col min="3126" max="3126" width="2.140625" style="168" customWidth="1"/>
    <col min="3127" max="3127" width="0.5703125" style="168" customWidth="1"/>
    <col min="3128" max="3128" width="2.140625" style="168" customWidth="1"/>
    <col min="3129" max="3129" width="0.5703125" style="168" customWidth="1"/>
    <col min="3130" max="3130" width="2.140625" style="168" customWidth="1"/>
    <col min="3131" max="3131" width="0.5703125" style="168" customWidth="1"/>
    <col min="3132" max="3132" width="2.140625" style="168" customWidth="1"/>
    <col min="3133" max="3133" width="0.5703125" style="168" customWidth="1"/>
    <col min="3134" max="3134" width="2" style="168" customWidth="1"/>
    <col min="3135" max="3136" width="0.5703125" style="168" customWidth="1"/>
    <col min="3137" max="3137" width="2.140625" style="168" customWidth="1"/>
    <col min="3138" max="3138" width="0.5703125" style="168" customWidth="1"/>
    <col min="3139" max="3139" width="2.140625" style="168" customWidth="1"/>
    <col min="3140" max="3140" width="0.5703125" style="168" customWidth="1"/>
    <col min="3141" max="3141" width="2.140625" style="168" customWidth="1"/>
    <col min="3142" max="3142" width="0.5703125" style="168" customWidth="1"/>
    <col min="3143" max="3143" width="2.140625" style="168" customWidth="1"/>
    <col min="3144" max="3144" width="0.5703125" style="168" customWidth="1"/>
    <col min="3145" max="3145" width="2.140625" style="168" customWidth="1"/>
    <col min="3146" max="3146" width="0.5703125" style="168" customWidth="1"/>
    <col min="3147" max="3147" width="2.140625" style="168" customWidth="1"/>
    <col min="3148" max="3148" width="0.5703125" style="168" customWidth="1"/>
    <col min="3149" max="3149" width="2.140625" style="168" customWidth="1"/>
    <col min="3150" max="3150" width="0.5703125" style="168" customWidth="1"/>
    <col min="3151" max="3151" width="2.140625" style="168" customWidth="1"/>
    <col min="3152" max="3152" width="0.5703125" style="168" customWidth="1"/>
    <col min="3153" max="3153" width="2.140625" style="168" customWidth="1"/>
    <col min="3154" max="3154" width="0.5703125" style="168" customWidth="1"/>
    <col min="3155" max="3155" width="2.140625" style="168" customWidth="1"/>
    <col min="3156" max="3156" width="0.5703125" style="168" customWidth="1"/>
    <col min="3157" max="3157" width="2.140625" style="168" customWidth="1"/>
    <col min="3158" max="3158" width="0.5703125" style="168" customWidth="1"/>
    <col min="3159" max="3160" width="2.5703125" style="168" customWidth="1"/>
    <col min="3161" max="3328" width="9.140625" style="168"/>
    <col min="3329" max="3329" width="0.7109375" style="168" customWidth="1"/>
    <col min="3330" max="3330" width="0.42578125" style="168" customWidth="1"/>
    <col min="3331" max="3331" width="0.5703125" style="168" customWidth="1"/>
    <col min="3332" max="3332" width="0.28515625" style="168" customWidth="1"/>
    <col min="3333" max="3333" width="3.7109375" style="168" customWidth="1"/>
    <col min="3334" max="3334" width="1.140625" style="168" customWidth="1"/>
    <col min="3335" max="3339" width="0.7109375" style="168" customWidth="1"/>
    <col min="3340" max="3340" width="0.5703125" style="168" customWidth="1"/>
    <col min="3341" max="3353" width="0.7109375" style="168" customWidth="1"/>
    <col min="3354" max="3354" width="1.42578125" style="168" customWidth="1"/>
    <col min="3355" max="3355" width="0.5703125" style="168" customWidth="1"/>
    <col min="3356" max="3356" width="3.42578125" style="168" customWidth="1"/>
    <col min="3357" max="3357" width="0.5703125" style="168" customWidth="1"/>
    <col min="3358" max="3358" width="0.7109375" style="168" customWidth="1"/>
    <col min="3359" max="3359" width="2.140625" style="168" customWidth="1"/>
    <col min="3360" max="3360" width="0.5703125" style="168" customWidth="1"/>
    <col min="3361" max="3361" width="2.140625" style="168" customWidth="1"/>
    <col min="3362" max="3362" width="0.5703125" style="168" customWidth="1"/>
    <col min="3363" max="3363" width="2.140625" style="168" customWidth="1"/>
    <col min="3364" max="3364" width="0.5703125" style="168" customWidth="1"/>
    <col min="3365" max="3365" width="2.140625" style="168" customWidth="1"/>
    <col min="3366" max="3366" width="0.5703125" style="168" customWidth="1"/>
    <col min="3367" max="3367" width="2.140625" style="168" customWidth="1"/>
    <col min="3368" max="3368" width="0.5703125" style="168" customWidth="1"/>
    <col min="3369" max="3369" width="2.140625" style="168" customWidth="1"/>
    <col min="3370" max="3370" width="0.5703125" style="168" customWidth="1"/>
    <col min="3371" max="3371" width="2.140625" style="168" customWidth="1"/>
    <col min="3372" max="3372" width="0.5703125" style="168" customWidth="1"/>
    <col min="3373" max="3373" width="2.7109375" style="168" customWidth="1"/>
    <col min="3374" max="3374" width="0.5703125" style="168" customWidth="1"/>
    <col min="3375" max="3375" width="2.140625" style="168" customWidth="1"/>
    <col min="3376" max="3376" width="0.5703125" style="168" customWidth="1"/>
    <col min="3377" max="3377" width="2.140625" style="168" customWidth="1"/>
    <col min="3378" max="3378" width="0.5703125" style="168" customWidth="1"/>
    <col min="3379" max="3379" width="2.140625" style="168" customWidth="1"/>
    <col min="3380" max="3381" width="0.5703125" style="168" customWidth="1"/>
    <col min="3382" max="3382" width="2.140625" style="168" customWidth="1"/>
    <col min="3383" max="3383" width="0.5703125" style="168" customWidth="1"/>
    <col min="3384" max="3384" width="2.140625" style="168" customWidth="1"/>
    <col min="3385" max="3385" width="0.5703125" style="168" customWidth="1"/>
    <col min="3386" max="3386" width="2.140625" style="168" customWidth="1"/>
    <col min="3387" max="3387" width="0.5703125" style="168" customWidth="1"/>
    <col min="3388" max="3388" width="2.140625" style="168" customWidth="1"/>
    <col min="3389" max="3389" width="0.5703125" style="168" customWidth="1"/>
    <col min="3390" max="3390" width="2" style="168" customWidth="1"/>
    <col min="3391" max="3392" width="0.5703125" style="168" customWidth="1"/>
    <col min="3393" max="3393" width="2.140625" style="168" customWidth="1"/>
    <col min="3394" max="3394" width="0.5703125" style="168" customWidth="1"/>
    <col min="3395" max="3395" width="2.140625" style="168" customWidth="1"/>
    <col min="3396" max="3396" width="0.5703125" style="168" customWidth="1"/>
    <col min="3397" max="3397" width="2.140625" style="168" customWidth="1"/>
    <col min="3398" max="3398" width="0.5703125" style="168" customWidth="1"/>
    <col min="3399" max="3399" width="2.140625" style="168" customWidth="1"/>
    <col min="3400" max="3400" width="0.5703125" style="168" customWidth="1"/>
    <col min="3401" max="3401" width="2.140625" style="168" customWidth="1"/>
    <col min="3402" max="3402" width="0.5703125" style="168" customWidth="1"/>
    <col min="3403" max="3403" width="2.140625" style="168" customWidth="1"/>
    <col min="3404" max="3404" width="0.5703125" style="168" customWidth="1"/>
    <col min="3405" max="3405" width="2.140625" style="168" customWidth="1"/>
    <col min="3406" max="3406" width="0.5703125" style="168" customWidth="1"/>
    <col min="3407" max="3407" width="2.140625" style="168" customWidth="1"/>
    <col min="3408" max="3408" width="0.5703125" style="168" customWidth="1"/>
    <col min="3409" max="3409" width="2.140625" style="168" customWidth="1"/>
    <col min="3410" max="3410" width="0.5703125" style="168" customWidth="1"/>
    <col min="3411" max="3411" width="2.140625" style="168" customWidth="1"/>
    <col min="3412" max="3412" width="0.5703125" style="168" customWidth="1"/>
    <col min="3413" max="3413" width="2.140625" style="168" customWidth="1"/>
    <col min="3414" max="3414" width="0.5703125" style="168" customWidth="1"/>
    <col min="3415" max="3416" width="2.5703125" style="168" customWidth="1"/>
    <col min="3417" max="3584" width="9.140625" style="168"/>
    <col min="3585" max="3585" width="0.7109375" style="168" customWidth="1"/>
    <col min="3586" max="3586" width="0.42578125" style="168" customWidth="1"/>
    <col min="3587" max="3587" width="0.5703125" style="168" customWidth="1"/>
    <col min="3588" max="3588" width="0.28515625" style="168" customWidth="1"/>
    <col min="3589" max="3589" width="3.7109375" style="168" customWidth="1"/>
    <col min="3590" max="3590" width="1.140625" style="168" customWidth="1"/>
    <col min="3591" max="3595" width="0.7109375" style="168" customWidth="1"/>
    <col min="3596" max="3596" width="0.5703125" style="168" customWidth="1"/>
    <col min="3597" max="3609" width="0.7109375" style="168" customWidth="1"/>
    <col min="3610" max="3610" width="1.42578125" style="168" customWidth="1"/>
    <col min="3611" max="3611" width="0.5703125" style="168" customWidth="1"/>
    <col min="3612" max="3612" width="3.42578125" style="168" customWidth="1"/>
    <col min="3613" max="3613" width="0.5703125" style="168" customWidth="1"/>
    <col min="3614" max="3614" width="0.7109375" style="168" customWidth="1"/>
    <col min="3615" max="3615" width="2.140625" style="168" customWidth="1"/>
    <col min="3616" max="3616" width="0.5703125" style="168" customWidth="1"/>
    <col min="3617" max="3617" width="2.140625" style="168" customWidth="1"/>
    <col min="3618" max="3618" width="0.5703125" style="168" customWidth="1"/>
    <col min="3619" max="3619" width="2.140625" style="168" customWidth="1"/>
    <col min="3620" max="3620" width="0.5703125" style="168" customWidth="1"/>
    <col min="3621" max="3621" width="2.140625" style="168" customWidth="1"/>
    <col min="3622" max="3622" width="0.5703125" style="168" customWidth="1"/>
    <col min="3623" max="3623" width="2.140625" style="168" customWidth="1"/>
    <col min="3624" max="3624" width="0.5703125" style="168" customWidth="1"/>
    <col min="3625" max="3625" width="2.140625" style="168" customWidth="1"/>
    <col min="3626" max="3626" width="0.5703125" style="168" customWidth="1"/>
    <col min="3627" max="3627" width="2.140625" style="168" customWidth="1"/>
    <col min="3628" max="3628" width="0.5703125" style="168" customWidth="1"/>
    <col min="3629" max="3629" width="2.7109375" style="168" customWidth="1"/>
    <col min="3630" max="3630" width="0.5703125" style="168" customWidth="1"/>
    <col min="3631" max="3631" width="2.140625" style="168" customWidth="1"/>
    <col min="3632" max="3632" width="0.5703125" style="168" customWidth="1"/>
    <col min="3633" max="3633" width="2.140625" style="168" customWidth="1"/>
    <col min="3634" max="3634" width="0.5703125" style="168" customWidth="1"/>
    <col min="3635" max="3635" width="2.140625" style="168" customWidth="1"/>
    <col min="3636" max="3637" width="0.5703125" style="168" customWidth="1"/>
    <col min="3638" max="3638" width="2.140625" style="168" customWidth="1"/>
    <col min="3639" max="3639" width="0.5703125" style="168" customWidth="1"/>
    <col min="3640" max="3640" width="2.140625" style="168" customWidth="1"/>
    <col min="3641" max="3641" width="0.5703125" style="168" customWidth="1"/>
    <col min="3642" max="3642" width="2.140625" style="168" customWidth="1"/>
    <col min="3643" max="3643" width="0.5703125" style="168" customWidth="1"/>
    <col min="3644" max="3644" width="2.140625" style="168" customWidth="1"/>
    <col min="3645" max="3645" width="0.5703125" style="168" customWidth="1"/>
    <col min="3646" max="3646" width="2" style="168" customWidth="1"/>
    <col min="3647" max="3648" width="0.5703125" style="168" customWidth="1"/>
    <col min="3649" max="3649" width="2.140625" style="168" customWidth="1"/>
    <col min="3650" max="3650" width="0.5703125" style="168" customWidth="1"/>
    <col min="3651" max="3651" width="2.140625" style="168" customWidth="1"/>
    <col min="3652" max="3652" width="0.5703125" style="168" customWidth="1"/>
    <col min="3653" max="3653" width="2.140625" style="168" customWidth="1"/>
    <col min="3654" max="3654" width="0.5703125" style="168" customWidth="1"/>
    <col min="3655" max="3655" width="2.140625" style="168" customWidth="1"/>
    <col min="3656" max="3656" width="0.5703125" style="168" customWidth="1"/>
    <col min="3657" max="3657" width="2.140625" style="168" customWidth="1"/>
    <col min="3658" max="3658" width="0.5703125" style="168" customWidth="1"/>
    <col min="3659" max="3659" width="2.140625" style="168" customWidth="1"/>
    <col min="3660" max="3660" width="0.5703125" style="168" customWidth="1"/>
    <col min="3661" max="3661" width="2.140625" style="168" customWidth="1"/>
    <col min="3662" max="3662" width="0.5703125" style="168" customWidth="1"/>
    <col min="3663" max="3663" width="2.140625" style="168" customWidth="1"/>
    <col min="3664" max="3664" width="0.5703125" style="168" customWidth="1"/>
    <col min="3665" max="3665" width="2.140625" style="168" customWidth="1"/>
    <col min="3666" max="3666" width="0.5703125" style="168" customWidth="1"/>
    <col min="3667" max="3667" width="2.140625" style="168" customWidth="1"/>
    <col min="3668" max="3668" width="0.5703125" style="168" customWidth="1"/>
    <col min="3669" max="3669" width="2.140625" style="168" customWidth="1"/>
    <col min="3670" max="3670" width="0.5703125" style="168" customWidth="1"/>
    <col min="3671" max="3672" width="2.5703125" style="168" customWidth="1"/>
    <col min="3673" max="3840" width="9.140625" style="168"/>
    <col min="3841" max="3841" width="0.7109375" style="168" customWidth="1"/>
    <col min="3842" max="3842" width="0.42578125" style="168" customWidth="1"/>
    <col min="3843" max="3843" width="0.5703125" style="168" customWidth="1"/>
    <col min="3844" max="3844" width="0.28515625" style="168" customWidth="1"/>
    <col min="3845" max="3845" width="3.7109375" style="168" customWidth="1"/>
    <col min="3846" max="3846" width="1.140625" style="168" customWidth="1"/>
    <col min="3847" max="3851" width="0.7109375" style="168" customWidth="1"/>
    <col min="3852" max="3852" width="0.5703125" style="168" customWidth="1"/>
    <col min="3853" max="3865" width="0.7109375" style="168" customWidth="1"/>
    <col min="3866" max="3866" width="1.42578125" style="168" customWidth="1"/>
    <col min="3867" max="3867" width="0.5703125" style="168" customWidth="1"/>
    <col min="3868" max="3868" width="3.42578125" style="168" customWidth="1"/>
    <col min="3869" max="3869" width="0.5703125" style="168" customWidth="1"/>
    <col min="3870" max="3870" width="0.7109375" style="168" customWidth="1"/>
    <col min="3871" max="3871" width="2.140625" style="168" customWidth="1"/>
    <col min="3872" max="3872" width="0.5703125" style="168" customWidth="1"/>
    <col min="3873" max="3873" width="2.140625" style="168" customWidth="1"/>
    <col min="3874" max="3874" width="0.5703125" style="168" customWidth="1"/>
    <col min="3875" max="3875" width="2.140625" style="168" customWidth="1"/>
    <col min="3876" max="3876" width="0.5703125" style="168" customWidth="1"/>
    <col min="3877" max="3877" width="2.140625" style="168" customWidth="1"/>
    <col min="3878" max="3878" width="0.5703125" style="168" customWidth="1"/>
    <col min="3879" max="3879" width="2.140625" style="168" customWidth="1"/>
    <col min="3880" max="3880" width="0.5703125" style="168" customWidth="1"/>
    <col min="3881" max="3881" width="2.140625" style="168" customWidth="1"/>
    <col min="3882" max="3882" width="0.5703125" style="168" customWidth="1"/>
    <col min="3883" max="3883" width="2.140625" style="168" customWidth="1"/>
    <col min="3884" max="3884" width="0.5703125" style="168" customWidth="1"/>
    <col min="3885" max="3885" width="2.7109375" style="168" customWidth="1"/>
    <col min="3886" max="3886" width="0.5703125" style="168" customWidth="1"/>
    <col min="3887" max="3887" width="2.140625" style="168" customWidth="1"/>
    <col min="3888" max="3888" width="0.5703125" style="168" customWidth="1"/>
    <col min="3889" max="3889" width="2.140625" style="168" customWidth="1"/>
    <col min="3890" max="3890" width="0.5703125" style="168" customWidth="1"/>
    <col min="3891" max="3891" width="2.140625" style="168" customWidth="1"/>
    <col min="3892" max="3893" width="0.5703125" style="168" customWidth="1"/>
    <col min="3894" max="3894" width="2.140625" style="168" customWidth="1"/>
    <col min="3895" max="3895" width="0.5703125" style="168" customWidth="1"/>
    <col min="3896" max="3896" width="2.140625" style="168" customWidth="1"/>
    <col min="3897" max="3897" width="0.5703125" style="168" customWidth="1"/>
    <col min="3898" max="3898" width="2.140625" style="168" customWidth="1"/>
    <col min="3899" max="3899" width="0.5703125" style="168" customWidth="1"/>
    <col min="3900" max="3900" width="2.140625" style="168" customWidth="1"/>
    <col min="3901" max="3901" width="0.5703125" style="168" customWidth="1"/>
    <col min="3902" max="3902" width="2" style="168" customWidth="1"/>
    <col min="3903" max="3904" width="0.5703125" style="168" customWidth="1"/>
    <col min="3905" max="3905" width="2.140625" style="168" customWidth="1"/>
    <col min="3906" max="3906" width="0.5703125" style="168" customWidth="1"/>
    <col min="3907" max="3907" width="2.140625" style="168" customWidth="1"/>
    <col min="3908" max="3908" width="0.5703125" style="168" customWidth="1"/>
    <col min="3909" max="3909" width="2.140625" style="168" customWidth="1"/>
    <col min="3910" max="3910" width="0.5703125" style="168" customWidth="1"/>
    <col min="3911" max="3911" width="2.140625" style="168" customWidth="1"/>
    <col min="3912" max="3912" width="0.5703125" style="168" customWidth="1"/>
    <col min="3913" max="3913" width="2.140625" style="168" customWidth="1"/>
    <col min="3914" max="3914" width="0.5703125" style="168" customWidth="1"/>
    <col min="3915" max="3915" width="2.140625" style="168" customWidth="1"/>
    <col min="3916" max="3916" width="0.5703125" style="168" customWidth="1"/>
    <col min="3917" max="3917" width="2.140625" style="168" customWidth="1"/>
    <col min="3918" max="3918" width="0.5703125" style="168" customWidth="1"/>
    <col min="3919" max="3919" width="2.140625" style="168" customWidth="1"/>
    <col min="3920" max="3920" width="0.5703125" style="168" customWidth="1"/>
    <col min="3921" max="3921" width="2.140625" style="168" customWidth="1"/>
    <col min="3922" max="3922" width="0.5703125" style="168" customWidth="1"/>
    <col min="3923" max="3923" width="2.140625" style="168" customWidth="1"/>
    <col min="3924" max="3924" width="0.5703125" style="168" customWidth="1"/>
    <col min="3925" max="3925" width="2.140625" style="168" customWidth="1"/>
    <col min="3926" max="3926" width="0.5703125" style="168" customWidth="1"/>
    <col min="3927" max="3928" width="2.5703125" style="168" customWidth="1"/>
    <col min="3929" max="4096" width="9.140625" style="168"/>
    <col min="4097" max="4097" width="0.7109375" style="168" customWidth="1"/>
    <col min="4098" max="4098" width="0.42578125" style="168" customWidth="1"/>
    <col min="4099" max="4099" width="0.5703125" style="168" customWidth="1"/>
    <col min="4100" max="4100" width="0.28515625" style="168" customWidth="1"/>
    <col min="4101" max="4101" width="3.7109375" style="168" customWidth="1"/>
    <col min="4102" max="4102" width="1.140625" style="168" customWidth="1"/>
    <col min="4103" max="4107" width="0.7109375" style="168" customWidth="1"/>
    <col min="4108" max="4108" width="0.5703125" style="168" customWidth="1"/>
    <col min="4109" max="4121" width="0.7109375" style="168" customWidth="1"/>
    <col min="4122" max="4122" width="1.42578125" style="168" customWidth="1"/>
    <col min="4123" max="4123" width="0.5703125" style="168" customWidth="1"/>
    <col min="4124" max="4124" width="3.42578125" style="168" customWidth="1"/>
    <col min="4125" max="4125" width="0.5703125" style="168" customWidth="1"/>
    <col min="4126" max="4126" width="0.7109375" style="168" customWidth="1"/>
    <col min="4127" max="4127" width="2.140625" style="168" customWidth="1"/>
    <col min="4128" max="4128" width="0.5703125" style="168" customWidth="1"/>
    <col min="4129" max="4129" width="2.140625" style="168" customWidth="1"/>
    <col min="4130" max="4130" width="0.5703125" style="168" customWidth="1"/>
    <col min="4131" max="4131" width="2.140625" style="168" customWidth="1"/>
    <col min="4132" max="4132" width="0.5703125" style="168" customWidth="1"/>
    <col min="4133" max="4133" width="2.140625" style="168" customWidth="1"/>
    <col min="4134" max="4134" width="0.5703125" style="168" customWidth="1"/>
    <col min="4135" max="4135" width="2.140625" style="168" customWidth="1"/>
    <col min="4136" max="4136" width="0.5703125" style="168" customWidth="1"/>
    <col min="4137" max="4137" width="2.140625" style="168" customWidth="1"/>
    <col min="4138" max="4138" width="0.5703125" style="168" customWidth="1"/>
    <col min="4139" max="4139" width="2.140625" style="168" customWidth="1"/>
    <col min="4140" max="4140" width="0.5703125" style="168" customWidth="1"/>
    <col min="4141" max="4141" width="2.7109375" style="168" customWidth="1"/>
    <col min="4142" max="4142" width="0.5703125" style="168" customWidth="1"/>
    <col min="4143" max="4143" width="2.140625" style="168" customWidth="1"/>
    <col min="4144" max="4144" width="0.5703125" style="168" customWidth="1"/>
    <col min="4145" max="4145" width="2.140625" style="168" customWidth="1"/>
    <col min="4146" max="4146" width="0.5703125" style="168" customWidth="1"/>
    <col min="4147" max="4147" width="2.140625" style="168" customWidth="1"/>
    <col min="4148" max="4149" width="0.5703125" style="168" customWidth="1"/>
    <col min="4150" max="4150" width="2.140625" style="168" customWidth="1"/>
    <col min="4151" max="4151" width="0.5703125" style="168" customWidth="1"/>
    <col min="4152" max="4152" width="2.140625" style="168" customWidth="1"/>
    <col min="4153" max="4153" width="0.5703125" style="168" customWidth="1"/>
    <col min="4154" max="4154" width="2.140625" style="168" customWidth="1"/>
    <col min="4155" max="4155" width="0.5703125" style="168" customWidth="1"/>
    <col min="4156" max="4156" width="2.140625" style="168" customWidth="1"/>
    <col min="4157" max="4157" width="0.5703125" style="168" customWidth="1"/>
    <col min="4158" max="4158" width="2" style="168" customWidth="1"/>
    <col min="4159" max="4160" width="0.5703125" style="168" customWidth="1"/>
    <col min="4161" max="4161" width="2.140625" style="168" customWidth="1"/>
    <col min="4162" max="4162" width="0.5703125" style="168" customWidth="1"/>
    <col min="4163" max="4163" width="2.140625" style="168" customWidth="1"/>
    <col min="4164" max="4164" width="0.5703125" style="168" customWidth="1"/>
    <col min="4165" max="4165" width="2.140625" style="168" customWidth="1"/>
    <col min="4166" max="4166" width="0.5703125" style="168" customWidth="1"/>
    <col min="4167" max="4167" width="2.140625" style="168" customWidth="1"/>
    <col min="4168" max="4168" width="0.5703125" style="168" customWidth="1"/>
    <col min="4169" max="4169" width="2.140625" style="168" customWidth="1"/>
    <col min="4170" max="4170" width="0.5703125" style="168" customWidth="1"/>
    <col min="4171" max="4171" width="2.140625" style="168" customWidth="1"/>
    <col min="4172" max="4172" width="0.5703125" style="168" customWidth="1"/>
    <col min="4173" max="4173" width="2.140625" style="168" customWidth="1"/>
    <col min="4174" max="4174" width="0.5703125" style="168" customWidth="1"/>
    <col min="4175" max="4175" width="2.140625" style="168" customWidth="1"/>
    <col min="4176" max="4176" width="0.5703125" style="168" customWidth="1"/>
    <col min="4177" max="4177" width="2.140625" style="168" customWidth="1"/>
    <col min="4178" max="4178" width="0.5703125" style="168" customWidth="1"/>
    <col min="4179" max="4179" width="2.140625" style="168" customWidth="1"/>
    <col min="4180" max="4180" width="0.5703125" style="168" customWidth="1"/>
    <col min="4181" max="4181" width="2.140625" style="168" customWidth="1"/>
    <col min="4182" max="4182" width="0.5703125" style="168" customWidth="1"/>
    <col min="4183" max="4184" width="2.5703125" style="168" customWidth="1"/>
    <col min="4185" max="4352" width="9.140625" style="168"/>
    <col min="4353" max="4353" width="0.7109375" style="168" customWidth="1"/>
    <col min="4354" max="4354" width="0.42578125" style="168" customWidth="1"/>
    <col min="4355" max="4355" width="0.5703125" style="168" customWidth="1"/>
    <col min="4356" max="4356" width="0.28515625" style="168" customWidth="1"/>
    <col min="4357" max="4357" width="3.7109375" style="168" customWidth="1"/>
    <col min="4358" max="4358" width="1.140625" style="168" customWidth="1"/>
    <col min="4359" max="4363" width="0.7109375" style="168" customWidth="1"/>
    <col min="4364" max="4364" width="0.5703125" style="168" customWidth="1"/>
    <col min="4365" max="4377" width="0.7109375" style="168" customWidth="1"/>
    <col min="4378" max="4378" width="1.42578125" style="168" customWidth="1"/>
    <col min="4379" max="4379" width="0.5703125" style="168" customWidth="1"/>
    <col min="4380" max="4380" width="3.42578125" style="168" customWidth="1"/>
    <col min="4381" max="4381" width="0.5703125" style="168" customWidth="1"/>
    <col min="4382" max="4382" width="0.7109375" style="168" customWidth="1"/>
    <col min="4383" max="4383" width="2.140625" style="168" customWidth="1"/>
    <col min="4384" max="4384" width="0.5703125" style="168" customWidth="1"/>
    <col min="4385" max="4385" width="2.140625" style="168" customWidth="1"/>
    <col min="4386" max="4386" width="0.5703125" style="168" customWidth="1"/>
    <col min="4387" max="4387" width="2.140625" style="168" customWidth="1"/>
    <col min="4388" max="4388" width="0.5703125" style="168" customWidth="1"/>
    <col min="4389" max="4389" width="2.140625" style="168" customWidth="1"/>
    <col min="4390" max="4390" width="0.5703125" style="168" customWidth="1"/>
    <col min="4391" max="4391" width="2.140625" style="168" customWidth="1"/>
    <col min="4392" max="4392" width="0.5703125" style="168" customWidth="1"/>
    <col min="4393" max="4393" width="2.140625" style="168" customWidth="1"/>
    <col min="4394" max="4394" width="0.5703125" style="168" customWidth="1"/>
    <col min="4395" max="4395" width="2.140625" style="168" customWidth="1"/>
    <col min="4396" max="4396" width="0.5703125" style="168" customWidth="1"/>
    <col min="4397" max="4397" width="2.7109375" style="168" customWidth="1"/>
    <col min="4398" max="4398" width="0.5703125" style="168" customWidth="1"/>
    <col min="4399" max="4399" width="2.140625" style="168" customWidth="1"/>
    <col min="4400" max="4400" width="0.5703125" style="168" customWidth="1"/>
    <col min="4401" max="4401" width="2.140625" style="168" customWidth="1"/>
    <col min="4402" max="4402" width="0.5703125" style="168" customWidth="1"/>
    <col min="4403" max="4403" width="2.140625" style="168" customWidth="1"/>
    <col min="4404" max="4405" width="0.5703125" style="168" customWidth="1"/>
    <col min="4406" max="4406" width="2.140625" style="168" customWidth="1"/>
    <col min="4407" max="4407" width="0.5703125" style="168" customWidth="1"/>
    <col min="4408" max="4408" width="2.140625" style="168" customWidth="1"/>
    <col min="4409" max="4409" width="0.5703125" style="168" customWidth="1"/>
    <col min="4410" max="4410" width="2.140625" style="168" customWidth="1"/>
    <col min="4411" max="4411" width="0.5703125" style="168" customWidth="1"/>
    <col min="4412" max="4412" width="2.140625" style="168" customWidth="1"/>
    <col min="4413" max="4413" width="0.5703125" style="168" customWidth="1"/>
    <col min="4414" max="4414" width="2" style="168" customWidth="1"/>
    <col min="4415" max="4416" width="0.5703125" style="168" customWidth="1"/>
    <col min="4417" max="4417" width="2.140625" style="168" customWidth="1"/>
    <col min="4418" max="4418" width="0.5703125" style="168" customWidth="1"/>
    <col min="4419" max="4419" width="2.140625" style="168" customWidth="1"/>
    <col min="4420" max="4420" width="0.5703125" style="168" customWidth="1"/>
    <col min="4421" max="4421" width="2.140625" style="168" customWidth="1"/>
    <col min="4422" max="4422" width="0.5703125" style="168" customWidth="1"/>
    <col min="4423" max="4423" width="2.140625" style="168" customWidth="1"/>
    <col min="4424" max="4424" width="0.5703125" style="168" customWidth="1"/>
    <col min="4425" max="4425" width="2.140625" style="168" customWidth="1"/>
    <col min="4426" max="4426" width="0.5703125" style="168" customWidth="1"/>
    <col min="4427" max="4427" width="2.140625" style="168" customWidth="1"/>
    <col min="4428" max="4428" width="0.5703125" style="168" customWidth="1"/>
    <col min="4429" max="4429" width="2.140625" style="168" customWidth="1"/>
    <col min="4430" max="4430" width="0.5703125" style="168" customWidth="1"/>
    <col min="4431" max="4431" width="2.140625" style="168" customWidth="1"/>
    <col min="4432" max="4432" width="0.5703125" style="168" customWidth="1"/>
    <col min="4433" max="4433" width="2.140625" style="168" customWidth="1"/>
    <col min="4434" max="4434" width="0.5703125" style="168" customWidth="1"/>
    <col min="4435" max="4435" width="2.140625" style="168" customWidth="1"/>
    <col min="4436" max="4436" width="0.5703125" style="168" customWidth="1"/>
    <col min="4437" max="4437" width="2.140625" style="168" customWidth="1"/>
    <col min="4438" max="4438" width="0.5703125" style="168" customWidth="1"/>
    <col min="4439" max="4440" width="2.5703125" style="168" customWidth="1"/>
    <col min="4441" max="4608" width="9.140625" style="168"/>
    <col min="4609" max="4609" width="0.7109375" style="168" customWidth="1"/>
    <col min="4610" max="4610" width="0.42578125" style="168" customWidth="1"/>
    <col min="4611" max="4611" width="0.5703125" style="168" customWidth="1"/>
    <col min="4612" max="4612" width="0.28515625" style="168" customWidth="1"/>
    <col min="4613" max="4613" width="3.7109375" style="168" customWidth="1"/>
    <col min="4614" max="4614" width="1.140625" style="168" customWidth="1"/>
    <col min="4615" max="4619" width="0.7109375" style="168" customWidth="1"/>
    <col min="4620" max="4620" width="0.5703125" style="168" customWidth="1"/>
    <col min="4621" max="4633" width="0.7109375" style="168" customWidth="1"/>
    <col min="4634" max="4634" width="1.42578125" style="168" customWidth="1"/>
    <col min="4635" max="4635" width="0.5703125" style="168" customWidth="1"/>
    <col min="4636" max="4636" width="3.42578125" style="168" customWidth="1"/>
    <col min="4637" max="4637" width="0.5703125" style="168" customWidth="1"/>
    <col min="4638" max="4638" width="0.7109375" style="168" customWidth="1"/>
    <col min="4639" max="4639" width="2.140625" style="168" customWidth="1"/>
    <col min="4640" max="4640" width="0.5703125" style="168" customWidth="1"/>
    <col min="4641" max="4641" width="2.140625" style="168" customWidth="1"/>
    <col min="4642" max="4642" width="0.5703125" style="168" customWidth="1"/>
    <col min="4643" max="4643" width="2.140625" style="168" customWidth="1"/>
    <col min="4644" max="4644" width="0.5703125" style="168" customWidth="1"/>
    <col min="4645" max="4645" width="2.140625" style="168" customWidth="1"/>
    <col min="4646" max="4646" width="0.5703125" style="168" customWidth="1"/>
    <col min="4647" max="4647" width="2.140625" style="168" customWidth="1"/>
    <col min="4648" max="4648" width="0.5703125" style="168" customWidth="1"/>
    <col min="4649" max="4649" width="2.140625" style="168" customWidth="1"/>
    <col min="4650" max="4650" width="0.5703125" style="168" customWidth="1"/>
    <col min="4651" max="4651" width="2.140625" style="168" customWidth="1"/>
    <col min="4652" max="4652" width="0.5703125" style="168" customWidth="1"/>
    <col min="4653" max="4653" width="2.7109375" style="168" customWidth="1"/>
    <col min="4654" max="4654" width="0.5703125" style="168" customWidth="1"/>
    <col min="4655" max="4655" width="2.140625" style="168" customWidth="1"/>
    <col min="4656" max="4656" width="0.5703125" style="168" customWidth="1"/>
    <col min="4657" max="4657" width="2.140625" style="168" customWidth="1"/>
    <col min="4658" max="4658" width="0.5703125" style="168" customWidth="1"/>
    <col min="4659" max="4659" width="2.140625" style="168" customWidth="1"/>
    <col min="4660" max="4661" width="0.5703125" style="168" customWidth="1"/>
    <col min="4662" max="4662" width="2.140625" style="168" customWidth="1"/>
    <col min="4663" max="4663" width="0.5703125" style="168" customWidth="1"/>
    <col min="4664" max="4664" width="2.140625" style="168" customWidth="1"/>
    <col min="4665" max="4665" width="0.5703125" style="168" customWidth="1"/>
    <col min="4666" max="4666" width="2.140625" style="168" customWidth="1"/>
    <col min="4667" max="4667" width="0.5703125" style="168" customWidth="1"/>
    <col min="4668" max="4668" width="2.140625" style="168" customWidth="1"/>
    <col min="4669" max="4669" width="0.5703125" style="168" customWidth="1"/>
    <col min="4670" max="4670" width="2" style="168" customWidth="1"/>
    <col min="4671" max="4672" width="0.5703125" style="168" customWidth="1"/>
    <col min="4673" max="4673" width="2.140625" style="168" customWidth="1"/>
    <col min="4674" max="4674" width="0.5703125" style="168" customWidth="1"/>
    <col min="4675" max="4675" width="2.140625" style="168" customWidth="1"/>
    <col min="4676" max="4676" width="0.5703125" style="168" customWidth="1"/>
    <col min="4677" max="4677" width="2.140625" style="168" customWidth="1"/>
    <col min="4678" max="4678" width="0.5703125" style="168" customWidth="1"/>
    <col min="4679" max="4679" width="2.140625" style="168" customWidth="1"/>
    <col min="4680" max="4680" width="0.5703125" style="168" customWidth="1"/>
    <col min="4681" max="4681" width="2.140625" style="168" customWidth="1"/>
    <col min="4682" max="4682" width="0.5703125" style="168" customWidth="1"/>
    <col min="4683" max="4683" width="2.140625" style="168" customWidth="1"/>
    <col min="4684" max="4684" width="0.5703125" style="168" customWidth="1"/>
    <col min="4685" max="4685" width="2.140625" style="168" customWidth="1"/>
    <col min="4686" max="4686" width="0.5703125" style="168" customWidth="1"/>
    <col min="4687" max="4687" width="2.140625" style="168" customWidth="1"/>
    <col min="4688" max="4688" width="0.5703125" style="168" customWidth="1"/>
    <col min="4689" max="4689" width="2.140625" style="168" customWidth="1"/>
    <col min="4690" max="4690" width="0.5703125" style="168" customWidth="1"/>
    <col min="4691" max="4691" width="2.140625" style="168" customWidth="1"/>
    <col min="4692" max="4692" width="0.5703125" style="168" customWidth="1"/>
    <col min="4693" max="4693" width="2.140625" style="168" customWidth="1"/>
    <col min="4694" max="4694" width="0.5703125" style="168" customWidth="1"/>
    <col min="4695" max="4696" width="2.5703125" style="168" customWidth="1"/>
    <col min="4697" max="4864" width="9.140625" style="168"/>
    <col min="4865" max="4865" width="0.7109375" style="168" customWidth="1"/>
    <col min="4866" max="4866" width="0.42578125" style="168" customWidth="1"/>
    <col min="4867" max="4867" width="0.5703125" style="168" customWidth="1"/>
    <col min="4868" max="4868" width="0.28515625" style="168" customWidth="1"/>
    <col min="4869" max="4869" width="3.7109375" style="168" customWidth="1"/>
    <col min="4870" max="4870" width="1.140625" style="168" customWidth="1"/>
    <col min="4871" max="4875" width="0.7109375" style="168" customWidth="1"/>
    <col min="4876" max="4876" width="0.5703125" style="168" customWidth="1"/>
    <col min="4877" max="4889" width="0.7109375" style="168" customWidth="1"/>
    <col min="4890" max="4890" width="1.42578125" style="168" customWidth="1"/>
    <col min="4891" max="4891" width="0.5703125" style="168" customWidth="1"/>
    <col min="4892" max="4892" width="3.42578125" style="168" customWidth="1"/>
    <col min="4893" max="4893" width="0.5703125" style="168" customWidth="1"/>
    <col min="4894" max="4894" width="0.7109375" style="168" customWidth="1"/>
    <col min="4895" max="4895" width="2.140625" style="168" customWidth="1"/>
    <col min="4896" max="4896" width="0.5703125" style="168" customWidth="1"/>
    <col min="4897" max="4897" width="2.140625" style="168" customWidth="1"/>
    <col min="4898" max="4898" width="0.5703125" style="168" customWidth="1"/>
    <col min="4899" max="4899" width="2.140625" style="168" customWidth="1"/>
    <col min="4900" max="4900" width="0.5703125" style="168" customWidth="1"/>
    <col min="4901" max="4901" width="2.140625" style="168" customWidth="1"/>
    <col min="4902" max="4902" width="0.5703125" style="168" customWidth="1"/>
    <col min="4903" max="4903" width="2.140625" style="168" customWidth="1"/>
    <col min="4904" max="4904" width="0.5703125" style="168" customWidth="1"/>
    <col min="4905" max="4905" width="2.140625" style="168" customWidth="1"/>
    <col min="4906" max="4906" width="0.5703125" style="168" customWidth="1"/>
    <col min="4907" max="4907" width="2.140625" style="168" customWidth="1"/>
    <col min="4908" max="4908" width="0.5703125" style="168" customWidth="1"/>
    <col min="4909" max="4909" width="2.7109375" style="168" customWidth="1"/>
    <col min="4910" max="4910" width="0.5703125" style="168" customWidth="1"/>
    <col min="4911" max="4911" width="2.140625" style="168" customWidth="1"/>
    <col min="4912" max="4912" width="0.5703125" style="168" customWidth="1"/>
    <col min="4913" max="4913" width="2.140625" style="168" customWidth="1"/>
    <col min="4914" max="4914" width="0.5703125" style="168" customWidth="1"/>
    <col min="4915" max="4915" width="2.140625" style="168" customWidth="1"/>
    <col min="4916" max="4917" width="0.5703125" style="168" customWidth="1"/>
    <col min="4918" max="4918" width="2.140625" style="168" customWidth="1"/>
    <col min="4919" max="4919" width="0.5703125" style="168" customWidth="1"/>
    <col min="4920" max="4920" width="2.140625" style="168" customWidth="1"/>
    <col min="4921" max="4921" width="0.5703125" style="168" customWidth="1"/>
    <col min="4922" max="4922" width="2.140625" style="168" customWidth="1"/>
    <col min="4923" max="4923" width="0.5703125" style="168" customWidth="1"/>
    <col min="4924" max="4924" width="2.140625" style="168" customWidth="1"/>
    <col min="4925" max="4925" width="0.5703125" style="168" customWidth="1"/>
    <col min="4926" max="4926" width="2" style="168" customWidth="1"/>
    <col min="4927" max="4928" width="0.5703125" style="168" customWidth="1"/>
    <col min="4929" max="4929" width="2.140625" style="168" customWidth="1"/>
    <col min="4930" max="4930" width="0.5703125" style="168" customWidth="1"/>
    <col min="4931" max="4931" width="2.140625" style="168" customWidth="1"/>
    <col min="4932" max="4932" width="0.5703125" style="168" customWidth="1"/>
    <col min="4933" max="4933" width="2.140625" style="168" customWidth="1"/>
    <col min="4934" max="4934" width="0.5703125" style="168" customWidth="1"/>
    <col min="4935" max="4935" width="2.140625" style="168" customWidth="1"/>
    <col min="4936" max="4936" width="0.5703125" style="168" customWidth="1"/>
    <col min="4937" max="4937" width="2.140625" style="168" customWidth="1"/>
    <col min="4938" max="4938" width="0.5703125" style="168" customWidth="1"/>
    <col min="4939" max="4939" width="2.140625" style="168" customWidth="1"/>
    <col min="4940" max="4940" width="0.5703125" style="168" customWidth="1"/>
    <col min="4941" max="4941" width="2.140625" style="168" customWidth="1"/>
    <col min="4942" max="4942" width="0.5703125" style="168" customWidth="1"/>
    <col min="4943" max="4943" width="2.140625" style="168" customWidth="1"/>
    <col min="4944" max="4944" width="0.5703125" style="168" customWidth="1"/>
    <col min="4945" max="4945" width="2.140625" style="168" customWidth="1"/>
    <col min="4946" max="4946" width="0.5703125" style="168" customWidth="1"/>
    <col min="4947" max="4947" width="2.140625" style="168" customWidth="1"/>
    <col min="4948" max="4948" width="0.5703125" style="168" customWidth="1"/>
    <col min="4949" max="4949" width="2.140625" style="168" customWidth="1"/>
    <col min="4950" max="4950" width="0.5703125" style="168" customWidth="1"/>
    <col min="4951" max="4952" width="2.5703125" style="168" customWidth="1"/>
    <col min="4953" max="5120" width="9.140625" style="168"/>
    <col min="5121" max="5121" width="0.7109375" style="168" customWidth="1"/>
    <col min="5122" max="5122" width="0.42578125" style="168" customWidth="1"/>
    <col min="5123" max="5123" width="0.5703125" style="168" customWidth="1"/>
    <col min="5124" max="5124" width="0.28515625" style="168" customWidth="1"/>
    <col min="5125" max="5125" width="3.7109375" style="168" customWidth="1"/>
    <col min="5126" max="5126" width="1.140625" style="168" customWidth="1"/>
    <col min="5127" max="5131" width="0.7109375" style="168" customWidth="1"/>
    <col min="5132" max="5132" width="0.5703125" style="168" customWidth="1"/>
    <col min="5133" max="5145" width="0.7109375" style="168" customWidth="1"/>
    <col min="5146" max="5146" width="1.42578125" style="168" customWidth="1"/>
    <col min="5147" max="5147" width="0.5703125" style="168" customWidth="1"/>
    <col min="5148" max="5148" width="3.42578125" style="168" customWidth="1"/>
    <col min="5149" max="5149" width="0.5703125" style="168" customWidth="1"/>
    <col min="5150" max="5150" width="0.7109375" style="168" customWidth="1"/>
    <col min="5151" max="5151" width="2.140625" style="168" customWidth="1"/>
    <col min="5152" max="5152" width="0.5703125" style="168" customWidth="1"/>
    <col min="5153" max="5153" width="2.140625" style="168" customWidth="1"/>
    <col min="5154" max="5154" width="0.5703125" style="168" customWidth="1"/>
    <col min="5155" max="5155" width="2.140625" style="168" customWidth="1"/>
    <col min="5156" max="5156" width="0.5703125" style="168" customWidth="1"/>
    <col min="5157" max="5157" width="2.140625" style="168" customWidth="1"/>
    <col min="5158" max="5158" width="0.5703125" style="168" customWidth="1"/>
    <col min="5159" max="5159" width="2.140625" style="168" customWidth="1"/>
    <col min="5160" max="5160" width="0.5703125" style="168" customWidth="1"/>
    <col min="5161" max="5161" width="2.140625" style="168" customWidth="1"/>
    <col min="5162" max="5162" width="0.5703125" style="168" customWidth="1"/>
    <col min="5163" max="5163" width="2.140625" style="168" customWidth="1"/>
    <col min="5164" max="5164" width="0.5703125" style="168" customWidth="1"/>
    <col min="5165" max="5165" width="2.7109375" style="168" customWidth="1"/>
    <col min="5166" max="5166" width="0.5703125" style="168" customWidth="1"/>
    <col min="5167" max="5167" width="2.140625" style="168" customWidth="1"/>
    <col min="5168" max="5168" width="0.5703125" style="168" customWidth="1"/>
    <col min="5169" max="5169" width="2.140625" style="168" customWidth="1"/>
    <col min="5170" max="5170" width="0.5703125" style="168" customWidth="1"/>
    <col min="5171" max="5171" width="2.140625" style="168" customWidth="1"/>
    <col min="5172" max="5173" width="0.5703125" style="168" customWidth="1"/>
    <col min="5174" max="5174" width="2.140625" style="168" customWidth="1"/>
    <col min="5175" max="5175" width="0.5703125" style="168" customWidth="1"/>
    <col min="5176" max="5176" width="2.140625" style="168" customWidth="1"/>
    <col min="5177" max="5177" width="0.5703125" style="168" customWidth="1"/>
    <col min="5178" max="5178" width="2.140625" style="168" customWidth="1"/>
    <col min="5179" max="5179" width="0.5703125" style="168" customWidth="1"/>
    <col min="5180" max="5180" width="2.140625" style="168" customWidth="1"/>
    <col min="5181" max="5181" width="0.5703125" style="168" customWidth="1"/>
    <col min="5182" max="5182" width="2" style="168" customWidth="1"/>
    <col min="5183" max="5184" width="0.5703125" style="168" customWidth="1"/>
    <col min="5185" max="5185" width="2.140625" style="168" customWidth="1"/>
    <col min="5186" max="5186" width="0.5703125" style="168" customWidth="1"/>
    <col min="5187" max="5187" width="2.140625" style="168" customWidth="1"/>
    <col min="5188" max="5188" width="0.5703125" style="168" customWidth="1"/>
    <col min="5189" max="5189" width="2.140625" style="168" customWidth="1"/>
    <col min="5190" max="5190" width="0.5703125" style="168" customWidth="1"/>
    <col min="5191" max="5191" width="2.140625" style="168" customWidth="1"/>
    <col min="5192" max="5192" width="0.5703125" style="168" customWidth="1"/>
    <col min="5193" max="5193" width="2.140625" style="168" customWidth="1"/>
    <col min="5194" max="5194" width="0.5703125" style="168" customWidth="1"/>
    <col min="5195" max="5195" width="2.140625" style="168" customWidth="1"/>
    <col min="5196" max="5196" width="0.5703125" style="168" customWidth="1"/>
    <col min="5197" max="5197" width="2.140625" style="168" customWidth="1"/>
    <col min="5198" max="5198" width="0.5703125" style="168" customWidth="1"/>
    <col min="5199" max="5199" width="2.140625" style="168" customWidth="1"/>
    <col min="5200" max="5200" width="0.5703125" style="168" customWidth="1"/>
    <col min="5201" max="5201" width="2.140625" style="168" customWidth="1"/>
    <col min="5202" max="5202" width="0.5703125" style="168" customWidth="1"/>
    <col min="5203" max="5203" width="2.140625" style="168" customWidth="1"/>
    <col min="5204" max="5204" width="0.5703125" style="168" customWidth="1"/>
    <col min="5205" max="5205" width="2.140625" style="168" customWidth="1"/>
    <col min="5206" max="5206" width="0.5703125" style="168" customWidth="1"/>
    <col min="5207" max="5208" width="2.5703125" style="168" customWidth="1"/>
    <col min="5209" max="5376" width="9.140625" style="168"/>
    <col min="5377" max="5377" width="0.7109375" style="168" customWidth="1"/>
    <col min="5378" max="5378" width="0.42578125" style="168" customWidth="1"/>
    <col min="5379" max="5379" width="0.5703125" style="168" customWidth="1"/>
    <col min="5380" max="5380" width="0.28515625" style="168" customWidth="1"/>
    <col min="5381" max="5381" width="3.7109375" style="168" customWidth="1"/>
    <col min="5382" max="5382" width="1.140625" style="168" customWidth="1"/>
    <col min="5383" max="5387" width="0.7109375" style="168" customWidth="1"/>
    <col min="5388" max="5388" width="0.5703125" style="168" customWidth="1"/>
    <col min="5389" max="5401" width="0.7109375" style="168" customWidth="1"/>
    <col min="5402" max="5402" width="1.42578125" style="168" customWidth="1"/>
    <col min="5403" max="5403" width="0.5703125" style="168" customWidth="1"/>
    <col min="5404" max="5404" width="3.42578125" style="168" customWidth="1"/>
    <col min="5405" max="5405" width="0.5703125" style="168" customWidth="1"/>
    <col min="5406" max="5406" width="0.7109375" style="168" customWidth="1"/>
    <col min="5407" max="5407" width="2.140625" style="168" customWidth="1"/>
    <col min="5408" max="5408" width="0.5703125" style="168" customWidth="1"/>
    <col min="5409" max="5409" width="2.140625" style="168" customWidth="1"/>
    <col min="5410" max="5410" width="0.5703125" style="168" customWidth="1"/>
    <col min="5411" max="5411" width="2.140625" style="168" customWidth="1"/>
    <col min="5412" max="5412" width="0.5703125" style="168" customWidth="1"/>
    <col min="5413" max="5413" width="2.140625" style="168" customWidth="1"/>
    <col min="5414" max="5414" width="0.5703125" style="168" customWidth="1"/>
    <col min="5415" max="5415" width="2.140625" style="168" customWidth="1"/>
    <col min="5416" max="5416" width="0.5703125" style="168" customWidth="1"/>
    <col min="5417" max="5417" width="2.140625" style="168" customWidth="1"/>
    <col min="5418" max="5418" width="0.5703125" style="168" customWidth="1"/>
    <col min="5419" max="5419" width="2.140625" style="168" customWidth="1"/>
    <col min="5420" max="5420" width="0.5703125" style="168" customWidth="1"/>
    <col min="5421" max="5421" width="2.7109375" style="168" customWidth="1"/>
    <col min="5422" max="5422" width="0.5703125" style="168" customWidth="1"/>
    <col min="5423" max="5423" width="2.140625" style="168" customWidth="1"/>
    <col min="5424" max="5424" width="0.5703125" style="168" customWidth="1"/>
    <col min="5425" max="5425" width="2.140625" style="168" customWidth="1"/>
    <col min="5426" max="5426" width="0.5703125" style="168" customWidth="1"/>
    <col min="5427" max="5427" width="2.140625" style="168" customWidth="1"/>
    <col min="5428" max="5429" width="0.5703125" style="168" customWidth="1"/>
    <col min="5430" max="5430" width="2.140625" style="168" customWidth="1"/>
    <col min="5431" max="5431" width="0.5703125" style="168" customWidth="1"/>
    <col min="5432" max="5432" width="2.140625" style="168" customWidth="1"/>
    <col min="5433" max="5433" width="0.5703125" style="168" customWidth="1"/>
    <col min="5434" max="5434" width="2.140625" style="168" customWidth="1"/>
    <col min="5435" max="5435" width="0.5703125" style="168" customWidth="1"/>
    <col min="5436" max="5436" width="2.140625" style="168" customWidth="1"/>
    <col min="5437" max="5437" width="0.5703125" style="168" customWidth="1"/>
    <col min="5438" max="5438" width="2" style="168" customWidth="1"/>
    <col min="5439" max="5440" width="0.5703125" style="168" customWidth="1"/>
    <col min="5441" max="5441" width="2.140625" style="168" customWidth="1"/>
    <col min="5442" max="5442" width="0.5703125" style="168" customWidth="1"/>
    <col min="5443" max="5443" width="2.140625" style="168" customWidth="1"/>
    <col min="5444" max="5444" width="0.5703125" style="168" customWidth="1"/>
    <col min="5445" max="5445" width="2.140625" style="168" customWidth="1"/>
    <col min="5446" max="5446" width="0.5703125" style="168" customWidth="1"/>
    <col min="5447" max="5447" width="2.140625" style="168" customWidth="1"/>
    <col min="5448" max="5448" width="0.5703125" style="168" customWidth="1"/>
    <col min="5449" max="5449" width="2.140625" style="168" customWidth="1"/>
    <col min="5450" max="5450" width="0.5703125" style="168" customWidth="1"/>
    <col min="5451" max="5451" width="2.140625" style="168" customWidth="1"/>
    <col min="5452" max="5452" width="0.5703125" style="168" customWidth="1"/>
    <col min="5453" max="5453" width="2.140625" style="168" customWidth="1"/>
    <col min="5454" max="5454" width="0.5703125" style="168" customWidth="1"/>
    <col min="5455" max="5455" width="2.140625" style="168" customWidth="1"/>
    <col min="5456" max="5456" width="0.5703125" style="168" customWidth="1"/>
    <col min="5457" max="5457" width="2.140625" style="168" customWidth="1"/>
    <col min="5458" max="5458" width="0.5703125" style="168" customWidth="1"/>
    <col min="5459" max="5459" width="2.140625" style="168" customWidth="1"/>
    <col min="5460" max="5460" width="0.5703125" style="168" customWidth="1"/>
    <col min="5461" max="5461" width="2.140625" style="168" customWidth="1"/>
    <col min="5462" max="5462" width="0.5703125" style="168" customWidth="1"/>
    <col min="5463" max="5464" width="2.5703125" style="168" customWidth="1"/>
    <col min="5465" max="5632" width="9.140625" style="168"/>
    <col min="5633" max="5633" width="0.7109375" style="168" customWidth="1"/>
    <col min="5634" max="5634" width="0.42578125" style="168" customWidth="1"/>
    <col min="5635" max="5635" width="0.5703125" style="168" customWidth="1"/>
    <col min="5636" max="5636" width="0.28515625" style="168" customWidth="1"/>
    <col min="5637" max="5637" width="3.7109375" style="168" customWidth="1"/>
    <col min="5638" max="5638" width="1.140625" style="168" customWidth="1"/>
    <col min="5639" max="5643" width="0.7109375" style="168" customWidth="1"/>
    <col min="5644" max="5644" width="0.5703125" style="168" customWidth="1"/>
    <col min="5645" max="5657" width="0.7109375" style="168" customWidth="1"/>
    <col min="5658" max="5658" width="1.42578125" style="168" customWidth="1"/>
    <col min="5659" max="5659" width="0.5703125" style="168" customWidth="1"/>
    <col min="5660" max="5660" width="3.42578125" style="168" customWidth="1"/>
    <col min="5661" max="5661" width="0.5703125" style="168" customWidth="1"/>
    <col min="5662" max="5662" width="0.7109375" style="168" customWidth="1"/>
    <col min="5663" max="5663" width="2.140625" style="168" customWidth="1"/>
    <col min="5664" max="5664" width="0.5703125" style="168" customWidth="1"/>
    <col min="5665" max="5665" width="2.140625" style="168" customWidth="1"/>
    <col min="5666" max="5666" width="0.5703125" style="168" customWidth="1"/>
    <col min="5667" max="5667" width="2.140625" style="168" customWidth="1"/>
    <col min="5668" max="5668" width="0.5703125" style="168" customWidth="1"/>
    <col min="5669" max="5669" width="2.140625" style="168" customWidth="1"/>
    <col min="5670" max="5670" width="0.5703125" style="168" customWidth="1"/>
    <col min="5671" max="5671" width="2.140625" style="168" customWidth="1"/>
    <col min="5672" max="5672" width="0.5703125" style="168" customWidth="1"/>
    <col min="5673" max="5673" width="2.140625" style="168" customWidth="1"/>
    <col min="5674" max="5674" width="0.5703125" style="168" customWidth="1"/>
    <col min="5675" max="5675" width="2.140625" style="168" customWidth="1"/>
    <col min="5676" max="5676" width="0.5703125" style="168" customWidth="1"/>
    <col min="5677" max="5677" width="2.7109375" style="168" customWidth="1"/>
    <col min="5678" max="5678" width="0.5703125" style="168" customWidth="1"/>
    <col min="5679" max="5679" width="2.140625" style="168" customWidth="1"/>
    <col min="5680" max="5680" width="0.5703125" style="168" customWidth="1"/>
    <col min="5681" max="5681" width="2.140625" style="168" customWidth="1"/>
    <col min="5682" max="5682" width="0.5703125" style="168" customWidth="1"/>
    <col min="5683" max="5683" width="2.140625" style="168" customWidth="1"/>
    <col min="5684" max="5685" width="0.5703125" style="168" customWidth="1"/>
    <col min="5686" max="5686" width="2.140625" style="168" customWidth="1"/>
    <col min="5687" max="5687" width="0.5703125" style="168" customWidth="1"/>
    <col min="5688" max="5688" width="2.140625" style="168" customWidth="1"/>
    <col min="5689" max="5689" width="0.5703125" style="168" customWidth="1"/>
    <col min="5690" max="5690" width="2.140625" style="168" customWidth="1"/>
    <col min="5691" max="5691" width="0.5703125" style="168" customWidth="1"/>
    <col min="5692" max="5692" width="2.140625" style="168" customWidth="1"/>
    <col min="5693" max="5693" width="0.5703125" style="168" customWidth="1"/>
    <col min="5694" max="5694" width="2" style="168" customWidth="1"/>
    <col min="5695" max="5696" width="0.5703125" style="168" customWidth="1"/>
    <col min="5697" max="5697" width="2.140625" style="168" customWidth="1"/>
    <col min="5698" max="5698" width="0.5703125" style="168" customWidth="1"/>
    <col min="5699" max="5699" width="2.140625" style="168" customWidth="1"/>
    <col min="5700" max="5700" width="0.5703125" style="168" customWidth="1"/>
    <col min="5701" max="5701" width="2.140625" style="168" customWidth="1"/>
    <col min="5702" max="5702" width="0.5703125" style="168" customWidth="1"/>
    <col min="5703" max="5703" width="2.140625" style="168" customWidth="1"/>
    <col min="5704" max="5704" width="0.5703125" style="168" customWidth="1"/>
    <col min="5705" max="5705" width="2.140625" style="168" customWidth="1"/>
    <col min="5706" max="5706" width="0.5703125" style="168" customWidth="1"/>
    <col min="5707" max="5707" width="2.140625" style="168" customWidth="1"/>
    <col min="5708" max="5708" width="0.5703125" style="168" customWidth="1"/>
    <col min="5709" max="5709" width="2.140625" style="168" customWidth="1"/>
    <col min="5710" max="5710" width="0.5703125" style="168" customWidth="1"/>
    <col min="5711" max="5711" width="2.140625" style="168" customWidth="1"/>
    <col min="5712" max="5712" width="0.5703125" style="168" customWidth="1"/>
    <col min="5713" max="5713" width="2.140625" style="168" customWidth="1"/>
    <col min="5714" max="5714" width="0.5703125" style="168" customWidth="1"/>
    <col min="5715" max="5715" width="2.140625" style="168" customWidth="1"/>
    <col min="5716" max="5716" width="0.5703125" style="168" customWidth="1"/>
    <col min="5717" max="5717" width="2.140625" style="168" customWidth="1"/>
    <col min="5718" max="5718" width="0.5703125" style="168" customWidth="1"/>
    <col min="5719" max="5720" width="2.5703125" style="168" customWidth="1"/>
    <col min="5721" max="5888" width="9.140625" style="168"/>
    <col min="5889" max="5889" width="0.7109375" style="168" customWidth="1"/>
    <col min="5890" max="5890" width="0.42578125" style="168" customWidth="1"/>
    <col min="5891" max="5891" width="0.5703125" style="168" customWidth="1"/>
    <col min="5892" max="5892" width="0.28515625" style="168" customWidth="1"/>
    <col min="5893" max="5893" width="3.7109375" style="168" customWidth="1"/>
    <col min="5894" max="5894" width="1.140625" style="168" customWidth="1"/>
    <col min="5895" max="5899" width="0.7109375" style="168" customWidth="1"/>
    <col min="5900" max="5900" width="0.5703125" style="168" customWidth="1"/>
    <col min="5901" max="5913" width="0.7109375" style="168" customWidth="1"/>
    <col min="5914" max="5914" width="1.42578125" style="168" customWidth="1"/>
    <col min="5915" max="5915" width="0.5703125" style="168" customWidth="1"/>
    <col min="5916" max="5916" width="3.42578125" style="168" customWidth="1"/>
    <col min="5917" max="5917" width="0.5703125" style="168" customWidth="1"/>
    <col min="5918" max="5918" width="0.7109375" style="168" customWidth="1"/>
    <col min="5919" max="5919" width="2.140625" style="168" customWidth="1"/>
    <col min="5920" max="5920" width="0.5703125" style="168" customWidth="1"/>
    <col min="5921" max="5921" width="2.140625" style="168" customWidth="1"/>
    <col min="5922" max="5922" width="0.5703125" style="168" customWidth="1"/>
    <col min="5923" max="5923" width="2.140625" style="168" customWidth="1"/>
    <col min="5924" max="5924" width="0.5703125" style="168" customWidth="1"/>
    <col min="5925" max="5925" width="2.140625" style="168" customWidth="1"/>
    <col min="5926" max="5926" width="0.5703125" style="168" customWidth="1"/>
    <col min="5927" max="5927" width="2.140625" style="168" customWidth="1"/>
    <col min="5928" max="5928" width="0.5703125" style="168" customWidth="1"/>
    <col min="5929" max="5929" width="2.140625" style="168" customWidth="1"/>
    <col min="5930" max="5930" width="0.5703125" style="168" customWidth="1"/>
    <col min="5931" max="5931" width="2.140625" style="168" customWidth="1"/>
    <col min="5932" max="5932" width="0.5703125" style="168" customWidth="1"/>
    <col min="5933" max="5933" width="2.7109375" style="168" customWidth="1"/>
    <col min="5934" max="5934" width="0.5703125" style="168" customWidth="1"/>
    <col min="5935" max="5935" width="2.140625" style="168" customWidth="1"/>
    <col min="5936" max="5936" width="0.5703125" style="168" customWidth="1"/>
    <col min="5937" max="5937" width="2.140625" style="168" customWidth="1"/>
    <col min="5938" max="5938" width="0.5703125" style="168" customWidth="1"/>
    <col min="5939" max="5939" width="2.140625" style="168" customWidth="1"/>
    <col min="5940" max="5941" width="0.5703125" style="168" customWidth="1"/>
    <col min="5942" max="5942" width="2.140625" style="168" customWidth="1"/>
    <col min="5943" max="5943" width="0.5703125" style="168" customWidth="1"/>
    <col min="5944" max="5944" width="2.140625" style="168" customWidth="1"/>
    <col min="5945" max="5945" width="0.5703125" style="168" customWidth="1"/>
    <col min="5946" max="5946" width="2.140625" style="168" customWidth="1"/>
    <col min="5947" max="5947" width="0.5703125" style="168" customWidth="1"/>
    <col min="5948" max="5948" width="2.140625" style="168" customWidth="1"/>
    <col min="5949" max="5949" width="0.5703125" style="168" customWidth="1"/>
    <col min="5950" max="5950" width="2" style="168" customWidth="1"/>
    <col min="5951" max="5952" width="0.5703125" style="168" customWidth="1"/>
    <col min="5953" max="5953" width="2.140625" style="168" customWidth="1"/>
    <col min="5954" max="5954" width="0.5703125" style="168" customWidth="1"/>
    <col min="5955" max="5955" width="2.140625" style="168" customWidth="1"/>
    <col min="5956" max="5956" width="0.5703125" style="168" customWidth="1"/>
    <col min="5957" max="5957" width="2.140625" style="168" customWidth="1"/>
    <col min="5958" max="5958" width="0.5703125" style="168" customWidth="1"/>
    <col min="5959" max="5959" width="2.140625" style="168" customWidth="1"/>
    <col min="5960" max="5960" width="0.5703125" style="168" customWidth="1"/>
    <col min="5961" max="5961" width="2.140625" style="168" customWidth="1"/>
    <col min="5962" max="5962" width="0.5703125" style="168" customWidth="1"/>
    <col min="5963" max="5963" width="2.140625" style="168" customWidth="1"/>
    <col min="5964" max="5964" width="0.5703125" style="168" customWidth="1"/>
    <col min="5965" max="5965" width="2.140625" style="168" customWidth="1"/>
    <col min="5966" max="5966" width="0.5703125" style="168" customWidth="1"/>
    <col min="5967" max="5967" width="2.140625" style="168" customWidth="1"/>
    <col min="5968" max="5968" width="0.5703125" style="168" customWidth="1"/>
    <col min="5969" max="5969" width="2.140625" style="168" customWidth="1"/>
    <col min="5970" max="5970" width="0.5703125" style="168" customWidth="1"/>
    <col min="5971" max="5971" width="2.140625" style="168" customWidth="1"/>
    <col min="5972" max="5972" width="0.5703125" style="168" customWidth="1"/>
    <col min="5973" max="5973" width="2.140625" style="168" customWidth="1"/>
    <col min="5974" max="5974" width="0.5703125" style="168" customWidth="1"/>
    <col min="5975" max="5976" width="2.5703125" style="168" customWidth="1"/>
    <col min="5977" max="6144" width="9.140625" style="168"/>
    <col min="6145" max="6145" width="0.7109375" style="168" customWidth="1"/>
    <col min="6146" max="6146" width="0.42578125" style="168" customWidth="1"/>
    <col min="6147" max="6147" width="0.5703125" style="168" customWidth="1"/>
    <col min="6148" max="6148" width="0.28515625" style="168" customWidth="1"/>
    <col min="6149" max="6149" width="3.7109375" style="168" customWidth="1"/>
    <col min="6150" max="6150" width="1.140625" style="168" customWidth="1"/>
    <col min="6151" max="6155" width="0.7109375" style="168" customWidth="1"/>
    <col min="6156" max="6156" width="0.5703125" style="168" customWidth="1"/>
    <col min="6157" max="6169" width="0.7109375" style="168" customWidth="1"/>
    <col min="6170" max="6170" width="1.42578125" style="168" customWidth="1"/>
    <col min="6171" max="6171" width="0.5703125" style="168" customWidth="1"/>
    <col min="6172" max="6172" width="3.42578125" style="168" customWidth="1"/>
    <col min="6173" max="6173" width="0.5703125" style="168" customWidth="1"/>
    <col min="6174" max="6174" width="0.7109375" style="168" customWidth="1"/>
    <col min="6175" max="6175" width="2.140625" style="168" customWidth="1"/>
    <col min="6176" max="6176" width="0.5703125" style="168" customWidth="1"/>
    <col min="6177" max="6177" width="2.140625" style="168" customWidth="1"/>
    <col min="6178" max="6178" width="0.5703125" style="168" customWidth="1"/>
    <col min="6179" max="6179" width="2.140625" style="168" customWidth="1"/>
    <col min="6180" max="6180" width="0.5703125" style="168" customWidth="1"/>
    <col min="6181" max="6181" width="2.140625" style="168" customWidth="1"/>
    <col min="6182" max="6182" width="0.5703125" style="168" customWidth="1"/>
    <col min="6183" max="6183" width="2.140625" style="168" customWidth="1"/>
    <col min="6184" max="6184" width="0.5703125" style="168" customWidth="1"/>
    <col min="6185" max="6185" width="2.140625" style="168" customWidth="1"/>
    <col min="6186" max="6186" width="0.5703125" style="168" customWidth="1"/>
    <col min="6187" max="6187" width="2.140625" style="168" customWidth="1"/>
    <col min="6188" max="6188" width="0.5703125" style="168" customWidth="1"/>
    <col min="6189" max="6189" width="2.7109375" style="168" customWidth="1"/>
    <col min="6190" max="6190" width="0.5703125" style="168" customWidth="1"/>
    <col min="6191" max="6191" width="2.140625" style="168" customWidth="1"/>
    <col min="6192" max="6192" width="0.5703125" style="168" customWidth="1"/>
    <col min="6193" max="6193" width="2.140625" style="168" customWidth="1"/>
    <col min="6194" max="6194" width="0.5703125" style="168" customWidth="1"/>
    <col min="6195" max="6195" width="2.140625" style="168" customWidth="1"/>
    <col min="6196" max="6197" width="0.5703125" style="168" customWidth="1"/>
    <col min="6198" max="6198" width="2.140625" style="168" customWidth="1"/>
    <col min="6199" max="6199" width="0.5703125" style="168" customWidth="1"/>
    <col min="6200" max="6200" width="2.140625" style="168" customWidth="1"/>
    <col min="6201" max="6201" width="0.5703125" style="168" customWidth="1"/>
    <col min="6202" max="6202" width="2.140625" style="168" customWidth="1"/>
    <col min="6203" max="6203" width="0.5703125" style="168" customWidth="1"/>
    <col min="6204" max="6204" width="2.140625" style="168" customWidth="1"/>
    <col min="6205" max="6205" width="0.5703125" style="168" customWidth="1"/>
    <col min="6206" max="6206" width="2" style="168" customWidth="1"/>
    <col min="6207" max="6208" width="0.5703125" style="168" customWidth="1"/>
    <col min="6209" max="6209" width="2.140625" style="168" customWidth="1"/>
    <col min="6210" max="6210" width="0.5703125" style="168" customWidth="1"/>
    <col min="6211" max="6211" width="2.140625" style="168" customWidth="1"/>
    <col min="6212" max="6212" width="0.5703125" style="168" customWidth="1"/>
    <col min="6213" max="6213" width="2.140625" style="168" customWidth="1"/>
    <col min="6214" max="6214" width="0.5703125" style="168" customWidth="1"/>
    <col min="6215" max="6215" width="2.140625" style="168" customWidth="1"/>
    <col min="6216" max="6216" width="0.5703125" style="168" customWidth="1"/>
    <col min="6217" max="6217" width="2.140625" style="168" customWidth="1"/>
    <col min="6218" max="6218" width="0.5703125" style="168" customWidth="1"/>
    <col min="6219" max="6219" width="2.140625" style="168" customWidth="1"/>
    <col min="6220" max="6220" width="0.5703125" style="168" customWidth="1"/>
    <col min="6221" max="6221" width="2.140625" style="168" customWidth="1"/>
    <col min="6222" max="6222" width="0.5703125" style="168" customWidth="1"/>
    <col min="6223" max="6223" width="2.140625" style="168" customWidth="1"/>
    <col min="6224" max="6224" width="0.5703125" style="168" customWidth="1"/>
    <col min="6225" max="6225" width="2.140625" style="168" customWidth="1"/>
    <col min="6226" max="6226" width="0.5703125" style="168" customWidth="1"/>
    <col min="6227" max="6227" width="2.140625" style="168" customWidth="1"/>
    <col min="6228" max="6228" width="0.5703125" style="168" customWidth="1"/>
    <col min="6229" max="6229" width="2.140625" style="168" customWidth="1"/>
    <col min="6230" max="6230" width="0.5703125" style="168" customWidth="1"/>
    <col min="6231" max="6232" width="2.5703125" style="168" customWidth="1"/>
    <col min="6233" max="6400" width="9.140625" style="168"/>
    <col min="6401" max="6401" width="0.7109375" style="168" customWidth="1"/>
    <col min="6402" max="6402" width="0.42578125" style="168" customWidth="1"/>
    <col min="6403" max="6403" width="0.5703125" style="168" customWidth="1"/>
    <col min="6404" max="6404" width="0.28515625" style="168" customWidth="1"/>
    <col min="6405" max="6405" width="3.7109375" style="168" customWidth="1"/>
    <col min="6406" max="6406" width="1.140625" style="168" customWidth="1"/>
    <col min="6407" max="6411" width="0.7109375" style="168" customWidth="1"/>
    <col min="6412" max="6412" width="0.5703125" style="168" customWidth="1"/>
    <col min="6413" max="6425" width="0.7109375" style="168" customWidth="1"/>
    <col min="6426" max="6426" width="1.42578125" style="168" customWidth="1"/>
    <col min="6427" max="6427" width="0.5703125" style="168" customWidth="1"/>
    <col min="6428" max="6428" width="3.42578125" style="168" customWidth="1"/>
    <col min="6429" max="6429" width="0.5703125" style="168" customWidth="1"/>
    <col min="6430" max="6430" width="0.7109375" style="168" customWidth="1"/>
    <col min="6431" max="6431" width="2.140625" style="168" customWidth="1"/>
    <col min="6432" max="6432" width="0.5703125" style="168" customWidth="1"/>
    <col min="6433" max="6433" width="2.140625" style="168" customWidth="1"/>
    <col min="6434" max="6434" width="0.5703125" style="168" customWidth="1"/>
    <col min="6435" max="6435" width="2.140625" style="168" customWidth="1"/>
    <col min="6436" max="6436" width="0.5703125" style="168" customWidth="1"/>
    <col min="6437" max="6437" width="2.140625" style="168" customWidth="1"/>
    <col min="6438" max="6438" width="0.5703125" style="168" customWidth="1"/>
    <col min="6439" max="6439" width="2.140625" style="168" customWidth="1"/>
    <col min="6440" max="6440" width="0.5703125" style="168" customWidth="1"/>
    <col min="6441" max="6441" width="2.140625" style="168" customWidth="1"/>
    <col min="6442" max="6442" width="0.5703125" style="168" customWidth="1"/>
    <col min="6443" max="6443" width="2.140625" style="168" customWidth="1"/>
    <col min="6444" max="6444" width="0.5703125" style="168" customWidth="1"/>
    <col min="6445" max="6445" width="2.7109375" style="168" customWidth="1"/>
    <col min="6446" max="6446" width="0.5703125" style="168" customWidth="1"/>
    <col min="6447" max="6447" width="2.140625" style="168" customWidth="1"/>
    <col min="6448" max="6448" width="0.5703125" style="168" customWidth="1"/>
    <col min="6449" max="6449" width="2.140625" style="168" customWidth="1"/>
    <col min="6450" max="6450" width="0.5703125" style="168" customWidth="1"/>
    <col min="6451" max="6451" width="2.140625" style="168" customWidth="1"/>
    <col min="6452" max="6453" width="0.5703125" style="168" customWidth="1"/>
    <col min="6454" max="6454" width="2.140625" style="168" customWidth="1"/>
    <col min="6455" max="6455" width="0.5703125" style="168" customWidth="1"/>
    <col min="6456" max="6456" width="2.140625" style="168" customWidth="1"/>
    <col min="6457" max="6457" width="0.5703125" style="168" customWidth="1"/>
    <col min="6458" max="6458" width="2.140625" style="168" customWidth="1"/>
    <col min="6459" max="6459" width="0.5703125" style="168" customWidth="1"/>
    <col min="6460" max="6460" width="2.140625" style="168" customWidth="1"/>
    <col min="6461" max="6461" width="0.5703125" style="168" customWidth="1"/>
    <col min="6462" max="6462" width="2" style="168" customWidth="1"/>
    <col min="6463" max="6464" width="0.5703125" style="168" customWidth="1"/>
    <col min="6465" max="6465" width="2.140625" style="168" customWidth="1"/>
    <col min="6466" max="6466" width="0.5703125" style="168" customWidth="1"/>
    <col min="6467" max="6467" width="2.140625" style="168" customWidth="1"/>
    <col min="6468" max="6468" width="0.5703125" style="168" customWidth="1"/>
    <col min="6469" max="6469" width="2.140625" style="168" customWidth="1"/>
    <col min="6470" max="6470" width="0.5703125" style="168" customWidth="1"/>
    <col min="6471" max="6471" width="2.140625" style="168" customWidth="1"/>
    <col min="6472" max="6472" width="0.5703125" style="168" customWidth="1"/>
    <col min="6473" max="6473" width="2.140625" style="168" customWidth="1"/>
    <col min="6474" max="6474" width="0.5703125" style="168" customWidth="1"/>
    <col min="6475" max="6475" width="2.140625" style="168" customWidth="1"/>
    <col min="6476" max="6476" width="0.5703125" style="168" customWidth="1"/>
    <col min="6477" max="6477" width="2.140625" style="168" customWidth="1"/>
    <col min="6478" max="6478" width="0.5703125" style="168" customWidth="1"/>
    <col min="6479" max="6479" width="2.140625" style="168" customWidth="1"/>
    <col min="6480" max="6480" width="0.5703125" style="168" customWidth="1"/>
    <col min="6481" max="6481" width="2.140625" style="168" customWidth="1"/>
    <col min="6482" max="6482" width="0.5703125" style="168" customWidth="1"/>
    <col min="6483" max="6483" width="2.140625" style="168" customWidth="1"/>
    <col min="6484" max="6484" width="0.5703125" style="168" customWidth="1"/>
    <col min="6485" max="6485" width="2.140625" style="168" customWidth="1"/>
    <col min="6486" max="6486" width="0.5703125" style="168" customWidth="1"/>
    <col min="6487" max="6488" width="2.5703125" style="168" customWidth="1"/>
    <col min="6489" max="6656" width="9.140625" style="168"/>
    <col min="6657" max="6657" width="0.7109375" style="168" customWidth="1"/>
    <col min="6658" max="6658" width="0.42578125" style="168" customWidth="1"/>
    <col min="6659" max="6659" width="0.5703125" style="168" customWidth="1"/>
    <col min="6660" max="6660" width="0.28515625" style="168" customWidth="1"/>
    <col min="6661" max="6661" width="3.7109375" style="168" customWidth="1"/>
    <col min="6662" max="6662" width="1.140625" style="168" customWidth="1"/>
    <col min="6663" max="6667" width="0.7109375" style="168" customWidth="1"/>
    <col min="6668" max="6668" width="0.5703125" style="168" customWidth="1"/>
    <col min="6669" max="6681" width="0.7109375" style="168" customWidth="1"/>
    <col min="6682" max="6682" width="1.42578125" style="168" customWidth="1"/>
    <col min="6683" max="6683" width="0.5703125" style="168" customWidth="1"/>
    <col min="6684" max="6684" width="3.42578125" style="168" customWidth="1"/>
    <col min="6685" max="6685" width="0.5703125" style="168" customWidth="1"/>
    <col min="6686" max="6686" width="0.7109375" style="168" customWidth="1"/>
    <col min="6687" max="6687" width="2.140625" style="168" customWidth="1"/>
    <col min="6688" max="6688" width="0.5703125" style="168" customWidth="1"/>
    <col min="6689" max="6689" width="2.140625" style="168" customWidth="1"/>
    <col min="6690" max="6690" width="0.5703125" style="168" customWidth="1"/>
    <col min="6691" max="6691" width="2.140625" style="168" customWidth="1"/>
    <col min="6692" max="6692" width="0.5703125" style="168" customWidth="1"/>
    <col min="6693" max="6693" width="2.140625" style="168" customWidth="1"/>
    <col min="6694" max="6694" width="0.5703125" style="168" customWidth="1"/>
    <col min="6695" max="6695" width="2.140625" style="168" customWidth="1"/>
    <col min="6696" max="6696" width="0.5703125" style="168" customWidth="1"/>
    <col min="6697" max="6697" width="2.140625" style="168" customWidth="1"/>
    <col min="6698" max="6698" width="0.5703125" style="168" customWidth="1"/>
    <col min="6699" max="6699" width="2.140625" style="168" customWidth="1"/>
    <col min="6700" max="6700" width="0.5703125" style="168" customWidth="1"/>
    <col min="6701" max="6701" width="2.7109375" style="168" customWidth="1"/>
    <col min="6702" max="6702" width="0.5703125" style="168" customWidth="1"/>
    <col min="6703" max="6703" width="2.140625" style="168" customWidth="1"/>
    <col min="6704" max="6704" width="0.5703125" style="168" customWidth="1"/>
    <col min="6705" max="6705" width="2.140625" style="168" customWidth="1"/>
    <col min="6706" max="6706" width="0.5703125" style="168" customWidth="1"/>
    <col min="6707" max="6707" width="2.140625" style="168" customWidth="1"/>
    <col min="6708" max="6709" width="0.5703125" style="168" customWidth="1"/>
    <col min="6710" max="6710" width="2.140625" style="168" customWidth="1"/>
    <col min="6711" max="6711" width="0.5703125" style="168" customWidth="1"/>
    <col min="6712" max="6712" width="2.140625" style="168" customWidth="1"/>
    <col min="6713" max="6713" width="0.5703125" style="168" customWidth="1"/>
    <col min="6714" max="6714" width="2.140625" style="168" customWidth="1"/>
    <col min="6715" max="6715" width="0.5703125" style="168" customWidth="1"/>
    <col min="6716" max="6716" width="2.140625" style="168" customWidth="1"/>
    <col min="6717" max="6717" width="0.5703125" style="168" customWidth="1"/>
    <col min="6718" max="6718" width="2" style="168" customWidth="1"/>
    <col min="6719" max="6720" width="0.5703125" style="168" customWidth="1"/>
    <col min="6721" max="6721" width="2.140625" style="168" customWidth="1"/>
    <col min="6722" max="6722" width="0.5703125" style="168" customWidth="1"/>
    <col min="6723" max="6723" width="2.140625" style="168" customWidth="1"/>
    <col min="6724" max="6724" width="0.5703125" style="168" customWidth="1"/>
    <col min="6725" max="6725" width="2.140625" style="168" customWidth="1"/>
    <col min="6726" max="6726" width="0.5703125" style="168" customWidth="1"/>
    <col min="6727" max="6727" width="2.140625" style="168" customWidth="1"/>
    <col min="6728" max="6728" width="0.5703125" style="168" customWidth="1"/>
    <col min="6729" max="6729" width="2.140625" style="168" customWidth="1"/>
    <col min="6730" max="6730" width="0.5703125" style="168" customWidth="1"/>
    <col min="6731" max="6731" width="2.140625" style="168" customWidth="1"/>
    <col min="6732" max="6732" width="0.5703125" style="168" customWidth="1"/>
    <col min="6733" max="6733" width="2.140625" style="168" customWidth="1"/>
    <col min="6734" max="6734" width="0.5703125" style="168" customWidth="1"/>
    <col min="6735" max="6735" width="2.140625" style="168" customWidth="1"/>
    <col min="6736" max="6736" width="0.5703125" style="168" customWidth="1"/>
    <col min="6737" max="6737" width="2.140625" style="168" customWidth="1"/>
    <col min="6738" max="6738" width="0.5703125" style="168" customWidth="1"/>
    <col min="6739" max="6739" width="2.140625" style="168" customWidth="1"/>
    <col min="6740" max="6740" width="0.5703125" style="168" customWidth="1"/>
    <col min="6741" max="6741" width="2.140625" style="168" customWidth="1"/>
    <col min="6742" max="6742" width="0.5703125" style="168" customWidth="1"/>
    <col min="6743" max="6744" width="2.5703125" style="168" customWidth="1"/>
    <col min="6745" max="6912" width="9.140625" style="168"/>
    <col min="6913" max="6913" width="0.7109375" style="168" customWidth="1"/>
    <col min="6914" max="6914" width="0.42578125" style="168" customWidth="1"/>
    <col min="6915" max="6915" width="0.5703125" style="168" customWidth="1"/>
    <col min="6916" max="6916" width="0.28515625" style="168" customWidth="1"/>
    <col min="6917" max="6917" width="3.7109375" style="168" customWidth="1"/>
    <col min="6918" max="6918" width="1.140625" style="168" customWidth="1"/>
    <col min="6919" max="6923" width="0.7109375" style="168" customWidth="1"/>
    <col min="6924" max="6924" width="0.5703125" style="168" customWidth="1"/>
    <col min="6925" max="6937" width="0.7109375" style="168" customWidth="1"/>
    <col min="6938" max="6938" width="1.42578125" style="168" customWidth="1"/>
    <col min="6939" max="6939" width="0.5703125" style="168" customWidth="1"/>
    <col min="6940" max="6940" width="3.42578125" style="168" customWidth="1"/>
    <col min="6941" max="6941" width="0.5703125" style="168" customWidth="1"/>
    <col min="6942" max="6942" width="0.7109375" style="168" customWidth="1"/>
    <col min="6943" max="6943" width="2.140625" style="168" customWidth="1"/>
    <col min="6944" max="6944" width="0.5703125" style="168" customWidth="1"/>
    <col min="6945" max="6945" width="2.140625" style="168" customWidth="1"/>
    <col min="6946" max="6946" width="0.5703125" style="168" customWidth="1"/>
    <col min="6947" max="6947" width="2.140625" style="168" customWidth="1"/>
    <col min="6948" max="6948" width="0.5703125" style="168" customWidth="1"/>
    <col min="6949" max="6949" width="2.140625" style="168" customWidth="1"/>
    <col min="6950" max="6950" width="0.5703125" style="168" customWidth="1"/>
    <col min="6951" max="6951" width="2.140625" style="168" customWidth="1"/>
    <col min="6952" max="6952" width="0.5703125" style="168" customWidth="1"/>
    <col min="6953" max="6953" width="2.140625" style="168" customWidth="1"/>
    <col min="6954" max="6954" width="0.5703125" style="168" customWidth="1"/>
    <col min="6955" max="6955" width="2.140625" style="168" customWidth="1"/>
    <col min="6956" max="6956" width="0.5703125" style="168" customWidth="1"/>
    <col min="6957" max="6957" width="2.7109375" style="168" customWidth="1"/>
    <col min="6958" max="6958" width="0.5703125" style="168" customWidth="1"/>
    <col min="6959" max="6959" width="2.140625" style="168" customWidth="1"/>
    <col min="6960" max="6960" width="0.5703125" style="168" customWidth="1"/>
    <col min="6961" max="6961" width="2.140625" style="168" customWidth="1"/>
    <col min="6962" max="6962" width="0.5703125" style="168" customWidth="1"/>
    <col min="6963" max="6963" width="2.140625" style="168" customWidth="1"/>
    <col min="6964" max="6965" width="0.5703125" style="168" customWidth="1"/>
    <col min="6966" max="6966" width="2.140625" style="168" customWidth="1"/>
    <col min="6967" max="6967" width="0.5703125" style="168" customWidth="1"/>
    <col min="6968" max="6968" width="2.140625" style="168" customWidth="1"/>
    <col min="6969" max="6969" width="0.5703125" style="168" customWidth="1"/>
    <col min="6970" max="6970" width="2.140625" style="168" customWidth="1"/>
    <col min="6971" max="6971" width="0.5703125" style="168" customWidth="1"/>
    <col min="6972" max="6972" width="2.140625" style="168" customWidth="1"/>
    <col min="6973" max="6973" width="0.5703125" style="168" customWidth="1"/>
    <col min="6974" max="6974" width="2" style="168" customWidth="1"/>
    <col min="6975" max="6976" width="0.5703125" style="168" customWidth="1"/>
    <col min="6977" max="6977" width="2.140625" style="168" customWidth="1"/>
    <col min="6978" max="6978" width="0.5703125" style="168" customWidth="1"/>
    <col min="6979" max="6979" width="2.140625" style="168" customWidth="1"/>
    <col min="6980" max="6980" width="0.5703125" style="168" customWidth="1"/>
    <col min="6981" max="6981" width="2.140625" style="168" customWidth="1"/>
    <col min="6982" max="6982" width="0.5703125" style="168" customWidth="1"/>
    <col min="6983" max="6983" width="2.140625" style="168" customWidth="1"/>
    <col min="6984" max="6984" width="0.5703125" style="168" customWidth="1"/>
    <col min="6985" max="6985" width="2.140625" style="168" customWidth="1"/>
    <col min="6986" max="6986" width="0.5703125" style="168" customWidth="1"/>
    <col min="6987" max="6987" width="2.140625" style="168" customWidth="1"/>
    <col min="6988" max="6988" width="0.5703125" style="168" customWidth="1"/>
    <col min="6989" max="6989" width="2.140625" style="168" customWidth="1"/>
    <col min="6990" max="6990" width="0.5703125" style="168" customWidth="1"/>
    <col min="6991" max="6991" width="2.140625" style="168" customWidth="1"/>
    <col min="6992" max="6992" width="0.5703125" style="168" customWidth="1"/>
    <col min="6993" max="6993" width="2.140625" style="168" customWidth="1"/>
    <col min="6994" max="6994" width="0.5703125" style="168" customWidth="1"/>
    <col min="6995" max="6995" width="2.140625" style="168" customWidth="1"/>
    <col min="6996" max="6996" width="0.5703125" style="168" customWidth="1"/>
    <col min="6997" max="6997" width="2.140625" style="168" customWidth="1"/>
    <col min="6998" max="6998" width="0.5703125" style="168" customWidth="1"/>
    <col min="6999" max="7000" width="2.5703125" style="168" customWidth="1"/>
    <col min="7001" max="7168" width="9.140625" style="168"/>
    <col min="7169" max="7169" width="0.7109375" style="168" customWidth="1"/>
    <col min="7170" max="7170" width="0.42578125" style="168" customWidth="1"/>
    <col min="7171" max="7171" width="0.5703125" style="168" customWidth="1"/>
    <col min="7172" max="7172" width="0.28515625" style="168" customWidth="1"/>
    <col min="7173" max="7173" width="3.7109375" style="168" customWidth="1"/>
    <col min="7174" max="7174" width="1.140625" style="168" customWidth="1"/>
    <col min="7175" max="7179" width="0.7109375" style="168" customWidth="1"/>
    <col min="7180" max="7180" width="0.5703125" style="168" customWidth="1"/>
    <col min="7181" max="7193" width="0.7109375" style="168" customWidth="1"/>
    <col min="7194" max="7194" width="1.42578125" style="168" customWidth="1"/>
    <col min="7195" max="7195" width="0.5703125" style="168" customWidth="1"/>
    <col min="7196" max="7196" width="3.42578125" style="168" customWidth="1"/>
    <col min="7197" max="7197" width="0.5703125" style="168" customWidth="1"/>
    <col min="7198" max="7198" width="0.7109375" style="168" customWidth="1"/>
    <col min="7199" max="7199" width="2.140625" style="168" customWidth="1"/>
    <col min="7200" max="7200" width="0.5703125" style="168" customWidth="1"/>
    <col min="7201" max="7201" width="2.140625" style="168" customWidth="1"/>
    <col min="7202" max="7202" width="0.5703125" style="168" customWidth="1"/>
    <col min="7203" max="7203" width="2.140625" style="168" customWidth="1"/>
    <col min="7204" max="7204" width="0.5703125" style="168" customWidth="1"/>
    <col min="7205" max="7205" width="2.140625" style="168" customWidth="1"/>
    <col min="7206" max="7206" width="0.5703125" style="168" customWidth="1"/>
    <col min="7207" max="7207" width="2.140625" style="168" customWidth="1"/>
    <col min="7208" max="7208" width="0.5703125" style="168" customWidth="1"/>
    <col min="7209" max="7209" width="2.140625" style="168" customWidth="1"/>
    <col min="7210" max="7210" width="0.5703125" style="168" customWidth="1"/>
    <col min="7211" max="7211" width="2.140625" style="168" customWidth="1"/>
    <col min="7212" max="7212" width="0.5703125" style="168" customWidth="1"/>
    <col min="7213" max="7213" width="2.7109375" style="168" customWidth="1"/>
    <col min="7214" max="7214" width="0.5703125" style="168" customWidth="1"/>
    <col min="7215" max="7215" width="2.140625" style="168" customWidth="1"/>
    <col min="7216" max="7216" width="0.5703125" style="168" customWidth="1"/>
    <col min="7217" max="7217" width="2.140625" style="168" customWidth="1"/>
    <col min="7218" max="7218" width="0.5703125" style="168" customWidth="1"/>
    <col min="7219" max="7219" width="2.140625" style="168" customWidth="1"/>
    <col min="7220" max="7221" width="0.5703125" style="168" customWidth="1"/>
    <col min="7222" max="7222" width="2.140625" style="168" customWidth="1"/>
    <col min="7223" max="7223" width="0.5703125" style="168" customWidth="1"/>
    <col min="7224" max="7224" width="2.140625" style="168" customWidth="1"/>
    <col min="7225" max="7225" width="0.5703125" style="168" customWidth="1"/>
    <col min="7226" max="7226" width="2.140625" style="168" customWidth="1"/>
    <col min="7227" max="7227" width="0.5703125" style="168" customWidth="1"/>
    <col min="7228" max="7228" width="2.140625" style="168" customWidth="1"/>
    <col min="7229" max="7229" width="0.5703125" style="168" customWidth="1"/>
    <col min="7230" max="7230" width="2" style="168" customWidth="1"/>
    <col min="7231" max="7232" width="0.5703125" style="168" customWidth="1"/>
    <col min="7233" max="7233" width="2.140625" style="168" customWidth="1"/>
    <col min="7234" max="7234" width="0.5703125" style="168" customWidth="1"/>
    <col min="7235" max="7235" width="2.140625" style="168" customWidth="1"/>
    <col min="7236" max="7236" width="0.5703125" style="168" customWidth="1"/>
    <col min="7237" max="7237" width="2.140625" style="168" customWidth="1"/>
    <col min="7238" max="7238" width="0.5703125" style="168" customWidth="1"/>
    <col min="7239" max="7239" width="2.140625" style="168" customWidth="1"/>
    <col min="7240" max="7240" width="0.5703125" style="168" customWidth="1"/>
    <col min="7241" max="7241" width="2.140625" style="168" customWidth="1"/>
    <col min="7242" max="7242" width="0.5703125" style="168" customWidth="1"/>
    <col min="7243" max="7243" width="2.140625" style="168" customWidth="1"/>
    <col min="7244" max="7244" width="0.5703125" style="168" customWidth="1"/>
    <col min="7245" max="7245" width="2.140625" style="168" customWidth="1"/>
    <col min="7246" max="7246" width="0.5703125" style="168" customWidth="1"/>
    <col min="7247" max="7247" width="2.140625" style="168" customWidth="1"/>
    <col min="7248" max="7248" width="0.5703125" style="168" customWidth="1"/>
    <col min="7249" max="7249" width="2.140625" style="168" customWidth="1"/>
    <col min="7250" max="7250" width="0.5703125" style="168" customWidth="1"/>
    <col min="7251" max="7251" width="2.140625" style="168" customWidth="1"/>
    <col min="7252" max="7252" width="0.5703125" style="168" customWidth="1"/>
    <col min="7253" max="7253" width="2.140625" style="168" customWidth="1"/>
    <col min="7254" max="7254" width="0.5703125" style="168" customWidth="1"/>
    <col min="7255" max="7256" width="2.5703125" style="168" customWidth="1"/>
    <col min="7257" max="7424" width="9.140625" style="168"/>
    <col min="7425" max="7425" width="0.7109375" style="168" customWidth="1"/>
    <col min="7426" max="7426" width="0.42578125" style="168" customWidth="1"/>
    <col min="7427" max="7427" width="0.5703125" style="168" customWidth="1"/>
    <col min="7428" max="7428" width="0.28515625" style="168" customWidth="1"/>
    <col min="7429" max="7429" width="3.7109375" style="168" customWidth="1"/>
    <col min="7430" max="7430" width="1.140625" style="168" customWidth="1"/>
    <col min="7431" max="7435" width="0.7109375" style="168" customWidth="1"/>
    <col min="7436" max="7436" width="0.5703125" style="168" customWidth="1"/>
    <col min="7437" max="7449" width="0.7109375" style="168" customWidth="1"/>
    <col min="7450" max="7450" width="1.42578125" style="168" customWidth="1"/>
    <col min="7451" max="7451" width="0.5703125" style="168" customWidth="1"/>
    <col min="7452" max="7452" width="3.42578125" style="168" customWidth="1"/>
    <col min="7453" max="7453" width="0.5703125" style="168" customWidth="1"/>
    <col min="7454" max="7454" width="0.7109375" style="168" customWidth="1"/>
    <col min="7455" max="7455" width="2.140625" style="168" customWidth="1"/>
    <col min="7456" max="7456" width="0.5703125" style="168" customWidth="1"/>
    <col min="7457" max="7457" width="2.140625" style="168" customWidth="1"/>
    <col min="7458" max="7458" width="0.5703125" style="168" customWidth="1"/>
    <col min="7459" max="7459" width="2.140625" style="168" customWidth="1"/>
    <col min="7460" max="7460" width="0.5703125" style="168" customWidth="1"/>
    <col min="7461" max="7461" width="2.140625" style="168" customWidth="1"/>
    <col min="7462" max="7462" width="0.5703125" style="168" customWidth="1"/>
    <col min="7463" max="7463" width="2.140625" style="168" customWidth="1"/>
    <col min="7464" max="7464" width="0.5703125" style="168" customWidth="1"/>
    <col min="7465" max="7465" width="2.140625" style="168" customWidth="1"/>
    <col min="7466" max="7466" width="0.5703125" style="168" customWidth="1"/>
    <col min="7467" max="7467" width="2.140625" style="168" customWidth="1"/>
    <col min="7468" max="7468" width="0.5703125" style="168" customWidth="1"/>
    <col min="7469" max="7469" width="2.7109375" style="168" customWidth="1"/>
    <col min="7470" max="7470" width="0.5703125" style="168" customWidth="1"/>
    <col min="7471" max="7471" width="2.140625" style="168" customWidth="1"/>
    <col min="7472" max="7472" width="0.5703125" style="168" customWidth="1"/>
    <col min="7473" max="7473" width="2.140625" style="168" customWidth="1"/>
    <col min="7474" max="7474" width="0.5703125" style="168" customWidth="1"/>
    <col min="7475" max="7475" width="2.140625" style="168" customWidth="1"/>
    <col min="7476" max="7477" width="0.5703125" style="168" customWidth="1"/>
    <col min="7478" max="7478" width="2.140625" style="168" customWidth="1"/>
    <col min="7479" max="7479" width="0.5703125" style="168" customWidth="1"/>
    <col min="7480" max="7480" width="2.140625" style="168" customWidth="1"/>
    <col min="7481" max="7481" width="0.5703125" style="168" customWidth="1"/>
    <col min="7482" max="7482" width="2.140625" style="168" customWidth="1"/>
    <col min="7483" max="7483" width="0.5703125" style="168" customWidth="1"/>
    <col min="7484" max="7484" width="2.140625" style="168" customWidth="1"/>
    <col min="7485" max="7485" width="0.5703125" style="168" customWidth="1"/>
    <col min="7486" max="7486" width="2" style="168" customWidth="1"/>
    <col min="7487" max="7488" width="0.5703125" style="168" customWidth="1"/>
    <col min="7489" max="7489" width="2.140625" style="168" customWidth="1"/>
    <col min="7490" max="7490" width="0.5703125" style="168" customWidth="1"/>
    <col min="7491" max="7491" width="2.140625" style="168" customWidth="1"/>
    <col min="7492" max="7492" width="0.5703125" style="168" customWidth="1"/>
    <col min="7493" max="7493" width="2.140625" style="168" customWidth="1"/>
    <col min="7494" max="7494" width="0.5703125" style="168" customWidth="1"/>
    <col min="7495" max="7495" width="2.140625" style="168" customWidth="1"/>
    <col min="7496" max="7496" width="0.5703125" style="168" customWidth="1"/>
    <col min="7497" max="7497" width="2.140625" style="168" customWidth="1"/>
    <col min="7498" max="7498" width="0.5703125" style="168" customWidth="1"/>
    <col min="7499" max="7499" width="2.140625" style="168" customWidth="1"/>
    <col min="7500" max="7500" width="0.5703125" style="168" customWidth="1"/>
    <col min="7501" max="7501" width="2.140625" style="168" customWidth="1"/>
    <col min="7502" max="7502" width="0.5703125" style="168" customWidth="1"/>
    <col min="7503" max="7503" width="2.140625" style="168" customWidth="1"/>
    <col min="7504" max="7504" width="0.5703125" style="168" customWidth="1"/>
    <col min="7505" max="7505" width="2.140625" style="168" customWidth="1"/>
    <col min="7506" max="7506" width="0.5703125" style="168" customWidth="1"/>
    <col min="7507" max="7507" width="2.140625" style="168" customWidth="1"/>
    <col min="7508" max="7508" width="0.5703125" style="168" customWidth="1"/>
    <col min="7509" max="7509" width="2.140625" style="168" customWidth="1"/>
    <col min="7510" max="7510" width="0.5703125" style="168" customWidth="1"/>
    <col min="7511" max="7512" width="2.5703125" style="168" customWidth="1"/>
    <col min="7513" max="7680" width="9.140625" style="168"/>
    <col min="7681" max="7681" width="0.7109375" style="168" customWidth="1"/>
    <col min="7682" max="7682" width="0.42578125" style="168" customWidth="1"/>
    <col min="7683" max="7683" width="0.5703125" style="168" customWidth="1"/>
    <col min="7684" max="7684" width="0.28515625" style="168" customWidth="1"/>
    <col min="7685" max="7685" width="3.7109375" style="168" customWidth="1"/>
    <col min="7686" max="7686" width="1.140625" style="168" customWidth="1"/>
    <col min="7687" max="7691" width="0.7109375" style="168" customWidth="1"/>
    <col min="7692" max="7692" width="0.5703125" style="168" customWidth="1"/>
    <col min="7693" max="7705" width="0.7109375" style="168" customWidth="1"/>
    <col min="7706" max="7706" width="1.42578125" style="168" customWidth="1"/>
    <col min="7707" max="7707" width="0.5703125" style="168" customWidth="1"/>
    <col min="7708" max="7708" width="3.42578125" style="168" customWidth="1"/>
    <col min="7709" max="7709" width="0.5703125" style="168" customWidth="1"/>
    <col min="7710" max="7710" width="0.7109375" style="168" customWidth="1"/>
    <col min="7711" max="7711" width="2.140625" style="168" customWidth="1"/>
    <col min="7712" max="7712" width="0.5703125" style="168" customWidth="1"/>
    <col min="7713" max="7713" width="2.140625" style="168" customWidth="1"/>
    <col min="7714" max="7714" width="0.5703125" style="168" customWidth="1"/>
    <col min="7715" max="7715" width="2.140625" style="168" customWidth="1"/>
    <col min="7716" max="7716" width="0.5703125" style="168" customWidth="1"/>
    <col min="7717" max="7717" width="2.140625" style="168" customWidth="1"/>
    <col min="7718" max="7718" width="0.5703125" style="168" customWidth="1"/>
    <col min="7719" max="7719" width="2.140625" style="168" customWidth="1"/>
    <col min="7720" max="7720" width="0.5703125" style="168" customWidth="1"/>
    <col min="7721" max="7721" width="2.140625" style="168" customWidth="1"/>
    <col min="7722" max="7722" width="0.5703125" style="168" customWidth="1"/>
    <col min="7723" max="7723" width="2.140625" style="168" customWidth="1"/>
    <col min="7724" max="7724" width="0.5703125" style="168" customWidth="1"/>
    <col min="7725" max="7725" width="2.7109375" style="168" customWidth="1"/>
    <col min="7726" max="7726" width="0.5703125" style="168" customWidth="1"/>
    <col min="7727" max="7727" width="2.140625" style="168" customWidth="1"/>
    <col min="7728" max="7728" width="0.5703125" style="168" customWidth="1"/>
    <col min="7729" max="7729" width="2.140625" style="168" customWidth="1"/>
    <col min="7730" max="7730" width="0.5703125" style="168" customWidth="1"/>
    <col min="7731" max="7731" width="2.140625" style="168" customWidth="1"/>
    <col min="7732" max="7733" width="0.5703125" style="168" customWidth="1"/>
    <col min="7734" max="7734" width="2.140625" style="168" customWidth="1"/>
    <col min="7735" max="7735" width="0.5703125" style="168" customWidth="1"/>
    <col min="7736" max="7736" width="2.140625" style="168" customWidth="1"/>
    <col min="7737" max="7737" width="0.5703125" style="168" customWidth="1"/>
    <col min="7738" max="7738" width="2.140625" style="168" customWidth="1"/>
    <col min="7739" max="7739" width="0.5703125" style="168" customWidth="1"/>
    <col min="7740" max="7740" width="2.140625" style="168" customWidth="1"/>
    <col min="7741" max="7741" width="0.5703125" style="168" customWidth="1"/>
    <col min="7742" max="7742" width="2" style="168" customWidth="1"/>
    <col min="7743" max="7744" width="0.5703125" style="168" customWidth="1"/>
    <col min="7745" max="7745" width="2.140625" style="168" customWidth="1"/>
    <col min="7746" max="7746" width="0.5703125" style="168" customWidth="1"/>
    <col min="7747" max="7747" width="2.140625" style="168" customWidth="1"/>
    <col min="7748" max="7748" width="0.5703125" style="168" customWidth="1"/>
    <col min="7749" max="7749" width="2.140625" style="168" customWidth="1"/>
    <col min="7750" max="7750" width="0.5703125" style="168" customWidth="1"/>
    <col min="7751" max="7751" width="2.140625" style="168" customWidth="1"/>
    <col min="7752" max="7752" width="0.5703125" style="168" customWidth="1"/>
    <col min="7753" max="7753" width="2.140625" style="168" customWidth="1"/>
    <col min="7754" max="7754" width="0.5703125" style="168" customWidth="1"/>
    <col min="7755" max="7755" width="2.140625" style="168" customWidth="1"/>
    <col min="7756" max="7756" width="0.5703125" style="168" customWidth="1"/>
    <col min="7757" max="7757" width="2.140625" style="168" customWidth="1"/>
    <col min="7758" max="7758" width="0.5703125" style="168" customWidth="1"/>
    <col min="7759" max="7759" width="2.140625" style="168" customWidth="1"/>
    <col min="7760" max="7760" width="0.5703125" style="168" customWidth="1"/>
    <col min="7761" max="7761" width="2.140625" style="168" customWidth="1"/>
    <col min="7762" max="7762" width="0.5703125" style="168" customWidth="1"/>
    <col min="7763" max="7763" width="2.140625" style="168" customWidth="1"/>
    <col min="7764" max="7764" width="0.5703125" style="168" customWidth="1"/>
    <col min="7765" max="7765" width="2.140625" style="168" customWidth="1"/>
    <col min="7766" max="7766" width="0.5703125" style="168" customWidth="1"/>
    <col min="7767" max="7768" width="2.5703125" style="168" customWidth="1"/>
    <col min="7769" max="7936" width="9.140625" style="168"/>
    <col min="7937" max="7937" width="0.7109375" style="168" customWidth="1"/>
    <col min="7938" max="7938" width="0.42578125" style="168" customWidth="1"/>
    <col min="7939" max="7939" width="0.5703125" style="168" customWidth="1"/>
    <col min="7940" max="7940" width="0.28515625" style="168" customWidth="1"/>
    <col min="7941" max="7941" width="3.7109375" style="168" customWidth="1"/>
    <col min="7942" max="7942" width="1.140625" style="168" customWidth="1"/>
    <col min="7943" max="7947" width="0.7109375" style="168" customWidth="1"/>
    <col min="7948" max="7948" width="0.5703125" style="168" customWidth="1"/>
    <col min="7949" max="7961" width="0.7109375" style="168" customWidth="1"/>
    <col min="7962" max="7962" width="1.42578125" style="168" customWidth="1"/>
    <col min="7963" max="7963" width="0.5703125" style="168" customWidth="1"/>
    <col min="7964" max="7964" width="3.42578125" style="168" customWidth="1"/>
    <col min="7965" max="7965" width="0.5703125" style="168" customWidth="1"/>
    <col min="7966" max="7966" width="0.7109375" style="168" customWidth="1"/>
    <col min="7967" max="7967" width="2.140625" style="168" customWidth="1"/>
    <col min="7968" max="7968" width="0.5703125" style="168" customWidth="1"/>
    <col min="7969" max="7969" width="2.140625" style="168" customWidth="1"/>
    <col min="7970" max="7970" width="0.5703125" style="168" customWidth="1"/>
    <col min="7971" max="7971" width="2.140625" style="168" customWidth="1"/>
    <col min="7972" max="7972" width="0.5703125" style="168" customWidth="1"/>
    <col min="7973" max="7973" width="2.140625" style="168" customWidth="1"/>
    <col min="7974" max="7974" width="0.5703125" style="168" customWidth="1"/>
    <col min="7975" max="7975" width="2.140625" style="168" customWidth="1"/>
    <col min="7976" max="7976" width="0.5703125" style="168" customWidth="1"/>
    <col min="7977" max="7977" width="2.140625" style="168" customWidth="1"/>
    <col min="7978" max="7978" width="0.5703125" style="168" customWidth="1"/>
    <col min="7979" max="7979" width="2.140625" style="168" customWidth="1"/>
    <col min="7980" max="7980" width="0.5703125" style="168" customWidth="1"/>
    <col min="7981" max="7981" width="2.7109375" style="168" customWidth="1"/>
    <col min="7982" max="7982" width="0.5703125" style="168" customWidth="1"/>
    <col min="7983" max="7983" width="2.140625" style="168" customWidth="1"/>
    <col min="7984" max="7984" width="0.5703125" style="168" customWidth="1"/>
    <col min="7985" max="7985" width="2.140625" style="168" customWidth="1"/>
    <col min="7986" max="7986" width="0.5703125" style="168" customWidth="1"/>
    <col min="7987" max="7987" width="2.140625" style="168" customWidth="1"/>
    <col min="7988" max="7989" width="0.5703125" style="168" customWidth="1"/>
    <col min="7990" max="7990" width="2.140625" style="168" customWidth="1"/>
    <col min="7991" max="7991" width="0.5703125" style="168" customWidth="1"/>
    <col min="7992" max="7992" width="2.140625" style="168" customWidth="1"/>
    <col min="7993" max="7993" width="0.5703125" style="168" customWidth="1"/>
    <col min="7994" max="7994" width="2.140625" style="168" customWidth="1"/>
    <col min="7995" max="7995" width="0.5703125" style="168" customWidth="1"/>
    <col min="7996" max="7996" width="2.140625" style="168" customWidth="1"/>
    <col min="7997" max="7997" width="0.5703125" style="168" customWidth="1"/>
    <col min="7998" max="7998" width="2" style="168" customWidth="1"/>
    <col min="7999" max="8000" width="0.5703125" style="168" customWidth="1"/>
    <col min="8001" max="8001" width="2.140625" style="168" customWidth="1"/>
    <col min="8002" max="8002" width="0.5703125" style="168" customWidth="1"/>
    <col min="8003" max="8003" width="2.140625" style="168" customWidth="1"/>
    <col min="8004" max="8004" width="0.5703125" style="168" customWidth="1"/>
    <col min="8005" max="8005" width="2.140625" style="168" customWidth="1"/>
    <col min="8006" max="8006" width="0.5703125" style="168" customWidth="1"/>
    <col min="8007" max="8007" width="2.140625" style="168" customWidth="1"/>
    <col min="8008" max="8008" width="0.5703125" style="168" customWidth="1"/>
    <col min="8009" max="8009" width="2.140625" style="168" customWidth="1"/>
    <col min="8010" max="8010" width="0.5703125" style="168" customWidth="1"/>
    <col min="8011" max="8011" width="2.140625" style="168" customWidth="1"/>
    <col min="8012" max="8012" width="0.5703125" style="168" customWidth="1"/>
    <col min="8013" max="8013" width="2.140625" style="168" customWidth="1"/>
    <col min="8014" max="8014" width="0.5703125" style="168" customWidth="1"/>
    <col min="8015" max="8015" width="2.140625" style="168" customWidth="1"/>
    <col min="8016" max="8016" width="0.5703125" style="168" customWidth="1"/>
    <col min="8017" max="8017" width="2.140625" style="168" customWidth="1"/>
    <col min="8018" max="8018" width="0.5703125" style="168" customWidth="1"/>
    <col min="8019" max="8019" width="2.140625" style="168" customWidth="1"/>
    <col min="8020" max="8020" width="0.5703125" style="168" customWidth="1"/>
    <col min="8021" max="8021" width="2.140625" style="168" customWidth="1"/>
    <col min="8022" max="8022" width="0.5703125" style="168" customWidth="1"/>
    <col min="8023" max="8024" width="2.5703125" style="168" customWidth="1"/>
    <col min="8025" max="8192" width="9.140625" style="168"/>
    <col min="8193" max="8193" width="0.7109375" style="168" customWidth="1"/>
    <col min="8194" max="8194" width="0.42578125" style="168" customWidth="1"/>
    <col min="8195" max="8195" width="0.5703125" style="168" customWidth="1"/>
    <col min="8196" max="8196" width="0.28515625" style="168" customWidth="1"/>
    <col min="8197" max="8197" width="3.7109375" style="168" customWidth="1"/>
    <col min="8198" max="8198" width="1.140625" style="168" customWidth="1"/>
    <col min="8199" max="8203" width="0.7109375" style="168" customWidth="1"/>
    <col min="8204" max="8204" width="0.5703125" style="168" customWidth="1"/>
    <col min="8205" max="8217" width="0.7109375" style="168" customWidth="1"/>
    <col min="8218" max="8218" width="1.42578125" style="168" customWidth="1"/>
    <col min="8219" max="8219" width="0.5703125" style="168" customWidth="1"/>
    <col min="8220" max="8220" width="3.42578125" style="168" customWidth="1"/>
    <col min="8221" max="8221" width="0.5703125" style="168" customWidth="1"/>
    <col min="8222" max="8222" width="0.7109375" style="168" customWidth="1"/>
    <col min="8223" max="8223" width="2.140625" style="168" customWidth="1"/>
    <col min="8224" max="8224" width="0.5703125" style="168" customWidth="1"/>
    <col min="8225" max="8225" width="2.140625" style="168" customWidth="1"/>
    <col min="8226" max="8226" width="0.5703125" style="168" customWidth="1"/>
    <col min="8227" max="8227" width="2.140625" style="168" customWidth="1"/>
    <col min="8228" max="8228" width="0.5703125" style="168" customWidth="1"/>
    <col min="8229" max="8229" width="2.140625" style="168" customWidth="1"/>
    <col min="8230" max="8230" width="0.5703125" style="168" customWidth="1"/>
    <col min="8231" max="8231" width="2.140625" style="168" customWidth="1"/>
    <col min="8232" max="8232" width="0.5703125" style="168" customWidth="1"/>
    <col min="8233" max="8233" width="2.140625" style="168" customWidth="1"/>
    <col min="8234" max="8234" width="0.5703125" style="168" customWidth="1"/>
    <col min="8235" max="8235" width="2.140625" style="168" customWidth="1"/>
    <col min="8236" max="8236" width="0.5703125" style="168" customWidth="1"/>
    <col min="8237" max="8237" width="2.7109375" style="168" customWidth="1"/>
    <col min="8238" max="8238" width="0.5703125" style="168" customWidth="1"/>
    <col min="8239" max="8239" width="2.140625" style="168" customWidth="1"/>
    <col min="8240" max="8240" width="0.5703125" style="168" customWidth="1"/>
    <col min="8241" max="8241" width="2.140625" style="168" customWidth="1"/>
    <col min="8242" max="8242" width="0.5703125" style="168" customWidth="1"/>
    <col min="8243" max="8243" width="2.140625" style="168" customWidth="1"/>
    <col min="8244" max="8245" width="0.5703125" style="168" customWidth="1"/>
    <col min="8246" max="8246" width="2.140625" style="168" customWidth="1"/>
    <col min="8247" max="8247" width="0.5703125" style="168" customWidth="1"/>
    <col min="8248" max="8248" width="2.140625" style="168" customWidth="1"/>
    <col min="8249" max="8249" width="0.5703125" style="168" customWidth="1"/>
    <col min="8250" max="8250" width="2.140625" style="168" customWidth="1"/>
    <col min="8251" max="8251" width="0.5703125" style="168" customWidth="1"/>
    <col min="8252" max="8252" width="2.140625" style="168" customWidth="1"/>
    <col min="8253" max="8253" width="0.5703125" style="168" customWidth="1"/>
    <col min="8254" max="8254" width="2" style="168" customWidth="1"/>
    <col min="8255" max="8256" width="0.5703125" style="168" customWidth="1"/>
    <col min="8257" max="8257" width="2.140625" style="168" customWidth="1"/>
    <col min="8258" max="8258" width="0.5703125" style="168" customWidth="1"/>
    <col min="8259" max="8259" width="2.140625" style="168" customWidth="1"/>
    <col min="8260" max="8260" width="0.5703125" style="168" customWidth="1"/>
    <col min="8261" max="8261" width="2.140625" style="168" customWidth="1"/>
    <col min="8262" max="8262" width="0.5703125" style="168" customWidth="1"/>
    <col min="8263" max="8263" width="2.140625" style="168" customWidth="1"/>
    <col min="8264" max="8264" width="0.5703125" style="168" customWidth="1"/>
    <col min="8265" max="8265" width="2.140625" style="168" customWidth="1"/>
    <col min="8266" max="8266" width="0.5703125" style="168" customWidth="1"/>
    <col min="8267" max="8267" width="2.140625" style="168" customWidth="1"/>
    <col min="8268" max="8268" width="0.5703125" style="168" customWidth="1"/>
    <col min="8269" max="8269" width="2.140625" style="168" customWidth="1"/>
    <col min="8270" max="8270" width="0.5703125" style="168" customWidth="1"/>
    <col min="8271" max="8271" width="2.140625" style="168" customWidth="1"/>
    <col min="8272" max="8272" width="0.5703125" style="168" customWidth="1"/>
    <col min="8273" max="8273" width="2.140625" style="168" customWidth="1"/>
    <col min="8274" max="8274" width="0.5703125" style="168" customWidth="1"/>
    <col min="8275" max="8275" width="2.140625" style="168" customWidth="1"/>
    <col min="8276" max="8276" width="0.5703125" style="168" customWidth="1"/>
    <col min="8277" max="8277" width="2.140625" style="168" customWidth="1"/>
    <col min="8278" max="8278" width="0.5703125" style="168" customWidth="1"/>
    <col min="8279" max="8280" width="2.5703125" style="168" customWidth="1"/>
    <col min="8281" max="8448" width="9.140625" style="168"/>
    <col min="8449" max="8449" width="0.7109375" style="168" customWidth="1"/>
    <col min="8450" max="8450" width="0.42578125" style="168" customWidth="1"/>
    <col min="8451" max="8451" width="0.5703125" style="168" customWidth="1"/>
    <col min="8452" max="8452" width="0.28515625" style="168" customWidth="1"/>
    <col min="8453" max="8453" width="3.7109375" style="168" customWidth="1"/>
    <col min="8454" max="8454" width="1.140625" style="168" customWidth="1"/>
    <col min="8455" max="8459" width="0.7109375" style="168" customWidth="1"/>
    <col min="8460" max="8460" width="0.5703125" style="168" customWidth="1"/>
    <col min="8461" max="8473" width="0.7109375" style="168" customWidth="1"/>
    <col min="8474" max="8474" width="1.42578125" style="168" customWidth="1"/>
    <col min="8475" max="8475" width="0.5703125" style="168" customWidth="1"/>
    <col min="8476" max="8476" width="3.42578125" style="168" customWidth="1"/>
    <col min="8477" max="8477" width="0.5703125" style="168" customWidth="1"/>
    <col min="8478" max="8478" width="0.7109375" style="168" customWidth="1"/>
    <col min="8479" max="8479" width="2.140625" style="168" customWidth="1"/>
    <col min="8480" max="8480" width="0.5703125" style="168" customWidth="1"/>
    <col min="8481" max="8481" width="2.140625" style="168" customWidth="1"/>
    <col min="8482" max="8482" width="0.5703125" style="168" customWidth="1"/>
    <col min="8483" max="8483" width="2.140625" style="168" customWidth="1"/>
    <col min="8484" max="8484" width="0.5703125" style="168" customWidth="1"/>
    <col min="8485" max="8485" width="2.140625" style="168" customWidth="1"/>
    <col min="8486" max="8486" width="0.5703125" style="168" customWidth="1"/>
    <col min="8487" max="8487" width="2.140625" style="168" customWidth="1"/>
    <col min="8488" max="8488" width="0.5703125" style="168" customWidth="1"/>
    <col min="8489" max="8489" width="2.140625" style="168" customWidth="1"/>
    <col min="8490" max="8490" width="0.5703125" style="168" customWidth="1"/>
    <col min="8491" max="8491" width="2.140625" style="168" customWidth="1"/>
    <col min="8492" max="8492" width="0.5703125" style="168" customWidth="1"/>
    <col min="8493" max="8493" width="2.7109375" style="168" customWidth="1"/>
    <col min="8494" max="8494" width="0.5703125" style="168" customWidth="1"/>
    <col min="8495" max="8495" width="2.140625" style="168" customWidth="1"/>
    <col min="8496" max="8496" width="0.5703125" style="168" customWidth="1"/>
    <col min="8497" max="8497" width="2.140625" style="168" customWidth="1"/>
    <col min="8498" max="8498" width="0.5703125" style="168" customWidth="1"/>
    <col min="8499" max="8499" width="2.140625" style="168" customWidth="1"/>
    <col min="8500" max="8501" width="0.5703125" style="168" customWidth="1"/>
    <col min="8502" max="8502" width="2.140625" style="168" customWidth="1"/>
    <col min="8503" max="8503" width="0.5703125" style="168" customWidth="1"/>
    <col min="8504" max="8504" width="2.140625" style="168" customWidth="1"/>
    <col min="8505" max="8505" width="0.5703125" style="168" customWidth="1"/>
    <col min="8506" max="8506" width="2.140625" style="168" customWidth="1"/>
    <col min="8507" max="8507" width="0.5703125" style="168" customWidth="1"/>
    <col min="8508" max="8508" width="2.140625" style="168" customWidth="1"/>
    <col min="8509" max="8509" width="0.5703125" style="168" customWidth="1"/>
    <col min="8510" max="8510" width="2" style="168" customWidth="1"/>
    <col min="8511" max="8512" width="0.5703125" style="168" customWidth="1"/>
    <col min="8513" max="8513" width="2.140625" style="168" customWidth="1"/>
    <col min="8514" max="8514" width="0.5703125" style="168" customWidth="1"/>
    <col min="8515" max="8515" width="2.140625" style="168" customWidth="1"/>
    <col min="8516" max="8516" width="0.5703125" style="168" customWidth="1"/>
    <col min="8517" max="8517" width="2.140625" style="168" customWidth="1"/>
    <col min="8518" max="8518" width="0.5703125" style="168" customWidth="1"/>
    <col min="8519" max="8519" width="2.140625" style="168" customWidth="1"/>
    <col min="8520" max="8520" width="0.5703125" style="168" customWidth="1"/>
    <col min="8521" max="8521" width="2.140625" style="168" customWidth="1"/>
    <col min="8522" max="8522" width="0.5703125" style="168" customWidth="1"/>
    <col min="8523" max="8523" width="2.140625" style="168" customWidth="1"/>
    <col min="8524" max="8524" width="0.5703125" style="168" customWidth="1"/>
    <col min="8525" max="8525" width="2.140625" style="168" customWidth="1"/>
    <col min="8526" max="8526" width="0.5703125" style="168" customWidth="1"/>
    <col min="8527" max="8527" width="2.140625" style="168" customWidth="1"/>
    <col min="8528" max="8528" width="0.5703125" style="168" customWidth="1"/>
    <col min="8529" max="8529" width="2.140625" style="168" customWidth="1"/>
    <col min="8530" max="8530" width="0.5703125" style="168" customWidth="1"/>
    <col min="8531" max="8531" width="2.140625" style="168" customWidth="1"/>
    <col min="8532" max="8532" width="0.5703125" style="168" customWidth="1"/>
    <col min="8533" max="8533" width="2.140625" style="168" customWidth="1"/>
    <col min="8534" max="8534" width="0.5703125" style="168" customWidth="1"/>
    <col min="8535" max="8536" width="2.5703125" style="168" customWidth="1"/>
    <col min="8537" max="8704" width="9.140625" style="168"/>
    <col min="8705" max="8705" width="0.7109375" style="168" customWidth="1"/>
    <col min="8706" max="8706" width="0.42578125" style="168" customWidth="1"/>
    <col min="8707" max="8707" width="0.5703125" style="168" customWidth="1"/>
    <col min="8708" max="8708" width="0.28515625" style="168" customWidth="1"/>
    <col min="8709" max="8709" width="3.7109375" style="168" customWidth="1"/>
    <col min="8710" max="8710" width="1.140625" style="168" customWidth="1"/>
    <col min="8711" max="8715" width="0.7109375" style="168" customWidth="1"/>
    <col min="8716" max="8716" width="0.5703125" style="168" customWidth="1"/>
    <col min="8717" max="8729" width="0.7109375" style="168" customWidth="1"/>
    <col min="8730" max="8730" width="1.42578125" style="168" customWidth="1"/>
    <col min="8731" max="8731" width="0.5703125" style="168" customWidth="1"/>
    <col min="8732" max="8732" width="3.42578125" style="168" customWidth="1"/>
    <col min="8733" max="8733" width="0.5703125" style="168" customWidth="1"/>
    <col min="8734" max="8734" width="0.7109375" style="168" customWidth="1"/>
    <col min="8735" max="8735" width="2.140625" style="168" customWidth="1"/>
    <col min="8736" max="8736" width="0.5703125" style="168" customWidth="1"/>
    <col min="8737" max="8737" width="2.140625" style="168" customWidth="1"/>
    <col min="8738" max="8738" width="0.5703125" style="168" customWidth="1"/>
    <col min="8739" max="8739" width="2.140625" style="168" customWidth="1"/>
    <col min="8740" max="8740" width="0.5703125" style="168" customWidth="1"/>
    <col min="8741" max="8741" width="2.140625" style="168" customWidth="1"/>
    <col min="8742" max="8742" width="0.5703125" style="168" customWidth="1"/>
    <col min="8743" max="8743" width="2.140625" style="168" customWidth="1"/>
    <col min="8744" max="8744" width="0.5703125" style="168" customWidth="1"/>
    <col min="8745" max="8745" width="2.140625" style="168" customWidth="1"/>
    <col min="8746" max="8746" width="0.5703125" style="168" customWidth="1"/>
    <col min="8747" max="8747" width="2.140625" style="168" customWidth="1"/>
    <col min="8748" max="8748" width="0.5703125" style="168" customWidth="1"/>
    <col min="8749" max="8749" width="2.7109375" style="168" customWidth="1"/>
    <col min="8750" max="8750" width="0.5703125" style="168" customWidth="1"/>
    <col min="8751" max="8751" width="2.140625" style="168" customWidth="1"/>
    <col min="8752" max="8752" width="0.5703125" style="168" customWidth="1"/>
    <col min="8753" max="8753" width="2.140625" style="168" customWidth="1"/>
    <col min="8754" max="8754" width="0.5703125" style="168" customWidth="1"/>
    <col min="8755" max="8755" width="2.140625" style="168" customWidth="1"/>
    <col min="8756" max="8757" width="0.5703125" style="168" customWidth="1"/>
    <col min="8758" max="8758" width="2.140625" style="168" customWidth="1"/>
    <col min="8759" max="8759" width="0.5703125" style="168" customWidth="1"/>
    <col min="8760" max="8760" width="2.140625" style="168" customWidth="1"/>
    <col min="8761" max="8761" width="0.5703125" style="168" customWidth="1"/>
    <col min="8762" max="8762" width="2.140625" style="168" customWidth="1"/>
    <col min="8763" max="8763" width="0.5703125" style="168" customWidth="1"/>
    <col min="8764" max="8764" width="2.140625" style="168" customWidth="1"/>
    <col min="8765" max="8765" width="0.5703125" style="168" customWidth="1"/>
    <col min="8766" max="8766" width="2" style="168" customWidth="1"/>
    <col min="8767" max="8768" width="0.5703125" style="168" customWidth="1"/>
    <col min="8769" max="8769" width="2.140625" style="168" customWidth="1"/>
    <col min="8770" max="8770" width="0.5703125" style="168" customWidth="1"/>
    <col min="8771" max="8771" width="2.140625" style="168" customWidth="1"/>
    <col min="8772" max="8772" width="0.5703125" style="168" customWidth="1"/>
    <col min="8773" max="8773" width="2.140625" style="168" customWidth="1"/>
    <col min="8774" max="8774" width="0.5703125" style="168" customWidth="1"/>
    <col min="8775" max="8775" width="2.140625" style="168" customWidth="1"/>
    <col min="8776" max="8776" width="0.5703125" style="168" customWidth="1"/>
    <col min="8777" max="8777" width="2.140625" style="168" customWidth="1"/>
    <col min="8778" max="8778" width="0.5703125" style="168" customWidth="1"/>
    <col min="8779" max="8779" width="2.140625" style="168" customWidth="1"/>
    <col min="8780" max="8780" width="0.5703125" style="168" customWidth="1"/>
    <col min="8781" max="8781" width="2.140625" style="168" customWidth="1"/>
    <col min="8782" max="8782" width="0.5703125" style="168" customWidth="1"/>
    <col min="8783" max="8783" width="2.140625" style="168" customWidth="1"/>
    <col min="8784" max="8784" width="0.5703125" style="168" customWidth="1"/>
    <col min="8785" max="8785" width="2.140625" style="168" customWidth="1"/>
    <col min="8786" max="8786" width="0.5703125" style="168" customWidth="1"/>
    <col min="8787" max="8787" width="2.140625" style="168" customWidth="1"/>
    <col min="8788" max="8788" width="0.5703125" style="168" customWidth="1"/>
    <col min="8789" max="8789" width="2.140625" style="168" customWidth="1"/>
    <col min="8790" max="8790" width="0.5703125" style="168" customWidth="1"/>
    <col min="8791" max="8792" width="2.5703125" style="168" customWidth="1"/>
    <col min="8793" max="8960" width="9.140625" style="168"/>
    <col min="8961" max="8961" width="0.7109375" style="168" customWidth="1"/>
    <col min="8962" max="8962" width="0.42578125" style="168" customWidth="1"/>
    <col min="8963" max="8963" width="0.5703125" style="168" customWidth="1"/>
    <col min="8964" max="8964" width="0.28515625" style="168" customWidth="1"/>
    <col min="8965" max="8965" width="3.7109375" style="168" customWidth="1"/>
    <col min="8966" max="8966" width="1.140625" style="168" customWidth="1"/>
    <col min="8967" max="8971" width="0.7109375" style="168" customWidth="1"/>
    <col min="8972" max="8972" width="0.5703125" style="168" customWidth="1"/>
    <col min="8973" max="8985" width="0.7109375" style="168" customWidth="1"/>
    <col min="8986" max="8986" width="1.42578125" style="168" customWidth="1"/>
    <col min="8987" max="8987" width="0.5703125" style="168" customWidth="1"/>
    <col min="8988" max="8988" width="3.42578125" style="168" customWidth="1"/>
    <col min="8989" max="8989" width="0.5703125" style="168" customWidth="1"/>
    <col min="8990" max="8990" width="0.7109375" style="168" customWidth="1"/>
    <col min="8991" max="8991" width="2.140625" style="168" customWidth="1"/>
    <col min="8992" max="8992" width="0.5703125" style="168" customWidth="1"/>
    <col min="8993" max="8993" width="2.140625" style="168" customWidth="1"/>
    <col min="8994" max="8994" width="0.5703125" style="168" customWidth="1"/>
    <col min="8995" max="8995" width="2.140625" style="168" customWidth="1"/>
    <col min="8996" max="8996" width="0.5703125" style="168" customWidth="1"/>
    <col min="8997" max="8997" width="2.140625" style="168" customWidth="1"/>
    <col min="8998" max="8998" width="0.5703125" style="168" customWidth="1"/>
    <col min="8999" max="8999" width="2.140625" style="168" customWidth="1"/>
    <col min="9000" max="9000" width="0.5703125" style="168" customWidth="1"/>
    <col min="9001" max="9001" width="2.140625" style="168" customWidth="1"/>
    <col min="9002" max="9002" width="0.5703125" style="168" customWidth="1"/>
    <col min="9003" max="9003" width="2.140625" style="168" customWidth="1"/>
    <col min="9004" max="9004" width="0.5703125" style="168" customWidth="1"/>
    <col min="9005" max="9005" width="2.7109375" style="168" customWidth="1"/>
    <col min="9006" max="9006" width="0.5703125" style="168" customWidth="1"/>
    <col min="9007" max="9007" width="2.140625" style="168" customWidth="1"/>
    <col min="9008" max="9008" width="0.5703125" style="168" customWidth="1"/>
    <col min="9009" max="9009" width="2.140625" style="168" customWidth="1"/>
    <col min="9010" max="9010" width="0.5703125" style="168" customWidth="1"/>
    <col min="9011" max="9011" width="2.140625" style="168" customWidth="1"/>
    <col min="9012" max="9013" width="0.5703125" style="168" customWidth="1"/>
    <col min="9014" max="9014" width="2.140625" style="168" customWidth="1"/>
    <col min="9015" max="9015" width="0.5703125" style="168" customWidth="1"/>
    <col min="9016" max="9016" width="2.140625" style="168" customWidth="1"/>
    <col min="9017" max="9017" width="0.5703125" style="168" customWidth="1"/>
    <col min="9018" max="9018" width="2.140625" style="168" customWidth="1"/>
    <col min="9019" max="9019" width="0.5703125" style="168" customWidth="1"/>
    <col min="9020" max="9020" width="2.140625" style="168" customWidth="1"/>
    <col min="9021" max="9021" width="0.5703125" style="168" customWidth="1"/>
    <col min="9022" max="9022" width="2" style="168" customWidth="1"/>
    <col min="9023" max="9024" width="0.5703125" style="168" customWidth="1"/>
    <col min="9025" max="9025" width="2.140625" style="168" customWidth="1"/>
    <col min="9026" max="9026" width="0.5703125" style="168" customWidth="1"/>
    <col min="9027" max="9027" width="2.140625" style="168" customWidth="1"/>
    <col min="9028" max="9028" width="0.5703125" style="168" customWidth="1"/>
    <col min="9029" max="9029" width="2.140625" style="168" customWidth="1"/>
    <col min="9030" max="9030" width="0.5703125" style="168" customWidth="1"/>
    <col min="9031" max="9031" width="2.140625" style="168" customWidth="1"/>
    <col min="9032" max="9032" width="0.5703125" style="168" customWidth="1"/>
    <col min="9033" max="9033" width="2.140625" style="168" customWidth="1"/>
    <col min="9034" max="9034" width="0.5703125" style="168" customWidth="1"/>
    <col min="9035" max="9035" width="2.140625" style="168" customWidth="1"/>
    <col min="9036" max="9036" width="0.5703125" style="168" customWidth="1"/>
    <col min="9037" max="9037" width="2.140625" style="168" customWidth="1"/>
    <col min="9038" max="9038" width="0.5703125" style="168" customWidth="1"/>
    <col min="9039" max="9039" width="2.140625" style="168" customWidth="1"/>
    <col min="9040" max="9040" width="0.5703125" style="168" customWidth="1"/>
    <col min="9041" max="9041" width="2.140625" style="168" customWidth="1"/>
    <col min="9042" max="9042" width="0.5703125" style="168" customWidth="1"/>
    <col min="9043" max="9043" width="2.140625" style="168" customWidth="1"/>
    <col min="9044" max="9044" width="0.5703125" style="168" customWidth="1"/>
    <col min="9045" max="9045" width="2.140625" style="168" customWidth="1"/>
    <col min="9046" max="9046" width="0.5703125" style="168" customWidth="1"/>
    <col min="9047" max="9048" width="2.5703125" style="168" customWidth="1"/>
    <col min="9049" max="9216" width="9.140625" style="168"/>
    <col min="9217" max="9217" width="0.7109375" style="168" customWidth="1"/>
    <col min="9218" max="9218" width="0.42578125" style="168" customWidth="1"/>
    <col min="9219" max="9219" width="0.5703125" style="168" customWidth="1"/>
    <col min="9220" max="9220" width="0.28515625" style="168" customWidth="1"/>
    <col min="9221" max="9221" width="3.7109375" style="168" customWidth="1"/>
    <col min="9222" max="9222" width="1.140625" style="168" customWidth="1"/>
    <col min="9223" max="9227" width="0.7109375" style="168" customWidth="1"/>
    <col min="9228" max="9228" width="0.5703125" style="168" customWidth="1"/>
    <col min="9229" max="9241" width="0.7109375" style="168" customWidth="1"/>
    <col min="9242" max="9242" width="1.42578125" style="168" customWidth="1"/>
    <col min="9243" max="9243" width="0.5703125" style="168" customWidth="1"/>
    <col min="9244" max="9244" width="3.42578125" style="168" customWidth="1"/>
    <col min="9245" max="9245" width="0.5703125" style="168" customWidth="1"/>
    <col min="9246" max="9246" width="0.7109375" style="168" customWidth="1"/>
    <col min="9247" max="9247" width="2.140625" style="168" customWidth="1"/>
    <col min="9248" max="9248" width="0.5703125" style="168" customWidth="1"/>
    <col min="9249" max="9249" width="2.140625" style="168" customWidth="1"/>
    <col min="9250" max="9250" width="0.5703125" style="168" customWidth="1"/>
    <col min="9251" max="9251" width="2.140625" style="168" customWidth="1"/>
    <col min="9252" max="9252" width="0.5703125" style="168" customWidth="1"/>
    <col min="9253" max="9253" width="2.140625" style="168" customWidth="1"/>
    <col min="9254" max="9254" width="0.5703125" style="168" customWidth="1"/>
    <col min="9255" max="9255" width="2.140625" style="168" customWidth="1"/>
    <col min="9256" max="9256" width="0.5703125" style="168" customWidth="1"/>
    <col min="9257" max="9257" width="2.140625" style="168" customWidth="1"/>
    <col min="9258" max="9258" width="0.5703125" style="168" customWidth="1"/>
    <col min="9259" max="9259" width="2.140625" style="168" customWidth="1"/>
    <col min="9260" max="9260" width="0.5703125" style="168" customWidth="1"/>
    <col min="9261" max="9261" width="2.7109375" style="168" customWidth="1"/>
    <col min="9262" max="9262" width="0.5703125" style="168" customWidth="1"/>
    <col min="9263" max="9263" width="2.140625" style="168" customWidth="1"/>
    <col min="9264" max="9264" width="0.5703125" style="168" customWidth="1"/>
    <col min="9265" max="9265" width="2.140625" style="168" customWidth="1"/>
    <col min="9266" max="9266" width="0.5703125" style="168" customWidth="1"/>
    <col min="9267" max="9267" width="2.140625" style="168" customWidth="1"/>
    <col min="9268" max="9269" width="0.5703125" style="168" customWidth="1"/>
    <col min="9270" max="9270" width="2.140625" style="168" customWidth="1"/>
    <col min="9271" max="9271" width="0.5703125" style="168" customWidth="1"/>
    <col min="9272" max="9272" width="2.140625" style="168" customWidth="1"/>
    <col min="9273" max="9273" width="0.5703125" style="168" customWidth="1"/>
    <col min="9274" max="9274" width="2.140625" style="168" customWidth="1"/>
    <col min="9275" max="9275" width="0.5703125" style="168" customWidth="1"/>
    <col min="9276" max="9276" width="2.140625" style="168" customWidth="1"/>
    <col min="9277" max="9277" width="0.5703125" style="168" customWidth="1"/>
    <col min="9278" max="9278" width="2" style="168" customWidth="1"/>
    <col min="9279" max="9280" width="0.5703125" style="168" customWidth="1"/>
    <col min="9281" max="9281" width="2.140625" style="168" customWidth="1"/>
    <col min="9282" max="9282" width="0.5703125" style="168" customWidth="1"/>
    <col min="9283" max="9283" width="2.140625" style="168" customWidth="1"/>
    <col min="9284" max="9284" width="0.5703125" style="168" customWidth="1"/>
    <col min="9285" max="9285" width="2.140625" style="168" customWidth="1"/>
    <col min="9286" max="9286" width="0.5703125" style="168" customWidth="1"/>
    <col min="9287" max="9287" width="2.140625" style="168" customWidth="1"/>
    <col min="9288" max="9288" width="0.5703125" style="168" customWidth="1"/>
    <col min="9289" max="9289" width="2.140625" style="168" customWidth="1"/>
    <col min="9290" max="9290" width="0.5703125" style="168" customWidth="1"/>
    <col min="9291" max="9291" width="2.140625" style="168" customWidth="1"/>
    <col min="9292" max="9292" width="0.5703125" style="168" customWidth="1"/>
    <col min="9293" max="9293" width="2.140625" style="168" customWidth="1"/>
    <col min="9294" max="9294" width="0.5703125" style="168" customWidth="1"/>
    <col min="9295" max="9295" width="2.140625" style="168" customWidth="1"/>
    <col min="9296" max="9296" width="0.5703125" style="168" customWidth="1"/>
    <col min="9297" max="9297" width="2.140625" style="168" customWidth="1"/>
    <col min="9298" max="9298" width="0.5703125" style="168" customWidth="1"/>
    <col min="9299" max="9299" width="2.140625" style="168" customWidth="1"/>
    <col min="9300" max="9300" width="0.5703125" style="168" customWidth="1"/>
    <col min="9301" max="9301" width="2.140625" style="168" customWidth="1"/>
    <col min="9302" max="9302" width="0.5703125" style="168" customWidth="1"/>
    <col min="9303" max="9304" width="2.5703125" style="168" customWidth="1"/>
    <col min="9305" max="9472" width="9.140625" style="168"/>
    <col min="9473" max="9473" width="0.7109375" style="168" customWidth="1"/>
    <col min="9474" max="9474" width="0.42578125" style="168" customWidth="1"/>
    <col min="9475" max="9475" width="0.5703125" style="168" customWidth="1"/>
    <col min="9476" max="9476" width="0.28515625" style="168" customWidth="1"/>
    <col min="9477" max="9477" width="3.7109375" style="168" customWidth="1"/>
    <col min="9478" max="9478" width="1.140625" style="168" customWidth="1"/>
    <col min="9479" max="9483" width="0.7109375" style="168" customWidth="1"/>
    <col min="9484" max="9484" width="0.5703125" style="168" customWidth="1"/>
    <col min="9485" max="9497" width="0.7109375" style="168" customWidth="1"/>
    <col min="9498" max="9498" width="1.42578125" style="168" customWidth="1"/>
    <col min="9499" max="9499" width="0.5703125" style="168" customWidth="1"/>
    <col min="9500" max="9500" width="3.42578125" style="168" customWidth="1"/>
    <col min="9501" max="9501" width="0.5703125" style="168" customWidth="1"/>
    <col min="9502" max="9502" width="0.7109375" style="168" customWidth="1"/>
    <col min="9503" max="9503" width="2.140625" style="168" customWidth="1"/>
    <col min="9504" max="9504" width="0.5703125" style="168" customWidth="1"/>
    <col min="9505" max="9505" width="2.140625" style="168" customWidth="1"/>
    <col min="9506" max="9506" width="0.5703125" style="168" customWidth="1"/>
    <col min="9507" max="9507" width="2.140625" style="168" customWidth="1"/>
    <col min="9508" max="9508" width="0.5703125" style="168" customWidth="1"/>
    <col min="9509" max="9509" width="2.140625" style="168" customWidth="1"/>
    <col min="9510" max="9510" width="0.5703125" style="168" customWidth="1"/>
    <col min="9511" max="9511" width="2.140625" style="168" customWidth="1"/>
    <col min="9512" max="9512" width="0.5703125" style="168" customWidth="1"/>
    <col min="9513" max="9513" width="2.140625" style="168" customWidth="1"/>
    <col min="9514" max="9514" width="0.5703125" style="168" customWidth="1"/>
    <col min="9515" max="9515" width="2.140625" style="168" customWidth="1"/>
    <col min="9516" max="9516" width="0.5703125" style="168" customWidth="1"/>
    <col min="9517" max="9517" width="2.7109375" style="168" customWidth="1"/>
    <col min="9518" max="9518" width="0.5703125" style="168" customWidth="1"/>
    <col min="9519" max="9519" width="2.140625" style="168" customWidth="1"/>
    <col min="9520" max="9520" width="0.5703125" style="168" customWidth="1"/>
    <col min="9521" max="9521" width="2.140625" style="168" customWidth="1"/>
    <col min="9522" max="9522" width="0.5703125" style="168" customWidth="1"/>
    <col min="9523" max="9523" width="2.140625" style="168" customWidth="1"/>
    <col min="9524" max="9525" width="0.5703125" style="168" customWidth="1"/>
    <col min="9526" max="9526" width="2.140625" style="168" customWidth="1"/>
    <col min="9527" max="9527" width="0.5703125" style="168" customWidth="1"/>
    <col min="9528" max="9528" width="2.140625" style="168" customWidth="1"/>
    <col min="9529" max="9529" width="0.5703125" style="168" customWidth="1"/>
    <col min="9530" max="9530" width="2.140625" style="168" customWidth="1"/>
    <col min="9531" max="9531" width="0.5703125" style="168" customWidth="1"/>
    <col min="9532" max="9532" width="2.140625" style="168" customWidth="1"/>
    <col min="9533" max="9533" width="0.5703125" style="168" customWidth="1"/>
    <col min="9534" max="9534" width="2" style="168" customWidth="1"/>
    <col min="9535" max="9536" width="0.5703125" style="168" customWidth="1"/>
    <col min="9537" max="9537" width="2.140625" style="168" customWidth="1"/>
    <col min="9538" max="9538" width="0.5703125" style="168" customWidth="1"/>
    <col min="9539" max="9539" width="2.140625" style="168" customWidth="1"/>
    <col min="9540" max="9540" width="0.5703125" style="168" customWidth="1"/>
    <col min="9541" max="9541" width="2.140625" style="168" customWidth="1"/>
    <col min="9542" max="9542" width="0.5703125" style="168" customWidth="1"/>
    <col min="9543" max="9543" width="2.140625" style="168" customWidth="1"/>
    <col min="9544" max="9544" width="0.5703125" style="168" customWidth="1"/>
    <col min="9545" max="9545" width="2.140625" style="168" customWidth="1"/>
    <col min="9546" max="9546" width="0.5703125" style="168" customWidth="1"/>
    <col min="9547" max="9547" width="2.140625" style="168" customWidth="1"/>
    <col min="9548" max="9548" width="0.5703125" style="168" customWidth="1"/>
    <col min="9549" max="9549" width="2.140625" style="168" customWidth="1"/>
    <col min="9550" max="9550" width="0.5703125" style="168" customWidth="1"/>
    <col min="9551" max="9551" width="2.140625" style="168" customWidth="1"/>
    <col min="9552" max="9552" width="0.5703125" style="168" customWidth="1"/>
    <col min="9553" max="9553" width="2.140625" style="168" customWidth="1"/>
    <col min="9554" max="9554" width="0.5703125" style="168" customWidth="1"/>
    <col min="9555" max="9555" width="2.140625" style="168" customWidth="1"/>
    <col min="9556" max="9556" width="0.5703125" style="168" customWidth="1"/>
    <col min="9557" max="9557" width="2.140625" style="168" customWidth="1"/>
    <col min="9558" max="9558" width="0.5703125" style="168" customWidth="1"/>
    <col min="9559" max="9560" width="2.5703125" style="168" customWidth="1"/>
    <col min="9561" max="9728" width="9.140625" style="168"/>
    <col min="9729" max="9729" width="0.7109375" style="168" customWidth="1"/>
    <col min="9730" max="9730" width="0.42578125" style="168" customWidth="1"/>
    <col min="9731" max="9731" width="0.5703125" style="168" customWidth="1"/>
    <col min="9732" max="9732" width="0.28515625" style="168" customWidth="1"/>
    <col min="9733" max="9733" width="3.7109375" style="168" customWidth="1"/>
    <col min="9734" max="9734" width="1.140625" style="168" customWidth="1"/>
    <col min="9735" max="9739" width="0.7109375" style="168" customWidth="1"/>
    <col min="9740" max="9740" width="0.5703125" style="168" customWidth="1"/>
    <col min="9741" max="9753" width="0.7109375" style="168" customWidth="1"/>
    <col min="9754" max="9754" width="1.42578125" style="168" customWidth="1"/>
    <col min="9755" max="9755" width="0.5703125" style="168" customWidth="1"/>
    <col min="9756" max="9756" width="3.42578125" style="168" customWidth="1"/>
    <col min="9757" max="9757" width="0.5703125" style="168" customWidth="1"/>
    <col min="9758" max="9758" width="0.7109375" style="168" customWidth="1"/>
    <col min="9759" max="9759" width="2.140625" style="168" customWidth="1"/>
    <col min="9760" max="9760" width="0.5703125" style="168" customWidth="1"/>
    <col min="9761" max="9761" width="2.140625" style="168" customWidth="1"/>
    <col min="9762" max="9762" width="0.5703125" style="168" customWidth="1"/>
    <col min="9763" max="9763" width="2.140625" style="168" customWidth="1"/>
    <col min="9764" max="9764" width="0.5703125" style="168" customWidth="1"/>
    <col min="9765" max="9765" width="2.140625" style="168" customWidth="1"/>
    <col min="9766" max="9766" width="0.5703125" style="168" customWidth="1"/>
    <col min="9767" max="9767" width="2.140625" style="168" customWidth="1"/>
    <col min="9768" max="9768" width="0.5703125" style="168" customWidth="1"/>
    <col min="9769" max="9769" width="2.140625" style="168" customWidth="1"/>
    <col min="9770" max="9770" width="0.5703125" style="168" customWidth="1"/>
    <col min="9771" max="9771" width="2.140625" style="168" customWidth="1"/>
    <col min="9772" max="9772" width="0.5703125" style="168" customWidth="1"/>
    <col min="9773" max="9773" width="2.7109375" style="168" customWidth="1"/>
    <col min="9774" max="9774" width="0.5703125" style="168" customWidth="1"/>
    <col min="9775" max="9775" width="2.140625" style="168" customWidth="1"/>
    <col min="9776" max="9776" width="0.5703125" style="168" customWidth="1"/>
    <col min="9777" max="9777" width="2.140625" style="168" customWidth="1"/>
    <col min="9778" max="9778" width="0.5703125" style="168" customWidth="1"/>
    <col min="9779" max="9779" width="2.140625" style="168" customWidth="1"/>
    <col min="9780" max="9781" width="0.5703125" style="168" customWidth="1"/>
    <col min="9782" max="9782" width="2.140625" style="168" customWidth="1"/>
    <col min="9783" max="9783" width="0.5703125" style="168" customWidth="1"/>
    <col min="9784" max="9784" width="2.140625" style="168" customWidth="1"/>
    <col min="9785" max="9785" width="0.5703125" style="168" customWidth="1"/>
    <col min="9786" max="9786" width="2.140625" style="168" customWidth="1"/>
    <col min="9787" max="9787" width="0.5703125" style="168" customWidth="1"/>
    <col min="9788" max="9788" width="2.140625" style="168" customWidth="1"/>
    <col min="9789" max="9789" width="0.5703125" style="168" customWidth="1"/>
    <col min="9790" max="9790" width="2" style="168" customWidth="1"/>
    <col min="9791" max="9792" width="0.5703125" style="168" customWidth="1"/>
    <col min="9793" max="9793" width="2.140625" style="168" customWidth="1"/>
    <col min="9794" max="9794" width="0.5703125" style="168" customWidth="1"/>
    <col min="9795" max="9795" width="2.140625" style="168" customWidth="1"/>
    <col min="9796" max="9796" width="0.5703125" style="168" customWidth="1"/>
    <col min="9797" max="9797" width="2.140625" style="168" customWidth="1"/>
    <col min="9798" max="9798" width="0.5703125" style="168" customWidth="1"/>
    <col min="9799" max="9799" width="2.140625" style="168" customWidth="1"/>
    <col min="9800" max="9800" width="0.5703125" style="168" customWidth="1"/>
    <col min="9801" max="9801" width="2.140625" style="168" customWidth="1"/>
    <col min="9802" max="9802" width="0.5703125" style="168" customWidth="1"/>
    <col min="9803" max="9803" width="2.140625" style="168" customWidth="1"/>
    <col min="9804" max="9804" width="0.5703125" style="168" customWidth="1"/>
    <col min="9805" max="9805" width="2.140625" style="168" customWidth="1"/>
    <col min="9806" max="9806" width="0.5703125" style="168" customWidth="1"/>
    <col min="9807" max="9807" width="2.140625" style="168" customWidth="1"/>
    <col min="9808" max="9808" width="0.5703125" style="168" customWidth="1"/>
    <col min="9809" max="9809" width="2.140625" style="168" customWidth="1"/>
    <col min="9810" max="9810" width="0.5703125" style="168" customWidth="1"/>
    <col min="9811" max="9811" width="2.140625" style="168" customWidth="1"/>
    <col min="9812" max="9812" width="0.5703125" style="168" customWidth="1"/>
    <col min="9813" max="9813" width="2.140625" style="168" customWidth="1"/>
    <col min="9814" max="9814" width="0.5703125" style="168" customWidth="1"/>
    <col min="9815" max="9816" width="2.5703125" style="168" customWidth="1"/>
    <col min="9817" max="9984" width="9.140625" style="168"/>
    <col min="9985" max="9985" width="0.7109375" style="168" customWidth="1"/>
    <col min="9986" max="9986" width="0.42578125" style="168" customWidth="1"/>
    <col min="9987" max="9987" width="0.5703125" style="168" customWidth="1"/>
    <col min="9988" max="9988" width="0.28515625" style="168" customWidth="1"/>
    <col min="9989" max="9989" width="3.7109375" style="168" customWidth="1"/>
    <col min="9990" max="9990" width="1.140625" style="168" customWidth="1"/>
    <col min="9991" max="9995" width="0.7109375" style="168" customWidth="1"/>
    <col min="9996" max="9996" width="0.5703125" style="168" customWidth="1"/>
    <col min="9997" max="10009" width="0.7109375" style="168" customWidth="1"/>
    <col min="10010" max="10010" width="1.42578125" style="168" customWidth="1"/>
    <col min="10011" max="10011" width="0.5703125" style="168" customWidth="1"/>
    <col min="10012" max="10012" width="3.42578125" style="168" customWidth="1"/>
    <col min="10013" max="10013" width="0.5703125" style="168" customWidth="1"/>
    <col min="10014" max="10014" width="0.7109375" style="168" customWidth="1"/>
    <col min="10015" max="10015" width="2.140625" style="168" customWidth="1"/>
    <col min="10016" max="10016" width="0.5703125" style="168" customWidth="1"/>
    <col min="10017" max="10017" width="2.140625" style="168" customWidth="1"/>
    <col min="10018" max="10018" width="0.5703125" style="168" customWidth="1"/>
    <col min="10019" max="10019" width="2.140625" style="168" customWidth="1"/>
    <col min="10020" max="10020" width="0.5703125" style="168" customWidth="1"/>
    <col min="10021" max="10021" width="2.140625" style="168" customWidth="1"/>
    <col min="10022" max="10022" width="0.5703125" style="168" customWidth="1"/>
    <col min="10023" max="10023" width="2.140625" style="168" customWidth="1"/>
    <col min="10024" max="10024" width="0.5703125" style="168" customWidth="1"/>
    <col min="10025" max="10025" width="2.140625" style="168" customWidth="1"/>
    <col min="10026" max="10026" width="0.5703125" style="168" customWidth="1"/>
    <col min="10027" max="10027" width="2.140625" style="168" customWidth="1"/>
    <col min="10028" max="10028" width="0.5703125" style="168" customWidth="1"/>
    <col min="10029" max="10029" width="2.7109375" style="168" customWidth="1"/>
    <col min="10030" max="10030" width="0.5703125" style="168" customWidth="1"/>
    <col min="10031" max="10031" width="2.140625" style="168" customWidth="1"/>
    <col min="10032" max="10032" width="0.5703125" style="168" customWidth="1"/>
    <col min="10033" max="10033" width="2.140625" style="168" customWidth="1"/>
    <col min="10034" max="10034" width="0.5703125" style="168" customWidth="1"/>
    <col min="10035" max="10035" width="2.140625" style="168" customWidth="1"/>
    <col min="10036" max="10037" width="0.5703125" style="168" customWidth="1"/>
    <col min="10038" max="10038" width="2.140625" style="168" customWidth="1"/>
    <col min="10039" max="10039" width="0.5703125" style="168" customWidth="1"/>
    <col min="10040" max="10040" width="2.140625" style="168" customWidth="1"/>
    <col min="10041" max="10041" width="0.5703125" style="168" customWidth="1"/>
    <col min="10042" max="10042" width="2.140625" style="168" customWidth="1"/>
    <col min="10043" max="10043" width="0.5703125" style="168" customWidth="1"/>
    <col min="10044" max="10044" width="2.140625" style="168" customWidth="1"/>
    <col min="10045" max="10045" width="0.5703125" style="168" customWidth="1"/>
    <col min="10046" max="10046" width="2" style="168" customWidth="1"/>
    <col min="10047" max="10048" width="0.5703125" style="168" customWidth="1"/>
    <col min="10049" max="10049" width="2.140625" style="168" customWidth="1"/>
    <col min="10050" max="10050" width="0.5703125" style="168" customWidth="1"/>
    <col min="10051" max="10051" width="2.140625" style="168" customWidth="1"/>
    <col min="10052" max="10052" width="0.5703125" style="168" customWidth="1"/>
    <col min="10053" max="10053" width="2.140625" style="168" customWidth="1"/>
    <col min="10054" max="10054" width="0.5703125" style="168" customWidth="1"/>
    <col min="10055" max="10055" width="2.140625" style="168" customWidth="1"/>
    <col min="10056" max="10056" width="0.5703125" style="168" customWidth="1"/>
    <col min="10057" max="10057" width="2.140625" style="168" customWidth="1"/>
    <col min="10058" max="10058" width="0.5703125" style="168" customWidth="1"/>
    <col min="10059" max="10059" width="2.140625" style="168" customWidth="1"/>
    <col min="10060" max="10060" width="0.5703125" style="168" customWidth="1"/>
    <col min="10061" max="10061" width="2.140625" style="168" customWidth="1"/>
    <col min="10062" max="10062" width="0.5703125" style="168" customWidth="1"/>
    <col min="10063" max="10063" width="2.140625" style="168" customWidth="1"/>
    <col min="10064" max="10064" width="0.5703125" style="168" customWidth="1"/>
    <col min="10065" max="10065" width="2.140625" style="168" customWidth="1"/>
    <col min="10066" max="10066" width="0.5703125" style="168" customWidth="1"/>
    <col min="10067" max="10067" width="2.140625" style="168" customWidth="1"/>
    <col min="10068" max="10068" width="0.5703125" style="168" customWidth="1"/>
    <col min="10069" max="10069" width="2.140625" style="168" customWidth="1"/>
    <col min="10070" max="10070" width="0.5703125" style="168" customWidth="1"/>
    <col min="10071" max="10072" width="2.5703125" style="168" customWidth="1"/>
    <col min="10073" max="10240" width="9.140625" style="168"/>
    <col min="10241" max="10241" width="0.7109375" style="168" customWidth="1"/>
    <col min="10242" max="10242" width="0.42578125" style="168" customWidth="1"/>
    <col min="10243" max="10243" width="0.5703125" style="168" customWidth="1"/>
    <col min="10244" max="10244" width="0.28515625" style="168" customWidth="1"/>
    <col min="10245" max="10245" width="3.7109375" style="168" customWidth="1"/>
    <col min="10246" max="10246" width="1.140625" style="168" customWidth="1"/>
    <col min="10247" max="10251" width="0.7109375" style="168" customWidth="1"/>
    <col min="10252" max="10252" width="0.5703125" style="168" customWidth="1"/>
    <col min="10253" max="10265" width="0.7109375" style="168" customWidth="1"/>
    <col min="10266" max="10266" width="1.42578125" style="168" customWidth="1"/>
    <col min="10267" max="10267" width="0.5703125" style="168" customWidth="1"/>
    <col min="10268" max="10268" width="3.42578125" style="168" customWidth="1"/>
    <col min="10269" max="10269" width="0.5703125" style="168" customWidth="1"/>
    <col min="10270" max="10270" width="0.7109375" style="168" customWidth="1"/>
    <col min="10271" max="10271" width="2.140625" style="168" customWidth="1"/>
    <col min="10272" max="10272" width="0.5703125" style="168" customWidth="1"/>
    <col min="10273" max="10273" width="2.140625" style="168" customWidth="1"/>
    <col min="10274" max="10274" width="0.5703125" style="168" customWidth="1"/>
    <col min="10275" max="10275" width="2.140625" style="168" customWidth="1"/>
    <col min="10276" max="10276" width="0.5703125" style="168" customWidth="1"/>
    <col min="10277" max="10277" width="2.140625" style="168" customWidth="1"/>
    <col min="10278" max="10278" width="0.5703125" style="168" customWidth="1"/>
    <col min="10279" max="10279" width="2.140625" style="168" customWidth="1"/>
    <col min="10280" max="10280" width="0.5703125" style="168" customWidth="1"/>
    <col min="10281" max="10281" width="2.140625" style="168" customWidth="1"/>
    <col min="10282" max="10282" width="0.5703125" style="168" customWidth="1"/>
    <col min="10283" max="10283" width="2.140625" style="168" customWidth="1"/>
    <col min="10284" max="10284" width="0.5703125" style="168" customWidth="1"/>
    <col min="10285" max="10285" width="2.7109375" style="168" customWidth="1"/>
    <col min="10286" max="10286" width="0.5703125" style="168" customWidth="1"/>
    <col min="10287" max="10287" width="2.140625" style="168" customWidth="1"/>
    <col min="10288" max="10288" width="0.5703125" style="168" customWidth="1"/>
    <col min="10289" max="10289" width="2.140625" style="168" customWidth="1"/>
    <col min="10290" max="10290" width="0.5703125" style="168" customWidth="1"/>
    <col min="10291" max="10291" width="2.140625" style="168" customWidth="1"/>
    <col min="10292" max="10293" width="0.5703125" style="168" customWidth="1"/>
    <col min="10294" max="10294" width="2.140625" style="168" customWidth="1"/>
    <col min="10295" max="10295" width="0.5703125" style="168" customWidth="1"/>
    <col min="10296" max="10296" width="2.140625" style="168" customWidth="1"/>
    <col min="10297" max="10297" width="0.5703125" style="168" customWidth="1"/>
    <col min="10298" max="10298" width="2.140625" style="168" customWidth="1"/>
    <col min="10299" max="10299" width="0.5703125" style="168" customWidth="1"/>
    <col min="10300" max="10300" width="2.140625" style="168" customWidth="1"/>
    <col min="10301" max="10301" width="0.5703125" style="168" customWidth="1"/>
    <col min="10302" max="10302" width="2" style="168" customWidth="1"/>
    <col min="10303" max="10304" width="0.5703125" style="168" customWidth="1"/>
    <col min="10305" max="10305" width="2.140625" style="168" customWidth="1"/>
    <col min="10306" max="10306" width="0.5703125" style="168" customWidth="1"/>
    <col min="10307" max="10307" width="2.140625" style="168" customWidth="1"/>
    <col min="10308" max="10308" width="0.5703125" style="168" customWidth="1"/>
    <col min="10309" max="10309" width="2.140625" style="168" customWidth="1"/>
    <col min="10310" max="10310" width="0.5703125" style="168" customWidth="1"/>
    <col min="10311" max="10311" width="2.140625" style="168" customWidth="1"/>
    <col min="10312" max="10312" width="0.5703125" style="168" customWidth="1"/>
    <col min="10313" max="10313" width="2.140625" style="168" customWidth="1"/>
    <col min="10314" max="10314" width="0.5703125" style="168" customWidth="1"/>
    <col min="10315" max="10315" width="2.140625" style="168" customWidth="1"/>
    <col min="10316" max="10316" width="0.5703125" style="168" customWidth="1"/>
    <col min="10317" max="10317" width="2.140625" style="168" customWidth="1"/>
    <col min="10318" max="10318" width="0.5703125" style="168" customWidth="1"/>
    <col min="10319" max="10319" width="2.140625" style="168" customWidth="1"/>
    <col min="10320" max="10320" width="0.5703125" style="168" customWidth="1"/>
    <col min="10321" max="10321" width="2.140625" style="168" customWidth="1"/>
    <col min="10322" max="10322" width="0.5703125" style="168" customWidth="1"/>
    <col min="10323" max="10323" width="2.140625" style="168" customWidth="1"/>
    <col min="10324" max="10324" width="0.5703125" style="168" customWidth="1"/>
    <col min="10325" max="10325" width="2.140625" style="168" customWidth="1"/>
    <col min="10326" max="10326" width="0.5703125" style="168" customWidth="1"/>
    <col min="10327" max="10328" width="2.5703125" style="168" customWidth="1"/>
    <col min="10329" max="10496" width="9.140625" style="168"/>
    <col min="10497" max="10497" width="0.7109375" style="168" customWidth="1"/>
    <col min="10498" max="10498" width="0.42578125" style="168" customWidth="1"/>
    <col min="10499" max="10499" width="0.5703125" style="168" customWidth="1"/>
    <col min="10500" max="10500" width="0.28515625" style="168" customWidth="1"/>
    <col min="10501" max="10501" width="3.7109375" style="168" customWidth="1"/>
    <col min="10502" max="10502" width="1.140625" style="168" customWidth="1"/>
    <col min="10503" max="10507" width="0.7109375" style="168" customWidth="1"/>
    <col min="10508" max="10508" width="0.5703125" style="168" customWidth="1"/>
    <col min="10509" max="10521" width="0.7109375" style="168" customWidth="1"/>
    <col min="10522" max="10522" width="1.42578125" style="168" customWidth="1"/>
    <col min="10523" max="10523" width="0.5703125" style="168" customWidth="1"/>
    <col min="10524" max="10524" width="3.42578125" style="168" customWidth="1"/>
    <col min="10525" max="10525" width="0.5703125" style="168" customWidth="1"/>
    <col min="10526" max="10526" width="0.7109375" style="168" customWidth="1"/>
    <col min="10527" max="10527" width="2.140625" style="168" customWidth="1"/>
    <col min="10528" max="10528" width="0.5703125" style="168" customWidth="1"/>
    <col min="10529" max="10529" width="2.140625" style="168" customWidth="1"/>
    <col min="10530" max="10530" width="0.5703125" style="168" customWidth="1"/>
    <col min="10531" max="10531" width="2.140625" style="168" customWidth="1"/>
    <col min="10532" max="10532" width="0.5703125" style="168" customWidth="1"/>
    <col min="10533" max="10533" width="2.140625" style="168" customWidth="1"/>
    <col min="10534" max="10534" width="0.5703125" style="168" customWidth="1"/>
    <col min="10535" max="10535" width="2.140625" style="168" customWidth="1"/>
    <col min="10536" max="10536" width="0.5703125" style="168" customWidth="1"/>
    <col min="10537" max="10537" width="2.140625" style="168" customWidth="1"/>
    <col min="10538" max="10538" width="0.5703125" style="168" customWidth="1"/>
    <col min="10539" max="10539" width="2.140625" style="168" customWidth="1"/>
    <col min="10540" max="10540" width="0.5703125" style="168" customWidth="1"/>
    <col min="10541" max="10541" width="2.7109375" style="168" customWidth="1"/>
    <col min="10542" max="10542" width="0.5703125" style="168" customWidth="1"/>
    <col min="10543" max="10543" width="2.140625" style="168" customWidth="1"/>
    <col min="10544" max="10544" width="0.5703125" style="168" customWidth="1"/>
    <col min="10545" max="10545" width="2.140625" style="168" customWidth="1"/>
    <col min="10546" max="10546" width="0.5703125" style="168" customWidth="1"/>
    <col min="10547" max="10547" width="2.140625" style="168" customWidth="1"/>
    <col min="10548" max="10549" width="0.5703125" style="168" customWidth="1"/>
    <col min="10550" max="10550" width="2.140625" style="168" customWidth="1"/>
    <col min="10551" max="10551" width="0.5703125" style="168" customWidth="1"/>
    <col min="10552" max="10552" width="2.140625" style="168" customWidth="1"/>
    <col min="10553" max="10553" width="0.5703125" style="168" customWidth="1"/>
    <col min="10554" max="10554" width="2.140625" style="168" customWidth="1"/>
    <col min="10555" max="10555" width="0.5703125" style="168" customWidth="1"/>
    <col min="10556" max="10556" width="2.140625" style="168" customWidth="1"/>
    <col min="10557" max="10557" width="0.5703125" style="168" customWidth="1"/>
    <col min="10558" max="10558" width="2" style="168" customWidth="1"/>
    <col min="10559" max="10560" width="0.5703125" style="168" customWidth="1"/>
    <col min="10561" max="10561" width="2.140625" style="168" customWidth="1"/>
    <col min="10562" max="10562" width="0.5703125" style="168" customWidth="1"/>
    <col min="10563" max="10563" width="2.140625" style="168" customWidth="1"/>
    <col min="10564" max="10564" width="0.5703125" style="168" customWidth="1"/>
    <col min="10565" max="10565" width="2.140625" style="168" customWidth="1"/>
    <col min="10566" max="10566" width="0.5703125" style="168" customWidth="1"/>
    <col min="10567" max="10567" width="2.140625" style="168" customWidth="1"/>
    <col min="10568" max="10568" width="0.5703125" style="168" customWidth="1"/>
    <col min="10569" max="10569" width="2.140625" style="168" customWidth="1"/>
    <col min="10570" max="10570" width="0.5703125" style="168" customWidth="1"/>
    <col min="10571" max="10571" width="2.140625" style="168" customWidth="1"/>
    <col min="10572" max="10572" width="0.5703125" style="168" customWidth="1"/>
    <col min="10573" max="10573" width="2.140625" style="168" customWidth="1"/>
    <col min="10574" max="10574" width="0.5703125" style="168" customWidth="1"/>
    <col min="10575" max="10575" width="2.140625" style="168" customWidth="1"/>
    <col min="10576" max="10576" width="0.5703125" style="168" customWidth="1"/>
    <col min="10577" max="10577" width="2.140625" style="168" customWidth="1"/>
    <col min="10578" max="10578" width="0.5703125" style="168" customWidth="1"/>
    <col min="10579" max="10579" width="2.140625" style="168" customWidth="1"/>
    <col min="10580" max="10580" width="0.5703125" style="168" customWidth="1"/>
    <col min="10581" max="10581" width="2.140625" style="168" customWidth="1"/>
    <col min="10582" max="10582" width="0.5703125" style="168" customWidth="1"/>
    <col min="10583" max="10584" width="2.5703125" style="168" customWidth="1"/>
    <col min="10585" max="10752" width="9.140625" style="168"/>
    <col min="10753" max="10753" width="0.7109375" style="168" customWidth="1"/>
    <col min="10754" max="10754" width="0.42578125" style="168" customWidth="1"/>
    <col min="10755" max="10755" width="0.5703125" style="168" customWidth="1"/>
    <col min="10756" max="10756" width="0.28515625" style="168" customWidth="1"/>
    <col min="10757" max="10757" width="3.7109375" style="168" customWidth="1"/>
    <col min="10758" max="10758" width="1.140625" style="168" customWidth="1"/>
    <col min="10759" max="10763" width="0.7109375" style="168" customWidth="1"/>
    <col min="10764" max="10764" width="0.5703125" style="168" customWidth="1"/>
    <col min="10765" max="10777" width="0.7109375" style="168" customWidth="1"/>
    <col min="10778" max="10778" width="1.42578125" style="168" customWidth="1"/>
    <col min="10779" max="10779" width="0.5703125" style="168" customWidth="1"/>
    <col min="10780" max="10780" width="3.42578125" style="168" customWidth="1"/>
    <col min="10781" max="10781" width="0.5703125" style="168" customWidth="1"/>
    <col min="10782" max="10782" width="0.7109375" style="168" customWidth="1"/>
    <col min="10783" max="10783" width="2.140625" style="168" customWidth="1"/>
    <col min="10784" max="10784" width="0.5703125" style="168" customWidth="1"/>
    <col min="10785" max="10785" width="2.140625" style="168" customWidth="1"/>
    <col min="10786" max="10786" width="0.5703125" style="168" customWidth="1"/>
    <col min="10787" max="10787" width="2.140625" style="168" customWidth="1"/>
    <col min="10788" max="10788" width="0.5703125" style="168" customWidth="1"/>
    <col min="10789" max="10789" width="2.140625" style="168" customWidth="1"/>
    <col min="10790" max="10790" width="0.5703125" style="168" customWidth="1"/>
    <col min="10791" max="10791" width="2.140625" style="168" customWidth="1"/>
    <col min="10792" max="10792" width="0.5703125" style="168" customWidth="1"/>
    <col min="10793" max="10793" width="2.140625" style="168" customWidth="1"/>
    <col min="10794" max="10794" width="0.5703125" style="168" customWidth="1"/>
    <col min="10795" max="10795" width="2.140625" style="168" customWidth="1"/>
    <col min="10796" max="10796" width="0.5703125" style="168" customWidth="1"/>
    <col min="10797" max="10797" width="2.7109375" style="168" customWidth="1"/>
    <col min="10798" max="10798" width="0.5703125" style="168" customWidth="1"/>
    <col min="10799" max="10799" width="2.140625" style="168" customWidth="1"/>
    <col min="10800" max="10800" width="0.5703125" style="168" customWidth="1"/>
    <col min="10801" max="10801" width="2.140625" style="168" customWidth="1"/>
    <col min="10802" max="10802" width="0.5703125" style="168" customWidth="1"/>
    <col min="10803" max="10803" width="2.140625" style="168" customWidth="1"/>
    <col min="10804" max="10805" width="0.5703125" style="168" customWidth="1"/>
    <col min="10806" max="10806" width="2.140625" style="168" customWidth="1"/>
    <col min="10807" max="10807" width="0.5703125" style="168" customWidth="1"/>
    <col min="10808" max="10808" width="2.140625" style="168" customWidth="1"/>
    <col min="10809" max="10809" width="0.5703125" style="168" customWidth="1"/>
    <col min="10810" max="10810" width="2.140625" style="168" customWidth="1"/>
    <col min="10811" max="10811" width="0.5703125" style="168" customWidth="1"/>
    <col min="10812" max="10812" width="2.140625" style="168" customWidth="1"/>
    <col min="10813" max="10813" width="0.5703125" style="168" customWidth="1"/>
    <col min="10814" max="10814" width="2" style="168" customWidth="1"/>
    <col min="10815" max="10816" width="0.5703125" style="168" customWidth="1"/>
    <col min="10817" max="10817" width="2.140625" style="168" customWidth="1"/>
    <col min="10818" max="10818" width="0.5703125" style="168" customWidth="1"/>
    <col min="10819" max="10819" width="2.140625" style="168" customWidth="1"/>
    <col min="10820" max="10820" width="0.5703125" style="168" customWidth="1"/>
    <col min="10821" max="10821" width="2.140625" style="168" customWidth="1"/>
    <col min="10822" max="10822" width="0.5703125" style="168" customWidth="1"/>
    <col min="10823" max="10823" width="2.140625" style="168" customWidth="1"/>
    <col min="10824" max="10824" width="0.5703125" style="168" customWidth="1"/>
    <col min="10825" max="10825" width="2.140625" style="168" customWidth="1"/>
    <col min="10826" max="10826" width="0.5703125" style="168" customWidth="1"/>
    <col min="10827" max="10827" width="2.140625" style="168" customWidth="1"/>
    <col min="10828" max="10828" width="0.5703125" style="168" customWidth="1"/>
    <col min="10829" max="10829" width="2.140625" style="168" customWidth="1"/>
    <col min="10830" max="10830" width="0.5703125" style="168" customWidth="1"/>
    <col min="10831" max="10831" width="2.140625" style="168" customWidth="1"/>
    <col min="10832" max="10832" width="0.5703125" style="168" customWidth="1"/>
    <col min="10833" max="10833" width="2.140625" style="168" customWidth="1"/>
    <col min="10834" max="10834" width="0.5703125" style="168" customWidth="1"/>
    <col min="10835" max="10835" width="2.140625" style="168" customWidth="1"/>
    <col min="10836" max="10836" width="0.5703125" style="168" customWidth="1"/>
    <col min="10837" max="10837" width="2.140625" style="168" customWidth="1"/>
    <col min="10838" max="10838" width="0.5703125" style="168" customWidth="1"/>
    <col min="10839" max="10840" width="2.5703125" style="168" customWidth="1"/>
    <col min="10841" max="11008" width="9.140625" style="168"/>
    <col min="11009" max="11009" width="0.7109375" style="168" customWidth="1"/>
    <col min="11010" max="11010" width="0.42578125" style="168" customWidth="1"/>
    <col min="11011" max="11011" width="0.5703125" style="168" customWidth="1"/>
    <col min="11012" max="11012" width="0.28515625" style="168" customWidth="1"/>
    <col min="11013" max="11013" width="3.7109375" style="168" customWidth="1"/>
    <col min="11014" max="11014" width="1.140625" style="168" customWidth="1"/>
    <col min="11015" max="11019" width="0.7109375" style="168" customWidth="1"/>
    <col min="11020" max="11020" width="0.5703125" style="168" customWidth="1"/>
    <col min="11021" max="11033" width="0.7109375" style="168" customWidth="1"/>
    <col min="11034" max="11034" width="1.42578125" style="168" customWidth="1"/>
    <col min="11035" max="11035" width="0.5703125" style="168" customWidth="1"/>
    <col min="11036" max="11036" width="3.42578125" style="168" customWidth="1"/>
    <col min="11037" max="11037" width="0.5703125" style="168" customWidth="1"/>
    <col min="11038" max="11038" width="0.7109375" style="168" customWidth="1"/>
    <col min="11039" max="11039" width="2.140625" style="168" customWidth="1"/>
    <col min="11040" max="11040" width="0.5703125" style="168" customWidth="1"/>
    <col min="11041" max="11041" width="2.140625" style="168" customWidth="1"/>
    <col min="11042" max="11042" width="0.5703125" style="168" customWidth="1"/>
    <col min="11043" max="11043" width="2.140625" style="168" customWidth="1"/>
    <col min="11044" max="11044" width="0.5703125" style="168" customWidth="1"/>
    <col min="11045" max="11045" width="2.140625" style="168" customWidth="1"/>
    <col min="11046" max="11046" width="0.5703125" style="168" customWidth="1"/>
    <col min="11047" max="11047" width="2.140625" style="168" customWidth="1"/>
    <col min="11048" max="11048" width="0.5703125" style="168" customWidth="1"/>
    <col min="11049" max="11049" width="2.140625" style="168" customWidth="1"/>
    <col min="11050" max="11050" width="0.5703125" style="168" customWidth="1"/>
    <col min="11051" max="11051" width="2.140625" style="168" customWidth="1"/>
    <col min="11052" max="11052" width="0.5703125" style="168" customWidth="1"/>
    <col min="11053" max="11053" width="2.7109375" style="168" customWidth="1"/>
    <col min="11054" max="11054" width="0.5703125" style="168" customWidth="1"/>
    <col min="11055" max="11055" width="2.140625" style="168" customWidth="1"/>
    <col min="11056" max="11056" width="0.5703125" style="168" customWidth="1"/>
    <col min="11057" max="11057" width="2.140625" style="168" customWidth="1"/>
    <col min="11058" max="11058" width="0.5703125" style="168" customWidth="1"/>
    <col min="11059" max="11059" width="2.140625" style="168" customWidth="1"/>
    <col min="11060" max="11061" width="0.5703125" style="168" customWidth="1"/>
    <col min="11062" max="11062" width="2.140625" style="168" customWidth="1"/>
    <col min="11063" max="11063" width="0.5703125" style="168" customWidth="1"/>
    <col min="11064" max="11064" width="2.140625" style="168" customWidth="1"/>
    <col min="11065" max="11065" width="0.5703125" style="168" customWidth="1"/>
    <col min="11066" max="11066" width="2.140625" style="168" customWidth="1"/>
    <col min="11067" max="11067" width="0.5703125" style="168" customWidth="1"/>
    <col min="11068" max="11068" width="2.140625" style="168" customWidth="1"/>
    <col min="11069" max="11069" width="0.5703125" style="168" customWidth="1"/>
    <col min="11070" max="11070" width="2" style="168" customWidth="1"/>
    <col min="11071" max="11072" width="0.5703125" style="168" customWidth="1"/>
    <col min="11073" max="11073" width="2.140625" style="168" customWidth="1"/>
    <col min="11074" max="11074" width="0.5703125" style="168" customWidth="1"/>
    <col min="11075" max="11075" width="2.140625" style="168" customWidth="1"/>
    <col min="11076" max="11076" width="0.5703125" style="168" customWidth="1"/>
    <col min="11077" max="11077" width="2.140625" style="168" customWidth="1"/>
    <col min="11078" max="11078" width="0.5703125" style="168" customWidth="1"/>
    <col min="11079" max="11079" width="2.140625" style="168" customWidth="1"/>
    <col min="11080" max="11080" width="0.5703125" style="168" customWidth="1"/>
    <col min="11081" max="11081" width="2.140625" style="168" customWidth="1"/>
    <col min="11082" max="11082" width="0.5703125" style="168" customWidth="1"/>
    <col min="11083" max="11083" width="2.140625" style="168" customWidth="1"/>
    <col min="11084" max="11084" width="0.5703125" style="168" customWidth="1"/>
    <col min="11085" max="11085" width="2.140625" style="168" customWidth="1"/>
    <col min="11086" max="11086" width="0.5703125" style="168" customWidth="1"/>
    <col min="11087" max="11087" width="2.140625" style="168" customWidth="1"/>
    <col min="11088" max="11088" width="0.5703125" style="168" customWidth="1"/>
    <col min="11089" max="11089" width="2.140625" style="168" customWidth="1"/>
    <col min="11090" max="11090" width="0.5703125" style="168" customWidth="1"/>
    <col min="11091" max="11091" width="2.140625" style="168" customWidth="1"/>
    <col min="11092" max="11092" width="0.5703125" style="168" customWidth="1"/>
    <col min="11093" max="11093" width="2.140625" style="168" customWidth="1"/>
    <col min="11094" max="11094" width="0.5703125" style="168" customWidth="1"/>
    <col min="11095" max="11096" width="2.5703125" style="168" customWidth="1"/>
    <col min="11097" max="11264" width="9.140625" style="168"/>
    <col min="11265" max="11265" width="0.7109375" style="168" customWidth="1"/>
    <col min="11266" max="11266" width="0.42578125" style="168" customWidth="1"/>
    <col min="11267" max="11267" width="0.5703125" style="168" customWidth="1"/>
    <col min="11268" max="11268" width="0.28515625" style="168" customWidth="1"/>
    <col min="11269" max="11269" width="3.7109375" style="168" customWidth="1"/>
    <col min="11270" max="11270" width="1.140625" style="168" customWidth="1"/>
    <col min="11271" max="11275" width="0.7109375" style="168" customWidth="1"/>
    <col min="11276" max="11276" width="0.5703125" style="168" customWidth="1"/>
    <col min="11277" max="11289" width="0.7109375" style="168" customWidth="1"/>
    <col min="11290" max="11290" width="1.42578125" style="168" customWidth="1"/>
    <col min="11291" max="11291" width="0.5703125" style="168" customWidth="1"/>
    <col min="11292" max="11292" width="3.42578125" style="168" customWidth="1"/>
    <col min="11293" max="11293" width="0.5703125" style="168" customWidth="1"/>
    <col min="11294" max="11294" width="0.7109375" style="168" customWidth="1"/>
    <col min="11295" max="11295" width="2.140625" style="168" customWidth="1"/>
    <col min="11296" max="11296" width="0.5703125" style="168" customWidth="1"/>
    <col min="11297" max="11297" width="2.140625" style="168" customWidth="1"/>
    <col min="11298" max="11298" width="0.5703125" style="168" customWidth="1"/>
    <col min="11299" max="11299" width="2.140625" style="168" customWidth="1"/>
    <col min="11300" max="11300" width="0.5703125" style="168" customWidth="1"/>
    <col min="11301" max="11301" width="2.140625" style="168" customWidth="1"/>
    <col min="11302" max="11302" width="0.5703125" style="168" customWidth="1"/>
    <col min="11303" max="11303" width="2.140625" style="168" customWidth="1"/>
    <col min="11304" max="11304" width="0.5703125" style="168" customWidth="1"/>
    <col min="11305" max="11305" width="2.140625" style="168" customWidth="1"/>
    <col min="11306" max="11306" width="0.5703125" style="168" customWidth="1"/>
    <col min="11307" max="11307" width="2.140625" style="168" customWidth="1"/>
    <col min="11308" max="11308" width="0.5703125" style="168" customWidth="1"/>
    <col min="11309" max="11309" width="2.7109375" style="168" customWidth="1"/>
    <col min="11310" max="11310" width="0.5703125" style="168" customWidth="1"/>
    <col min="11311" max="11311" width="2.140625" style="168" customWidth="1"/>
    <col min="11312" max="11312" width="0.5703125" style="168" customWidth="1"/>
    <col min="11313" max="11313" width="2.140625" style="168" customWidth="1"/>
    <col min="11314" max="11314" width="0.5703125" style="168" customWidth="1"/>
    <col min="11315" max="11315" width="2.140625" style="168" customWidth="1"/>
    <col min="11316" max="11317" width="0.5703125" style="168" customWidth="1"/>
    <col min="11318" max="11318" width="2.140625" style="168" customWidth="1"/>
    <col min="11319" max="11319" width="0.5703125" style="168" customWidth="1"/>
    <col min="11320" max="11320" width="2.140625" style="168" customWidth="1"/>
    <col min="11321" max="11321" width="0.5703125" style="168" customWidth="1"/>
    <col min="11322" max="11322" width="2.140625" style="168" customWidth="1"/>
    <col min="11323" max="11323" width="0.5703125" style="168" customWidth="1"/>
    <col min="11324" max="11324" width="2.140625" style="168" customWidth="1"/>
    <col min="11325" max="11325" width="0.5703125" style="168" customWidth="1"/>
    <col min="11326" max="11326" width="2" style="168" customWidth="1"/>
    <col min="11327" max="11328" width="0.5703125" style="168" customWidth="1"/>
    <col min="11329" max="11329" width="2.140625" style="168" customWidth="1"/>
    <col min="11330" max="11330" width="0.5703125" style="168" customWidth="1"/>
    <col min="11331" max="11331" width="2.140625" style="168" customWidth="1"/>
    <col min="11332" max="11332" width="0.5703125" style="168" customWidth="1"/>
    <col min="11333" max="11333" width="2.140625" style="168" customWidth="1"/>
    <col min="11334" max="11334" width="0.5703125" style="168" customWidth="1"/>
    <col min="11335" max="11335" width="2.140625" style="168" customWidth="1"/>
    <col min="11336" max="11336" width="0.5703125" style="168" customWidth="1"/>
    <col min="11337" max="11337" width="2.140625" style="168" customWidth="1"/>
    <col min="11338" max="11338" width="0.5703125" style="168" customWidth="1"/>
    <col min="11339" max="11339" width="2.140625" style="168" customWidth="1"/>
    <col min="11340" max="11340" width="0.5703125" style="168" customWidth="1"/>
    <col min="11341" max="11341" width="2.140625" style="168" customWidth="1"/>
    <col min="11342" max="11342" width="0.5703125" style="168" customWidth="1"/>
    <col min="11343" max="11343" width="2.140625" style="168" customWidth="1"/>
    <col min="11344" max="11344" width="0.5703125" style="168" customWidth="1"/>
    <col min="11345" max="11345" width="2.140625" style="168" customWidth="1"/>
    <col min="11346" max="11346" width="0.5703125" style="168" customWidth="1"/>
    <col min="11347" max="11347" width="2.140625" style="168" customWidth="1"/>
    <col min="11348" max="11348" width="0.5703125" style="168" customWidth="1"/>
    <col min="11349" max="11349" width="2.140625" style="168" customWidth="1"/>
    <col min="11350" max="11350" width="0.5703125" style="168" customWidth="1"/>
    <col min="11351" max="11352" width="2.5703125" style="168" customWidth="1"/>
    <col min="11353" max="11520" width="9.140625" style="168"/>
    <col min="11521" max="11521" width="0.7109375" style="168" customWidth="1"/>
    <col min="11522" max="11522" width="0.42578125" style="168" customWidth="1"/>
    <col min="11523" max="11523" width="0.5703125" style="168" customWidth="1"/>
    <col min="11524" max="11524" width="0.28515625" style="168" customWidth="1"/>
    <col min="11525" max="11525" width="3.7109375" style="168" customWidth="1"/>
    <col min="11526" max="11526" width="1.140625" style="168" customWidth="1"/>
    <col min="11527" max="11531" width="0.7109375" style="168" customWidth="1"/>
    <col min="11532" max="11532" width="0.5703125" style="168" customWidth="1"/>
    <col min="11533" max="11545" width="0.7109375" style="168" customWidth="1"/>
    <col min="11546" max="11546" width="1.42578125" style="168" customWidth="1"/>
    <col min="11547" max="11547" width="0.5703125" style="168" customWidth="1"/>
    <col min="11548" max="11548" width="3.42578125" style="168" customWidth="1"/>
    <col min="11549" max="11549" width="0.5703125" style="168" customWidth="1"/>
    <col min="11550" max="11550" width="0.7109375" style="168" customWidth="1"/>
    <col min="11551" max="11551" width="2.140625" style="168" customWidth="1"/>
    <col min="11552" max="11552" width="0.5703125" style="168" customWidth="1"/>
    <col min="11553" max="11553" width="2.140625" style="168" customWidth="1"/>
    <col min="11554" max="11554" width="0.5703125" style="168" customWidth="1"/>
    <col min="11555" max="11555" width="2.140625" style="168" customWidth="1"/>
    <col min="11556" max="11556" width="0.5703125" style="168" customWidth="1"/>
    <col min="11557" max="11557" width="2.140625" style="168" customWidth="1"/>
    <col min="11558" max="11558" width="0.5703125" style="168" customWidth="1"/>
    <col min="11559" max="11559" width="2.140625" style="168" customWidth="1"/>
    <col min="11560" max="11560" width="0.5703125" style="168" customWidth="1"/>
    <col min="11561" max="11561" width="2.140625" style="168" customWidth="1"/>
    <col min="11562" max="11562" width="0.5703125" style="168" customWidth="1"/>
    <col min="11563" max="11563" width="2.140625" style="168" customWidth="1"/>
    <col min="11564" max="11564" width="0.5703125" style="168" customWidth="1"/>
    <col min="11565" max="11565" width="2.7109375" style="168" customWidth="1"/>
    <col min="11566" max="11566" width="0.5703125" style="168" customWidth="1"/>
    <col min="11567" max="11567" width="2.140625" style="168" customWidth="1"/>
    <col min="11568" max="11568" width="0.5703125" style="168" customWidth="1"/>
    <col min="11569" max="11569" width="2.140625" style="168" customWidth="1"/>
    <col min="11570" max="11570" width="0.5703125" style="168" customWidth="1"/>
    <col min="11571" max="11571" width="2.140625" style="168" customWidth="1"/>
    <col min="11572" max="11573" width="0.5703125" style="168" customWidth="1"/>
    <col min="11574" max="11574" width="2.140625" style="168" customWidth="1"/>
    <col min="11575" max="11575" width="0.5703125" style="168" customWidth="1"/>
    <col min="11576" max="11576" width="2.140625" style="168" customWidth="1"/>
    <col min="11577" max="11577" width="0.5703125" style="168" customWidth="1"/>
    <col min="11578" max="11578" width="2.140625" style="168" customWidth="1"/>
    <col min="11579" max="11579" width="0.5703125" style="168" customWidth="1"/>
    <col min="11580" max="11580" width="2.140625" style="168" customWidth="1"/>
    <col min="11581" max="11581" width="0.5703125" style="168" customWidth="1"/>
    <col min="11582" max="11582" width="2" style="168" customWidth="1"/>
    <col min="11583" max="11584" width="0.5703125" style="168" customWidth="1"/>
    <col min="11585" max="11585" width="2.140625" style="168" customWidth="1"/>
    <col min="11586" max="11586" width="0.5703125" style="168" customWidth="1"/>
    <col min="11587" max="11587" width="2.140625" style="168" customWidth="1"/>
    <col min="11588" max="11588" width="0.5703125" style="168" customWidth="1"/>
    <col min="11589" max="11589" width="2.140625" style="168" customWidth="1"/>
    <col min="11590" max="11590" width="0.5703125" style="168" customWidth="1"/>
    <col min="11591" max="11591" width="2.140625" style="168" customWidth="1"/>
    <col min="11592" max="11592" width="0.5703125" style="168" customWidth="1"/>
    <col min="11593" max="11593" width="2.140625" style="168" customWidth="1"/>
    <col min="11594" max="11594" width="0.5703125" style="168" customWidth="1"/>
    <col min="11595" max="11595" width="2.140625" style="168" customWidth="1"/>
    <col min="11596" max="11596" width="0.5703125" style="168" customWidth="1"/>
    <col min="11597" max="11597" width="2.140625" style="168" customWidth="1"/>
    <col min="11598" max="11598" width="0.5703125" style="168" customWidth="1"/>
    <col min="11599" max="11599" width="2.140625" style="168" customWidth="1"/>
    <col min="11600" max="11600" width="0.5703125" style="168" customWidth="1"/>
    <col min="11601" max="11601" width="2.140625" style="168" customWidth="1"/>
    <col min="11602" max="11602" width="0.5703125" style="168" customWidth="1"/>
    <col min="11603" max="11603" width="2.140625" style="168" customWidth="1"/>
    <col min="11604" max="11604" width="0.5703125" style="168" customWidth="1"/>
    <col min="11605" max="11605" width="2.140625" style="168" customWidth="1"/>
    <col min="11606" max="11606" width="0.5703125" style="168" customWidth="1"/>
    <col min="11607" max="11608" width="2.5703125" style="168" customWidth="1"/>
    <col min="11609" max="11776" width="9.140625" style="168"/>
    <col min="11777" max="11777" width="0.7109375" style="168" customWidth="1"/>
    <col min="11778" max="11778" width="0.42578125" style="168" customWidth="1"/>
    <col min="11779" max="11779" width="0.5703125" style="168" customWidth="1"/>
    <col min="11780" max="11780" width="0.28515625" style="168" customWidth="1"/>
    <col min="11781" max="11781" width="3.7109375" style="168" customWidth="1"/>
    <col min="11782" max="11782" width="1.140625" style="168" customWidth="1"/>
    <col min="11783" max="11787" width="0.7109375" style="168" customWidth="1"/>
    <col min="11788" max="11788" width="0.5703125" style="168" customWidth="1"/>
    <col min="11789" max="11801" width="0.7109375" style="168" customWidth="1"/>
    <col min="11802" max="11802" width="1.42578125" style="168" customWidth="1"/>
    <col min="11803" max="11803" width="0.5703125" style="168" customWidth="1"/>
    <col min="11804" max="11804" width="3.42578125" style="168" customWidth="1"/>
    <col min="11805" max="11805" width="0.5703125" style="168" customWidth="1"/>
    <col min="11806" max="11806" width="0.7109375" style="168" customWidth="1"/>
    <col min="11807" max="11807" width="2.140625" style="168" customWidth="1"/>
    <col min="11808" max="11808" width="0.5703125" style="168" customWidth="1"/>
    <col min="11809" max="11809" width="2.140625" style="168" customWidth="1"/>
    <col min="11810" max="11810" width="0.5703125" style="168" customWidth="1"/>
    <col min="11811" max="11811" width="2.140625" style="168" customWidth="1"/>
    <col min="11812" max="11812" width="0.5703125" style="168" customWidth="1"/>
    <col min="11813" max="11813" width="2.140625" style="168" customWidth="1"/>
    <col min="11814" max="11814" width="0.5703125" style="168" customWidth="1"/>
    <col min="11815" max="11815" width="2.140625" style="168" customWidth="1"/>
    <col min="11816" max="11816" width="0.5703125" style="168" customWidth="1"/>
    <col min="11817" max="11817" width="2.140625" style="168" customWidth="1"/>
    <col min="11818" max="11818" width="0.5703125" style="168" customWidth="1"/>
    <col min="11819" max="11819" width="2.140625" style="168" customWidth="1"/>
    <col min="11820" max="11820" width="0.5703125" style="168" customWidth="1"/>
    <col min="11821" max="11821" width="2.7109375" style="168" customWidth="1"/>
    <col min="11822" max="11822" width="0.5703125" style="168" customWidth="1"/>
    <col min="11823" max="11823" width="2.140625" style="168" customWidth="1"/>
    <col min="11824" max="11824" width="0.5703125" style="168" customWidth="1"/>
    <col min="11825" max="11825" width="2.140625" style="168" customWidth="1"/>
    <col min="11826" max="11826" width="0.5703125" style="168" customWidth="1"/>
    <col min="11827" max="11827" width="2.140625" style="168" customWidth="1"/>
    <col min="11828" max="11829" width="0.5703125" style="168" customWidth="1"/>
    <col min="11830" max="11830" width="2.140625" style="168" customWidth="1"/>
    <col min="11831" max="11831" width="0.5703125" style="168" customWidth="1"/>
    <col min="11832" max="11832" width="2.140625" style="168" customWidth="1"/>
    <col min="11833" max="11833" width="0.5703125" style="168" customWidth="1"/>
    <col min="11834" max="11834" width="2.140625" style="168" customWidth="1"/>
    <col min="11835" max="11835" width="0.5703125" style="168" customWidth="1"/>
    <col min="11836" max="11836" width="2.140625" style="168" customWidth="1"/>
    <col min="11837" max="11837" width="0.5703125" style="168" customWidth="1"/>
    <col min="11838" max="11838" width="2" style="168" customWidth="1"/>
    <col min="11839" max="11840" width="0.5703125" style="168" customWidth="1"/>
    <col min="11841" max="11841" width="2.140625" style="168" customWidth="1"/>
    <col min="11842" max="11842" width="0.5703125" style="168" customWidth="1"/>
    <col min="11843" max="11843" width="2.140625" style="168" customWidth="1"/>
    <col min="11844" max="11844" width="0.5703125" style="168" customWidth="1"/>
    <col min="11845" max="11845" width="2.140625" style="168" customWidth="1"/>
    <col min="11846" max="11846" width="0.5703125" style="168" customWidth="1"/>
    <col min="11847" max="11847" width="2.140625" style="168" customWidth="1"/>
    <col min="11848" max="11848" width="0.5703125" style="168" customWidth="1"/>
    <col min="11849" max="11849" width="2.140625" style="168" customWidth="1"/>
    <col min="11850" max="11850" width="0.5703125" style="168" customWidth="1"/>
    <col min="11851" max="11851" width="2.140625" style="168" customWidth="1"/>
    <col min="11852" max="11852" width="0.5703125" style="168" customWidth="1"/>
    <col min="11853" max="11853" width="2.140625" style="168" customWidth="1"/>
    <col min="11854" max="11854" width="0.5703125" style="168" customWidth="1"/>
    <col min="11855" max="11855" width="2.140625" style="168" customWidth="1"/>
    <col min="11856" max="11856" width="0.5703125" style="168" customWidth="1"/>
    <col min="11857" max="11857" width="2.140625" style="168" customWidth="1"/>
    <col min="11858" max="11858" width="0.5703125" style="168" customWidth="1"/>
    <col min="11859" max="11859" width="2.140625" style="168" customWidth="1"/>
    <col min="11860" max="11860" width="0.5703125" style="168" customWidth="1"/>
    <col min="11861" max="11861" width="2.140625" style="168" customWidth="1"/>
    <col min="11862" max="11862" width="0.5703125" style="168" customWidth="1"/>
    <col min="11863" max="11864" width="2.5703125" style="168" customWidth="1"/>
    <col min="11865" max="12032" width="9.140625" style="168"/>
    <col min="12033" max="12033" width="0.7109375" style="168" customWidth="1"/>
    <col min="12034" max="12034" width="0.42578125" style="168" customWidth="1"/>
    <col min="12035" max="12035" width="0.5703125" style="168" customWidth="1"/>
    <col min="12036" max="12036" width="0.28515625" style="168" customWidth="1"/>
    <col min="12037" max="12037" width="3.7109375" style="168" customWidth="1"/>
    <col min="12038" max="12038" width="1.140625" style="168" customWidth="1"/>
    <col min="12039" max="12043" width="0.7109375" style="168" customWidth="1"/>
    <col min="12044" max="12044" width="0.5703125" style="168" customWidth="1"/>
    <col min="12045" max="12057" width="0.7109375" style="168" customWidth="1"/>
    <col min="12058" max="12058" width="1.42578125" style="168" customWidth="1"/>
    <col min="12059" max="12059" width="0.5703125" style="168" customWidth="1"/>
    <col min="12060" max="12060" width="3.42578125" style="168" customWidth="1"/>
    <col min="12061" max="12061" width="0.5703125" style="168" customWidth="1"/>
    <col min="12062" max="12062" width="0.7109375" style="168" customWidth="1"/>
    <col min="12063" max="12063" width="2.140625" style="168" customWidth="1"/>
    <col min="12064" max="12064" width="0.5703125" style="168" customWidth="1"/>
    <col min="12065" max="12065" width="2.140625" style="168" customWidth="1"/>
    <col min="12066" max="12066" width="0.5703125" style="168" customWidth="1"/>
    <col min="12067" max="12067" width="2.140625" style="168" customWidth="1"/>
    <col min="12068" max="12068" width="0.5703125" style="168" customWidth="1"/>
    <col min="12069" max="12069" width="2.140625" style="168" customWidth="1"/>
    <col min="12070" max="12070" width="0.5703125" style="168" customWidth="1"/>
    <col min="12071" max="12071" width="2.140625" style="168" customWidth="1"/>
    <col min="12072" max="12072" width="0.5703125" style="168" customWidth="1"/>
    <col min="12073" max="12073" width="2.140625" style="168" customWidth="1"/>
    <col min="12074" max="12074" width="0.5703125" style="168" customWidth="1"/>
    <col min="12075" max="12075" width="2.140625" style="168" customWidth="1"/>
    <col min="12076" max="12076" width="0.5703125" style="168" customWidth="1"/>
    <col min="12077" max="12077" width="2.7109375" style="168" customWidth="1"/>
    <col min="12078" max="12078" width="0.5703125" style="168" customWidth="1"/>
    <col min="12079" max="12079" width="2.140625" style="168" customWidth="1"/>
    <col min="12080" max="12080" width="0.5703125" style="168" customWidth="1"/>
    <col min="12081" max="12081" width="2.140625" style="168" customWidth="1"/>
    <col min="12082" max="12082" width="0.5703125" style="168" customWidth="1"/>
    <col min="12083" max="12083" width="2.140625" style="168" customWidth="1"/>
    <col min="12084" max="12085" width="0.5703125" style="168" customWidth="1"/>
    <col min="12086" max="12086" width="2.140625" style="168" customWidth="1"/>
    <col min="12087" max="12087" width="0.5703125" style="168" customWidth="1"/>
    <col min="12088" max="12088" width="2.140625" style="168" customWidth="1"/>
    <col min="12089" max="12089" width="0.5703125" style="168" customWidth="1"/>
    <col min="12090" max="12090" width="2.140625" style="168" customWidth="1"/>
    <col min="12091" max="12091" width="0.5703125" style="168" customWidth="1"/>
    <col min="12092" max="12092" width="2.140625" style="168" customWidth="1"/>
    <col min="12093" max="12093" width="0.5703125" style="168" customWidth="1"/>
    <col min="12094" max="12094" width="2" style="168" customWidth="1"/>
    <col min="12095" max="12096" width="0.5703125" style="168" customWidth="1"/>
    <col min="12097" max="12097" width="2.140625" style="168" customWidth="1"/>
    <col min="12098" max="12098" width="0.5703125" style="168" customWidth="1"/>
    <col min="12099" max="12099" width="2.140625" style="168" customWidth="1"/>
    <col min="12100" max="12100" width="0.5703125" style="168" customWidth="1"/>
    <col min="12101" max="12101" width="2.140625" style="168" customWidth="1"/>
    <col min="12102" max="12102" width="0.5703125" style="168" customWidth="1"/>
    <col min="12103" max="12103" width="2.140625" style="168" customWidth="1"/>
    <col min="12104" max="12104" width="0.5703125" style="168" customWidth="1"/>
    <col min="12105" max="12105" width="2.140625" style="168" customWidth="1"/>
    <col min="12106" max="12106" width="0.5703125" style="168" customWidth="1"/>
    <col min="12107" max="12107" width="2.140625" style="168" customWidth="1"/>
    <col min="12108" max="12108" width="0.5703125" style="168" customWidth="1"/>
    <col min="12109" max="12109" width="2.140625" style="168" customWidth="1"/>
    <col min="12110" max="12110" width="0.5703125" style="168" customWidth="1"/>
    <col min="12111" max="12111" width="2.140625" style="168" customWidth="1"/>
    <col min="12112" max="12112" width="0.5703125" style="168" customWidth="1"/>
    <col min="12113" max="12113" width="2.140625" style="168" customWidth="1"/>
    <col min="12114" max="12114" width="0.5703125" style="168" customWidth="1"/>
    <col min="12115" max="12115" width="2.140625" style="168" customWidth="1"/>
    <col min="12116" max="12116" width="0.5703125" style="168" customWidth="1"/>
    <col min="12117" max="12117" width="2.140625" style="168" customWidth="1"/>
    <col min="12118" max="12118" width="0.5703125" style="168" customWidth="1"/>
    <col min="12119" max="12120" width="2.5703125" style="168" customWidth="1"/>
    <col min="12121" max="12288" width="9.140625" style="168"/>
    <col min="12289" max="12289" width="0.7109375" style="168" customWidth="1"/>
    <col min="12290" max="12290" width="0.42578125" style="168" customWidth="1"/>
    <col min="12291" max="12291" width="0.5703125" style="168" customWidth="1"/>
    <col min="12292" max="12292" width="0.28515625" style="168" customWidth="1"/>
    <col min="12293" max="12293" width="3.7109375" style="168" customWidth="1"/>
    <col min="12294" max="12294" width="1.140625" style="168" customWidth="1"/>
    <col min="12295" max="12299" width="0.7109375" style="168" customWidth="1"/>
    <col min="12300" max="12300" width="0.5703125" style="168" customWidth="1"/>
    <col min="12301" max="12313" width="0.7109375" style="168" customWidth="1"/>
    <col min="12314" max="12314" width="1.42578125" style="168" customWidth="1"/>
    <col min="12315" max="12315" width="0.5703125" style="168" customWidth="1"/>
    <col min="12316" max="12316" width="3.42578125" style="168" customWidth="1"/>
    <col min="12317" max="12317" width="0.5703125" style="168" customWidth="1"/>
    <col min="12318" max="12318" width="0.7109375" style="168" customWidth="1"/>
    <col min="12319" max="12319" width="2.140625" style="168" customWidth="1"/>
    <col min="12320" max="12320" width="0.5703125" style="168" customWidth="1"/>
    <col min="12321" max="12321" width="2.140625" style="168" customWidth="1"/>
    <col min="12322" max="12322" width="0.5703125" style="168" customWidth="1"/>
    <col min="12323" max="12323" width="2.140625" style="168" customWidth="1"/>
    <col min="12324" max="12324" width="0.5703125" style="168" customWidth="1"/>
    <col min="12325" max="12325" width="2.140625" style="168" customWidth="1"/>
    <col min="12326" max="12326" width="0.5703125" style="168" customWidth="1"/>
    <col min="12327" max="12327" width="2.140625" style="168" customWidth="1"/>
    <col min="12328" max="12328" width="0.5703125" style="168" customWidth="1"/>
    <col min="12329" max="12329" width="2.140625" style="168" customWidth="1"/>
    <col min="12330" max="12330" width="0.5703125" style="168" customWidth="1"/>
    <col min="12331" max="12331" width="2.140625" style="168" customWidth="1"/>
    <col min="12332" max="12332" width="0.5703125" style="168" customWidth="1"/>
    <col min="12333" max="12333" width="2.7109375" style="168" customWidth="1"/>
    <col min="12334" max="12334" width="0.5703125" style="168" customWidth="1"/>
    <col min="12335" max="12335" width="2.140625" style="168" customWidth="1"/>
    <col min="12336" max="12336" width="0.5703125" style="168" customWidth="1"/>
    <col min="12337" max="12337" width="2.140625" style="168" customWidth="1"/>
    <col min="12338" max="12338" width="0.5703125" style="168" customWidth="1"/>
    <col min="12339" max="12339" width="2.140625" style="168" customWidth="1"/>
    <col min="12340" max="12341" width="0.5703125" style="168" customWidth="1"/>
    <col min="12342" max="12342" width="2.140625" style="168" customWidth="1"/>
    <col min="12343" max="12343" width="0.5703125" style="168" customWidth="1"/>
    <col min="12344" max="12344" width="2.140625" style="168" customWidth="1"/>
    <col min="12345" max="12345" width="0.5703125" style="168" customWidth="1"/>
    <col min="12346" max="12346" width="2.140625" style="168" customWidth="1"/>
    <col min="12347" max="12347" width="0.5703125" style="168" customWidth="1"/>
    <col min="12348" max="12348" width="2.140625" style="168" customWidth="1"/>
    <col min="12349" max="12349" width="0.5703125" style="168" customWidth="1"/>
    <col min="12350" max="12350" width="2" style="168" customWidth="1"/>
    <col min="12351" max="12352" width="0.5703125" style="168" customWidth="1"/>
    <col min="12353" max="12353" width="2.140625" style="168" customWidth="1"/>
    <col min="12354" max="12354" width="0.5703125" style="168" customWidth="1"/>
    <col min="12355" max="12355" width="2.140625" style="168" customWidth="1"/>
    <col min="12356" max="12356" width="0.5703125" style="168" customWidth="1"/>
    <col min="12357" max="12357" width="2.140625" style="168" customWidth="1"/>
    <col min="12358" max="12358" width="0.5703125" style="168" customWidth="1"/>
    <col min="12359" max="12359" width="2.140625" style="168" customWidth="1"/>
    <col min="12360" max="12360" width="0.5703125" style="168" customWidth="1"/>
    <col min="12361" max="12361" width="2.140625" style="168" customWidth="1"/>
    <col min="12362" max="12362" width="0.5703125" style="168" customWidth="1"/>
    <col min="12363" max="12363" width="2.140625" style="168" customWidth="1"/>
    <col min="12364" max="12364" width="0.5703125" style="168" customWidth="1"/>
    <col min="12365" max="12365" width="2.140625" style="168" customWidth="1"/>
    <col min="12366" max="12366" width="0.5703125" style="168" customWidth="1"/>
    <col min="12367" max="12367" width="2.140625" style="168" customWidth="1"/>
    <col min="12368" max="12368" width="0.5703125" style="168" customWidth="1"/>
    <col min="12369" max="12369" width="2.140625" style="168" customWidth="1"/>
    <col min="12370" max="12370" width="0.5703125" style="168" customWidth="1"/>
    <col min="12371" max="12371" width="2.140625" style="168" customWidth="1"/>
    <col min="12372" max="12372" width="0.5703125" style="168" customWidth="1"/>
    <col min="12373" max="12373" width="2.140625" style="168" customWidth="1"/>
    <col min="12374" max="12374" width="0.5703125" style="168" customWidth="1"/>
    <col min="12375" max="12376" width="2.5703125" style="168" customWidth="1"/>
    <col min="12377" max="12544" width="9.140625" style="168"/>
    <col min="12545" max="12545" width="0.7109375" style="168" customWidth="1"/>
    <col min="12546" max="12546" width="0.42578125" style="168" customWidth="1"/>
    <col min="12547" max="12547" width="0.5703125" style="168" customWidth="1"/>
    <col min="12548" max="12548" width="0.28515625" style="168" customWidth="1"/>
    <col min="12549" max="12549" width="3.7109375" style="168" customWidth="1"/>
    <col min="12550" max="12550" width="1.140625" style="168" customWidth="1"/>
    <col min="12551" max="12555" width="0.7109375" style="168" customWidth="1"/>
    <col min="12556" max="12556" width="0.5703125" style="168" customWidth="1"/>
    <col min="12557" max="12569" width="0.7109375" style="168" customWidth="1"/>
    <col min="12570" max="12570" width="1.42578125" style="168" customWidth="1"/>
    <col min="12571" max="12571" width="0.5703125" style="168" customWidth="1"/>
    <col min="12572" max="12572" width="3.42578125" style="168" customWidth="1"/>
    <col min="12573" max="12573" width="0.5703125" style="168" customWidth="1"/>
    <col min="12574" max="12574" width="0.7109375" style="168" customWidth="1"/>
    <col min="12575" max="12575" width="2.140625" style="168" customWidth="1"/>
    <col min="12576" max="12576" width="0.5703125" style="168" customWidth="1"/>
    <col min="12577" max="12577" width="2.140625" style="168" customWidth="1"/>
    <col min="12578" max="12578" width="0.5703125" style="168" customWidth="1"/>
    <col min="12579" max="12579" width="2.140625" style="168" customWidth="1"/>
    <col min="12580" max="12580" width="0.5703125" style="168" customWidth="1"/>
    <col min="12581" max="12581" width="2.140625" style="168" customWidth="1"/>
    <col min="12582" max="12582" width="0.5703125" style="168" customWidth="1"/>
    <col min="12583" max="12583" width="2.140625" style="168" customWidth="1"/>
    <col min="12584" max="12584" width="0.5703125" style="168" customWidth="1"/>
    <col min="12585" max="12585" width="2.140625" style="168" customWidth="1"/>
    <col min="12586" max="12586" width="0.5703125" style="168" customWidth="1"/>
    <col min="12587" max="12587" width="2.140625" style="168" customWidth="1"/>
    <col min="12588" max="12588" width="0.5703125" style="168" customWidth="1"/>
    <col min="12589" max="12589" width="2.7109375" style="168" customWidth="1"/>
    <col min="12590" max="12590" width="0.5703125" style="168" customWidth="1"/>
    <col min="12591" max="12591" width="2.140625" style="168" customWidth="1"/>
    <col min="12592" max="12592" width="0.5703125" style="168" customWidth="1"/>
    <col min="12593" max="12593" width="2.140625" style="168" customWidth="1"/>
    <col min="12594" max="12594" width="0.5703125" style="168" customWidth="1"/>
    <col min="12595" max="12595" width="2.140625" style="168" customWidth="1"/>
    <col min="12596" max="12597" width="0.5703125" style="168" customWidth="1"/>
    <col min="12598" max="12598" width="2.140625" style="168" customWidth="1"/>
    <col min="12599" max="12599" width="0.5703125" style="168" customWidth="1"/>
    <col min="12600" max="12600" width="2.140625" style="168" customWidth="1"/>
    <col min="12601" max="12601" width="0.5703125" style="168" customWidth="1"/>
    <col min="12602" max="12602" width="2.140625" style="168" customWidth="1"/>
    <col min="12603" max="12603" width="0.5703125" style="168" customWidth="1"/>
    <col min="12604" max="12604" width="2.140625" style="168" customWidth="1"/>
    <col min="12605" max="12605" width="0.5703125" style="168" customWidth="1"/>
    <col min="12606" max="12606" width="2" style="168" customWidth="1"/>
    <col min="12607" max="12608" width="0.5703125" style="168" customWidth="1"/>
    <col min="12609" max="12609" width="2.140625" style="168" customWidth="1"/>
    <col min="12610" max="12610" width="0.5703125" style="168" customWidth="1"/>
    <col min="12611" max="12611" width="2.140625" style="168" customWidth="1"/>
    <col min="12612" max="12612" width="0.5703125" style="168" customWidth="1"/>
    <col min="12613" max="12613" width="2.140625" style="168" customWidth="1"/>
    <col min="12614" max="12614" width="0.5703125" style="168" customWidth="1"/>
    <col min="12615" max="12615" width="2.140625" style="168" customWidth="1"/>
    <col min="12616" max="12616" width="0.5703125" style="168" customWidth="1"/>
    <col min="12617" max="12617" width="2.140625" style="168" customWidth="1"/>
    <col min="12618" max="12618" width="0.5703125" style="168" customWidth="1"/>
    <col min="12619" max="12619" width="2.140625" style="168" customWidth="1"/>
    <col min="12620" max="12620" width="0.5703125" style="168" customWidth="1"/>
    <col min="12621" max="12621" width="2.140625" style="168" customWidth="1"/>
    <col min="12622" max="12622" width="0.5703125" style="168" customWidth="1"/>
    <col min="12623" max="12623" width="2.140625" style="168" customWidth="1"/>
    <col min="12624" max="12624" width="0.5703125" style="168" customWidth="1"/>
    <col min="12625" max="12625" width="2.140625" style="168" customWidth="1"/>
    <col min="12626" max="12626" width="0.5703125" style="168" customWidth="1"/>
    <col min="12627" max="12627" width="2.140625" style="168" customWidth="1"/>
    <col min="12628" max="12628" width="0.5703125" style="168" customWidth="1"/>
    <col min="12629" max="12629" width="2.140625" style="168" customWidth="1"/>
    <col min="12630" max="12630" width="0.5703125" style="168" customWidth="1"/>
    <col min="12631" max="12632" width="2.5703125" style="168" customWidth="1"/>
    <col min="12633" max="12800" width="9.140625" style="168"/>
    <col min="12801" max="12801" width="0.7109375" style="168" customWidth="1"/>
    <col min="12802" max="12802" width="0.42578125" style="168" customWidth="1"/>
    <col min="12803" max="12803" width="0.5703125" style="168" customWidth="1"/>
    <col min="12804" max="12804" width="0.28515625" style="168" customWidth="1"/>
    <col min="12805" max="12805" width="3.7109375" style="168" customWidth="1"/>
    <col min="12806" max="12806" width="1.140625" style="168" customWidth="1"/>
    <col min="12807" max="12811" width="0.7109375" style="168" customWidth="1"/>
    <col min="12812" max="12812" width="0.5703125" style="168" customWidth="1"/>
    <col min="12813" max="12825" width="0.7109375" style="168" customWidth="1"/>
    <col min="12826" max="12826" width="1.42578125" style="168" customWidth="1"/>
    <col min="12827" max="12827" width="0.5703125" style="168" customWidth="1"/>
    <col min="12828" max="12828" width="3.42578125" style="168" customWidth="1"/>
    <col min="12829" max="12829" width="0.5703125" style="168" customWidth="1"/>
    <col min="12830" max="12830" width="0.7109375" style="168" customWidth="1"/>
    <col min="12831" max="12831" width="2.140625" style="168" customWidth="1"/>
    <col min="12832" max="12832" width="0.5703125" style="168" customWidth="1"/>
    <col min="12833" max="12833" width="2.140625" style="168" customWidth="1"/>
    <col min="12834" max="12834" width="0.5703125" style="168" customWidth="1"/>
    <col min="12835" max="12835" width="2.140625" style="168" customWidth="1"/>
    <col min="12836" max="12836" width="0.5703125" style="168" customWidth="1"/>
    <col min="12837" max="12837" width="2.140625" style="168" customWidth="1"/>
    <col min="12838" max="12838" width="0.5703125" style="168" customWidth="1"/>
    <col min="12839" max="12839" width="2.140625" style="168" customWidth="1"/>
    <col min="12840" max="12840" width="0.5703125" style="168" customWidth="1"/>
    <col min="12841" max="12841" width="2.140625" style="168" customWidth="1"/>
    <col min="12842" max="12842" width="0.5703125" style="168" customWidth="1"/>
    <col min="12843" max="12843" width="2.140625" style="168" customWidth="1"/>
    <col min="12844" max="12844" width="0.5703125" style="168" customWidth="1"/>
    <col min="12845" max="12845" width="2.7109375" style="168" customWidth="1"/>
    <col min="12846" max="12846" width="0.5703125" style="168" customWidth="1"/>
    <col min="12847" max="12847" width="2.140625" style="168" customWidth="1"/>
    <col min="12848" max="12848" width="0.5703125" style="168" customWidth="1"/>
    <col min="12849" max="12849" width="2.140625" style="168" customWidth="1"/>
    <col min="12850" max="12850" width="0.5703125" style="168" customWidth="1"/>
    <col min="12851" max="12851" width="2.140625" style="168" customWidth="1"/>
    <col min="12852" max="12853" width="0.5703125" style="168" customWidth="1"/>
    <col min="12854" max="12854" width="2.140625" style="168" customWidth="1"/>
    <col min="12855" max="12855" width="0.5703125" style="168" customWidth="1"/>
    <col min="12856" max="12856" width="2.140625" style="168" customWidth="1"/>
    <col min="12857" max="12857" width="0.5703125" style="168" customWidth="1"/>
    <col min="12858" max="12858" width="2.140625" style="168" customWidth="1"/>
    <col min="12859" max="12859" width="0.5703125" style="168" customWidth="1"/>
    <col min="12860" max="12860" width="2.140625" style="168" customWidth="1"/>
    <col min="12861" max="12861" width="0.5703125" style="168" customWidth="1"/>
    <col min="12862" max="12862" width="2" style="168" customWidth="1"/>
    <col min="12863" max="12864" width="0.5703125" style="168" customWidth="1"/>
    <col min="12865" max="12865" width="2.140625" style="168" customWidth="1"/>
    <col min="12866" max="12866" width="0.5703125" style="168" customWidth="1"/>
    <col min="12867" max="12867" width="2.140625" style="168" customWidth="1"/>
    <col min="12868" max="12868" width="0.5703125" style="168" customWidth="1"/>
    <col min="12869" max="12869" width="2.140625" style="168" customWidth="1"/>
    <col min="12870" max="12870" width="0.5703125" style="168" customWidth="1"/>
    <col min="12871" max="12871" width="2.140625" style="168" customWidth="1"/>
    <col min="12872" max="12872" width="0.5703125" style="168" customWidth="1"/>
    <col min="12873" max="12873" width="2.140625" style="168" customWidth="1"/>
    <col min="12874" max="12874" width="0.5703125" style="168" customWidth="1"/>
    <col min="12875" max="12875" width="2.140625" style="168" customWidth="1"/>
    <col min="12876" max="12876" width="0.5703125" style="168" customWidth="1"/>
    <col min="12877" max="12877" width="2.140625" style="168" customWidth="1"/>
    <col min="12878" max="12878" width="0.5703125" style="168" customWidth="1"/>
    <col min="12879" max="12879" width="2.140625" style="168" customWidth="1"/>
    <col min="12880" max="12880" width="0.5703125" style="168" customWidth="1"/>
    <col min="12881" max="12881" width="2.140625" style="168" customWidth="1"/>
    <col min="12882" max="12882" width="0.5703125" style="168" customWidth="1"/>
    <col min="12883" max="12883" width="2.140625" style="168" customWidth="1"/>
    <col min="12884" max="12884" width="0.5703125" style="168" customWidth="1"/>
    <col min="12885" max="12885" width="2.140625" style="168" customWidth="1"/>
    <col min="12886" max="12886" width="0.5703125" style="168" customWidth="1"/>
    <col min="12887" max="12888" width="2.5703125" style="168" customWidth="1"/>
    <col min="12889" max="13056" width="9.140625" style="168"/>
    <col min="13057" max="13057" width="0.7109375" style="168" customWidth="1"/>
    <col min="13058" max="13058" width="0.42578125" style="168" customWidth="1"/>
    <col min="13059" max="13059" width="0.5703125" style="168" customWidth="1"/>
    <col min="13060" max="13060" width="0.28515625" style="168" customWidth="1"/>
    <col min="13061" max="13061" width="3.7109375" style="168" customWidth="1"/>
    <col min="13062" max="13062" width="1.140625" style="168" customWidth="1"/>
    <col min="13063" max="13067" width="0.7109375" style="168" customWidth="1"/>
    <col min="13068" max="13068" width="0.5703125" style="168" customWidth="1"/>
    <col min="13069" max="13081" width="0.7109375" style="168" customWidth="1"/>
    <col min="13082" max="13082" width="1.42578125" style="168" customWidth="1"/>
    <col min="13083" max="13083" width="0.5703125" style="168" customWidth="1"/>
    <col min="13084" max="13084" width="3.42578125" style="168" customWidth="1"/>
    <col min="13085" max="13085" width="0.5703125" style="168" customWidth="1"/>
    <col min="13086" max="13086" width="0.7109375" style="168" customWidth="1"/>
    <col min="13087" max="13087" width="2.140625" style="168" customWidth="1"/>
    <col min="13088" max="13088" width="0.5703125" style="168" customWidth="1"/>
    <col min="13089" max="13089" width="2.140625" style="168" customWidth="1"/>
    <col min="13090" max="13090" width="0.5703125" style="168" customWidth="1"/>
    <col min="13091" max="13091" width="2.140625" style="168" customWidth="1"/>
    <col min="13092" max="13092" width="0.5703125" style="168" customWidth="1"/>
    <col min="13093" max="13093" width="2.140625" style="168" customWidth="1"/>
    <col min="13094" max="13094" width="0.5703125" style="168" customWidth="1"/>
    <col min="13095" max="13095" width="2.140625" style="168" customWidth="1"/>
    <col min="13096" max="13096" width="0.5703125" style="168" customWidth="1"/>
    <col min="13097" max="13097" width="2.140625" style="168" customWidth="1"/>
    <col min="13098" max="13098" width="0.5703125" style="168" customWidth="1"/>
    <col min="13099" max="13099" width="2.140625" style="168" customWidth="1"/>
    <col min="13100" max="13100" width="0.5703125" style="168" customWidth="1"/>
    <col min="13101" max="13101" width="2.7109375" style="168" customWidth="1"/>
    <col min="13102" max="13102" width="0.5703125" style="168" customWidth="1"/>
    <col min="13103" max="13103" width="2.140625" style="168" customWidth="1"/>
    <col min="13104" max="13104" width="0.5703125" style="168" customWidth="1"/>
    <col min="13105" max="13105" width="2.140625" style="168" customWidth="1"/>
    <col min="13106" max="13106" width="0.5703125" style="168" customWidth="1"/>
    <col min="13107" max="13107" width="2.140625" style="168" customWidth="1"/>
    <col min="13108" max="13109" width="0.5703125" style="168" customWidth="1"/>
    <col min="13110" max="13110" width="2.140625" style="168" customWidth="1"/>
    <col min="13111" max="13111" width="0.5703125" style="168" customWidth="1"/>
    <col min="13112" max="13112" width="2.140625" style="168" customWidth="1"/>
    <col min="13113" max="13113" width="0.5703125" style="168" customWidth="1"/>
    <col min="13114" max="13114" width="2.140625" style="168" customWidth="1"/>
    <col min="13115" max="13115" width="0.5703125" style="168" customWidth="1"/>
    <col min="13116" max="13116" width="2.140625" style="168" customWidth="1"/>
    <col min="13117" max="13117" width="0.5703125" style="168" customWidth="1"/>
    <col min="13118" max="13118" width="2" style="168" customWidth="1"/>
    <col min="13119" max="13120" width="0.5703125" style="168" customWidth="1"/>
    <col min="13121" max="13121" width="2.140625" style="168" customWidth="1"/>
    <col min="13122" max="13122" width="0.5703125" style="168" customWidth="1"/>
    <col min="13123" max="13123" width="2.140625" style="168" customWidth="1"/>
    <col min="13124" max="13124" width="0.5703125" style="168" customWidth="1"/>
    <col min="13125" max="13125" width="2.140625" style="168" customWidth="1"/>
    <col min="13126" max="13126" width="0.5703125" style="168" customWidth="1"/>
    <col min="13127" max="13127" width="2.140625" style="168" customWidth="1"/>
    <col min="13128" max="13128" width="0.5703125" style="168" customWidth="1"/>
    <col min="13129" max="13129" width="2.140625" style="168" customWidth="1"/>
    <col min="13130" max="13130" width="0.5703125" style="168" customWidth="1"/>
    <col min="13131" max="13131" width="2.140625" style="168" customWidth="1"/>
    <col min="13132" max="13132" width="0.5703125" style="168" customWidth="1"/>
    <col min="13133" max="13133" width="2.140625" style="168" customWidth="1"/>
    <col min="13134" max="13134" width="0.5703125" style="168" customWidth="1"/>
    <col min="13135" max="13135" width="2.140625" style="168" customWidth="1"/>
    <col min="13136" max="13136" width="0.5703125" style="168" customWidth="1"/>
    <col min="13137" max="13137" width="2.140625" style="168" customWidth="1"/>
    <col min="13138" max="13138" width="0.5703125" style="168" customWidth="1"/>
    <col min="13139" max="13139" width="2.140625" style="168" customWidth="1"/>
    <col min="13140" max="13140" width="0.5703125" style="168" customWidth="1"/>
    <col min="13141" max="13141" width="2.140625" style="168" customWidth="1"/>
    <col min="13142" max="13142" width="0.5703125" style="168" customWidth="1"/>
    <col min="13143" max="13144" width="2.5703125" style="168" customWidth="1"/>
    <col min="13145" max="13312" width="9.140625" style="168"/>
    <col min="13313" max="13313" width="0.7109375" style="168" customWidth="1"/>
    <col min="13314" max="13314" width="0.42578125" style="168" customWidth="1"/>
    <col min="13315" max="13315" width="0.5703125" style="168" customWidth="1"/>
    <col min="13316" max="13316" width="0.28515625" style="168" customWidth="1"/>
    <col min="13317" max="13317" width="3.7109375" style="168" customWidth="1"/>
    <col min="13318" max="13318" width="1.140625" style="168" customWidth="1"/>
    <col min="13319" max="13323" width="0.7109375" style="168" customWidth="1"/>
    <col min="13324" max="13324" width="0.5703125" style="168" customWidth="1"/>
    <col min="13325" max="13337" width="0.7109375" style="168" customWidth="1"/>
    <col min="13338" max="13338" width="1.42578125" style="168" customWidth="1"/>
    <col min="13339" max="13339" width="0.5703125" style="168" customWidth="1"/>
    <col min="13340" max="13340" width="3.42578125" style="168" customWidth="1"/>
    <col min="13341" max="13341" width="0.5703125" style="168" customWidth="1"/>
    <col min="13342" max="13342" width="0.7109375" style="168" customWidth="1"/>
    <col min="13343" max="13343" width="2.140625" style="168" customWidth="1"/>
    <col min="13344" max="13344" width="0.5703125" style="168" customWidth="1"/>
    <col min="13345" max="13345" width="2.140625" style="168" customWidth="1"/>
    <col min="13346" max="13346" width="0.5703125" style="168" customWidth="1"/>
    <col min="13347" max="13347" width="2.140625" style="168" customWidth="1"/>
    <col min="13348" max="13348" width="0.5703125" style="168" customWidth="1"/>
    <col min="13349" max="13349" width="2.140625" style="168" customWidth="1"/>
    <col min="13350" max="13350" width="0.5703125" style="168" customWidth="1"/>
    <col min="13351" max="13351" width="2.140625" style="168" customWidth="1"/>
    <col min="13352" max="13352" width="0.5703125" style="168" customWidth="1"/>
    <col min="13353" max="13353" width="2.140625" style="168" customWidth="1"/>
    <col min="13354" max="13354" width="0.5703125" style="168" customWidth="1"/>
    <col min="13355" max="13355" width="2.140625" style="168" customWidth="1"/>
    <col min="13356" max="13356" width="0.5703125" style="168" customWidth="1"/>
    <col min="13357" max="13357" width="2.7109375" style="168" customWidth="1"/>
    <col min="13358" max="13358" width="0.5703125" style="168" customWidth="1"/>
    <col min="13359" max="13359" width="2.140625" style="168" customWidth="1"/>
    <col min="13360" max="13360" width="0.5703125" style="168" customWidth="1"/>
    <col min="13361" max="13361" width="2.140625" style="168" customWidth="1"/>
    <col min="13362" max="13362" width="0.5703125" style="168" customWidth="1"/>
    <col min="13363" max="13363" width="2.140625" style="168" customWidth="1"/>
    <col min="13364" max="13365" width="0.5703125" style="168" customWidth="1"/>
    <col min="13366" max="13366" width="2.140625" style="168" customWidth="1"/>
    <col min="13367" max="13367" width="0.5703125" style="168" customWidth="1"/>
    <col min="13368" max="13368" width="2.140625" style="168" customWidth="1"/>
    <col min="13369" max="13369" width="0.5703125" style="168" customWidth="1"/>
    <col min="13370" max="13370" width="2.140625" style="168" customWidth="1"/>
    <col min="13371" max="13371" width="0.5703125" style="168" customWidth="1"/>
    <col min="13372" max="13372" width="2.140625" style="168" customWidth="1"/>
    <col min="13373" max="13373" width="0.5703125" style="168" customWidth="1"/>
    <col min="13374" max="13374" width="2" style="168" customWidth="1"/>
    <col min="13375" max="13376" width="0.5703125" style="168" customWidth="1"/>
    <col min="13377" max="13377" width="2.140625" style="168" customWidth="1"/>
    <col min="13378" max="13378" width="0.5703125" style="168" customWidth="1"/>
    <col min="13379" max="13379" width="2.140625" style="168" customWidth="1"/>
    <col min="13380" max="13380" width="0.5703125" style="168" customWidth="1"/>
    <col min="13381" max="13381" width="2.140625" style="168" customWidth="1"/>
    <col min="13382" max="13382" width="0.5703125" style="168" customWidth="1"/>
    <col min="13383" max="13383" width="2.140625" style="168" customWidth="1"/>
    <col min="13384" max="13384" width="0.5703125" style="168" customWidth="1"/>
    <col min="13385" max="13385" width="2.140625" style="168" customWidth="1"/>
    <col min="13386" max="13386" width="0.5703125" style="168" customWidth="1"/>
    <col min="13387" max="13387" width="2.140625" style="168" customWidth="1"/>
    <col min="13388" max="13388" width="0.5703125" style="168" customWidth="1"/>
    <col min="13389" max="13389" width="2.140625" style="168" customWidth="1"/>
    <col min="13390" max="13390" width="0.5703125" style="168" customWidth="1"/>
    <col min="13391" max="13391" width="2.140625" style="168" customWidth="1"/>
    <col min="13392" max="13392" width="0.5703125" style="168" customWidth="1"/>
    <col min="13393" max="13393" width="2.140625" style="168" customWidth="1"/>
    <col min="13394" max="13394" width="0.5703125" style="168" customWidth="1"/>
    <col min="13395" max="13395" width="2.140625" style="168" customWidth="1"/>
    <col min="13396" max="13396" width="0.5703125" style="168" customWidth="1"/>
    <col min="13397" max="13397" width="2.140625" style="168" customWidth="1"/>
    <col min="13398" max="13398" width="0.5703125" style="168" customWidth="1"/>
    <col min="13399" max="13400" width="2.5703125" style="168" customWidth="1"/>
    <col min="13401" max="13568" width="9.140625" style="168"/>
    <col min="13569" max="13569" width="0.7109375" style="168" customWidth="1"/>
    <col min="13570" max="13570" width="0.42578125" style="168" customWidth="1"/>
    <col min="13571" max="13571" width="0.5703125" style="168" customWidth="1"/>
    <col min="13572" max="13572" width="0.28515625" style="168" customWidth="1"/>
    <col min="13573" max="13573" width="3.7109375" style="168" customWidth="1"/>
    <col min="13574" max="13574" width="1.140625" style="168" customWidth="1"/>
    <col min="13575" max="13579" width="0.7109375" style="168" customWidth="1"/>
    <col min="13580" max="13580" width="0.5703125" style="168" customWidth="1"/>
    <col min="13581" max="13593" width="0.7109375" style="168" customWidth="1"/>
    <col min="13594" max="13594" width="1.42578125" style="168" customWidth="1"/>
    <col min="13595" max="13595" width="0.5703125" style="168" customWidth="1"/>
    <col min="13596" max="13596" width="3.42578125" style="168" customWidth="1"/>
    <col min="13597" max="13597" width="0.5703125" style="168" customWidth="1"/>
    <col min="13598" max="13598" width="0.7109375" style="168" customWidth="1"/>
    <col min="13599" max="13599" width="2.140625" style="168" customWidth="1"/>
    <col min="13600" max="13600" width="0.5703125" style="168" customWidth="1"/>
    <col min="13601" max="13601" width="2.140625" style="168" customWidth="1"/>
    <col min="13602" max="13602" width="0.5703125" style="168" customWidth="1"/>
    <col min="13603" max="13603" width="2.140625" style="168" customWidth="1"/>
    <col min="13604" max="13604" width="0.5703125" style="168" customWidth="1"/>
    <col min="13605" max="13605" width="2.140625" style="168" customWidth="1"/>
    <col min="13606" max="13606" width="0.5703125" style="168" customWidth="1"/>
    <col min="13607" max="13607" width="2.140625" style="168" customWidth="1"/>
    <col min="13608" max="13608" width="0.5703125" style="168" customWidth="1"/>
    <col min="13609" max="13609" width="2.140625" style="168" customWidth="1"/>
    <col min="13610" max="13610" width="0.5703125" style="168" customWidth="1"/>
    <col min="13611" max="13611" width="2.140625" style="168" customWidth="1"/>
    <col min="13612" max="13612" width="0.5703125" style="168" customWidth="1"/>
    <col min="13613" max="13613" width="2.7109375" style="168" customWidth="1"/>
    <col min="13614" max="13614" width="0.5703125" style="168" customWidth="1"/>
    <col min="13615" max="13615" width="2.140625" style="168" customWidth="1"/>
    <col min="13616" max="13616" width="0.5703125" style="168" customWidth="1"/>
    <col min="13617" max="13617" width="2.140625" style="168" customWidth="1"/>
    <col min="13618" max="13618" width="0.5703125" style="168" customWidth="1"/>
    <col min="13619" max="13619" width="2.140625" style="168" customWidth="1"/>
    <col min="13620" max="13621" width="0.5703125" style="168" customWidth="1"/>
    <col min="13622" max="13622" width="2.140625" style="168" customWidth="1"/>
    <col min="13623" max="13623" width="0.5703125" style="168" customWidth="1"/>
    <col min="13624" max="13624" width="2.140625" style="168" customWidth="1"/>
    <col min="13625" max="13625" width="0.5703125" style="168" customWidth="1"/>
    <col min="13626" max="13626" width="2.140625" style="168" customWidth="1"/>
    <col min="13627" max="13627" width="0.5703125" style="168" customWidth="1"/>
    <col min="13628" max="13628" width="2.140625" style="168" customWidth="1"/>
    <col min="13629" max="13629" width="0.5703125" style="168" customWidth="1"/>
    <col min="13630" max="13630" width="2" style="168" customWidth="1"/>
    <col min="13631" max="13632" width="0.5703125" style="168" customWidth="1"/>
    <col min="13633" max="13633" width="2.140625" style="168" customWidth="1"/>
    <col min="13634" max="13634" width="0.5703125" style="168" customWidth="1"/>
    <col min="13635" max="13635" width="2.140625" style="168" customWidth="1"/>
    <col min="13636" max="13636" width="0.5703125" style="168" customWidth="1"/>
    <col min="13637" max="13637" width="2.140625" style="168" customWidth="1"/>
    <col min="13638" max="13638" width="0.5703125" style="168" customWidth="1"/>
    <col min="13639" max="13639" width="2.140625" style="168" customWidth="1"/>
    <col min="13640" max="13640" width="0.5703125" style="168" customWidth="1"/>
    <col min="13641" max="13641" width="2.140625" style="168" customWidth="1"/>
    <col min="13642" max="13642" width="0.5703125" style="168" customWidth="1"/>
    <col min="13643" max="13643" width="2.140625" style="168" customWidth="1"/>
    <col min="13644" max="13644" width="0.5703125" style="168" customWidth="1"/>
    <col min="13645" max="13645" width="2.140625" style="168" customWidth="1"/>
    <col min="13646" max="13646" width="0.5703125" style="168" customWidth="1"/>
    <col min="13647" max="13647" width="2.140625" style="168" customWidth="1"/>
    <col min="13648" max="13648" width="0.5703125" style="168" customWidth="1"/>
    <col min="13649" max="13649" width="2.140625" style="168" customWidth="1"/>
    <col min="13650" max="13650" width="0.5703125" style="168" customWidth="1"/>
    <col min="13651" max="13651" width="2.140625" style="168" customWidth="1"/>
    <col min="13652" max="13652" width="0.5703125" style="168" customWidth="1"/>
    <col min="13653" max="13653" width="2.140625" style="168" customWidth="1"/>
    <col min="13654" max="13654" width="0.5703125" style="168" customWidth="1"/>
    <col min="13655" max="13656" width="2.5703125" style="168" customWidth="1"/>
    <col min="13657" max="13824" width="9.140625" style="168"/>
    <col min="13825" max="13825" width="0.7109375" style="168" customWidth="1"/>
    <col min="13826" max="13826" width="0.42578125" style="168" customWidth="1"/>
    <col min="13827" max="13827" width="0.5703125" style="168" customWidth="1"/>
    <col min="13828" max="13828" width="0.28515625" style="168" customWidth="1"/>
    <col min="13829" max="13829" width="3.7109375" style="168" customWidth="1"/>
    <col min="13830" max="13830" width="1.140625" style="168" customWidth="1"/>
    <col min="13831" max="13835" width="0.7109375" style="168" customWidth="1"/>
    <col min="13836" max="13836" width="0.5703125" style="168" customWidth="1"/>
    <col min="13837" max="13849" width="0.7109375" style="168" customWidth="1"/>
    <col min="13850" max="13850" width="1.42578125" style="168" customWidth="1"/>
    <col min="13851" max="13851" width="0.5703125" style="168" customWidth="1"/>
    <col min="13852" max="13852" width="3.42578125" style="168" customWidth="1"/>
    <col min="13853" max="13853" width="0.5703125" style="168" customWidth="1"/>
    <col min="13854" max="13854" width="0.7109375" style="168" customWidth="1"/>
    <col min="13855" max="13855" width="2.140625" style="168" customWidth="1"/>
    <col min="13856" max="13856" width="0.5703125" style="168" customWidth="1"/>
    <col min="13857" max="13857" width="2.140625" style="168" customWidth="1"/>
    <col min="13858" max="13858" width="0.5703125" style="168" customWidth="1"/>
    <col min="13859" max="13859" width="2.140625" style="168" customWidth="1"/>
    <col min="13860" max="13860" width="0.5703125" style="168" customWidth="1"/>
    <col min="13861" max="13861" width="2.140625" style="168" customWidth="1"/>
    <col min="13862" max="13862" width="0.5703125" style="168" customWidth="1"/>
    <col min="13863" max="13863" width="2.140625" style="168" customWidth="1"/>
    <col min="13864" max="13864" width="0.5703125" style="168" customWidth="1"/>
    <col min="13865" max="13865" width="2.140625" style="168" customWidth="1"/>
    <col min="13866" max="13866" width="0.5703125" style="168" customWidth="1"/>
    <col min="13867" max="13867" width="2.140625" style="168" customWidth="1"/>
    <col min="13868" max="13868" width="0.5703125" style="168" customWidth="1"/>
    <col min="13869" max="13869" width="2.7109375" style="168" customWidth="1"/>
    <col min="13870" max="13870" width="0.5703125" style="168" customWidth="1"/>
    <col min="13871" max="13871" width="2.140625" style="168" customWidth="1"/>
    <col min="13872" max="13872" width="0.5703125" style="168" customWidth="1"/>
    <col min="13873" max="13873" width="2.140625" style="168" customWidth="1"/>
    <col min="13874" max="13874" width="0.5703125" style="168" customWidth="1"/>
    <col min="13875" max="13875" width="2.140625" style="168" customWidth="1"/>
    <col min="13876" max="13877" width="0.5703125" style="168" customWidth="1"/>
    <col min="13878" max="13878" width="2.140625" style="168" customWidth="1"/>
    <col min="13879" max="13879" width="0.5703125" style="168" customWidth="1"/>
    <col min="13880" max="13880" width="2.140625" style="168" customWidth="1"/>
    <col min="13881" max="13881" width="0.5703125" style="168" customWidth="1"/>
    <col min="13882" max="13882" width="2.140625" style="168" customWidth="1"/>
    <col min="13883" max="13883" width="0.5703125" style="168" customWidth="1"/>
    <col min="13884" max="13884" width="2.140625" style="168" customWidth="1"/>
    <col min="13885" max="13885" width="0.5703125" style="168" customWidth="1"/>
    <col min="13886" max="13886" width="2" style="168" customWidth="1"/>
    <col min="13887" max="13888" width="0.5703125" style="168" customWidth="1"/>
    <col min="13889" max="13889" width="2.140625" style="168" customWidth="1"/>
    <col min="13890" max="13890" width="0.5703125" style="168" customWidth="1"/>
    <col min="13891" max="13891" width="2.140625" style="168" customWidth="1"/>
    <col min="13892" max="13892" width="0.5703125" style="168" customWidth="1"/>
    <col min="13893" max="13893" width="2.140625" style="168" customWidth="1"/>
    <col min="13894" max="13894" width="0.5703125" style="168" customWidth="1"/>
    <col min="13895" max="13895" width="2.140625" style="168" customWidth="1"/>
    <col min="13896" max="13896" width="0.5703125" style="168" customWidth="1"/>
    <col min="13897" max="13897" width="2.140625" style="168" customWidth="1"/>
    <col min="13898" max="13898" width="0.5703125" style="168" customWidth="1"/>
    <col min="13899" max="13899" width="2.140625" style="168" customWidth="1"/>
    <col min="13900" max="13900" width="0.5703125" style="168" customWidth="1"/>
    <col min="13901" max="13901" width="2.140625" style="168" customWidth="1"/>
    <col min="13902" max="13902" width="0.5703125" style="168" customWidth="1"/>
    <col min="13903" max="13903" width="2.140625" style="168" customWidth="1"/>
    <col min="13904" max="13904" width="0.5703125" style="168" customWidth="1"/>
    <col min="13905" max="13905" width="2.140625" style="168" customWidth="1"/>
    <col min="13906" max="13906" width="0.5703125" style="168" customWidth="1"/>
    <col min="13907" max="13907" width="2.140625" style="168" customWidth="1"/>
    <col min="13908" max="13908" width="0.5703125" style="168" customWidth="1"/>
    <col min="13909" max="13909" width="2.140625" style="168" customWidth="1"/>
    <col min="13910" max="13910" width="0.5703125" style="168" customWidth="1"/>
    <col min="13911" max="13912" width="2.5703125" style="168" customWidth="1"/>
    <col min="13913" max="14080" width="9.140625" style="168"/>
    <col min="14081" max="14081" width="0.7109375" style="168" customWidth="1"/>
    <col min="14082" max="14082" width="0.42578125" style="168" customWidth="1"/>
    <col min="14083" max="14083" width="0.5703125" style="168" customWidth="1"/>
    <col min="14084" max="14084" width="0.28515625" style="168" customWidth="1"/>
    <col min="14085" max="14085" width="3.7109375" style="168" customWidth="1"/>
    <col min="14086" max="14086" width="1.140625" style="168" customWidth="1"/>
    <col min="14087" max="14091" width="0.7109375" style="168" customWidth="1"/>
    <col min="14092" max="14092" width="0.5703125" style="168" customWidth="1"/>
    <col min="14093" max="14105" width="0.7109375" style="168" customWidth="1"/>
    <col min="14106" max="14106" width="1.42578125" style="168" customWidth="1"/>
    <col min="14107" max="14107" width="0.5703125" style="168" customWidth="1"/>
    <col min="14108" max="14108" width="3.42578125" style="168" customWidth="1"/>
    <col min="14109" max="14109" width="0.5703125" style="168" customWidth="1"/>
    <col min="14110" max="14110" width="0.7109375" style="168" customWidth="1"/>
    <col min="14111" max="14111" width="2.140625" style="168" customWidth="1"/>
    <col min="14112" max="14112" width="0.5703125" style="168" customWidth="1"/>
    <col min="14113" max="14113" width="2.140625" style="168" customWidth="1"/>
    <col min="14114" max="14114" width="0.5703125" style="168" customWidth="1"/>
    <col min="14115" max="14115" width="2.140625" style="168" customWidth="1"/>
    <col min="14116" max="14116" width="0.5703125" style="168" customWidth="1"/>
    <col min="14117" max="14117" width="2.140625" style="168" customWidth="1"/>
    <col min="14118" max="14118" width="0.5703125" style="168" customWidth="1"/>
    <col min="14119" max="14119" width="2.140625" style="168" customWidth="1"/>
    <col min="14120" max="14120" width="0.5703125" style="168" customWidth="1"/>
    <col min="14121" max="14121" width="2.140625" style="168" customWidth="1"/>
    <col min="14122" max="14122" width="0.5703125" style="168" customWidth="1"/>
    <col min="14123" max="14123" width="2.140625" style="168" customWidth="1"/>
    <col min="14124" max="14124" width="0.5703125" style="168" customWidth="1"/>
    <col min="14125" max="14125" width="2.7109375" style="168" customWidth="1"/>
    <col min="14126" max="14126" width="0.5703125" style="168" customWidth="1"/>
    <col min="14127" max="14127" width="2.140625" style="168" customWidth="1"/>
    <col min="14128" max="14128" width="0.5703125" style="168" customWidth="1"/>
    <col min="14129" max="14129" width="2.140625" style="168" customWidth="1"/>
    <col min="14130" max="14130" width="0.5703125" style="168" customWidth="1"/>
    <col min="14131" max="14131" width="2.140625" style="168" customWidth="1"/>
    <col min="14132" max="14133" width="0.5703125" style="168" customWidth="1"/>
    <col min="14134" max="14134" width="2.140625" style="168" customWidth="1"/>
    <col min="14135" max="14135" width="0.5703125" style="168" customWidth="1"/>
    <col min="14136" max="14136" width="2.140625" style="168" customWidth="1"/>
    <col min="14137" max="14137" width="0.5703125" style="168" customWidth="1"/>
    <col min="14138" max="14138" width="2.140625" style="168" customWidth="1"/>
    <col min="14139" max="14139" width="0.5703125" style="168" customWidth="1"/>
    <col min="14140" max="14140" width="2.140625" style="168" customWidth="1"/>
    <col min="14141" max="14141" width="0.5703125" style="168" customWidth="1"/>
    <col min="14142" max="14142" width="2" style="168" customWidth="1"/>
    <col min="14143" max="14144" width="0.5703125" style="168" customWidth="1"/>
    <col min="14145" max="14145" width="2.140625" style="168" customWidth="1"/>
    <col min="14146" max="14146" width="0.5703125" style="168" customWidth="1"/>
    <col min="14147" max="14147" width="2.140625" style="168" customWidth="1"/>
    <col min="14148" max="14148" width="0.5703125" style="168" customWidth="1"/>
    <col min="14149" max="14149" width="2.140625" style="168" customWidth="1"/>
    <col min="14150" max="14150" width="0.5703125" style="168" customWidth="1"/>
    <col min="14151" max="14151" width="2.140625" style="168" customWidth="1"/>
    <col min="14152" max="14152" width="0.5703125" style="168" customWidth="1"/>
    <col min="14153" max="14153" width="2.140625" style="168" customWidth="1"/>
    <col min="14154" max="14154" width="0.5703125" style="168" customWidth="1"/>
    <col min="14155" max="14155" width="2.140625" style="168" customWidth="1"/>
    <col min="14156" max="14156" width="0.5703125" style="168" customWidth="1"/>
    <col min="14157" max="14157" width="2.140625" style="168" customWidth="1"/>
    <col min="14158" max="14158" width="0.5703125" style="168" customWidth="1"/>
    <col min="14159" max="14159" width="2.140625" style="168" customWidth="1"/>
    <col min="14160" max="14160" width="0.5703125" style="168" customWidth="1"/>
    <col min="14161" max="14161" width="2.140625" style="168" customWidth="1"/>
    <col min="14162" max="14162" width="0.5703125" style="168" customWidth="1"/>
    <col min="14163" max="14163" width="2.140625" style="168" customWidth="1"/>
    <col min="14164" max="14164" width="0.5703125" style="168" customWidth="1"/>
    <col min="14165" max="14165" width="2.140625" style="168" customWidth="1"/>
    <col min="14166" max="14166" width="0.5703125" style="168" customWidth="1"/>
    <col min="14167" max="14168" width="2.5703125" style="168" customWidth="1"/>
    <col min="14169" max="14336" width="9.140625" style="168"/>
    <col min="14337" max="14337" width="0.7109375" style="168" customWidth="1"/>
    <col min="14338" max="14338" width="0.42578125" style="168" customWidth="1"/>
    <col min="14339" max="14339" width="0.5703125" style="168" customWidth="1"/>
    <col min="14340" max="14340" width="0.28515625" style="168" customWidth="1"/>
    <col min="14341" max="14341" width="3.7109375" style="168" customWidth="1"/>
    <col min="14342" max="14342" width="1.140625" style="168" customWidth="1"/>
    <col min="14343" max="14347" width="0.7109375" style="168" customWidth="1"/>
    <col min="14348" max="14348" width="0.5703125" style="168" customWidth="1"/>
    <col min="14349" max="14361" width="0.7109375" style="168" customWidth="1"/>
    <col min="14362" max="14362" width="1.42578125" style="168" customWidth="1"/>
    <col min="14363" max="14363" width="0.5703125" style="168" customWidth="1"/>
    <col min="14364" max="14364" width="3.42578125" style="168" customWidth="1"/>
    <col min="14365" max="14365" width="0.5703125" style="168" customWidth="1"/>
    <col min="14366" max="14366" width="0.7109375" style="168" customWidth="1"/>
    <col min="14367" max="14367" width="2.140625" style="168" customWidth="1"/>
    <col min="14368" max="14368" width="0.5703125" style="168" customWidth="1"/>
    <col min="14369" max="14369" width="2.140625" style="168" customWidth="1"/>
    <col min="14370" max="14370" width="0.5703125" style="168" customWidth="1"/>
    <col min="14371" max="14371" width="2.140625" style="168" customWidth="1"/>
    <col min="14372" max="14372" width="0.5703125" style="168" customWidth="1"/>
    <col min="14373" max="14373" width="2.140625" style="168" customWidth="1"/>
    <col min="14374" max="14374" width="0.5703125" style="168" customWidth="1"/>
    <col min="14375" max="14375" width="2.140625" style="168" customWidth="1"/>
    <col min="14376" max="14376" width="0.5703125" style="168" customWidth="1"/>
    <col min="14377" max="14377" width="2.140625" style="168" customWidth="1"/>
    <col min="14378" max="14378" width="0.5703125" style="168" customWidth="1"/>
    <col min="14379" max="14379" width="2.140625" style="168" customWidth="1"/>
    <col min="14380" max="14380" width="0.5703125" style="168" customWidth="1"/>
    <col min="14381" max="14381" width="2.7109375" style="168" customWidth="1"/>
    <col min="14382" max="14382" width="0.5703125" style="168" customWidth="1"/>
    <col min="14383" max="14383" width="2.140625" style="168" customWidth="1"/>
    <col min="14384" max="14384" width="0.5703125" style="168" customWidth="1"/>
    <col min="14385" max="14385" width="2.140625" style="168" customWidth="1"/>
    <col min="14386" max="14386" width="0.5703125" style="168" customWidth="1"/>
    <col min="14387" max="14387" width="2.140625" style="168" customWidth="1"/>
    <col min="14388" max="14389" width="0.5703125" style="168" customWidth="1"/>
    <col min="14390" max="14390" width="2.140625" style="168" customWidth="1"/>
    <col min="14391" max="14391" width="0.5703125" style="168" customWidth="1"/>
    <col min="14392" max="14392" width="2.140625" style="168" customWidth="1"/>
    <col min="14393" max="14393" width="0.5703125" style="168" customWidth="1"/>
    <col min="14394" max="14394" width="2.140625" style="168" customWidth="1"/>
    <col min="14395" max="14395" width="0.5703125" style="168" customWidth="1"/>
    <col min="14396" max="14396" width="2.140625" style="168" customWidth="1"/>
    <col min="14397" max="14397" width="0.5703125" style="168" customWidth="1"/>
    <col min="14398" max="14398" width="2" style="168" customWidth="1"/>
    <col min="14399" max="14400" width="0.5703125" style="168" customWidth="1"/>
    <col min="14401" max="14401" width="2.140625" style="168" customWidth="1"/>
    <col min="14402" max="14402" width="0.5703125" style="168" customWidth="1"/>
    <col min="14403" max="14403" width="2.140625" style="168" customWidth="1"/>
    <col min="14404" max="14404" width="0.5703125" style="168" customWidth="1"/>
    <col min="14405" max="14405" width="2.140625" style="168" customWidth="1"/>
    <col min="14406" max="14406" width="0.5703125" style="168" customWidth="1"/>
    <col min="14407" max="14407" width="2.140625" style="168" customWidth="1"/>
    <col min="14408" max="14408" width="0.5703125" style="168" customWidth="1"/>
    <col min="14409" max="14409" width="2.140625" style="168" customWidth="1"/>
    <col min="14410" max="14410" width="0.5703125" style="168" customWidth="1"/>
    <col min="14411" max="14411" width="2.140625" style="168" customWidth="1"/>
    <col min="14412" max="14412" width="0.5703125" style="168" customWidth="1"/>
    <col min="14413" max="14413" width="2.140625" style="168" customWidth="1"/>
    <col min="14414" max="14414" width="0.5703125" style="168" customWidth="1"/>
    <col min="14415" max="14415" width="2.140625" style="168" customWidth="1"/>
    <col min="14416" max="14416" width="0.5703125" style="168" customWidth="1"/>
    <col min="14417" max="14417" width="2.140625" style="168" customWidth="1"/>
    <col min="14418" max="14418" width="0.5703125" style="168" customWidth="1"/>
    <col min="14419" max="14419" width="2.140625" style="168" customWidth="1"/>
    <col min="14420" max="14420" width="0.5703125" style="168" customWidth="1"/>
    <col min="14421" max="14421" width="2.140625" style="168" customWidth="1"/>
    <col min="14422" max="14422" width="0.5703125" style="168" customWidth="1"/>
    <col min="14423" max="14424" width="2.5703125" style="168" customWidth="1"/>
    <col min="14425" max="14592" width="9.140625" style="168"/>
    <col min="14593" max="14593" width="0.7109375" style="168" customWidth="1"/>
    <col min="14594" max="14594" width="0.42578125" style="168" customWidth="1"/>
    <col min="14595" max="14595" width="0.5703125" style="168" customWidth="1"/>
    <col min="14596" max="14596" width="0.28515625" style="168" customWidth="1"/>
    <col min="14597" max="14597" width="3.7109375" style="168" customWidth="1"/>
    <col min="14598" max="14598" width="1.140625" style="168" customWidth="1"/>
    <col min="14599" max="14603" width="0.7109375" style="168" customWidth="1"/>
    <col min="14604" max="14604" width="0.5703125" style="168" customWidth="1"/>
    <col min="14605" max="14617" width="0.7109375" style="168" customWidth="1"/>
    <col min="14618" max="14618" width="1.42578125" style="168" customWidth="1"/>
    <col min="14619" max="14619" width="0.5703125" style="168" customWidth="1"/>
    <col min="14620" max="14620" width="3.42578125" style="168" customWidth="1"/>
    <col min="14621" max="14621" width="0.5703125" style="168" customWidth="1"/>
    <col min="14622" max="14622" width="0.7109375" style="168" customWidth="1"/>
    <col min="14623" max="14623" width="2.140625" style="168" customWidth="1"/>
    <col min="14624" max="14624" width="0.5703125" style="168" customWidth="1"/>
    <col min="14625" max="14625" width="2.140625" style="168" customWidth="1"/>
    <col min="14626" max="14626" width="0.5703125" style="168" customWidth="1"/>
    <col min="14627" max="14627" width="2.140625" style="168" customWidth="1"/>
    <col min="14628" max="14628" width="0.5703125" style="168" customWidth="1"/>
    <col min="14629" max="14629" width="2.140625" style="168" customWidth="1"/>
    <col min="14630" max="14630" width="0.5703125" style="168" customWidth="1"/>
    <col min="14631" max="14631" width="2.140625" style="168" customWidth="1"/>
    <col min="14632" max="14632" width="0.5703125" style="168" customWidth="1"/>
    <col min="14633" max="14633" width="2.140625" style="168" customWidth="1"/>
    <col min="14634" max="14634" width="0.5703125" style="168" customWidth="1"/>
    <col min="14635" max="14635" width="2.140625" style="168" customWidth="1"/>
    <col min="14636" max="14636" width="0.5703125" style="168" customWidth="1"/>
    <col min="14637" max="14637" width="2.7109375" style="168" customWidth="1"/>
    <col min="14638" max="14638" width="0.5703125" style="168" customWidth="1"/>
    <col min="14639" max="14639" width="2.140625" style="168" customWidth="1"/>
    <col min="14640" max="14640" width="0.5703125" style="168" customWidth="1"/>
    <col min="14641" max="14641" width="2.140625" style="168" customWidth="1"/>
    <col min="14642" max="14642" width="0.5703125" style="168" customWidth="1"/>
    <col min="14643" max="14643" width="2.140625" style="168" customWidth="1"/>
    <col min="14644" max="14645" width="0.5703125" style="168" customWidth="1"/>
    <col min="14646" max="14646" width="2.140625" style="168" customWidth="1"/>
    <col min="14647" max="14647" width="0.5703125" style="168" customWidth="1"/>
    <col min="14648" max="14648" width="2.140625" style="168" customWidth="1"/>
    <col min="14649" max="14649" width="0.5703125" style="168" customWidth="1"/>
    <col min="14650" max="14650" width="2.140625" style="168" customWidth="1"/>
    <col min="14651" max="14651" width="0.5703125" style="168" customWidth="1"/>
    <col min="14652" max="14652" width="2.140625" style="168" customWidth="1"/>
    <col min="14653" max="14653" width="0.5703125" style="168" customWidth="1"/>
    <col min="14654" max="14654" width="2" style="168" customWidth="1"/>
    <col min="14655" max="14656" width="0.5703125" style="168" customWidth="1"/>
    <col min="14657" max="14657" width="2.140625" style="168" customWidth="1"/>
    <col min="14658" max="14658" width="0.5703125" style="168" customWidth="1"/>
    <col min="14659" max="14659" width="2.140625" style="168" customWidth="1"/>
    <col min="14660" max="14660" width="0.5703125" style="168" customWidth="1"/>
    <col min="14661" max="14661" width="2.140625" style="168" customWidth="1"/>
    <col min="14662" max="14662" width="0.5703125" style="168" customWidth="1"/>
    <col min="14663" max="14663" width="2.140625" style="168" customWidth="1"/>
    <col min="14664" max="14664" width="0.5703125" style="168" customWidth="1"/>
    <col min="14665" max="14665" width="2.140625" style="168" customWidth="1"/>
    <col min="14666" max="14666" width="0.5703125" style="168" customWidth="1"/>
    <col min="14667" max="14667" width="2.140625" style="168" customWidth="1"/>
    <col min="14668" max="14668" width="0.5703125" style="168" customWidth="1"/>
    <col min="14669" max="14669" width="2.140625" style="168" customWidth="1"/>
    <col min="14670" max="14670" width="0.5703125" style="168" customWidth="1"/>
    <col min="14671" max="14671" width="2.140625" style="168" customWidth="1"/>
    <col min="14672" max="14672" width="0.5703125" style="168" customWidth="1"/>
    <col min="14673" max="14673" width="2.140625" style="168" customWidth="1"/>
    <col min="14674" max="14674" width="0.5703125" style="168" customWidth="1"/>
    <col min="14675" max="14675" width="2.140625" style="168" customWidth="1"/>
    <col min="14676" max="14676" width="0.5703125" style="168" customWidth="1"/>
    <col min="14677" max="14677" width="2.140625" style="168" customWidth="1"/>
    <col min="14678" max="14678" width="0.5703125" style="168" customWidth="1"/>
    <col min="14679" max="14680" width="2.5703125" style="168" customWidth="1"/>
    <col min="14681" max="14848" width="9.140625" style="168"/>
    <col min="14849" max="14849" width="0.7109375" style="168" customWidth="1"/>
    <col min="14850" max="14850" width="0.42578125" style="168" customWidth="1"/>
    <col min="14851" max="14851" width="0.5703125" style="168" customWidth="1"/>
    <col min="14852" max="14852" width="0.28515625" style="168" customWidth="1"/>
    <col min="14853" max="14853" width="3.7109375" style="168" customWidth="1"/>
    <col min="14854" max="14854" width="1.140625" style="168" customWidth="1"/>
    <col min="14855" max="14859" width="0.7109375" style="168" customWidth="1"/>
    <col min="14860" max="14860" width="0.5703125" style="168" customWidth="1"/>
    <col min="14861" max="14873" width="0.7109375" style="168" customWidth="1"/>
    <col min="14874" max="14874" width="1.42578125" style="168" customWidth="1"/>
    <col min="14875" max="14875" width="0.5703125" style="168" customWidth="1"/>
    <col min="14876" max="14876" width="3.42578125" style="168" customWidth="1"/>
    <col min="14877" max="14877" width="0.5703125" style="168" customWidth="1"/>
    <col min="14878" max="14878" width="0.7109375" style="168" customWidth="1"/>
    <col min="14879" max="14879" width="2.140625" style="168" customWidth="1"/>
    <col min="14880" max="14880" width="0.5703125" style="168" customWidth="1"/>
    <col min="14881" max="14881" width="2.140625" style="168" customWidth="1"/>
    <col min="14882" max="14882" width="0.5703125" style="168" customWidth="1"/>
    <col min="14883" max="14883" width="2.140625" style="168" customWidth="1"/>
    <col min="14884" max="14884" width="0.5703125" style="168" customWidth="1"/>
    <col min="14885" max="14885" width="2.140625" style="168" customWidth="1"/>
    <col min="14886" max="14886" width="0.5703125" style="168" customWidth="1"/>
    <col min="14887" max="14887" width="2.140625" style="168" customWidth="1"/>
    <col min="14888" max="14888" width="0.5703125" style="168" customWidth="1"/>
    <col min="14889" max="14889" width="2.140625" style="168" customWidth="1"/>
    <col min="14890" max="14890" width="0.5703125" style="168" customWidth="1"/>
    <col min="14891" max="14891" width="2.140625" style="168" customWidth="1"/>
    <col min="14892" max="14892" width="0.5703125" style="168" customWidth="1"/>
    <col min="14893" max="14893" width="2.7109375" style="168" customWidth="1"/>
    <col min="14894" max="14894" width="0.5703125" style="168" customWidth="1"/>
    <col min="14895" max="14895" width="2.140625" style="168" customWidth="1"/>
    <col min="14896" max="14896" width="0.5703125" style="168" customWidth="1"/>
    <col min="14897" max="14897" width="2.140625" style="168" customWidth="1"/>
    <col min="14898" max="14898" width="0.5703125" style="168" customWidth="1"/>
    <col min="14899" max="14899" width="2.140625" style="168" customWidth="1"/>
    <col min="14900" max="14901" width="0.5703125" style="168" customWidth="1"/>
    <col min="14902" max="14902" width="2.140625" style="168" customWidth="1"/>
    <col min="14903" max="14903" width="0.5703125" style="168" customWidth="1"/>
    <col min="14904" max="14904" width="2.140625" style="168" customWidth="1"/>
    <col min="14905" max="14905" width="0.5703125" style="168" customWidth="1"/>
    <col min="14906" max="14906" width="2.140625" style="168" customWidth="1"/>
    <col min="14907" max="14907" width="0.5703125" style="168" customWidth="1"/>
    <col min="14908" max="14908" width="2.140625" style="168" customWidth="1"/>
    <col min="14909" max="14909" width="0.5703125" style="168" customWidth="1"/>
    <col min="14910" max="14910" width="2" style="168" customWidth="1"/>
    <col min="14911" max="14912" width="0.5703125" style="168" customWidth="1"/>
    <col min="14913" max="14913" width="2.140625" style="168" customWidth="1"/>
    <col min="14914" max="14914" width="0.5703125" style="168" customWidth="1"/>
    <col min="14915" max="14915" width="2.140625" style="168" customWidth="1"/>
    <col min="14916" max="14916" width="0.5703125" style="168" customWidth="1"/>
    <col min="14917" max="14917" width="2.140625" style="168" customWidth="1"/>
    <col min="14918" max="14918" width="0.5703125" style="168" customWidth="1"/>
    <col min="14919" max="14919" width="2.140625" style="168" customWidth="1"/>
    <col min="14920" max="14920" width="0.5703125" style="168" customWidth="1"/>
    <col min="14921" max="14921" width="2.140625" style="168" customWidth="1"/>
    <col min="14922" max="14922" width="0.5703125" style="168" customWidth="1"/>
    <col min="14923" max="14923" width="2.140625" style="168" customWidth="1"/>
    <col min="14924" max="14924" width="0.5703125" style="168" customWidth="1"/>
    <col min="14925" max="14925" width="2.140625" style="168" customWidth="1"/>
    <col min="14926" max="14926" width="0.5703125" style="168" customWidth="1"/>
    <col min="14927" max="14927" width="2.140625" style="168" customWidth="1"/>
    <col min="14928" max="14928" width="0.5703125" style="168" customWidth="1"/>
    <col min="14929" max="14929" width="2.140625" style="168" customWidth="1"/>
    <col min="14930" max="14930" width="0.5703125" style="168" customWidth="1"/>
    <col min="14931" max="14931" width="2.140625" style="168" customWidth="1"/>
    <col min="14932" max="14932" width="0.5703125" style="168" customWidth="1"/>
    <col min="14933" max="14933" width="2.140625" style="168" customWidth="1"/>
    <col min="14934" max="14934" width="0.5703125" style="168" customWidth="1"/>
    <col min="14935" max="14936" width="2.5703125" style="168" customWidth="1"/>
    <col min="14937" max="15104" width="9.140625" style="168"/>
    <col min="15105" max="15105" width="0.7109375" style="168" customWidth="1"/>
    <col min="15106" max="15106" width="0.42578125" style="168" customWidth="1"/>
    <col min="15107" max="15107" width="0.5703125" style="168" customWidth="1"/>
    <col min="15108" max="15108" width="0.28515625" style="168" customWidth="1"/>
    <col min="15109" max="15109" width="3.7109375" style="168" customWidth="1"/>
    <col min="15110" max="15110" width="1.140625" style="168" customWidth="1"/>
    <col min="15111" max="15115" width="0.7109375" style="168" customWidth="1"/>
    <col min="15116" max="15116" width="0.5703125" style="168" customWidth="1"/>
    <col min="15117" max="15129" width="0.7109375" style="168" customWidth="1"/>
    <col min="15130" max="15130" width="1.42578125" style="168" customWidth="1"/>
    <col min="15131" max="15131" width="0.5703125" style="168" customWidth="1"/>
    <col min="15132" max="15132" width="3.42578125" style="168" customWidth="1"/>
    <col min="15133" max="15133" width="0.5703125" style="168" customWidth="1"/>
    <col min="15134" max="15134" width="0.7109375" style="168" customWidth="1"/>
    <col min="15135" max="15135" width="2.140625" style="168" customWidth="1"/>
    <col min="15136" max="15136" width="0.5703125" style="168" customWidth="1"/>
    <col min="15137" max="15137" width="2.140625" style="168" customWidth="1"/>
    <col min="15138" max="15138" width="0.5703125" style="168" customWidth="1"/>
    <col min="15139" max="15139" width="2.140625" style="168" customWidth="1"/>
    <col min="15140" max="15140" width="0.5703125" style="168" customWidth="1"/>
    <col min="15141" max="15141" width="2.140625" style="168" customWidth="1"/>
    <col min="15142" max="15142" width="0.5703125" style="168" customWidth="1"/>
    <col min="15143" max="15143" width="2.140625" style="168" customWidth="1"/>
    <col min="15144" max="15144" width="0.5703125" style="168" customWidth="1"/>
    <col min="15145" max="15145" width="2.140625" style="168" customWidth="1"/>
    <col min="15146" max="15146" width="0.5703125" style="168" customWidth="1"/>
    <col min="15147" max="15147" width="2.140625" style="168" customWidth="1"/>
    <col min="15148" max="15148" width="0.5703125" style="168" customWidth="1"/>
    <col min="15149" max="15149" width="2.7109375" style="168" customWidth="1"/>
    <col min="15150" max="15150" width="0.5703125" style="168" customWidth="1"/>
    <col min="15151" max="15151" width="2.140625" style="168" customWidth="1"/>
    <col min="15152" max="15152" width="0.5703125" style="168" customWidth="1"/>
    <col min="15153" max="15153" width="2.140625" style="168" customWidth="1"/>
    <col min="15154" max="15154" width="0.5703125" style="168" customWidth="1"/>
    <col min="15155" max="15155" width="2.140625" style="168" customWidth="1"/>
    <col min="15156" max="15157" width="0.5703125" style="168" customWidth="1"/>
    <col min="15158" max="15158" width="2.140625" style="168" customWidth="1"/>
    <col min="15159" max="15159" width="0.5703125" style="168" customWidth="1"/>
    <col min="15160" max="15160" width="2.140625" style="168" customWidth="1"/>
    <col min="15161" max="15161" width="0.5703125" style="168" customWidth="1"/>
    <col min="15162" max="15162" width="2.140625" style="168" customWidth="1"/>
    <col min="15163" max="15163" width="0.5703125" style="168" customWidth="1"/>
    <col min="15164" max="15164" width="2.140625" style="168" customWidth="1"/>
    <col min="15165" max="15165" width="0.5703125" style="168" customWidth="1"/>
    <col min="15166" max="15166" width="2" style="168" customWidth="1"/>
    <col min="15167" max="15168" width="0.5703125" style="168" customWidth="1"/>
    <col min="15169" max="15169" width="2.140625" style="168" customWidth="1"/>
    <col min="15170" max="15170" width="0.5703125" style="168" customWidth="1"/>
    <col min="15171" max="15171" width="2.140625" style="168" customWidth="1"/>
    <col min="15172" max="15172" width="0.5703125" style="168" customWidth="1"/>
    <col min="15173" max="15173" width="2.140625" style="168" customWidth="1"/>
    <col min="15174" max="15174" width="0.5703125" style="168" customWidth="1"/>
    <col min="15175" max="15175" width="2.140625" style="168" customWidth="1"/>
    <col min="15176" max="15176" width="0.5703125" style="168" customWidth="1"/>
    <col min="15177" max="15177" width="2.140625" style="168" customWidth="1"/>
    <col min="15178" max="15178" width="0.5703125" style="168" customWidth="1"/>
    <col min="15179" max="15179" width="2.140625" style="168" customWidth="1"/>
    <col min="15180" max="15180" width="0.5703125" style="168" customWidth="1"/>
    <col min="15181" max="15181" width="2.140625" style="168" customWidth="1"/>
    <col min="15182" max="15182" width="0.5703125" style="168" customWidth="1"/>
    <col min="15183" max="15183" width="2.140625" style="168" customWidth="1"/>
    <col min="15184" max="15184" width="0.5703125" style="168" customWidth="1"/>
    <col min="15185" max="15185" width="2.140625" style="168" customWidth="1"/>
    <col min="15186" max="15186" width="0.5703125" style="168" customWidth="1"/>
    <col min="15187" max="15187" width="2.140625" style="168" customWidth="1"/>
    <col min="15188" max="15188" width="0.5703125" style="168" customWidth="1"/>
    <col min="15189" max="15189" width="2.140625" style="168" customWidth="1"/>
    <col min="15190" max="15190" width="0.5703125" style="168" customWidth="1"/>
    <col min="15191" max="15192" width="2.5703125" style="168" customWidth="1"/>
    <col min="15193" max="15360" width="9.140625" style="168"/>
    <col min="15361" max="15361" width="0.7109375" style="168" customWidth="1"/>
    <col min="15362" max="15362" width="0.42578125" style="168" customWidth="1"/>
    <col min="15363" max="15363" width="0.5703125" style="168" customWidth="1"/>
    <col min="15364" max="15364" width="0.28515625" style="168" customWidth="1"/>
    <col min="15365" max="15365" width="3.7109375" style="168" customWidth="1"/>
    <col min="15366" max="15366" width="1.140625" style="168" customWidth="1"/>
    <col min="15367" max="15371" width="0.7109375" style="168" customWidth="1"/>
    <col min="15372" max="15372" width="0.5703125" style="168" customWidth="1"/>
    <col min="15373" max="15385" width="0.7109375" style="168" customWidth="1"/>
    <col min="15386" max="15386" width="1.42578125" style="168" customWidth="1"/>
    <col min="15387" max="15387" width="0.5703125" style="168" customWidth="1"/>
    <col min="15388" max="15388" width="3.42578125" style="168" customWidth="1"/>
    <col min="15389" max="15389" width="0.5703125" style="168" customWidth="1"/>
    <col min="15390" max="15390" width="0.7109375" style="168" customWidth="1"/>
    <col min="15391" max="15391" width="2.140625" style="168" customWidth="1"/>
    <col min="15392" max="15392" width="0.5703125" style="168" customWidth="1"/>
    <col min="15393" max="15393" width="2.140625" style="168" customWidth="1"/>
    <col min="15394" max="15394" width="0.5703125" style="168" customWidth="1"/>
    <col min="15395" max="15395" width="2.140625" style="168" customWidth="1"/>
    <col min="15396" max="15396" width="0.5703125" style="168" customWidth="1"/>
    <col min="15397" max="15397" width="2.140625" style="168" customWidth="1"/>
    <col min="15398" max="15398" width="0.5703125" style="168" customWidth="1"/>
    <col min="15399" max="15399" width="2.140625" style="168" customWidth="1"/>
    <col min="15400" max="15400" width="0.5703125" style="168" customWidth="1"/>
    <col min="15401" max="15401" width="2.140625" style="168" customWidth="1"/>
    <col min="15402" max="15402" width="0.5703125" style="168" customWidth="1"/>
    <col min="15403" max="15403" width="2.140625" style="168" customWidth="1"/>
    <col min="15404" max="15404" width="0.5703125" style="168" customWidth="1"/>
    <col min="15405" max="15405" width="2.7109375" style="168" customWidth="1"/>
    <col min="15406" max="15406" width="0.5703125" style="168" customWidth="1"/>
    <col min="15407" max="15407" width="2.140625" style="168" customWidth="1"/>
    <col min="15408" max="15408" width="0.5703125" style="168" customWidth="1"/>
    <col min="15409" max="15409" width="2.140625" style="168" customWidth="1"/>
    <col min="15410" max="15410" width="0.5703125" style="168" customWidth="1"/>
    <col min="15411" max="15411" width="2.140625" style="168" customWidth="1"/>
    <col min="15412" max="15413" width="0.5703125" style="168" customWidth="1"/>
    <col min="15414" max="15414" width="2.140625" style="168" customWidth="1"/>
    <col min="15415" max="15415" width="0.5703125" style="168" customWidth="1"/>
    <col min="15416" max="15416" width="2.140625" style="168" customWidth="1"/>
    <col min="15417" max="15417" width="0.5703125" style="168" customWidth="1"/>
    <col min="15418" max="15418" width="2.140625" style="168" customWidth="1"/>
    <col min="15419" max="15419" width="0.5703125" style="168" customWidth="1"/>
    <col min="15420" max="15420" width="2.140625" style="168" customWidth="1"/>
    <col min="15421" max="15421" width="0.5703125" style="168" customWidth="1"/>
    <col min="15422" max="15422" width="2" style="168" customWidth="1"/>
    <col min="15423" max="15424" width="0.5703125" style="168" customWidth="1"/>
    <col min="15425" max="15425" width="2.140625" style="168" customWidth="1"/>
    <col min="15426" max="15426" width="0.5703125" style="168" customWidth="1"/>
    <col min="15427" max="15427" width="2.140625" style="168" customWidth="1"/>
    <col min="15428" max="15428" width="0.5703125" style="168" customWidth="1"/>
    <col min="15429" max="15429" width="2.140625" style="168" customWidth="1"/>
    <col min="15430" max="15430" width="0.5703125" style="168" customWidth="1"/>
    <col min="15431" max="15431" width="2.140625" style="168" customWidth="1"/>
    <col min="15432" max="15432" width="0.5703125" style="168" customWidth="1"/>
    <col min="15433" max="15433" width="2.140625" style="168" customWidth="1"/>
    <col min="15434" max="15434" width="0.5703125" style="168" customWidth="1"/>
    <col min="15435" max="15435" width="2.140625" style="168" customWidth="1"/>
    <col min="15436" max="15436" width="0.5703125" style="168" customWidth="1"/>
    <col min="15437" max="15437" width="2.140625" style="168" customWidth="1"/>
    <col min="15438" max="15438" width="0.5703125" style="168" customWidth="1"/>
    <col min="15439" max="15439" width="2.140625" style="168" customWidth="1"/>
    <col min="15440" max="15440" width="0.5703125" style="168" customWidth="1"/>
    <col min="15441" max="15441" width="2.140625" style="168" customWidth="1"/>
    <col min="15442" max="15442" width="0.5703125" style="168" customWidth="1"/>
    <col min="15443" max="15443" width="2.140625" style="168" customWidth="1"/>
    <col min="15444" max="15444" width="0.5703125" style="168" customWidth="1"/>
    <col min="15445" max="15445" width="2.140625" style="168" customWidth="1"/>
    <col min="15446" max="15446" width="0.5703125" style="168" customWidth="1"/>
    <col min="15447" max="15448" width="2.5703125" style="168" customWidth="1"/>
    <col min="15449" max="15616" width="9.140625" style="168"/>
    <col min="15617" max="15617" width="0.7109375" style="168" customWidth="1"/>
    <col min="15618" max="15618" width="0.42578125" style="168" customWidth="1"/>
    <col min="15619" max="15619" width="0.5703125" style="168" customWidth="1"/>
    <col min="15620" max="15620" width="0.28515625" style="168" customWidth="1"/>
    <col min="15621" max="15621" width="3.7109375" style="168" customWidth="1"/>
    <col min="15622" max="15622" width="1.140625" style="168" customWidth="1"/>
    <col min="15623" max="15627" width="0.7109375" style="168" customWidth="1"/>
    <col min="15628" max="15628" width="0.5703125" style="168" customWidth="1"/>
    <col min="15629" max="15641" width="0.7109375" style="168" customWidth="1"/>
    <col min="15642" max="15642" width="1.42578125" style="168" customWidth="1"/>
    <col min="15643" max="15643" width="0.5703125" style="168" customWidth="1"/>
    <col min="15644" max="15644" width="3.42578125" style="168" customWidth="1"/>
    <col min="15645" max="15645" width="0.5703125" style="168" customWidth="1"/>
    <col min="15646" max="15646" width="0.7109375" style="168" customWidth="1"/>
    <col min="15647" max="15647" width="2.140625" style="168" customWidth="1"/>
    <col min="15648" max="15648" width="0.5703125" style="168" customWidth="1"/>
    <col min="15649" max="15649" width="2.140625" style="168" customWidth="1"/>
    <col min="15650" max="15650" width="0.5703125" style="168" customWidth="1"/>
    <col min="15651" max="15651" width="2.140625" style="168" customWidth="1"/>
    <col min="15652" max="15652" width="0.5703125" style="168" customWidth="1"/>
    <col min="15653" max="15653" width="2.140625" style="168" customWidth="1"/>
    <col min="15654" max="15654" width="0.5703125" style="168" customWidth="1"/>
    <col min="15655" max="15655" width="2.140625" style="168" customWidth="1"/>
    <col min="15656" max="15656" width="0.5703125" style="168" customWidth="1"/>
    <col min="15657" max="15657" width="2.140625" style="168" customWidth="1"/>
    <col min="15658" max="15658" width="0.5703125" style="168" customWidth="1"/>
    <col min="15659" max="15659" width="2.140625" style="168" customWidth="1"/>
    <col min="15660" max="15660" width="0.5703125" style="168" customWidth="1"/>
    <col min="15661" max="15661" width="2.7109375" style="168" customWidth="1"/>
    <col min="15662" max="15662" width="0.5703125" style="168" customWidth="1"/>
    <col min="15663" max="15663" width="2.140625" style="168" customWidth="1"/>
    <col min="15664" max="15664" width="0.5703125" style="168" customWidth="1"/>
    <col min="15665" max="15665" width="2.140625" style="168" customWidth="1"/>
    <col min="15666" max="15666" width="0.5703125" style="168" customWidth="1"/>
    <col min="15667" max="15667" width="2.140625" style="168" customWidth="1"/>
    <col min="15668" max="15669" width="0.5703125" style="168" customWidth="1"/>
    <col min="15670" max="15670" width="2.140625" style="168" customWidth="1"/>
    <col min="15671" max="15671" width="0.5703125" style="168" customWidth="1"/>
    <col min="15672" max="15672" width="2.140625" style="168" customWidth="1"/>
    <col min="15673" max="15673" width="0.5703125" style="168" customWidth="1"/>
    <col min="15674" max="15674" width="2.140625" style="168" customWidth="1"/>
    <col min="15675" max="15675" width="0.5703125" style="168" customWidth="1"/>
    <col min="15676" max="15676" width="2.140625" style="168" customWidth="1"/>
    <col min="15677" max="15677" width="0.5703125" style="168" customWidth="1"/>
    <col min="15678" max="15678" width="2" style="168" customWidth="1"/>
    <col min="15679" max="15680" width="0.5703125" style="168" customWidth="1"/>
    <col min="15681" max="15681" width="2.140625" style="168" customWidth="1"/>
    <col min="15682" max="15682" width="0.5703125" style="168" customWidth="1"/>
    <col min="15683" max="15683" width="2.140625" style="168" customWidth="1"/>
    <col min="15684" max="15684" width="0.5703125" style="168" customWidth="1"/>
    <col min="15685" max="15685" width="2.140625" style="168" customWidth="1"/>
    <col min="15686" max="15686" width="0.5703125" style="168" customWidth="1"/>
    <col min="15687" max="15687" width="2.140625" style="168" customWidth="1"/>
    <col min="15688" max="15688" width="0.5703125" style="168" customWidth="1"/>
    <col min="15689" max="15689" width="2.140625" style="168" customWidth="1"/>
    <col min="15690" max="15690" width="0.5703125" style="168" customWidth="1"/>
    <col min="15691" max="15691" width="2.140625" style="168" customWidth="1"/>
    <col min="15692" max="15692" width="0.5703125" style="168" customWidth="1"/>
    <col min="15693" max="15693" width="2.140625" style="168" customWidth="1"/>
    <col min="15694" max="15694" width="0.5703125" style="168" customWidth="1"/>
    <col min="15695" max="15695" width="2.140625" style="168" customWidth="1"/>
    <col min="15696" max="15696" width="0.5703125" style="168" customWidth="1"/>
    <col min="15697" max="15697" width="2.140625" style="168" customWidth="1"/>
    <col min="15698" max="15698" width="0.5703125" style="168" customWidth="1"/>
    <col min="15699" max="15699" width="2.140625" style="168" customWidth="1"/>
    <col min="15700" max="15700" width="0.5703125" style="168" customWidth="1"/>
    <col min="15701" max="15701" width="2.140625" style="168" customWidth="1"/>
    <col min="15702" max="15702" width="0.5703125" style="168" customWidth="1"/>
    <col min="15703" max="15704" width="2.5703125" style="168" customWidth="1"/>
    <col min="15705" max="15872" width="9.140625" style="168"/>
    <col min="15873" max="15873" width="0.7109375" style="168" customWidth="1"/>
    <col min="15874" max="15874" width="0.42578125" style="168" customWidth="1"/>
    <col min="15875" max="15875" width="0.5703125" style="168" customWidth="1"/>
    <col min="15876" max="15876" width="0.28515625" style="168" customWidth="1"/>
    <col min="15877" max="15877" width="3.7109375" style="168" customWidth="1"/>
    <col min="15878" max="15878" width="1.140625" style="168" customWidth="1"/>
    <col min="15879" max="15883" width="0.7109375" style="168" customWidth="1"/>
    <col min="15884" max="15884" width="0.5703125" style="168" customWidth="1"/>
    <col min="15885" max="15897" width="0.7109375" style="168" customWidth="1"/>
    <col min="15898" max="15898" width="1.42578125" style="168" customWidth="1"/>
    <col min="15899" max="15899" width="0.5703125" style="168" customWidth="1"/>
    <col min="15900" max="15900" width="3.42578125" style="168" customWidth="1"/>
    <col min="15901" max="15901" width="0.5703125" style="168" customWidth="1"/>
    <col min="15902" max="15902" width="0.7109375" style="168" customWidth="1"/>
    <col min="15903" max="15903" width="2.140625" style="168" customWidth="1"/>
    <col min="15904" max="15904" width="0.5703125" style="168" customWidth="1"/>
    <col min="15905" max="15905" width="2.140625" style="168" customWidth="1"/>
    <col min="15906" max="15906" width="0.5703125" style="168" customWidth="1"/>
    <col min="15907" max="15907" width="2.140625" style="168" customWidth="1"/>
    <col min="15908" max="15908" width="0.5703125" style="168" customWidth="1"/>
    <col min="15909" max="15909" width="2.140625" style="168" customWidth="1"/>
    <col min="15910" max="15910" width="0.5703125" style="168" customWidth="1"/>
    <col min="15911" max="15911" width="2.140625" style="168" customWidth="1"/>
    <col min="15912" max="15912" width="0.5703125" style="168" customWidth="1"/>
    <col min="15913" max="15913" width="2.140625" style="168" customWidth="1"/>
    <col min="15914" max="15914" width="0.5703125" style="168" customWidth="1"/>
    <col min="15915" max="15915" width="2.140625" style="168" customWidth="1"/>
    <col min="15916" max="15916" width="0.5703125" style="168" customWidth="1"/>
    <col min="15917" max="15917" width="2.7109375" style="168" customWidth="1"/>
    <col min="15918" max="15918" width="0.5703125" style="168" customWidth="1"/>
    <col min="15919" max="15919" width="2.140625" style="168" customWidth="1"/>
    <col min="15920" max="15920" width="0.5703125" style="168" customWidth="1"/>
    <col min="15921" max="15921" width="2.140625" style="168" customWidth="1"/>
    <col min="15922" max="15922" width="0.5703125" style="168" customWidth="1"/>
    <col min="15923" max="15923" width="2.140625" style="168" customWidth="1"/>
    <col min="15924" max="15925" width="0.5703125" style="168" customWidth="1"/>
    <col min="15926" max="15926" width="2.140625" style="168" customWidth="1"/>
    <col min="15927" max="15927" width="0.5703125" style="168" customWidth="1"/>
    <col min="15928" max="15928" width="2.140625" style="168" customWidth="1"/>
    <col min="15929" max="15929" width="0.5703125" style="168" customWidth="1"/>
    <col min="15930" max="15930" width="2.140625" style="168" customWidth="1"/>
    <col min="15931" max="15931" width="0.5703125" style="168" customWidth="1"/>
    <col min="15932" max="15932" width="2.140625" style="168" customWidth="1"/>
    <col min="15933" max="15933" width="0.5703125" style="168" customWidth="1"/>
    <col min="15934" max="15934" width="2" style="168" customWidth="1"/>
    <col min="15935" max="15936" width="0.5703125" style="168" customWidth="1"/>
    <col min="15937" max="15937" width="2.140625" style="168" customWidth="1"/>
    <col min="15938" max="15938" width="0.5703125" style="168" customWidth="1"/>
    <col min="15939" max="15939" width="2.140625" style="168" customWidth="1"/>
    <col min="15940" max="15940" width="0.5703125" style="168" customWidth="1"/>
    <col min="15941" max="15941" width="2.140625" style="168" customWidth="1"/>
    <col min="15942" max="15942" width="0.5703125" style="168" customWidth="1"/>
    <col min="15943" max="15943" width="2.140625" style="168" customWidth="1"/>
    <col min="15944" max="15944" width="0.5703125" style="168" customWidth="1"/>
    <col min="15945" max="15945" width="2.140625" style="168" customWidth="1"/>
    <col min="15946" max="15946" width="0.5703125" style="168" customWidth="1"/>
    <col min="15947" max="15947" width="2.140625" style="168" customWidth="1"/>
    <col min="15948" max="15948" width="0.5703125" style="168" customWidth="1"/>
    <col min="15949" max="15949" width="2.140625" style="168" customWidth="1"/>
    <col min="15950" max="15950" width="0.5703125" style="168" customWidth="1"/>
    <col min="15951" max="15951" width="2.140625" style="168" customWidth="1"/>
    <col min="15952" max="15952" width="0.5703125" style="168" customWidth="1"/>
    <col min="15953" max="15953" width="2.140625" style="168" customWidth="1"/>
    <col min="15954" max="15954" width="0.5703125" style="168" customWidth="1"/>
    <col min="15955" max="15955" width="2.140625" style="168" customWidth="1"/>
    <col min="15956" max="15956" width="0.5703125" style="168" customWidth="1"/>
    <col min="15957" max="15957" width="2.140625" style="168" customWidth="1"/>
    <col min="15958" max="15958" width="0.5703125" style="168" customWidth="1"/>
    <col min="15959" max="15960" width="2.5703125" style="168" customWidth="1"/>
    <col min="15961" max="16128" width="9.140625" style="168"/>
    <col min="16129" max="16129" width="0.7109375" style="168" customWidth="1"/>
    <col min="16130" max="16130" width="0.42578125" style="168" customWidth="1"/>
    <col min="16131" max="16131" width="0.5703125" style="168" customWidth="1"/>
    <col min="16132" max="16132" width="0.28515625" style="168" customWidth="1"/>
    <col min="16133" max="16133" width="3.7109375" style="168" customWidth="1"/>
    <col min="16134" max="16134" width="1.140625" style="168" customWidth="1"/>
    <col min="16135" max="16139" width="0.7109375" style="168" customWidth="1"/>
    <col min="16140" max="16140" width="0.5703125" style="168" customWidth="1"/>
    <col min="16141" max="16153" width="0.7109375" style="168" customWidth="1"/>
    <col min="16154" max="16154" width="1.42578125" style="168" customWidth="1"/>
    <col min="16155" max="16155" width="0.5703125" style="168" customWidth="1"/>
    <col min="16156" max="16156" width="3.42578125" style="168" customWidth="1"/>
    <col min="16157" max="16157" width="0.5703125" style="168" customWidth="1"/>
    <col min="16158" max="16158" width="0.7109375" style="168" customWidth="1"/>
    <col min="16159" max="16159" width="2.140625" style="168" customWidth="1"/>
    <col min="16160" max="16160" width="0.5703125" style="168" customWidth="1"/>
    <col min="16161" max="16161" width="2.140625" style="168" customWidth="1"/>
    <col min="16162" max="16162" width="0.5703125" style="168" customWidth="1"/>
    <col min="16163" max="16163" width="2.140625" style="168" customWidth="1"/>
    <col min="16164" max="16164" width="0.5703125" style="168" customWidth="1"/>
    <col min="16165" max="16165" width="2.140625" style="168" customWidth="1"/>
    <col min="16166" max="16166" width="0.5703125" style="168" customWidth="1"/>
    <col min="16167" max="16167" width="2.140625" style="168" customWidth="1"/>
    <col min="16168" max="16168" width="0.5703125" style="168" customWidth="1"/>
    <col min="16169" max="16169" width="2.140625" style="168" customWidth="1"/>
    <col min="16170" max="16170" width="0.5703125" style="168" customWidth="1"/>
    <col min="16171" max="16171" width="2.140625" style="168" customWidth="1"/>
    <col min="16172" max="16172" width="0.5703125" style="168" customWidth="1"/>
    <col min="16173" max="16173" width="2.7109375" style="168" customWidth="1"/>
    <col min="16174" max="16174" width="0.5703125" style="168" customWidth="1"/>
    <col min="16175" max="16175" width="2.140625" style="168" customWidth="1"/>
    <col min="16176" max="16176" width="0.5703125" style="168" customWidth="1"/>
    <col min="16177" max="16177" width="2.140625" style="168" customWidth="1"/>
    <col min="16178" max="16178" width="0.5703125" style="168" customWidth="1"/>
    <col min="16179" max="16179" width="2.140625" style="168" customWidth="1"/>
    <col min="16180" max="16181" width="0.5703125" style="168" customWidth="1"/>
    <col min="16182" max="16182" width="2.140625" style="168" customWidth="1"/>
    <col min="16183" max="16183" width="0.5703125" style="168" customWidth="1"/>
    <col min="16184" max="16184" width="2.140625" style="168" customWidth="1"/>
    <col min="16185" max="16185" width="0.5703125" style="168" customWidth="1"/>
    <col min="16186" max="16186" width="2.140625" style="168" customWidth="1"/>
    <col min="16187" max="16187" width="0.5703125" style="168" customWidth="1"/>
    <col min="16188" max="16188" width="2.140625" style="168" customWidth="1"/>
    <col min="16189" max="16189" width="0.5703125" style="168" customWidth="1"/>
    <col min="16190" max="16190" width="2" style="168" customWidth="1"/>
    <col min="16191" max="16192" width="0.5703125" style="168" customWidth="1"/>
    <col min="16193" max="16193" width="2.140625" style="168" customWidth="1"/>
    <col min="16194" max="16194" width="0.5703125" style="168" customWidth="1"/>
    <col min="16195" max="16195" width="2.140625" style="168" customWidth="1"/>
    <col min="16196" max="16196" width="0.5703125" style="168" customWidth="1"/>
    <col min="16197" max="16197" width="2.140625" style="168" customWidth="1"/>
    <col min="16198" max="16198" width="0.5703125" style="168" customWidth="1"/>
    <col min="16199" max="16199" width="2.140625" style="168" customWidth="1"/>
    <col min="16200" max="16200" width="0.5703125" style="168" customWidth="1"/>
    <col min="16201" max="16201" width="2.140625" style="168" customWidth="1"/>
    <col min="16202" max="16202" width="0.5703125" style="168" customWidth="1"/>
    <col min="16203" max="16203" width="2.140625" style="168" customWidth="1"/>
    <col min="16204" max="16204" width="0.5703125" style="168" customWidth="1"/>
    <col min="16205" max="16205" width="2.140625" style="168" customWidth="1"/>
    <col min="16206" max="16206" width="0.5703125" style="168" customWidth="1"/>
    <col min="16207" max="16207" width="2.140625" style="168" customWidth="1"/>
    <col min="16208" max="16208" width="0.5703125" style="168" customWidth="1"/>
    <col min="16209" max="16209" width="2.140625" style="168" customWidth="1"/>
    <col min="16210" max="16210" width="0.5703125" style="168" customWidth="1"/>
    <col min="16211" max="16211" width="2.140625" style="168" customWidth="1"/>
    <col min="16212" max="16212" width="0.5703125" style="168" customWidth="1"/>
    <col min="16213" max="16213" width="2.140625" style="168" customWidth="1"/>
    <col min="16214" max="16214" width="0.5703125" style="168" customWidth="1"/>
    <col min="16215" max="16216" width="2.5703125" style="168" customWidth="1"/>
    <col min="16217" max="16384" width="9.140625" style="168"/>
  </cols>
  <sheetData>
    <row r="1" spans="1:89" s="44" customFormat="1" ht="14.25" customHeight="1" thickBot="1">
      <c r="F1" s="45" t="s">
        <v>1846</v>
      </c>
      <c r="G1" s="299"/>
      <c r="AO1" s="167"/>
      <c r="AP1" s="167"/>
      <c r="AQ1" s="167"/>
      <c r="AR1" s="167"/>
      <c r="AS1" s="167"/>
      <c r="AT1" s="167"/>
      <c r="AU1" s="167"/>
      <c r="AV1" s="167"/>
      <c r="AW1" s="167"/>
      <c r="AX1" s="167"/>
      <c r="AY1" s="167"/>
      <c r="AZ1" s="167"/>
      <c r="BA1" s="167"/>
      <c r="BB1" s="167"/>
      <c r="BC1" s="167"/>
      <c r="BD1" s="167"/>
      <c r="BE1" s="167"/>
      <c r="BF1" s="167"/>
      <c r="BG1" s="167"/>
      <c r="BH1" s="167"/>
      <c r="BI1" s="167"/>
      <c r="BJ1" s="167"/>
      <c r="BK1" s="167"/>
      <c r="BL1" s="167"/>
      <c r="BM1" s="167"/>
      <c r="BN1" s="167"/>
      <c r="CK1" s="168"/>
    </row>
    <row r="2" spans="1:89" ht="7.5" customHeight="1" thickTop="1">
      <c r="C2" s="168"/>
      <c r="D2" s="167"/>
      <c r="E2" s="169"/>
      <c r="F2" s="167"/>
      <c r="G2" s="170"/>
      <c r="H2" s="642" t="str">
        <f>Index!C386</f>
        <v>Súvaha (Úč POD 1-01)</v>
      </c>
      <c r="I2" s="643"/>
      <c r="J2" s="643"/>
      <c r="K2" s="643"/>
      <c r="L2" s="643"/>
      <c r="M2" s="643"/>
      <c r="N2" s="643"/>
      <c r="O2" s="643"/>
      <c r="P2" s="643"/>
      <c r="Q2" s="643"/>
      <c r="R2" s="643"/>
      <c r="S2" s="643"/>
      <c r="T2" s="643"/>
      <c r="U2" s="643"/>
      <c r="V2" s="643"/>
      <c r="W2" s="643"/>
      <c r="X2" s="644"/>
      <c r="Y2" s="170"/>
      <c r="Z2" s="170"/>
      <c r="AA2" s="167"/>
      <c r="AB2" s="651"/>
      <c r="AC2" s="652"/>
      <c r="AD2" s="652"/>
      <c r="AE2" s="652"/>
      <c r="AF2" s="652"/>
      <c r="AG2" s="652"/>
      <c r="AH2" s="652"/>
      <c r="AI2" s="652"/>
      <c r="AJ2" s="652"/>
      <c r="AK2" s="652"/>
      <c r="AL2" s="652"/>
      <c r="AM2" s="652"/>
      <c r="AN2" s="652"/>
      <c r="AO2" s="652"/>
      <c r="AP2" s="652"/>
      <c r="AQ2" s="652"/>
      <c r="AR2" s="652"/>
      <c r="AS2" s="652"/>
      <c r="AT2" s="652"/>
      <c r="AU2" s="652"/>
      <c r="AV2" s="652"/>
      <c r="AW2" s="652"/>
      <c r="AX2" s="653"/>
      <c r="AY2" s="654"/>
      <c r="AZ2" s="655"/>
      <c r="BA2" s="656"/>
      <c r="BB2" s="656"/>
      <c r="BC2" s="656"/>
      <c r="BD2" s="656"/>
      <c r="BE2" s="656"/>
      <c r="BF2" s="656"/>
      <c r="BG2" s="656"/>
      <c r="BH2" s="656"/>
      <c r="BI2" s="656"/>
      <c r="BJ2" s="656"/>
      <c r="BK2" s="656"/>
      <c r="BL2" s="656"/>
      <c r="BM2" s="656"/>
      <c r="BN2" s="656"/>
      <c r="BO2" s="656"/>
      <c r="BP2" s="656"/>
      <c r="BQ2" s="656"/>
      <c r="BR2" s="656"/>
      <c r="BS2" s="656"/>
      <c r="BT2" s="657"/>
      <c r="BU2" s="658"/>
      <c r="BV2" s="658"/>
      <c r="BW2" s="658"/>
      <c r="BX2" s="658"/>
      <c r="BY2" s="658"/>
      <c r="BZ2" s="658"/>
      <c r="CA2" s="658"/>
      <c r="CB2" s="658"/>
      <c r="CC2" s="658"/>
      <c r="CD2" s="658"/>
      <c r="CE2" s="658"/>
      <c r="CF2" s="167"/>
      <c r="CG2" s="167"/>
      <c r="CH2" s="167"/>
      <c r="CI2" s="167"/>
      <c r="CJ2" s="167"/>
    </row>
    <row r="3" spans="1:89" ht="3.75" customHeight="1" thickBot="1">
      <c r="C3" s="171"/>
      <c r="D3" s="171"/>
      <c r="E3" s="172"/>
      <c r="F3" s="167"/>
      <c r="G3" s="170"/>
      <c r="H3" s="645"/>
      <c r="I3" s="646"/>
      <c r="J3" s="646"/>
      <c r="K3" s="646"/>
      <c r="L3" s="646"/>
      <c r="M3" s="646"/>
      <c r="N3" s="646"/>
      <c r="O3" s="646"/>
      <c r="P3" s="646"/>
      <c r="Q3" s="646"/>
      <c r="R3" s="646"/>
      <c r="S3" s="646"/>
      <c r="T3" s="646"/>
      <c r="U3" s="646"/>
      <c r="V3" s="646"/>
      <c r="W3" s="646"/>
      <c r="X3" s="647"/>
      <c r="Y3" s="170"/>
      <c r="Z3" s="170"/>
      <c r="AA3" s="167"/>
      <c r="AB3" s="139"/>
      <c r="AC3" s="140"/>
      <c r="AD3" s="140"/>
      <c r="AE3" s="659"/>
      <c r="AF3" s="659"/>
      <c r="AG3" s="659"/>
      <c r="AH3" s="659"/>
      <c r="AI3" s="659"/>
      <c r="AJ3" s="659"/>
      <c r="AK3" s="659"/>
      <c r="AL3" s="659"/>
      <c r="AM3" s="659"/>
      <c r="AN3" s="659"/>
      <c r="AO3" s="659"/>
      <c r="AP3" s="659"/>
      <c r="AQ3" s="659"/>
      <c r="AR3" s="659"/>
      <c r="AS3" s="659"/>
      <c r="AT3" s="659"/>
      <c r="AU3" s="659"/>
      <c r="AV3" s="659"/>
      <c r="AW3" s="659"/>
      <c r="AX3" s="173"/>
      <c r="AY3" s="654"/>
      <c r="AZ3" s="660" t="s">
        <v>721</v>
      </c>
      <c r="BA3" s="661"/>
      <c r="BB3" s="661"/>
      <c r="BC3" s="661"/>
      <c r="BD3" s="658"/>
      <c r="BE3" s="658"/>
      <c r="BF3" s="658"/>
      <c r="BG3" s="658"/>
      <c r="BH3" s="658"/>
      <c r="BI3" s="658"/>
      <c r="BJ3" s="658"/>
      <c r="BK3" s="658"/>
      <c r="BL3" s="658"/>
      <c r="BM3" s="658"/>
      <c r="BN3" s="658"/>
      <c r="BO3" s="658"/>
      <c r="BP3" s="658"/>
      <c r="BQ3" s="658"/>
      <c r="BR3" s="658"/>
      <c r="BS3" s="658"/>
      <c r="BT3" s="174"/>
      <c r="BU3" s="658"/>
      <c r="BV3" s="658"/>
      <c r="BW3" s="658"/>
      <c r="BX3" s="658"/>
      <c r="BY3" s="658"/>
      <c r="BZ3" s="658"/>
      <c r="CA3" s="658"/>
      <c r="CB3" s="658"/>
      <c r="CC3" s="658"/>
      <c r="CD3" s="658"/>
      <c r="CE3" s="658"/>
      <c r="CF3" s="167"/>
      <c r="CG3" s="167"/>
      <c r="CH3" s="167"/>
      <c r="CI3" s="167"/>
      <c r="CJ3" s="167"/>
    </row>
    <row r="4" spans="1:89" ht="16.5" customHeight="1" thickTop="1">
      <c r="C4" s="171"/>
      <c r="D4" s="171"/>
      <c r="E4" s="175"/>
      <c r="F4" s="167"/>
      <c r="G4" s="170"/>
      <c r="H4" s="648"/>
      <c r="I4" s="649"/>
      <c r="J4" s="649"/>
      <c r="K4" s="649"/>
      <c r="L4" s="649"/>
      <c r="M4" s="649"/>
      <c r="N4" s="649"/>
      <c r="O4" s="649"/>
      <c r="P4" s="649"/>
      <c r="Q4" s="649"/>
      <c r="R4" s="649"/>
      <c r="S4" s="649"/>
      <c r="T4" s="649"/>
      <c r="U4" s="649"/>
      <c r="V4" s="649"/>
      <c r="W4" s="649"/>
      <c r="X4" s="650"/>
      <c r="Y4" s="170"/>
      <c r="Z4" s="170"/>
      <c r="AA4" s="167"/>
      <c r="AB4" s="662" t="s">
        <v>1815</v>
      </c>
      <c r="AC4" s="663"/>
      <c r="AD4" s="591"/>
      <c r="AE4" s="86" t="str">
        <f>'Závierka titulka'!$C$20</f>
        <v>2</v>
      </c>
      <c r="AF4" s="591"/>
      <c r="AG4" s="86" t="str">
        <f>'Závierka titulka'!$E$20</f>
        <v>0</v>
      </c>
      <c r="AH4" s="591"/>
      <c r="AI4" s="86" t="str">
        <f>'Závierka titulka'!$G$20</f>
        <v>2</v>
      </c>
      <c r="AJ4" s="591"/>
      <c r="AK4" s="86" t="str">
        <f>'Závierka titulka'!$I$20</f>
        <v>0</v>
      </c>
      <c r="AL4" s="591"/>
      <c r="AM4" s="86" t="str">
        <f>'Závierka titulka'!$K$20</f>
        <v>1</v>
      </c>
      <c r="AN4" s="591"/>
      <c r="AO4" s="86" t="str">
        <f>'Závierka titulka'!$M$20</f>
        <v>1</v>
      </c>
      <c r="AP4" s="591"/>
      <c r="AQ4" s="86" t="str">
        <f>'Závierka titulka'!$O$20</f>
        <v>4</v>
      </c>
      <c r="AR4" s="607"/>
      <c r="AS4" s="86" t="str">
        <f>'Závierka titulka'!$Q$20</f>
        <v>6</v>
      </c>
      <c r="AT4" s="83"/>
      <c r="AU4" s="86" t="str">
        <f>'Závierka titulka'!$S$20</f>
        <v>6</v>
      </c>
      <c r="AV4" s="176"/>
      <c r="AW4" s="86" t="str">
        <f>'Závierka titulka'!$U$20</f>
        <v>8</v>
      </c>
      <c r="AX4" s="177"/>
      <c r="AY4" s="654"/>
      <c r="AZ4" s="660"/>
      <c r="BA4" s="661"/>
      <c r="BB4" s="661"/>
      <c r="BC4" s="661"/>
      <c r="BD4" s="86" t="str">
        <f>'Závierka titulka'!$C$27</f>
        <v>3</v>
      </c>
      <c r="BE4" s="178"/>
      <c r="BF4" s="86" t="str">
        <f>'Závierka titulka'!$E$27</f>
        <v>6</v>
      </c>
      <c r="BG4" s="178"/>
      <c r="BH4" s="86" t="str">
        <f>'Závierka titulka'!$G$27</f>
        <v>3</v>
      </c>
      <c r="BI4" s="178"/>
      <c r="BJ4" s="86" t="str">
        <f>'Závierka titulka'!$I$27</f>
        <v>0</v>
      </c>
      <c r="BK4" s="178"/>
      <c r="BL4" s="178"/>
      <c r="BM4" s="86" t="str">
        <f>'Závierka titulka'!K27</f>
        <v>2</v>
      </c>
      <c r="BN4" s="178"/>
      <c r="BO4" s="86" t="str">
        <f>'Závierka titulka'!M27</f>
        <v>8</v>
      </c>
      <c r="BP4" s="83"/>
      <c r="BQ4" s="86" t="str">
        <f>'Závierka titulka'!O27</f>
        <v>4</v>
      </c>
      <c r="BR4" s="83"/>
      <c r="BS4" s="86" t="str">
        <f>'Závierka titulka'!Q27</f>
        <v>8</v>
      </c>
      <c r="BT4" s="177"/>
      <c r="BU4" s="658"/>
      <c r="BV4" s="658"/>
      <c r="BW4" s="658"/>
      <c r="BX4" s="658"/>
      <c r="BY4" s="658"/>
      <c r="BZ4" s="658"/>
      <c r="CA4" s="658"/>
      <c r="CB4" s="658"/>
      <c r="CC4" s="658"/>
      <c r="CD4" s="658"/>
      <c r="CE4" s="658"/>
      <c r="CF4" s="167"/>
      <c r="CG4" s="179"/>
      <c r="CH4" s="180"/>
      <c r="CI4" s="167"/>
      <c r="CJ4" s="167"/>
    </row>
    <row r="5" spans="1:89" ht="3" customHeight="1">
      <c r="C5" s="171"/>
      <c r="D5" s="171"/>
      <c r="E5" s="175"/>
      <c r="F5" s="167"/>
      <c r="G5" s="167"/>
      <c r="H5" s="167"/>
      <c r="I5" s="167"/>
      <c r="J5" s="167"/>
      <c r="K5" s="167"/>
      <c r="L5" s="167"/>
      <c r="M5" s="167"/>
      <c r="N5" s="167"/>
      <c r="O5" s="167"/>
      <c r="P5" s="167"/>
      <c r="Q5" s="167"/>
      <c r="R5" s="167"/>
      <c r="S5" s="167"/>
      <c r="T5" s="167"/>
      <c r="U5" s="167"/>
      <c r="V5" s="167"/>
      <c r="W5" s="167"/>
      <c r="X5" s="167"/>
      <c r="Y5" s="167"/>
      <c r="Z5" s="167"/>
      <c r="AA5" s="167"/>
      <c r="AB5" s="664"/>
      <c r="AC5" s="665"/>
      <c r="AD5" s="666"/>
      <c r="AE5" s="181"/>
      <c r="AF5" s="666"/>
      <c r="AG5" s="181"/>
      <c r="AH5" s="666"/>
      <c r="AI5" s="181"/>
      <c r="AJ5" s="666"/>
      <c r="AK5" s="181"/>
      <c r="AL5" s="666"/>
      <c r="AM5" s="181"/>
      <c r="AN5" s="666"/>
      <c r="AO5" s="181"/>
      <c r="AP5" s="666"/>
      <c r="AQ5" s="181"/>
      <c r="AR5" s="667"/>
      <c r="AS5" s="181"/>
      <c r="AT5" s="181"/>
      <c r="AU5" s="181"/>
      <c r="AV5" s="181"/>
      <c r="AW5" s="181"/>
      <c r="AX5" s="182"/>
      <c r="AY5" s="654"/>
      <c r="AZ5" s="183"/>
      <c r="BA5" s="184"/>
      <c r="BB5" s="181"/>
      <c r="BC5" s="184"/>
      <c r="BD5" s="181"/>
      <c r="BE5" s="184"/>
      <c r="BF5" s="181"/>
      <c r="BG5" s="184"/>
      <c r="BH5" s="181"/>
      <c r="BI5" s="184"/>
      <c r="BJ5" s="181"/>
      <c r="BK5" s="184"/>
      <c r="BL5" s="184"/>
      <c r="BM5" s="181"/>
      <c r="BN5" s="184"/>
      <c r="BO5" s="181"/>
      <c r="BP5" s="181"/>
      <c r="BQ5" s="181"/>
      <c r="BR5" s="181"/>
      <c r="BS5" s="181"/>
      <c r="BT5" s="182"/>
      <c r="BU5" s="658"/>
      <c r="BV5" s="658"/>
      <c r="BW5" s="658"/>
      <c r="BX5" s="658"/>
      <c r="BY5" s="658"/>
      <c r="BZ5" s="658"/>
      <c r="CA5" s="658"/>
      <c r="CB5" s="658"/>
      <c r="CC5" s="658"/>
      <c r="CD5" s="658"/>
      <c r="CE5" s="658"/>
      <c r="CF5" s="167"/>
      <c r="CG5" s="167"/>
      <c r="CH5" s="185"/>
      <c r="CI5" s="167"/>
      <c r="CJ5" s="167"/>
    </row>
    <row r="6" spans="1:89" ht="4.5" customHeight="1" thickBot="1">
      <c r="C6" s="171"/>
      <c r="D6" s="171"/>
      <c r="E6" s="186"/>
      <c r="F6" s="186"/>
      <c r="G6" s="186"/>
      <c r="H6" s="187"/>
      <c r="I6" s="187"/>
      <c r="J6" s="187"/>
      <c r="K6" s="187"/>
      <c r="L6" s="187"/>
      <c r="M6" s="187"/>
      <c r="N6" s="187"/>
      <c r="O6" s="187"/>
      <c r="P6" s="187"/>
      <c r="Q6" s="187"/>
      <c r="R6" s="187"/>
      <c r="S6" s="187"/>
      <c r="T6" s="187"/>
      <c r="U6" s="187"/>
      <c r="V6" s="187"/>
      <c r="W6" s="187"/>
      <c r="X6" s="187"/>
      <c r="Y6" s="187"/>
      <c r="Z6" s="187"/>
      <c r="AA6" s="187"/>
      <c r="AB6" s="187"/>
      <c r="AC6" s="187"/>
      <c r="AD6" s="302"/>
      <c r="AE6" s="188"/>
      <c r="AF6" s="188"/>
      <c r="AG6" s="188"/>
      <c r="AH6" s="188"/>
      <c r="AI6" s="188"/>
      <c r="AJ6" s="188"/>
      <c r="AK6" s="188"/>
      <c r="AL6" s="188"/>
      <c r="AM6" s="188"/>
      <c r="AN6" s="188"/>
      <c r="AO6" s="188"/>
      <c r="AP6" s="188"/>
      <c r="AQ6" s="188"/>
      <c r="AR6" s="188"/>
      <c r="AS6" s="188"/>
      <c r="AT6" s="188"/>
      <c r="AU6" s="188"/>
      <c r="AV6" s="188"/>
      <c r="AW6" s="188"/>
      <c r="AX6" s="188"/>
      <c r="AY6" s="188"/>
      <c r="AZ6" s="188"/>
      <c r="BA6" s="188"/>
      <c r="BB6" s="188"/>
      <c r="BC6" s="188"/>
      <c r="BD6" s="188"/>
      <c r="BE6" s="188"/>
      <c r="BF6" s="188"/>
      <c r="BG6" s="188"/>
      <c r="BH6" s="188"/>
      <c r="BI6" s="188"/>
      <c r="BJ6" s="188"/>
      <c r="BK6" s="188"/>
      <c r="BL6" s="188"/>
      <c r="BM6" s="188"/>
      <c r="BN6" s="188"/>
      <c r="BO6" s="188"/>
      <c r="BP6" s="188"/>
      <c r="BQ6" s="188"/>
      <c r="BR6" s="188"/>
      <c r="BS6" s="188"/>
      <c r="BT6" s="188"/>
      <c r="BU6" s="188"/>
      <c r="BV6" s="188"/>
      <c r="BW6" s="188"/>
      <c r="BX6" s="189"/>
      <c r="BY6" s="189"/>
      <c r="BZ6" s="189"/>
      <c r="CA6" s="189"/>
      <c r="CB6" s="189"/>
      <c r="CC6" s="189"/>
      <c r="CD6" s="189"/>
      <c r="CE6" s="189"/>
      <c r="CF6" s="189"/>
      <c r="CG6" s="189"/>
      <c r="CH6" s="189"/>
      <c r="CI6" s="167"/>
      <c r="CJ6" s="167"/>
    </row>
    <row r="7" spans="1:89" ht="12.75" customHeight="1" thickBot="1">
      <c r="C7" s="171"/>
      <c r="D7" s="171"/>
      <c r="E7" s="790" t="str">
        <f>Index!C410</f>
        <v>Ozna-čenie</v>
      </c>
      <c r="F7" s="790"/>
      <c r="G7" s="791" t="str">
        <f>Index!C432</f>
        <v>STRANA PASÍV</v>
      </c>
      <c r="H7" s="791"/>
      <c r="I7" s="791"/>
      <c r="J7" s="791"/>
      <c r="K7" s="791"/>
      <c r="L7" s="791"/>
      <c r="M7" s="791"/>
      <c r="N7" s="791"/>
      <c r="O7" s="791"/>
      <c r="P7" s="791"/>
      <c r="Q7" s="791"/>
      <c r="R7" s="791"/>
      <c r="S7" s="791"/>
      <c r="T7" s="791"/>
      <c r="U7" s="791"/>
      <c r="V7" s="791"/>
      <c r="W7" s="791"/>
      <c r="X7" s="791"/>
      <c r="Y7" s="791"/>
      <c r="Z7" s="791"/>
      <c r="AA7" s="791"/>
      <c r="AB7" s="791"/>
      <c r="AC7" s="791"/>
      <c r="AD7" s="791"/>
      <c r="AE7" s="791"/>
      <c r="AF7" s="791"/>
      <c r="AG7" s="791"/>
      <c r="AH7" s="791"/>
      <c r="AI7" s="791"/>
      <c r="AJ7" s="791"/>
      <c r="AK7" s="792" t="str">
        <f>Index!C433</f>
        <v>Číslo riadku</v>
      </c>
      <c r="AL7" s="792"/>
      <c r="AM7" s="792"/>
      <c r="AN7" s="791" t="str">
        <f>Index!C414</f>
        <v>Bežné účtovné obdobie</v>
      </c>
      <c r="AO7" s="791"/>
      <c r="AP7" s="791"/>
      <c r="AQ7" s="791"/>
      <c r="AR7" s="791"/>
      <c r="AS7" s="791"/>
      <c r="AT7" s="791"/>
      <c r="AU7" s="791"/>
      <c r="AV7" s="791"/>
      <c r="AW7" s="791"/>
      <c r="AX7" s="791"/>
      <c r="AY7" s="791"/>
      <c r="AZ7" s="791"/>
      <c r="BA7" s="791"/>
      <c r="BB7" s="791"/>
      <c r="BC7" s="791"/>
      <c r="BD7" s="791"/>
      <c r="BE7" s="791"/>
      <c r="BF7" s="791"/>
      <c r="BG7" s="791"/>
      <c r="BH7" s="791"/>
      <c r="BI7" s="791"/>
      <c r="BJ7" s="793"/>
      <c r="BK7" s="314"/>
      <c r="BL7" s="785" t="str">
        <f>Index!C415</f>
        <v>Bezprostredne predchádzajúce účtovné obdobie</v>
      </c>
      <c r="BM7" s="785"/>
      <c r="BN7" s="785"/>
      <c r="BO7" s="785"/>
      <c r="BP7" s="785"/>
      <c r="BQ7" s="785"/>
      <c r="BR7" s="785"/>
      <c r="BS7" s="785"/>
      <c r="BT7" s="785"/>
      <c r="BU7" s="785"/>
      <c r="BV7" s="785"/>
      <c r="BW7" s="785"/>
      <c r="BX7" s="785"/>
      <c r="BY7" s="785"/>
      <c r="BZ7" s="785"/>
      <c r="CA7" s="785"/>
      <c r="CB7" s="785"/>
      <c r="CC7" s="785"/>
      <c r="CD7" s="785"/>
      <c r="CE7" s="785"/>
      <c r="CF7" s="785"/>
      <c r="CG7" s="785"/>
      <c r="CH7" s="785"/>
      <c r="CI7" s="167"/>
      <c r="CJ7" s="167"/>
    </row>
    <row r="8" spans="1:89" ht="11.25" customHeight="1">
      <c r="B8" s="641"/>
      <c r="C8" s="641"/>
      <c r="D8" s="641"/>
      <c r="E8" s="790"/>
      <c r="F8" s="790"/>
      <c r="G8" s="791"/>
      <c r="H8" s="791"/>
      <c r="I8" s="791"/>
      <c r="J8" s="791"/>
      <c r="K8" s="791"/>
      <c r="L8" s="791"/>
      <c r="M8" s="791"/>
      <c r="N8" s="791"/>
      <c r="O8" s="791"/>
      <c r="P8" s="791"/>
      <c r="Q8" s="791"/>
      <c r="R8" s="791"/>
      <c r="S8" s="791"/>
      <c r="T8" s="791"/>
      <c r="U8" s="791"/>
      <c r="V8" s="791"/>
      <c r="W8" s="791"/>
      <c r="X8" s="791"/>
      <c r="Y8" s="791"/>
      <c r="Z8" s="791"/>
      <c r="AA8" s="791"/>
      <c r="AB8" s="791"/>
      <c r="AC8" s="791"/>
      <c r="AD8" s="791"/>
      <c r="AE8" s="791"/>
      <c r="AF8" s="791"/>
      <c r="AG8" s="791"/>
      <c r="AH8" s="791"/>
      <c r="AI8" s="791"/>
      <c r="AJ8" s="791"/>
      <c r="AK8" s="792"/>
      <c r="AL8" s="792"/>
      <c r="AM8" s="792"/>
      <c r="AN8" s="791"/>
      <c r="AO8" s="791"/>
      <c r="AP8" s="791"/>
      <c r="AQ8" s="791"/>
      <c r="AR8" s="791"/>
      <c r="AS8" s="791"/>
      <c r="AT8" s="791"/>
      <c r="AU8" s="791"/>
      <c r="AV8" s="791"/>
      <c r="AW8" s="791"/>
      <c r="AX8" s="791"/>
      <c r="AY8" s="791"/>
      <c r="AZ8" s="791"/>
      <c r="BA8" s="791"/>
      <c r="BB8" s="791"/>
      <c r="BC8" s="791"/>
      <c r="BD8" s="791"/>
      <c r="BE8" s="791"/>
      <c r="BF8" s="791"/>
      <c r="BG8" s="791"/>
      <c r="BH8" s="791"/>
      <c r="BI8" s="791"/>
      <c r="BJ8" s="793"/>
      <c r="BK8" s="244"/>
      <c r="BL8" s="785"/>
      <c r="BM8" s="785"/>
      <c r="BN8" s="785"/>
      <c r="BO8" s="785"/>
      <c r="BP8" s="785"/>
      <c r="BQ8" s="785"/>
      <c r="BR8" s="785"/>
      <c r="BS8" s="785"/>
      <c r="BT8" s="785"/>
      <c r="BU8" s="785"/>
      <c r="BV8" s="785"/>
      <c r="BW8" s="785"/>
      <c r="BX8" s="785"/>
      <c r="BY8" s="785"/>
      <c r="BZ8" s="785"/>
      <c r="CA8" s="785"/>
      <c r="CB8" s="785"/>
      <c r="CC8" s="785"/>
      <c r="CD8" s="785"/>
      <c r="CE8" s="785"/>
      <c r="CF8" s="785"/>
      <c r="CG8" s="785"/>
      <c r="CH8" s="785"/>
      <c r="CI8" s="167"/>
      <c r="CJ8" s="167"/>
    </row>
    <row r="9" spans="1:89" s="248" customFormat="1" ht="9" customHeight="1">
      <c r="A9" s="245"/>
      <c r="B9" s="786"/>
      <c r="C9" s="786"/>
      <c r="D9" s="245"/>
      <c r="E9" s="787" t="s">
        <v>37</v>
      </c>
      <c r="F9" s="787"/>
      <c r="G9" s="788" t="s">
        <v>38</v>
      </c>
      <c r="H9" s="788"/>
      <c r="I9" s="788"/>
      <c r="J9" s="788"/>
      <c r="K9" s="788"/>
      <c r="L9" s="788"/>
      <c r="M9" s="788"/>
      <c r="N9" s="788"/>
      <c r="O9" s="788"/>
      <c r="P9" s="788"/>
      <c r="Q9" s="788"/>
      <c r="R9" s="788"/>
      <c r="S9" s="788"/>
      <c r="T9" s="788"/>
      <c r="U9" s="788"/>
      <c r="V9" s="788"/>
      <c r="W9" s="788"/>
      <c r="X9" s="788"/>
      <c r="Y9" s="788"/>
      <c r="Z9" s="788"/>
      <c r="AA9" s="788"/>
      <c r="AB9" s="788"/>
      <c r="AC9" s="788"/>
      <c r="AD9" s="788"/>
      <c r="AE9" s="788"/>
      <c r="AF9" s="788"/>
      <c r="AG9" s="788"/>
      <c r="AH9" s="788"/>
      <c r="AI9" s="788"/>
      <c r="AJ9" s="788"/>
      <c r="AK9" s="788" t="s">
        <v>39</v>
      </c>
      <c r="AL9" s="788"/>
      <c r="AM9" s="788"/>
      <c r="AN9" s="788">
        <v>4</v>
      </c>
      <c r="AO9" s="788"/>
      <c r="AP9" s="788"/>
      <c r="AQ9" s="788"/>
      <c r="AR9" s="788"/>
      <c r="AS9" s="788"/>
      <c r="AT9" s="788"/>
      <c r="AU9" s="788"/>
      <c r="AV9" s="788"/>
      <c r="AW9" s="788"/>
      <c r="AX9" s="788"/>
      <c r="AY9" s="788"/>
      <c r="AZ9" s="788"/>
      <c r="BA9" s="788"/>
      <c r="BB9" s="788"/>
      <c r="BC9" s="788"/>
      <c r="BD9" s="788"/>
      <c r="BE9" s="788"/>
      <c r="BF9" s="788"/>
      <c r="BG9" s="788"/>
      <c r="BH9" s="788"/>
      <c r="BI9" s="788"/>
      <c r="BJ9" s="789"/>
      <c r="BK9" s="246"/>
      <c r="BL9" s="795">
        <v>5</v>
      </c>
      <c r="BM9" s="795"/>
      <c r="BN9" s="795"/>
      <c r="BO9" s="795"/>
      <c r="BP9" s="795"/>
      <c r="BQ9" s="795"/>
      <c r="BR9" s="795"/>
      <c r="BS9" s="795"/>
      <c r="BT9" s="795"/>
      <c r="BU9" s="795"/>
      <c r="BV9" s="795"/>
      <c r="BW9" s="795"/>
      <c r="BX9" s="795"/>
      <c r="BY9" s="795"/>
      <c r="BZ9" s="795"/>
      <c r="CA9" s="795"/>
      <c r="CB9" s="795"/>
      <c r="CC9" s="795"/>
      <c r="CD9" s="795"/>
      <c r="CE9" s="795"/>
      <c r="CF9" s="795"/>
      <c r="CG9" s="795"/>
      <c r="CH9" s="795"/>
      <c r="CI9" s="247"/>
      <c r="CJ9" s="247"/>
    </row>
    <row r="10" spans="1:89" s="254" customFormat="1" ht="3" customHeight="1">
      <c r="A10" s="249"/>
      <c r="B10" s="249"/>
      <c r="C10" s="250"/>
      <c r="D10" s="250"/>
      <c r="E10" s="832" t="s">
        <v>112</v>
      </c>
      <c r="F10" s="832"/>
      <c r="G10" s="797" t="str">
        <f>Index!C169</f>
        <v>Dlhodobé rezervy r. 119 + r. 120</v>
      </c>
      <c r="H10" s="797"/>
      <c r="I10" s="797"/>
      <c r="J10" s="797"/>
      <c r="K10" s="797"/>
      <c r="L10" s="797"/>
      <c r="M10" s="797"/>
      <c r="N10" s="797"/>
      <c r="O10" s="797"/>
      <c r="P10" s="797"/>
      <c r="Q10" s="797"/>
      <c r="R10" s="797"/>
      <c r="S10" s="797"/>
      <c r="T10" s="797"/>
      <c r="U10" s="797"/>
      <c r="V10" s="797"/>
      <c r="W10" s="797"/>
      <c r="X10" s="797"/>
      <c r="Y10" s="797"/>
      <c r="Z10" s="797"/>
      <c r="AA10" s="797"/>
      <c r="AB10" s="797"/>
      <c r="AC10" s="797"/>
      <c r="AD10" s="797"/>
      <c r="AE10" s="797"/>
      <c r="AF10" s="797"/>
      <c r="AG10" s="797"/>
      <c r="AH10" s="797"/>
      <c r="AI10" s="797"/>
      <c r="AJ10" s="797"/>
      <c r="AK10" s="798" t="s">
        <v>249</v>
      </c>
      <c r="AL10" s="798"/>
      <c r="AM10" s="798"/>
      <c r="AN10" s="310"/>
      <c r="AO10" s="312"/>
      <c r="AP10" s="312"/>
      <c r="AQ10" s="312"/>
      <c r="AR10" s="312"/>
      <c r="AS10" s="312"/>
      <c r="AT10" s="312"/>
      <c r="AU10" s="312"/>
      <c r="AV10" s="312"/>
      <c r="AW10" s="312"/>
      <c r="AX10" s="312"/>
      <c r="AY10" s="312"/>
      <c r="AZ10" s="312"/>
      <c r="BA10" s="312"/>
      <c r="BB10" s="312"/>
      <c r="BC10" s="312"/>
      <c r="BD10" s="312"/>
      <c r="BE10" s="251"/>
      <c r="BF10" s="251"/>
      <c r="BG10" s="251"/>
      <c r="BH10" s="251"/>
      <c r="BI10" s="251"/>
      <c r="BJ10" s="251"/>
      <c r="BK10" s="251"/>
      <c r="BL10" s="714"/>
      <c r="BM10" s="714"/>
      <c r="BN10" s="714"/>
      <c r="BO10" s="714"/>
      <c r="BP10" s="714"/>
      <c r="BQ10" s="714"/>
      <c r="BR10" s="714"/>
      <c r="BS10" s="714"/>
      <c r="BT10" s="714"/>
      <c r="BU10" s="714"/>
      <c r="BV10" s="714"/>
      <c r="BW10" s="714"/>
      <c r="BX10" s="714"/>
      <c r="BY10" s="714"/>
      <c r="BZ10" s="714"/>
      <c r="CA10" s="714"/>
      <c r="CB10" s="714"/>
      <c r="CC10" s="251"/>
      <c r="CD10" s="251"/>
      <c r="CE10" s="251"/>
      <c r="CF10" s="251"/>
      <c r="CG10" s="251"/>
      <c r="CH10" s="252"/>
      <c r="CI10" s="253"/>
      <c r="CJ10" s="253"/>
    </row>
    <row r="11" spans="1:89" s="254" customFormat="1" ht="3" customHeight="1">
      <c r="A11" s="249"/>
      <c r="B11" s="249"/>
      <c r="C11" s="249"/>
      <c r="D11" s="249"/>
      <c r="E11" s="832"/>
      <c r="F11" s="832"/>
      <c r="G11" s="797"/>
      <c r="H11" s="797"/>
      <c r="I11" s="797"/>
      <c r="J11" s="797"/>
      <c r="K11" s="797"/>
      <c r="L11" s="797"/>
      <c r="M11" s="797"/>
      <c r="N11" s="797"/>
      <c r="O11" s="797"/>
      <c r="P11" s="797"/>
      <c r="Q11" s="797"/>
      <c r="R11" s="797"/>
      <c r="S11" s="797"/>
      <c r="T11" s="797"/>
      <c r="U11" s="797"/>
      <c r="V11" s="797"/>
      <c r="W11" s="797"/>
      <c r="X11" s="797"/>
      <c r="Y11" s="797"/>
      <c r="Z11" s="797"/>
      <c r="AA11" s="797"/>
      <c r="AB11" s="797"/>
      <c r="AC11" s="797"/>
      <c r="AD11" s="797"/>
      <c r="AE11" s="797"/>
      <c r="AF11" s="797"/>
      <c r="AG11" s="797"/>
      <c r="AH11" s="797"/>
      <c r="AI11" s="797"/>
      <c r="AJ11" s="797"/>
      <c r="AK11" s="798"/>
      <c r="AL11" s="798"/>
      <c r="AM11" s="798"/>
      <c r="AN11" s="313"/>
      <c r="AO11" s="380"/>
      <c r="AP11" s="380"/>
      <c r="AQ11" s="380"/>
      <c r="AR11" s="379"/>
      <c r="AS11" s="377"/>
      <c r="AT11" s="377"/>
      <c r="AU11" s="377"/>
      <c r="AV11" s="377"/>
      <c r="AW11" s="377"/>
      <c r="AX11" s="378"/>
      <c r="AY11" s="829"/>
      <c r="AZ11" s="829"/>
      <c r="BA11" s="829"/>
      <c r="BB11" s="829"/>
      <c r="BC11" s="829"/>
      <c r="BD11" s="829"/>
      <c r="BE11" s="378"/>
      <c r="BF11" s="799"/>
      <c r="BG11" s="799"/>
      <c r="BH11" s="799"/>
      <c r="BI11" s="799"/>
      <c r="BJ11" s="799"/>
      <c r="BK11" s="729"/>
      <c r="BL11" s="672"/>
      <c r="BM11" s="673"/>
      <c r="BN11" s="673"/>
      <c r="BO11" s="673"/>
      <c r="BP11" s="379"/>
      <c r="BQ11" s="829"/>
      <c r="BR11" s="829"/>
      <c r="BS11" s="829"/>
      <c r="BT11" s="829"/>
      <c r="BU11" s="829"/>
      <c r="BV11" s="830"/>
      <c r="BW11" s="799"/>
      <c r="BX11" s="799"/>
      <c r="BY11" s="799"/>
      <c r="BZ11" s="799"/>
      <c r="CA11" s="799"/>
      <c r="CB11" s="831"/>
      <c r="CC11" s="799"/>
      <c r="CD11" s="799"/>
      <c r="CE11" s="799"/>
      <c r="CF11" s="799"/>
      <c r="CG11" s="799"/>
      <c r="CH11" s="255"/>
      <c r="CI11" s="253"/>
      <c r="CJ11" s="253"/>
    </row>
    <row r="12" spans="1:89" s="256" customFormat="1" ht="15" customHeight="1">
      <c r="A12" s="249"/>
      <c r="B12" s="249"/>
      <c r="C12" s="249"/>
      <c r="E12" s="832"/>
      <c r="F12" s="832"/>
      <c r="G12" s="797"/>
      <c r="H12" s="797"/>
      <c r="I12" s="797"/>
      <c r="J12" s="797"/>
      <c r="K12" s="797"/>
      <c r="L12" s="797"/>
      <c r="M12" s="797"/>
      <c r="N12" s="797"/>
      <c r="O12" s="797"/>
      <c r="P12" s="797"/>
      <c r="Q12" s="797"/>
      <c r="R12" s="797"/>
      <c r="S12" s="797"/>
      <c r="T12" s="797"/>
      <c r="U12" s="797"/>
      <c r="V12" s="797"/>
      <c r="W12" s="797"/>
      <c r="X12" s="797"/>
      <c r="Y12" s="797"/>
      <c r="Z12" s="797"/>
      <c r="AA12" s="797"/>
      <c r="AB12" s="797"/>
      <c r="AC12" s="797"/>
      <c r="AD12" s="797"/>
      <c r="AE12" s="797"/>
      <c r="AF12" s="797"/>
      <c r="AG12" s="797"/>
      <c r="AH12" s="797"/>
      <c r="AI12" s="797"/>
      <c r="AJ12" s="797"/>
      <c r="AK12" s="798"/>
      <c r="AL12" s="798"/>
      <c r="AM12" s="798"/>
      <c r="AN12" s="313"/>
      <c r="AO12" s="376" t="str">
        <f>IF(LEN(VLOOKUP(AK10,suvaha!$D$92:$H$158,2,FALSE))&lt;11,"",LEFT(RIGHT(VLOOKUP(AK10,suvaha!$D$92:$H$158,2,FALSE),11),1))</f>
        <v/>
      </c>
      <c r="AP12" s="202"/>
      <c r="AQ12" s="376" t="str">
        <f>IF(LEN(VLOOKUP(AK10,suvaha!$D$92:$H$158,2,FALSE))&lt;10,"",LEFT(RIGHT(VLOOKUP(AK10,suvaha!$D$92:$H$158,2,FALSE),10),1))</f>
        <v/>
      </c>
      <c r="AR12" s="378"/>
      <c r="AS12" s="376" t="str">
        <f>IF(LEN(VLOOKUP(AK10,suvaha!$D$92:$H$158,2,FALSE))&lt;9,"",LEFT(RIGHT(VLOOKUP(AK10,suvaha!$D$92:$H$158,2,FALSE),9),1))</f>
        <v/>
      </c>
      <c r="AT12" s="202"/>
      <c r="AU12" s="376" t="str">
        <f>IF(LEN(VLOOKUP(AK10,suvaha!$D$92:$H$158,2,FALSE))&lt;8,"",LEFT(RIGHT(VLOOKUP(AK10,suvaha!$D$92:$H$158,2,FALSE),8),1))</f>
        <v/>
      </c>
      <c r="AV12" s="378"/>
      <c r="AW12" s="376" t="str">
        <f>IF(LEN(VLOOKUP(AK10,suvaha!$D$92:$H$158,2,FALSE))&lt;7,"",LEFT(RIGHT(VLOOKUP(AK10,suvaha!$D$92:$H$158,2,FALSE),7),1))</f>
        <v/>
      </c>
      <c r="AX12" s="378"/>
      <c r="AY12" s="376" t="str">
        <f>IF(LEN(VLOOKUP(AK10,suvaha!$D$92:$H$158,2,FALSE))&lt;6,"",LEFT(RIGHT(VLOOKUP(AK10,suvaha!$D$92:$H$158,2,FALSE),6),1))</f>
        <v/>
      </c>
      <c r="AZ12" s="202"/>
      <c r="BA12" s="794" t="str">
        <f>IF(LEN(VLOOKUP(AK10,suvaha!$D$92:$H$158,2,FALSE))&lt;5,"",LEFT(RIGHT(VLOOKUP(AK10,suvaha!$D$92:$H$158,2,FALSE),5),1))</f>
        <v/>
      </c>
      <c r="BB12" s="794" t="e">
        <f>IF(LEN(#REF!)&lt;5,"",LEFT(RIGHT(#REF!,5),1))</f>
        <v>#REF!</v>
      </c>
      <c r="BC12" s="378"/>
      <c r="BD12" s="376" t="str">
        <f>IF(LEN(VLOOKUP(AK10,suvaha!$D$92:$H$158,2,FALSE))&lt;4,"",LEFT(RIGHT(VLOOKUP(AK10,suvaha!$D$92:$H$158,2,FALSE),4),1))</f>
        <v>6</v>
      </c>
      <c r="BE12" s="378"/>
      <c r="BF12" s="376" t="str">
        <f>IF(LEN(VLOOKUP(AK10,suvaha!$D$92:$H$158,2,FALSE))&lt;3,"",LEFT(RIGHT(VLOOKUP(AK10,suvaha!$D$92:$H$158,2,FALSE),3),1))</f>
        <v>0</v>
      </c>
      <c r="BG12" s="378"/>
      <c r="BH12" s="376" t="str">
        <f>IF(LEN(VLOOKUP(AK10,suvaha!$D$92:$H$158,2,FALSE))&lt;2,"",LEFT(RIGHT(VLOOKUP(AK10,suvaha!$D$92:$H$158,2,FALSE),2),1))</f>
        <v>2</v>
      </c>
      <c r="BI12" s="378"/>
      <c r="BJ12" s="376" t="str">
        <f>IF(VLOOKUP(AK10,suvaha!$D$92:$H$158,2,FALSE)=0,"",IF(LEN(VLOOKUP(AK10,suvaha!$D$92:$H$158,2,FALSE))&lt;1,"",LEFT(RIGHT(VLOOKUP(AK10,suvaha!$D$92:$H$158,2,FALSE),1),1)))</f>
        <v>6</v>
      </c>
      <c r="BK12" s="729"/>
      <c r="BL12" s="672"/>
      <c r="BM12" s="376" t="str">
        <f>IF(LEN(VLOOKUP(AK10,suvaha!$D$92:$H$158,4,FALSE))&lt;11,"",LEFT(RIGHT(VLOOKUP(AK10,suvaha!$D$92:$H$158,4,FALSE),11),1))</f>
        <v/>
      </c>
      <c r="BN12" s="202"/>
      <c r="BO12" s="376" t="str">
        <f>IF(LEN(VLOOKUP(AK10,suvaha!$D$92:$H$158,4,FALSE))&lt;10,"",LEFT(RIGHT(VLOOKUP(AK10,suvaha!$D$92:$H$158,4,FALSE),10),1))</f>
        <v/>
      </c>
      <c r="BP12" s="378"/>
      <c r="BQ12" s="376" t="str">
        <f>IF(LEN(VLOOKUP(AK10,suvaha!$D$92:$H$158,4,FALSE))&lt;9,"",LEFT(RIGHT(VLOOKUP(AK10,suvaha!$D$92:$H$158,4,FALSE),9),1))</f>
        <v/>
      </c>
      <c r="BR12" s="202"/>
      <c r="BS12" s="376" t="str">
        <f>IF(LEN(VLOOKUP(AK10,suvaha!$D$92:$H$158,4,FALSE))&lt;8,"",LEFT(RIGHT(VLOOKUP(AK10,suvaha!$D$92:$H$158,4,FALSE),8),1))</f>
        <v/>
      </c>
      <c r="BT12" s="378"/>
      <c r="BU12" s="376" t="str">
        <f>IF(LEN(VLOOKUP(AK10,suvaha!$D$92:$H$158,4,FALSE))&lt;7,"",LEFT(RIGHT(VLOOKUP(AK10,suvaha!$D$92:$H$158,4,FALSE),7),1))</f>
        <v/>
      </c>
      <c r="BV12" s="830"/>
      <c r="BW12" s="376" t="str">
        <f>IF(LEN(VLOOKUP(AK10,suvaha!$D$92:$H$158,4,FALSE))&lt;6,"",LEFT(RIGHT(VLOOKUP(AK10,suvaha!$D$92:$H$158,4,FALSE),6),1))</f>
        <v/>
      </c>
      <c r="BX12" s="378"/>
      <c r="BY12" s="376" t="str">
        <f>IF(LEN(VLOOKUP(AK10,suvaha!$D$92:$H$158,4,FALSE))&lt;5,"",LEFT(RIGHT(VLOOKUP(AK10,suvaha!$D$92:$H$158,4,FALSE),5),1))</f>
        <v/>
      </c>
      <c r="BZ12" s="378"/>
      <c r="CA12" s="376" t="str">
        <f>IF(LEN(VLOOKUP(AK10,suvaha!$D$92:$H$158,4,FALSE))&lt;4,"",LEFT(RIGHT(VLOOKUP(AK10,suvaha!$D$92:$H$158,4,FALSE),4),1))</f>
        <v>6</v>
      </c>
      <c r="CB12" s="831"/>
      <c r="CC12" s="376" t="str">
        <f>IF(LEN(VLOOKUP(AK10,suvaha!$D$92:$H$158,4,FALSE))&lt;3,"",LEFT(RIGHT(VLOOKUP(AK10,suvaha!$D$92:$H$158,4,FALSE),3),1))</f>
        <v>0</v>
      </c>
      <c r="CD12" s="378"/>
      <c r="CE12" s="376" t="str">
        <f>IF(LEN(VLOOKUP(AK10,suvaha!$D$92:$H$158,4,FALSE))&lt;2,"",LEFT(RIGHT(VLOOKUP(AK10,suvaha!$D$92:$H$158,4,FALSE),2),1))</f>
        <v>2</v>
      </c>
      <c r="CF12" s="378"/>
      <c r="CG12" s="376" t="str">
        <f>IF(VLOOKUP(AK10,suvaha!$D$92:$H$158,4,FALSE)=0,"",IF(LEN(VLOOKUP(AK10,suvaha!$D$92:$H$158,4,FALSE))&lt;1,"",LEFT(RIGHT(VLOOKUP(AK10,suvaha!$D$92:$H$158,4,FALSE),1),1)))</f>
        <v>6</v>
      </c>
      <c r="CH12" s="255"/>
      <c r="CI12" s="249"/>
      <c r="CJ12" s="249"/>
    </row>
    <row r="13" spans="1:89" s="256" customFormat="1" ht="3" customHeight="1">
      <c r="A13" s="249"/>
      <c r="B13" s="249"/>
      <c r="C13" s="249"/>
      <c r="E13" s="832"/>
      <c r="F13" s="832"/>
      <c r="G13" s="797"/>
      <c r="H13" s="797"/>
      <c r="I13" s="797"/>
      <c r="J13" s="797"/>
      <c r="K13" s="797"/>
      <c r="L13" s="797"/>
      <c r="M13" s="797"/>
      <c r="N13" s="797"/>
      <c r="O13" s="797"/>
      <c r="P13" s="797"/>
      <c r="Q13" s="797"/>
      <c r="R13" s="797"/>
      <c r="S13" s="797"/>
      <c r="T13" s="797"/>
      <c r="U13" s="797"/>
      <c r="V13" s="797"/>
      <c r="W13" s="797"/>
      <c r="X13" s="797"/>
      <c r="Y13" s="797"/>
      <c r="Z13" s="797"/>
      <c r="AA13" s="797"/>
      <c r="AB13" s="797"/>
      <c r="AC13" s="797"/>
      <c r="AD13" s="797"/>
      <c r="AE13" s="797"/>
      <c r="AF13" s="797"/>
      <c r="AG13" s="797"/>
      <c r="AH13" s="797"/>
      <c r="AI13" s="797"/>
      <c r="AJ13" s="797"/>
      <c r="AK13" s="798"/>
      <c r="AL13" s="798"/>
      <c r="AM13" s="798"/>
      <c r="AN13" s="309"/>
      <c r="AO13" s="311"/>
      <c r="AP13" s="311"/>
      <c r="AQ13" s="311"/>
      <c r="AR13" s="311"/>
      <c r="AS13" s="311"/>
      <c r="AT13" s="311"/>
      <c r="AU13" s="311"/>
      <c r="AV13" s="311"/>
      <c r="AW13" s="311"/>
      <c r="AX13" s="311"/>
      <c r="AY13" s="311"/>
      <c r="AZ13" s="311"/>
      <c r="BA13" s="311"/>
      <c r="BB13" s="311"/>
      <c r="BC13" s="311"/>
      <c r="BD13" s="311"/>
      <c r="BE13" s="257"/>
      <c r="BF13" s="257"/>
      <c r="BG13" s="257"/>
      <c r="BH13" s="257"/>
      <c r="BI13" s="257"/>
      <c r="BJ13" s="257"/>
      <c r="BK13" s="257"/>
      <c r="BL13" s="670"/>
      <c r="BM13" s="670"/>
      <c r="BN13" s="670"/>
      <c r="BO13" s="670"/>
      <c r="BP13" s="670"/>
      <c r="BQ13" s="670"/>
      <c r="BR13" s="670"/>
      <c r="BS13" s="670"/>
      <c r="BT13" s="670"/>
      <c r="BU13" s="670"/>
      <c r="BV13" s="670"/>
      <c r="BW13" s="670"/>
      <c r="BX13" s="670"/>
      <c r="BY13" s="670"/>
      <c r="BZ13" s="670"/>
      <c r="CA13" s="670"/>
      <c r="CB13" s="670"/>
      <c r="CC13" s="257"/>
      <c r="CD13" s="257"/>
      <c r="CE13" s="257"/>
      <c r="CF13" s="257"/>
      <c r="CG13" s="257"/>
      <c r="CH13" s="258"/>
      <c r="CI13" s="249"/>
      <c r="CJ13" s="249"/>
    </row>
    <row r="14" spans="1:89" s="197" customFormat="1" ht="3" customHeight="1">
      <c r="A14" s="259"/>
      <c r="B14" s="259"/>
      <c r="C14" s="171"/>
      <c r="D14" s="171"/>
      <c r="E14" s="833" t="s">
        <v>114</v>
      </c>
      <c r="F14" s="833"/>
      <c r="G14" s="810" t="str">
        <f>Index!C170</f>
        <v>Zákonné rezervy (451A)</v>
      </c>
      <c r="H14" s="810"/>
      <c r="I14" s="810"/>
      <c r="J14" s="810"/>
      <c r="K14" s="810"/>
      <c r="L14" s="810"/>
      <c r="M14" s="810"/>
      <c r="N14" s="810"/>
      <c r="O14" s="810"/>
      <c r="P14" s="810"/>
      <c r="Q14" s="810"/>
      <c r="R14" s="810"/>
      <c r="S14" s="810"/>
      <c r="T14" s="810"/>
      <c r="U14" s="810"/>
      <c r="V14" s="810"/>
      <c r="W14" s="810"/>
      <c r="X14" s="810"/>
      <c r="Y14" s="810"/>
      <c r="Z14" s="810"/>
      <c r="AA14" s="810"/>
      <c r="AB14" s="810"/>
      <c r="AC14" s="810"/>
      <c r="AD14" s="810"/>
      <c r="AE14" s="810"/>
      <c r="AF14" s="810"/>
      <c r="AG14" s="810"/>
      <c r="AH14" s="810"/>
      <c r="AI14" s="810"/>
      <c r="AJ14" s="810"/>
      <c r="AK14" s="808" t="s">
        <v>250</v>
      </c>
      <c r="AL14" s="808"/>
      <c r="AM14" s="808"/>
      <c r="AN14" s="303"/>
      <c r="AO14" s="312"/>
      <c r="AP14" s="312"/>
      <c r="AQ14" s="312"/>
      <c r="AR14" s="312"/>
      <c r="AS14" s="312"/>
      <c r="AT14" s="312"/>
      <c r="AU14" s="312"/>
      <c r="AV14" s="312"/>
      <c r="AW14" s="312"/>
      <c r="AX14" s="312"/>
      <c r="AY14" s="312"/>
      <c r="AZ14" s="312"/>
      <c r="BA14" s="312"/>
      <c r="BB14" s="312"/>
      <c r="BC14" s="312"/>
      <c r="BD14" s="312"/>
      <c r="BE14" s="251"/>
      <c r="BF14" s="251"/>
      <c r="BG14" s="251"/>
      <c r="BH14" s="251"/>
      <c r="BI14" s="251"/>
      <c r="BJ14" s="251"/>
      <c r="BK14" s="251"/>
      <c r="BL14" s="714"/>
      <c r="BM14" s="714"/>
      <c r="BN14" s="714"/>
      <c r="BO14" s="714"/>
      <c r="BP14" s="714"/>
      <c r="BQ14" s="714"/>
      <c r="BR14" s="714"/>
      <c r="BS14" s="714"/>
      <c r="BT14" s="714"/>
      <c r="BU14" s="714"/>
      <c r="BV14" s="714"/>
      <c r="BW14" s="714"/>
      <c r="BX14" s="714"/>
      <c r="BY14" s="714"/>
      <c r="BZ14" s="714"/>
      <c r="CA14" s="714"/>
      <c r="CB14" s="714"/>
      <c r="CC14" s="251"/>
      <c r="CD14" s="251"/>
      <c r="CE14" s="251"/>
      <c r="CF14" s="251"/>
      <c r="CG14" s="251"/>
      <c r="CH14" s="231"/>
      <c r="CI14" s="235"/>
      <c r="CJ14" s="235"/>
    </row>
    <row r="15" spans="1:89" s="197" customFormat="1" ht="3" customHeight="1">
      <c r="A15" s="259"/>
      <c r="B15" s="259"/>
      <c r="C15" s="259"/>
      <c r="D15" s="259"/>
      <c r="E15" s="833"/>
      <c r="F15" s="833"/>
      <c r="G15" s="810"/>
      <c r="H15" s="810"/>
      <c r="I15" s="810"/>
      <c r="J15" s="810"/>
      <c r="K15" s="810"/>
      <c r="L15" s="810"/>
      <c r="M15" s="810"/>
      <c r="N15" s="810"/>
      <c r="O15" s="810"/>
      <c r="P15" s="810"/>
      <c r="Q15" s="810"/>
      <c r="R15" s="810"/>
      <c r="S15" s="810"/>
      <c r="T15" s="810"/>
      <c r="U15" s="810"/>
      <c r="V15" s="810"/>
      <c r="W15" s="810"/>
      <c r="X15" s="810"/>
      <c r="Y15" s="810"/>
      <c r="Z15" s="810"/>
      <c r="AA15" s="810"/>
      <c r="AB15" s="810"/>
      <c r="AC15" s="810"/>
      <c r="AD15" s="810"/>
      <c r="AE15" s="810"/>
      <c r="AF15" s="810"/>
      <c r="AG15" s="810"/>
      <c r="AH15" s="810"/>
      <c r="AI15" s="810"/>
      <c r="AJ15" s="810"/>
      <c r="AK15" s="808"/>
      <c r="AL15" s="808"/>
      <c r="AM15" s="808"/>
      <c r="AN15" s="301"/>
      <c r="AO15" s="380"/>
      <c r="AP15" s="380"/>
      <c r="AQ15" s="380"/>
      <c r="AR15" s="379"/>
      <c r="AS15" s="377"/>
      <c r="AT15" s="377"/>
      <c r="AU15" s="377"/>
      <c r="AV15" s="377"/>
      <c r="AW15" s="377"/>
      <c r="AX15" s="378"/>
      <c r="AY15" s="829"/>
      <c r="AZ15" s="829"/>
      <c r="BA15" s="829"/>
      <c r="BB15" s="829"/>
      <c r="BC15" s="829"/>
      <c r="BD15" s="829"/>
      <c r="BE15" s="378"/>
      <c r="BF15" s="799"/>
      <c r="BG15" s="799"/>
      <c r="BH15" s="799"/>
      <c r="BI15" s="799"/>
      <c r="BJ15" s="799"/>
      <c r="BK15" s="729"/>
      <c r="BL15" s="672"/>
      <c r="BM15" s="673"/>
      <c r="BN15" s="673"/>
      <c r="BO15" s="673"/>
      <c r="BP15" s="379"/>
      <c r="BQ15" s="829"/>
      <c r="BR15" s="829"/>
      <c r="BS15" s="829"/>
      <c r="BT15" s="829"/>
      <c r="BU15" s="829"/>
      <c r="BV15" s="830"/>
      <c r="BW15" s="799"/>
      <c r="BX15" s="799"/>
      <c r="BY15" s="799"/>
      <c r="BZ15" s="799"/>
      <c r="CA15" s="799"/>
      <c r="CB15" s="831"/>
      <c r="CC15" s="799"/>
      <c r="CD15" s="799"/>
      <c r="CE15" s="799"/>
      <c r="CF15" s="799"/>
      <c r="CG15" s="799"/>
      <c r="CH15" s="232"/>
      <c r="CI15" s="235"/>
      <c r="CJ15" s="235"/>
    </row>
    <row r="16" spans="1:89" s="260" customFormat="1" ht="15" customHeight="1">
      <c r="A16" s="259"/>
      <c r="B16" s="259"/>
      <c r="C16" s="259"/>
      <c r="E16" s="833"/>
      <c r="F16" s="833"/>
      <c r="G16" s="810"/>
      <c r="H16" s="810"/>
      <c r="I16" s="810"/>
      <c r="J16" s="810"/>
      <c r="K16" s="810"/>
      <c r="L16" s="810"/>
      <c r="M16" s="810"/>
      <c r="N16" s="810"/>
      <c r="O16" s="810"/>
      <c r="P16" s="810"/>
      <c r="Q16" s="810"/>
      <c r="R16" s="810"/>
      <c r="S16" s="810"/>
      <c r="T16" s="810"/>
      <c r="U16" s="810"/>
      <c r="V16" s="810"/>
      <c r="W16" s="810"/>
      <c r="X16" s="810"/>
      <c r="Y16" s="810"/>
      <c r="Z16" s="810"/>
      <c r="AA16" s="810"/>
      <c r="AB16" s="810"/>
      <c r="AC16" s="810"/>
      <c r="AD16" s="810"/>
      <c r="AE16" s="810"/>
      <c r="AF16" s="810"/>
      <c r="AG16" s="810"/>
      <c r="AH16" s="810"/>
      <c r="AI16" s="810"/>
      <c r="AJ16" s="810"/>
      <c r="AK16" s="808"/>
      <c r="AL16" s="808"/>
      <c r="AM16" s="808"/>
      <c r="AN16" s="301"/>
      <c r="AO16" s="376" t="str">
        <f>IF(LEN(VLOOKUP(AK14,suvaha!$D$92:$H$158,2,FALSE))&lt;11,"",LEFT(RIGHT(VLOOKUP(AK14,suvaha!$D$92:$H$158,2,FALSE),11),1))</f>
        <v/>
      </c>
      <c r="AP16" s="202"/>
      <c r="AQ16" s="376" t="str">
        <f>IF(LEN(VLOOKUP(AK14,suvaha!$D$92:$H$158,2,FALSE))&lt;10,"",LEFT(RIGHT(VLOOKUP(AK14,suvaha!$D$92:$H$158,2,FALSE),10),1))</f>
        <v/>
      </c>
      <c r="AR16" s="378"/>
      <c r="AS16" s="376" t="str">
        <f>IF(LEN(VLOOKUP(AK14,suvaha!$D$92:$H$158,2,FALSE))&lt;9,"",LEFT(RIGHT(VLOOKUP(AK14,suvaha!$D$92:$H$158,2,FALSE),9),1))</f>
        <v/>
      </c>
      <c r="AT16" s="202"/>
      <c r="AU16" s="376" t="str">
        <f>IF(LEN(VLOOKUP(AK14,suvaha!$D$92:$H$158,2,FALSE))&lt;8,"",LEFT(RIGHT(VLOOKUP(AK14,suvaha!$D$92:$H$158,2,FALSE),8),1))</f>
        <v/>
      </c>
      <c r="AV16" s="378"/>
      <c r="AW16" s="376" t="str">
        <f>IF(LEN(VLOOKUP(AK14,suvaha!$D$92:$H$158,2,FALSE))&lt;7,"",LEFT(RIGHT(VLOOKUP(AK14,suvaha!$D$92:$H$158,2,FALSE),7),1))</f>
        <v/>
      </c>
      <c r="AX16" s="378"/>
      <c r="AY16" s="376" t="str">
        <f>IF(LEN(VLOOKUP(AK14,suvaha!$D$92:$H$158,2,FALSE))&lt;6,"",LEFT(RIGHT(VLOOKUP(AK14,suvaha!$D$92:$H$158,2,FALSE),6),1))</f>
        <v/>
      </c>
      <c r="AZ16" s="202"/>
      <c r="BA16" s="794" t="str">
        <f>IF(LEN(VLOOKUP(AK14,suvaha!$D$92:$H$158,2,FALSE))&lt;5,"",LEFT(RIGHT(VLOOKUP(AK14,suvaha!$D$92:$H$158,2,FALSE),5),1))</f>
        <v/>
      </c>
      <c r="BB16" s="794" t="e">
        <f>IF(LEN(#REF!)&lt;5,"",LEFT(RIGHT(#REF!,5),1))</f>
        <v>#REF!</v>
      </c>
      <c r="BC16" s="378"/>
      <c r="BD16" s="376" t="str">
        <f>IF(LEN(VLOOKUP(AK14,suvaha!$D$92:$H$158,2,FALSE))&lt;4,"",LEFT(RIGHT(VLOOKUP(AK14,suvaha!$D$92:$H$158,2,FALSE),4),1))</f>
        <v/>
      </c>
      <c r="BE16" s="378"/>
      <c r="BF16" s="376" t="str">
        <f>IF(LEN(VLOOKUP(AK14,suvaha!$D$92:$H$158,2,FALSE))&lt;3,"",LEFT(RIGHT(VLOOKUP(AK14,suvaha!$D$92:$H$158,2,FALSE),3),1))</f>
        <v/>
      </c>
      <c r="BG16" s="378"/>
      <c r="BH16" s="376" t="str">
        <f>IF(LEN(VLOOKUP(AK14,suvaha!$D$92:$H$158,2,FALSE))&lt;2,"",LEFT(RIGHT(VLOOKUP(AK14,suvaha!$D$92:$H$158,2,FALSE),2),1))</f>
        <v/>
      </c>
      <c r="BI16" s="378"/>
      <c r="BJ16" s="376" t="str">
        <f>IF(VLOOKUP(AK14,suvaha!$D$92:$H$158,2,FALSE)=0,"",IF(LEN(VLOOKUP(AK14,suvaha!$D$92:$H$158,2,FALSE))&lt;1,"",LEFT(RIGHT(VLOOKUP(AK14,suvaha!$D$92:$H$158,2,FALSE),1),1)))</f>
        <v/>
      </c>
      <c r="BK16" s="729"/>
      <c r="BL16" s="672"/>
      <c r="BM16" s="376" t="str">
        <f>IF(LEN(VLOOKUP(AK14,suvaha!$D$92:$H$158,4,FALSE))&lt;11,"",LEFT(RIGHT(VLOOKUP(AK14,suvaha!$D$92:$H$158,4,FALSE),11),1))</f>
        <v/>
      </c>
      <c r="BN16" s="202"/>
      <c r="BO16" s="376" t="str">
        <f>IF(LEN(VLOOKUP(AK14,suvaha!$D$92:$H$158,4,FALSE))&lt;10,"",LEFT(RIGHT(VLOOKUP(AK14,suvaha!$D$92:$H$158,4,FALSE),10),1))</f>
        <v/>
      </c>
      <c r="BP16" s="378"/>
      <c r="BQ16" s="376" t="str">
        <f>IF(LEN(VLOOKUP(AK14,suvaha!$D$92:$H$158,4,FALSE))&lt;9,"",LEFT(RIGHT(VLOOKUP(AK14,suvaha!$D$92:$H$158,4,FALSE),9),1))</f>
        <v/>
      </c>
      <c r="BR16" s="202"/>
      <c r="BS16" s="376" t="str">
        <f>IF(LEN(VLOOKUP(AK14,suvaha!$D$92:$H$158,4,FALSE))&lt;8,"",LEFT(RIGHT(VLOOKUP(AK14,suvaha!$D$92:$H$158,4,FALSE),8),1))</f>
        <v/>
      </c>
      <c r="BT16" s="378"/>
      <c r="BU16" s="376" t="str">
        <f>IF(LEN(VLOOKUP(AK14,suvaha!$D$92:$H$158,4,FALSE))&lt;7,"",LEFT(RIGHT(VLOOKUP(AK14,suvaha!$D$92:$H$158,4,FALSE),7),1))</f>
        <v/>
      </c>
      <c r="BV16" s="830"/>
      <c r="BW16" s="376" t="str">
        <f>IF(LEN(VLOOKUP(AK14,suvaha!$D$92:$H$158,4,FALSE))&lt;6,"",LEFT(RIGHT(VLOOKUP(AK14,suvaha!$D$92:$H$158,4,FALSE),6),1))</f>
        <v/>
      </c>
      <c r="BX16" s="378"/>
      <c r="BY16" s="376" t="str">
        <f>IF(LEN(VLOOKUP(AK14,suvaha!$D$92:$H$158,4,FALSE))&lt;5,"",LEFT(RIGHT(VLOOKUP(AK14,suvaha!$D$92:$H$158,4,FALSE),5),1))</f>
        <v/>
      </c>
      <c r="BZ16" s="378"/>
      <c r="CA16" s="376" t="str">
        <f>IF(LEN(VLOOKUP(AK14,suvaha!$D$92:$H$158,4,FALSE))&lt;4,"",LEFT(RIGHT(VLOOKUP(AK14,suvaha!$D$92:$H$158,4,FALSE),4),1))</f>
        <v/>
      </c>
      <c r="CB16" s="831"/>
      <c r="CC16" s="376" t="str">
        <f>IF(LEN(VLOOKUP(AK14,suvaha!$D$92:$H$158,4,FALSE))&lt;3,"",LEFT(RIGHT(VLOOKUP(AK14,suvaha!$D$92:$H$158,4,FALSE),3),1))</f>
        <v/>
      </c>
      <c r="CD16" s="378"/>
      <c r="CE16" s="376" t="str">
        <f>IF(LEN(VLOOKUP(AK14,suvaha!$D$92:$H$158,4,FALSE))&lt;2,"",LEFT(RIGHT(VLOOKUP(AK14,suvaha!$D$92:$H$158,4,FALSE),2),1))</f>
        <v/>
      </c>
      <c r="CF16" s="378"/>
      <c r="CG16" s="376" t="str">
        <f>IF(VLOOKUP(AK14,suvaha!$D$92:$H$158,4,FALSE)=0,"",IF(LEN(VLOOKUP(AK14,suvaha!$D$92:$H$158,4,FALSE))&lt;1,"",LEFT(RIGHT(VLOOKUP(AK14,suvaha!$D$92:$H$158,4,FALSE),1),1)))</f>
        <v/>
      </c>
      <c r="CH16" s="232"/>
      <c r="CI16" s="259"/>
      <c r="CJ16" s="259"/>
    </row>
    <row r="17" spans="1:88" s="260" customFormat="1" ht="3" customHeight="1">
      <c r="A17" s="259"/>
      <c r="B17" s="259"/>
      <c r="C17" s="259"/>
      <c r="E17" s="833"/>
      <c r="F17" s="833"/>
      <c r="G17" s="810"/>
      <c r="H17" s="810"/>
      <c r="I17" s="810"/>
      <c r="J17" s="810"/>
      <c r="K17" s="810"/>
      <c r="L17" s="810"/>
      <c r="M17" s="810"/>
      <c r="N17" s="810"/>
      <c r="O17" s="810"/>
      <c r="P17" s="810"/>
      <c r="Q17" s="810"/>
      <c r="R17" s="810"/>
      <c r="S17" s="810"/>
      <c r="T17" s="810"/>
      <c r="U17" s="810"/>
      <c r="V17" s="810"/>
      <c r="W17" s="810"/>
      <c r="X17" s="810"/>
      <c r="Y17" s="810"/>
      <c r="Z17" s="810"/>
      <c r="AA17" s="810"/>
      <c r="AB17" s="810"/>
      <c r="AC17" s="810"/>
      <c r="AD17" s="810"/>
      <c r="AE17" s="810"/>
      <c r="AF17" s="810"/>
      <c r="AG17" s="810"/>
      <c r="AH17" s="810"/>
      <c r="AI17" s="810"/>
      <c r="AJ17" s="810"/>
      <c r="AK17" s="808"/>
      <c r="AL17" s="808"/>
      <c r="AM17" s="808"/>
      <c r="AN17" s="304"/>
      <c r="AO17" s="311"/>
      <c r="AP17" s="311"/>
      <c r="AQ17" s="311"/>
      <c r="AR17" s="311"/>
      <c r="AS17" s="311"/>
      <c r="AT17" s="311"/>
      <c r="AU17" s="311"/>
      <c r="AV17" s="311"/>
      <c r="AW17" s="311"/>
      <c r="AX17" s="311"/>
      <c r="AY17" s="311"/>
      <c r="AZ17" s="311"/>
      <c r="BA17" s="311"/>
      <c r="BB17" s="311"/>
      <c r="BC17" s="311"/>
      <c r="BD17" s="311"/>
      <c r="BE17" s="257"/>
      <c r="BF17" s="257"/>
      <c r="BG17" s="257"/>
      <c r="BH17" s="257"/>
      <c r="BI17" s="257"/>
      <c r="BJ17" s="257"/>
      <c r="BK17" s="257"/>
      <c r="BL17" s="670"/>
      <c r="BM17" s="670"/>
      <c r="BN17" s="670"/>
      <c r="BO17" s="670"/>
      <c r="BP17" s="670"/>
      <c r="BQ17" s="670"/>
      <c r="BR17" s="670"/>
      <c r="BS17" s="670"/>
      <c r="BT17" s="670"/>
      <c r="BU17" s="670"/>
      <c r="BV17" s="670"/>
      <c r="BW17" s="670"/>
      <c r="BX17" s="670"/>
      <c r="BY17" s="670"/>
      <c r="BZ17" s="670"/>
      <c r="CA17" s="670"/>
      <c r="CB17" s="670"/>
      <c r="CC17" s="257"/>
      <c r="CD17" s="257"/>
      <c r="CE17" s="257"/>
      <c r="CF17" s="257"/>
      <c r="CG17" s="257"/>
      <c r="CH17" s="233"/>
      <c r="CI17" s="259"/>
      <c r="CJ17" s="259"/>
    </row>
    <row r="18" spans="1:88" s="197" customFormat="1" ht="3" customHeight="1">
      <c r="A18" s="259"/>
      <c r="B18" s="259"/>
      <c r="C18" s="171"/>
      <c r="D18" s="171"/>
      <c r="E18" s="834" t="s">
        <v>1819</v>
      </c>
      <c r="F18" s="835"/>
      <c r="G18" s="810" t="str">
        <f>Index!C171</f>
        <v>Ostatné rezervy (459A, 45XA)</v>
      </c>
      <c r="H18" s="810"/>
      <c r="I18" s="810"/>
      <c r="J18" s="810"/>
      <c r="K18" s="810"/>
      <c r="L18" s="810"/>
      <c r="M18" s="810"/>
      <c r="N18" s="810"/>
      <c r="O18" s="810"/>
      <c r="P18" s="810"/>
      <c r="Q18" s="810"/>
      <c r="R18" s="810"/>
      <c r="S18" s="810"/>
      <c r="T18" s="810"/>
      <c r="U18" s="810"/>
      <c r="V18" s="810"/>
      <c r="W18" s="810"/>
      <c r="X18" s="810"/>
      <c r="Y18" s="810"/>
      <c r="Z18" s="810"/>
      <c r="AA18" s="810"/>
      <c r="AB18" s="810"/>
      <c r="AC18" s="810"/>
      <c r="AD18" s="810"/>
      <c r="AE18" s="810"/>
      <c r="AF18" s="810"/>
      <c r="AG18" s="810"/>
      <c r="AH18" s="810"/>
      <c r="AI18" s="810"/>
      <c r="AJ18" s="810"/>
      <c r="AK18" s="808" t="s">
        <v>251</v>
      </c>
      <c r="AL18" s="808"/>
      <c r="AM18" s="808"/>
      <c r="AN18" s="303"/>
      <c r="AO18" s="312"/>
      <c r="AP18" s="312"/>
      <c r="AQ18" s="312"/>
      <c r="AR18" s="312"/>
      <c r="AS18" s="312"/>
      <c r="AT18" s="312"/>
      <c r="AU18" s="312"/>
      <c r="AV18" s="312"/>
      <c r="AW18" s="312"/>
      <c r="AX18" s="312"/>
      <c r="AY18" s="312"/>
      <c r="AZ18" s="312"/>
      <c r="BA18" s="312"/>
      <c r="BB18" s="312"/>
      <c r="BC18" s="312"/>
      <c r="BD18" s="312"/>
      <c r="BE18" s="251"/>
      <c r="BF18" s="251"/>
      <c r="BG18" s="251"/>
      <c r="BH18" s="251"/>
      <c r="BI18" s="251"/>
      <c r="BJ18" s="251"/>
      <c r="BK18" s="251"/>
      <c r="BL18" s="714"/>
      <c r="BM18" s="714"/>
      <c r="BN18" s="714"/>
      <c r="BO18" s="714"/>
      <c r="BP18" s="714"/>
      <c r="BQ18" s="714"/>
      <c r="BR18" s="714"/>
      <c r="BS18" s="714"/>
      <c r="BT18" s="714"/>
      <c r="BU18" s="714"/>
      <c r="BV18" s="714"/>
      <c r="BW18" s="714"/>
      <c r="BX18" s="714"/>
      <c r="BY18" s="714"/>
      <c r="BZ18" s="714"/>
      <c r="CA18" s="714"/>
      <c r="CB18" s="714"/>
      <c r="CC18" s="251"/>
      <c r="CD18" s="251"/>
      <c r="CE18" s="251"/>
      <c r="CF18" s="251"/>
      <c r="CG18" s="251"/>
      <c r="CH18" s="231"/>
      <c r="CI18" s="235"/>
      <c r="CJ18" s="235"/>
    </row>
    <row r="19" spans="1:88" s="197" customFormat="1" ht="3" customHeight="1">
      <c r="A19" s="259"/>
      <c r="B19" s="259"/>
      <c r="C19" s="259"/>
      <c r="D19" s="259"/>
      <c r="E19" s="836"/>
      <c r="F19" s="837"/>
      <c r="G19" s="810"/>
      <c r="H19" s="810"/>
      <c r="I19" s="810"/>
      <c r="J19" s="810"/>
      <c r="K19" s="810"/>
      <c r="L19" s="810"/>
      <c r="M19" s="810"/>
      <c r="N19" s="810"/>
      <c r="O19" s="810"/>
      <c r="P19" s="810"/>
      <c r="Q19" s="810"/>
      <c r="R19" s="810"/>
      <c r="S19" s="810"/>
      <c r="T19" s="810"/>
      <c r="U19" s="810"/>
      <c r="V19" s="810"/>
      <c r="W19" s="810"/>
      <c r="X19" s="810"/>
      <c r="Y19" s="810"/>
      <c r="Z19" s="810"/>
      <c r="AA19" s="810"/>
      <c r="AB19" s="810"/>
      <c r="AC19" s="810"/>
      <c r="AD19" s="810"/>
      <c r="AE19" s="810"/>
      <c r="AF19" s="810"/>
      <c r="AG19" s="810"/>
      <c r="AH19" s="810"/>
      <c r="AI19" s="810"/>
      <c r="AJ19" s="810"/>
      <c r="AK19" s="808"/>
      <c r="AL19" s="808"/>
      <c r="AM19" s="808"/>
      <c r="AN19" s="301"/>
      <c r="AO19" s="380"/>
      <c r="AP19" s="380"/>
      <c r="AQ19" s="380"/>
      <c r="AR19" s="379"/>
      <c r="AS19" s="377"/>
      <c r="AT19" s="377"/>
      <c r="AU19" s="377"/>
      <c r="AV19" s="377"/>
      <c r="AW19" s="377"/>
      <c r="AX19" s="378"/>
      <c r="AY19" s="829"/>
      <c r="AZ19" s="829"/>
      <c r="BA19" s="829"/>
      <c r="BB19" s="829"/>
      <c r="BC19" s="829"/>
      <c r="BD19" s="829"/>
      <c r="BE19" s="378"/>
      <c r="BF19" s="799"/>
      <c r="BG19" s="799"/>
      <c r="BH19" s="799"/>
      <c r="BI19" s="799"/>
      <c r="BJ19" s="799"/>
      <c r="BK19" s="729"/>
      <c r="BL19" s="672"/>
      <c r="BM19" s="673"/>
      <c r="BN19" s="673"/>
      <c r="BO19" s="673"/>
      <c r="BP19" s="379"/>
      <c r="BQ19" s="829"/>
      <c r="BR19" s="829"/>
      <c r="BS19" s="829"/>
      <c r="BT19" s="829"/>
      <c r="BU19" s="829"/>
      <c r="BV19" s="830"/>
      <c r="BW19" s="799"/>
      <c r="BX19" s="799"/>
      <c r="BY19" s="799"/>
      <c r="BZ19" s="799"/>
      <c r="CA19" s="799"/>
      <c r="CB19" s="831"/>
      <c r="CC19" s="799"/>
      <c r="CD19" s="799"/>
      <c r="CE19" s="799"/>
      <c r="CF19" s="799"/>
      <c r="CG19" s="799"/>
      <c r="CH19" s="232"/>
      <c r="CI19" s="235"/>
      <c r="CJ19" s="235"/>
    </row>
    <row r="20" spans="1:88" s="260" customFormat="1" ht="15" customHeight="1">
      <c r="A20" s="259"/>
      <c r="B20" s="259"/>
      <c r="C20" s="259"/>
      <c r="E20" s="836"/>
      <c r="F20" s="837"/>
      <c r="G20" s="810"/>
      <c r="H20" s="810"/>
      <c r="I20" s="810"/>
      <c r="J20" s="810"/>
      <c r="K20" s="810"/>
      <c r="L20" s="810"/>
      <c r="M20" s="810"/>
      <c r="N20" s="810"/>
      <c r="O20" s="810"/>
      <c r="P20" s="810"/>
      <c r="Q20" s="810"/>
      <c r="R20" s="810"/>
      <c r="S20" s="810"/>
      <c r="T20" s="810"/>
      <c r="U20" s="810"/>
      <c r="V20" s="810"/>
      <c r="W20" s="810"/>
      <c r="X20" s="810"/>
      <c r="Y20" s="810"/>
      <c r="Z20" s="810"/>
      <c r="AA20" s="810"/>
      <c r="AB20" s="810"/>
      <c r="AC20" s="810"/>
      <c r="AD20" s="810"/>
      <c r="AE20" s="810"/>
      <c r="AF20" s="810"/>
      <c r="AG20" s="810"/>
      <c r="AH20" s="810"/>
      <c r="AI20" s="810"/>
      <c r="AJ20" s="810"/>
      <c r="AK20" s="808"/>
      <c r="AL20" s="808"/>
      <c r="AM20" s="808"/>
      <c r="AN20" s="301"/>
      <c r="AO20" s="376" t="str">
        <f>IF(LEN(VLOOKUP(AK18,suvaha!$D$92:$H$158,2,FALSE))&lt;11,"",LEFT(RIGHT(VLOOKUP(AK18,suvaha!$D$92:$H$158,2,FALSE),11),1))</f>
        <v/>
      </c>
      <c r="AP20" s="202"/>
      <c r="AQ20" s="376" t="str">
        <f>IF(LEN(VLOOKUP(AK18,suvaha!$D$92:$H$158,2,FALSE))&lt;10,"",LEFT(RIGHT(VLOOKUP(AK18,suvaha!$D$92:$H$158,2,FALSE),10),1))</f>
        <v/>
      </c>
      <c r="AR20" s="378"/>
      <c r="AS20" s="376" t="str">
        <f>IF(LEN(VLOOKUP(AK18,suvaha!$D$92:$H$158,2,FALSE))&lt;9,"",LEFT(RIGHT(VLOOKUP(AK18,suvaha!$D$92:$H$158,2,FALSE),9),1))</f>
        <v/>
      </c>
      <c r="AT20" s="202"/>
      <c r="AU20" s="376" t="str">
        <f>IF(LEN(VLOOKUP(AK18,suvaha!$D$92:$H$158,2,FALSE))&lt;8,"",LEFT(RIGHT(VLOOKUP(AK18,suvaha!$D$92:$H$158,2,FALSE),8),1))</f>
        <v/>
      </c>
      <c r="AV20" s="378"/>
      <c r="AW20" s="376" t="str">
        <f>IF(LEN(VLOOKUP(AK18,suvaha!$D$92:$H$158,2,FALSE))&lt;7,"",LEFT(RIGHT(VLOOKUP(AK18,suvaha!$D$92:$H$158,2,FALSE),7),1))</f>
        <v/>
      </c>
      <c r="AX20" s="378"/>
      <c r="AY20" s="376" t="str">
        <f>IF(LEN(VLOOKUP(AK18,suvaha!$D$92:$H$158,2,FALSE))&lt;6,"",LEFT(RIGHT(VLOOKUP(AK18,suvaha!$D$92:$H$158,2,FALSE),6),1))</f>
        <v/>
      </c>
      <c r="AZ20" s="202"/>
      <c r="BA20" s="794" t="str">
        <f>IF(LEN(VLOOKUP(AK18,suvaha!$D$92:$H$158,2,FALSE))&lt;5,"",LEFT(RIGHT(VLOOKUP(AK18,suvaha!$D$92:$H$158,2,FALSE),5),1))</f>
        <v/>
      </c>
      <c r="BB20" s="794" t="e">
        <f>IF(LEN(#REF!)&lt;5,"",LEFT(RIGHT(#REF!,5),1))</f>
        <v>#REF!</v>
      </c>
      <c r="BC20" s="378"/>
      <c r="BD20" s="376" t="str">
        <f>IF(LEN(VLOOKUP(AK18,suvaha!$D$92:$H$158,2,FALSE))&lt;4,"",LEFT(RIGHT(VLOOKUP(AK18,suvaha!$D$92:$H$158,2,FALSE),4),1))</f>
        <v>6</v>
      </c>
      <c r="BE20" s="378"/>
      <c r="BF20" s="376" t="str">
        <f>IF(LEN(VLOOKUP(AK18,suvaha!$D$92:$H$158,2,FALSE))&lt;3,"",LEFT(RIGHT(VLOOKUP(AK18,suvaha!$D$92:$H$158,2,FALSE),3),1))</f>
        <v>0</v>
      </c>
      <c r="BG20" s="378"/>
      <c r="BH20" s="376" t="str">
        <f>IF(LEN(VLOOKUP(AK18,suvaha!$D$92:$H$158,2,FALSE))&lt;2,"",LEFT(RIGHT(VLOOKUP(AK18,suvaha!$D$92:$H$158,2,FALSE),2),1))</f>
        <v>2</v>
      </c>
      <c r="BI20" s="378"/>
      <c r="BJ20" s="376" t="str">
        <f>IF(VLOOKUP(AK18,suvaha!$D$92:$H$158,2,FALSE)=0,"",IF(LEN(VLOOKUP(AK18,suvaha!$D$92:$H$158,2,FALSE))&lt;1,"",LEFT(RIGHT(VLOOKUP(AK18,suvaha!$D$92:$H$158,2,FALSE),1),1)))</f>
        <v>6</v>
      </c>
      <c r="BK20" s="729"/>
      <c r="BL20" s="672"/>
      <c r="BM20" s="376" t="str">
        <f>IF(LEN(VLOOKUP(AK18,suvaha!$D$92:$H$158,4,FALSE))&lt;11,"",LEFT(RIGHT(VLOOKUP(AK18,suvaha!$D$92:$H$158,4,FALSE),11),1))</f>
        <v/>
      </c>
      <c r="BN20" s="202"/>
      <c r="BO20" s="376" t="str">
        <f>IF(LEN(VLOOKUP(AK18,suvaha!$D$92:$H$158,4,FALSE))&lt;10,"",LEFT(RIGHT(VLOOKUP(AK18,suvaha!$D$92:$H$158,4,FALSE),10),1))</f>
        <v/>
      </c>
      <c r="BP20" s="378"/>
      <c r="BQ20" s="376" t="str">
        <f>IF(LEN(VLOOKUP(AK18,suvaha!$D$92:$H$158,4,FALSE))&lt;9,"",LEFT(RIGHT(VLOOKUP(AK18,suvaha!$D$92:$H$158,4,FALSE),9),1))</f>
        <v/>
      </c>
      <c r="BR20" s="202"/>
      <c r="BS20" s="376" t="str">
        <f>IF(LEN(VLOOKUP(AK18,suvaha!$D$92:$H$158,4,FALSE))&lt;8,"",LEFT(RIGHT(VLOOKUP(AK18,suvaha!$D$92:$H$158,4,FALSE),8),1))</f>
        <v/>
      </c>
      <c r="BT20" s="378"/>
      <c r="BU20" s="376" t="str">
        <f>IF(LEN(VLOOKUP(AK18,suvaha!$D$92:$H$158,4,FALSE))&lt;7,"",LEFT(RIGHT(VLOOKUP(AK18,suvaha!$D$92:$H$158,4,FALSE),7),1))</f>
        <v/>
      </c>
      <c r="BV20" s="830"/>
      <c r="BW20" s="376" t="str">
        <f>IF(LEN(VLOOKUP(AK18,suvaha!$D$92:$H$158,4,FALSE))&lt;6,"",LEFT(RIGHT(VLOOKUP(AK18,suvaha!$D$92:$H$158,4,FALSE),6),1))</f>
        <v/>
      </c>
      <c r="BX20" s="378"/>
      <c r="BY20" s="376" t="str">
        <f>IF(LEN(VLOOKUP(AK18,suvaha!$D$92:$H$158,4,FALSE))&lt;5,"",LEFT(RIGHT(VLOOKUP(AK18,suvaha!$D$92:$H$158,4,FALSE),5),1))</f>
        <v/>
      </c>
      <c r="BZ20" s="378"/>
      <c r="CA20" s="376" t="str">
        <f>IF(LEN(VLOOKUP(AK18,suvaha!$D$92:$H$158,4,FALSE))&lt;4,"",LEFT(RIGHT(VLOOKUP(AK18,suvaha!$D$92:$H$158,4,FALSE),4),1))</f>
        <v>6</v>
      </c>
      <c r="CB20" s="831"/>
      <c r="CC20" s="376" t="str">
        <f>IF(LEN(VLOOKUP(AK18,suvaha!$D$92:$H$158,4,FALSE))&lt;3,"",LEFT(RIGHT(VLOOKUP(AK18,suvaha!$D$92:$H$158,4,FALSE),3),1))</f>
        <v>0</v>
      </c>
      <c r="CD20" s="378"/>
      <c r="CE20" s="376" t="str">
        <f>IF(LEN(VLOOKUP(AK18,suvaha!$D$92:$H$158,4,FALSE))&lt;2,"",LEFT(RIGHT(VLOOKUP(AK18,suvaha!$D$92:$H$158,4,FALSE),2),1))</f>
        <v>2</v>
      </c>
      <c r="CF20" s="378"/>
      <c r="CG20" s="376" t="str">
        <f>IF(VLOOKUP(AK18,suvaha!$D$92:$H$158,4,FALSE)=0,"",IF(LEN(VLOOKUP(AK18,suvaha!$D$92:$H$158,4,FALSE))&lt;1,"",LEFT(RIGHT(VLOOKUP(AK18,suvaha!$D$92:$H$158,4,FALSE),1),1)))</f>
        <v>6</v>
      </c>
      <c r="CH20" s="232"/>
      <c r="CI20" s="259"/>
      <c r="CJ20" s="259"/>
    </row>
    <row r="21" spans="1:88" s="260" customFormat="1" ht="3" customHeight="1">
      <c r="A21" s="259"/>
      <c r="B21" s="259"/>
      <c r="C21" s="259"/>
      <c r="E21" s="838"/>
      <c r="F21" s="839"/>
      <c r="G21" s="810"/>
      <c r="H21" s="810"/>
      <c r="I21" s="810"/>
      <c r="J21" s="810"/>
      <c r="K21" s="810"/>
      <c r="L21" s="810"/>
      <c r="M21" s="810"/>
      <c r="N21" s="810"/>
      <c r="O21" s="810"/>
      <c r="P21" s="810"/>
      <c r="Q21" s="810"/>
      <c r="R21" s="810"/>
      <c r="S21" s="810"/>
      <c r="T21" s="810"/>
      <c r="U21" s="810"/>
      <c r="V21" s="810"/>
      <c r="W21" s="810"/>
      <c r="X21" s="810"/>
      <c r="Y21" s="810"/>
      <c r="Z21" s="810"/>
      <c r="AA21" s="810"/>
      <c r="AB21" s="810"/>
      <c r="AC21" s="810"/>
      <c r="AD21" s="810"/>
      <c r="AE21" s="810"/>
      <c r="AF21" s="810"/>
      <c r="AG21" s="810"/>
      <c r="AH21" s="810"/>
      <c r="AI21" s="810"/>
      <c r="AJ21" s="810"/>
      <c r="AK21" s="808"/>
      <c r="AL21" s="808"/>
      <c r="AM21" s="808"/>
      <c r="AN21" s="304"/>
      <c r="AO21" s="311"/>
      <c r="AP21" s="311"/>
      <c r="AQ21" s="311"/>
      <c r="AR21" s="311"/>
      <c r="AS21" s="311"/>
      <c r="AT21" s="311"/>
      <c r="AU21" s="311"/>
      <c r="AV21" s="311"/>
      <c r="AW21" s="311"/>
      <c r="AX21" s="311"/>
      <c r="AY21" s="311"/>
      <c r="AZ21" s="311"/>
      <c r="BA21" s="311"/>
      <c r="BB21" s="311"/>
      <c r="BC21" s="311"/>
      <c r="BD21" s="311"/>
      <c r="BE21" s="257"/>
      <c r="BF21" s="257"/>
      <c r="BG21" s="257"/>
      <c r="BH21" s="257"/>
      <c r="BI21" s="257"/>
      <c r="BJ21" s="257"/>
      <c r="BK21" s="257"/>
      <c r="BL21" s="670"/>
      <c r="BM21" s="670"/>
      <c r="BN21" s="670"/>
      <c r="BO21" s="670"/>
      <c r="BP21" s="670"/>
      <c r="BQ21" s="670"/>
      <c r="BR21" s="670"/>
      <c r="BS21" s="670"/>
      <c r="BT21" s="670"/>
      <c r="BU21" s="670"/>
      <c r="BV21" s="670"/>
      <c r="BW21" s="670"/>
      <c r="BX21" s="670"/>
      <c r="BY21" s="670"/>
      <c r="BZ21" s="670"/>
      <c r="CA21" s="670"/>
      <c r="CB21" s="670"/>
      <c r="CC21" s="257"/>
      <c r="CD21" s="257"/>
      <c r="CE21" s="257"/>
      <c r="CF21" s="257"/>
      <c r="CG21" s="257"/>
      <c r="CH21" s="233"/>
      <c r="CI21" s="259"/>
      <c r="CJ21" s="259"/>
    </row>
    <row r="22" spans="1:88" s="254" customFormat="1" ht="3" customHeight="1">
      <c r="A22" s="249"/>
      <c r="B22" s="249"/>
      <c r="C22" s="250"/>
      <c r="D22" s="250"/>
      <c r="E22" s="840" t="s">
        <v>136</v>
      </c>
      <c r="F22" s="841"/>
      <c r="G22" s="846" t="str">
        <f>Index!C172</f>
        <v>Dlhodobé bankové úvery (461A, 46XA)</v>
      </c>
      <c r="H22" s="847"/>
      <c r="I22" s="847"/>
      <c r="J22" s="847"/>
      <c r="K22" s="847"/>
      <c r="L22" s="847"/>
      <c r="M22" s="847"/>
      <c r="N22" s="847"/>
      <c r="O22" s="847"/>
      <c r="P22" s="847"/>
      <c r="Q22" s="847"/>
      <c r="R22" s="847"/>
      <c r="S22" s="847"/>
      <c r="T22" s="847"/>
      <c r="U22" s="847"/>
      <c r="V22" s="847"/>
      <c r="W22" s="847"/>
      <c r="X22" s="847"/>
      <c r="Y22" s="847"/>
      <c r="Z22" s="847"/>
      <c r="AA22" s="847"/>
      <c r="AB22" s="847"/>
      <c r="AC22" s="847"/>
      <c r="AD22" s="847"/>
      <c r="AE22" s="847"/>
      <c r="AF22" s="847"/>
      <c r="AG22" s="847"/>
      <c r="AH22" s="847"/>
      <c r="AI22" s="847"/>
      <c r="AJ22" s="848"/>
      <c r="AK22" s="819" t="s">
        <v>252</v>
      </c>
      <c r="AL22" s="819"/>
      <c r="AM22" s="819"/>
      <c r="AN22" s="310"/>
      <c r="AO22" s="312"/>
      <c r="AP22" s="312"/>
      <c r="AQ22" s="312"/>
      <c r="AR22" s="312"/>
      <c r="AS22" s="312"/>
      <c r="AT22" s="312"/>
      <c r="AU22" s="312"/>
      <c r="AV22" s="312"/>
      <c r="AW22" s="312"/>
      <c r="AX22" s="312"/>
      <c r="AY22" s="312"/>
      <c r="AZ22" s="312"/>
      <c r="BA22" s="312"/>
      <c r="BB22" s="312"/>
      <c r="BC22" s="312"/>
      <c r="BD22" s="312"/>
      <c r="BE22" s="251"/>
      <c r="BF22" s="251"/>
      <c r="BG22" s="251"/>
      <c r="BH22" s="251"/>
      <c r="BI22" s="251"/>
      <c r="BJ22" s="251"/>
      <c r="BK22" s="251"/>
      <c r="BL22" s="714"/>
      <c r="BM22" s="714"/>
      <c r="BN22" s="714"/>
      <c r="BO22" s="714"/>
      <c r="BP22" s="714"/>
      <c r="BQ22" s="714"/>
      <c r="BR22" s="714"/>
      <c r="BS22" s="714"/>
      <c r="BT22" s="714"/>
      <c r="BU22" s="714"/>
      <c r="BV22" s="714"/>
      <c r="BW22" s="714"/>
      <c r="BX22" s="714"/>
      <c r="BY22" s="714"/>
      <c r="BZ22" s="714"/>
      <c r="CA22" s="714"/>
      <c r="CB22" s="714"/>
      <c r="CC22" s="251"/>
      <c r="CD22" s="251"/>
      <c r="CE22" s="251"/>
      <c r="CF22" s="251"/>
      <c r="CG22" s="251"/>
      <c r="CH22" s="252"/>
      <c r="CI22" s="253"/>
      <c r="CJ22" s="253"/>
    </row>
    <row r="23" spans="1:88" s="254" customFormat="1" ht="3" customHeight="1">
      <c r="A23" s="249"/>
      <c r="B23" s="249"/>
      <c r="C23" s="249"/>
      <c r="D23" s="249"/>
      <c r="E23" s="842"/>
      <c r="F23" s="843"/>
      <c r="G23" s="849"/>
      <c r="H23" s="850"/>
      <c r="I23" s="850"/>
      <c r="J23" s="850"/>
      <c r="K23" s="850"/>
      <c r="L23" s="850"/>
      <c r="M23" s="850"/>
      <c r="N23" s="850"/>
      <c r="O23" s="850"/>
      <c r="P23" s="850"/>
      <c r="Q23" s="850"/>
      <c r="R23" s="850"/>
      <c r="S23" s="850"/>
      <c r="T23" s="850"/>
      <c r="U23" s="850"/>
      <c r="V23" s="850"/>
      <c r="W23" s="850"/>
      <c r="X23" s="850"/>
      <c r="Y23" s="850"/>
      <c r="Z23" s="850"/>
      <c r="AA23" s="850"/>
      <c r="AB23" s="850"/>
      <c r="AC23" s="850"/>
      <c r="AD23" s="850"/>
      <c r="AE23" s="850"/>
      <c r="AF23" s="850"/>
      <c r="AG23" s="850"/>
      <c r="AH23" s="850"/>
      <c r="AI23" s="850"/>
      <c r="AJ23" s="851"/>
      <c r="AK23" s="819"/>
      <c r="AL23" s="819"/>
      <c r="AM23" s="819"/>
      <c r="AN23" s="313"/>
      <c r="AO23" s="380"/>
      <c r="AP23" s="380"/>
      <c r="AQ23" s="380"/>
      <c r="AR23" s="379"/>
      <c r="AS23" s="377"/>
      <c r="AT23" s="377"/>
      <c r="AU23" s="377"/>
      <c r="AV23" s="377"/>
      <c r="AW23" s="377"/>
      <c r="AX23" s="378"/>
      <c r="AY23" s="829"/>
      <c r="AZ23" s="829"/>
      <c r="BA23" s="829"/>
      <c r="BB23" s="829"/>
      <c r="BC23" s="829"/>
      <c r="BD23" s="829"/>
      <c r="BE23" s="378"/>
      <c r="BF23" s="799"/>
      <c r="BG23" s="799"/>
      <c r="BH23" s="799"/>
      <c r="BI23" s="799"/>
      <c r="BJ23" s="799"/>
      <c r="BK23" s="729"/>
      <c r="BL23" s="672"/>
      <c r="BM23" s="673"/>
      <c r="BN23" s="673"/>
      <c r="BO23" s="673"/>
      <c r="BP23" s="379"/>
      <c r="BQ23" s="829"/>
      <c r="BR23" s="829"/>
      <c r="BS23" s="829"/>
      <c r="BT23" s="829"/>
      <c r="BU23" s="829"/>
      <c r="BV23" s="830"/>
      <c r="BW23" s="799"/>
      <c r="BX23" s="799"/>
      <c r="BY23" s="799"/>
      <c r="BZ23" s="799"/>
      <c r="CA23" s="799"/>
      <c r="CB23" s="831"/>
      <c r="CC23" s="799"/>
      <c r="CD23" s="799"/>
      <c r="CE23" s="799"/>
      <c r="CF23" s="799"/>
      <c r="CG23" s="799"/>
      <c r="CH23" s="255"/>
      <c r="CI23" s="253"/>
      <c r="CJ23" s="253"/>
    </row>
    <row r="24" spans="1:88" s="256" customFormat="1" ht="15" customHeight="1">
      <c r="A24" s="249"/>
      <c r="B24" s="249"/>
      <c r="C24" s="249"/>
      <c r="E24" s="842"/>
      <c r="F24" s="843"/>
      <c r="G24" s="849"/>
      <c r="H24" s="850"/>
      <c r="I24" s="850"/>
      <c r="J24" s="850"/>
      <c r="K24" s="850"/>
      <c r="L24" s="850"/>
      <c r="M24" s="850"/>
      <c r="N24" s="850"/>
      <c r="O24" s="850"/>
      <c r="P24" s="850"/>
      <c r="Q24" s="850"/>
      <c r="R24" s="850"/>
      <c r="S24" s="850"/>
      <c r="T24" s="850"/>
      <c r="U24" s="850"/>
      <c r="V24" s="850"/>
      <c r="W24" s="850"/>
      <c r="X24" s="850"/>
      <c r="Y24" s="850"/>
      <c r="Z24" s="850"/>
      <c r="AA24" s="850"/>
      <c r="AB24" s="850"/>
      <c r="AC24" s="850"/>
      <c r="AD24" s="850"/>
      <c r="AE24" s="850"/>
      <c r="AF24" s="850"/>
      <c r="AG24" s="850"/>
      <c r="AH24" s="850"/>
      <c r="AI24" s="850"/>
      <c r="AJ24" s="851"/>
      <c r="AK24" s="819"/>
      <c r="AL24" s="819"/>
      <c r="AM24" s="819"/>
      <c r="AN24" s="313"/>
      <c r="AO24" s="376" t="str">
        <f>IF(LEN(VLOOKUP(AK22,suvaha!$D$92:$H$158,2,FALSE))&lt;11,"",LEFT(RIGHT(VLOOKUP(AK22,suvaha!$D$92:$H$158,2,FALSE),11),1))</f>
        <v/>
      </c>
      <c r="AP24" s="202"/>
      <c r="AQ24" s="376" t="str">
        <f>IF(LEN(VLOOKUP(AK22,suvaha!$D$92:$H$158,2,FALSE))&lt;10,"",LEFT(RIGHT(VLOOKUP(AK22,suvaha!$D$92:$H$158,2,FALSE),10),1))</f>
        <v/>
      </c>
      <c r="AR24" s="378"/>
      <c r="AS24" s="376" t="str">
        <f>IF(LEN(VLOOKUP(AK22,suvaha!$D$92:$H$158,2,FALSE))&lt;9,"",LEFT(RIGHT(VLOOKUP(AK22,suvaha!$D$92:$H$158,2,FALSE),9),1))</f>
        <v/>
      </c>
      <c r="AT24" s="202"/>
      <c r="AU24" s="376" t="str">
        <f>IF(LEN(VLOOKUP(AK22,suvaha!$D$92:$H$158,2,FALSE))&lt;8,"",LEFT(RIGHT(VLOOKUP(AK22,suvaha!$D$92:$H$158,2,FALSE),8),1))</f>
        <v/>
      </c>
      <c r="AV24" s="378"/>
      <c r="AW24" s="376" t="str">
        <f>IF(LEN(VLOOKUP(AK22,suvaha!$D$92:$H$158,2,FALSE))&lt;7,"",LEFT(RIGHT(VLOOKUP(AK22,suvaha!$D$92:$H$158,2,FALSE),7),1))</f>
        <v>2</v>
      </c>
      <c r="AX24" s="378"/>
      <c r="AY24" s="376" t="str">
        <f>IF(LEN(VLOOKUP(AK22,suvaha!$D$92:$H$158,2,FALSE))&lt;6,"",LEFT(RIGHT(VLOOKUP(AK22,suvaha!$D$92:$H$158,2,FALSE),6),1))</f>
        <v>6</v>
      </c>
      <c r="AZ24" s="202"/>
      <c r="BA24" s="794" t="str">
        <f>IF(LEN(VLOOKUP(AK22,suvaha!$D$92:$H$158,2,FALSE))&lt;5,"",LEFT(RIGHT(VLOOKUP(AK22,suvaha!$D$92:$H$158,2,FALSE),5),1))</f>
        <v>2</v>
      </c>
      <c r="BB24" s="794" t="e">
        <f>IF(LEN(#REF!)&lt;5,"",LEFT(RIGHT(#REF!,5),1))</f>
        <v>#REF!</v>
      </c>
      <c r="BC24" s="378"/>
      <c r="BD24" s="376" t="str">
        <f>IF(LEN(VLOOKUP(AK22,suvaha!$D$92:$H$158,2,FALSE))&lt;4,"",LEFT(RIGHT(VLOOKUP(AK22,suvaha!$D$92:$H$158,2,FALSE),4),1))</f>
        <v>7</v>
      </c>
      <c r="BE24" s="378"/>
      <c r="BF24" s="376" t="str">
        <f>IF(LEN(VLOOKUP(AK22,suvaha!$D$92:$H$158,2,FALSE))&lt;3,"",LEFT(RIGHT(VLOOKUP(AK22,suvaha!$D$92:$H$158,2,FALSE),3),1))</f>
        <v>4</v>
      </c>
      <c r="BG24" s="378"/>
      <c r="BH24" s="376" t="str">
        <f>IF(LEN(VLOOKUP(AK22,suvaha!$D$92:$H$158,2,FALSE))&lt;2,"",LEFT(RIGHT(VLOOKUP(AK22,suvaha!$D$92:$H$158,2,FALSE),2),1))</f>
        <v>8</v>
      </c>
      <c r="BI24" s="378"/>
      <c r="BJ24" s="376" t="str">
        <f>IF(VLOOKUP(AK22,suvaha!$D$92:$H$158,2,FALSE)=0,"",IF(LEN(VLOOKUP(AK22,suvaha!$D$92:$H$158,2,FALSE))&lt;1,"",LEFT(RIGHT(VLOOKUP(AK22,suvaha!$D$92:$H$158,2,FALSE),1),1)))</f>
        <v>0</v>
      </c>
      <c r="BK24" s="729"/>
      <c r="BL24" s="672"/>
      <c r="BM24" s="376" t="str">
        <f>IF(LEN(VLOOKUP(AK22,suvaha!$D$92:$H$158,4,FALSE))&lt;11,"",LEFT(RIGHT(VLOOKUP(AK22,suvaha!$D$92:$H$158,4,FALSE),11),1))</f>
        <v/>
      </c>
      <c r="BN24" s="202"/>
      <c r="BO24" s="376" t="str">
        <f>IF(LEN(VLOOKUP(AK22,suvaha!$D$92:$H$158,4,FALSE))&lt;10,"",LEFT(RIGHT(VLOOKUP(AK22,suvaha!$D$92:$H$158,4,FALSE),10),1))</f>
        <v/>
      </c>
      <c r="BP24" s="378"/>
      <c r="BQ24" s="376" t="str">
        <f>IF(LEN(VLOOKUP(AK22,suvaha!$D$92:$H$158,4,FALSE))&lt;9,"",LEFT(RIGHT(VLOOKUP(AK22,suvaha!$D$92:$H$158,4,FALSE),9),1))</f>
        <v/>
      </c>
      <c r="BR24" s="202"/>
      <c r="BS24" s="376" t="str">
        <f>IF(LEN(VLOOKUP(AK22,suvaha!$D$92:$H$158,4,FALSE))&lt;8,"",LEFT(RIGHT(VLOOKUP(AK22,suvaha!$D$92:$H$158,4,FALSE),8),1))</f>
        <v/>
      </c>
      <c r="BT24" s="378"/>
      <c r="BU24" s="376" t="str">
        <f>IF(LEN(VLOOKUP(AK22,suvaha!$D$92:$H$158,4,FALSE))&lt;7,"",LEFT(RIGHT(VLOOKUP(AK22,suvaha!$D$92:$H$158,4,FALSE),7),1))</f>
        <v/>
      </c>
      <c r="BV24" s="830"/>
      <c r="BW24" s="376" t="str">
        <f>IF(LEN(VLOOKUP(AK22,suvaha!$D$92:$H$158,4,FALSE))&lt;6,"",LEFT(RIGHT(VLOOKUP(AK22,suvaha!$D$92:$H$158,4,FALSE),6),1))</f>
        <v/>
      </c>
      <c r="BX24" s="378"/>
      <c r="BY24" s="376" t="str">
        <f>IF(LEN(VLOOKUP(AK22,suvaha!$D$92:$H$158,4,FALSE))&lt;5,"",LEFT(RIGHT(VLOOKUP(AK22,suvaha!$D$92:$H$158,4,FALSE),5),1))</f>
        <v/>
      </c>
      <c r="BZ24" s="378"/>
      <c r="CA24" s="376" t="str">
        <f>IF(LEN(VLOOKUP(AK22,suvaha!$D$92:$H$158,4,FALSE))&lt;4,"",LEFT(RIGHT(VLOOKUP(AK22,suvaha!$D$92:$H$158,4,FALSE),4),1))</f>
        <v/>
      </c>
      <c r="CB24" s="831"/>
      <c r="CC24" s="376" t="str">
        <f>IF(LEN(VLOOKUP(AK22,suvaha!$D$92:$H$158,4,FALSE))&lt;3,"",LEFT(RIGHT(VLOOKUP(AK22,suvaha!$D$92:$H$158,4,FALSE),3),1))</f>
        <v/>
      </c>
      <c r="CD24" s="378"/>
      <c r="CE24" s="376" t="str">
        <f>IF(LEN(VLOOKUP(AK22,suvaha!$D$92:$H$158,4,FALSE))&lt;2,"",LEFT(RIGHT(VLOOKUP(AK22,suvaha!$D$92:$H$158,4,FALSE),2),1))</f>
        <v/>
      </c>
      <c r="CF24" s="378"/>
      <c r="CG24" s="376" t="str">
        <f>IF(VLOOKUP(AK22,suvaha!$D$92:$H$158,4,FALSE)=0,"",IF(LEN(VLOOKUP(AK22,suvaha!$D$92:$H$158,4,FALSE))&lt;1,"",LEFT(RIGHT(VLOOKUP(AK22,suvaha!$D$92:$H$158,4,FALSE),1),1)))</f>
        <v/>
      </c>
      <c r="CH24" s="255"/>
      <c r="CI24" s="249"/>
      <c r="CJ24" s="249"/>
    </row>
    <row r="25" spans="1:88" s="256" customFormat="1" ht="3" customHeight="1">
      <c r="A25" s="249"/>
      <c r="B25" s="249"/>
      <c r="C25" s="249"/>
      <c r="E25" s="844"/>
      <c r="F25" s="845"/>
      <c r="G25" s="852"/>
      <c r="H25" s="853"/>
      <c r="I25" s="853"/>
      <c r="J25" s="853"/>
      <c r="K25" s="853"/>
      <c r="L25" s="853"/>
      <c r="M25" s="853"/>
      <c r="N25" s="853"/>
      <c r="O25" s="853"/>
      <c r="P25" s="853"/>
      <c r="Q25" s="853"/>
      <c r="R25" s="853"/>
      <c r="S25" s="853"/>
      <c r="T25" s="853"/>
      <c r="U25" s="853"/>
      <c r="V25" s="853"/>
      <c r="W25" s="853"/>
      <c r="X25" s="853"/>
      <c r="Y25" s="853"/>
      <c r="Z25" s="853"/>
      <c r="AA25" s="853"/>
      <c r="AB25" s="853"/>
      <c r="AC25" s="853"/>
      <c r="AD25" s="853"/>
      <c r="AE25" s="853"/>
      <c r="AF25" s="853"/>
      <c r="AG25" s="853"/>
      <c r="AH25" s="853"/>
      <c r="AI25" s="853"/>
      <c r="AJ25" s="854"/>
      <c r="AK25" s="819"/>
      <c r="AL25" s="819"/>
      <c r="AM25" s="819"/>
      <c r="AN25" s="309"/>
      <c r="AO25" s="311"/>
      <c r="AP25" s="311"/>
      <c r="AQ25" s="311"/>
      <c r="AR25" s="311"/>
      <c r="AS25" s="311"/>
      <c r="AT25" s="311"/>
      <c r="AU25" s="311"/>
      <c r="AV25" s="311"/>
      <c r="AW25" s="311"/>
      <c r="AX25" s="311"/>
      <c r="AY25" s="311"/>
      <c r="AZ25" s="311"/>
      <c r="BA25" s="311"/>
      <c r="BB25" s="311"/>
      <c r="BC25" s="311"/>
      <c r="BD25" s="311"/>
      <c r="BE25" s="257"/>
      <c r="BF25" s="257"/>
      <c r="BG25" s="257"/>
      <c r="BH25" s="257"/>
      <c r="BI25" s="257"/>
      <c r="BJ25" s="257"/>
      <c r="BK25" s="257"/>
      <c r="BL25" s="670"/>
      <c r="BM25" s="670"/>
      <c r="BN25" s="670"/>
      <c r="BO25" s="670"/>
      <c r="BP25" s="670"/>
      <c r="BQ25" s="670"/>
      <c r="BR25" s="670"/>
      <c r="BS25" s="670"/>
      <c r="BT25" s="670"/>
      <c r="BU25" s="670"/>
      <c r="BV25" s="670"/>
      <c r="BW25" s="670"/>
      <c r="BX25" s="670"/>
      <c r="BY25" s="670"/>
      <c r="BZ25" s="670"/>
      <c r="CA25" s="670"/>
      <c r="CB25" s="670"/>
      <c r="CC25" s="257"/>
      <c r="CD25" s="257"/>
      <c r="CE25" s="257"/>
      <c r="CF25" s="257"/>
      <c r="CG25" s="257"/>
      <c r="CH25" s="258"/>
      <c r="CI25" s="249"/>
      <c r="CJ25" s="249"/>
    </row>
    <row r="26" spans="1:88" s="254" customFormat="1" ht="3" customHeight="1">
      <c r="A26" s="249"/>
      <c r="B26" s="249"/>
      <c r="C26" s="250"/>
      <c r="D26" s="250"/>
      <c r="E26" s="800" t="s">
        <v>162</v>
      </c>
      <c r="F26" s="800"/>
      <c r="G26" s="797" t="str">
        <f>Index!C173</f>
        <v>Krátkodobé záväzky súčet (r. 123 + r. 127 až r. 135)</v>
      </c>
      <c r="H26" s="797"/>
      <c r="I26" s="797"/>
      <c r="J26" s="797"/>
      <c r="K26" s="797"/>
      <c r="L26" s="797"/>
      <c r="M26" s="797"/>
      <c r="N26" s="797"/>
      <c r="O26" s="797"/>
      <c r="P26" s="797"/>
      <c r="Q26" s="797"/>
      <c r="R26" s="797"/>
      <c r="S26" s="797"/>
      <c r="T26" s="797"/>
      <c r="U26" s="797"/>
      <c r="V26" s="797"/>
      <c r="W26" s="797"/>
      <c r="X26" s="797"/>
      <c r="Y26" s="797"/>
      <c r="Z26" s="797"/>
      <c r="AA26" s="797"/>
      <c r="AB26" s="797"/>
      <c r="AC26" s="797"/>
      <c r="AD26" s="797"/>
      <c r="AE26" s="797"/>
      <c r="AF26" s="797"/>
      <c r="AG26" s="797"/>
      <c r="AH26" s="797"/>
      <c r="AI26" s="797"/>
      <c r="AJ26" s="797"/>
      <c r="AK26" s="798" t="s">
        <v>253</v>
      </c>
      <c r="AL26" s="798"/>
      <c r="AM26" s="798"/>
      <c r="AN26" s="310"/>
      <c r="AO26" s="312"/>
      <c r="AP26" s="312"/>
      <c r="AQ26" s="312"/>
      <c r="AR26" s="312"/>
      <c r="AS26" s="312"/>
      <c r="AT26" s="312"/>
      <c r="AU26" s="312"/>
      <c r="AV26" s="312"/>
      <c r="AW26" s="312"/>
      <c r="AX26" s="312"/>
      <c r="AY26" s="312"/>
      <c r="AZ26" s="312"/>
      <c r="BA26" s="312"/>
      <c r="BB26" s="312"/>
      <c r="BC26" s="312"/>
      <c r="BD26" s="312"/>
      <c r="BE26" s="251"/>
      <c r="BF26" s="251"/>
      <c r="BG26" s="251"/>
      <c r="BH26" s="251"/>
      <c r="BI26" s="251"/>
      <c r="BJ26" s="251"/>
      <c r="BK26" s="251"/>
      <c r="BL26" s="714"/>
      <c r="BM26" s="714"/>
      <c r="BN26" s="714"/>
      <c r="BO26" s="714"/>
      <c r="BP26" s="714"/>
      <c r="BQ26" s="714"/>
      <c r="BR26" s="714"/>
      <c r="BS26" s="714"/>
      <c r="BT26" s="714"/>
      <c r="BU26" s="714"/>
      <c r="BV26" s="714"/>
      <c r="BW26" s="714"/>
      <c r="BX26" s="714"/>
      <c r="BY26" s="714"/>
      <c r="BZ26" s="714"/>
      <c r="CA26" s="714"/>
      <c r="CB26" s="714"/>
      <c r="CC26" s="251"/>
      <c r="CD26" s="251"/>
      <c r="CE26" s="251"/>
      <c r="CF26" s="251"/>
      <c r="CG26" s="251"/>
      <c r="CH26" s="252"/>
      <c r="CI26" s="253"/>
      <c r="CJ26" s="253"/>
    </row>
    <row r="27" spans="1:88" s="254" customFormat="1" ht="3" customHeight="1">
      <c r="A27" s="249"/>
      <c r="B27" s="249"/>
      <c r="C27" s="249"/>
      <c r="D27" s="249"/>
      <c r="E27" s="800"/>
      <c r="F27" s="800"/>
      <c r="G27" s="797"/>
      <c r="H27" s="797"/>
      <c r="I27" s="797"/>
      <c r="J27" s="797"/>
      <c r="K27" s="797"/>
      <c r="L27" s="797"/>
      <c r="M27" s="797"/>
      <c r="N27" s="797"/>
      <c r="O27" s="797"/>
      <c r="P27" s="797"/>
      <c r="Q27" s="797"/>
      <c r="R27" s="797"/>
      <c r="S27" s="797"/>
      <c r="T27" s="797"/>
      <c r="U27" s="797"/>
      <c r="V27" s="797"/>
      <c r="W27" s="797"/>
      <c r="X27" s="797"/>
      <c r="Y27" s="797"/>
      <c r="Z27" s="797"/>
      <c r="AA27" s="797"/>
      <c r="AB27" s="797"/>
      <c r="AC27" s="797"/>
      <c r="AD27" s="797"/>
      <c r="AE27" s="797"/>
      <c r="AF27" s="797"/>
      <c r="AG27" s="797"/>
      <c r="AH27" s="797"/>
      <c r="AI27" s="797"/>
      <c r="AJ27" s="797"/>
      <c r="AK27" s="798"/>
      <c r="AL27" s="798"/>
      <c r="AM27" s="798"/>
      <c r="AN27" s="313"/>
      <c r="AO27" s="380"/>
      <c r="AP27" s="380"/>
      <c r="AQ27" s="380"/>
      <c r="AR27" s="379"/>
      <c r="AS27" s="377"/>
      <c r="AT27" s="377"/>
      <c r="AU27" s="377"/>
      <c r="AV27" s="377"/>
      <c r="AW27" s="377"/>
      <c r="AX27" s="378"/>
      <c r="AY27" s="829"/>
      <c r="AZ27" s="829"/>
      <c r="BA27" s="829"/>
      <c r="BB27" s="829"/>
      <c r="BC27" s="829"/>
      <c r="BD27" s="829"/>
      <c r="BE27" s="378"/>
      <c r="BF27" s="799"/>
      <c r="BG27" s="799"/>
      <c r="BH27" s="799"/>
      <c r="BI27" s="799"/>
      <c r="BJ27" s="799"/>
      <c r="BK27" s="729"/>
      <c r="BL27" s="672"/>
      <c r="BM27" s="673"/>
      <c r="BN27" s="673"/>
      <c r="BO27" s="673"/>
      <c r="BP27" s="379"/>
      <c r="BQ27" s="829"/>
      <c r="BR27" s="829"/>
      <c r="BS27" s="829"/>
      <c r="BT27" s="829"/>
      <c r="BU27" s="829"/>
      <c r="BV27" s="830"/>
      <c r="BW27" s="799"/>
      <c r="BX27" s="799"/>
      <c r="BY27" s="799"/>
      <c r="BZ27" s="799"/>
      <c r="CA27" s="799"/>
      <c r="CB27" s="831"/>
      <c r="CC27" s="799"/>
      <c r="CD27" s="799"/>
      <c r="CE27" s="799"/>
      <c r="CF27" s="799"/>
      <c r="CG27" s="799"/>
      <c r="CH27" s="255"/>
      <c r="CI27" s="253"/>
      <c r="CJ27" s="253"/>
    </row>
    <row r="28" spans="1:88" s="256" customFormat="1" ht="15" customHeight="1">
      <c r="A28" s="249"/>
      <c r="B28" s="249"/>
      <c r="C28" s="249"/>
      <c r="E28" s="800"/>
      <c r="F28" s="800"/>
      <c r="G28" s="797"/>
      <c r="H28" s="797"/>
      <c r="I28" s="797"/>
      <c r="J28" s="797"/>
      <c r="K28" s="797"/>
      <c r="L28" s="797"/>
      <c r="M28" s="797"/>
      <c r="N28" s="797"/>
      <c r="O28" s="797"/>
      <c r="P28" s="797"/>
      <c r="Q28" s="797"/>
      <c r="R28" s="797"/>
      <c r="S28" s="797"/>
      <c r="T28" s="797"/>
      <c r="U28" s="797"/>
      <c r="V28" s="797"/>
      <c r="W28" s="797"/>
      <c r="X28" s="797"/>
      <c r="Y28" s="797"/>
      <c r="Z28" s="797"/>
      <c r="AA28" s="797"/>
      <c r="AB28" s="797"/>
      <c r="AC28" s="797"/>
      <c r="AD28" s="797"/>
      <c r="AE28" s="797"/>
      <c r="AF28" s="797"/>
      <c r="AG28" s="797"/>
      <c r="AH28" s="797"/>
      <c r="AI28" s="797"/>
      <c r="AJ28" s="797"/>
      <c r="AK28" s="798"/>
      <c r="AL28" s="798"/>
      <c r="AM28" s="798"/>
      <c r="AN28" s="313"/>
      <c r="AO28" s="376" t="str">
        <f>IF(LEN(VLOOKUP(AK26,suvaha!$D$92:$H$158,2,FALSE))&lt;11,"",LEFT(RIGHT(VLOOKUP(AK26,suvaha!$D$92:$H$158,2,FALSE),11),1))</f>
        <v/>
      </c>
      <c r="AP28" s="202"/>
      <c r="AQ28" s="376" t="str">
        <f>IF(LEN(VLOOKUP(AK26,suvaha!$D$92:$H$158,2,FALSE))&lt;10,"",LEFT(RIGHT(VLOOKUP(AK26,suvaha!$D$92:$H$158,2,FALSE),10),1))</f>
        <v/>
      </c>
      <c r="AR28" s="378"/>
      <c r="AS28" s="376" t="str">
        <f>IF(LEN(VLOOKUP(AK26,suvaha!$D$92:$H$158,2,FALSE))&lt;9,"",LEFT(RIGHT(VLOOKUP(AK26,suvaha!$D$92:$H$158,2,FALSE),9),1))</f>
        <v>2</v>
      </c>
      <c r="AT28" s="202"/>
      <c r="AU28" s="376" t="str">
        <f>IF(LEN(VLOOKUP(AK26,suvaha!$D$92:$H$158,2,FALSE))&lt;8,"",LEFT(RIGHT(VLOOKUP(AK26,suvaha!$D$92:$H$158,2,FALSE),8),1))</f>
        <v>3</v>
      </c>
      <c r="AV28" s="378"/>
      <c r="AW28" s="376" t="str">
        <f>IF(LEN(VLOOKUP(AK26,suvaha!$D$92:$H$158,2,FALSE))&lt;7,"",LEFT(RIGHT(VLOOKUP(AK26,suvaha!$D$92:$H$158,2,FALSE),7),1))</f>
        <v>1</v>
      </c>
      <c r="AX28" s="378"/>
      <c r="AY28" s="376" t="str">
        <f>IF(LEN(VLOOKUP(AK26,suvaha!$D$92:$H$158,2,FALSE))&lt;6,"",LEFT(RIGHT(VLOOKUP(AK26,suvaha!$D$92:$H$158,2,FALSE),6),1))</f>
        <v>4</v>
      </c>
      <c r="AZ28" s="202"/>
      <c r="BA28" s="794" t="str">
        <f>IF(LEN(VLOOKUP(AK26,suvaha!$D$92:$H$158,2,FALSE))&lt;5,"",LEFT(RIGHT(VLOOKUP(AK26,suvaha!$D$92:$H$158,2,FALSE),5),1))</f>
        <v>9</v>
      </c>
      <c r="BB28" s="794" t="e">
        <f>IF(LEN(#REF!)&lt;5,"",LEFT(RIGHT(#REF!,5),1))</f>
        <v>#REF!</v>
      </c>
      <c r="BC28" s="378"/>
      <c r="BD28" s="376" t="str">
        <f>IF(LEN(VLOOKUP(AK26,suvaha!$D$92:$H$158,2,FALSE))&lt;4,"",LEFT(RIGHT(VLOOKUP(AK26,suvaha!$D$92:$H$158,2,FALSE),4),1))</f>
        <v>2</v>
      </c>
      <c r="BE28" s="378"/>
      <c r="BF28" s="376" t="str">
        <f>IF(LEN(VLOOKUP(AK26,suvaha!$D$92:$H$158,2,FALSE))&lt;3,"",LEFT(RIGHT(VLOOKUP(AK26,suvaha!$D$92:$H$158,2,FALSE),3),1))</f>
        <v>1</v>
      </c>
      <c r="BG28" s="378"/>
      <c r="BH28" s="376" t="str">
        <f>IF(LEN(VLOOKUP(AK26,suvaha!$D$92:$H$158,2,FALSE))&lt;2,"",LEFT(RIGHT(VLOOKUP(AK26,suvaha!$D$92:$H$158,2,FALSE),2),1))</f>
        <v>5</v>
      </c>
      <c r="BI28" s="378"/>
      <c r="BJ28" s="376" t="str">
        <f>IF(VLOOKUP(AK26,suvaha!$D$92:$H$158,2,FALSE)=0,"",IF(LEN(VLOOKUP(AK26,suvaha!$D$92:$H$158,2,FALSE))&lt;1,"",LEFT(RIGHT(VLOOKUP(AK26,suvaha!$D$92:$H$158,2,FALSE),1),1)))</f>
        <v>2</v>
      </c>
      <c r="BK28" s="729"/>
      <c r="BL28" s="672"/>
      <c r="BM28" s="376" t="str">
        <f>IF(LEN(VLOOKUP(AK26,suvaha!$D$92:$H$158,4,FALSE))&lt;11,"",LEFT(RIGHT(VLOOKUP(AK26,suvaha!$D$92:$H$158,4,FALSE),11),1))</f>
        <v/>
      </c>
      <c r="BN28" s="202"/>
      <c r="BO28" s="376" t="str">
        <f>IF(LEN(VLOOKUP(AK26,suvaha!$D$92:$H$158,4,FALSE))&lt;10,"",LEFT(RIGHT(VLOOKUP(AK26,suvaha!$D$92:$H$158,4,FALSE),10),1))</f>
        <v/>
      </c>
      <c r="BP28" s="378"/>
      <c r="BQ28" s="376" t="str">
        <f>IF(LEN(VLOOKUP(AK26,suvaha!$D$92:$H$158,4,FALSE))&lt;9,"",LEFT(RIGHT(VLOOKUP(AK26,suvaha!$D$92:$H$158,4,FALSE),9),1))</f>
        <v/>
      </c>
      <c r="BR28" s="202"/>
      <c r="BS28" s="376" t="str">
        <f>IF(LEN(VLOOKUP(AK26,suvaha!$D$92:$H$158,4,FALSE))&lt;8,"",LEFT(RIGHT(VLOOKUP(AK26,suvaha!$D$92:$H$158,4,FALSE),8),1))</f>
        <v>9</v>
      </c>
      <c r="BT28" s="378"/>
      <c r="BU28" s="376" t="str">
        <f>IF(LEN(VLOOKUP(AK26,suvaha!$D$92:$H$158,4,FALSE))&lt;7,"",LEFT(RIGHT(VLOOKUP(AK26,suvaha!$D$92:$H$158,4,FALSE),7),1))</f>
        <v>6</v>
      </c>
      <c r="BV28" s="830"/>
      <c r="BW28" s="376" t="str">
        <f>IF(LEN(VLOOKUP(AK26,suvaha!$D$92:$H$158,4,FALSE))&lt;6,"",LEFT(RIGHT(VLOOKUP(AK26,suvaha!$D$92:$H$158,4,FALSE),6),1))</f>
        <v>3</v>
      </c>
      <c r="BX28" s="378"/>
      <c r="BY28" s="376" t="str">
        <f>IF(LEN(VLOOKUP(AK26,suvaha!$D$92:$H$158,4,FALSE))&lt;5,"",LEFT(RIGHT(VLOOKUP(AK26,suvaha!$D$92:$H$158,4,FALSE),5),1))</f>
        <v>8</v>
      </c>
      <c r="BZ28" s="378"/>
      <c r="CA28" s="376" t="str">
        <f>IF(LEN(VLOOKUP(AK26,suvaha!$D$92:$H$158,4,FALSE))&lt;4,"",LEFT(RIGHT(VLOOKUP(AK26,suvaha!$D$92:$H$158,4,FALSE),4),1))</f>
        <v>3</v>
      </c>
      <c r="CB28" s="831"/>
      <c r="CC28" s="376" t="str">
        <f>IF(LEN(VLOOKUP(AK26,suvaha!$D$92:$H$158,4,FALSE))&lt;3,"",LEFT(RIGHT(VLOOKUP(AK26,suvaha!$D$92:$H$158,4,FALSE),3),1))</f>
        <v>0</v>
      </c>
      <c r="CD28" s="378"/>
      <c r="CE28" s="376" t="str">
        <f>IF(LEN(VLOOKUP(AK26,suvaha!$D$92:$H$158,4,FALSE))&lt;2,"",LEFT(RIGHT(VLOOKUP(AK26,suvaha!$D$92:$H$158,4,FALSE),2),1))</f>
        <v>3</v>
      </c>
      <c r="CF28" s="378"/>
      <c r="CG28" s="376" t="str">
        <f>IF(VLOOKUP(AK26,suvaha!$D$92:$H$158,4,FALSE)=0,"",IF(LEN(VLOOKUP(AK26,suvaha!$D$92:$H$158,4,FALSE))&lt;1,"",LEFT(RIGHT(VLOOKUP(AK26,suvaha!$D$92:$H$158,4,FALSE),1),1)))</f>
        <v>5</v>
      </c>
      <c r="CH28" s="255"/>
      <c r="CI28" s="249"/>
      <c r="CJ28" s="249"/>
    </row>
    <row r="29" spans="1:88" s="256" customFormat="1" ht="3" customHeight="1">
      <c r="A29" s="249"/>
      <c r="B29" s="249"/>
      <c r="C29" s="249"/>
      <c r="E29" s="800"/>
      <c r="F29" s="800"/>
      <c r="G29" s="797"/>
      <c r="H29" s="797"/>
      <c r="I29" s="797"/>
      <c r="J29" s="797"/>
      <c r="K29" s="797"/>
      <c r="L29" s="797"/>
      <c r="M29" s="797"/>
      <c r="N29" s="797"/>
      <c r="O29" s="797"/>
      <c r="P29" s="797"/>
      <c r="Q29" s="797"/>
      <c r="R29" s="797"/>
      <c r="S29" s="797"/>
      <c r="T29" s="797"/>
      <c r="U29" s="797"/>
      <c r="V29" s="797"/>
      <c r="W29" s="797"/>
      <c r="X29" s="797"/>
      <c r="Y29" s="797"/>
      <c r="Z29" s="797"/>
      <c r="AA29" s="797"/>
      <c r="AB29" s="797"/>
      <c r="AC29" s="797"/>
      <c r="AD29" s="797"/>
      <c r="AE29" s="797"/>
      <c r="AF29" s="797"/>
      <c r="AG29" s="797"/>
      <c r="AH29" s="797"/>
      <c r="AI29" s="797"/>
      <c r="AJ29" s="797"/>
      <c r="AK29" s="798"/>
      <c r="AL29" s="798"/>
      <c r="AM29" s="798"/>
      <c r="AN29" s="309"/>
      <c r="AO29" s="311"/>
      <c r="AP29" s="311"/>
      <c r="AQ29" s="311"/>
      <c r="AR29" s="311"/>
      <c r="AS29" s="311"/>
      <c r="AT29" s="311"/>
      <c r="AU29" s="311"/>
      <c r="AV29" s="311"/>
      <c r="AW29" s="311"/>
      <c r="AX29" s="311"/>
      <c r="AY29" s="311"/>
      <c r="AZ29" s="311"/>
      <c r="BA29" s="311"/>
      <c r="BB29" s="311"/>
      <c r="BC29" s="311"/>
      <c r="BD29" s="311"/>
      <c r="BE29" s="257"/>
      <c r="BF29" s="257"/>
      <c r="BG29" s="257"/>
      <c r="BH29" s="257"/>
      <c r="BI29" s="257"/>
      <c r="BJ29" s="257"/>
      <c r="BK29" s="257"/>
      <c r="BL29" s="670"/>
      <c r="BM29" s="670"/>
      <c r="BN29" s="670"/>
      <c r="BO29" s="670"/>
      <c r="BP29" s="670"/>
      <c r="BQ29" s="670"/>
      <c r="BR29" s="670"/>
      <c r="BS29" s="670"/>
      <c r="BT29" s="670"/>
      <c r="BU29" s="670"/>
      <c r="BV29" s="670"/>
      <c r="BW29" s="670"/>
      <c r="BX29" s="670"/>
      <c r="BY29" s="670"/>
      <c r="BZ29" s="670"/>
      <c r="CA29" s="670"/>
      <c r="CB29" s="670"/>
      <c r="CC29" s="257"/>
      <c r="CD29" s="257"/>
      <c r="CE29" s="257"/>
      <c r="CF29" s="257"/>
      <c r="CG29" s="257"/>
      <c r="CH29" s="258"/>
      <c r="CI29" s="249"/>
      <c r="CJ29" s="249"/>
    </row>
    <row r="30" spans="1:88" s="254" customFormat="1" ht="3" customHeight="1">
      <c r="A30" s="249"/>
      <c r="B30" s="249"/>
      <c r="C30" s="250"/>
      <c r="D30" s="250"/>
      <c r="E30" s="800" t="s">
        <v>1847</v>
      </c>
      <c r="F30" s="800"/>
      <c r="G30" s="797" t="str">
        <f>Index!C174</f>
        <v>Záväzky z obchodného styku súčet (r. 124 až r. 126)</v>
      </c>
      <c r="H30" s="863"/>
      <c r="I30" s="863"/>
      <c r="J30" s="863"/>
      <c r="K30" s="863"/>
      <c r="L30" s="863"/>
      <c r="M30" s="863"/>
      <c r="N30" s="863"/>
      <c r="O30" s="863"/>
      <c r="P30" s="863"/>
      <c r="Q30" s="863"/>
      <c r="R30" s="863"/>
      <c r="S30" s="863"/>
      <c r="T30" s="863"/>
      <c r="U30" s="863"/>
      <c r="V30" s="863"/>
      <c r="W30" s="863"/>
      <c r="X30" s="863"/>
      <c r="Y30" s="863"/>
      <c r="Z30" s="863"/>
      <c r="AA30" s="863"/>
      <c r="AB30" s="863"/>
      <c r="AC30" s="863"/>
      <c r="AD30" s="863"/>
      <c r="AE30" s="863"/>
      <c r="AF30" s="863"/>
      <c r="AG30" s="863"/>
      <c r="AH30" s="863"/>
      <c r="AI30" s="863"/>
      <c r="AJ30" s="863"/>
      <c r="AK30" s="798" t="s">
        <v>254</v>
      </c>
      <c r="AL30" s="798"/>
      <c r="AM30" s="798"/>
      <c r="AN30" s="310"/>
      <c r="AO30" s="312"/>
      <c r="AP30" s="312"/>
      <c r="AQ30" s="312"/>
      <c r="AR30" s="312"/>
      <c r="AS30" s="312"/>
      <c r="AT30" s="312"/>
      <c r="AU30" s="312"/>
      <c r="AV30" s="312"/>
      <c r="AW30" s="312"/>
      <c r="AX30" s="312"/>
      <c r="AY30" s="312"/>
      <c r="AZ30" s="312"/>
      <c r="BA30" s="312"/>
      <c r="BB30" s="312"/>
      <c r="BC30" s="312"/>
      <c r="BD30" s="312"/>
      <c r="BE30" s="251"/>
      <c r="BF30" s="251"/>
      <c r="BG30" s="251"/>
      <c r="BH30" s="251"/>
      <c r="BI30" s="251"/>
      <c r="BJ30" s="251"/>
      <c r="BK30" s="251"/>
      <c r="BL30" s="714"/>
      <c r="BM30" s="714"/>
      <c r="BN30" s="714"/>
      <c r="BO30" s="714"/>
      <c r="BP30" s="714"/>
      <c r="BQ30" s="714"/>
      <c r="BR30" s="714"/>
      <c r="BS30" s="714"/>
      <c r="BT30" s="714"/>
      <c r="BU30" s="714"/>
      <c r="BV30" s="714"/>
      <c r="BW30" s="714"/>
      <c r="BX30" s="714"/>
      <c r="BY30" s="714"/>
      <c r="BZ30" s="714"/>
      <c r="CA30" s="714"/>
      <c r="CB30" s="714"/>
      <c r="CC30" s="251"/>
      <c r="CD30" s="251"/>
      <c r="CE30" s="251"/>
      <c r="CF30" s="251"/>
      <c r="CG30" s="251"/>
      <c r="CH30" s="252"/>
      <c r="CI30" s="253"/>
      <c r="CJ30" s="253"/>
    </row>
    <row r="31" spans="1:88" s="254" customFormat="1" ht="3" customHeight="1">
      <c r="A31" s="249"/>
      <c r="B31" s="249"/>
      <c r="C31" s="249"/>
      <c r="D31" s="249"/>
      <c r="E31" s="800"/>
      <c r="F31" s="800"/>
      <c r="G31" s="863"/>
      <c r="H31" s="863"/>
      <c r="I31" s="863"/>
      <c r="J31" s="863"/>
      <c r="K31" s="863"/>
      <c r="L31" s="863"/>
      <c r="M31" s="863"/>
      <c r="N31" s="863"/>
      <c r="O31" s="863"/>
      <c r="P31" s="863"/>
      <c r="Q31" s="863"/>
      <c r="R31" s="863"/>
      <c r="S31" s="863"/>
      <c r="T31" s="863"/>
      <c r="U31" s="863"/>
      <c r="V31" s="863"/>
      <c r="W31" s="863"/>
      <c r="X31" s="863"/>
      <c r="Y31" s="863"/>
      <c r="Z31" s="863"/>
      <c r="AA31" s="863"/>
      <c r="AB31" s="863"/>
      <c r="AC31" s="863"/>
      <c r="AD31" s="863"/>
      <c r="AE31" s="863"/>
      <c r="AF31" s="863"/>
      <c r="AG31" s="863"/>
      <c r="AH31" s="863"/>
      <c r="AI31" s="863"/>
      <c r="AJ31" s="863"/>
      <c r="AK31" s="798"/>
      <c r="AL31" s="798"/>
      <c r="AM31" s="798"/>
      <c r="AN31" s="313"/>
      <c r="AO31" s="380"/>
      <c r="AP31" s="380"/>
      <c r="AQ31" s="380"/>
      <c r="AR31" s="379"/>
      <c r="AS31" s="377"/>
      <c r="AT31" s="377"/>
      <c r="AU31" s="377"/>
      <c r="AV31" s="377"/>
      <c r="AW31" s="377"/>
      <c r="AX31" s="378"/>
      <c r="AY31" s="829"/>
      <c r="AZ31" s="829"/>
      <c r="BA31" s="829"/>
      <c r="BB31" s="829"/>
      <c r="BC31" s="829"/>
      <c r="BD31" s="829"/>
      <c r="BE31" s="378"/>
      <c r="BF31" s="799"/>
      <c r="BG31" s="799"/>
      <c r="BH31" s="799"/>
      <c r="BI31" s="799"/>
      <c r="BJ31" s="799"/>
      <c r="BK31" s="729"/>
      <c r="BL31" s="672"/>
      <c r="BM31" s="673"/>
      <c r="BN31" s="673"/>
      <c r="BO31" s="673"/>
      <c r="BP31" s="379"/>
      <c r="BQ31" s="829"/>
      <c r="BR31" s="829"/>
      <c r="BS31" s="829"/>
      <c r="BT31" s="829"/>
      <c r="BU31" s="829"/>
      <c r="BV31" s="830"/>
      <c r="BW31" s="799"/>
      <c r="BX31" s="799"/>
      <c r="BY31" s="799"/>
      <c r="BZ31" s="799"/>
      <c r="CA31" s="799"/>
      <c r="CB31" s="831"/>
      <c r="CC31" s="799"/>
      <c r="CD31" s="799"/>
      <c r="CE31" s="799"/>
      <c r="CF31" s="799"/>
      <c r="CG31" s="799"/>
      <c r="CH31" s="255"/>
      <c r="CI31" s="253"/>
      <c r="CJ31" s="253"/>
    </row>
    <row r="32" spans="1:88" s="256" customFormat="1" ht="15" customHeight="1">
      <c r="A32" s="249"/>
      <c r="B32" s="249"/>
      <c r="C32" s="249"/>
      <c r="E32" s="800"/>
      <c r="F32" s="800"/>
      <c r="G32" s="863"/>
      <c r="H32" s="863"/>
      <c r="I32" s="863"/>
      <c r="J32" s="863"/>
      <c r="K32" s="863"/>
      <c r="L32" s="863"/>
      <c r="M32" s="863"/>
      <c r="N32" s="863"/>
      <c r="O32" s="863"/>
      <c r="P32" s="863"/>
      <c r="Q32" s="863"/>
      <c r="R32" s="863"/>
      <c r="S32" s="863"/>
      <c r="T32" s="863"/>
      <c r="U32" s="863"/>
      <c r="V32" s="863"/>
      <c r="W32" s="863"/>
      <c r="X32" s="863"/>
      <c r="Y32" s="863"/>
      <c r="Z32" s="863"/>
      <c r="AA32" s="863"/>
      <c r="AB32" s="863"/>
      <c r="AC32" s="863"/>
      <c r="AD32" s="863"/>
      <c r="AE32" s="863"/>
      <c r="AF32" s="863"/>
      <c r="AG32" s="863"/>
      <c r="AH32" s="863"/>
      <c r="AI32" s="863"/>
      <c r="AJ32" s="863"/>
      <c r="AK32" s="798"/>
      <c r="AL32" s="798"/>
      <c r="AM32" s="798"/>
      <c r="AN32" s="313"/>
      <c r="AO32" s="376" t="str">
        <f>IF(LEN(VLOOKUP(AK30,suvaha!$D$92:$H$158,2,FALSE))&lt;11,"",LEFT(RIGHT(VLOOKUP(AK30,suvaha!$D$92:$H$158,2,FALSE),11),1))</f>
        <v/>
      </c>
      <c r="AP32" s="202"/>
      <c r="AQ32" s="376" t="str">
        <f>IF(LEN(VLOOKUP(AK30,suvaha!$D$92:$H$158,2,FALSE))&lt;10,"",LEFT(RIGHT(VLOOKUP(AK30,suvaha!$D$92:$H$158,2,FALSE),10),1))</f>
        <v/>
      </c>
      <c r="AR32" s="378"/>
      <c r="AS32" s="376" t="str">
        <f>IF(LEN(VLOOKUP(AK30,suvaha!$D$92:$H$158,2,FALSE))&lt;9,"",LEFT(RIGHT(VLOOKUP(AK30,suvaha!$D$92:$H$158,2,FALSE),9),1))</f>
        <v>2</v>
      </c>
      <c r="AT32" s="202"/>
      <c r="AU32" s="376" t="str">
        <f>IF(LEN(VLOOKUP(AK30,suvaha!$D$92:$H$158,2,FALSE))&lt;8,"",LEFT(RIGHT(VLOOKUP(AK30,suvaha!$D$92:$H$158,2,FALSE),8),1))</f>
        <v>0</v>
      </c>
      <c r="AV32" s="378"/>
      <c r="AW32" s="376" t="str">
        <f>IF(LEN(VLOOKUP(AK30,suvaha!$D$92:$H$158,2,FALSE))&lt;7,"",LEFT(RIGHT(VLOOKUP(AK30,suvaha!$D$92:$H$158,2,FALSE),7),1))</f>
        <v>9</v>
      </c>
      <c r="AX32" s="378"/>
      <c r="AY32" s="376" t="str">
        <f>IF(LEN(VLOOKUP(AK30,suvaha!$D$92:$H$158,2,FALSE))&lt;6,"",LEFT(RIGHT(VLOOKUP(AK30,suvaha!$D$92:$H$158,2,FALSE),6),1))</f>
        <v>6</v>
      </c>
      <c r="AZ32" s="202"/>
      <c r="BA32" s="794" t="str">
        <f>IF(LEN(VLOOKUP(AK30,suvaha!$D$92:$H$158,2,FALSE))&lt;5,"",LEFT(RIGHT(VLOOKUP(AK30,suvaha!$D$92:$H$158,2,FALSE),5),1))</f>
        <v>4</v>
      </c>
      <c r="BB32" s="794" t="e">
        <f>IF(LEN(#REF!)&lt;5,"",LEFT(RIGHT(#REF!,5),1))</f>
        <v>#REF!</v>
      </c>
      <c r="BC32" s="378"/>
      <c r="BD32" s="376" t="str">
        <f>IF(LEN(VLOOKUP(AK30,suvaha!$D$92:$H$158,2,FALSE))&lt;4,"",LEFT(RIGHT(VLOOKUP(AK30,suvaha!$D$92:$H$158,2,FALSE),4),1))</f>
        <v>2</v>
      </c>
      <c r="BE32" s="378"/>
      <c r="BF32" s="376" t="str">
        <f>IF(LEN(VLOOKUP(AK30,suvaha!$D$92:$H$158,2,FALSE))&lt;3,"",LEFT(RIGHT(VLOOKUP(AK30,suvaha!$D$92:$H$158,2,FALSE),3),1))</f>
        <v>9</v>
      </c>
      <c r="BG32" s="378"/>
      <c r="BH32" s="376" t="str">
        <f>IF(LEN(VLOOKUP(AK30,suvaha!$D$92:$H$158,2,FALSE))&lt;2,"",LEFT(RIGHT(VLOOKUP(AK30,suvaha!$D$92:$H$158,2,FALSE),2),1))</f>
        <v>5</v>
      </c>
      <c r="BI32" s="378"/>
      <c r="BJ32" s="376" t="str">
        <f>IF(VLOOKUP(AK30,suvaha!$D$92:$H$158,2,FALSE)=0,"",IF(LEN(VLOOKUP(AK30,suvaha!$D$92:$H$158,2,FALSE))&lt;1,"",LEFT(RIGHT(VLOOKUP(AK30,suvaha!$D$92:$H$158,2,FALSE),1),1)))</f>
        <v>3</v>
      </c>
      <c r="BK32" s="729"/>
      <c r="BL32" s="672"/>
      <c r="BM32" s="376" t="str">
        <f>IF(LEN(VLOOKUP(AK30,suvaha!$D$92:$H$158,4,FALSE))&lt;11,"",LEFT(RIGHT(VLOOKUP(AK30,suvaha!$D$92:$H$158,4,FALSE),11),1))</f>
        <v/>
      </c>
      <c r="BN32" s="202"/>
      <c r="BO32" s="376" t="str">
        <f>IF(LEN(VLOOKUP(AK30,suvaha!$D$92:$H$158,4,FALSE))&lt;10,"",LEFT(RIGHT(VLOOKUP(AK30,suvaha!$D$92:$H$158,4,FALSE),10),1))</f>
        <v/>
      </c>
      <c r="BP32" s="378"/>
      <c r="BQ32" s="376" t="str">
        <f>IF(LEN(VLOOKUP(AK30,suvaha!$D$92:$H$158,4,FALSE))&lt;9,"",LEFT(RIGHT(VLOOKUP(AK30,suvaha!$D$92:$H$158,4,FALSE),9),1))</f>
        <v/>
      </c>
      <c r="BR32" s="202"/>
      <c r="BS32" s="376" t="str">
        <f>IF(LEN(VLOOKUP(AK30,suvaha!$D$92:$H$158,4,FALSE))&lt;8,"",LEFT(RIGHT(VLOOKUP(AK30,suvaha!$D$92:$H$158,4,FALSE),8),1))</f>
        <v>9</v>
      </c>
      <c r="BT32" s="378"/>
      <c r="BU32" s="376" t="str">
        <f>IF(LEN(VLOOKUP(AK30,suvaha!$D$92:$H$158,4,FALSE))&lt;7,"",LEFT(RIGHT(VLOOKUP(AK30,suvaha!$D$92:$H$158,4,FALSE),7),1))</f>
        <v>1</v>
      </c>
      <c r="BV32" s="830"/>
      <c r="BW32" s="376" t="str">
        <f>IF(LEN(VLOOKUP(AK30,suvaha!$D$92:$H$158,4,FALSE))&lt;6,"",LEFT(RIGHT(VLOOKUP(AK30,suvaha!$D$92:$H$158,4,FALSE),6),1))</f>
        <v>8</v>
      </c>
      <c r="BX32" s="378"/>
      <c r="BY32" s="376" t="str">
        <f>IF(LEN(VLOOKUP(AK30,suvaha!$D$92:$H$158,4,FALSE))&lt;5,"",LEFT(RIGHT(VLOOKUP(AK30,suvaha!$D$92:$H$158,4,FALSE),5),1))</f>
        <v>7</v>
      </c>
      <c r="BZ32" s="378"/>
      <c r="CA32" s="376" t="str">
        <f>IF(LEN(VLOOKUP(AK30,suvaha!$D$92:$H$158,4,FALSE))&lt;4,"",LEFT(RIGHT(VLOOKUP(AK30,suvaha!$D$92:$H$158,4,FALSE),4),1))</f>
        <v>2</v>
      </c>
      <c r="CB32" s="831"/>
      <c r="CC32" s="376" t="str">
        <f>IF(LEN(VLOOKUP(AK30,suvaha!$D$92:$H$158,4,FALSE))&lt;3,"",LEFT(RIGHT(VLOOKUP(AK30,suvaha!$D$92:$H$158,4,FALSE),3),1))</f>
        <v>0</v>
      </c>
      <c r="CD32" s="378"/>
      <c r="CE32" s="376" t="str">
        <f>IF(LEN(VLOOKUP(AK30,suvaha!$D$92:$H$158,4,FALSE))&lt;2,"",LEFT(RIGHT(VLOOKUP(AK30,suvaha!$D$92:$H$158,4,FALSE),2),1))</f>
        <v>7</v>
      </c>
      <c r="CF32" s="378"/>
      <c r="CG32" s="376" t="str">
        <f>IF(VLOOKUP(AK30,suvaha!$D$92:$H$158,4,FALSE)=0,"",IF(LEN(VLOOKUP(AK30,suvaha!$D$92:$H$158,4,FALSE))&lt;1,"",LEFT(RIGHT(VLOOKUP(AK30,suvaha!$D$92:$H$158,4,FALSE),1),1)))</f>
        <v>7</v>
      </c>
      <c r="CH32" s="255"/>
      <c r="CI32" s="249"/>
      <c r="CJ32" s="249"/>
    </row>
    <row r="33" spans="1:88" s="256" customFormat="1" ht="3" customHeight="1">
      <c r="A33" s="249"/>
      <c r="B33" s="249"/>
      <c r="C33" s="249"/>
      <c r="E33" s="800"/>
      <c r="F33" s="800"/>
      <c r="G33" s="863"/>
      <c r="H33" s="863"/>
      <c r="I33" s="863"/>
      <c r="J33" s="863"/>
      <c r="K33" s="863"/>
      <c r="L33" s="863"/>
      <c r="M33" s="863"/>
      <c r="N33" s="863"/>
      <c r="O33" s="863"/>
      <c r="P33" s="863"/>
      <c r="Q33" s="863"/>
      <c r="R33" s="863"/>
      <c r="S33" s="863"/>
      <c r="T33" s="863"/>
      <c r="U33" s="863"/>
      <c r="V33" s="863"/>
      <c r="W33" s="863"/>
      <c r="X33" s="863"/>
      <c r="Y33" s="863"/>
      <c r="Z33" s="863"/>
      <c r="AA33" s="863"/>
      <c r="AB33" s="863"/>
      <c r="AC33" s="863"/>
      <c r="AD33" s="863"/>
      <c r="AE33" s="863"/>
      <c r="AF33" s="863"/>
      <c r="AG33" s="863"/>
      <c r="AH33" s="863"/>
      <c r="AI33" s="863"/>
      <c r="AJ33" s="863"/>
      <c r="AK33" s="798"/>
      <c r="AL33" s="798"/>
      <c r="AM33" s="798"/>
      <c r="AN33" s="309"/>
      <c r="AO33" s="311"/>
      <c r="AP33" s="311"/>
      <c r="AQ33" s="311"/>
      <c r="AR33" s="311"/>
      <c r="AS33" s="311"/>
      <c r="AT33" s="311"/>
      <c r="AU33" s="311"/>
      <c r="AV33" s="311"/>
      <c r="AW33" s="311"/>
      <c r="AX33" s="311"/>
      <c r="AY33" s="311"/>
      <c r="AZ33" s="311"/>
      <c r="BA33" s="311"/>
      <c r="BB33" s="311"/>
      <c r="BC33" s="311"/>
      <c r="BD33" s="311"/>
      <c r="BE33" s="257"/>
      <c r="BF33" s="257"/>
      <c r="BG33" s="257"/>
      <c r="BH33" s="257"/>
      <c r="BI33" s="257"/>
      <c r="BJ33" s="257"/>
      <c r="BK33" s="257"/>
      <c r="BL33" s="670"/>
      <c r="BM33" s="670"/>
      <c r="BN33" s="670"/>
      <c r="BO33" s="670"/>
      <c r="BP33" s="670"/>
      <c r="BQ33" s="670"/>
      <c r="BR33" s="670"/>
      <c r="BS33" s="670"/>
      <c r="BT33" s="670"/>
      <c r="BU33" s="670"/>
      <c r="BV33" s="670"/>
      <c r="BW33" s="670"/>
      <c r="BX33" s="670"/>
      <c r="BY33" s="670"/>
      <c r="BZ33" s="670"/>
      <c r="CA33" s="670"/>
      <c r="CB33" s="670"/>
      <c r="CC33" s="257"/>
      <c r="CD33" s="257"/>
      <c r="CE33" s="257"/>
      <c r="CF33" s="257"/>
      <c r="CG33" s="257"/>
      <c r="CH33" s="258"/>
      <c r="CI33" s="249"/>
      <c r="CJ33" s="249"/>
    </row>
    <row r="34" spans="1:88" s="197" customFormat="1" ht="3" customHeight="1">
      <c r="A34" s="167"/>
      <c r="B34" s="167"/>
      <c r="C34" s="171"/>
      <c r="D34" s="171"/>
      <c r="E34" s="809" t="s">
        <v>1837</v>
      </c>
      <c r="F34" s="809"/>
      <c r="G34" s="862" t="str">
        <f>Index!C175</f>
        <v>Záväzky z obchodného styku voči prepojeným účtovným jednotkám (321A, 322A, 324A, 325A, 326A, 32XA, 475A, 476A, 478A, 47XA)</v>
      </c>
      <c r="H34" s="864"/>
      <c r="I34" s="864"/>
      <c r="J34" s="864"/>
      <c r="K34" s="864"/>
      <c r="L34" s="864"/>
      <c r="M34" s="864"/>
      <c r="N34" s="864"/>
      <c r="O34" s="864"/>
      <c r="P34" s="864"/>
      <c r="Q34" s="864"/>
      <c r="R34" s="864"/>
      <c r="S34" s="864"/>
      <c r="T34" s="864"/>
      <c r="U34" s="864"/>
      <c r="V34" s="864"/>
      <c r="W34" s="864"/>
      <c r="X34" s="864"/>
      <c r="Y34" s="864"/>
      <c r="Z34" s="864"/>
      <c r="AA34" s="864"/>
      <c r="AB34" s="864"/>
      <c r="AC34" s="864"/>
      <c r="AD34" s="864"/>
      <c r="AE34" s="864"/>
      <c r="AF34" s="864"/>
      <c r="AG34" s="864"/>
      <c r="AH34" s="864"/>
      <c r="AI34" s="864"/>
      <c r="AJ34" s="864"/>
      <c r="AK34" s="808" t="s">
        <v>256</v>
      </c>
      <c r="AL34" s="808"/>
      <c r="AM34" s="808"/>
      <c r="AN34" s="303"/>
      <c r="AO34" s="312"/>
      <c r="AP34" s="312"/>
      <c r="AQ34" s="312"/>
      <c r="AR34" s="312"/>
      <c r="AS34" s="312"/>
      <c r="AT34" s="312"/>
      <c r="AU34" s="312"/>
      <c r="AV34" s="312"/>
      <c r="AW34" s="312"/>
      <c r="AX34" s="312"/>
      <c r="AY34" s="312"/>
      <c r="AZ34" s="312"/>
      <c r="BA34" s="312"/>
      <c r="BB34" s="312"/>
      <c r="BC34" s="312"/>
      <c r="BD34" s="312"/>
      <c r="BE34" s="251"/>
      <c r="BF34" s="251"/>
      <c r="BG34" s="251"/>
      <c r="BH34" s="251"/>
      <c r="BI34" s="251"/>
      <c r="BJ34" s="251"/>
      <c r="BK34" s="251"/>
      <c r="BL34" s="714"/>
      <c r="BM34" s="714"/>
      <c r="BN34" s="714"/>
      <c r="BO34" s="714"/>
      <c r="BP34" s="714"/>
      <c r="BQ34" s="714"/>
      <c r="BR34" s="714"/>
      <c r="BS34" s="714"/>
      <c r="BT34" s="714"/>
      <c r="BU34" s="714"/>
      <c r="BV34" s="714"/>
      <c r="BW34" s="714"/>
      <c r="BX34" s="714"/>
      <c r="BY34" s="714"/>
      <c r="BZ34" s="714"/>
      <c r="CA34" s="714"/>
      <c r="CB34" s="714"/>
      <c r="CC34" s="251"/>
      <c r="CD34" s="251"/>
      <c r="CE34" s="251"/>
      <c r="CF34" s="251"/>
      <c r="CG34" s="251"/>
      <c r="CH34" s="231"/>
      <c r="CI34" s="235"/>
      <c r="CJ34" s="235"/>
    </row>
    <row r="35" spans="1:88" s="197" customFormat="1" ht="3" customHeight="1">
      <c r="A35" s="167"/>
      <c r="B35" s="167"/>
      <c r="C35" s="167"/>
      <c r="D35" s="167"/>
      <c r="E35" s="809"/>
      <c r="F35" s="809"/>
      <c r="G35" s="864"/>
      <c r="H35" s="864"/>
      <c r="I35" s="864"/>
      <c r="J35" s="864"/>
      <c r="K35" s="864"/>
      <c r="L35" s="864"/>
      <c r="M35" s="864"/>
      <c r="N35" s="864"/>
      <c r="O35" s="864"/>
      <c r="P35" s="864"/>
      <c r="Q35" s="864"/>
      <c r="R35" s="864"/>
      <c r="S35" s="864"/>
      <c r="T35" s="864"/>
      <c r="U35" s="864"/>
      <c r="V35" s="864"/>
      <c r="W35" s="864"/>
      <c r="X35" s="864"/>
      <c r="Y35" s="864"/>
      <c r="Z35" s="864"/>
      <c r="AA35" s="864"/>
      <c r="AB35" s="864"/>
      <c r="AC35" s="864"/>
      <c r="AD35" s="864"/>
      <c r="AE35" s="864"/>
      <c r="AF35" s="864"/>
      <c r="AG35" s="864"/>
      <c r="AH35" s="864"/>
      <c r="AI35" s="864"/>
      <c r="AJ35" s="864"/>
      <c r="AK35" s="808"/>
      <c r="AL35" s="808"/>
      <c r="AM35" s="808"/>
      <c r="AN35" s="301"/>
      <c r="AO35" s="380"/>
      <c r="AP35" s="380"/>
      <c r="AQ35" s="380"/>
      <c r="AR35" s="379"/>
      <c r="AS35" s="381"/>
      <c r="AT35" s="381"/>
      <c r="AU35" s="381"/>
      <c r="AV35" s="381"/>
      <c r="AW35" s="381"/>
      <c r="AX35" s="382"/>
      <c r="AY35" s="674"/>
      <c r="AZ35" s="674"/>
      <c r="BA35" s="674"/>
      <c r="BB35" s="674"/>
      <c r="BC35" s="674"/>
      <c r="BD35" s="674"/>
      <c r="BE35" s="378"/>
      <c r="BF35" s="799"/>
      <c r="BG35" s="799"/>
      <c r="BH35" s="799"/>
      <c r="BI35" s="799"/>
      <c r="BJ35" s="799"/>
      <c r="BK35" s="729"/>
      <c r="BL35" s="672"/>
      <c r="BM35" s="673"/>
      <c r="BN35" s="673"/>
      <c r="BO35" s="673"/>
      <c r="BP35" s="379"/>
      <c r="BQ35" s="674"/>
      <c r="BR35" s="674"/>
      <c r="BS35" s="674"/>
      <c r="BT35" s="674"/>
      <c r="BU35" s="674"/>
      <c r="BV35" s="675"/>
      <c r="BW35" s="669"/>
      <c r="BX35" s="669"/>
      <c r="BY35" s="669"/>
      <c r="BZ35" s="669"/>
      <c r="CA35" s="669"/>
      <c r="CB35" s="668"/>
      <c r="CC35" s="669"/>
      <c r="CD35" s="669"/>
      <c r="CE35" s="669"/>
      <c r="CF35" s="669"/>
      <c r="CG35" s="669"/>
      <c r="CH35" s="232"/>
      <c r="CI35" s="235"/>
      <c r="CJ35" s="235"/>
    </row>
    <row r="36" spans="1:88" ht="15" customHeight="1">
      <c r="E36" s="809"/>
      <c r="F36" s="809"/>
      <c r="G36" s="864"/>
      <c r="H36" s="864"/>
      <c r="I36" s="864"/>
      <c r="J36" s="864"/>
      <c r="K36" s="864"/>
      <c r="L36" s="864"/>
      <c r="M36" s="864"/>
      <c r="N36" s="864"/>
      <c r="O36" s="864"/>
      <c r="P36" s="864"/>
      <c r="Q36" s="864"/>
      <c r="R36" s="864"/>
      <c r="S36" s="864"/>
      <c r="T36" s="864"/>
      <c r="U36" s="864"/>
      <c r="V36" s="864"/>
      <c r="W36" s="864"/>
      <c r="X36" s="864"/>
      <c r="Y36" s="864"/>
      <c r="Z36" s="864"/>
      <c r="AA36" s="864"/>
      <c r="AB36" s="864"/>
      <c r="AC36" s="864"/>
      <c r="AD36" s="864"/>
      <c r="AE36" s="864"/>
      <c r="AF36" s="864"/>
      <c r="AG36" s="864"/>
      <c r="AH36" s="864"/>
      <c r="AI36" s="864"/>
      <c r="AJ36" s="864"/>
      <c r="AK36" s="808"/>
      <c r="AL36" s="808"/>
      <c r="AM36" s="808"/>
      <c r="AN36" s="301"/>
      <c r="AO36" s="376" t="str">
        <f>IF(LEN(VLOOKUP(AK34,suvaha!$D$92:$H$158,2,FALSE))&lt;11,"",LEFT(RIGHT(VLOOKUP(AK34,suvaha!$D$92:$H$158,2,FALSE),11),1))</f>
        <v/>
      </c>
      <c r="AP36" s="202"/>
      <c r="AQ36" s="376" t="str">
        <f>IF(LEN(VLOOKUP(AK34,suvaha!$D$92:$H$158,2,FALSE))&lt;10,"",LEFT(RIGHT(VLOOKUP(AK34,suvaha!$D$92:$H$158,2,FALSE),10),1))</f>
        <v/>
      </c>
      <c r="AR36" s="378"/>
      <c r="AS36" s="376" t="str">
        <f>IF(LEN(VLOOKUP(AK34,suvaha!$D$92:$H$158,2,FALSE))&lt;9,"",LEFT(RIGHT(VLOOKUP(AK34,suvaha!$D$92:$H$158,2,FALSE),9),1))</f>
        <v/>
      </c>
      <c r="AT36" s="202"/>
      <c r="AU36" s="376" t="str">
        <f>IF(LEN(VLOOKUP(AK34,suvaha!$D$92:$H$158,2,FALSE))&lt;8,"",LEFT(RIGHT(VLOOKUP(AK34,suvaha!$D$92:$H$158,2,FALSE),8),1))</f>
        <v>7</v>
      </c>
      <c r="AV36" s="378"/>
      <c r="AW36" s="376" t="str">
        <f>IF(LEN(VLOOKUP(AK34,suvaha!$D$92:$H$158,2,FALSE))&lt;7,"",LEFT(RIGHT(VLOOKUP(AK34,suvaha!$D$92:$H$158,2,FALSE),7),1))</f>
        <v>3</v>
      </c>
      <c r="AX36" s="382"/>
      <c r="AY36" s="376" t="str">
        <f>IF(LEN(VLOOKUP(AK34,suvaha!$D$92:$H$158,2,FALSE))&lt;6,"",LEFT(RIGHT(VLOOKUP(AK34,suvaha!$D$92:$H$158,2,FALSE),6),1))</f>
        <v>7</v>
      </c>
      <c r="AZ36" s="202"/>
      <c r="BA36" s="794" t="str">
        <f>IF(LEN(VLOOKUP(AK34,suvaha!$D$92:$H$158,2,FALSE))&lt;5,"",LEFT(RIGHT(VLOOKUP(AK34,suvaha!$D$92:$H$158,2,FALSE),5),1))</f>
        <v>6</v>
      </c>
      <c r="BB36" s="794" t="e">
        <f>IF(LEN(#REF!)&lt;5,"",LEFT(RIGHT(#REF!,5),1))</f>
        <v>#REF!</v>
      </c>
      <c r="BC36" s="378"/>
      <c r="BD36" s="376" t="str">
        <f>IF(LEN(VLOOKUP(AK34,suvaha!$D$92:$H$158,2,FALSE))&lt;4,"",LEFT(RIGHT(VLOOKUP(AK34,suvaha!$D$92:$H$158,2,FALSE),4),1))</f>
        <v>2</v>
      </c>
      <c r="BE36" s="378"/>
      <c r="BF36" s="376" t="str">
        <f>IF(LEN(VLOOKUP(AK34,suvaha!$D$92:$H$158,2,FALSE))&lt;3,"",LEFT(RIGHT(VLOOKUP(AK34,suvaha!$D$92:$H$158,2,FALSE),3),1))</f>
        <v>2</v>
      </c>
      <c r="BG36" s="378"/>
      <c r="BH36" s="376" t="str">
        <f>IF(LEN(VLOOKUP(AK34,suvaha!$D$92:$H$158,2,FALSE))&lt;2,"",LEFT(RIGHT(VLOOKUP(AK34,suvaha!$D$92:$H$158,2,FALSE),2),1))</f>
        <v>2</v>
      </c>
      <c r="BI36" s="378"/>
      <c r="BJ36" s="376" t="str">
        <f>IF(VLOOKUP(AK34,suvaha!$D$92:$H$158,2,FALSE)=0,"",IF(LEN(VLOOKUP(AK34,suvaha!$D$92:$H$158,2,FALSE))&lt;1,"",LEFT(RIGHT(VLOOKUP(AK34,suvaha!$D$92:$H$158,2,FALSE),1),1)))</f>
        <v>5</v>
      </c>
      <c r="BK36" s="729"/>
      <c r="BL36" s="672"/>
      <c r="BM36" s="376" t="str">
        <f>IF(LEN(VLOOKUP(AK34,suvaha!$D$92:$H$158,4,FALSE))&lt;11,"",LEFT(RIGHT(VLOOKUP(AK34,suvaha!$D$92:$H$158,4,FALSE),11),1))</f>
        <v/>
      </c>
      <c r="BN36" s="202"/>
      <c r="BO36" s="376" t="str">
        <f>IF(LEN(VLOOKUP(AK34,suvaha!$D$92:$H$158,4,FALSE))&lt;10,"",LEFT(RIGHT(VLOOKUP(AK34,suvaha!$D$92:$H$158,4,FALSE),10),1))</f>
        <v/>
      </c>
      <c r="BP36" s="378"/>
      <c r="BQ36" s="376" t="str">
        <f>IF(LEN(VLOOKUP(AK34,suvaha!$D$92:$H$158,4,FALSE))&lt;9,"",LEFT(RIGHT(VLOOKUP(AK34,suvaha!$D$92:$H$158,4,FALSE),9),1))</f>
        <v/>
      </c>
      <c r="BR36" s="202"/>
      <c r="BS36" s="376" t="str">
        <f>IF(LEN(VLOOKUP(AK34,suvaha!$D$92:$H$158,4,FALSE))&lt;8,"",LEFT(RIGHT(VLOOKUP(AK34,suvaha!$D$92:$H$158,4,FALSE),8),1))</f>
        <v>7</v>
      </c>
      <c r="BT36" s="378"/>
      <c r="BU36" s="376" t="str">
        <f>IF(LEN(VLOOKUP(AK34,suvaha!$D$92:$H$158,4,FALSE))&lt;7,"",LEFT(RIGHT(VLOOKUP(AK34,suvaha!$D$92:$H$158,4,FALSE),7),1))</f>
        <v>5</v>
      </c>
      <c r="BV36" s="675"/>
      <c r="BW36" s="376" t="str">
        <f>IF(LEN(VLOOKUP(AK34,suvaha!$D$92:$H$158,4,FALSE))&lt;6,"",LEFT(RIGHT(VLOOKUP(AK34,suvaha!$D$92:$H$158,4,FALSE),6),1))</f>
        <v>2</v>
      </c>
      <c r="BX36" s="378"/>
      <c r="BY36" s="376" t="str">
        <f>IF(LEN(VLOOKUP(AK34,suvaha!$D$92:$H$158,4,FALSE))&lt;5,"",LEFT(RIGHT(VLOOKUP(AK34,suvaha!$D$92:$H$158,4,FALSE),5),1))</f>
        <v>7</v>
      </c>
      <c r="BZ36" s="378"/>
      <c r="CA36" s="376" t="str">
        <f>IF(LEN(VLOOKUP(AK34,suvaha!$D$92:$H$158,4,FALSE))&lt;4,"",LEFT(RIGHT(VLOOKUP(AK34,suvaha!$D$92:$H$158,4,FALSE),4),1))</f>
        <v>9</v>
      </c>
      <c r="CB36" s="668"/>
      <c r="CC36" s="376" t="str">
        <f>IF(LEN(VLOOKUP(AK34,suvaha!$D$92:$H$158,4,FALSE))&lt;3,"",LEFT(RIGHT(VLOOKUP(AK34,suvaha!$D$92:$H$158,4,FALSE),3),1))</f>
        <v>6</v>
      </c>
      <c r="CD36" s="378"/>
      <c r="CE36" s="376" t="str">
        <f>IF(LEN(VLOOKUP(AK34,suvaha!$D$92:$H$158,4,FALSE))&lt;2,"",LEFT(RIGHT(VLOOKUP(AK34,suvaha!$D$92:$H$158,4,FALSE),2),1))</f>
        <v>9</v>
      </c>
      <c r="CF36" s="378"/>
      <c r="CG36" s="376" t="str">
        <f>IF(VLOOKUP(AK34,suvaha!$D$92:$H$158,4,FALSE)=0,"",IF(LEN(VLOOKUP(AK34,suvaha!$D$92:$H$158,4,FALSE))&lt;1,"",LEFT(RIGHT(VLOOKUP(AK34,suvaha!$D$92:$H$158,4,FALSE),1),1)))</f>
        <v>4</v>
      </c>
      <c r="CH36" s="232"/>
      <c r="CI36" s="167"/>
      <c r="CJ36" s="167"/>
    </row>
    <row r="37" spans="1:88">
      <c r="E37" s="809"/>
      <c r="F37" s="809"/>
      <c r="G37" s="864"/>
      <c r="H37" s="864"/>
      <c r="I37" s="864"/>
      <c r="J37" s="864"/>
      <c r="K37" s="864"/>
      <c r="L37" s="864"/>
      <c r="M37" s="864"/>
      <c r="N37" s="864"/>
      <c r="O37" s="864"/>
      <c r="P37" s="864"/>
      <c r="Q37" s="864"/>
      <c r="R37" s="864"/>
      <c r="S37" s="864"/>
      <c r="T37" s="864"/>
      <c r="U37" s="864"/>
      <c r="V37" s="864"/>
      <c r="W37" s="864"/>
      <c r="X37" s="864"/>
      <c r="Y37" s="864"/>
      <c r="Z37" s="864"/>
      <c r="AA37" s="864"/>
      <c r="AB37" s="864"/>
      <c r="AC37" s="864"/>
      <c r="AD37" s="864"/>
      <c r="AE37" s="864"/>
      <c r="AF37" s="864"/>
      <c r="AG37" s="864"/>
      <c r="AH37" s="864"/>
      <c r="AI37" s="864"/>
      <c r="AJ37" s="864"/>
      <c r="AK37" s="808"/>
      <c r="AL37" s="808"/>
      <c r="AM37" s="808"/>
      <c r="AN37" s="304"/>
      <c r="AO37" s="311"/>
      <c r="AP37" s="311"/>
      <c r="AQ37" s="311"/>
      <c r="AR37" s="311"/>
      <c r="AS37" s="311"/>
      <c r="AT37" s="311"/>
      <c r="AU37" s="311"/>
      <c r="AV37" s="311"/>
      <c r="AW37" s="311"/>
      <c r="AX37" s="311"/>
      <c r="AY37" s="311"/>
      <c r="AZ37" s="311"/>
      <c r="BA37" s="311"/>
      <c r="BB37" s="311"/>
      <c r="BC37" s="311"/>
      <c r="BD37" s="311"/>
      <c r="BE37" s="257"/>
      <c r="BF37" s="257"/>
      <c r="BG37" s="257"/>
      <c r="BH37" s="257"/>
      <c r="BI37" s="257"/>
      <c r="BJ37" s="257"/>
      <c r="BK37" s="257"/>
      <c r="BL37" s="670"/>
      <c r="BM37" s="670"/>
      <c r="BN37" s="670"/>
      <c r="BO37" s="670"/>
      <c r="BP37" s="670"/>
      <c r="BQ37" s="670"/>
      <c r="BR37" s="670"/>
      <c r="BS37" s="670"/>
      <c r="BT37" s="670"/>
      <c r="BU37" s="670"/>
      <c r="BV37" s="670"/>
      <c r="BW37" s="670"/>
      <c r="BX37" s="670"/>
      <c r="BY37" s="670"/>
      <c r="BZ37" s="670"/>
      <c r="CA37" s="670"/>
      <c r="CB37" s="670"/>
      <c r="CC37" s="257"/>
      <c r="CD37" s="257"/>
      <c r="CE37" s="257"/>
      <c r="CF37" s="257"/>
      <c r="CG37" s="257"/>
      <c r="CH37" s="233"/>
      <c r="CI37" s="167"/>
      <c r="CJ37" s="167"/>
    </row>
    <row r="38" spans="1:88" s="197" customFormat="1" ht="3" customHeight="1">
      <c r="A38" s="259"/>
      <c r="B38" s="259"/>
      <c r="C38" s="171"/>
      <c r="D38" s="171"/>
      <c r="E38" s="809" t="s">
        <v>1838</v>
      </c>
      <c r="F38" s="809"/>
      <c r="G38" s="865" t="str">
        <f>Index!C176</f>
        <v>Záväzky z obchodného styku v rámci podielovej účasti okrem záväzkov voči prepojeným účtovným jednotkám (321A, 322A, 324A, 325A, 326A, 32XA, 475A, 476A, 478A, 47XA)</v>
      </c>
      <c r="H38" s="866"/>
      <c r="I38" s="866"/>
      <c r="J38" s="866"/>
      <c r="K38" s="866"/>
      <c r="L38" s="866"/>
      <c r="M38" s="866"/>
      <c r="N38" s="866"/>
      <c r="O38" s="866"/>
      <c r="P38" s="866"/>
      <c r="Q38" s="866"/>
      <c r="R38" s="866"/>
      <c r="S38" s="866"/>
      <c r="T38" s="866"/>
      <c r="U38" s="866"/>
      <c r="V38" s="866"/>
      <c r="W38" s="866"/>
      <c r="X38" s="866"/>
      <c r="Y38" s="866"/>
      <c r="Z38" s="866"/>
      <c r="AA38" s="866"/>
      <c r="AB38" s="866"/>
      <c r="AC38" s="866"/>
      <c r="AD38" s="866"/>
      <c r="AE38" s="866"/>
      <c r="AF38" s="866"/>
      <c r="AG38" s="866"/>
      <c r="AH38" s="866"/>
      <c r="AI38" s="866"/>
      <c r="AJ38" s="866"/>
      <c r="AK38" s="858" t="s">
        <v>258</v>
      </c>
      <c r="AL38" s="858"/>
      <c r="AM38" s="858"/>
      <c r="AN38" s="303"/>
      <c r="AO38" s="312"/>
      <c r="AP38" s="312"/>
      <c r="AQ38" s="312"/>
      <c r="AR38" s="312"/>
      <c r="AS38" s="312"/>
      <c r="AT38" s="312"/>
      <c r="AU38" s="312"/>
      <c r="AV38" s="312"/>
      <c r="AW38" s="312"/>
      <c r="AX38" s="312"/>
      <c r="AY38" s="312"/>
      <c r="AZ38" s="312"/>
      <c r="BA38" s="312"/>
      <c r="BB38" s="312"/>
      <c r="BC38" s="312"/>
      <c r="BD38" s="312"/>
      <c r="BE38" s="251"/>
      <c r="BF38" s="251"/>
      <c r="BG38" s="251"/>
      <c r="BH38" s="251"/>
      <c r="BI38" s="251"/>
      <c r="BJ38" s="251"/>
      <c r="BK38" s="251"/>
      <c r="BL38" s="714"/>
      <c r="BM38" s="714"/>
      <c r="BN38" s="714"/>
      <c r="BO38" s="714"/>
      <c r="BP38" s="714"/>
      <c r="BQ38" s="714"/>
      <c r="BR38" s="714"/>
      <c r="BS38" s="714"/>
      <c r="BT38" s="714"/>
      <c r="BU38" s="714"/>
      <c r="BV38" s="714"/>
      <c r="BW38" s="714"/>
      <c r="BX38" s="714"/>
      <c r="BY38" s="714"/>
      <c r="BZ38" s="714"/>
      <c r="CA38" s="714"/>
      <c r="CB38" s="714"/>
      <c r="CC38" s="251"/>
      <c r="CD38" s="251"/>
      <c r="CE38" s="251"/>
      <c r="CF38" s="251"/>
      <c r="CG38" s="251"/>
      <c r="CH38" s="231"/>
      <c r="CI38" s="235"/>
      <c r="CJ38" s="235"/>
    </row>
    <row r="39" spans="1:88" s="197" customFormat="1" ht="3" customHeight="1">
      <c r="A39" s="259"/>
      <c r="B39" s="259"/>
      <c r="C39" s="259"/>
      <c r="D39" s="259"/>
      <c r="E39" s="809"/>
      <c r="F39" s="809"/>
      <c r="G39" s="866"/>
      <c r="H39" s="866"/>
      <c r="I39" s="866"/>
      <c r="J39" s="866"/>
      <c r="K39" s="866"/>
      <c r="L39" s="866"/>
      <c r="M39" s="866"/>
      <c r="N39" s="866"/>
      <c r="O39" s="866"/>
      <c r="P39" s="866"/>
      <c r="Q39" s="866"/>
      <c r="R39" s="866"/>
      <c r="S39" s="866"/>
      <c r="T39" s="866"/>
      <c r="U39" s="866"/>
      <c r="V39" s="866"/>
      <c r="W39" s="866"/>
      <c r="X39" s="866"/>
      <c r="Y39" s="866"/>
      <c r="Z39" s="866"/>
      <c r="AA39" s="866"/>
      <c r="AB39" s="866"/>
      <c r="AC39" s="866"/>
      <c r="AD39" s="866"/>
      <c r="AE39" s="866"/>
      <c r="AF39" s="866"/>
      <c r="AG39" s="866"/>
      <c r="AH39" s="866"/>
      <c r="AI39" s="866"/>
      <c r="AJ39" s="866"/>
      <c r="AK39" s="858"/>
      <c r="AL39" s="858"/>
      <c r="AM39" s="858"/>
      <c r="AN39" s="301"/>
      <c r="AO39" s="380"/>
      <c r="AP39" s="380"/>
      <c r="AQ39" s="380"/>
      <c r="AR39" s="379"/>
      <c r="AS39" s="377"/>
      <c r="AT39" s="377"/>
      <c r="AU39" s="377"/>
      <c r="AV39" s="377"/>
      <c r="AW39" s="377"/>
      <c r="AX39" s="378"/>
      <c r="AY39" s="829"/>
      <c r="AZ39" s="829"/>
      <c r="BA39" s="829"/>
      <c r="BB39" s="829"/>
      <c r="BC39" s="829"/>
      <c r="BD39" s="829"/>
      <c r="BE39" s="378"/>
      <c r="BF39" s="799"/>
      <c r="BG39" s="799"/>
      <c r="BH39" s="799"/>
      <c r="BI39" s="799"/>
      <c r="BJ39" s="799"/>
      <c r="BK39" s="729"/>
      <c r="BL39" s="672"/>
      <c r="BM39" s="673"/>
      <c r="BN39" s="673"/>
      <c r="BO39" s="673"/>
      <c r="BP39" s="379"/>
      <c r="BQ39" s="829"/>
      <c r="BR39" s="829"/>
      <c r="BS39" s="829"/>
      <c r="BT39" s="829"/>
      <c r="BU39" s="829"/>
      <c r="BV39" s="830"/>
      <c r="BW39" s="799"/>
      <c r="BX39" s="799"/>
      <c r="BY39" s="799"/>
      <c r="BZ39" s="799"/>
      <c r="CA39" s="799"/>
      <c r="CB39" s="831"/>
      <c r="CC39" s="799"/>
      <c r="CD39" s="799"/>
      <c r="CE39" s="799"/>
      <c r="CF39" s="799"/>
      <c r="CG39" s="799"/>
      <c r="CH39" s="232"/>
      <c r="CI39" s="235"/>
      <c r="CJ39" s="235"/>
    </row>
    <row r="40" spans="1:88" s="260" customFormat="1" ht="15" customHeight="1">
      <c r="A40" s="259"/>
      <c r="B40" s="259"/>
      <c r="C40" s="259"/>
      <c r="E40" s="809"/>
      <c r="F40" s="809"/>
      <c r="G40" s="866"/>
      <c r="H40" s="866"/>
      <c r="I40" s="866"/>
      <c r="J40" s="866"/>
      <c r="K40" s="866"/>
      <c r="L40" s="866"/>
      <c r="M40" s="866"/>
      <c r="N40" s="866"/>
      <c r="O40" s="866"/>
      <c r="P40" s="866"/>
      <c r="Q40" s="866"/>
      <c r="R40" s="866"/>
      <c r="S40" s="866"/>
      <c r="T40" s="866"/>
      <c r="U40" s="866"/>
      <c r="V40" s="866"/>
      <c r="W40" s="866"/>
      <c r="X40" s="866"/>
      <c r="Y40" s="866"/>
      <c r="Z40" s="866"/>
      <c r="AA40" s="866"/>
      <c r="AB40" s="866"/>
      <c r="AC40" s="866"/>
      <c r="AD40" s="866"/>
      <c r="AE40" s="866"/>
      <c r="AF40" s="866"/>
      <c r="AG40" s="866"/>
      <c r="AH40" s="866"/>
      <c r="AI40" s="866"/>
      <c r="AJ40" s="866"/>
      <c r="AK40" s="858"/>
      <c r="AL40" s="858"/>
      <c r="AM40" s="858"/>
      <c r="AN40" s="301"/>
      <c r="AO40" s="376" t="str">
        <f>IF(LEN(VLOOKUP(AK38,suvaha!$D$92:$H$158,2,FALSE))&lt;11,"",LEFT(RIGHT(VLOOKUP(AK38,suvaha!$D$92:$H$158,2,FALSE),11),1))</f>
        <v/>
      </c>
      <c r="AP40" s="202"/>
      <c r="AQ40" s="376" t="str">
        <f>IF(LEN(VLOOKUP(AK38,suvaha!$D$92:$H$158,2,FALSE))&lt;10,"",LEFT(RIGHT(VLOOKUP(AK38,suvaha!$D$92:$H$158,2,FALSE),10),1))</f>
        <v/>
      </c>
      <c r="AR40" s="378"/>
      <c r="AS40" s="376" t="str">
        <f>IF(LEN(VLOOKUP(AK38,suvaha!$D$92:$H$158,2,FALSE))&lt;9,"",LEFT(RIGHT(VLOOKUP(AK38,suvaha!$D$92:$H$158,2,FALSE),9),1))</f>
        <v/>
      </c>
      <c r="AT40" s="202"/>
      <c r="AU40" s="376" t="str">
        <f>IF(LEN(VLOOKUP(AK38,suvaha!$D$92:$H$158,2,FALSE))&lt;8,"",LEFT(RIGHT(VLOOKUP(AK38,suvaha!$D$92:$H$158,2,FALSE),8),1))</f>
        <v/>
      </c>
      <c r="AV40" s="378"/>
      <c r="AW40" s="376" t="str">
        <f>IF(LEN(VLOOKUP(AK38,suvaha!$D$92:$H$158,2,FALSE))&lt;7,"",LEFT(RIGHT(VLOOKUP(AK38,suvaha!$D$92:$H$158,2,FALSE),7),1))</f>
        <v/>
      </c>
      <c r="AX40" s="378"/>
      <c r="AY40" s="376" t="str">
        <f>IF(LEN(VLOOKUP(AK38,suvaha!$D$92:$H$158,2,FALSE))&lt;6,"",LEFT(RIGHT(VLOOKUP(AK38,suvaha!$D$92:$H$158,2,FALSE),6),1))</f>
        <v/>
      </c>
      <c r="AZ40" s="202"/>
      <c r="BA40" s="794" t="str">
        <f>IF(LEN(VLOOKUP(AK38,suvaha!$D$92:$H$158,2,FALSE))&lt;5,"",LEFT(RIGHT(VLOOKUP(AK38,suvaha!$D$92:$H$158,2,FALSE),5),1))</f>
        <v/>
      </c>
      <c r="BB40" s="794" t="e">
        <f>IF(LEN(#REF!)&lt;5,"",LEFT(RIGHT(#REF!,5),1))</f>
        <v>#REF!</v>
      </c>
      <c r="BC40" s="378"/>
      <c r="BD40" s="376" t="str">
        <f>IF(LEN(VLOOKUP(AK38,suvaha!$D$92:$H$158,2,FALSE))&lt;4,"",LEFT(RIGHT(VLOOKUP(AK38,suvaha!$D$92:$H$158,2,FALSE),4),1))</f>
        <v/>
      </c>
      <c r="BE40" s="378"/>
      <c r="BF40" s="376" t="str">
        <f>IF(LEN(VLOOKUP(AK38,suvaha!$D$92:$H$158,2,FALSE))&lt;3,"",LEFT(RIGHT(VLOOKUP(AK38,suvaha!$D$92:$H$158,2,FALSE),3),1))</f>
        <v/>
      </c>
      <c r="BG40" s="378"/>
      <c r="BH40" s="376" t="str">
        <f>IF(LEN(VLOOKUP(AK38,suvaha!$D$92:$H$158,2,FALSE))&lt;2,"",LEFT(RIGHT(VLOOKUP(AK38,suvaha!$D$92:$H$158,2,FALSE),2),1))</f>
        <v/>
      </c>
      <c r="BI40" s="378"/>
      <c r="BJ40" s="376" t="str">
        <f>IF(VLOOKUP(AK38,suvaha!$D$92:$H$158,2,FALSE)=0,"",IF(LEN(VLOOKUP(AK38,suvaha!$D$92:$H$158,2,FALSE))&lt;1,"",LEFT(RIGHT(VLOOKUP(AK38,suvaha!$D$92:$H$158,2,FALSE),1),1)))</f>
        <v/>
      </c>
      <c r="BK40" s="729"/>
      <c r="BL40" s="672"/>
      <c r="BM40" s="376" t="str">
        <f>IF(LEN(VLOOKUP(AK38,suvaha!$D$92:$H$158,4,FALSE))&lt;11,"",LEFT(RIGHT(VLOOKUP(AK38,suvaha!$D$92:$H$158,4,FALSE),11),1))</f>
        <v/>
      </c>
      <c r="BN40" s="202"/>
      <c r="BO40" s="376" t="str">
        <f>IF(LEN(VLOOKUP(AK38,suvaha!$D$92:$H$158,4,FALSE))&lt;10,"",LEFT(RIGHT(VLOOKUP(AK38,suvaha!$D$92:$H$158,4,FALSE),10),1))</f>
        <v/>
      </c>
      <c r="BP40" s="378"/>
      <c r="BQ40" s="376" t="str">
        <f>IF(LEN(VLOOKUP(AK38,suvaha!$D$92:$H$158,4,FALSE))&lt;9,"",LEFT(RIGHT(VLOOKUP(AK38,suvaha!$D$92:$H$158,4,FALSE),9),1))</f>
        <v/>
      </c>
      <c r="BR40" s="202"/>
      <c r="BS40" s="376" t="str">
        <f>IF(LEN(VLOOKUP(AK38,suvaha!$D$92:$H$158,4,FALSE))&lt;8,"",LEFT(RIGHT(VLOOKUP(AK38,suvaha!$D$92:$H$158,4,FALSE),8),1))</f>
        <v/>
      </c>
      <c r="BT40" s="378"/>
      <c r="BU40" s="376" t="str">
        <f>IF(LEN(VLOOKUP(AK38,suvaha!$D$92:$H$158,4,FALSE))&lt;7,"",LEFT(RIGHT(VLOOKUP(AK38,suvaha!$D$92:$H$158,4,FALSE),7),1))</f>
        <v/>
      </c>
      <c r="BV40" s="830"/>
      <c r="BW40" s="376" t="str">
        <f>IF(LEN(VLOOKUP(AK38,suvaha!$D$92:$H$158,4,FALSE))&lt;6,"",LEFT(RIGHT(VLOOKUP(AK38,suvaha!$D$92:$H$158,4,FALSE),6),1))</f>
        <v/>
      </c>
      <c r="BX40" s="378"/>
      <c r="BY40" s="376" t="str">
        <f>IF(LEN(VLOOKUP(AK38,suvaha!$D$92:$H$158,4,FALSE))&lt;5,"",LEFT(RIGHT(VLOOKUP(AK38,suvaha!$D$92:$H$158,4,FALSE),5),1))</f>
        <v/>
      </c>
      <c r="BZ40" s="378"/>
      <c r="CA40" s="376" t="str">
        <f>IF(LEN(VLOOKUP(AK38,suvaha!$D$92:$H$158,4,FALSE))&lt;4,"",LEFT(RIGHT(VLOOKUP(AK38,suvaha!$D$92:$H$158,4,FALSE),4),1))</f>
        <v/>
      </c>
      <c r="CB40" s="831"/>
      <c r="CC40" s="376" t="str">
        <f>IF(LEN(VLOOKUP(AK38,suvaha!$D$92:$H$158,4,FALSE))&lt;3,"",LEFT(RIGHT(VLOOKUP(AK38,suvaha!$D$92:$H$158,4,FALSE),3),1))</f>
        <v/>
      </c>
      <c r="CD40" s="378"/>
      <c r="CE40" s="376" t="str">
        <f>IF(LEN(VLOOKUP(AK38,suvaha!$D$92:$H$158,4,FALSE))&lt;2,"",LEFT(RIGHT(VLOOKUP(AK38,suvaha!$D$92:$H$158,4,FALSE),2),1))</f>
        <v/>
      </c>
      <c r="CF40" s="378"/>
      <c r="CG40" s="376" t="str">
        <f>IF(VLOOKUP(AK38,suvaha!$D$92:$H$158,4,FALSE)=0,"",IF(LEN(VLOOKUP(AK38,suvaha!$D$92:$H$158,4,FALSE))&lt;1,"",LEFT(RIGHT(VLOOKUP(AK38,suvaha!$D$92:$H$158,4,FALSE),1),1)))</f>
        <v/>
      </c>
      <c r="CH40" s="232"/>
      <c r="CI40" s="259"/>
      <c r="CJ40" s="259"/>
    </row>
    <row r="41" spans="1:88" s="260" customFormat="1">
      <c r="A41" s="259"/>
      <c r="B41" s="259"/>
      <c r="C41" s="259"/>
      <c r="E41" s="809"/>
      <c r="F41" s="809"/>
      <c r="G41" s="866"/>
      <c r="H41" s="866"/>
      <c r="I41" s="866"/>
      <c r="J41" s="866"/>
      <c r="K41" s="866"/>
      <c r="L41" s="866"/>
      <c r="M41" s="866"/>
      <c r="N41" s="866"/>
      <c r="O41" s="866"/>
      <c r="P41" s="866"/>
      <c r="Q41" s="866"/>
      <c r="R41" s="866"/>
      <c r="S41" s="866"/>
      <c r="T41" s="866"/>
      <c r="U41" s="866"/>
      <c r="V41" s="866"/>
      <c r="W41" s="866"/>
      <c r="X41" s="866"/>
      <c r="Y41" s="866"/>
      <c r="Z41" s="866"/>
      <c r="AA41" s="866"/>
      <c r="AB41" s="866"/>
      <c r="AC41" s="866"/>
      <c r="AD41" s="866"/>
      <c r="AE41" s="866"/>
      <c r="AF41" s="866"/>
      <c r="AG41" s="866"/>
      <c r="AH41" s="866"/>
      <c r="AI41" s="866"/>
      <c r="AJ41" s="866"/>
      <c r="AK41" s="858"/>
      <c r="AL41" s="858"/>
      <c r="AM41" s="858"/>
      <c r="AN41" s="304"/>
      <c r="AO41" s="311"/>
      <c r="AP41" s="311"/>
      <c r="AQ41" s="311"/>
      <c r="AR41" s="311"/>
      <c r="AS41" s="311"/>
      <c r="AT41" s="311"/>
      <c r="AU41" s="311"/>
      <c r="AV41" s="311"/>
      <c r="AW41" s="311"/>
      <c r="AX41" s="311"/>
      <c r="AY41" s="311"/>
      <c r="AZ41" s="311"/>
      <c r="BA41" s="311"/>
      <c r="BB41" s="311"/>
      <c r="BC41" s="311"/>
      <c r="BD41" s="311"/>
      <c r="BE41" s="257"/>
      <c r="BF41" s="257"/>
      <c r="BG41" s="257"/>
      <c r="BH41" s="257"/>
      <c r="BI41" s="257"/>
      <c r="BJ41" s="257"/>
      <c r="BK41" s="257"/>
      <c r="BL41" s="670"/>
      <c r="BM41" s="670"/>
      <c r="BN41" s="670"/>
      <c r="BO41" s="670"/>
      <c r="BP41" s="670"/>
      <c r="BQ41" s="670"/>
      <c r="BR41" s="670"/>
      <c r="BS41" s="670"/>
      <c r="BT41" s="670"/>
      <c r="BU41" s="670"/>
      <c r="BV41" s="670"/>
      <c r="BW41" s="670"/>
      <c r="BX41" s="670"/>
      <c r="BY41" s="670"/>
      <c r="BZ41" s="670"/>
      <c r="CA41" s="670"/>
      <c r="CB41" s="670"/>
      <c r="CC41" s="257"/>
      <c r="CD41" s="257"/>
      <c r="CE41" s="257"/>
      <c r="CF41" s="257"/>
      <c r="CG41" s="257"/>
      <c r="CH41" s="233"/>
      <c r="CI41" s="259"/>
      <c r="CJ41" s="259"/>
    </row>
    <row r="42" spans="1:88" s="197" customFormat="1" ht="3" customHeight="1">
      <c r="A42" s="259"/>
      <c r="B42" s="259"/>
      <c r="C42" s="171"/>
      <c r="D42" s="171"/>
      <c r="E42" s="809" t="s">
        <v>1839</v>
      </c>
      <c r="F42" s="809"/>
      <c r="G42" s="867" t="str">
        <f>Index!C177</f>
        <v>Ostatné záväzky z obchodného styku (321A, 322A, 324A, 325A, 326A, 32XA, 475A, 476A, 478A, 47XA)</v>
      </c>
      <c r="H42" s="868"/>
      <c r="I42" s="868"/>
      <c r="J42" s="868"/>
      <c r="K42" s="868"/>
      <c r="L42" s="868"/>
      <c r="M42" s="868"/>
      <c r="N42" s="868"/>
      <c r="O42" s="868"/>
      <c r="P42" s="868"/>
      <c r="Q42" s="868"/>
      <c r="R42" s="868"/>
      <c r="S42" s="868"/>
      <c r="T42" s="868"/>
      <c r="U42" s="868"/>
      <c r="V42" s="868"/>
      <c r="W42" s="868"/>
      <c r="X42" s="868"/>
      <c r="Y42" s="868"/>
      <c r="Z42" s="868"/>
      <c r="AA42" s="868"/>
      <c r="AB42" s="868"/>
      <c r="AC42" s="868"/>
      <c r="AD42" s="868"/>
      <c r="AE42" s="868"/>
      <c r="AF42" s="868"/>
      <c r="AG42" s="868"/>
      <c r="AH42" s="868"/>
      <c r="AI42" s="868"/>
      <c r="AJ42" s="868"/>
      <c r="AK42" s="858" t="s">
        <v>260</v>
      </c>
      <c r="AL42" s="858"/>
      <c r="AM42" s="858"/>
      <c r="AN42" s="303"/>
      <c r="AO42" s="312"/>
      <c r="AP42" s="312"/>
      <c r="AQ42" s="312"/>
      <c r="AR42" s="312"/>
      <c r="AS42" s="312"/>
      <c r="AT42" s="312"/>
      <c r="AU42" s="312"/>
      <c r="AV42" s="312"/>
      <c r="AW42" s="312"/>
      <c r="AX42" s="312"/>
      <c r="AY42" s="312"/>
      <c r="AZ42" s="312"/>
      <c r="BA42" s="312"/>
      <c r="BB42" s="312"/>
      <c r="BC42" s="312"/>
      <c r="BD42" s="312"/>
      <c r="BE42" s="251"/>
      <c r="BF42" s="251"/>
      <c r="BG42" s="251"/>
      <c r="BH42" s="251"/>
      <c r="BI42" s="251"/>
      <c r="BJ42" s="251"/>
      <c r="BK42" s="251"/>
      <c r="BL42" s="714"/>
      <c r="BM42" s="714"/>
      <c r="BN42" s="714"/>
      <c r="BO42" s="714"/>
      <c r="BP42" s="714"/>
      <c r="BQ42" s="714"/>
      <c r="BR42" s="714"/>
      <c r="BS42" s="714"/>
      <c r="BT42" s="714"/>
      <c r="BU42" s="714"/>
      <c r="BV42" s="714"/>
      <c r="BW42" s="714"/>
      <c r="BX42" s="714"/>
      <c r="BY42" s="714"/>
      <c r="BZ42" s="714"/>
      <c r="CA42" s="714"/>
      <c r="CB42" s="714"/>
      <c r="CC42" s="251"/>
      <c r="CD42" s="251"/>
      <c r="CE42" s="251"/>
      <c r="CF42" s="251"/>
      <c r="CG42" s="251"/>
      <c r="CH42" s="231"/>
      <c r="CI42" s="235"/>
      <c r="CJ42" s="235"/>
    </row>
    <row r="43" spans="1:88" s="197" customFormat="1" ht="3" customHeight="1">
      <c r="A43" s="259"/>
      <c r="B43" s="259"/>
      <c r="C43" s="259"/>
      <c r="D43" s="259"/>
      <c r="E43" s="809"/>
      <c r="F43" s="809"/>
      <c r="G43" s="868"/>
      <c r="H43" s="868"/>
      <c r="I43" s="868"/>
      <c r="J43" s="868"/>
      <c r="K43" s="868"/>
      <c r="L43" s="868"/>
      <c r="M43" s="868"/>
      <c r="N43" s="868"/>
      <c r="O43" s="868"/>
      <c r="P43" s="868"/>
      <c r="Q43" s="868"/>
      <c r="R43" s="868"/>
      <c r="S43" s="868"/>
      <c r="T43" s="868"/>
      <c r="U43" s="868"/>
      <c r="V43" s="868"/>
      <c r="W43" s="868"/>
      <c r="X43" s="868"/>
      <c r="Y43" s="868"/>
      <c r="Z43" s="868"/>
      <c r="AA43" s="868"/>
      <c r="AB43" s="868"/>
      <c r="AC43" s="868"/>
      <c r="AD43" s="868"/>
      <c r="AE43" s="868"/>
      <c r="AF43" s="868"/>
      <c r="AG43" s="868"/>
      <c r="AH43" s="868"/>
      <c r="AI43" s="868"/>
      <c r="AJ43" s="868"/>
      <c r="AK43" s="858"/>
      <c r="AL43" s="858"/>
      <c r="AM43" s="858"/>
      <c r="AN43" s="301"/>
      <c r="AO43" s="380"/>
      <c r="AP43" s="380"/>
      <c r="AQ43" s="380"/>
      <c r="AR43" s="379"/>
      <c r="AS43" s="377"/>
      <c r="AT43" s="377"/>
      <c r="AU43" s="377"/>
      <c r="AV43" s="377"/>
      <c r="AW43" s="377"/>
      <c r="AX43" s="378"/>
      <c r="AY43" s="829"/>
      <c r="AZ43" s="829"/>
      <c r="BA43" s="829"/>
      <c r="BB43" s="829"/>
      <c r="BC43" s="829"/>
      <c r="BD43" s="829"/>
      <c r="BE43" s="378"/>
      <c r="BF43" s="799"/>
      <c r="BG43" s="799"/>
      <c r="BH43" s="799"/>
      <c r="BI43" s="799"/>
      <c r="BJ43" s="799"/>
      <c r="BK43" s="729"/>
      <c r="BL43" s="672"/>
      <c r="BM43" s="673"/>
      <c r="BN43" s="673"/>
      <c r="BO43" s="673"/>
      <c r="BP43" s="379"/>
      <c r="BQ43" s="829"/>
      <c r="BR43" s="829"/>
      <c r="BS43" s="829"/>
      <c r="BT43" s="829"/>
      <c r="BU43" s="829"/>
      <c r="BV43" s="830"/>
      <c r="BW43" s="799"/>
      <c r="BX43" s="799"/>
      <c r="BY43" s="799"/>
      <c r="BZ43" s="799"/>
      <c r="CA43" s="799"/>
      <c r="CB43" s="831"/>
      <c r="CC43" s="799"/>
      <c r="CD43" s="799"/>
      <c r="CE43" s="799"/>
      <c r="CF43" s="799"/>
      <c r="CG43" s="799"/>
      <c r="CH43" s="232"/>
      <c r="CI43" s="235"/>
      <c r="CJ43" s="235"/>
    </row>
    <row r="44" spans="1:88" s="260" customFormat="1" ht="15" customHeight="1">
      <c r="A44" s="259"/>
      <c r="B44" s="259"/>
      <c r="C44" s="259"/>
      <c r="E44" s="809"/>
      <c r="F44" s="809"/>
      <c r="G44" s="868"/>
      <c r="H44" s="868"/>
      <c r="I44" s="868"/>
      <c r="J44" s="868"/>
      <c r="K44" s="868"/>
      <c r="L44" s="868"/>
      <c r="M44" s="868"/>
      <c r="N44" s="868"/>
      <c r="O44" s="868"/>
      <c r="P44" s="868"/>
      <c r="Q44" s="868"/>
      <c r="R44" s="868"/>
      <c r="S44" s="868"/>
      <c r="T44" s="868"/>
      <c r="U44" s="868"/>
      <c r="V44" s="868"/>
      <c r="W44" s="868"/>
      <c r="X44" s="868"/>
      <c r="Y44" s="868"/>
      <c r="Z44" s="868"/>
      <c r="AA44" s="868"/>
      <c r="AB44" s="868"/>
      <c r="AC44" s="868"/>
      <c r="AD44" s="868"/>
      <c r="AE44" s="868"/>
      <c r="AF44" s="868"/>
      <c r="AG44" s="868"/>
      <c r="AH44" s="868"/>
      <c r="AI44" s="868"/>
      <c r="AJ44" s="868"/>
      <c r="AK44" s="858"/>
      <c r="AL44" s="858"/>
      <c r="AM44" s="858"/>
      <c r="AN44" s="301"/>
      <c r="AO44" s="376" t="str">
        <f>IF(LEN(VLOOKUP(AK42,suvaha!$D$92:$H$158,2,FALSE))&lt;11,"",LEFT(RIGHT(VLOOKUP(AK42,suvaha!$D$92:$H$158,2,FALSE),11),1))</f>
        <v/>
      </c>
      <c r="AP44" s="202"/>
      <c r="AQ44" s="376" t="str">
        <f>IF(LEN(VLOOKUP(AK42,suvaha!$D$92:$H$158,2,FALSE))&lt;10,"",LEFT(RIGHT(VLOOKUP(AK42,suvaha!$D$92:$H$158,2,FALSE),10),1))</f>
        <v/>
      </c>
      <c r="AR44" s="378"/>
      <c r="AS44" s="376" t="str">
        <f>IF(LEN(VLOOKUP(AK42,suvaha!$D$92:$H$158,2,FALSE))&lt;9,"",LEFT(RIGHT(VLOOKUP(AK42,suvaha!$D$92:$H$158,2,FALSE),9),1))</f>
        <v>1</v>
      </c>
      <c r="AT44" s="202"/>
      <c r="AU44" s="376" t="str">
        <f>IF(LEN(VLOOKUP(AK42,suvaha!$D$92:$H$158,2,FALSE))&lt;8,"",LEFT(RIGHT(VLOOKUP(AK42,suvaha!$D$92:$H$158,2,FALSE),8),1))</f>
        <v>3</v>
      </c>
      <c r="AV44" s="378"/>
      <c r="AW44" s="376" t="str">
        <f>IF(LEN(VLOOKUP(AK42,suvaha!$D$92:$H$158,2,FALSE))&lt;7,"",LEFT(RIGHT(VLOOKUP(AK42,suvaha!$D$92:$H$158,2,FALSE),7),1))</f>
        <v>5</v>
      </c>
      <c r="AX44" s="378"/>
      <c r="AY44" s="376" t="str">
        <f>IF(LEN(VLOOKUP(AK42,suvaha!$D$92:$H$158,2,FALSE))&lt;6,"",LEFT(RIGHT(VLOOKUP(AK42,suvaha!$D$92:$H$158,2,FALSE),6),1))</f>
        <v>8</v>
      </c>
      <c r="AZ44" s="202"/>
      <c r="BA44" s="794" t="str">
        <f>IF(LEN(VLOOKUP(AK42,suvaha!$D$92:$H$158,2,FALSE))&lt;5,"",LEFT(RIGHT(VLOOKUP(AK42,suvaha!$D$92:$H$158,2,FALSE),5),1))</f>
        <v>8</v>
      </c>
      <c r="BB44" s="794" t="e">
        <f>IF(LEN(#REF!)&lt;5,"",LEFT(RIGHT(#REF!,5),1))</f>
        <v>#REF!</v>
      </c>
      <c r="BC44" s="378"/>
      <c r="BD44" s="376" t="str">
        <f>IF(LEN(VLOOKUP(AK42,suvaha!$D$92:$H$158,2,FALSE))&lt;4,"",LEFT(RIGHT(VLOOKUP(AK42,suvaha!$D$92:$H$158,2,FALSE),4),1))</f>
        <v>0</v>
      </c>
      <c r="BE44" s="378"/>
      <c r="BF44" s="376" t="str">
        <f>IF(LEN(VLOOKUP(AK42,suvaha!$D$92:$H$158,2,FALSE))&lt;3,"",LEFT(RIGHT(VLOOKUP(AK42,suvaha!$D$92:$H$158,2,FALSE),3),1))</f>
        <v>7</v>
      </c>
      <c r="BG44" s="378"/>
      <c r="BH44" s="376" t="str">
        <f>IF(LEN(VLOOKUP(AK42,suvaha!$D$92:$H$158,2,FALSE))&lt;2,"",LEFT(RIGHT(VLOOKUP(AK42,suvaha!$D$92:$H$158,2,FALSE),2),1))</f>
        <v>2</v>
      </c>
      <c r="BI44" s="378"/>
      <c r="BJ44" s="376" t="str">
        <f>IF(VLOOKUP(AK42,suvaha!$D$92:$H$158,2,FALSE)=0,"",IF(LEN(VLOOKUP(AK42,suvaha!$D$92:$H$158,2,FALSE))&lt;1,"",LEFT(RIGHT(VLOOKUP(AK42,suvaha!$D$92:$H$158,2,FALSE),1),1)))</f>
        <v>8</v>
      </c>
      <c r="BK44" s="729"/>
      <c r="BL44" s="672"/>
      <c r="BM44" s="376" t="str">
        <f>IF(LEN(VLOOKUP(AK42,suvaha!$D$92:$H$158,4,FALSE))&lt;11,"",LEFT(RIGHT(VLOOKUP(AK42,suvaha!$D$92:$H$158,4,FALSE),11),1))</f>
        <v/>
      </c>
      <c r="BN44" s="202"/>
      <c r="BO44" s="376" t="str">
        <f>IF(LEN(VLOOKUP(AK42,suvaha!$D$92:$H$158,4,FALSE))&lt;10,"",LEFT(RIGHT(VLOOKUP(AK42,suvaha!$D$92:$H$158,4,FALSE),10),1))</f>
        <v/>
      </c>
      <c r="BP44" s="378"/>
      <c r="BQ44" s="376" t="str">
        <f>IF(LEN(VLOOKUP(AK42,suvaha!$D$92:$H$158,4,FALSE))&lt;9,"",LEFT(RIGHT(VLOOKUP(AK42,suvaha!$D$92:$H$158,4,FALSE),9),1))</f>
        <v/>
      </c>
      <c r="BR44" s="202"/>
      <c r="BS44" s="376" t="str">
        <f>IF(LEN(VLOOKUP(AK42,suvaha!$D$92:$H$158,4,FALSE))&lt;8,"",LEFT(RIGHT(VLOOKUP(AK42,suvaha!$D$92:$H$158,4,FALSE),8),1))</f>
        <v>1</v>
      </c>
      <c r="BT44" s="378"/>
      <c r="BU44" s="376" t="str">
        <f>IF(LEN(VLOOKUP(AK42,suvaha!$D$92:$H$158,4,FALSE))&lt;7,"",LEFT(RIGHT(VLOOKUP(AK42,suvaha!$D$92:$H$158,4,FALSE),7),1))</f>
        <v>6</v>
      </c>
      <c r="BV44" s="830"/>
      <c r="BW44" s="376" t="str">
        <f>IF(LEN(VLOOKUP(AK42,suvaha!$D$92:$H$158,4,FALSE))&lt;6,"",LEFT(RIGHT(VLOOKUP(AK42,suvaha!$D$92:$H$158,4,FALSE),6),1))</f>
        <v>5</v>
      </c>
      <c r="BX44" s="378"/>
      <c r="BY44" s="376" t="str">
        <f>IF(LEN(VLOOKUP(AK42,suvaha!$D$92:$H$158,4,FALSE))&lt;5,"",LEFT(RIGHT(VLOOKUP(AK42,suvaha!$D$92:$H$158,4,FALSE),5),1))</f>
        <v>9</v>
      </c>
      <c r="BZ44" s="378"/>
      <c r="CA44" s="376" t="str">
        <f>IF(LEN(VLOOKUP(AK42,suvaha!$D$92:$H$158,4,FALSE))&lt;4,"",LEFT(RIGHT(VLOOKUP(AK42,suvaha!$D$92:$H$158,4,FALSE),4),1))</f>
        <v>2</v>
      </c>
      <c r="CB44" s="831"/>
      <c r="CC44" s="376" t="str">
        <f>IF(LEN(VLOOKUP(AK42,suvaha!$D$92:$H$158,4,FALSE))&lt;3,"",LEFT(RIGHT(VLOOKUP(AK42,suvaha!$D$92:$H$158,4,FALSE),3),1))</f>
        <v>3</v>
      </c>
      <c r="CD44" s="378"/>
      <c r="CE44" s="376" t="str">
        <f>IF(LEN(VLOOKUP(AK42,suvaha!$D$92:$H$158,4,FALSE))&lt;2,"",LEFT(RIGHT(VLOOKUP(AK42,suvaha!$D$92:$H$158,4,FALSE),2),1))</f>
        <v>8</v>
      </c>
      <c r="CF44" s="378"/>
      <c r="CG44" s="376" t="str">
        <f>IF(VLOOKUP(AK42,suvaha!$D$92:$H$158,4,FALSE)=0,"",IF(LEN(VLOOKUP(AK42,suvaha!$D$92:$H$158,4,FALSE))&lt;1,"",LEFT(RIGHT(VLOOKUP(AK42,suvaha!$D$92:$H$158,4,FALSE),1),1)))</f>
        <v>3</v>
      </c>
      <c r="CH44" s="232"/>
      <c r="CI44" s="259"/>
      <c r="CJ44" s="259"/>
    </row>
    <row r="45" spans="1:88" s="260" customFormat="1" ht="3" customHeight="1">
      <c r="A45" s="259"/>
      <c r="B45" s="259"/>
      <c r="C45" s="259"/>
      <c r="E45" s="809"/>
      <c r="F45" s="809"/>
      <c r="G45" s="868"/>
      <c r="H45" s="868"/>
      <c r="I45" s="868"/>
      <c r="J45" s="868"/>
      <c r="K45" s="868"/>
      <c r="L45" s="868"/>
      <c r="M45" s="868"/>
      <c r="N45" s="868"/>
      <c r="O45" s="868"/>
      <c r="P45" s="868"/>
      <c r="Q45" s="868"/>
      <c r="R45" s="868"/>
      <c r="S45" s="868"/>
      <c r="T45" s="868"/>
      <c r="U45" s="868"/>
      <c r="V45" s="868"/>
      <c r="W45" s="868"/>
      <c r="X45" s="868"/>
      <c r="Y45" s="868"/>
      <c r="Z45" s="868"/>
      <c r="AA45" s="868"/>
      <c r="AB45" s="868"/>
      <c r="AC45" s="868"/>
      <c r="AD45" s="868"/>
      <c r="AE45" s="868"/>
      <c r="AF45" s="868"/>
      <c r="AG45" s="868"/>
      <c r="AH45" s="868"/>
      <c r="AI45" s="868"/>
      <c r="AJ45" s="868"/>
      <c r="AK45" s="858"/>
      <c r="AL45" s="858"/>
      <c r="AM45" s="858"/>
      <c r="AN45" s="304"/>
      <c r="AO45" s="311"/>
      <c r="AP45" s="311"/>
      <c r="AQ45" s="311"/>
      <c r="AR45" s="311"/>
      <c r="AS45" s="311"/>
      <c r="AT45" s="311"/>
      <c r="AU45" s="311"/>
      <c r="AV45" s="311"/>
      <c r="AW45" s="311"/>
      <c r="AX45" s="311"/>
      <c r="AY45" s="311"/>
      <c r="AZ45" s="311"/>
      <c r="BA45" s="311"/>
      <c r="BB45" s="311"/>
      <c r="BC45" s="311"/>
      <c r="BD45" s="311"/>
      <c r="BE45" s="257"/>
      <c r="BF45" s="257"/>
      <c r="BG45" s="257"/>
      <c r="BH45" s="257"/>
      <c r="BI45" s="257"/>
      <c r="BJ45" s="257"/>
      <c r="BK45" s="257"/>
      <c r="BL45" s="670"/>
      <c r="BM45" s="670"/>
      <c r="BN45" s="670"/>
      <c r="BO45" s="670"/>
      <c r="BP45" s="670"/>
      <c r="BQ45" s="670"/>
      <c r="BR45" s="670"/>
      <c r="BS45" s="670"/>
      <c r="BT45" s="670"/>
      <c r="BU45" s="670"/>
      <c r="BV45" s="670"/>
      <c r="BW45" s="670"/>
      <c r="BX45" s="670"/>
      <c r="BY45" s="670"/>
      <c r="BZ45" s="670"/>
      <c r="CA45" s="670"/>
      <c r="CB45" s="670"/>
      <c r="CC45" s="257"/>
      <c r="CD45" s="257"/>
      <c r="CE45" s="257"/>
      <c r="CF45" s="257"/>
      <c r="CG45" s="257"/>
      <c r="CH45" s="233"/>
      <c r="CI45" s="259"/>
      <c r="CJ45" s="259"/>
    </row>
    <row r="46" spans="1:88" s="197" customFormat="1" ht="3" customHeight="1">
      <c r="A46" s="259"/>
      <c r="B46" s="259"/>
      <c r="C46" s="171"/>
      <c r="D46" s="171"/>
      <c r="E46" s="809" t="s">
        <v>1819</v>
      </c>
      <c r="F46" s="809"/>
      <c r="G46" s="857" t="str">
        <f>Index!C178</f>
        <v>Čistá hodnota zákazky (316A)</v>
      </c>
      <c r="H46" s="857"/>
      <c r="I46" s="857"/>
      <c r="J46" s="857"/>
      <c r="K46" s="857"/>
      <c r="L46" s="857"/>
      <c r="M46" s="857"/>
      <c r="N46" s="857"/>
      <c r="O46" s="857"/>
      <c r="P46" s="857"/>
      <c r="Q46" s="857"/>
      <c r="R46" s="857"/>
      <c r="S46" s="857"/>
      <c r="T46" s="857"/>
      <c r="U46" s="857"/>
      <c r="V46" s="857"/>
      <c r="W46" s="857"/>
      <c r="X46" s="857"/>
      <c r="Y46" s="857"/>
      <c r="Z46" s="857"/>
      <c r="AA46" s="857"/>
      <c r="AB46" s="857"/>
      <c r="AC46" s="857"/>
      <c r="AD46" s="857"/>
      <c r="AE46" s="857"/>
      <c r="AF46" s="857"/>
      <c r="AG46" s="857"/>
      <c r="AH46" s="857"/>
      <c r="AI46" s="857"/>
      <c r="AJ46" s="857"/>
      <c r="AK46" s="858" t="s">
        <v>261</v>
      </c>
      <c r="AL46" s="858"/>
      <c r="AM46" s="858"/>
      <c r="AN46" s="303"/>
      <c r="AO46" s="312"/>
      <c r="AP46" s="312"/>
      <c r="AQ46" s="312"/>
      <c r="AR46" s="312"/>
      <c r="AS46" s="312"/>
      <c r="AT46" s="312"/>
      <c r="AU46" s="312"/>
      <c r="AV46" s="312"/>
      <c r="AW46" s="312"/>
      <c r="AX46" s="312"/>
      <c r="AY46" s="312"/>
      <c r="AZ46" s="312"/>
      <c r="BA46" s="312"/>
      <c r="BB46" s="312"/>
      <c r="BC46" s="312"/>
      <c r="BD46" s="312"/>
      <c r="BE46" s="251"/>
      <c r="BF46" s="251"/>
      <c r="BG46" s="251"/>
      <c r="BH46" s="251"/>
      <c r="BI46" s="251"/>
      <c r="BJ46" s="251"/>
      <c r="BK46" s="251"/>
      <c r="BL46" s="714"/>
      <c r="BM46" s="714"/>
      <c r="BN46" s="714"/>
      <c r="BO46" s="714"/>
      <c r="BP46" s="714"/>
      <c r="BQ46" s="714"/>
      <c r="BR46" s="714"/>
      <c r="BS46" s="714"/>
      <c r="BT46" s="714"/>
      <c r="BU46" s="714"/>
      <c r="BV46" s="714"/>
      <c r="BW46" s="714"/>
      <c r="BX46" s="714"/>
      <c r="BY46" s="714"/>
      <c r="BZ46" s="714"/>
      <c r="CA46" s="714"/>
      <c r="CB46" s="714"/>
      <c r="CC46" s="251"/>
      <c r="CD46" s="251"/>
      <c r="CE46" s="251"/>
      <c r="CF46" s="251"/>
      <c r="CG46" s="251"/>
      <c r="CH46" s="231"/>
      <c r="CI46" s="235"/>
      <c r="CJ46" s="235"/>
    </row>
    <row r="47" spans="1:88" s="197" customFormat="1" ht="3" customHeight="1">
      <c r="A47" s="259"/>
      <c r="B47" s="259"/>
      <c r="C47" s="259"/>
      <c r="D47" s="259"/>
      <c r="E47" s="809"/>
      <c r="F47" s="809"/>
      <c r="G47" s="857"/>
      <c r="H47" s="857"/>
      <c r="I47" s="857"/>
      <c r="J47" s="857"/>
      <c r="K47" s="857"/>
      <c r="L47" s="857"/>
      <c r="M47" s="857"/>
      <c r="N47" s="857"/>
      <c r="O47" s="857"/>
      <c r="P47" s="857"/>
      <c r="Q47" s="857"/>
      <c r="R47" s="857"/>
      <c r="S47" s="857"/>
      <c r="T47" s="857"/>
      <c r="U47" s="857"/>
      <c r="V47" s="857"/>
      <c r="W47" s="857"/>
      <c r="X47" s="857"/>
      <c r="Y47" s="857"/>
      <c r="Z47" s="857"/>
      <c r="AA47" s="857"/>
      <c r="AB47" s="857"/>
      <c r="AC47" s="857"/>
      <c r="AD47" s="857"/>
      <c r="AE47" s="857"/>
      <c r="AF47" s="857"/>
      <c r="AG47" s="857"/>
      <c r="AH47" s="857"/>
      <c r="AI47" s="857"/>
      <c r="AJ47" s="857"/>
      <c r="AK47" s="858"/>
      <c r="AL47" s="858"/>
      <c r="AM47" s="858"/>
      <c r="AN47" s="301"/>
      <c r="AO47" s="380"/>
      <c r="AP47" s="380"/>
      <c r="AQ47" s="380"/>
      <c r="AR47" s="379"/>
      <c r="AS47" s="377"/>
      <c r="AT47" s="377"/>
      <c r="AU47" s="377"/>
      <c r="AV47" s="377"/>
      <c r="AW47" s="377"/>
      <c r="AX47" s="378"/>
      <c r="AY47" s="829"/>
      <c r="AZ47" s="829"/>
      <c r="BA47" s="829"/>
      <c r="BB47" s="829"/>
      <c r="BC47" s="829"/>
      <c r="BD47" s="829"/>
      <c r="BE47" s="378"/>
      <c r="BF47" s="799"/>
      <c r="BG47" s="799"/>
      <c r="BH47" s="799"/>
      <c r="BI47" s="799"/>
      <c r="BJ47" s="799"/>
      <c r="BK47" s="729"/>
      <c r="BL47" s="672"/>
      <c r="BM47" s="673"/>
      <c r="BN47" s="673"/>
      <c r="BO47" s="673"/>
      <c r="BP47" s="379"/>
      <c r="BQ47" s="829"/>
      <c r="BR47" s="829"/>
      <c r="BS47" s="829"/>
      <c r="BT47" s="829"/>
      <c r="BU47" s="829"/>
      <c r="BV47" s="830"/>
      <c r="BW47" s="799"/>
      <c r="BX47" s="799"/>
      <c r="BY47" s="799"/>
      <c r="BZ47" s="799"/>
      <c r="CA47" s="799"/>
      <c r="CB47" s="831"/>
      <c r="CC47" s="799"/>
      <c r="CD47" s="799"/>
      <c r="CE47" s="799"/>
      <c r="CF47" s="799"/>
      <c r="CG47" s="799"/>
      <c r="CH47" s="232"/>
      <c r="CI47" s="235"/>
      <c r="CJ47" s="235"/>
    </row>
    <row r="48" spans="1:88" s="260" customFormat="1" ht="15" customHeight="1">
      <c r="A48" s="259"/>
      <c r="B48" s="259"/>
      <c r="C48" s="259"/>
      <c r="E48" s="809"/>
      <c r="F48" s="809"/>
      <c r="G48" s="857"/>
      <c r="H48" s="857"/>
      <c r="I48" s="857"/>
      <c r="J48" s="857"/>
      <c r="K48" s="857"/>
      <c r="L48" s="857"/>
      <c r="M48" s="857"/>
      <c r="N48" s="857"/>
      <c r="O48" s="857"/>
      <c r="P48" s="857"/>
      <c r="Q48" s="857"/>
      <c r="R48" s="857"/>
      <c r="S48" s="857"/>
      <c r="T48" s="857"/>
      <c r="U48" s="857"/>
      <c r="V48" s="857"/>
      <c r="W48" s="857"/>
      <c r="X48" s="857"/>
      <c r="Y48" s="857"/>
      <c r="Z48" s="857"/>
      <c r="AA48" s="857"/>
      <c r="AB48" s="857"/>
      <c r="AC48" s="857"/>
      <c r="AD48" s="857"/>
      <c r="AE48" s="857"/>
      <c r="AF48" s="857"/>
      <c r="AG48" s="857"/>
      <c r="AH48" s="857"/>
      <c r="AI48" s="857"/>
      <c r="AJ48" s="857"/>
      <c r="AK48" s="858"/>
      <c r="AL48" s="858"/>
      <c r="AM48" s="858"/>
      <c r="AN48" s="301"/>
      <c r="AO48" s="376" t="str">
        <f>IF(LEN(VLOOKUP(AK46,suvaha!$D$92:$H$158,2,FALSE))&lt;11,"",LEFT(RIGHT(VLOOKUP(AK46,suvaha!$D$92:$H$158,2,FALSE),11),1))</f>
        <v/>
      </c>
      <c r="AP48" s="202"/>
      <c r="AQ48" s="376" t="str">
        <f>IF(LEN(VLOOKUP(AK46,suvaha!$D$92:$H$158,2,FALSE))&lt;10,"",LEFT(RIGHT(VLOOKUP(AK46,suvaha!$D$92:$H$158,2,FALSE),10),1))</f>
        <v/>
      </c>
      <c r="AR48" s="378"/>
      <c r="AS48" s="376" t="str">
        <f>IF(LEN(VLOOKUP(AK46,suvaha!$D$92:$H$158,2,FALSE))&lt;9,"",LEFT(RIGHT(VLOOKUP(AK46,suvaha!$D$92:$H$158,2,FALSE),9),1))</f>
        <v/>
      </c>
      <c r="AT48" s="202"/>
      <c r="AU48" s="376" t="str">
        <f>IF(LEN(VLOOKUP(AK46,suvaha!$D$92:$H$158,2,FALSE))&lt;8,"",LEFT(RIGHT(VLOOKUP(AK46,suvaha!$D$92:$H$158,2,FALSE),8),1))</f>
        <v/>
      </c>
      <c r="AV48" s="378"/>
      <c r="AW48" s="376" t="str">
        <f>IF(LEN(VLOOKUP(AK46,suvaha!$D$92:$H$158,2,FALSE))&lt;7,"",LEFT(RIGHT(VLOOKUP(AK46,suvaha!$D$92:$H$158,2,FALSE),7),1))</f>
        <v/>
      </c>
      <c r="AX48" s="378"/>
      <c r="AY48" s="376" t="str">
        <f>IF(LEN(VLOOKUP(AK46,suvaha!$D$92:$H$158,2,FALSE))&lt;6,"",LEFT(RIGHT(VLOOKUP(AK46,suvaha!$D$92:$H$158,2,FALSE),6),1))</f>
        <v/>
      </c>
      <c r="AZ48" s="202"/>
      <c r="BA48" s="794" t="str">
        <f>IF(LEN(VLOOKUP(AK46,suvaha!$D$92:$H$158,2,FALSE))&lt;5,"",LEFT(RIGHT(VLOOKUP(AK46,suvaha!$D$92:$H$158,2,FALSE),5),1))</f>
        <v/>
      </c>
      <c r="BB48" s="794" t="e">
        <f>IF(LEN(#REF!)&lt;5,"",LEFT(RIGHT(#REF!,5),1))</f>
        <v>#REF!</v>
      </c>
      <c r="BC48" s="378"/>
      <c r="BD48" s="376" t="str">
        <f>IF(LEN(VLOOKUP(AK46,suvaha!$D$92:$H$158,2,FALSE))&lt;4,"",LEFT(RIGHT(VLOOKUP(AK46,suvaha!$D$92:$H$158,2,FALSE),4),1))</f>
        <v/>
      </c>
      <c r="BE48" s="378"/>
      <c r="BF48" s="376" t="str">
        <f>IF(LEN(VLOOKUP(AK46,suvaha!$D$92:$H$158,2,FALSE))&lt;3,"",LEFT(RIGHT(VLOOKUP(AK46,suvaha!$D$92:$H$158,2,FALSE),3),1))</f>
        <v/>
      </c>
      <c r="BG48" s="378"/>
      <c r="BH48" s="376" t="str">
        <f>IF(LEN(VLOOKUP(AK46,suvaha!$D$92:$H$158,2,FALSE))&lt;2,"",LEFT(RIGHT(VLOOKUP(AK46,suvaha!$D$92:$H$158,2,FALSE),2),1))</f>
        <v/>
      </c>
      <c r="BI48" s="378"/>
      <c r="BJ48" s="376" t="str">
        <f>IF(VLOOKUP(AK46,suvaha!$D$92:$H$158,2,FALSE)=0,"",IF(LEN(VLOOKUP(AK46,suvaha!$D$92:$H$158,2,FALSE))&lt;1,"",LEFT(RIGHT(VLOOKUP(AK46,suvaha!$D$92:$H$158,2,FALSE),1),1)))</f>
        <v/>
      </c>
      <c r="BK48" s="729"/>
      <c r="BL48" s="672"/>
      <c r="BM48" s="376" t="str">
        <f>IF(LEN(VLOOKUP(AK46,suvaha!$D$92:$H$158,4,FALSE))&lt;11,"",LEFT(RIGHT(VLOOKUP(AK46,suvaha!$D$92:$H$158,4,FALSE),11),1))</f>
        <v/>
      </c>
      <c r="BN48" s="202"/>
      <c r="BO48" s="376" t="str">
        <f>IF(LEN(VLOOKUP(AK46,suvaha!$D$92:$H$158,4,FALSE))&lt;10,"",LEFT(RIGHT(VLOOKUP(AK46,suvaha!$D$92:$H$158,4,FALSE),10),1))</f>
        <v/>
      </c>
      <c r="BP48" s="378"/>
      <c r="BQ48" s="376" t="str">
        <f>IF(LEN(VLOOKUP(AK46,suvaha!$D$92:$H$158,4,FALSE))&lt;9,"",LEFT(RIGHT(VLOOKUP(AK46,suvaha!$D$92:$H$158,4,FALSE),9),1))</f>
        <v/>
      </c>
      <c r="BR48" s="202"/>
      <c r="BS48" s="376" t="str">
        <f>IF(LEN(VLOOKUP(AK46,suvaha!$D$92:$H$158,4,FALSE))&lt;8,"",LEFT(RIGHT(VLOOKUP(AK46,suvaha!$D$92:$H$158,4,FALSE),8),1))</f>
        <v/>
      </c>
      <c r="BT48" s="378"/>
      <c r="BU48" s="376" t="str">
        <f>IF(LEN(VLOOKUP(AK46,suvaha!$D$92:$H$158,4,FALSE))&lt;7,"",LEFT(RIGHT(VLOOKUP(AK46,suvaha!$D$92:$H$158,4,FALSE),7),1))</f>
        <v/>
      </c>
      <c r="BV48" s="830"/>
      <c r="BW48" s="376" t="str">
        <f>IF(LEN(VLOOKUP(AK46,suvaha!$D$92:$H$158,4,FALSE))&lt;6,"",LEFT(RIGHT(VLOOKUP(AK46,suvaha!$D$92:$H$158,4,FALSE),6),1))</f>
        <v/>
      </c>
      <c r="BX48" s="378"/>
      <c r="BY48" s="376" t="str">
        <f>IF(LEN(VLOOKUP(AK46,suvaha!$D$92:$H$158,4,FALSE))&lt;5,"",LEFT(RIGHT(VLOOKUP(AK46,suvaha!$D$92:$H$158,4,FALSE),5),1))</f>
        <v/>
      </c>
      <c r="BZ48" s="378"/>
      <c r="CA48" s="376" t="str">
        <f>IF(LEN(VLOOKUP(AK46,suvaha!$D$92:$H$158,4,FALSE))&lt;4,"",LEFT(RIGHT(VLOOKUP(AK46,suvaha!$D$92:$H$158,4,FALSE),4),1))</f>
        <v/>
      </c>
      <c r="CB48" s="831"/>
      <c r="CC48" s="376" t="str">
        <f>IF(LEN(VLOOKUP(AK46,suvaha!$D$92:$H$158,4,FALSE))&lt;3,"",LEFT(RIGHT(VLOOKUP(AK46,suvaha!$D$92:$H$158,4,FALSE),3),1))</f>
        <v/>
      </c>
      <c r="CD48" s="378"/>
      <c r="CE48" s="376" t="str">
        <f>IF(LEN(VLOOKUP(AK46,suvaha!$D$92:$H$158,4,FALSE))&lt;2,"",LEFT(RIGHT(VLOOKUP(AK46,suvaha!$D$92:$H$158,4,FALSE),2),1))</f>
        <v/>
      </c>
      <c r="CF48" s="378"/>
      <c r="CG48" s="376" t="str">
        <f>IF(VLOOKUP(AK46,suvaha!$D$92:$H$158,4,FALSE)=0,"",IF(LEN(VLOOKUP(AK46,suvaha!$D$92:$H$158,4,FALSE))&lt;1,"",LEFT(RIGHT(VLOOKUP(AK46,suvaha!$D$92:$H$158,4,FALSE),1),1)))</f>
        <v/>
      </c>
      <c r="CH48" s="232"/>
      <c r="CI48" s="259"/>
      <c r="CJ48" s="259"/>
    </row>
    <row r="49" spans="1:88" s="260" customFormat="1" ht="3" customHeight="1">
      <c r="A49" s="259"/>
      <c r="B49" s="259"/>
      <c r="C49" s="259"/>
      <c r="E49" s="809"/>
      <c r="F49" s="809"/>
      <c r="G49" s="857"/>
      <c r="H49" s="857"/>
      <c r="I49" s="857"/>
      <c r="J49" s="857"/>
      <c r="K49" s="857"/>
      <c r="L49" s="857"/>
      <c r="M49" s="857"/>
      <c r="N49" s="857"/>
      <c r="O49" s="857"/>
      <c r="P49" s="857"/>
      <c r="Q49" s="857"/>
      <c r="R49" s="857"/>
      <c r="S49" s="857"/>
      <c r="T49" s="857"/>
      <c r="U49" s="857"/>
      <c r="V49" s="857"/>
      <c r="W49" s="857"/>
      <c r="X49" s="857"/>
      <c r="Y49" s="857"/>
      <c r="Z49" s="857"/>
      <c r="AA49" s="857"/>
      <c r="AB49" s="857"/>
      <c r="AC49" s="857"/>
      <c r="AD49" s="857"/>
      <c r="AE49" s="857"/>
      <c r="AF49" s="857"/>
      <c r="AG49" s="857"/>
      <c r="AH49" s="857"/>
      <c r="AI49" s="857"/>
      <c r="AJ49" s="857"/>
      <c r="AK49" s="858"/>
      <c r="AL49" s="858"/>
      <c r="AM49" s="858"/>
      <c r="AN49" s="304"/>
      <c r="AO49" s="311"/>
      <c r="AP49" s="311"/>
      <c r="AQ49" s="311"/>
      <c r="AR49" s="311"/>
      <c r="AS49" s="311"/>
      <c r="AT49" s="311"/>
      <c r="AU49" s="311"/>
      <c r="AV49" s="311"/>
      <c r="AW49" s="311"/>
      <c r="AX49" s="311"/>
      <c r="AY49" s="311"/>
      <c r="AZ49" s="311"/>
      <c r="BA49" s="311"/>
      <c r="BB49" s="311"/>
      <c r="BC49" s="311"/>
      <c r="BD49" s="311"/>
      <c r="BE49" s="257"/>
      <c r="BF49" s="257"/>
      <c r="BG49" s="257"/>
      <c r="BH49" s="257"/>
      <c r="BI49" s="257"/>
      <c r="BJ49" s="257"/>
      <c r="BK49" s="257"/>
      <c r="BL49" s="670"/>
      <c r="BM49" s="670"/>
      <c r="BN49" s="670"/>
      <c r="BO49" s="670"/>
      <c r="BP49" s="670"/>
      <c r="BQ49" s="670"/>
      <c r="BR49" s="670"/>
      <c r="BS49" s="670"/>
      <c r="BT49" s="670"/>
      <c r="BU49" s="670"/>
      <c r="BV49" s="670"/>
      <c r="BW49" s="670"/>
      <c r="BX49" s="670"/>
      <c r="BY49" s="670"/>
      <c r="BZ49" s="670"/>
      <c r="CA49" s="670"/>
      <c r="CB49" s="670"/>
      <c r="CC49" s="257"/>
      <c r="CD49" s="257"/>
      <c r="CE49" s="257"/>
      <c r="CF49" s="257"/>
      <c r="CG49" s="257"/>
      <c r="CH49" s="233"/>
      <c r="CI49" s="259"/>
      <c r="CJ49" s="259"/>
    </row>
    <row r="50" spans="1:88" s="197" customFormat="1" ht="3" customHeight="1">
      <c r="A50" s="259"/>
      <c r="B50" s="259"/>
      <c r="C50" s="171"/>
      <c r="D50" s="171"/>
      <c r="E50" s="809" t="s">
        <v>1820</v>
      </c>
      <c r="F50" s="809"/>
      <c r="G50" s="857" t="str">
        <f>Index!C179</f>
        <v>Ostatné záväzky voči prepojeným účtovným jednotkám (361A, 36XA, 471A, 47XA)</v>
      </c>
      <c r="H50" s="857"/>
      <c r="I50" s="857"/>
      <c r="J50" s="857"/>
      <c r="K50" s="857"/>
      <c r="L50" s="857"/>
      <c r="M50" s="857"/>
      <c r="N50" s="857"/>
      <c r="O50" s="857"/>
      <c r="P50" s="857"/>
      <c r="Q50" s="857"/>
      <c r="R50" s="857"/>
      <c r="S50" s="857"/>
      <c r="T50" s="857"/>
      <c r="U50" s="857"/>
      <c r="V50" s="857"/>
      <c r="W50" s="857"/>
      <c r="X50" s="857"/>
      <c r="Y50" s="857"/>
      <c r="Z50" s="857"/>
      <c r="AA50" s="857"/>
      <c r="AB50" s="857"/>
      <c r="AC50" s="857"/>
      <c r="AD50" s="857"/>
      <c r="AE50" s="857"/>
      <c r="AF50" s="857"/>
      <c r="AG50" s="857"/>
      <c r="AH50" s="857"/>
      <c r="AI50" s="857"/>
      <c r="AJ50" s="857"/>
      <c r="AK50" s="858" t="s">
        <v>262</v>
      </c>
      <c r="AL50" s="858"/>
      <c r="AM50" s="858"/>
      <c r="AN50" s="303"/>
      <c r="AO50" s="312"/>
      <c r="AP50" s="312"/>
      <c r="AQ50" s="312"/>
      <c r="AR50" s="312"/>
      <c r="AS50" s="312"/>
      <c r="AT50" s="312"/>
      <c r="AU50" s="312"/>
      <c r="AV50" s="312"/>
      <c r="AW50" s="312"/>
      <c r="AX50" s="312"/>
      <c r="AY50" s="312"/>
      <c r="AZ50" s="312"/>
      <c r="BA50" s="312"/>
      <c r="BB50" s="312"/>
      <c r="BC50" s="312"/>
      <c r="BD50" s="312"/>
      <c r="BE50" s="251"/>
      <c r="BF50" s="251"/>
      <c r="BG50" s="251"/>
      <c r="BH50" s="251"/>
      <c r="BI50" s="251"/>
      <c r="BJ50" s="251"/>
      <c r="BK50" s="251"/>
      <c r="BL50" s="714"/>
      <c r="BM50" s="714"/>
      <c r="BN50" s="714"/>
      <c r="BO50" s="714"/>
      <c r="BP50" s="714"/>
      <c r="BQ50" s="714"/>
      <c r="BR50" s="714"/>
      <c r="BS50" s="714"/>
      <c r="BT50" s="714"/>
      <c r="BU50" s="714"/>
      <c r="BV50" s="714"/>
      <c r="BW50" s="714"/>
      <c r="BX50" s="714"/>
      <c r="BY50" s="714"/>
      <c r="BZ50" s="714"/>
      <c r="CA50" s="714"/>
      <c r="CB50" s="714"/>
      <c r="CC50" s="251"/>
      <c r="CD50" s="251"/>
      <c r="CE50" s="251"/>
      <c r="CF50" s="251"/>
      <c r="CG50" s="251"/>
      <c r="CH50" s="231"/>
      <c r="CI50" s="235"/>
      <c r="CJ50" s="235"/>
    </row>
    <row r="51" spans="1:88" s="197" customFormat="1" ht="3" customHeight="1">
      <c r="A51" s="259"/>
      <c r="B51" s="259"/>
      <c r="C51" s="259"/>
      <c r="D51" s="259"/>
      <c r="E51" s="809"/>
      <c r="F51" s="809"/>
      <c r="G51" s="857"/>
      <c r="H51" s="857"/>
      <c r="I51" s="857"/>
      <c r="J51" s="857"/>
      <c r="K51" s="857"/>
      <c r="L51" s="857"/>
      <c r="M51" s="857"/>
      <c r="N51" s="857"/>
      <c r="O51" s="857"/>
      <c r="P51" s="857"/>
      <c r="Q51" s="857"/>
      <c r="R51" s="857"/>
      <c r="S51" s="857"/>
      <c r="T51" s="857"/>
      <c r="U51" s="857"/>
      <c r="V51" s="857"/>
      <c r="W51" s="857"/>
      <c r="X51" s="857"/>
      <c r="Y51" s="857"/>
      <c r="Z51" s="857"/>
      <c r="AA51" s="857"/>
      <c r="AB51" s="857"/>
      <c r="AC51" s="857"/>
      <c r="AD51" s="857"/>
      <c r="AE51" s="857"/>
      <c r="AF51" s="857"/>
      <c r="AG51" s="857"/>
      <c r="AH51" s="857"/>
      <c r="AI51" s="857"/>
      <c r="AJ51" s="857"/>
      <c r="AK51" s="858"/>
      <c r="AL51" s="858"/>
      <c r="AM51" s="858"/>
      <c r="AN51" s="301"/>
      <c r="AO51" s="380"/>
      <c r="AP51" s="380"/>
      <c r="AQ51" s="380"/>
      <c r="AR51" s="379"/>
      <c r="AS51" s="377"/>
      <c r="AT51" s="377"/>
      <c r="AU51" s="377"/>
      <c r="AV51" s="377"/>
      <c r="AW51" s="377"/>
      <c r="AX51" s="378"/>
      <c r="AY51" s="829"/>
      <c r="AZ51" s="829"/>
      <c r="BA51" s="829"/>
      <c r="BB51" s="829"/>
      <c r="BC51" s="829"/>
      <c r="BD51" s="829"/>
      <c r="BE51" s="378"/>
      <c r="BF51" s="799"/>
      <c r="BG51" s="799"/>
      <c r="BH51" s="799"/>
      <c r="BI51" s="799"/>
      <c r="BJ51" s="799"/>
      <c r="BK51" s="729"/>
      <c r="BL51" s="672"/>
      <c r="BM51" s="673"/>
      <c r="BN51" s="673"/>
      <c r="BO51" s="673"/>
      <c r="BP51" s="379"/>
      <c r="BQ51" s="829"/>
      <c r="BR51" s="829"/>
      <c r="BS51" s="829"/>
      <c r="BT51" s="829"/>
      <c r="BU51" s="829"/>
      <c r="BV51" s="830"/>
      <c r="BW51" s="799"/>
      <c r="BX51" s="799"/>
      <c r="BY51" s="799"/>
      <c r="BZ51" s="799"/>
      <c r="CA51" s="799"/>
      <c r="CB51" s="831"/>
      <c r="CC51" s="799"/>
      <c r="CD51" s="799"/>
      <c r="CE51" s="799"/>
      <c r="CF51" s="799"/>
      <c r="CG51" s="799"/>
      <c r="CH51" s="232"/>
      <c r="CI51" s="235"/>
      <c r="CJ51" s="235"/>
    </row>
    <row r="52" spans="1:88" s="260" customFormat="1" ht="15" customHeight="1">
      <c r="A52" s="259"/>
      <c r="B52" s="259"/>
      <c r="C52" s="259"/>
      <c r="E52" s="809"/>
      <c r="F52" s="809"/>
      <c r="G52" s="857"/>
      <c r="H52" s="857"/>
      <c r="I52" s="857"/>
      <c r="J52" s="857"/>
      <c r="K52" s="857"/>
      <c r="L52" s="857"/>
      <c r="M52" s="857"/>
      <c r="N52" s="857"/>
      <c r="O52" s="857"/>
      <c r="P52" s="857"/>
      <c r="Q52" s="857"/>
      <c r="R52" s="857"/>
      <c r="S52" s="857"/>
      <c r="T52" s="857"/>
      <c r="U52" s="857"/>
      <c r="V52" s="857"/>
      <c r="W52" s="857"/>
      <c r="X52" s="857"/>
      <c r="Y52" s="857"/>
      <c r="Z52" s="857"/>
      <c r="AA52" s="857"/>
      <c r="AB52" s="857"/>
      <c r="AC52" s="857"/>
      <c r="AD52" s="857"/>
      <c r="AE52" s="857"/>
      <c r="AF52" s="857"/>
      <c r="AG52" s="857"/>
      <c r="AH52" s="857"/>
      <c r="AI52" s="857"/>
      <c r="AJ52" s="857"/>
      <c r="AK52" s="858"/>
      <c r="AL52" s="858"/>
      <c r="AM52" s="858"/>
      <c r="AN52" s="301"/>
      <c r="AO52" s="376" t="str">
        <f>IF(LEN(VLOOKUP(AK50,suvaha!$D$92:$H$158,2,FALSE))&lt;11,"",LEFT(RIGHT(VLOOKUP(AK50,suvaha!$D$92:$H$158,2,FALSE),11),1))</f>
        <v/>
      </c>
      <c r="AP52" s="202"/>
      <c r="AQ52" s="376" t="str">
        <f>IF(LEN(VLOOKUP(AK50,suvaha!$D$92:$H$158,2,FALSE))&lt;10,"",LEFT(RIGHT(VLOOKUP(AK50,suvaha!$D$92:$H$158,2,FALSE),10),1))</f>
        <v/>
      </c>
      <c r="AR52" s="378"/>
      <c r="AS52" s="376" t="str">
        <f>IF(LEN(VLOOKUP(AK50,suvaha!$D$92:$H$158,2,FALSE))&lt;9,"",LEFT(RIGHT(VLOOKUP(AK50,suvaha!$D$92:$H$158,2,FALSE),9),1))</f>
        <v/>
      </c>
      <c r="AT52" s="202"/>
      <c r="AU52" s="376" t="str">
        <f>IF(LEN(VLOOKUP(AK50,suvaha!$D$92:$H$158,2,FALSE))&lt;8,"",LEFT(RIGHT(VLOOKUP(AK50,suvaha!$D$92:$H$158,2,FALSE),8),1))</f>
        <v>1</v>
      </c>
      <c r="AV52" s="378"/>
      <c r="AW52" s="376" t="str">
        <f>IF(LEN(VLOOKUP(AK50,suvaha!$D$92:$H$158,2,FALSE))&lt;7,"",LEFT(RIGHT(VLOOKUP(AK50,suvaha!$D$92:$H$158,2,FALSE),7),1))</f>
        <v>7</v>
      </c>
      <c r="AX52" s="378"/>
      <c r="AY52" s="376" t="str">
        <f>IF(LEN(VLOOKUP(AK50,suvaha!$D$92:$H$158,2,FALSE))&lt;6,"",LEFT(RIGHT(VLOOKUP(AK50,suvaha!$D$92:$H$158,2,FALSE),6),1))</f>
        <v>4</v>
      </c>
      <c r="AZ52" s="202"/>
      <c r="BA52" s="794" t="str">
        <f>IF(LEN(VLOOKUP(AK50,suvaha!$D$92:$H$158,2,FALSE))&lt;5,"",LEFT(RIGHT(VLOOKUP(AK50,suvaha!$D$92:$H$158,2,FALSE),5),1))</f>
        <v>5</v>
      </c>
      <c r="BB52" s="794" t="e">
        <f>IF(LEN(#REF!)&lt;5,"",LEFT(RIGHT(#REF!,5),1))</f>
        <v>#REF!</v>
      </c>
      <c r="BC52" s="378"/>
      <c r="BD52" s="376" t="str">
        <f>IF(LEN(VLOOKUP(AK50,suvaha!$D$92:$H$158,2,FALSE))&lt;4,"",LEFT(RIGHT(VLOOKUP(AK50,suvaha!$D$92:$H$158,2,FALSE),4),1))</f>
        <v>0</v>
      </c>
      <c r="BE52" s="378"/>
      <c r="BF52" s="376" t="str">
        <f>IF(LEN(VLOOKUP(AK50,suvaha!$D$92:$H$158,2,FALSE))&lt;3,"",LEFT(RIGHT(VLOOKUP(AK50,suvaha!$D$92:$H$158,2,FALSE),3),1))</f>
        <v>0</v>
      </c>
      <c r="BG52" s="378"/>
      <c r="BH52" s="376" t="str">
        <f>IF(LEN(VLOOKUP(AK50,suvaha!$D$92:$H$158,2,FALSE))&lt;2,"",LEFT(RIGHT(VLOOKUP(AK50,suvaha!$D$92:$H$158,2,FALSE),2),1))</f>
        <v>2</v>
      </c>
      <c r="BI52" s="378"/>
      <c r="BJ52" s="376" t="str">
        <f>IF(VLOOKUP(AK50,suvaha!$D$92:$H$158,2,FALSE)=0,"",IF(LEN(VLOOKUP(AK50,suvaha!$D$92:$H$158,2,FALSE))&lt;1,"",LEFT(RIGHT(VLOOKUP(AK50,suvaha!$D$92:$H$158,2,FALSE),1),1)))</f>
        <v>6</v>
      </c>
      <c r="BK52" s="729"/>
      <c r="BL52" s="672"/>
      <c r="BM52" s="376" t="str">
        <f>IF(LEN(VLOOKUP(AK50,suvaha!$D$92:$H$158,4,FALSE))&lt;11,"",LEFT(RIGHT(VLOOKUP(AK50,suvaha!$D$92:$H$158,4,FALSE),11),1))</f>
        <v/>
      </c>
      <c r="BN52" s="202"/>
      <c r="BO52" s="376" t="str">
        <f>IF(LEN(VLOOKUP(AK50,suvaha!$D$92:$H$158,4,FALSE))&lt;10,"",LEFT(RIGHT(VLOOKUP(AK50,suvaha!$D$92:$H$158,4,FALSE),10),1))</f>
        <v/>
      </c>
      <c r="BP52" s="378"/>
      <c r="BQ52" s="376" t="str">
        <f>IF(LEN(VLOOKUP(AK50,suvaha!$D$92:$H$158,4,FALSE))&lt;9,"",LEFT(RIGHT(VLOOKUP(AK50,suvaha!$D$92:$H$158,4,FALSE),9),1))</f>
        <v/>
      </c>
      <c r="BR52" s="202"/>
      <c r="BS52" s="376" t="str">
        <f>IF(LEN(VLOOKUP(AK50,suvaha!$D$92:$H$158,4,FALSE))&lt;8,"",LEFT(RIGHT(VLOOKUP(AK50,suvaha!$D$92:$H$158,4,FALSE),8),1))</f>
        <v/>
      </c>
      <c r="BT52" s="378"/>
      <c r="BU52" s="376" t="str">
        <f>IF(LEN(VLOOKUP(AK50,suvaha!$D$92:$H$158,4,FALSE))&lt;7,"",LEFT(RIGHT(VLOOKUP(AK50,suvaha!$D$92:$H$158,4,FALSE),7),1))</f>
        <v>4</v>
      </c>
      <c r="BV52" s="830"/>
      <c r="BW52" s="376" t="str">
        <f>IF(LEN(VLOOKUP(AK50,suvaha!$D$92:$H$158,4,FALSE))&lt;6,"",LEFT(RIGHT(VLOOKUP(AK50,suvaha!$D$92:$H$158,4,FALSE),6),1))</f>
        <v>3</v>
      </c>
      <c r="BX52" s="378"/>
      <c r="BY52" s="376" t="str">
        <f>IF(LEN(VLOOKUP(AK50,suvaha!$D$92:$H$158,4,FALSE))&lt;5,"",LEFT(RIGHT(VLOOKUP(AK50,suvaha!$D$92:$H$158,4,FALSE),5),1))</f>
        <v>0</v>
      </c>
      <c r="BZ52" s="378"/>
      <c r="CA52" s="376" t="str">
        <f>IF(LEN(VLOOKUP(AK50,suvaha!$D$92:$H$158,4,FALSE))&lt;4,"",LEFT(RIGHT(VLOOKUP(AK50,suvaha!$D$92:$H$158,4,FALSE),4),1))</f>
        <v>0</v>
      </c>
      <c r="CB52" s="831"/>
      <c r="CC52" s="376" t="str">
        <f>IF(LEN(VLOOKUP(AK50,suvaha!$D$92:$H$158,4,FALSE))&lt;3,"",LEFT(RIGHT(VLOOKUP(AK50,suvaha!$D$92:$H$158,4,FALSE),3),1))</f>
        <v>0</v>
      </c>
      <c r="CD52" s="378"/>
      <c r="CE52" s="376" t="str">
        <f>IF(LEN(VLOOKUP(AK50,suvaha!$D$92:$H$158,4,FALSE))&lt;2,"",LEFT(RIGHT(VLOOKUP(AK50,suvaha!$D$92:$H$158,4,FALSE),2),1))</f>
        <v>0</v>
      </c>
      <c r="CF52" s="378"/>
      <c r="CG52" s="376" t="str">
        <f>IF(VLOOKUP(AK50,suvaha!$D$92:$H$158,4,FALSE)=0,"",IF(LEN(VLOOKUP(AK50,suvaha!$D$92:$H$158,4,FALSE))&lt;1,"",LEFT(RIGHT(VLOOKUP(AK50,suvaha!$D$92:$H$158,4,FALSE),1),1)))</f>
        <v>0</v>
      </c>
      <c r="CH52" s="232"/>
      <c r="CI52" s="259"/>
      <c r="CJ52" s="259"/>
    </row>
    <row r="53" spans="1:88" s="260" customFormat="1" ht="3" customHeight="1">
      <c r="A53" s="259"/>
      <c r="B53" s="259"/>
      <c r="C53" s="259"/>
      <c r="E53" s="809"/>
      <c r="F53" s="809"/>
      <c r="G53" s="857"/>
      <c r="H53" s="857"/>
      <c r="I53" s="857"/>
      <c r="J53" s="857"/>
      <c r="K53" s="857"/>
      <c r="L53" s="857"/>
      <c r="M53" s="857"/>
      <c r="N53" s="857"/>
      <c r="O53" s="857"/>
      <c r="P53" s="857"/>
      <c r="Q53" s="857"/>
      <c r="R53" s="857"/>
      <c r="S53" s="857"/>
      <c r="T53" s="857"/>
      <c r="U53" s="857"/>
      <c r="V53" s="857"/>
      <c r="W53" s="857"/>
      <c r="X53" s="857"/>
      <c r="Y53" s="857"/>
      <c r="Z53" s="857"/>
      <c r="AA53" s="857"/>
      <c r="AB53" s="857"/>
      <c r="AC53" s="857"/>
      <c r="AD53" s="857"/>
      <c r="AE53" s="857"/>
      <c r="AF53" s="857"/>
      <c r="AG53" s="857"/>
      <c r="AH53" s="857"/>
      <c r="AI53" s="857"/>
      <c r="AJ53" s="857"/>
      <c r="AK53" s="858"/>
      <c r="AL53" s="858"/>
      <c r="AM53" s="858"/>
      <c r="AN53" s="304"/>
      <c r="AO53" s="311"/>
      <c r="AP53" s="311"/>
      <c r="AQ53" s="311"/>
      <c r="AR53" s="311"/>
      <c r="AS53" s="311"/>
      <c r="AT53" s="311"/>
      <c r="AU53" s="311"/>
      <c r="AV53" s="311"/>
      <c r="AW53" s="311"/>
      <c r="AX53" s="311"/>
      <c r="AY53" s="311"/>
      <c r="AZ53" s="311"/>
      <c r="BA53" s="311"/>
      <c r="BB53" s="311"/>
      <c r="BC53" s="311"/>
      <c r="BD53" s="311"/>
      <c r="BE53" s="257"/>
      <c r="BF53" s="257"/>
      <c r="BG53" s="257"/>
      <c r="BH53" s="257"/>
      <c r="BI53" s="257"/>
      <c r="BJ53" s="257"/>
      <c r="BK53" s="257"/>
      <c r="BL53" s="670"/>
      <c r="BM53" s="670"/>
      <c r="BN53" s="670"/>
      <c r="BO53" s="670"/>
      <c r="BP53" s="670"/>
      <c r="BQ53" s="670"/>
      <c r="BR53" s="670"/>
      <c r="BS53" s="670"/>
      <c r="BT53" s="670"/>
      <c r="BU53" s="670"/>
      <c r="BV53" s="670"/>
      <c r="BW53" s="670"/>
      <c r="BX53" s="670"/>
      <c r="BY53" s="670"/>
      <c r="BZ53" s="670"/>
      <c r="CA53" s="670"/>
      <c r="CB53" s="670"/>
      <c r="CC53" s="257"/>
      <c r="CD53" s="257"/>
      <c r="CE53" s="257"/>
      <c r="CF53" s="257"/>
      <c r="CG53" s="257"/>
      <c r="CH53" s="233"/>
      <c r="CI53" s="259"/>
      <c r="CJ53" s="259"/>
    </row>
    <row r="54" spans="1:88" s="197" customFormat="1" ht="3" customHeight="1">
      <c r="A54" s="259"/>
      <c r="B54" s="259"/>
      <c r="C54" s="171"/>
      <c r="D54" s="171"/>
      <c r="E54" s="809" t="s">
        <v>1821</v>
      </c>
      <c r="F54" s="809"/>
      <c r="G54" s="869" t="str">
        <f>Index!C180</f>
        <v>Ostatné záväzky v rámci podielovej účasti okrem záväzkov voči prepojeným účtovným jednotkám (361A, 36XA, 471A, 47XA)</v>
      </c>
      <c r="H54" s="869"/>
      <c r="I54" s="869"/>
      <c r="J54" s="869"/>
      <c r="K54" s="869"/>
      <c r="L54" s="869"/>
      <c r="M54" s="869"/>
      <c r="N54" s="869"/>
      <c r="O54" s="869"/>
      <c r="P54" s="869"/>
      <c r="Q54" s="869"/>
      <c r="R54" s="869"/>
      <c r="S54" s="869"/>
      <c r="T54" s="869"/>
      <c r="U54" s="869"/>
      <c r="V54" s="869"/>
      <c r="W54" s="869"/>
      <c r="X54" s="869"/>
      <c r="Y54" s="869"/>
      <c r="Z54" s="869"/>
      <c r="AA54" s="869"/>
      <c r="AB54" s="869"/>
      <c r="AC54" s="869"/>
      <c r="AD54" s="869"/>
      <c r="AE54" s="869"/>
      <c r="AF54" s="869"/>
      <c r="AG54" s="869"/>
      <c r="AH54" s="869"/>
      <c r="AI54" s="869"/>
      <c r="AJ54" s="869"/>
      <c r="AK54" s="858" t="s">
        <v>263</v>
      </c>
      <c r="AL54" s="858"/>
      <c r="AM54" s="858"/>
      <c r="AN54" s="303"/>
      <c r="AO54" s="312"/>
      <c r="AP54" s="312"/>
      <c r="AQ54" s="312"/>
      <c r="AR54" s="312"/>
      <c r="AS54" s="312"/>
      <c r="AT54" s="312"/>
      <c r="AU54" s="312"/>
      <c r="AV54" s="312"/>
      <c r="AW54" s="312"/>
      <c r="AX54" s="312"/>
      <c r="AY54" s="312"/>
      <c r="AZ54" s="312"/>
      <c r="BA54" s="312"/>
      <c r="BB54" s="312"/>
      <c r="BC54" s="312"/>
      <c r="BD54" s="312"/>
      <c r="BE54" s="251"/>
      <c r="BF54" s="251"/>
      <c r="BG54" s="251"/>
      <c r="BH54" s="251"/>
      <c r="BI54" s="251"/>
      <c r="BJ54" s="251"/>
      <c r="BK54" s="251"/>
      <c r="BL54" s="714"/>
      <c r="BM54" s="714"/>
      <c r="BN54" s="714"/>
      <c r="BO54" s="714"/>
      <c r="BP54" s="714"/>
      <c r="BQ54" s="714"/>
      <c r="BR54" s="714"/>
      <c r="BS54" s="714"/>
      <c r="BT54" s="714"/>
      <c r="BU54" s="714"/>
      <c r="BV54" s="714"/>
      <c r="BW54" s="714"/>
      <c r="BX54" s="714"/>
      <c r="BY54" s="714"/>
      <c r="BZ54" s="714"/>
      <c r="CA54" s="714"/>
      <c r="CB54" s="714"/>
      <c r="CC54" s="251"/>
      <c r="CD54" s="251"/>
      <c r="CE54" s="251"/>
      <c r="CF54" s="251"/>
      <c r="CG54" s="251"/>
      <c r="CH54" s="231"/>
      <c r="CI54" s="235"/>
      <c r="CJ54" s="235"/>
    </row>
    <row r="55" spans="1:88" s="197" customFormat="1" ht="3" customHeight="1">
      <c r="A55" s="259"/>
      <c r="B55" s="259"/>
      <c r="C55" s="259"/>
      <c r="D55" s="259"/>
      <c r="E55" s="809"/>
      <c r="F55" s="809"/>
      <c r="G55" s="869"/>
      <c r="H55" s="869"/>
      <c r="I55" s="869"/>
      <c r="J55" s="869"/>
      <c r="K55" s="869"/>
      <c r="L55" s="869"/>
      <c r="M55" s="869"/>
      <c r="N55" s="869"/>
      <c r="O55" s="869"/>
      <c r="P55" s="869"/>
      <c r="Q55" s="869"/>
      <c r="R55" s="869"/>
      <c r="S55" s="869"/>
      <c r="T55" s="869"/>
      <c r="U55" s="869"/>
      <c r="V55" s="869"/>
      <c r="W55" s="869"/>
      <c r="X55" s="869"/>
      <c r="Y55" s="869"/>
      <c r="Z55" s="869"/>
      <c r="AA55" s="869"/>
      <c r="AB55" s="869"/>
      <c r="AC55" s="869"/>
      <c r="AD55" s="869"/>
      <c r="AE55" s="869"/>
      <c r="AF55" s="869"/>
      <c r="AG55" s="869"/>
      <c r="AH55" s="869"/>
      <c r="AI55" s="869"/>
      <c r="AJ55" s="869"/>
      <c r="AK55" s="858"/>
      <c r="AL55" s="858"/>
      <c r="AM55" s="858"/>
      <c r="AN55" s="301"/>
      <c r="AO55" s="380"/>
      <c r="AP55" s="380"/>
      <c r="AQ55" s="380"/>
      <c r="AR55" s="379"/>
      <c r="AS55" s="377"/>
      <c r="AT55" s="377"/>
      <c r="AU55" s="377"/>
      <c r="AV55" s="377"/>
      <c r="AW55" s="377"/>
      <c r="AX55" s="378"/>
      <c r="AY55" s="829"/>
      <c r="AZ55" s="829"/>
      <c r="BA55" s="829"/>
      <c r="BB55" s="829"/>
      <c r="BC55" s="829"/>
      <c r="BD55" s="829"/>
      <c r="BE55" s="378"/>
      <c r="BF55" s="799"/>
      <c r="BG55" s="799"/>
      <c r="BH55" s="799"/>
      <c r="BI55" s="799"/>
      <c r="BJ55" s="799"/>
      <c r="BK55" s="729"/>
      <c r="BL55" s="672"/>
      <c r="BM55" s="673"/>
      <c r="BN55" s="673"/>
      <c r="BO55" s="673"/>
      <c r="BP55" s="379"/>
      <c r="BQ55" s="829"/>
      <c r="BR55" s="829"/>
      <c r="BS55" s="829"/>
      <c r="BT55" s="829"/>
      <c r="BU55" s="829"/>
      <c r="BV55" s="830"/>
      <c r="BW55" s="799"/>
      <c r="BX55" s="799"/>
      <c r="BY55" s="799"/>
      <c r="BZ55" s="799"/>
      <c r="CA55" s="799"/>
      <c r="CB55" s="831"/>
      <c r="CC55" s="799"/>
      <c r="CD55" s="799"/>
      <c r="CE55" s="799"/>
      <c r="CF55" s="799"/>
      <c r="CG55" s="799"/>
      <c r="CH55" s="232"/>
      <c r="CI55" s="235"/>
      <c r="CJ55" s="235"/>
    </row>
    <row r="56" spans="1:88" s="260" customFormat="1" ht="15" customHeight="1">
      <c r="A56" s="259"/>
      <c r="B56" s="259"/>
      <c r="C56" s="259"/>
      <c r="E56" s="809"/>
      <c r="F56" s="809"/>
      <c r="G56" s="869"/>
      <c r="H56" s="869"/>
      <c r="I56" s="869"/>
      <c r="J56" s="869"/>
      <c r="K56" s="869"/>
      <c r="L56" s="869"/>
      <c r="M56" s="869"/>
      <c r="N56" s="869"/>
      <c r="O56" s="869"/>
      <c r="P56" s="869"/>
      <c r="Q56" s="869"/>
      <c r="R56" s="869"/>
      <c r="S56" s="869"/>
      <c r="T56" s="869"/>
      <c r="U56" s="869"/>
      <c r="V56" s="869"/>
      <c r="W56" s="869"/>
      <c r="X56" s="869"/>
      <c r="Y56" s="869"/>
      <c r="Z56" s="869"/>
      <c r="AA56" s="869"/>
      <c r="AB56" s="869"/>
      <c r="AC56" s="869"/>
      <c r="AD56" s="869"/>
      <c r="AE56" s="869"/>
      <c r="AF56" s="869"/>
      <c r="AG56" s="869"/>
      <c r="AH56" s="869"/>
      <c r="AI56" s="869"/>
      <c r="AJ56" s="869"/>
      <c r="AK56" s="858"/>
      <c r="AL56" s="858"/>
      <c r="AM56" s="858"/>
      <c r="AN56" s="301"/>
      <c r="AO56" s="376" t="str">
        <f>IF(LEN(VLOOKUP(AK54,suvaha!$D$92:$H$158,2,FALSE))&lt;11,"",LEFT(RIGHT(VLOOKUP(AK54,suvaha!$D$92:$H$158,2,FALSE),11),1))</f>
        <v/>
      </c>
      <c r="AP56" s="202"/>
      <c r="AQ56" s="376" t="str">
        <f>IF(LEN(VLOOKUP(AK54,suvaha!$D$92:$H$158,2,FALSE))&lt;10,"",LEFT(RIGHT(VLOOKUP(AK54,suvaha!$D$92:$H$158,2,FALSE),10),1))</f>
        <v/>
      </c>
      <c r="AR56" s="378"/>
      <c r="AS56" s="376" t="str">
        <f>IF(LEN(VLOOKUP(AK54,suvaha!$D$92:$H$158,2,FALSE))&lt;9,"",LEFT(RIGHT(VLOOKUP(AK54,suvaha!$D$92:$H$158,2,FALSE),9),1))</f>
        <v/>
      </c>
      <c r="AT56" s="202"/>
      <c r="AU56" s="376" t="str">
        <f>IF(LEN(VLOOKUP(AK54,suvaha!$D$92:$H$158,2,FALSE))&lt;8,"",LEFT(RIGHT(VLOOKUP(AK54,suvaha!$D$92:$H$158,2,FALSE),8),1))</f>
        <v/>
      </c>
      <c r="AV56" s="378"/>
      <c r="AW56" s="376" t="str">
        <f>IF(LEN(VLOOKUP(AK54,suvaha!$D$92:$H$158,2,FALSE))&lt;7,"",LEFT(RIGHT(VLOOKUP(AK54,suvaha!$D$92:$H$158,2,FALSE),7),1))</f>
        <v/>
      </c>
      <c r="AX56" s="378"/>
      <c r="AY56" s="376" t="str">
        <f>IF(LEN(VLOOKUP(AK54,suvaha!$D$92:$H$158,2,FALSE))&lt;6,"",LEFT(RIGHT(VLOOKUP(AK54,suvaha!$D$92:$H$158,2,FALSE),6),1))</f>
        <v/>
      </c>
      <c r="AZ56" s="202"/>
      <c r="BA56" s="794" t="str">
        <f>IF(LEN(VLOOKUP(AK54,suvaha!$D$92:$H$158,2,FALSE))&lt;5,"",LEFT(RIGHT(VLOOKUP(AK54,suvaha!$D$92:$H$158,2,FALSE),5),1))</f>
        <v/>
      </c>
      <c r="BB56" s="794" t="e">
        <f>IF(LEN(#REF!)&lt;5,"",LEFT(RIGHT(#REF!,5),1))</f>
        <v>#REF!</v>
      </c>
      <c r="BC56" s="378"/>
      <c r="BD56" s="376" t="str">
        <f>IF(LEN(VLOOKUP(AK54,suvaha!$D$92:$H$158,2,FALSE))&lt;4,"",LEFT(RIGHT(VLOOKUP(AK54,suvaha!$D$92:$H$158,2,FALSE),4),1))</f>
        <v/>
      </c>
      <c r="BE56" s="378"/>
      <c r="BF56" s="376" t="str">
        <f>IF(LEN(VLOOKUP(AK54,suvaha!$D$92:$H$158,2,FALSE))&lt;3,"",LEFT(RIGHT(VLOOKUP(AK54,suvaha!$D$92:$H$158,2,FALSE),3),1))</f>
        <v/>
      </c>
      <c r="BG56" s="378"/>
      <c r="BH56" s="376" t="str">
        <f>IF(LEN(VLOOKUP(AK54,suvaha!$D$92:$H$158,2,FALSE))&lt;2,"",LEFT(RIGHT(VLOOKUP(AK54,suvaha!$D$92:$H$158,2,FALSE),2),1))</f>
        <v/>
      </c>
      <c r="BI56" s="378"/>
      <c r="BJ56" s="376" t="str">
        <f>IF(VLOOKUP(AK54,suvaha!$D$92:$H$158,2,FALSE)=0,"",IF(LEN(VLOOKUP(AK54,suvaha!$D$92:$H$158,2,FALSE))&lt;1,"",LEFT(RIGHT(VLOOKUP(AK54,suvaha!$D$92:$H$158,2,FALSE),1),1)))</f>
        <v/>
      </c>
      <c r="BK56" s="729"/>
      <c r="BL56" s="672"/>
      <c r="BM56" s="376" t="str">
        <f>IF(LEN(VLOOKUP(AK54,suvaha!$D$92:$H$158,4,FALSE))&lt;11,"",LEFT(RIGHT(VLOOKUP(AK54,suvaha!$D$92:$H$158,4,FALSE),11),1))</f>
        <v/>
      </c>
      <c r="BN56" s="202"/>
      <c r="BO56" s="376" t="str">
        <f>IF(LEN(VLOOKUP(AK54,suvaha!$D$92:$H$158,4,FALSE))&lt;10,"",LEFT(RIGHT(VLOOKUP(AK54,suvaha!$D$92:$H$158,4,FALSE),10),1))</f>
        <v/>
      </c>
      <c r="BP56" s="378"/>
      <c r="BQ56" s="376" t="str">
        <f>IF(LEN(VLOOKUP(AK54,suvaha!$D$92:$H$158,4,FALSE))&lt;9,"",LEFT(RIGHT(VLOOKUP(AK54,suvaha!$D$92:$H$158,4,FALSE),9),1))</f>
        <v/>
      </c>
      <c r="BR56" s="202"/>
      <c r="BS56" s="376" t="str">
        <f>IF(LEN(VLOOKUP(AK54,suvaha!$D$92:$H$158,4,FALSE))&lt;8,"",LEFT(RIGHT(VLOOKUP(AK54,suvaha!$D$92:$H$158,4,FALSE),8),1))</f>
        <v/>
      </c>
      <c r="BT56" s="378"/>
      <c r="BU56" s="376" t="str">
        <f>IF(LEN(VLOOKUP(AK54,suvaha!$D$92:$H$158,4,FALSE))&lt;7,"",LEFT(RIGHT(VLOOKUP(AK54,suvaha!$D$92:$H$158,4,FALSE),7),1))</f>
        <v/>
      </c>
      <c r="BV56" s="830"/>
      <c r="BW56" s="376" t="str">
        <f>IF(LEN(VLOOKUP(AK54,suvaha!$D$92:$H$158,4,FALSE))&lt;6,"",LEFT(RIGHT(VLOOKUP(AK54,suvaha!$D$92:$H$158,4,FALSE),6),1))</f>
        <v/>
      </c>
      <c r="BX56" s="378"/>
      <c r="BY56" s="376" t="str">
        <f>IF(LEN(VLOOKUP(AK54,suvaha!$D$92:$H$158,4,FALSE))&lt;5,"",LEFT(RIGHT(VLOOKUP(AK54,suvaha!$D$92:$H$158,4,FALSE),5),1))</f>
        <v/>
      </c>
      <c r="BZ56" s="378"/>
      <c r="CA56" s="376" t="str">
        <f>IF(LEN(VLOOKUP(AK54,suvaha!$D$92:$H$158,4,FALSE))&lt;4,"",LEFT(RIGHT(VLOOKUP(AK54,suvaha!$D$92:$H$158,4,FALSE),4),1))</f>
        <v/>
      </c>
      <c r="CB56" s="831"/>
      <c r="CC56" s="376" t="str">
        <f>IF(LEN(VLOOKUP(AK54,suvaha!$D$92:$H$158,4,FALSE))&lt;3,"",LEFT(RIGHT(VLOOKUP(AK54,suvaha!$D$92:$H$158,4,FALSE),3),1))</f>
        <v/>
      </c>
      <c r="CD56" s="378"/>
      <c r="CE56" s="376" t="str">
        <f>IF(LEN(VLOOKUP(AK54,suvaha!$D$92:$H$158,4,FALSE))&lt;2,"",LEFT(RIGHT(VLOOKUP(AK54,suvaha!$D$92:$H$158,4,FALSE),2),1))</f>
        <v/>
      </c>
      <c r="CF56" s="378"/>
      <c r="CG56" s="376" t="str">
        <f>IF(VLOOKUP(AK54,suvaha!$D$92:$H$158,4,FALSE)=0,"",IF(LEN(VLOOKUP(AK54,suvaha!$D$92:$H$158,4,FALSE))&lt;1,"",LEFT(RIGHT(VLOOKUP(AK54,suvaha!$D$92:$H$158,4,FALSE),1),1)))</f>
        <v/>
      </c>
      <c r="CH56" s="232"/>
      <c r="CI56" s="259"/>
      <c r="CJ56" s="259"/>
    </row>
    <row r="57" spans="1:88" s="260" customFormat="1">
      <c r="A57" s="259"/>
      <c r="B57" s="259"/>
      <c r="C57" s="259"/>
      <c r="E57" s="809"/>
      <c r="F57" s="809"/>
      <c r="G57" s="869"/>
      <c r="H57" s="869"/>
      <c r="I57" s="869"/>
      <c r="J57" s="869"/>
      <c r="K57" s="869"/>
      <c r="L57" s="869"/>
      <c r="M57" s="869"/>
      <c r="N57" s="869"/>
      <c r="O57" s="869"/>
      <c r="P57" s="869"/>
      <c r="Q57" s="869"/>
      <c r="R57" s="869"/>
      <c r="S57" s="869"/>
      <c r="T57" s="869"/>
      <c r="U57" s="869"/>
      <c r="V57" s="869"/>
      <c r="W57" s="869"/>
      <c r="X57" s="869"/>
      <c r="Y57" s="869"/>
      <c r="Z57" s="869"/>
      <c r="AA57" s="869"/>
      <c r="AB57" s="869"/>
      <c r="AC57" s="869"/>
      <c r="AD57" s="869"/>
      <c r="AE57" s="869"/>
      <c r="AF57" s="869"/>
      <c r="AG57" s="869"/>
      <c r="AH57" s="869"/>
      <c r="AI57" s="869"/>
      <c r="AJ57" s="869"/>
      <c r="AK57" s="858"/>
      <c r="AL57" s="858"/>
      <c r="AM57" s="858"/>
      <c r="AN57" s="304"/>
      <c r="AO57" s="311"/>
      <c r="AP57" s="311"/>
      <c r="AQ57" s="311"/>
      <c r="AR57" s="311"/>
      <c r="AS57" s="311"/>
      <c r="AT57" s="311"/>
      <c r="AU57" s="311"/>
      <c r="AV57" s="311"/>
      <c r="AW57" s="311"/>
      <c r="AX57" s="311"/>
      <c r="AY57" s="311"/>
      <c r="AZ57" s="311"/>
      <c r="BA57" s="311"/>
      <c r="BB57" s="311"/>
      <c r="BC57" s="311"/>
      <c r="BD57" s="311"/>
      <c r="BE57" s="257"/>
      <c r="BF57" s="257"/>
      <c r="BG57" s="257"/>
      <c r="BH57" s="257"/>
      <c r="BI57" s="257"/>
      <c r="BJ57" s="257"/>
      <c r="BK57" s="257"/>
      <c r="BL57" s="670"/>
      <c r="BM57" s="670"/>
      <c r="BN57" s="670"/>
      <c r="BO57" s="670"/>
      <c r="BP57" s="670"/>
      <c r="BQ57" s="670"/>
      <c r="BR57" s="670"/>
      <c r="BS57" s="670"/>
      <c r="BT57" s="670"/>
      <c r="BU57" s="670"/>
      <c r="BV57" s="670"/>
      <c r="BW57" s="670"/>
      <c r="BX57" s="670"/>
      <c r="BY57" s="670"/>
      <c r="BZ57" s="670"/>
      <c r="CA57" s="670"/>
      <c r="CB57" s="670"/>
      <c r="CC57" s="257"/>
      <c r="CD57" s="257"/>
      <c r="CE57" s="257"/>
      <c r="CF57" s="257"/>
      <c r="CG57" s="257"/>
      <c r="CH57" s="233"/>
      <c r="CI57" s="259"/>
      <c r="CJ57" s="259"/>
    </row>
    <row r="58" spans="1:88" s="197" customFormat="1" ht="3" customHeight="1">
      <c r="A58" s="259"/>
      <c r="B58" s="259"/>
      <c r="C58" s="171"/>
      <c r="D58" s="171"/>
      <c r="E58" s="809" t="s">
        <v>1822</v>
      </c>
      <c r="F58" s="809"/>
      <c r="G58" s="867" t="str">
        <f>Index!C181</f>
        <v>Záväzky voči spoločníkom a združeniu (364, 365, 366, 367, 368, 398A, 478A, 479A)</v>
      </c>
      <c r="H58" s="867"/>
      <c r="I58" s="867"/>
      <c r="J58" s="867"/>
      <c r="K58" s="867"/>
      <c r="L58" s="867"/>
      <c r="M58" s="867"/>
      <c r="N58" s="867"/>
      <c r="O58" s="867"/>
      <c r="P58" s="867"/>
      <c r="Q58" s="867"/>
      <c r="R58" s="867"/>
      <c r="S58" s="867"/>
      <c r="T58" s="867"/>
      <c r="U58" s="867"/>
      <c r="V58" s="867"/>
      <c r="W58" s="867"/>
      <c r="X58" s="867"/>
      <c r="Y58" s="867"/>
      <c r="Z58" s="867"/>
      <c r="AA58" s="867"/>
      <c r="AB58" s="867"/>
      <c r="AC58" s="867"/>
      <c r="AD58" s="867"/>
      <c r="AE58" s="867"/>
      <c r="AF58" s="867"/>
      <c r="AG58" s="867"/>
      <c r="AH58" s="867"/>
      <c r="AI58" s="867"/>
      <c r="AJ58" s="867"/>
      <c r="AK58" s="858" t="s">
        <v>265</v>
      </c>
      <c r="AL58" s="858"/>
      <c r="AM58" s="858"/>
      <c r="AN58" s="303"/>
      <c r="AO58" s="312"/>
      <c r="AP58" s="312"/>
      <c r="AQ58" s="312"/>
      <c r="AR58" s="312"/>
      <c r="AS58" s="312"/>
      <c r="AT58" s="312"/>
      <c r="AU58" s="312"/>
      <c r="AV58" s="312"/>
      <c r="AW58" s="312"/>
      <c r="AX58" s="312"/>
      <c r="AY58" s="312"/>
      <c r="AZ58" s="312"/>
      <c r="BA58" s="312"/>
      <c r="BB58" s="312"/>
      <c r="BC58" s="312"/>
      <c r="BD58" s="312"/>
      <c r="BE58" s="251"/>
      <c r="BF58" s="251"/>
      <c r="BG58" s="251"/>
      <c r="BH58" s="251"/>
      <c r="BI58" s="251"/>
      <c r="BJ58" s="251"/>
      <c r="BK58" s="251"/>
      <c r="BL58" s="714"/>
      <c r="BM58" s="714"/>
      <c r="BN58" s="714"/>
      <c r="BO58" s="714"/>
      <c r="BP58" s="714"/>
      <c r="BQ58" s="714"/>
      <c r="BR58" s="714"/>
      <c r="BS58" s="714"/>
      <c r="BT58" s="714"/>
      <c r="BU58" s="714"/>
      <c r="BV58" s="714"/>
      <c r="BW58" s="714"/>
      <c r="BX58" s="714"/>
      <c r="BY58" s="714"/>
      <c r="BZ58" s="714"/>
      <c r="CA58" s="714"/>
      <c r="CB58" s="714"/>
      <c r="CC58" s="251"/>
      <c r="CD58" s="251"/>
      <c r="CE58" s="251"/>
      <c r="CF58" s="251"/>
      <c r="CG58" s="251"/>
      <c r="CH58" s="231"/>
      <c r="CI58" s="235"/>
      <c r="CJ58" s="235"/>
    </row>
    <row r="59" spans="1:88" s="197" customFormat="1" ht="3" customHeight="1">
      <c r="A59" s="259"/>
      <c r="B59" s="259"/>
      <c r="C59" s="259"/>
      <c r="D59" s="259"/>
      <c r="E59" s="809"/>
      <c r="F59" s="809"/>
      <c r="G59" s="867"/>
      <c r="H59" s="867"/>
      <c r="I59" s="867"/>
      <c r="J59" s="867"/>
      <c r="K59" s="867"/>
      <c r="L59" s="867"/>
      <c r="M59" s="867"/>
      <c r="N59" s="867"/>
      <c r="O59" s="867"/>
      <c r="P59" s="867"/>
      <c r="Q59" s="867"/>
      <c r="R59" s="867"/>
      <c r="S59" s="867"/>
      <c r="T59" s="867"/>
      <c r="U59" s="867"/>
      <c r="V59" s="867"/>
      <c r="W59" s="867"/>
      <c r="X59" s="867"/>
      <c r="Y59" s="867"/>
      <c r="Z59" s="867"/>
      <c r="AA59" s="867"/>
      <c r="AB59" s="867"/>
      <c r="AC59" s="867"/>
      <c r="AD59" s="867"/>
      <c r="AE59" s="867"/>
      <c r="AF59" s="867"/>
      <c r="AG59" s="867"/>
      <c r="AH59" s="867"/>
      <c r="AI59" s="867"/>
      <c r="AJ59" s="867"/>
      <c r="AK59" s="858"/>
      <c r="AL59" s="858"/>
      <c r="AM59" s="858"/>
      <c r="AN59" s="301"/>
      <c r="AO59" s="380"/>
      <c r="AP59" s="380"/>
      <c r="AQ59" s="380"/>
      <c r="AR59" s="379"/>
      <c r="AS59" s="377"/>
      <c r="AT59" s="377"/>
      <c r="AU59" s="377"/>
      <c r="AV59" s="377"/>
      <c r="AW59" s="377"/>
      <c r="AX59" s="378"/>
      <c r="AY59" s="829"/>
      <c r="AZ59" s="829"/>
      <c r="BA59" s="829"/>
      <c r="BB59" s="829"/>
      <c r="BC59" s="829"/>
      <c r="BD59" s="829"/>
      <c r="BE59" s="378"/>
      <c r="BF59" s="799"/>
      <c r="BG59" s="799"/>
      <c r="BH59" s="799"/>
      <c r="BI59" s="799"/>
      <c r="BJ59" s="799"/>
      <c r="BK59" s="729"/>
      <c r="BL59" s="672"/>
      <c r="BM59" s="673"/>
      <c r="BN59" s="673"/>
      <c r="BO59" s="673"/>
      <c r="BP59" s="379"/>
      <c r="BQ59" s="829"/>
      <c r="BR59" s="829"/>
      <c r="BS59" s="829"/>
      <c r="BT59" s="829"/>
      <c r="BU59" s="829"/>
      <c r="BV59" s="830"/>
      <c r="BW59" s="799"/>
      <c r="BX59" s="799"/>
      <c r="BY59" s="799"/>
      <c r="BZ59" s="799"/>
      <c r="CA59" s="799"/>
      <c r="CB59" s="831"/>
      <c r="CC59" s="799"/>
      <c r="CD59" s="799"/>
      <c r="CE59" s="799"/>
      <c r="CF59" s="799"/>
      <c r="CG59" s="799"/>
      <c r="CH59" s="232"/>
      <c r="CI59" s="235"/>
      <c r="CJ59" s="235"/>
    </row>
    <row r="60" spans="1:88" s="260" customFormat="1" ht="15" customHeight="1">
      <c r="A60" s="259"/>
      <c r="B60" s="259"/>
      <c r="C60" s="259"/>
      <c r="E60" s="809"/>
      <c r="F60" s="809"/>
      <c r="G60" s="867"/>
      <c r="H60" s="867"/>
      <c r="I60" s="867"/>
      <c r="J60" s="867"/>
      <c r="K60" s="867"/>
      <c r="L60" s="867"/>
      <c r="M60" s="867"/>
      <c r="N60" s="867"/>
      <c r="O60" s="867"/>
      <c r="P60" s="867"/>
      <c r="Q60" s="867"/>
      <c r="R60" s="867"/>
      <c r="S60" s="867"/>
      <c r="T60" s="867"/>
      <c r="U60" s="867"/>
      <c r="V60" s="867"/>
      <c r="W60" s="867"/>
      <c r="X60" s="867"/>
      <c r="Y60" s="867"/>
      <c r="Z60" s="867"/>
      <c r="AA60" s="867"/>
      <c r="AB60" s="867"/>
      <c r="AC60" s="867"/>
      <c r="AD60" s="867"/>
      <c r="AE60" s="867"/>
      <c r="AF60" s="867"/>
      <c r="AG60" s="867"/>
      <c r="AH60" s="867"/>
      <c r="AI60" s="867"/>
      <c r="AJ60" s="867"/>
      <c r="AK60" s="858"/>
      <c r="AL60" s="858"/>
      <c r="AM60" s="858"/>
      <c r="AN60" s="301"/>
      <c r="AO60" s="376" t="str">
        <f>IF(LEN(VLOOKUP(AK58,suvaha!$D$92:$H$158,2,FALSE))&lt;11,"",LEFT(RIGHT(VLOOKUP(AK58,suvaha!$D$92:$H$158,2,FALSE),11),1))</f>
        <v/>
      </c>
      <c r="AP60" s="202"/>
      <c r="AQ60" s="376" t="str">
        <f>IF(LEN(VLOOKUP(AK58,suvaha!$D$92:$H$158,2,FALSE))&lt;10,"",LEFT(RIGHT(VLOOKUP(AK58,suvaha!$D$92:$H$158,2,FALSE),10),1))</f>
        <v/>
      </c>
      <c r="AR60" s="378"/>
      <c r="AS60" s="376" t="str">
        <f>IF(LEN(VLOOKUP(AK58,suvaha!$D$92:$H$158,2,FALSE))&lt;9,"",LEFT(RIGHT(VLOOKUP(AK58,suvaha!$D$92:$H$158,2,FALSE),9),1))</f>
        <v/>
      </c>
      <c r="AT60" s="202"/>
      <c r="AU60" s="376" t="str">
        <f>IF(LEN(VLOOKUP(AK58,suvaha!$D$92:$H$158,2,FALSE))&lt;8,"",LEFT(RIGHT(VLOOKUP(AK58,suvaha!$D$92:$H$158,2,FALSE),8),1))</f>
        <v/>
      </c>
      <c r="AV60" s="378"/>
      <c r="AW60" s="376" t="str">
        <f>IF(LEN(VLOOKUP(AK58,suvaha!$D$92:$H$158,2,FALSE))&lt;7,"",LEFT(RIGHT(VLOOKUP(AK58,suvaha!$D$92:$H$158,2,FALSE),7),1))</f>
        <v/>
      </c>
      <c r="AX60" s="378"/>
      <c r="AY60" s="376" t="str">
        <f>IF(LEN(VLOOKUP(AK58,suvaha!$D$92:$H$158,2,FALSE))&lt;6,"",LEFT(RIGHT(VLOOKUP(AK58,suvaha!$D$92:$H$158,2,FALSE),6),1))</f>
        <v/>
      </c>
      <c r="AZ60" s="202"/>
      <c r="BA60" s="794" t="str">
        <f>IF(LEN(VLOOKUP(AK58,suvaha!$D$92:$H$158,2,FALSE))&lt;5,"",LEFT(RIGHT(VLOOKUP(AK58,suvaha!$D$92:$H$158,2,FALSE),5),1))</f>
        <v/>
      </c>
      <c r="BB60" s="794" t="e">
        <f>IF(LEN(#REF!)&lt;5,"",LEFT(RIGHT(#REF!,5),1))</f>
        <v>#REF!</v>
      </c>
      <c r="BC60" s="378"/>
      <c r="BD60" s="376" t="str">
        <f>IF(LEN(VLOOKUP(AK58,suvaha!$D$92:$H$158,2,FALSE))&lt;4,"",LEFT(RIGHT(VLOOKUP(AK58,suvaha!$D$92:$H$158,2,FALSE),4),1))</f>
        <v/>
      </c>
      <c r="BE60" s="378"/>
      <c r="BF60" s="376" t="str">
        <f>IF(LEN(VLOOKUP(AK58,suvaha!$D$92:$H$158,2,FALSE))&lt;3,"",LEFT(RIGHT(VLOOKUP(AK58,suvaha!$D$92:$H$158,2,FALSE),3),1))</f>
        <v/>
      </c>
      <c r="BG60" s="378"/>
      <c r="BH60" s="376" t="str">
        <f>IF(LEN(VLOOKUP(AK58,suvaha!$D$92:$H$158,2,FALSE))&lt;2,"",LEFT(RIGHT(VLOOKUP(AK58,suvaha!$D$92:$H$158,2,FALSE),2),1))</f>
        <v/>
      </c>
      <c r="BI60" s="378"/>
      <c r="BJ60" s="376" t="str">
        <f>IF(VLOOKUP(AK58,suvaha!$D$92:$H$158,2,FALSE)=0,"",IF(LEN(VLOOKUP(AK58,suvaha!$D$92:$H$158,2,FALSE))&lt;1,"",LEFT(RIGHT(VLOOKUP(AK58,suvaha!$D$92:$H$158,2,FALSE),1),1)))</f>
        <v/>
      </c>
      <c r="BK60" s="729"/>
      <c r="BL60" s="672"/>
      <c r="BM60" s="376" t="str">
        <f>IF(LEN(VLOOKUP(AK58,suvaha!$D$92:$H$158,4,FALSE))&lt;11,"",LEFT(RIGHT(VLOOKUP(AK58,suvaha!$D$92:$H$158,4,FALSE),11),1))</f>
        <v/>
      </c>
      <c r="BN60" s="202"/>
      <c r="BO60" s="376" t="str">
        <f>IF(LEN(VLOOKUP(AK58,suvaha!$D$92:$H$158,4,FALSE))&lt;10,"",LEFT(RIGHT(VLOOKUP(AK58,suvaha!$D$92:$H$158,4,FALSE),10),1))</f>
        <v/>
      </c>
      <c r="BP60" s="378"/>
      <c r="BQ60" s="376" t="str">
        <f>IF(LEN(VLOOKUP(AK58,suvaha!$D$92:$H$158,4,FALSE))&lt;9,"",LEFT(RIGHT(VLOOKUP(AK58,suvaha!$D$92:$H$158,4,FALSE),9),1))</f>
        <v/>
      </c>
      <c r="BR60" s="202"/>
      <c r="BS60" s="376" t="str">
        <f>IF(LEN(VLOOKUP(AK58,suvaha!$D$92:$H$158,4,FALSE))&lt;8,"",LEFT(RIGHT(VLOOKUP(AK58,suvaha!$D$92:$H$158,4,FALSE),8),1))</f>
        <v/>
      </c>
      <c r="BT60" s="378"/>
      <c r="BU60" s="376" t="str">
        <f>IF(LEN(VLOOKUP(AK58,suvaha!$D$92:$H$158,4,FALSE))&lt;7,"",LEFT(RIGHT(VLOOKUP(AK58,suvaha!$D$92:$H$158,4,FALSE),7),1))</f>
        <v/>
      </c>
      <c r="BV60" s="830"/>
      <c r="BW60" s="376" t="str">
        <f>IF(LEN(VLOOKUP(AK58,suvaha!$D$92:$H$158,4,FALSE))&lt;6,"",LEFT(RIGHT(VLOOKUP(AK58,suvaha!$D$92:$H$158,4,FALSE),6),1))</f>
        <v/>
      </c>
      <c r="BX60" s="378"/>
      <c r="BY60" s="376" t="str">
        <f>IF(LEN(VLOOKUP(AK58,suvaha!$D$92:$H$158,4,FALSE))&lt;5,"",LEFT(RIGHT(VLOOKUP(AK58,suvaha!$D$92:$H$158,4,FALSE),5),1))</f>
        <v/>
      </c>
      <c r="BZ60" s="378"/>
      <c r="CA60" s="376" t="str">
        <f>IF(LEN(VLOOKUP(AK58,suvaha!$D$92:$H$158,4,FALSE))&lt;4,"",LEFT(RIGHT(VLOOKUP(AK58,suvaha!$D$92:$H$158,4,FALSE),4),1))</f>
        <v/>
      </c>
      <c r="CB60" s="831"/>
      <c r="CC60" s="376" t="str">
        <f>IF(LEN(VLOOKUP(AK58,suvaha!$D$92:$H$158,4,FALSE))&lt;3,"",LEFT(RIGHT(VLOOKUP(AK58,suvaha!$D$92:$H$158,4,FALSE),3),1))</f>
        <v/>
      </c>
      <c r="CD60" s="378"/>
      <c r="CE60" s="376" t="str">
        <f>IF(LEN(VLOOKUP(AK58,suvaha!$D$92:$H$158,4,FALSE))&lt;2,"",LEFT(RIGHT(VLOOKUP(AK58,suvaha!$D$92:$H$158,4,FALSE),2),1))</f>
        <v/>
      </c>
      <c r="CF60" s="378"/>
      <c r="CG60" s="376" t="str">
        <f>IF(VLOOKUP(AK58,suvaha!$D$92:$H$158,4,FALSE)=0,"",IF(LEN(VLOOKUP(AK58,suvaha!$D$92:$H$158,4,FALSE))&lt;1,"",LEFT(RIGHT(VLOOKUP(AK58,suvaha!$D$92:$H$158,4,FALSE),1),1)))</f>
        <v/>
      </c>
      <c r="CH60" s="232"/>
      <c r="CI60" s="259"/>
      <c r="CJ60" s="259"/>
    </row>
    <row r="61" spans="1:88" s="260" customFormat="1" ht="3" customHeight="1">
      <c r="A61" s="259"/>
      <c r="B61" s="259"/>
      <c r="C61" s="259"/>
      <c r="E61" s="809"/>
      <c r="F61" s="809"/>
      <c r="G61" s="867"/>
      <c r="H61" s="867"/>
      <c r="I61" s="867"/>
      <c r="J61" s="867"/>
      <c r="K61" s="867"/>
      <c r="L61" s="867"/>
      <c r="M61" s="867"/>
      <c r="N61" s="867"/>
      <c r="O61" s="867"/>
      <c r="P61" s="867"/>
      <c r="Q61" s="867"/>
      <c r="R61" s="867"/>
      <c r="S61" s="867"/>
      <c r="T61" s="867"/>
      <c r="U61" s="867"/>
      <c r="V61" s="867"/>
      <c r="W61" s="867"/>
      <c r="X61" s="867"/>
      <c r="Y61" s="867"/>
      <c r="Z61" s="867"/>
      <c r="AA61" s="867"/>
      <c r="AB61" s="867"/>
      <c r="AC61" s="867"/>
      <c r="AD61" s="867"/>
      <c r="AE61" s="867"/>
      <c r="AF61" s="867"/>
      <c r="AG61" s="867"/>
      <c r="AH61" s="867"/>
      <c r="AI61" s="867"/>
      <c r="AJ61" s="867"/>
      <c r="AK61" s="858"/>
      <c r="AL61" s="858"/>
      <c r="AM61" s="858"/>
      <c r="AN61" s="304"/>
      <c r="AO61" s="311"/>
      <c r="AP61" s="311"/>
      <c r="AQ61" s="311"/>
      <c r="AR61" s="311"/>
      <c r="AS61" s="311"/>
      <c r="AT61" s="311"/>
      <c r="AU61" s="311"/>
      <c r="AV61" s="311"/>
      <c r="AW61" s="311"/>
      <c r="AX61" s="311"/>
      <c r="AY61" s="311"/>
      <c r="AZ61" s="311"/>
      <c r="BA61" s="311"/>
      <c r="BB61" s="311"/>
      <c r="BC61" s="311"/>
      <c r="BD61" s="311"/>
      <c r="BE61" s="257"/>
      <c r="BF61" s="257"/>
      <c r="BG61" s="257"/>
      <c r="BH61" s="257"/>
      <c r="BI61" s="257"/>
      <c r="BJ61" s="257"/>
      <c r="BK61" s="257"/>
      <c r="BL61" s="670"/>
      <c r="BM61" s="670"/>
      <c r="BN61" s="670"/>
      <c r="BO61" s="670"/>
      <c r="BP61" s="670"/>
      <c r="BQ61" s="670"/>
      <c r="BR61" s="670"/>
      <c r="BS61" s="670"/>
      <c r="BT61" s="670"/>
      <c r="BU61" s="670"/>
      <c r="BV61" s="670"/>
      <c r="BW61" s="670"/>
      <c r="BX61" s="670"/>
      <c r="BY61" s="670"/>
      <c r="BZ61" s="670"/>
      <c r="CA61" s="670"/>
      <c r="CB61" s="670"/>
      <c r="CC61" s="257"/>
      <c r="CD61" s="257"/>
      <c r="CE61" s="257"/>
      <c r="CF61" s="257"/>
      <c r="CG61" s="257"/>
      <c r="CH61" s="233"/>
      <c r="CI61" s="259"/>
      <c r="CJ61" s="259"/>
    </row>
    <row r="62" spans="1:88" s="197" customFormat="1">
      <c r="A62" s="259"/>
      <c r="B62" s="259"/>
      <c r="C62" s="171"/>
      <c r="D62" s="171"/>
      <c r="E62" s="809" t="s">
        <v>1823</v>
      </c>
      <c r="F62" s="809"/>
      <c r="G62" s="857" t="str">
        <f>Index!C182</f>
        <v>Záväzky voči zamestnancom (331, 333, 33X, 479A)</v>
      </c>
      <c r="H62" s="857"/>
      <c r="I62" s="857"/>
      <c r="J62" s="857"/>
      <c r="K62" s="857"/>
      <c r="L62" s="857"/>
      <c r="M62" s="857"/>
      <c r="N62" s="857"/>
      <c r="O62" s="857"/>
      <c r="P62" s="857"/>
      <c r="Q62" s="857"/>
      <c r="R62" s="857"/>
      <c r="S62" s="857"/>
      <c r="T62" s="857"/>
      <c r="U62" s="857"/>
      <c r="V62" s="857"/>
      <c r="W62" s="857"/>
      <c r="X62" s="857"/>
      <c r="Y62" s="857"/>
      <c r="Z62" s="857"/>
      <c r="AA62" s="857"/>
      <c r="AB62" s="857"/>
      <c r="AC62" s="857"/>
      <c r="AD62" s="857"/>
      <c r="AE62" s="857"/>
      <c r="AF62" s="857"/>
      <c r="AG62" s="857"/>
      <c r="AH62" s="857"/>
      <c r="AI62" s="857"/>
      <c r="AJ62" s="857"/>
      <c r="AK62" s="858" t="s">
        <v>267</v>
      </c>
      <c r="AL62" s="858"/>
      <c r="AM62" s="858"/>
      <c r="AN62" s="303"/>
      <c r="AO62" s="312"/>
      <c r="AP62" s="312"/>
      <c r="AQ62" s="312"/>
      <c r="AR62" s="312"/>
      <c r="AS62" s="312"/>
      <c r="AT62" s="312"/>
      <c r="AU62" s="312"/>
      <c r="AV62" s="312"/>
      <c r="AW62" s="312"/>
      <c r="AX62" s="312"/>
      <c r="AY62" s="312"/>
      <c r="AZ62" s="312"/>
      <c r="BA62" s="312"/>
      <c r="BB62" s="312"/>
      <c r="BC62" s="312"/>
      <c r="BD62" s="312"/>
      <c r="BE62" s="251"/>
      <c r="BF62" s="251"/>
      <c r="BG62" s="251"/>
      <c r="BH62" s="251"/>
      <c r="BI62" s="251"/>
      <c r="BJ62" s="251"/>
      <c r="BK62" s="251"/>
      <c r="BL62" s="714"/>
      <c r="BM62" s="714"/>
      <c r="BN62" s="714"/>
      <c r="BO62" s="714"/>
      <c r="BP62" s="714"/>
      <c r="BQ62" s="714"/>
      <c r="BR62" s="714"/>
      <c r="BS62" s="714"/>
      <c r="BT62" s="714"/>
      <c r="BU62" s="714"/>
      <c r="BV62" s="714"/>
      <c r="BW62" s="714"/>
      <c r="BX62" s="714"/>
      <c r="BY62" s="714"/>
      <c r="BZ62" s="714"/>
      <c r="CA62" s="714"/>
      <c r="CB62" s="714"/>
      <c r="CC62" s="251"/>
      <c r="CD62" s="251"/>
      <c r="CE62" s="251"/>
      <c r="CF62" s="251"/>
      <c r="CG62" s="251"/>
      <c r="CH62" s="231"/>
      <c r="CI62" s="235"/>
      <c r="CJ62" s="235"/>
    </row>
    <row r="63" spans="1:88" s="197" customFormat="1" ht="3" customHeight="1">
      <c r="A63" s="259"/>
      <c r="B63" s="259"/>
      <c r="C63" s="259"/>
      <c r="D63" s="259"/>
      <c r="E63" s="809"/>
      <c r="F63" s="809"/>
      <c r="G63" s="857"/>
      <c r="H63" s="857"/>
      <c r="I63" s="857"/>
      <c r="J63" s="857"/>
      <c r="K63" s="857"/>
      <c r="L63" s="857"/>
      <c r="M63" s="857"/>
      <c r="N63" s="857"/>
      <c r="O63" s="857"/>
      <c r="P63" s="857"/>
      <c r="Q63" s="857"/>
      <c r="R63" s="857"/>
      <c r="S63" s="857"/>
      <c r="T63" s="857"/>
      <c r="U63" s="857"/>
      <c r="V63" s="857"/>
      <c r="W63" s="857"/>
      <c r="X63" s="857"/>
      <c r="Y6